/>
    <x v="3"/>
    <x v="1"/>
    <x v="9"/>
    <s v="PITTSBURGH"/>
    <x v="0"/>
    <s v="A"/>
    <n v="702533"/>
    <s v="APPALACHIA"/>
    <x v="5"/>
    <s v=""/>
    <s v="Nancy Tabeek"/>
    <s v="Michelle L Keister"/>
    <s v=""/>
  </r>
  <r>
    <x v="0"/>
    <n v="2533"/>
    <x v="3198"/>
    <x v="8"/>
    <s v="PM"/>
    <n v="92"/>
    <s v="Audit"/>
    <x v="2"/>
    <x v="0"/>
    <x v="1"/>
    <x v="9"/>
    <s v="PITTSBURGH"/>
    <x v="0"/>
    <s v="A"/>
    <n v="702533"/>
    <s v="APPALACHIA"/>
    <x v="5"/>
    <s v=""/>
    <s v="Nancy Tabeek"/>
    <s v="Benjamin D Getty"/>
    <s v=""/>
  </r>
  <r>
    <x v="0"/>
    <n v="2533"/>
    <x v="3199"/>
    <x v="27"/>
    <s v="PM"/>
    <n v="92"/>
    <s v="Audit"/>
    <x v="2"/>
    <x v="4"/>
    <x v="1"/>
    <x v="9"/>
    <s v="MCKEES ROCKS"/>
    <x v="0"/>
    <s v="A"/>
    <n v="702533"/>
    <s v="APPALACHIA"/>
    <x v="5"/>
    <s v=""/>
    <s v="Nancy Tabeek"/>
    <s v="Rocco Capasso Jr"/>
    <s v=""/>
  </r>
  <r>
    <x v="0"/>
    <n v="1612"/>
    <x v="3200"/>
    <x v="35"/>
    <s v="PM"/>
    <n v="405"/>
    <s v="Audit"/>
    <x v="2"/>
    <x v="2"/>
    <x v="1"/>
    <x v="11"/>
    <s v="PROVO"/>
    <x v="0"/>
    <s v="A"/>
    <n v="701612"/>
    <s v="SOUTH UTAH"/>
    <x v="6"/>
    <s v=""/>
    <s v="Robert Brady"/>
    <s v="Richard G Christensen"/>
    <s v=""/>
  </r>
  <r>
    <x v="0"/>
    <n v="1612"/>
    <x v="3201"/>
    <x v="39"/>
    <s v="AM"/>
    <n v="405"/>
    <s v="Audit"/>
    <x v="1"/>
    <x v="4"/>
    <x v="1"/>
    <x v="11"/>
    <s v="LINDON"/>
    <x v="0"/>
    <s v="A"/>
    <n v="701612"/>
    <s v="SOUTH UTAH"/>
    <x v="6"/>
    <s v=""/>
    <s v="Robert Brady"/>
    <s v="Richard G Christensen"/>
    <s v=""/>
  </r>
  <r>
    <x v="0"/>
    <n v="1612"/>
    <x v="3202"/>
    <x v="49"/>
    <s v="PM"/>
    <n v="405"/>
    <s v="Audit"/>
    <x v="1"/>
    <x v="3"/>
    <x v="1"/>
    <x v="11"/>
    <s v="AMERICAN FORK"/>
    <x v="0"/>
    <s v="B"/>
    <n v="701612"/>
    <s v="SOUTH UTAH"/>
    <x v="6"/>
    <s v=""/>
    <s v="Robert Brady"/>
    <s v="Marc C Rugg"/>
    <s v=""/>
  </r>
  <r>
    <x v="0"/>
    <n v="1612"/>
    <x v="3203"/>
    <x v="62"/>
    <s v="PM"/>
    <n v="405"/>
    <s v="Audit"/>
    <x v="1"/>
    <x v="3"/>
    <x v="1"/>
    <x v="11"/>
    <s v="LINDON"/>
    <x v="0"/>
    <s v="A"/>
    <n v="701612"/>
    <s v="SOUTH UTAH"/>
    <x v="6"/>
    <s v=""/>
    <s v="Robert Brady"/>
    <s v="Richard G Christensen"/>
    <s v=""/>
  </r>
  <r>
    <x v="0"/>
    <n v="1612"/>
    <x v="3204"/>
    <x v="2"/>
    <s v="AM"/>
    <n v="405"/>
    <s v="Audit"/>
    <x v="0"/>
    <x v="0"/>
    <x v="1"/>
    <x v="11"/>
    <s v="NEPHI"/>
    <x v="0"/>
    <s v="A"/>
    <n v="701612"/>
    <s v="SOUTH UTAH"/>
    <x v="6"/>
    <s v=""/>
    <s v="Robert Brady"/>
    <s v="Marc C Rugg"/>
    <s v=""/>
  </r>
  <r>
    <x v="0"/>
    <n v="1612"/>
    <x v="3205"/>
    <x v="68"/>
    <s v="PM"/>
    <n v="405"/>
    <s v="Audit"/>
    <x v="1"/>
    <x v="0"/>
    <x v="1"/>
    <x v="11"/>
    <s v="LEHI"/>
    <x v="0"/>
    <s v="C"/>
    <n v="701612"/>
    <s v="SOUTH UTAH"/>
    <x v="6"/>
    <s v=""/>
    <s v="Robert Brady"/>
    <s v="Angela L Anderson"/>
    <s v=""/>
  </r>
  <r>
    <x v="0"/>
    <n v="1612"/>
    <x v="3206"/>
    <x v="2"/>
    <s v="PM"/>
    <n v="405"/>
    <s v="Audit"/>
    <x v="0"/>
    <x v="0"/>
    <x v="1"/>
    <x v="11"/>
    <s v="PAYSON"/>
    <x v="0"/>
    <s v="A"/>
    <n v="701612"/>
    <s v="SOUTH UTAH"/>
    <x v="6"/>
    <s v=""/>
    <s v="Robert Brady"/>
    <s v="Marc C Rugg"/>
    <s v=""/>
  </r>
  <r>
    <x v="0"/>
    <n v="1612"/>
    <x v="3207"/>
    <x v="75"/>
    <s v="AM"/>
    <n v="405"/>
    <s v="Audit"/>
    <x v="0"/>
    <x v="0"/>
    <x v="1"/>
    <x v="11"/>
    <s v="PLEASANT GROVE"/>
    <x v="0"/>
    <s v="A"/>
    <n v="701612"/>
    <s v="SOUTH UTAH"/>
    <x v="6"/>
    <s v=""/>
    <s v="Robert Brady"/>
    <s v="Richard G Christensen"/>
    <s v=""/>
  </r>
  <r>
    <x v="0"/>
    <n v="1612"/>
    <x v="3208"/>
    <x v="41"/>
    <s v="AM"/>
    <n v="405"/>
    <s v="Audit"/>
    <x v="1"/>
    <x v="4"/>
    <x v="1"/>
    <x v="11"/>
    <s v="SPRINGVILLE"/>
    <x v="0"/>
    <s v="A"/>
    <n v="701612"/>
    <s v="SOUTH UTAH"/>
    <x v="6"/>
    <s v=""/>
    <s v="Robert Brady"/>
    <s v="Marc C Rugg"/>
    <s v=""/>
  </r>
  <r>
    <x v="0"/>
    <n v="2541"/>
    <x v="3209"/>
    <x v="26"/>
    <s v="PM"/>
    <n v="108"/>
    <s v="Audit"/>
    <x v="2"/>
    <x v="3"/>
    <x v="1"/>
    <x v="3"/>
    <s v="WASHINGTON"/>
    <x v="0"/>
    <s v="B"/>
    <n v="702541"/>
    <s v="DC METRO M"/>
    <x v="5"/>
    <s v=""/>
    <s v="Michael Yaede"/>
    <s v="Njeri Ngaruiya"/>
    <s v=""/>
  </r>
  <r>
    <x v="0"/>
    <n v="2413"/>
    <x v="3210"/>
    <x v="77"/>
    <s v="PM"/>
    <n v="71"/>
    <s v="Audit"/>
    <x v="0"/>
    <x v="4"/>
    <x v="1"/>
    <x v="1"/>
    <s v="SOUTH ORANGE"/>
    <x v="0"/>
    <s v="A"/>
    <n v="702413"/>
    <s v="NORTH CENT"/>
    <x v="1"/>
    <s v=""/>
    <s v="Raymond Fritz"/>
    <s v="Albert F Desiervi"/>
    <s v=""/>
  </r>
  <r>
    <x v="0"/>
    <n v="1612"/>
    <x v="3211"/>
    <x v="41"/>
    <s v="PM"/>
    <n v="405"/>
    <s v="Audit"/>
    <x v="1"/>
    <x v="4"/>
    <x v="1"/>
    <x v="11"/>
    <s v="PROVO"/>
    <x v="0"/>
    <s v="A"/>
    <n v="701612"/>
    <s v="SOUTH UTAH"/>
    <x v="6"/>
    <s v=""/>
    <s v="Robert Brady"/>
    <s v="Cindy Gray"/>
    <s v=""/>
  </r>
  <r>
    <x v="0"/>
    <n v="2413"/>
    <x v="3212"/>
    <x v="34"/>
    <s v="AM"/>
    <n v="71"/>
    <s v="Audit"/>
    <x v="2"/>
    <x v="2"/>
    <x v="1"/>
    <x v="1"/>
    <s v="LINDEN"/>
    <x v="0"/>
    <s v="B"/>
    <n v="702413"/>
    <s v="NORTH CENT"/>
    <x v="1"/>
    <s v=""/>
    <s v="Raymond Fritz"/>
    <s v="Sarah C Cullen"/>
    <s v=""/>
  </r>
  <r>
    <x v="0"/>
    <n v="2368"/>
    <x v="3213"/>
    <x v="6"/>
    <s v="AM"/>
    <n v="469"/>
    <s v="Audit"/>
    <x v="2"/>
    <x v="4"/>
    <x v="1"/>
    <x v="0"/>
    <s v="FRESNO"/>
    <x v="0"/>
    <s v="C"/>
    <n v="702368"/>
    <s v="CENTRAL VA"/>
    <x v="7"/>
    <s v=""/>
    <s v="David Marks"/>
    <s v="Damen T Wiggins"/>
    <s v="Yes"/>
  </r>
  <r>
    <x v="0"/>
    <n v="2368"/>
    <x v="3214"/>
    <x v="4"/>
    <s v="AM"/>
    <n v="469"/>
    <s v="Audit"/>
    <x v="2"/>
    <x v="0"/>
    <x v="1"/>
    <x v="0"/>
    <s v="ATWATER"/>
    <x v="0"/>
    <s v="A"/>
    <n v="702368"/>
    <s v="CENTRAL VA"/>
    <x v="7"/>
    <s v=""/>
    <s v="David Marks"/>
    <s v="Steven A Nunes"/>
    <s v=""/>
  </r>
  <r>
    <x v="0"/>
    <n v="1156"/>
    <x v="3215"/>
    <x v="25"/>
    <s v="PM"/>
    <n v="108"/>
    <s v="Audit"/>
    <x v="2"/>
    <x v="4"/>
    <x v="1"/>
    <x v="3"/>
    <s v="WASHINGTON"/>
    <x v="1"/>
    <s v="J"/>
    <n v="701156"/>
    <s v="METRO DC-R"/>
    <x v="3"/>
    <s v=""/>
    <s v="Steven Elliott"/>
    <s v="Derese D Bikila"/>
    <s v="Yes"/>
  </r>
  <r>
    <x v="0"/>
    <n v="1532"/>
    <x v="3216"/>
    <x v="9"/>
    <s v="PM"/>
    <n v="223"/>
    <s v="Audit"/>
    <x v="2"/>
    <x v="2"/>
    <x v="1"/>
    <x v="4"/>
    <s v="WEST PALM BEACH"/>
    <x v="0"/>
    <s v="A"/>
    <n v="701532"/>
    <s v="PALM BEACH"/>
    <x v="4"/>
    <s v=""/>
    <s v="Frank Maisch"/>
    <s v="Stephen Mcculloch"/>
    <s v=""/>
  </r>
  <r>
    <x v="0"/>
    <n v="2541"/>
    <x v="3217"/>
    <x v="49"/>
    <s v="AM"/>
    <n v="108"/>
    <s v="Audit"/>
    <x v="1"/>
    <x v="3"/>
    <x v="1"/>
    <x v="3"/>
    <s v="WASHINGTON"/>
    <x v="0"/>
    <s v="A"/>
    <n v="702541"/>
    <s v="DC METRO M"/>
    <x v="5"/>
    <s v=""/>
    <s v="Michael Yaede"/>
    <s v="Keyma Hicks"/>
    <s v=""/>
  </r>
  <r>
    <x v="0"/>
    <n v="1554"/>
    <x v="3218"/>
    <x v="42"/>
    <s v="AM"/>
    <n v="216"/>
    <s v="Audit"/>
    <x v="1"/>
    <x v="0"/>
    <x v="1"/>
    <x v="4"/>
    <s v="CAPE CORAL"/>
    <x v="0"/>
    <s v="A"/>
    <n v="701554"/>
    <s v="FT MYERS M"/>
    <x v="4"/>
    <s v=""/>
    <s v="Frank Maisch"/>
    <s v="David C Pray"/>
    <s v="Yes"/>
  </r>
  <r>
    <x v="0"/>
    <n v="1612"/>
    <x v="3219"/>
    <x v="39"/>
    <s v="PM"/>
    <n v="405"/>
    <s v="Audit"/>
    <x v="1"/>
    <x v="4"/>
    <x v="1"/>
    <x v="11"/>
    <s v="OREM"/>
    <x v="0"/>
    <s v="A"/>
    <n v="701612"/>
    <s v="SOUTH UTAH"/>
    <x v="6"/>
    <s v=""/>
    <s v="Robert Brady"/>
    <s v="Marc C Rugg"/>
    <s v=""/>
  </r>
  <r>
    <x v="0"/>
    <n v="2176"/>
    <x v="3220"/>
    <x v="18"/>
    <s v="AM"/>
    <n v="441"/>
    <s v="Audit"/>
    <x v="2"/>
    <x v="4"/>
    <x v="1"/>
    <x v="0"/>
    <s v="EL SEGUNDO"/>
    <x v="0"/>
    <s v="B"/>
    <n v="702176"/>
    <s v="LA SOUTH B"/>
    <x v="7"/>
    <s v=""/>
    <s v="David Marks"/>
    <s v="Kari L Martin"/>
    <s v="Yes"/>
  </r>
  <r>
    <x v="0"/>
    <n v="2177"/>
    <x v="3221"/>
    <x v="42"/>
    <s v="PM"/>
    <n v="445"/>
    <s v="Audit"/>
    <x v="1"/>
    <x v="0"/>
    <x v="1"/>
    <x v="0"/>
    <s v="PICO RIVERA"/>
    <x v="0"/>
    <s v="A"/>
    <n v="702177"/>
    <s v="EAST LOS A"/>
    <x v="7"/>
    <s v=""/>
    <s v="David Marks"/>
    <s v="Francisco G Gonzalez"/>
    <s v="Yes"/>
  </r>
  <r>
    <x v="0"/>
    <n v="2547"/>
    <x v="3222"/>
    <x v="6"/>
    <s v="PM"/>
    <n v="100"/>
    <s v="Audit"/>
    <x v="2"/>
    <x v="4"/>
    <x v="1"/>
    <x v="10"/>
    <s v="GAITHERSBURG"/>
    <x v="0"/>
    <s v="A"/>
    <n v="702547"/>
    <s v="CATOCTIN M"/>
    <x v="5"/>
    <s v=""/>
    <s v="Donna Quinn"/>
    <s v="Janette L Whitney"/>
    <s v=""/>
  </r>
  <r>
    <x v="0"/>
    <n v="2511"/>
    <x v="3223"/>
    <x v="66"/>
    <s v="AM"/>
    <n v="127"/>
    <s v="Audit"/>
    <x v="0"/>
    <x v="0"/>
    <x v="1"/>
    <x v="5"/>
    <s v="NORFOLK"/>
    <x v="0"/>
    <s v="B"/>
    <n v="702511"/>
    <s v="NORFOLK MA"/>
    <x v="4"/>
    <s v=""/>
    <s v="Rodney Dotson"/>
    <s v="Amanda M Moreno"/>
    <s v=""/>
  </r>
  <r>
    <x v="0"/>
    <n v="2511"/>
    <x v="3224"/>
    <x v="36"/>
    <s v="PM"/>
    <n v="127"/>
    <s v="Audit"/>
    <x v="0"/>
    <x v="4"/>
    <x v="1"/>
    <x v="5"/>
    <s v="NORFOLK"/>
    <x v="0"/>
    <s v="B"/>
    <n v="702511"/>
    <s v="NORFOLK MA"/>
    <x v="4"/>
    <s v=""/>
    <s v="Rodney Dotson"/>
    <s v="Amanda M Moreno"/>
    <s v=""/>
  </r>
  <r>
    <x v="0"/>
    <n v="2543"/>
    <x v="3225"/>
    <x v="38"/>
    <s v="PM"/>
    <n v="121"/>
    <s v="Audit"/>
    <x v="2"/>
    <x v="1"/>
    <x v="1"/>
    <x v="10"/>
    <s v="DISTRICT HEIGHTS"/>
    <x v="0"/>
    <s v="A"/>
    <n v="702543"/>
    <s v="MARYLAND C"/>
    <x v="5"/>
    <s v=""/>
    <s v="Earl Winterling"/>
    <s v="Rupinderji K Grewal"/>
    <s v=""/>
  </r>
  <r>
    <x v="0"/>
    <n v="2415"/>
    <x v="3226"/>
    <x v="48"/>
    <s v="AM"/>
    <n v="69"/>
    <s v="Audit"/>
    <x v="2"/>
    <x v="3"/>
    <x v="1"/>
    <x v="1"/>
    <s v="DENVILLE"/>
    <x v="0"/>
    <s v="A"/>
    <n v="702415"/>
    <s v="NORTH NJ"/>
    <x v="1"/>
    <s v=""/>
    <s v="Raymond Fritz"/>
    <s v="Antonio Aponte"/>
    <s v=""/>
  </r>
  <r>
    <x v="0"/>
    <n v="2541"/>
    <x v="3227"/>
    <x v="68"/>
    <s v="PM"/>
    <n v="108"/>
    <s v="Audit"/>
    <x v="1"/>
    <x v="0"/>
    <x v="1"/>
    <x v="10"/>
    <s v="HYATTSVILLE"/>
    <x v="0"/>
    <s v="A"/>
    <n v="702541"/>
    <s v="DC METRO M"/>
    <x v="5"/>
    <s v=""/>
    <s v="Michael Yaede"/>
    <s v="Njeri Ngaruiya"/>
    <s v=""/>
  </r>
  <r>
    <x v="0"/>
    <n v="2412"/>
    <x v="3228"/>
    <x v="73"/>
    <s v="PM"/>
    <n v="71"/>
    <s v="Audit"/>
    <x v="0"/>
    <x v="4"/>
    <x v="1"/>
    <x v="1"/>
    <s v="PERTH AMBOY"/>
    <x v="0"/>
    <s v="A"/>
    <n v="702412"/>
    <s v="SOUTH CENT"/>
    <x v="1"/>
    <s v=""/>
    <s v="Raymond Fritz"/>
    <s v="Scott J Wiese"/>
    <s v=""/>
  </r>
  <r>
    <x v="0"/>
    <n v="1506"/>
    <x v="3229"/>
    <x v="12"/>
    <s v="PM"/>
    <n v="215"/>
    <s v="Audit"/>
    <x v="2"/>
    <x v="0"/>
    <x v="1"/>
    <x v="4"/>
    <s v="ORLANDO"/>
    <x v="0"/>
    <s v="A"/>
    <n v="701506"/>
    <s v="NORTH ORLA"/>
    <x v="4"/>
    <s v=""/>
    <s v="Teresa Selleck"/>
    <s v="Ashley Rakestraw"/>
    <s v=""/>
  </r>
  <r>
    <x v="0"/>
    <n v="2543"/>
    <x v="3230"/>
    <x v="26"/>
    <s v="AM"/>
    <n v="108"/>
    <s v="Audit"/>
    <x v="2"/>
    <x v="3"/>
    <x v="1"/>
    <x v="10"/>
    <s v="BLADENSBURG"/>
    <x v="0"/>
    <s v="B"/>
    <n v="702543"/>
    <s v="MARYLAND C"/>
    <x v="5"/>
    <s v=""/>
    <s v="Earl Winterling"/>
    <s v="Philip S Giles Jr"/>
    <s v=""/>
  </r>
  <r>
    <x v="0"/>
    <n v="1157"/>
    <x v="3231"/>
    <x v="55"/>
    <s v="PM"/>
    <n v="215"/>
    <s v="Audit"/>
    <x v="1"/>
    <x v="3"/>
    <x v="1"/>
    <x v="4"/>
    <s v="ORLANDO"/>
    <x v="1"/>
    <s v="H"/>
    <n v="701157"/>
    <s v="FLORIDA-RI"/>
    <x v="3"/>
    <s v=""/>
    <s v="John Rowland"/>
    <s v="Raymond Bellande"/>
    <s v=""/>
  </r>
  <r>
    <x v="0"/>
    <n v="2415"/>
    <x v="3232"/>
    <x v="54"/>
    <s v="AM"/>
    <n v="69"/>
    <s v="Audit"/>
    <x v="0"/>
    <x v="4"/>
    <x v="1"/>
    <x v="1"/>
    <s v="RIVER EDGE"/>
    <x v="0"/>
    <s v="B"/>
    <n v="702415"/>
    <s v="NORTH NJ"/>
    <x v="1"/>
    <s v=""/>
    <s v="Raymond Fritz"/>
    <s v="David Ron"/>
    <s v=""/>
  </r>
  <r>
    <x v="0"/>
    <n v="2408"/>
    <x v="3233"/>
    <x v="41"/>
    <s v="PM"/>
    <n v="104"/>
    <s v="Audit"/>
    <x v="1"/>
    <x v="4"/>
    <x v="1"/>
    <x v="9"/>
    <s v="PHILADELPHIA"/>
    <x v="0"/>
    <s v="A"/>
    <n v="702408"/>
    <s v="PHILLY DEL"/>
    <x v="5"/>
    <s v=""/>
    <s v="Nancy Tabeek"/>
    <s v="Gregory A Campenella"/>
    <s v=""/>
  </r>
  <r>
    <x v="0"/>
    <n v="1156"/>
    <x v="3234"/>
    <x v="12"/>
    <s v="PM"/>
    <n v="108"/>
    <s v="Audit"/>
    <x v="2"/>
    <x v="0"/>
    <x v="1"/>
    <x v="10"/>
    <s v="SILVER SPRING"/>
    <x v="1"/>
    <s v="J"/>
    <n v="701156"/>
    <s v="METRO DC-R"/>
    <x v="3"/>
    <s v=""/>
    <s v="Steven Elliott"/>
    <s v="Derese D Bikila"/>
    <s v="Yes"/>
  </r>
  <r>
    <x v="0"/>
    <n v="2177"/>
    <x v="3235"/>
    <x v="60"/>
    <s v="AM"/>
    <n v="445"/>
    <s v="Audit"/>
    <x v="2"/>
    <x v="2"/>
    <x v="1"/>
    <x v="0"/>
    <s v="LOS ANGELES"/>
    <x v="0"/>
    <s v="A"/>
    <n v="702177"/>
    <s v="EAST LOS A"/>
    <x v="7"/>
    <s v=""/>
    <s v="David Marks"/>
    <s v="Kenneth F Cauley"/>
    <s v="Yes"/>
  </r>
  <r>
    <x v="0"/>
    <n v="1507"/>
    <x v="3236"/>
    <x v="55"/>
    <s v="PM"/>
    <n v="193"/>
    <s v="Audit"/>
    <x v="1"/>
    <x v="3"/>
    <x v="1"/>
    <x v="4"/>
    <s v="JACKSONVILLE"/>
    <x v="0"/>
    <s v="A"/>
    <n v="701507"/>
    <s v="DAYTONA/ME"/>
    <x v="4"/>
    <s v=""/>
    <s v="Teresa Selleck"/>
    <s v="Corzell L White"/>
    <s v="Yes"/>
  </r>
  <r>
    <x v="0"/>
    <n v="1856"/>
    <x v="3237"/>
    <x v="45"/>
    <s v="AM"/>
    <n v="384"/>
    <s v="Audit"/>
    <x v="1"/>
    <x v="0"/>
    <x v="1"/>
    <x v="15"/>
    <s v="BLOOMINGTON"/>
    <x v="1"/>
    <s v="J"/>
    <n v="701856"/>
    <s v="CORPUS ARE"/>
    <x v="8"/>
    <s v=""/>
    <s v="Tim Vance"/>
    <s v="Kimberly K Garlington"/>
    <s v="Yes"/>
  </r>
  <r>
    <x v="0"/>
    <n v="1856"/>
    <x v="3238"/>
    <x v="42"/>
    <s v="PM"/>
    <n v="384"/>
    <s v="Audit"/>
    <x v="1"/>
    <x v="0"/>
    <x v="1"/>
    <x v="15"/>
    <s v="EDNA"/>
    <x v="1"/>
    <s v="H"/>
    <n v="701856"/>
    <s v="CORPUS ARE"/>
    <x v="8"/>
    <s v=""/>
    <s v="Tim Vance"/>
    <s v="Margaret A Garcia"/>
    <s v="Yes"/>
  </r>
  <r>
    <x v="0"/>
    <n v="1856"/>
    <x v="3239"/>
    <x v="17"/>
    <s v="AM"/>
    <n v="384"/>
    <s v="Audit"/>
    <x v="1"/>
    <x v="3"/>
    <x v="1"/>
    <x v="15"/>
    <s v="VICTORIA"/>
    <x v="1"/>
    <s v="H"/>
    <n v="701856"/>
    <s v="CORPUS ARE"/>
    <x v="8"/>
    <s v=""/>
    <s v="Tim Vance"/>
    <s v="Margaret A Garcia"/>
    <s v="Yes"/>
  </r>
  <r>
    <x v="0"/>
    <n v="1856"/>
    <x v="3240"/>
    <x v="41"/>
    <s v="AM"/>
    <n v="384"/>
    <s v="Audit"/>
    <x v="1"/>
    <x v="4"/>
    <x v="1"/>
    <x v="15"/>
    <s v="PORT LAVACA"/>
    <x v="1"/>
    <s v="H"/>
    <n v="701856"/>
    <s v="CORPUS ARE"/>
    <x v="8"/>
    <s v=""/>
    <s v="Tim Vance"/>
    <s v="Kimberly K Garlington"/>
    <s v="Yes"/>
  </r>
  <r>
    <x v="0"/>
    <n v="1856"/>
    <x v="3241"/>
    <x v="42"/>
    <s v="AM"/>
    <n v="389"/>
    <s v="Audit"/>
    <x v="1"/>
    <x v="0"/>
    <x v="1"/>
    <x v="15"/>
    <s v="ROCKPORT"/>
    <x v="1"/>
    <s v="J"/>
    <n v="701856"/>
    <s v="CORPUS ARE"/>
    <x v="8"/>
    <s v=""/>
    <s v="Tim Vance"/>
    <s v="Kimberly K Garlington"/>
    <s v="Yes"/>
  </r>
  <r>
    <x v="0"/>
    <n v="1856"/>
    <x v="3242"/>
    <x v="41"/>
    <s v="PM"/>
    <n v="384"/>
    <s v="Audit"/>
    <x v="1"/>
    <x v="4"/>
    <x v="1"/>
    <x v="15"/>
    <s v="PORT LAVACA"/>
    <x v="1"/>
    <s v="H"/>
    <n v="701856"/>
    <s v="CORPUS ARE"/>
    <x v="8"/>
    <s v=""/>
    <s v="Tim Vance"/>
    <s v="Kimberly K Garlington"/>
    <s v="Yes"/>
  </r>
  <r>
    <x v="0"/>
    <n v="1859"/>
    <x v="3243"/>
    <x v="63"/>
    <s v="PM"/>
    <n v="343"/>
    <s v="Audit"/>
    <x v="0"/>
    <x v="0"/>
    <x v="1"/>
    <x v="15"/>
    <s v="BEAUMONT"/>
    <x v="1"/>
    <s v="H"/>
    <n v="701859"/>
    <s v="EAST HOUST"/>
    <x v="8"/>
    <s v=""/>
    <s v="Tim Vance"/>
    <s v="Roland Plourde Jr"/>
    <s v=""/>
  </r>
  <r>
    <x v="0"/>
    <n v="1859"/>
    <x v="3244"/>
    <x v="58"/>
    <s v="AM"/>
    <n v="383"/>
    <s v="Audit"/>
    <x v="0"/>
    <x v="4"/>
    <x v="1"/>
    <x v="15"/>
    <s v="WINNIE"/>
    <x v="1"/>
    <s v="H"/>
    <n v="701859"/>
    <s v="EAST HOUST"/>
    <x v="8"/>
    <s v=""/>
    <s v="Tim Vance"/>
    <s v="Roland Plourde Jr"/>
    <s v=""/>
  </r>
  <r>
    <x v="0"/>
    <n v="1859"/>
    <x v="3245"/>
    <x v="56"/>
    <s v="AM"/>
    <n v="343"/>
    <s v="Audit"/>
    <x v="0"/>
    <x v="1"/>
    <x v="1"/>
    <x v="15"/>
    <s v="ORANGE"/>
    <x v="1"/>
    <s v="H"/>
    <n v="701859"/>
    <s v="EAST HOUST"/>
    <x v="8"/>
    <s v=""/>
    <s v="Tim Vance"/>
    <s v="Roland Plourde Jr"/>
    <s v=""/>
  </r>
  <r>
    <x v="0"/>
    <n v="1856"/>
    <x v="3246"/>
    <x v="7"/>
    <s v="AM"/>
    <n v="384"/>
    <s v="Audit"/>
    <x v="1"/>
    <x v="0"/>
    <x v="1"/>
    <x v="15"/>
    <s v="VICTORIA"/>
    <x v="1"/>
    <s v="H"/>
    <n v="701856"/>
    <s v="CORPUS ARE"/>
    <x v="8"/>
    <s v=""/>
    <s v="Tim Vance"/>
    <s v="Margaret A Garcia"/>
    <s v="Yes"/>
  </r>
  <r>
    <x v="0"/>
    <n v="1859"/>
    <x v="3247"/>
    <x v="77"/>
    <s v="PM"/>
    <n v="343"/>
    <s v="Audit"/>
    <x v="0"/>
    <x v="4"/>
    <x v="1"/>
    <x v="15"/>
    <s v="BEAUMONT"/>
    <x v="1"/>
    <s v="H"/>
    <n v="701859"/>
    <s v="EAST HOUST"/>
    <x v="8"/>
    <s v=""/>
    <s v="Tim Vance"/>
    <s v="Roland Plourde Jr"/>
    <s v=""/>
  </r>
  <r>
    <x v="0"/>
    <n v="1852"/>
    <x v="3248"/>
    <x v="4"/>
    <s v="PM"/>
    <n v="389"/>
    <s v="Audit"/>
    <x v="2"/>
    <x v="0"/>
    <x v="1"/>
    <x v="15"/>
    <s v="MCALLEN"/>
    <x v="1"/>
    <s v="H"/>
    <n v="701852"/>
    <s v="MCALLEN/LA"/>
    <x v="8"/>
    <s v=""/>
    <s v="Kaushal Patel"/>
    <s v="Perla L Beltran"/>
    <s v="Yes"/>
  </r>
  <r>
    <x v="0"/>
    <n v="1856"/>
    <x v="3249"/>
    <x v="17"/>
    <s v="PM"/>
    <n v="384"/>
    <s v="Audit"/>
    <x v="1"/>
    <x v="3"/>
    <x v="1"/>
    <x v="15"/>
    <s v="VICTORIA"/>
    <x v="1"/>
    <s v="H"/>
    <n v="701856"/>
    <s v="CORPUS ARE"/>
    <x v="8"/>
    <s v=""/>
    <s v="Tim Vance"/>
    <s v="Margaret A Garcia"/>
    <s v="Yes"/>
  </r>
  <r>
    <x v="0"/>
    <n v="1859"/>
    <x v="3250"/>
    <x v="42"/>
    <s v="PM"/>
    <n v="384"/>
    <s v="Audit"/>
    <x v="1"/>
    <x v="0"/>
    <x v="1"/>
    <x v="15"/>
    <s v="ALVIN"/>
    <x v="1"/>
    <s v="H"/>
    <n v="701859"/>
    <s v="EAST HOUST"/>
    <x v="8"/>
    <s v=""/>
    <s v="Tim Vance"/>
    <s v="Amelia C Aguero"/>
    <s v="Yes"/>
  </r>
  <r>
    <x v="0"/>
    <n v="1855"/>
    <x v="3251"/>
    <x v="17"/>
    <s v="AM"/>
    <n v="384"/>
    <s v="Audit"/>
    <x v="1"/>
    <x v="3"/>
    <x v="1"/>
    <x v="15"/>
    <s v="SUGAR LAND"/>
    <x v="1"/>
    <s v="H"/>
    <n v="701855"/>
    <s v="WEST HOUST"/>
    <x v="8"/>
    <s v=""/>
    <s v="Tim Vance"/>
    <s v="Matthew L Muniz"/>
    <s v="Yes"/>
  </r>
  <r>
    <x v="0"/>
    <n v="1856"/>
    <x v="3252"/>
    <x v="7"/>
    <s v="PM"/>
    <n v="384"/>
    <s v="Audit"/>
    <x v="1"/>
    <x v="0"/>
    <x v="1"/>
    <x v="15"/>
    <s v="VICTORIA"/>
    <x v="1"/>
    <s v="H"/>
    <n v="701856"/>
    <s v="CORPUS ARE"/>
    <x v="8"/>
    <s v=""/>
    <s v="Tim Vance"/>
    <s v="Margaret A Garcia"/>
    <s v="Yes"/>
  </r>
  <r>
    <x v="0"/>
    <n v="1856"/>
    <x v="3253"/>
    <x v="42"/>
    <s v="AM"/>
    <n v="384"/>
    <s v="Audit"/>
    <x v="1"/>
    <x v="0"/>
    <x v="1"/>
    <x v="15"/>
    <s v="PALACIOS"/>
    <x v="1"/>
    <s v="H"/>
    <n v="701856"/>
    <s v="CORPUS ARE"/>
    <x v="8"/>
    <s v=""/>
    <s v="Tim Vance"/>
    <s v="Kimberly K Garlington"/>
    <s v="Yes"/>
  </r>
  <r>
    <x v="0"/>
    <n v="1856"/>
    <x v="3254"/>
    <x v="4"/>
    <s v="AM"/>
    <n v="389"/>
    <s v="Audit"/>
    <x v="2"/>
    <x v="0"/>
    <x v="1"/>
    <x v="15"/>
    <s v="CORPUS CHRISTI"/>
    <x v="1"/>
    <s v="H"/>
    <n v="701856"/>
    <s v="CORPUS ARE"/>
    <x v="8"/>
    <s v=""/>
    <s v="Tim Vance"/>
    <s v="Daniel Guartuche Jr"/>
    <s v="Yes"/>
  </r>
  <r>
    <x v="0"/>
    <n v="1856"/>
    <x v="3255"/>
    <x v="4"/>
    <s v="PM"/>
    <n v="389"/>
    <s v="Audit"/>
    <x v="2"/>
    <x v="0"/>
    <x v="1"/>
    <x v="15"/>
    <s v="CORPUS CHRISTI"/>
    <x v="1"/>
    <s v="H"/>
    <n v="701856"/>
    <s v="CORPUS ARE"/>
    <x v="8"/>
    <s v=""/>
    <s v="Tim Vance"/>
    <s v="Daniel Guartuche Jr"/>
    <s v="Yes"/>
  </r>
  <r>
    <x v="0"/>
    <n v="1855"/>
    <x v="3256"/>
    <x v="45"/>
    <s v="AM"/>
    <n v="383"/>
    <s v="Audit"/>
    <x v="1"/>
    <x v="0"/>
    <x v="1"/>
    <x v="15"/>
    <s v="COLLEGE STATION"/>
    <x v="1"/>
    <s v="H"/>
    <n v="701855"/>
    <s v="WEST HOUST"/>
    <x v="8"/>
    <s v=""/>
    <s v="Tim Vance"/>
    <s v="Laura Meekins"/>
    <s v="Yes"/>
  </r>
  <r>
    <x v="0"/>
    <n v="1852"/>
    <x v="3257"/>
    <x v="12"/>
    <s v="AM"/>
    <n v="389"/>
    <s v="Audit"/>
    <x v="2"/>
    <x v="0"/>
    <x v="1"/>
    <x v="15"/>
    <s v="EDINBURG"/>
    <x v="1"/>
    <s v="H"/>
    <n v="701852"/>
    <s v="MCALLEN/LA"/>
    <x v="8"/>
    <s v=""/>
    <s v="Kaushal Patel"/>
    <s v="Emma Flores"/>
    <s v="Yes"/>
  </r>
  <r>
    <x v="0"/>
    <n v="1859"/>
    <x v="3258"/>
    <x v="36"/>
    <s v="AM"/>
    <n v="343"/>
    <s v="Audit"/>
    <x v="0"/>
    <x v="4"/>
    <x v="1"/>
    <x v="15"/>
    <s v="BEAUMONT"/>
    <x v="1"/>
    <s v="H"/>
    <n v="701859"/>
    <s v="EAST HOUST"/>
    <x v="8"/>
    <s v=""/>
    <s v="Tim Vance"/>
    <s v="Roland Plourde Jr"/>
    <s v=""/>
  </r>
  <r>
    <x v="0"/>
    <n v="1852"/>
    <x v="3259"/>
    <x v="23"/>
    <s v="AM"/>
    <n v="389"/>
    <s v="Audit"/>
    <x v="2"/>
    <x v="0"/>
    <x v="1"/>
    <x v="15"/>
    <s v="LAREDO"/>
    <x v="1"/>
    <s v="H"/>
    <n v="701852"/>
    <s v="MCALLEN/LA"/>
    <x v="8"/>
    <s v=""/>
    <s v="Kaushal Patel"/>
    <s v="Carmen Ortega"/>
    <s v="Yes"/>
  </r>
  <r>
    <x v="0"/>
    <n v="1852"/>
    <x v="3260"/>
    <x v="23"/>
    <s v="PM"/>
    <n v="389"/>
    <s v="Audit"/>
    <x v="2"/>
    <x v="0"/>
    <x v="1"/>
    <x v="15"/>
    <s v="LAREDO"/>
    <x v="1"/>
    <s v="H"/>
    <n v="701852"/>
    <s v="MCALLEN/LA"/>
    <x v="8"/>
    <s v=""/>
    <s v="Kaushal Patel"/>
    <s v="Efrain Trevino"/>
    <s v="Yes"/>
  </r>
  <r>
    <x v="0"/>
    <n v="1852"/>
    <x v="3261"/>
    <x v="4"/>
    <s v="AM"/>
    <n v="389"/>
    <s v="Audit"/>
    <x v="2"/>
    <x v="0"/>
    <x v="1"/>
    <x v="15"/>
    <s v="MCALLEN"/>
    <x v="1"/>
    <s v="H"/>
    <n v="701852"/>
    <s v="MCALLEN/LA"/>
    <x v="8"/>
    <s v=""/>
    <s v="Kaushal Patel"/>
    <s v="Perla L Beltran"/>
    <s v="Yes"/>
  </r>
  <r>
    <x v="0"/>
    <n v="1856"/>
    <x v="3262"/>
    <x v="45"/>
    <s v="PM"/>
    <n v="384"/>
    <s v="Audit"/>
    <x v="1"/>
    <x v="0"/>
    <x v="1"/>
    <x v="15"/>
    <s v="VICTORIA"/>
    <x v="1"/>
    <s v="H"/>
    <n v="701856"/>
    <s v="CORPUS ARE"/>
    <x v="8"/>
    <s v=""/>
    <s v="Tim Vance"/>
    <s v="Margaret A Garcia"/>
    <s v="Yes"/>
  </r>
  <r>
    <x v="0"/>
    <n v="1855"/>
    <x v="3263"/>
    <x v="45"/>
    <s v="PM"/>
    <n v="383"/>
    <s v="Audit"/>
    <x v="1"/>
    <x v="0"/>
    <x v="1"/>
    <x v="15"/>
    <s v="BRYAN"/>
    <x v="1"/>
    <s v="H"/>
    <n v="701855"/>
    <s v="WEST HOUST"/>
    <x v="8"/>
    <s v=""/>
    <s v="Tim Vance"/>
    <s v="Laura Meekins"/>
    <s v="Yes"/>
  </r>
  <r>
    <x v="0"/>
    <n v="2111"/>
    <x v="3264"/>
    <x v="53"/>
    <s v="PM"/>
    <n v="449"/>
    <s v="Audit"/>
    <x v="1"/>
    <x v="4"/>
    <x v="1"/>
    <x v="0"/>
    <s v="SANTEE"/>
    <x v="0"/>
    <s v="A"/>
    <n v="702111"/>
    <s v="NORTH COUN"/>
    <x v="6"/>
    <s v=""/>
    <s v="Sherry Liken"/>
    <s v="Amelia Ruby"/>
    <s v=""/>
  </r>
  <r>
    <x v="0"/>
    <n v="1157"/>
    <x v="3265"/>
    <x v="28"/>
    <s v="AM"/>
    <n v="216"/>
    <s v="Audit"/>
    <x v="2"/>
    <x v="3"/>
    <x v="1"/>
    <x v="4"/>
    <s v="FORT MYERS"/>
    <x v="1"/>
    <s v="H"/>
    <n v="701157"/>
    <s v="FLORIDA-RI"/>
    <x v="3"/>
    <s v=""/>
    <s v="John Rowland"/>
    <s v="William T Fullington"/>
    <s v="Yes"/>
  </r>
  <r>
    <x v="0"/>
    <n v="1534"/>
    <x v="3266"/>
    <x v="72"/>
    <s v="PM"/>
    <n v="205"/>
    <s v="Audit"/>
    <x v="2"/>
    <x v="3"/>
    <x v="1"/>
    <x v="4"/>
    <s v="MIAMI"/>
    <x v="0"/>
    <s v="A"/>
    <n v="701534"/>
    <s v="MIAMI/DADE"/>
    <x v="4"/>
    <s v=""/>
    <s v="Frank Maisch"/>
    <s v="Barbara C Ortiz"/>
    <s v=""/>
  </r>
  <r>
    <x v="0"/>
    <n v="1003"/>
    <x v="3267"/>
    <x v="25"/>
    <s v="AM"/>
    <n v="88"/>
    <s v="Audit"/>
    <x v="2"/>
    <x v="4"/>
    <x v="1"/>
    <x v="7"/>
    <s v="AMHERST"/>
    <x v="0"/>
    <s v="B"/>
    <n v="701003"/>
    <s v="EASTERN NY"/>
    <x v="1"/>
    <s v=""/>
    <s v="Natalie Bianchi-gionta"/>
    <s v="Richard M Niewczyk"/>
    <s v=""/>
  </r>
  <r>
    <x v="0"/>
    <n v="1507"/>
    <x v="3268"/>
    <x v="28"/>
    <s v="PM"/>
    <n v="193"/>
    <s v="Audit"/>
    <x v="2"/>
    <x v="3"/>
    <x v="1"/>
    <x v="4"/>
    <s v="PORT ORANGE"/>
    <x v="0"/>
    <s v="A"/>
    <n v="701507"/>
    <s v="DAYTONA/ME"/>
    <x v="4"/>
    <s v=""/>
    <s v="Teresa Selleck"/>
    <s v="James L Simpson"/>
    <s v=""/>
  </r>
  <r>
    <x v="0"/>
    <n v="1507"/>
    <x v="3269"/>
    <x v="59"/>
    <s v="PM"/>
    <n v="193"/>
    <s v="Audit"/>
    <x v="1"/>
    <x v="3"/>
    <x v="1"/>
    <x v="4"/>
    <s v="JACKSONVILLE"/>
    <x v="0"/>
    <s v="B"/>
    <n v="701507"/>
    <s v="DAYTONA/ME"/>
    <x v="4"/>
    <s v=""/>
    <s v="Teresa Selleck"/>
    <s v="Corzell L White"/>
    <s v="Yes"/>
  </r>
  <r>
    <x v="0"/>
    <n v="1554"/>
    <x v="3270"/>
    <x v="78"/>
    <s v="AM"/>
    <n v="216"/>
    <s v="Audit"/>
    <x v="2"/>
    <x v="4"/>
    <x v="1"/>
    <x v="4"/>
    <s v="FORT MYERS"/>
    <x v="0"/>
    <s v="B"/>
    <n v="701554"/>
    <s v="FT MYERS M"/>
    <x v="4"/>
    <s v=""/>
    <s v="Frank Maisch"/>
    <s v="Roger Mejia"/>
    <s v=""/>
  </r>
  <r>
    <x v="0"/>
    <n v="2543"/>
    <x v="3271"/>
    <x v="26"/>
    <s v="PM"/>
    <n v="108"/>
    <s v="Audit"/>
    <x v="2"/>
    <x v="3"/>
    <x v="1"/>
    <x v="10"/>
    <s v="BLADENSBURG"/>
    <x v="0"/>
    <s v="A"/>
    <n v="702543"/>
    <s v="MARYLAND C"/>
    <x v="5"/>
    <s v=""/>
    <s v="Earl Winterling"/>
    <s v="Philip S Giles Jr"/>
    <s v=""/>
  </r>
  <r>
    <x v="0"/>
    <n v="1157"/>
    <x v="3272"/>
    <x v="9"/>
    <s v="AM"/>
    <n v="193"/>
    <s v="Audit"/>
    <x v="2"/>
    <x v="2"/>
    <x v="1"/>
    <x v="4"/>
    <s v="JACKSONVILLE"/>
    <x v="1"/>
    <s v="H"/>
    <n v="701157"/>
    <s v="FLORIDA-RI"/>
    <x v="3"/>
    <s v=""/>
    <s v="John Rowland"/>
    <s v="Joseph E Whale"/>
    <s v="Yes"/>
  </r>
  <r>
    <x v="0"/>
    <n v="1506"/>
    <x v="3273"/>
    <x v="45"/>
    <s v="AM"/>
    <n v="215"/>
    <s v="Audit"/>
    <x v="1"/>
    <x v="0"/>
    <x v="1"/>
    <x v="4"/>
    <s v="MAITLAND"/>
    <x v="0"/>
    <s v="B"/>
    <n v="701506"/>
    <s v="NORTH ORLA"/>
    <x v="4"/>
    <s v=""/>
    <s v="Teresa Selleck"/>
    <s v="Veronica Santiago"/>
    <s v="Yes"/>
  </r>
  <r>
    <x v="0"/>
    <n v="1501"/>
    <x v="3274"/>
    <x v="1"/>
    <s v="PM"/>
    <n v="215"/>
    <s v="Audit"/>
    <x v="0"/>
    <x v="1"/>
    <x v="1"/>
    <x v="4"/>
    <s v="ORLANDO"/>
    <x v="0"/>
    <s v="A"/>
    <n v="701501"/>
    <s v="SOUTH ORLA"/>
    <x v="4"/>
    <s v=""/>
    <s v="Teresa Selleck"/>
    <s v="Robert A Olsen"/>
    <s v="Yes"/>
  </r>
  <r>
    <x v="0"/>
    <n v="2136"/>
    <x v="3275"/>
    <x v="35"/>
    <s v="AM"/>
    <n v="445"/>
    <s v="Audit"/>
    <x v="2"/>
    <x v="2"/>
    <x v="1"/>
    <x v="0"/>
    <s v="PANORAMA CITY"/>
    <x v="0"/>
    <s v="A"/>
    <n v="702136"/>
    <s v="CENTRAL LO"/>
    <x v="7"/>
    <s v=""/>
    <s v="Jason Razo"/>
    <s v="Karen Soriano"/>
    <s v="Yes"/>
  </r>
  <r>
    <x v="0"/>
    <n v="2541"/>
    <x v="3276"/>
    <x v="65"/>
    <s v="PM"/>
    <n v="108"/>
    <s v="Audit"/>
    <x v="1"/>
    <x v="4"/>
    <x v="1"/>
    <x v="3"/>
    <s v="WASHINGTON"/>
    <x v="0"/>
    <s v="A"/>
    <n v="702541"/>
    <s v="DC METRO M"/>
    <x v="5"/>
    <s v=""/>
    <s v="Michael Yaede"/>
    <s v="Keyma Hicks"/>
    <s v=""/>
  </r>
  <r>
    <x v="0"/>
    <n v="2136"/>
    <x v="3277"/>
    <x v="65"/>
    <s v="PM"/>
    <n v="445"/>
    <s v="Audit"/>
    <x v="1"/>
    <x v="4"/>
    <x v="1"/>
    <x v="0"/>
    <s v="PASADENA"/>
    <x v="1"/>
    <s v="J"/>
    <n v="702136"/>
    <s v="CENTRAL LO"/>
    <x v="7"/>
    <s v=""/>
    <s v="Jason Razo"/>
    <s v="FC UNASSIGNED"/>
    <s v="Yes"/>
  </r>
  <r>
    <x v="0"/>
    <n v="2175"/>
    <x v="3278"/>
    <x v="56"/>
    <s v="AM"/>
    <n v="445"/>
    <s v="Audit"/>
    <x v="0"/>
    <x v="1"/>
    <x v="1"/>
    <x v="0"/>
    <s v="COVINA"/>
    <x v="0"/>
    <s v="A"/>
    <n v="702175"/>
    <s v="INLAND VAL"/>
    <x v="7"/>
    <s v=""/>
    <s v="Jason Razo"/>
    <s v="Alberto Aguilar"/>
    <s v="Yes"/>
  </r>
  <r>
    <x v="0"/>
    <n v="1555"/>
    <x v="3279"/>
    <x v="23"/>
    <s v="PM"/>
    <n v="193"/>
    <s v="Audit"/>
    <x v="2"/>
    <x v="0"/>
    <x v="1"/>
    <x v="4"/>
    <s v="EUSTIS"/>
    <x v="0"/>
    <s v="A"/>
    <n v="701555"/>
    <s v="MID-FLORID"/>
    <x v="4"/>
    <s v=""/>
    <s v="Teresa Selleck"/>
    <s v="FC UNASSIGNED"/>
    <s v=""/>
  </r>
  <r>
    <x v="0"/>
    <n v="2411"/>
    <x v="3280"/>
    <x v="18"/>
    <s v="PM"/>
    <n v="54"/>
    <s v="Audit"/>
    <x v="2"/>
    <x v="4"/>
    <x v="1"/>
    <x v="1"/>
    <s v="VOORHEES"/>
    <x v="0"/>
    <s v="B"/>
    <n v="702411"/>
    <s v="SOUTH NJ"/>
    <x v="5"/>
    <s v=""/>
    <s v="Donna Quinn"/>
    <s v="Scott M Terrell"/>
    <s v=""/>
  </r>
  <r>
    <x v="0"/>
    <n v="1961"/>
    <x v="3281"/>
    <x v="74"/>
    <s v="AM"/>
    <n v="276"/>
    <s v="Audit"/>
    <x v="1"/>
    <x v="2"/>
    <x v="1"/>
    <x v="12"/>
    <s v="TROY"/>
    <x v="0"/>
    <s v="A"/>
    <n v="701961"/>
    <s v="NORTHWEST"/>
    <x v="2"/>
    <s v=""/>
    <s v="Marcia Foertsch"/>
    <s v="Michael A Tata"/>
    <s v=""/>
  </r>
  <r>
    <x v="0"/>
    <n v="2541"/>
    <x v="3282"/>
    <x v="39"/>
    <s v="PM"/>
    <n v="108"/>
    <s v="Audit"/>
    <x v="1"/>
    <x v="4"/>
    <x v="1"/>
    <x v="3"/>
    <s v="WASHINGTON"/>
    <x v="0"/>
    <s v="B"/>
    <n v="702541"/>
    <s v="DC METRO M"/>
    <x v="5"/>
    <s v=""/>
    <s v="Michael Yaede"/>
    <s v="Mohamed Abdelrady"/>
    <s v=""/>
  </r>
  <r>
    <x v="0"/>
    <n v="2546"/>
    <x v="3283"/>
    <x v="0"/>
    <s v="AM"/>
    <n v="121"/>
    <s v="Audit"/>
    <x v="0"/>
    <x v="0"/>
    <x v="1"/>
    <x v="10"/>
    <s v="JOPPA"/>
    <x v="0"/>
    <s v="A"/>
    <n v="702546"/>
    <s v="DELMAR BAY"/>
    <x v="5"/>
    <s v=""/>
    <s v="Donna Quinn"/>
    <s v="Lauren Kuhn"/>
    <s v=""/>
  </r>
  <r>
    <x v="0"/>
    <n v="1604"/>
    <x v="3284"/>
    <x v="14"/>
    <s v="PM"/>
    <n v="398"/>
    <s v="Audit"/>
    <x v="1"/>
    <x v="0"/>
    <x v="1"/>
    <x v="13"/>
    <s v="COLORADO SPRINGS"/>
    <x v="0"/>
    <s v="B"/>
    <n v="701604"/>
    <s v="SOUTH COLO"/>
    <x v="2"/>
    <s v=""/>
    <s v="Andy Moore"/>
    <s v="Kelli Calhoun"/>
    <s v=""/>
  </r>
  <r>
    <x v="0"/>
    <n v="1914"/>
    <x v="3285"/>
    <x v="51"/>
    <s v="PM"/>
    <n v="322"/>
    <s v="Audit"/>
    <x v="0"/>
    <x v="1"/>
    <x v="1"/>
    <x v="14"/>
    <s v="CHICAGO"/>
    <x v="0"/>
    <s v="B"/>
    <n v="701914"/>
    <s v="CITY CHICA"/>
    <x v="2"/>
    <s v=""/>
    <s v="Robert Gauthier"/>
    <s v="Suzan Ozturk-Taylor"/>
    <s v=""/>
  </r>
  <r>
    <x v="0"/>
    <n v="2541"/>
    <x v="3286"/>
    <x v="8"/>
    <s v="PM"/>
    <n v="121"/>
    <s v="Audit"/>
    <x v="2"/>
    <x v="0"/>
    <x v="1"/>
    <x v="10"/>
    <s v="OXON HILL"/>
    <x v="0"/>
    <s v="B"/>
    <n v="702541"/>
    <s v="DC METRO M"/>
    <x v="5"/>
    <s v=""/>
    <s v="Michael Yaede"/>
    <s v="Keyma Hicks"/>
    <s v=""/>
  </r>
  <r>
    <x v="0"/>
    <n v="2531"/>
    <x v="3287"/>
    <x v="17"/>
    <s v="PM"/>
    <n v="135"/>
    <s v="Audit"/>
    <x v="1"/>
    <x v="3"/>
    <x v="1"/>
    <x v="5"/>
    <s v="HARRISONBURG"/>
    <x v="0"/>
    <s v="A"/>
    <n v="702531"/>
    <s v="BLUE RIDGE"/>
    <x v="5"/>
    <s v=""/>
    <s v="Michael Yaede"/>
    <s v="Christophe B Skretkowicz"/>
    <s v=""/>
  </r>
  <r>
    <x v="0"/>
    <n v="2111"/>
    <x v="3288"/>
    <x v="44"/>
    <s v="PM"/>
    <n v="449"/>
    <s v="Audit"/>
    <x v="0"/>
    <x v="1"/>
    <x v="1"/>
    <x v="0"/>
    <s v="SAN DIEGO"/>
    <x v="0"/>
    <s v="B"/>
    <n v="702111"/>
    <s v="NORTH COUN"/>
    <x v="6"/>
    <s v=""/>
    <s v="Sherry Liken"/>
    <s v="Philip A Shirk"/>
    <s v=""/>
  </r>
  <r>
    <x v="0"/>
    <n v="1612"/>
    <x v="3289"/>
    <x v="46"/>
    <s v="PM"/>
    <n v="405"/>
    <s v="Audit"/>
    <x v="1"/>
    <x v="4"/>
    <x v="1"/>
    <x v="11"/>
    <s v="OREM"/>
    <x v="0"/>
    <s v="B"/>
    <n v="701612"/>
    <s v="SOUTH UTAH"/>
    <x v="6"/>
    <s v=""/>
    <s v="Robert Brady"/>
    <s v="Marc C Rugg"/>
    <s v=""/>
  </r>
  <r>
    <x v="0"/>
    <n v="1612"/>
    <x v="3290"/>
    <x v="0"/>
    <s v="PM"/>
    <n v="405"/>
    <s v="Audit"/>
    <x v="0"/>
    <x v="0"/>
    <x v="1"/>
    <x v="11"/>
    <s v="LEHI"/>
    <x v="0"/>
    <s v="A"/>
    <n v="701612"/>
    <s v="SOUTH UTAH"/>
    <x v="6"/>
    <s v=""/>
    <s v="Robert Brady"/>
    <s v="Richard G Christensen"/>
    <s v=""/>
  </r>
  <r>
    <x v="0"/>
    <n v="1551"/>
    <x v="3291"/>
    <x v="23"/>
    <s v="PM"/>
    <n v="220"/>
    <s v="Audit"/>
    <x v="2"/>
    <x v="0"/>
    <x v="1"/>
    <x v="4"/>
    <s v="TAMPA"/>
    <x v="0"/>
    <s v="A"/>
    <n v="701551"/>
    <s v="TAMPA MARK"/>
    <x v="4"/>
    <s v=""/>
    <s v="Frank Maisch"/>
    <s v="Robert S Hancock"/>
    <s v=""/>
  </r>
  <r>
    <x v="0"/>
    <n v="2581"/>
    <x v="3292"/>
    <x v="38"/>
    <s v="PM"/>
    <n v="108"/>
    <s v="Audit"/>
    <x v="2"/>
    <x v="1"/>
    <x v="1"/>
    <x v="5"/>
    <s v="WOODBRIDGE"/>
    <x v="0"/>
    <s v="A"/>
    <n v="702581"/>
    <s v="NOVA WEST"/>
    <x v="5"/>
    <s v=""/>
    <s v="Michael Yaede"/>
    <s v="Thomas E Stewart Ii"/>
    <s v=""/>
  </r>
  <r>
    <x v="0"/>
    <n v="1604"/>
    <x v="3293"/>
    <x v="47"/>
    <s v="AM"/>
    <n v="398"/>
    <s v="Audit"/>
    <x v="0"/>
    <x v="1"/>
    <x v="1"/>
    <x v="13"/>
    <s v="PEYTON"/>
    <x v="0"/>
    <s v="A"/>
    <n v="701604"/>
    <s v="SOUTH COLO"/>
    <x v="2"/>
    <s v=""/>
    <s v="Andy Moore"/>
    <s v="Kelli Calhoun"/>
    <s v=""/>
  </r>
  <r>
    <x v="0"/>
    <n v="2136"/>
    <x v="3294"/>
    <x v="15"/>
    <s v="PM"/>
    <n v="445"/>
    <s v="Audit"/>
    <x v="2"/>
    <x v="2"/>
    <x v="1"/>
    <x v="0"/>
    <s v="NORTHRIDGE"/>
    <x v="0"/>
    <s v="A"/>
    <n v="702136"/>
    <s v="CENTRAL LO"/>
    <x v="7"/>
    <s v=""/>
    <s v="Jason Razo"/>
    <s v="Patricia R Riley"/>
    <s v="Yes"/>
  </r>
  <r>
    <x v="0"/>
    <n v="2581"/>
    <x v="3295"/>
    <x v="55"/>
    <s v="PM"/>
    <n v="108"/>
    <s v="Audit"/>
    <x v="1"/>
    <x v="3"/>
    <x v="1"/>
    <x v="5"/>
    <s v="MANASSAS"/>
    <x v="0"/>
    <s v="A"/>
    <n v="702581"/>
    <s v="NOVA WEST"/>
    <x v="5"/>
    <s v=""/>
    <s v="Michael Yaede"/>
    <s v="Christina A Cullen"/>
    <s v=""/>
  </r>
  <r>
    <x v="0"/>
    <n v="2133"/>
    <x v="3296"/>
    <x v="6"/>
    <s v="AM"/>
    <n v="445"/>
    <s v="Audit"/>
    <x v="2"/>
    <x v="4"/>
    <x v="1"/>
    <x v="0"/>
    <s v="ISLA VISTA"/>
    <x v="0"/>
    <s v="A"/>
    <n v="702133"/>
    <s v="GOLD COAST"/>
    <x v="7"/>
    <s v=""/>
    <s v="Jason Razo"/>
    <s v="Cung K Pham"/>
    <s v="Yes"/>
  </r>
  <r>
    <x v="0"/>
    <n v="2532"/>
    <x v="3297"/>
    <x v="12"/>
    <s v="PM"/>
    <n v="164"/>
    <s v="Audit"/>
    <x v="2"/>
    <x v="0"/>
    <x v="1"/>
    <x v="16"/>
    <s v="CHARLOTTE"/>
    <x v="0"/>
    <s v="A"/>
    <n v="702532"/>
    <s v="CAROLINA M"/>
    <x v="4"/>
    <s v=""/>
    <s v="Rodney Dotson"/>
    <s v="Richard Nossel"/>
    <s v=""/>
  </r>
  <r>
    <x v="0"/>
    <n v="2532"/>
    <x v="3298"/>
    <x v="71"/>
    <s v="PM"/>
    <n v="164"/>
    <s v="Audit"/>
    <x v="0"/>
    <x v="4"/>
    <x v="1"/>
    <x v="16"/>
    <s v="CHARLOTTE"/>
    <x v="0"/>
    <s v="A"/>
    <n v="702532"/>
    <s v="CAROLINA M"/>
    <x v="4"/>
    <s v=""/>
    <s v="Rodney Dotson"/>
    <s v="Gary D Scruitsky"/>
    <s v=""/>
  </r>
  <r>
    <x v="0"/>
    <n v="2532"/>
    <x v="3299"/>
    <x v="10"/>
    <s v="PM"/>
    <n v="164"/>
    <s v="Audit"/>
    <x v="1"/>
    <x v="0"/>
    <x v="1"/>
    <x v="16"/>
    <s v="CHARLOTTE"/>
    <x v="0"/>
    <s v="A"/>
    <n v="702532"/>
    <s v="CAROLINA M"/>
    <x v="4"/>
    <s v=""/>
    <s v="Rodney Dotson"/>
    <s v="Rahima Belaid"/>
    <s v=""/>
  </r>
  <r>
    <x v="0"/>
    <n v="2546"/>
    <x v="3300"/>
    <x v="32"/>
    <s v="PM"/>
    <n v="121"/>
    <s v="Audit"/>
    <x v="2"/>
    <x v="3"/>
    <x v="1"/>
    <x v="10"/>
    <s v="GLEN BURNIE"/>
    <x v="0"/>
    <s v="A"/>
    <n v="702546"/>
    <s v="DELMAR BAY"/>
    <x v="5"/>
    <s v=""/>
    <s v="Donna Quinn"/>
    <s v="Michael P Dempsey"/>
    <s v=""/>
  </r>
  <r>
    <x v="0"/>
    <n v="2515"/>
    <x v="3301"/>
    <x v="9"/>
    <s v="PM"/>
    <n v="127"/>
    <s v="Audit"/>
    <x v="2"/>
    <x v="2"/>
    <x v="1"/>
    <x v="5"/>
    <s v="RUTHER GLEN"/>
    <x v="0"/>
    <s v="A"/>
    <n v="702515"/>
    <s v="RICHMOND M"/>
    <x v="4"/>
    <s v=""/>
    <s v="Rodney Dotson"/>
    <s v="Michel-Lee Koolhof"/>
    <s v=""/>
  </r>
  <r>
    <x v="0"/>
    <n v="1552"/>
    <x v="3302"/>
    <x v="45"/>
    <s v="PM"/>
    <n v="220"/>
    <s v="Audit"/>
    <x v="1"/>
    <x v="0"/>
    <x v="1"/>
    <x v="4"/>
    <s v="LARGO"/>
    <x v="0"/>
    <s v="A"/>
    <n v="701552"/>
    <s v="WEST FLORI"/>
    <x v="4"/>
    <s v=""/>
    <s v="Frank Maisch"/>
    <s v="Michelle M Ward"/>
    <s v="Yes"/>
  </r>
  <r>
    <x v="0"/>
    <n v="1552"/>
    <x v="3303"/>
    <x v="64"/>
    <s v="PM"/>
    <n v="216"/>
    <s v="Audit"/>
    <x v="2"/>
    <x v="0"/>
    <x v="1"/>
    <x v="4"/>
    <s v="SARASOTA"/>
    <x v="0"/>
    <s v="A"/>
    <n v="701552"/>
    <s v="WEST FLORI"/>
    <x v="4"/>
    <s v=""/>
    <s v="Frank Maisch"/>
    <s v="Sherry Kelley"/>
    <s v=""/>
  </r>
  <r>
    <x v="0"/>
    <n v="1914"/>
    <x v="3304"/>
    <x v="75"/>
    <s v="AM"/>
    <n v="322"/>
    <s v="Audit"/>
    <x v="0"/>
    <x v="0"/>
    <x v="1"/>
    <x v="14"/>
    <s v="CHICAGO"/>
    <x v="0"/>
    <s v="B"/>
    <n v="701914"/>
    <s v="CITY CHICA"/>
    <x v="2"/>
    <s v=""/>
    <s v="Robert Gauthier"/>
    <s v="Michele O'Connor"/>
    <s v=""/>
  </r>
  <r>
    <x v="0"/>
    <n v="2369"/>
    <x v="3305"/>
    <x v="8"/>
    <s v="AM"/>
    <n v="472"/>
    <s v="Audit"/>
    <x v="2"/>
    <x v="0"/>
    <x v="1"/>
    <x v="0"/>
    <s v="FREMONT"/>
    <x v="0"/>
    <s v="A"/>
    <n v="702369"/>
    <s v="EAST BAY M"/>
    <x v="0"/>
    <s v=""/>
    <s v="Don Lauritsen"/>
    <s v="Ashlene Hunter"/>
    <s v="Yes"/>
  </r>
  <r>
    <x v="0"/>
    <n v="2177"/>
    <x v="3306"/>
    <x v="50"/>
    <s v="PM"/>
    <n v="441"/>
    <s v="Audit"/>
    <x v="2"/>
    <x v="0"/>
    <x v="1"/>
    <x v="0"/>
    <s v="HUNTINGTON PARK"/>
    <x v="0"/>
    <s v="B"/>
    <n v="702177"/>
    <s v="EAST LOS A"/>
    <x v="7"/>
    <s v=""/>
    <s v="David Marks"/>
    <s v="Vanessa Carrillo"/>
    <s v="Yes"/>
  </r>
  <r>
    <x v="0"/>
    <n v="2581"/>
    <x v="3307"/>
    <x v="6"/>
    <s v="PM"/>
    <n v="108"/>
    <s v="Audit"/>
    <x v="2"/>
    <x v="4"/>
    <x v="1"/>
    <x v="5"/>
    <s v="CHANTILLY"/>
    <x v="0"/>
    <s v="A"/>
    <n v="702581"/>
    <s v="NOVA WEST"/>
    <x v="5"/>
    <s v=""/>
    <s v="Michael Yaede"/>
    <s v="Wesley P Keiter"/>
    <s v=""/>
  </r>
  <r>
    <x v="0"/>
    <n v="2541"/>
    <x v="3308"/>
    <x v="68"/>
    <s v="PM"/>
    <n v="108"/>
    <s v="Audit"/>
    <x v="1"/>
    <x v="0"/>
    <x v="1"/>
    <x v="3"/>
    <s v="WASHINGTON"/>
    <x v="0"/>
    <s v="A"/>
    <n v="702541"/>
    <s v="DC METRO M"/>
    <x v="5"/>
    <s v=""/>
    <s v="Michael Yaede"/>
    <s v="Keyma Hicks"/>
    <s v=""/>
  </r>
  <r>
    <x v="0"/>
    <n v="1501"/>
    <x v="3309"/>
    <x v="23"/>
    <s v="PM"/>
    <n v="215"/>
    <s v="Audit"/>
    <x v="2"/>
    <x v="0"/>
    <x v="1"/>
    <x v="4"/>
    <s v="ORLANDO"/>
    <x v="0"/>
    <s v="A"/>
    <n v="701501"/>
    <s v="SOUTH ORLA"/>
    <x v="4"/>
    <s v=""/>
    <s v="Teresa Selleck"/>
    <s v="Alexander A Woldehanna"/>
    <s v=""/>
  </r>
  <r>
    <x v="0"/>
    <n v="2177"/>
    <x v="3310"/>
    <x v="23"/>
    <s v="PM"/>
    <n v="443"/>
    <s v="Audit"/>
    <x v="2"/>
    <x v="0"/>
    <x v="1"/>
    <x v="0"/>
    <s v="COMPTON"/>
    <x v="0"/>
    <s v="B"/>
    <n v="702177"/>
    <s v="EAST LOS A"/>
    <x v="7"/>
    <s v=""/>
    <s v="David Marks"/>
    <s v="Mark A Wilson"/>
    <s v="Yes"/>
  </r>
  <r>
    <x v="0"/>
    <n v="2546"/>
    <x v="3311"/>
    <x v="18"/>
    <s v="PM"/>
    <n v="121"/>
    <s v="Audit"/>
    <x v="2"/>
    <x v="4"/>
    <x v="1"/>
    <x v="10"/>
    <s v="BEL AIR"/>
    <x v="0"/>
    <s v="A"/>
    <n v="702546"/>
    <s v="DELMAR BAY"/>
    <x v="5"/>
    <s v=""/>
    <s v="Donna Quinn"/>
    <s v="Lauren Kuhn"/>
    <s v=""/>
  </r>
  <r>
    <x v="0"/>
    <n v="2111"/>
    <x v="3312"/>
    <x v="35"/>
    <s v="PM"/>
    <n v="449"/>
    <s v="Audit"/>
    <x v="2"/>
    <x v="2"/>
    <x v="1"/>
    <x v="0"/>
    <s v="LA MESA"/>
    <x v="0"/>
    <s v="B"/>
    <n v="702111"/>
    <s v="NORTH COUN"/>
    <x v="6"/>
    <s v=""/>
    <s v="Sherry Liken"/>
    <s v="Ismaiel Shariff"/>
    <s v=""/>
  </r>
  <r>
    <x v="0"/>
    <n v="1158"/>
    <x v="3313"/>
    <x v="36"/>
    <s v="PM"/>
    <n v="127"/>
    <s v="Audit"/>
    <x v="0"/>
    <x v="4"/>
    <x v="1"/>
    <x v="5"/>
    <s v="NORFOLK"/>
    <x v="1"/>
    <s v="H"/>
    <n v="701158"/>
    <s v="CAROLINAS/"/>
    <x v="3"/>
    <s v=""/>
    <s v="John Rowland"/>
    <s v="Adrienne F Deloatch"/>
    <s v=""/>
  </r>
  <r>
    <x v="0"/>
    <n v="2516"/>
    <x v="3314"/>
    <x v="55"/>
    <s v="PM"/>
    <n v="127"/>
    <s v="Audit"/>
    <x v="1"/>
    <x v="3"/>
    <x v="1"/>
    <x v="5"/>
    <s v="NEWPORT NEWS"/>
    <x v="0"/>
    <s v="A"/>
    <n v="702516"/>
    <s v="HAMPTON MA"/>
    <x v="4"/>
    <s v=""/>
    <s v="Rodney Dotson"/>
    <s v="Brenda S Linkous"/>
    <s v=""/>
  </r>
  <r>
    <x v="0"/>
    <n v="2516"/>
    <x v="3315"/>
    <x v="22"/>
    <s v="PM"/>
    <n v="127"/>
    <s v="Audit"/>
    <x v="2"/>
    <x v="2"/>
    <x v="1"/>
    <x v="5"/>
    <s v="NEWPORT NEWS"/>
    <x v="0"/>
    <s v="A"/>
    <n v="702516"/>
    <s v="HAMPTON MA"/>
    <x v="4"/>
    <s v=""/>
    <s v="Rodney Dotson"/>
    <s v="Steven R Ketch"/>
    <s v=""/>
  </r>
  <r>
    <x v="0"/>
    <n v="2516"/>
    <x v="3316"/>
    <x v="15"/>
    <s v="PM"/>
    <n v="127"/>
    <s v="Audit"/>
    <x v="2"/>
    <x v="2"/>
    <x v="1"/>
    <x v="5"/>
    <s v="NEWPORT NEWS"/>
    <x v="0"/>
    <s v="A"/>
    <n v="702516"/>
    <s v="HAMPTON MA"/>
    <x v="4"/>
    <s v=""/>
    <s v="Rodney Dotson"/>
    <s v="Donald Brown"/>
    <s v=""/>
  </r>
  <r>
    <x v="0"/>
    <n v="2171"/>
    <x v="3317"/>
    <x v="32"/>
    <s v="PM"/>
    <n v="456"/>
    <s v="Audit"/>
    <x v="2"/>
    <x v="3"/>
    <x v="1"/>
    <x v="0"/>
    <s v="RIVERSIDE"/>
    <x v="0"/>
    <s v="A"/>
    <n v="702171"/>
    <s v="INLAND EMP"/>
    <x v="7"/>
    <s v=""/>
    <s v="David Marks"/>
    <s v="Jamie D Cooper"/>
    <s v="Yes"/>
  </r>
  <r>
    <x v="0"/>
    <n v="1158"/>
    <x v="3318"/>
    <x v="26"/>
    <s v="PM"/>
    <n v="171"/>
    <s v="Audit"/>
    <x v="2"/>
    <x v="3"/>
    <x v="1"/>
    <x v="20"/>
    <s v="GREENVILLE"/>
    <x v="1"/>
    <s v="H"/>
    <n v="701158"/>
    <s v="CAROLINAS/"/>
    <x v="3"/>
    <s v=""/>
    <s v="John Rowland"/>
    <s v="Deanna M Posey"/>
    <s v=""/>
  </r>
  <r>
    <x v="0"/>
    <n v="1158"/>
    <x v="3319"/>
    <x v="8"/>
    <s v="AM"/>
    <n v="171"/>
    <s v="Audit"/>
    <x v="2"/>
    <x v="0"/>
    <x v="1"/>
    <x v="20"/>
    <s v="TAYLORS"/>
    <x v="1"/>
    <s v="H"/>
    <n v="701158"/>
    <s v="CAROLINAS/"/>
    <x v="3"/>
    <s v=""/>
    <s v="John Rowland"/>
    <s v="Robert J Stephens"/>
    <s v="Yes"/>
  </r>
  <r>
    <x v="0"/>
    <n v="2532"/>
    <x v="3320"/>
    <x v="10"/>
    <s v="AM"/>
    <n v="171"/>
    <s v="Audit"/>
    <x v="1"/>
    <x v="0"/>
    <x v="1"/>
    <x v="20"/>
    <s v="GREER"/>
    <x v="0"/>
    <s v="A"/>
    <n v="702532"/>
    <s v="CAROLINA M"/>
    <x v="4"/>
    <s v=""/>
    <s v="Rodney Dotson"/>
    <s v="Bhargav Mehta"/>
    <s v=""/>
  </r>
  <r>
    <x v="0"/>
    <n v="2532"/>
    <x v="3321"/>
    <x v="19"/>
    <s v="AM"/>
    <n v="171"/>
    <s v="Audit"/>
    <x v="1"/>
    <x v="3"/>
    <x v="1"/>
    <x v="20"/>
    <s v="SENECA"/>
    <x v="0"/>
    <s v="A"/>
    <n v="702532"/>
    <s v="CAROLINA M"/>
    <x v="4"/>
    <s v=""/>
    <s v="Rodney Dotson"/>
    <s v="Christophe D Ginn"/>
    <s v=""/>
  </r>
  <r>
    <x v="0"/>
    <n v="2532"/>
    <x v="3322"/>
    <x v="14"/>
    <s v="AM"/>
    <n v="171"/>
    <s v="Audit"/>
    <x v="1"/>
    <x v="0"/>
    <x v="1"/>
    <x v="20"/>
    <s v="SALUDA"/>
    <x v="0"/>
    <s v="A"/>
    <n v="702532"/>
    <s v="CAROLINA M"/>
    <x v="4"/>
    <s v=""/>
    <s v="Rodney Dotson"/>
    <s v="Christophe D Ginn"/>
    <s v=""/>
  </r>
  <r>
    <x v="0"/>
    <n v="2532"/>
    <x v="3323"/>
    <x v="14"/>
    <s v="PM"/>
    <n v="171"/>
    <s v="Audit"/>
    <x v="1"/>
    <x v="0"/>
    <x v="1"/>
    <x v="20"/>
    <s v="SIMPSONVILLE"/>
    <x v="0"/>
    <s v="B"/>
    <n v="702532"/>
    <s v="CAROLINA M"/>
    <x v="4"/>
    <s v=""/>
    <s v="Rodney Dotson"/>
    <s v="Bhargav Mehta"/>
    <s v=""/>
  </r>
  <r>
    <x v="0"/>
    <n v="2532"/>
    <x v="3324"/>
    <x v="0"/>
    <s v="AM"/>
    <n v="171"/>
    <s v="Changeover"/>
    <x v="0"/>
    <x v="0"/>
    <x v="2"/>
    <x v="20"/>
    <s v="GREENWOOD"/>
    <x v="0"/>
    <s v="A"/>
    <n v="702532"/>
    <s v="CAROLINA M"/>
    <x v="4"/>
    <s v=""/>
    <s v="Rodney Dotson"/>
    <s v="Christophe D Ginn"/>
    <s v=""/>
  </r>
  <r>
    <x v="0"/>
    <n v="2532"/>
    <x v="3325"/>
    <x v="17"/>
    <s v="AM"/>
    <n v="171"/>
    <s v="Audit"/>
    <x v="1"/>
    <x v="3"/>
    <x v="1"/>
    <x v="20"/>
    <s v="ABBEVILLE"/>
    <x v="0"/>
    <s v="A"/>
    <n v="702532"/>
    <s v="CAROLINA M"/>
    <x v="4"/>
    <s v=""/>
    <s v="Rodney Dotson"/>
    <s v="Christophe D Ginn"/>
    <s v=""/>
  </r>
  <r>
    <x v="0"/>
    <n v="2532"/>
    <x v="3326"/>
    <x v="41"/>
    <s v="AM"/>
    <n v="171"/>
    <s v="Audit"/>
    <x v="1"/>
    <x v="4"/>
    <x v="1"/>
    <x v="20"/>
    <s v="PELZER"/>
    <x v="0"/>
    <s v="A"/>
    <n v="702532"/>
    <s v="CAROLINA M"/>
    <x v="4"/>
    <s v=""/>
    <s v="Rodney Dotson"/>
    <s v="Christophe D Ginn"/>
    <s v=""/>
  </r>
  <r>
    <x v="0"/>
    <n v="2532"/>
    <x v="3327"/>
    <x v="17"/>
    <s v="PM"/>
    <n v="171"/>
    <s v="Audit"/>
    <x v="1"/>
    <x v="3"/>
    <x v="1"/>
    <x v="20"/>
    <s v="BELTON"/>
    <x v="0"/>
    <s v="A"/>
    <n v="702532"/>
    <s v="CAROLINA M"/>
    <x v="4"/>
    <s v=""/>
    <s v="Rodney Dotson"/>
    <s v="Christophe D Ginn"/>
    <s v=""/>
  </r>
  <r>
    <x v="0"/>
    <n v="2532"/>
    <x v="3328"/>
    <x v="42"/>
    <s v="AM"/>
    <n v="171"/>
    <s v="Audit"/>
    <x v="1"/>
    <x v="0"/>
    <x v="1"/>
    <x v="20"/>
    <s v="ANDERSON"/>
    <x v="1"/>
    <n v="0"/>
    <n v="702532"/>
    <s v="CAROLINA M"/>
    <x v="4"/>
    <s v=""/>
    <s v="Rodney Dotson"/>
    <s v="FC UNASSIGNED"/>
    <s v=""/>
  </r>
  <r>
    <x v="0"/>
    <n v="2532"/>
    <x v="3329"/>
    <x v="41"/>
    <s v="PM"/>
    <n v="171"/>
    <s v="Audit"/>
    <x v="1"/>
    <x v="4"/>
    <x v="1"/>
    <x v="20"/>
    <s v="PIEDMONT"/>
    <x v="0"/>
    <s v="A"/>
    <n v="702532"/>
    <s v="CAROLINA M"/>
    <x v="4"/>
    <s v=""/>
    <s v="Rodney Dotson"/>
    <s v="Christophe D Ginn"/>
    <s v=""/>
  </r>
  <r>
    <x v="0"/>
    <n v="1158"/>
    <x v="3330"/>
    <x v="8"/>
    <s v="PM"/>
    <n v="171"/>
    <s v="Audit"/>
    <x v="2"/>
    <x v="0"/>
    <x v="1"/>
    <x v="20"/>
    <s v="TAYLORS"/>
    <x v="1"/>
    <s v="J"/>
    <n v="701158"/>
    <s v="CAROLINAS/"/>
    <x v="3"/>
    <s v=""/>
    <s v="John Rowland"/>
    <s v="Robert J Stephens"/>
    <s v="Yes"/>
  </r>
  <r>
    <x v="0"/>
    <n v="1158"/>
    <x v="3331"/>
    <x v="25"/>
    <s v="AM"/>
    <n v="171"/>
    <s v="Audit"/>
    <x v="2"/>
    <x v="4"/>
    <x v="1"/>
    <x v="20"/>
    <s v="GREENVILLE"/>
    <x v="1"/>
    <s v="H"/>
    <n v="701158"/>
    <s v="CAROLINAS/"/>
    <x v="3"/>
    <s v=""/>
    <s v="John Rowland"/>
    <s v="Robert J Stephens"/>
    <s v="Yes"/>
  </r>
  <r>
    <x v="0"/>
    <n v="2532"/>
    <x v="3332"/>
    <x v="49"/>
    <s v="PM"/>
    <n v="171"/>
    <s v="Audit"/>
    <x v="1"/>
    <x v="3"/>
    <x v="1"/>
    <x v="20"/>
    <s v="SPARTANBURG"/>
    <x v="0"/>
    <s v="A"/>
    <n v="702532"/>
    <s v="CAROLINA M"/>
    <x v="4"/>
    <s v=""/>
    <s v="Rodney Dotson"/>
    <s v="Bhargav Mehta"/>
    <s v=""/>
  </r>
  <r>
    <x v="0"/>
    <n v="2532"/>
    <x v="3333"/>
    <x v="49"/>
    <s v="AM"/>
    <n v="171"/>
    <s v="Audit"/>
    <x v="1"/>
    <x v="3"/>
    <x v="1"/>
    <x v="20"/>
    <s v="MOORE"/>
    <x v="0"/>
    <s v="A"/>
    <n v="702532"/>
    <s v="CAROLINA M"/>
    <x v="4"/>
    <s v=""/>
    <s v="Rodney Dotson"/>
    <s v="Bhargav Mehta"/>
    <s v=""/>
  </r>
  <r>
    <x v="0"/>
    <n v="1158"/>
    <x v="3334"/>
    <x v="25"/>
    <s v="PM"/>
    <n v="171"/>
    <s v="Audit"/>
    <x v="2"/>
    <x v="4"/>
    <x v="1"/>
    <x v="20"/>
    <s v="GREENVILLE"/>
    <x v="1"/>
    <s v="H"/>
    <n v="701158"/>
    <s v="CAROLINAS/"/>
    <x v="3"/>
    <s v=""/>
    <s v="John Rowland"/>
    <s v="Robert J Stephens"/>
    <s v="Yes"/>
  </r>
  <r>
    <x v="0"/>
    <n v="2532"/>
    <x v="3335"/>
    <x v="42"/>
    <s v="PM"/>
    <n v="171"/>
    <s v="Audit"/>
    <x v="1"/>
    <x v="0"/>
    <x v="1"/>
    <x v="20"/>
    <s v="ANDERSON"/>
    <x v="0"/>
    <s v="A"/>
    <n v="702532"/>
    <s v="CAROLINA M"/>
    <x v="4"/>
    <s v=""/>
    <s v="Rodney Dotson"/>
    <s v="Christophe D Ginn"/>
    <s v=""/>
  </r>
  <r>
    <x v="0"/>
    <n v="2532"/>
    <x v="3336"/>
    <x v="14"/>
    <s v="AM"/>
    <n v="171"/>
    <s v="Audit"/>
    <x v="1"/>
    <x v="0"/>
    <x v="1"/>
    <x v="20"/>
    <s v="PIEDMONT"/>
    <x v="0"/>
    <s v="A"/>
    <n v="702532"/>
    <s v="CAROLINA M"/>
    <x v="4"/>
    <s v=""/>
    <s v="Rodney Dotson"/>
    <s v="Christophe D Ginn"/>
    <s v=""/>
  </r>
  <r>
    <x v="0"/>
    <n v="1158"/>
    <x v="3337"/>
    <x v="4"/>
    <s v="AM"/>
    <n v="171"/>
    <s v="Audit"/>
    <x v="2"/>
    <x v="0"/>
    <x v="1"/>
    <x v="20"/>
    <s v="GREENWOOD"/>
    <x v="1"/>
    <s v="H"/>
    <n v="701158"/>
    <s v="CAROLINAS/"/>
    <x v="3"/>
    <s v=""/>
    <s v="John Rowland"/>
    <s v="Deanna M Posey"/>
    <s v="Yes"/>
  </r>
  <r>
    <x v="0"/>
    <n v="1158"/>
    <x v="3338"/>
    <x v="11"/>
    <s v="AM"/>
    <n v="171"/>
    <s v="Audit"/>
    <x v="2"/>
    <x v="4"/>
    <x v="1"/>
    <x v="20"/>
    <s v="ANDERSON"/>
    <x v="1"/>
    <s v="H"/>
    <n v="701158"/>
    <s v="CAROLINAS/"/>
    <x v="3"/>
    <s v=""/>
    <s v="John Rowland"/>
    <s v="Deanna M Posey"/>
    <s v="Yes"/>
  </r>
  <r>
    <x v="0"/>
    <n v="1158"/>
    <x v="3339"/>
    <x v="6"/>
    <s v="AM"/>
    <n v="171"/>
    <s v="Audit"/>
    <x v="2"/>
    <x v="4"/>
    <x v="1"/>
    <x v="20"/>
    <s v="ANDERSON"/>
    <x v="1"/>
    <s v="H"/>
    <n v="701158"/>
    <s v="CAROLINAS/"/>
    <x v="3"/>
    <s v=""/>
    <s v="John Rowland"/>
    <s v="Deanna M Posey"/>
    <s v=""/>
  </r>
  <r>
    <x v="0"/>
    <n v="1158"/>
    <x v="3340"/>
    <x v="5"/>
    <s v="AM"/>
    <n v="171"/>
    <s v="Audit"/>
    <x v="2"/>
    <x v="3"/>
    <x v="1"/>
    <x v="20"/>
    <s v="CALHOUN FALLS"/>
    <x v="1"/>
    <s v="H"/>
    <n v="701158"/>
    <s v="CAROLINAS/"/>
    <x v="3"/>
    <s v=""/>
    <s v="John Rowland"/>
    <s v="Deanna M Posey"/>
    <s v="Yes"/>
  </r>
  <r>
    <x v="0"/>
    <n v="2532"/>
    <x v="3341"/>
    <x v="19"/>
    <s v="PM"/>
    <n v="171"/>
    <s v="Audit"/>
    <x v="1"/>
    <x v="3"/>
    <x v="1"/>
    <x v="20"/>
    <s v="CLEMSON"/>
    <x v="0"/>
    <s v="A"/>
    <n v="702532"/>
    <s v="CAROLINA M"/>
    <x v="4"/>
    <s v=""/>
    <s v="Rodney Dotson"/>
    <s v="Christophe D Ginn"/>
    <s v=""/>
  </r>
  <r>
    <x v="0"/>
    <n v="1158"/>
    <x v="3342"/>
    <x v="23"/>
    <s v="AM"/>
    <n v="171"/>
    <s v="Audit"/>
    <x v="2"/>
    <x v="0"/>
    <x v="1"/>
    <x v="20"/>
    <s v="PELZER"/>
    <x v="1"/>
    <s v="H"/>
    <n v="701158"/>
    <s v="CAROLINAS/"/>
    <x v="3"/>
    <s v=""/>
    <s v="John Rowland"/>
    <s v="Deanna M Posey"/>
    <s v="Yes"/>
  </r>
  <r>
    <x v="0"/>
    <n v="1158"/>
    <x v="3343"/>
    <x v="26"/>
    <s v="AM"/>
    <n v="171"/>
    <s v="Audit"/>
    <x v="2"/>
    <x v="3"/>
    <x v="1"/>
    <x v="20"/>
    <s v="GREENVILLE"/>
    <x v="1"/>
    <s v="H"/>
    <n v="701158"/>
    <s v="CAROLINAS/"/>
    <x v="3"/>
    <s v=""/>
    <s v="John Rowland"/>
    <s v="Deanna M Posey"/>
    <s v="Yes"/>
  </r>
  <r>
    <x v="0"/>
    <n v="1158"/>
    <x v="3344"/>
    <x v="11"/>
    <s v="PM"/>
    <n v="171"/>
    <s v="Audit"/>
    <x v="2"/>
    <x v="4"/>
    <x v="1"/>
    <x v="20"/>
    <s v="ANDERSON"/>
    <x v="1"/>
    <s v="H"/>
    <n v="701158"/>
    <s v="CAROLINAS/"/>
    <x v="3"/>
    <s v=""/>
    <s v="John Rowland"/>
    <s v="Deanna M Posey"/>
    <s v="Yes"/>
  </r>
  <r>
    <x v="0"/>
    <n v="2532"/>
    <x v="3345"/>
    <x v="59"/>
    <s v="PM"/>
    <n v="171"/>
    <s v="Audit"/>
    <x v="1"/>
    <x v="3"/>
    <x v="1"/>
    <x v="20"/>
    <s v="GREENWOOD"/>
    <x v="0"/>
    <s v="B"/>
    <n v="702532"/>
    <s v="CAROLINA M"/>
    <x v="4"/>
    <s v=""/>
    <s v="Rodney Dotson"/>
    <s v="Christophe D Ginn"/>
    <s v=""/>
  </r>
  <r>
    <x v="0"/>
    <n v="2532"/>
    <x v="3346"/>
    <x v="31"/>
    <s v="AM"/>
    <n v="171"/>
    <s v="Audit"/>
    <x v="1"/>
    <x v="0"/>
    <x v="1"/>
    <x v="20"/>
    <s v="GREENWOOD"/>
    <x v="0"/>
    <s v="A"/>
    <n v="702532"/>
    <s v="CAROLINA M"/>
    <x v="4"/>
    <s v=""/>
    <s v="Rodney Dotson"/>
    <s v="Christophe D Ginn"/>
    <s v=""/>
  </r>
  <r>
    <x v="0"/>
    <n v="2547"/>
    <x v="3347"/>
    <x v="41"/>
    <s v="PM"/>
    <n v="100"/>
    <s v="Audit"/>
    <x v="1"/>
    <x v="4"/>
    <x v="1"/>
    <x v="10"/>
    <s v="GAITHERSBURG"/>
    <x v="0"/>
    <s v="A"/>
    <n v="702547"/>
    <s v="CATOCTIN M"/>
    <x v="5"/>
    <s v=""/>
    <s v="Donna Quinn"/>
    <s v="Sundar Joseph"/>
    <s v=""/>
  </r>
  <r>
    <x v="0"/>
    <n v="2369"/>
    <x v="3348"/>
    <x v="7"/>
    <s v="AM"/>
    <n v="483"/>
    <s v="Audit"/>
    <x v="1"/>
    <x v="0"/>
    <x v="1"/>
    <x v="0"/>
    <s v="HAYWARD"/>
    <x v="0"/>
    <s v="A"/>
    <n v="702369"/>
    <s v="EAST BAY M"/>
    <x v="0"/>
    <s v=""/>
    <s v="Don Lauritsen"/>
    <s v="Wilbur J Verden"/>
    <s v="Yes"/>
  </r>
  <r>
    <x v="0"/>
    <n v="2408"/>
    <x v="3349"/>
    <x v="21"/>
    <s v="PM"/>
    <n v="104"/>
    <s v="Audit"/>
    <x v="2"/>
    <x v="3"/>
    <x v="1"/>
    <x v="8"/>
    <s v="NEWARK"/>
    <x v="0"/>
    <s v="A"/>
    <n v="702408"/>
    <s v="PHILLY DEL"/>
    <x v="5"/>
    <s v=""/>
    <s v="Nancy Tabeek"/>
    <s v="Matthew C Williams"/>
    <s v=""/>
  </r>
  <r>
    <x v="0"/>
    <n v="2171"/>
    <x v="3350"/>
    <x v="16"/>
    <s v="PM"/>
    <n v="456"/>
    <s v="Audit"/>
    <x v="2"/>
    <x v="2"/>
    <x v="1"/>
    <x v="0"/>
    <s v="RIVERSIDE"/>
    <x v="0"/>
    <s v="A"/>
    <n v="702171"/>
    <s v="INLAND EMP"/>
    <x v="7"/>
    <s v=""/>
    <s v="David Marks"/>
    <s v="Roxanne Y Yarde"/>
    <s v="Yes"/>
  </r>
  <r>
    <x v="0"/>
    <n v="1158"/>
    <x v="3351"/>
    <x v="23"/>
    <s v="PM"/>
    <n v="127"/>
    <s v="Audit"/>
    <x v="2"/>
    <x v="0"/>
    <x v="1"/>
    <x v="5"/>
    <s v="NORFOLK"/>
    <x v="1"/>
    <s v="T"/>
    <n v="701158"/>
    <s v="CAROLINAS/"/>
    <x v="3"/>
    <s v=""/>
    <s v="John Rowland"/>
    <s v="Faith A Fout"/>
    <s v="Yes"/>
  </r>
  <r>
    <x v="0"/>
    <n v="2136"/>
    <x v="3352"/>
    <x v="68"/>
    <s v="AM"/>
    <n v="445"/>
    <s v="Audit"/>
    <x v="1"/>
    <x v="0"/>
    <x v="1"/>
    <x v="0"/>
    <s v="GLENDALE"/>
    <x v="0"/>
    <s v="A"/>
    <n v="702136"/>
    <s v="CENTRAL LO"/>
    <x v="7"/>
    <s v=""/>
    <s v="Jason Razo"/>
    <s v="Griselda Torrero"/>
    <s v="Yes"/>
  </r>
  <r>
    <x v="0"/>
    <n v="2408"/>
    <x v="3353"/>
    <x v="65"/>
    <s v="PM"/>
    <n v="104"/>
    <s v="Audit"/>
    <x v="1"/>
    <x v="4"/>
    <x v="1"/>
    <x v="9"/>
    <s v="PHILADELPHIA"/>
    <x v="0"/>
    <s v="A"/>
    <n v="702408"/>
    <s v="PHILLY DEL"/>
    <x v="5"/>
    <s v=""/>
    <s v="Nancy Tabeek"/>
    <s v="Gregory A Campenella"/>
    <s v=""/>
  </r>
  <r>
    <x v="0"/>
    <n v="2408"/>
    <x v="3354"/>
    <x v="38"/>
    <s v="AM"/>
    <n v="121"/>
    <s v="Audit"/>
    <x v="2"/>
    <x v="1"/>
    <x v="1"/>
    <x v="8"/>
    <s v="DOVER"/>
    <x v="0"/>
    <s v="A"/>
    <n v="702408"/>
    <s v="PHILLY DEL"/>
    <x v="5"/>
    <s v=""/>
    <s v="Nancy Tabeek"/>
    <s v="Thomas Frailey"/>
    <s v=""/>
  </r>
  <r>
    <x v="0"/>
    <n v="2543"/>
    <x v="3355"/>
    <x v="5"/>
    <s v="PM"/>
    <n v="121"/>
    <s v="Audit"/>
    <x v="2"/>
    <x v="3"/>
    <x v="1"/>
    <x v="10"/>
    <s v="SUITLAND"/>
    <x v="0"/>
    <s v="A"/>
    <n v="702543"/>
    <s v="MARYLAND C"/>
    <x v="5"/>
    <s v=""/>
    <s v="Earl Winterling"/>
    <s v="Omar Choudhry"/>
    <s v=""/>
  </r>
  <r>
    <x v="0"/>
    <n v="1914"/>
    <x v="3356"/>
    <x v="44"/>
    <s v="AM"/>
    <n v="322"/>
    <s v="Audit"/>
    <x v="0"/>
    <x v="1"/>
    <x v="1"/>
    <x v="14"/>
    <s v="CHICAGO"/>
    <x v="0"/>
    <s v="A"/>
    <n v="701914"/>
    <s v="CITY CHICA"/>
    <x v="2"/>
    <s v=""/>
    <s v="Robert Gauthier"/>
    <s v="Marlin A Ness Jr"/>
    <s v=""/>
  </r>
  <r>
    <x v="0"/>
    <n v="2415"/>
    <x v="3357"/>
    <x v="46"/>
    <s v="PM"/>
    <n v="71"/>
    <s v="Audit"/>
    <x v="1"/>
    <x v="4"/>
    <x v="1"/>
    <x v="1"/>
    <s v="NUTLEY"/>
    <x v="0"/>
    <s v="A"/>
    <n v="702415"/>
    <s v="NORTH NJ"/>
    <x v="1"/>
    <s v=""/>
    <s v="Raymond Fritz"/>
    <s v="Lisa M Gonzalez"/>
    <s v=""/>
  </r>
  <r>
    <x v="0"/>
    <n v="2412"/>
    <x v="3358"/>
    <x v="18"/>
    <s v="PM"/>
    <n v="54"/>
    <s v="Audit"/>
    <x v="2"/>
    <x v="4"/>
    <x v="1"/>
    <x v="1"/>
    <s v="NEPTUNE CITY"/>
    <x v="0"/>
    <s v="A"/>
    <n v="702412"/>
    <s v="SOUTH CENT"/>
    <x v="1"/>
    <s v=""/>
    <s v="Raymond Fritz"/>
    <s v="Dean J Gentile"/>
    <s v=""/>
  </r>
  <r>
    <x v="0"/>
    <n v="2175"/>
    <x v="3359"/>
    <x v="5"/>
    <s v="PM"/>
    <n v="445"/>
    <s v="Audit"/>
    <x v="2"/>
    <x v="3"/>
    <x v="1"/>
    <x v="0"/>
    <s v="LA PUENTE"/>
    <x v="0"/>
    <s v="A"/>
    <n v="702175"/>
    <s v="INLAND VAL"/>
    <x v="7"/>
    <s v=""/>
    <s v="Jason Razo"/>
    <s v="Nazareth Alferez"/>
    <s v="Yes"/>
  </r>
  <r>
    <x v="0"/>
    <n v="2411"/>
    <x v="3360"/>
    <x v="21"/>
    <s v="PM"/>
    <n v="54"/>
    <s v="Audit"/>
    <x v="2"/>
    <x v="3"/>
    <x v="1"/>
    <x v="1"/>
    <s v="BARNEGAT"/>
    <x v="0"/>
    <s v="B"/>
    <n v="702411"/>
    <s v="SOUTH NJ"/>
    <x v="5"/>
    <s v=""/>
    <s v="Donna Quinn"/>
    <s v="Steven Darabos Iv"/>
    <s v="Yes"/>
  </r>
  <r>
    <x v="0"/>
    <n v="2515"/>
    <x v="3361"/>
    <x v="17"/>
    <s v="PM"/>
    <n v="127"/>
    <s v="Audit"/>
    <x v="1"/>
    <x v="3"/>
    <x v="1"/>
    <x v="5"/>
    <s v="SANDSTON"/>
    <x v="0"/>
    <s v="A"/>
    <n v="702515"/>
    <s v="RICHMOND M"/>
    <x v="4"/>
    <s v=""/>
    <s v="Rodney Dotson"/>
    <s v="Cynthia Carter"/>
    <s v=""/>
  </r>
  <r>
    <x v="0"/>
    <n v="2531"/>
    <x v="3362"/>
    <x v="74"/>
    <s v="PM"/>
    <n v="135"/>
    <s v="Audit"/>
    <x v="1"/>
    <x v="2"/>
    <x v="1"/>
    <x v="5"/>
    <s v="VERONA"/>
    <x v="0"/>
    <s v="B"/>
    <n v="702531"/>
    <s v="BLUE RIDGE"/>
    <x v="5"/>
    <s v=""/>
    <s v="Michael Yaede"/>
    <s v="Christophe B Skretkowicz"/>
    <s v=""/>
  </r>
  <r>
    <x v="0"/>
    <n v="1154"/>
    <x v="3363"/>
    <x v="28"/>
    <s v="PM"/>
    <n v="276"/>
    <s v="Audit"/>
    <x v="2"/>
    <x v="3"/>
    <x v="1"/>
    <x v="12"/>
    <s v="SAGINAW"/>
    <x v="1"/>
    <s v="H"/>
    <n v="701154"/>
    <s v="GREAT LAKE"/>
    <x v="3"/>
    <s v=""/>
    <s v="Steven Elliott"/>
    <s v="Donald M Jacobi"/>
    <s v=""/>
  </r>
  <r>
    <x v="0"/>
    <n v="1961"/>
    <x v="3364"/>
    <x v="52"/>
    <s v="AM"/>
    <n v="276"/>
    <s v="Audit"/>
    <x v="2"/>
    <x v="1"/>
    <x v="1"/>
    <x v="12"/>
    <s v="MIDLAND"/>
    <x v="0"/>
    <s v="A"/>
    <n v="701961"/>
    <s v="NORTHWEST"/>
    <x v="2"/>
    <s v=""/>
    <s v="Marcia Foertsch"/>
    <s v="Felicia A Salesky"/>
    <s v=""/>
  </r>
  <r>
    <x v="0"/>
    <n v="1961"/>
    <x v="3365"/>
    <x v="19"/>
    <s v="AM"/>
    <n v="284"/>
    <s v="Audit"/>
    <x v="1"/>
    <x v="3"/>
    <x v="1"/>
    <x v="12"/>
    <s v="EAST LANSING"/>
    <x v="0"/>
    <s v="C"/>
    <n v="701961"/>
    <s v="NORTHWEST"/>
    <x v="2"/>
    <s v=""/>
    <s v="Marcia Foertsch"/>
    <s v="Charles S Bachner"/>
    <s v=""/>
  </r>
  <r>
    <x v="0"/>
    <n v="1961"/>
    <x v="3366"/>
    <x v="55"/>
    <s v="AM"/>
    <n v="284"/>
    <s v="Audit"/>
    <x v="1"/>
    <x v="3"/>
    <x v="1"/>
    <x v="12"/>
    <s v="HOLT"/>
    <x v="0"/>
    <s v="B"/>
    <n v="701961"/>
    <s v="NORTHWEST"/>
    <x v="2"/>
    <s v=""/>
    <s v="Marcia Foertsch"/>
    <s v="Charles S Bachner"/>
    <s v=""/>
  </r>
  <r>
    <x v="0"/>
    <n v="1961"/>
    <x v="3367"/>
    <x v="55"/>
    <s v="AM"/>
    <n v="276"/>
    <s v="Audit"/>
    <x v="1"/>
    <x v="3"/>
    <x v="1"/>
    <x v="12"/>
    <s v="SAGINAW"/>
    <x v="0"/>
    <s v="A"/>
    <n v="701961"/>
    <s v="NORTHWEST"/>
    <x v="2"/>
    <s v=""/>
    <s v="Marcia Foertsch"/>
    <s v="Charles S Bachner"/>
    <s v=""/>
  </r>
  <r>
    <x v="0"/>
    <n v="1961"/>
    <x v="3368"/>
    <x v="14"/>
    <s v="AM"/>
    <n v="284"/>
    <s v="Audit"/>
    <x v="1"/>
    <x v="0"/>
    <x v="1"/>
    <x v="12"/>
    <s v="MOUNT PLEASANT"/>
    <x v="0"/>
    <s v="A"/>
    <n v="701961"/>
    <s v="NORTHWEST"/>
    <x v="2"/>
    <s v=""/>
    <s v="Marcia Foertsch"/>
    <s v="Felicia A Salesky"/>
    <s v=""/>
  </r>
  <r>
    <x v="0"/>
    <n v="1961"/>
    <x v="3369"/>
    <x v="19"/>
    <s v="PM"/>
    <n v="276"/>
    <s v="Audit"/>
    <x v="1"/>
    <x v="3"/>
    <x v="1"/>
    <x v="12"/>
    <s v="BAY CITY"/>
    <x v="0"/>
    <s v="A"/>
    <n v="701961"/>
    <s v="NORTHWEST"/>
    <x v="2"/>
    <s v=""/>
    <s v="Marcia Foertsch"/>
    <s v="Adam Alarie"/>
    <s v=""/>
  </r>
  <r>
    <x v="0"/>
    <n v="1961"/>
    <x v="3370"/>
    <x v="14"/>
    <s v="PM"/>
    <n v="276"/>
    <s v="Audit"/>
    <x v="1"/>
    <x v="0"/>
    <x v="1"/>
    <x v="12"/>
    <s v="SAGINAW"/>
    <x v="0"/>
    <s v="B"/>
    <n v="701961"/>
    <s v="NORTHWEST"/>
    <x v="2"/>
    <s v=""/>
    <s v="Marcia Foertsch"/>
    <s v="Charles S Bachner"/>
    <s v=""/>
  </r>
  <r>
    <x v="0"/>
    <n v="1961"/>
    <x v="3371"/>
    <x v="45"/>
    <s v="PM"/>
    <n v="284"/>
    <s v="Audit"/>
    <x v="1"/>
    <x v="0"/>
    <x v="1"/>
    <x v="12"/>
    <s v="TRAVERSE CITY"/>
    <x v="0"/>
    <s v="A"/>
    <n v="701961"/>
    <s v="NORTHWEST"/>
    <x v="2"/>
    <s v=""/>
    <s v="Marcia Foertsch"/>
    <s v="Felicia A Salesky"/>
    <s v=""/>
  </r>
  <r>
    <x v="0"/>
    <n v="1961"/>
    <x v="3372"/>
    <x v="52"/>
    <s v="PM"/>
    <n v="276"/>
    <s v="Audit"/>
    <x v="2"/>
    <x v="1"/>
    <x v="1"/>
    <x v="12"/>
    <s v="SAINT LOUIS"/>
    <x v="0"/>
    <s v="A"/>
    <n v="701961"/>
    <s v="NORTHWEST"/>
    <x v="2"/>
    <s v=""/>
    <s v="Marcia Foertsch"/>
    <s v="Charles S Bachner"/>
    <s v=""/>
  </r>
  <r>
    <x v="0"/>
    <n v="1961"/>
    <x v="3373"/>
    <x v="64"/>
    <s v="PM"/>
    <n v="276"/>
    <s v="Audit"/>
    <x v="2"/>
    <x v="0"/>
    <x v="1"/>
    <x v="12"/>
    <s v="BAY CITY"/>
    <x v="0"/>
    <s v="A"/>
    <n v="701961"/>
    <s v="NORTHWEST"/>
    <x v="2"/>
    <s v=""/>
    <s v="Marcia Foertsch"/>
    <s v="Adam Alarie"/>
    <s v=""/>
  </r>
  <r>
    <x v="0"/>
    <n v="1961"/>
    <x v="3374"/>
    <x v="66"/>
    <s v="AM"/>
    <n v="276"/>
    <s v="Audit"/>
    <x v="0"/>
    <x v="0"/>
    <x v="1"/>
    <x v="12"/>
    <s v="BAY CITY"/>
    <x v="0"/>
    <s v="A"/>
    <n v="701961"/>
    <s v="NORTHWEST"/>
    <x v="2"/>
    <s v=""/>
    <s v="Marcia Foertsch"/>
    <s v="Adam Alarie"/>
    <s v=""/>
  </r>
  <r>
    <x v="0"/>
    <n v="1961"/>
    <x v="3375"/>
    <x v="54"/>
    <s v="PM"/>
    <n v="276"/>
    <s v="Audit"/>
    <x v="0"/>
    <x v="4"/>
    <x v="1"/>
    <x v="12"/>
    <s v="BAY CITY"/>
    <x v="0"/>
    <s v="A"/>
    <n v="701961"/>
    <s v="NORTHWEST"/>
    <x v="2"/>
    <s v=""/>
    <s v="Marcia Foertsch"/>
    <s v="Adam Alarie"/>
    <s v=""/>
  </r>
  <r>
    <x v="0"/>
    <n v="1961"/>
    <x v="3376"/>
    <x v="37"/>
    <s v="PM"/>
    <n v="284"/>
    <s v="Audit"/>
    <x v="0"/>
    <x v="1"/>
    <x v="1"/>
    <x v="12"/>
    <s v="GAYLORD"/>
    <x v="0"/>
    <s v="A"/>
    <n v="701961"/>
    <s v="NORTHWEST"/>
    <x v="2"/>
    <s v=""/>
    <s v="Marcia Foertsch"/>
    <s v="Felicia A Salesky"/>
    <s v=""/>
  </r>
  <r>
    <x v="0"/>
    <n v="1961"/>
    <x v="3377"/>
    <x v="45"/>
    <s v="AM"/>
    <n v="284"/>
    <s v="Audit"/>
    <x v="1"/>
    <x v="0"/>
    <x v="1"/>
    <x v="12"/>
    <s v="TRAVERSE CITY"/>
    <x v="0"/>
    <s v="A"/>
    <n v="701961"/>
    <s v="NORTHWEST"/>
    <x v="2"/>
    <s v=""/>
    <s v="Marcia Foertsch"/>
    <s v="Felicia A Salesky"/>
    <s v=""/>
  </r>
  <r>
    <x v="0"/>
    <n v="1961"/>
    <x v="3378"/>
    <x v="37"/>
    <s v="AM"/>
    <n v="284"/>
    <s v="Audit"/>
    <x v="0"/>
    <x v="1"/>
    <x v="1"/>
    <x v="12"/>
    <s v="GRAYLING"/>
    <x v="0"/>
    <s v="A"/>
    <n v="701961"/>
    <s v="NORTHWEST"/>
    <x v="2"/>
    <s v=""/>
    <s v="Marcia Foertsch"/>
    <s v="Felicia A Salesky"/>
    <s v=""/>
  </r>
  <r>
    <x v="0"/>
    <n v="1961"/>
    <x v="3379"/>
    <x v="50"/>
    <s v="PM"/>
    <n v="276"/>
    <s v="Audit"/>
    <x v="2"/>
    <x v="0"/>
    <x v="1"/>
    <x v="12"/>
    <s v="BAY CITY"/>
    <x v="0"/>
    <s v="A"/>
    <n v="701961"/>
    <s v="NORTHWEST"/>
    <x v="2"/>
    <s v=""/>
    <s v="Marcia Foertsch"/>
    <s v="Adam Alarie"/>
    <s v=""/>
  </r>
  <r>
    <x v="0"/>
    <n v="1961"/>
    <x v="3380"/>
    <x v="19"/>
    <s v="PM"/>
    <n v="284"/>
    <s v="Audit"/>
    <x v="1"/>
    <x v="3"/>
    <x v="1"/>
    <x v="12"/>
    <s v="EAST LANSING"/>
    <x v="0"/>
    <s v="B"/>
    <n v="701961"/>
    <s v="NORTHWEST"/>
    <x v="2"/>
    <s v=""/>
    <s v="Marcia Foertsch"/>
    <s v="Charles S Bachner"/>
    <s v=""/>
  </r>
  <r>
    <x v="0"/>
    <n v="1961"/>
    <x v="3381"/>
    <x v="64"/>
    <s v="AM"/>
    <n v="276"/>
    <s v="Audit"/>
    <x v="2"/>
    <x v="0"/>
    <x v="1"/>
    <x v="12"/>
    <s v="SAGINAW"/>
    <x v="0"/>
    <s v="B"/>
    <n v="701961"/>
    <s v="NORTHWEST"/>
    <x v="2"/>
    <s v=""/>
    <s v="Marcia Foertsch"/>
    <s v="Charles S Bachner"/>
    <s v=""/>
  </r>
  <r>
    <x v="0"/>
    <n v="1961"/>
    <x v="3382"/>
    <x v="19"/>
    <s v="AM"/>
    <n v="276"/>
    <s v="Audit"/>
    <x v="1"/>
    <x v="3"/>
    <x v="1"/>
    <x v="12"/>
    <s v="MIDLAND"/>
    <x v="0"/>
    <s v="A"/>
    <n v="701961"/>
    <s v="NORTHWEST"/>
    <x v="2"/>
    <s v=""/>
    <s v="Marcia Foertsch"/>
    <s v="Felicia A Salesky"/>
    <s v=""/>
  </r>
  <r>
    <x v="0"/>
    <n v="1961"/>
    <x v="3383"/>
    <x v="55"/>
    <s v="PM"/>
    <n v="284"/>
    <s v="Audit"/>
    <x v="1"/>
    <x v="3"/>
    <x v="1"/>
    <x v="12"/>
    <s v="OKEMOS"/>
    <x v="0"/>
    <s v="B"/>
    <n v="701961"/>
    <s v="NORTHWEST"/>
    <x v="2"/>
    <s v=""/>
    <s v="Marcia Foertsch"/>
    <s v="Charles S Bachner"/>
    <s v=""/>
  </r>
  <r>
    <x v="0"/>
    <n v="1961"/>
    <x v="3384"/>
    <x v="77"/>
    <s v="PM"/>
    <n v="276"/>
    <s v="Audit"/>
    <x v="0"/>
    <x v="4"/>
    <x v="1"/>
    <x v="12"/>
    <s v="SAGINAW"/>
    <x v="1"/>
    <s v="J"/>
    <n v="701961"/>
    <s v="NORTHWEST"/>
    <x v="2"/>
    <s v=""/>
    <s v="Marcia Foertsch"/>
    <s v="FC UNASSIGNED"/>
    <s v=""/>
  </r>
  <r>
    <x v="0"/>
    <n v="1961"/>
    <x v="3385"/>
    <x v="50"/>
    <s v="AM"/>
    <n v="276"/>
    <s v="Audit"/>
    <x v="2"/>
    <x v="0"/>
    <x v="1"/>
    <x v="12"/>
    <s v="FRANKENMUTH"/>
    <x v="0"/>
    <s v="A"/>
    <n v="701961"/>
    <s v="NORTHWEST"/>
    <x v="2"/>
    <s v=""/>
    <s v="Marcia Foertsch"/>
    <s v="Norman Butts"/>
    <s v=""/>
  </r>
  <r>
    <x v="0"/>
    <n v="1961"/>
    <x v="3386"/>
    <x v="28"/>
    <s v="AM"/>
    <n v="276"/>
    <s v="Audit"/>
    <x v="2"/>
    <x v="3"/>
    <x v="1"/>
    <x v="12"/>
    <s v="SAGINAW"/>
    <x v="0"/>
    <s v="A"/>
    <n v="701961"/>
    <s v="NORTHWEST"/>
    <x v="2"/>
    <s v=""/>
    <s v="Marcia Foertsch"/>
    <s v="Charles S Bachner"/>
    <s v=""/>
  </r>
  <r>
    <x v="0"/>
    <n v="1961"/>
    <x v="3387"/>
    <x v="6"/>
    <s v="AM"/>
    <n v="276"/>
    <s v="Audit"/>
    <x v="2"/>
    <x v="4"/>
    <x v="1"/>
    <x v="12"/>
    <s v="SAGINAW"/>
    <x v="0"/>
    <s v="A"/>
    <n v="701961"/>
    <s v="NORTHWEST"/>
    <x v="2"/>
    <s v=""/>
    <s v="Marcia Foertsch"/>
    <s v="Adam Alarie"/>
    <s v=""/>
  </r>
  <r>
    <x v="0"/>
    <n v="1961"/>
    <x v="3388"/>
    <x v="1"/>
    <s v="AM"/>
    <n v="284"/>
    <s v="Audit"/>
    <x v="0"/>
    <x v="1"/>
    <x v="1"/>
    <x v="12"/>
    <s v="PERRY"/>
    <x v="0"/>
    <s v="A"/>
    <n v="701961"/>
    <s v="NORTHWEST"/>
    <x v="2"/>
    <s v=""/>
    <s v="Marcia Foertsch"/>
    <s v="Charles S Bachner"/>
    <s v=""/>
  </r>
  <r>
    <x v="0"/>
    <n v="1961"/>
    <x v="3389"/>
    <x v="37"/>
    <s v="PM"/>
    <n v="276"/>
    <s v="Audit"/>
    <x v="0"/>
    <x v="1"/>
    <x v="1"/>
    <x v="12"/>
    <s v="SAGINAW"/>
    <x v="0"/>
    <s v="A"/>
    <n v="701961"/>
    <s v="NORTHWEST"/>
    <x v="2"/>
    <s v=""/>
    <s v="Marcia Foertsch"/>
    <s v="Adam Alarie"/>
    <s v=""/>
  </r>
  <r>
    <x v="0"/>
    <n v="1961"/>
    <x v="3390"/>
    <x v="14"/>
    <s v="AM"/>
    <n v="276"/>
    <s v="Audit"/>
    <x v="1"/>
    <x v="0"/>
    <x v="1"/>
    <x v="12"/>
    <s v="BIRCH RUN"/>
    <x v="0"/>
    <s v="A"/>
    <n v="701961"/>
    <s v="NORTHWEST"/>
    <x v="2"/>
    <s v=""/>
    <s v="Marcia Foertsch"/>
    <s v="Norman Butts"/>
    <s v=""/>
  </r>
  <r>
    <x v="0"/>
    <n v="1961"/>
    <x v="3391"/>
    <x v="55"/>
    <s v="PM"/>
    <n v="276"/>
    <s v="Audit"/>
    <x v="1"/>
    <x v="3"/>
    <x v="1"/>
    <x v="12"/>
    <s v="SAGINAW"/>
    <x v="0"/>
    <s v="B"/>
    <n v="701961"/>
    <s v="NORTHWEST"/>
    <x v="2"/>
    <s v=""/>
    <s v="Marcia Foertsch"/>
    <s v="Felicia A Salesky"/>
    <s v=""/>
  </r>
  <r>
    <x v="0"/>
    <n v="1961"/>
    <x v="3392"/>
    <x v="14"/>
    <s v="PM"/>
    <n v="284"/>
    <s v="Audit"/>
    <x v="1"/>
    <x v="0"/>
    <x v="1"/>
    <x v="12"/>
    <s v="MOUNT PLEASANT"/>
    <x v="0"/>
    <s v="B"/>
    <n v="701961"/>
    <s v="NORTHWEST"/>
    <x v="2"/>
    <s v=""/>
    <s v="Marcia Foertsch"/>
    <s v="Felicia A Salesky"/>
    <s v=""/>
  </r>
  <r>
    <x v="0"/>
    <n v="1961"/>
    <x v="3393"/>
    <x v="66"/>
    <s v="PM"/>
    <n v="276"/>
    <s v="Audit"/>
    <x v="0"/>
    <x v="0"/>
    <x v="1"/>
    <x v="12"/>
    <s v="BAY CITY"/>
    <x v="0"/>
    <s v="A"/>
    <n v="701961"/>
    <s v="NORTHWEST"/>
    <x v="2"/>
    <s v=""/>
    <s v="Marcia Foertsch"/>
    <s v="Adam Alarie"/>
    <s v=""/>
  </r>
  <r>
    <x v="0"/>
    <n v="1961"/>
    <x v="3394"/>
    <x v="18"/>
    <s v="PM"/>
    <n v="276"/>
    <s v="Audit"/>
    <x v="2"/>
    <x v="4"/>
    <x v="1"/>
    <x v="12"/>
    <s v="BAY CITY"/>
    <x v="0"/>
    <s v="A"/>
    <n v="701961"/>
    <s v="NORTHWEST"/>
    <x v="2"/>
    <s v=""/>
    <s v="Marcia Foertsch"/>
    <s v="Adam Alarie"/>
    <s v=""/>
  </r>
  <r>
    <x v="0"/>
    <n v="1961"/>
    <x v="3395"/>
    <x v="18"/>
    <s v="AM"/>
    <n v="276"/>
    <s v="Audit"/>
    <x v="2"/>
    <x v="4"/>
    <x v="1"/>
    <x v="12"/>
    <s v="SAGINAW"/>
    <x v="0"/>
    <s v="A"/>
    <n v="701961"/>
    <s v="NORTHWEST"/>
    <x v="2"/>
    <s v=""/>
    <s v="Marcia Foertsch"/>
    <s v="Adam Alarie"/>
    <s v=""/>
  </r>
  <r>
    <x v="0"/>
    <n v="2533"/>
    <x v="3396"/>
    <x v="46"/>
    <s v="AM"/>
    <n v="92"/>
    <s v="Audit"/>
    <x v="1"/>
    <x v="4"/>
    <x v="1"/>
    <x v="6"/>
    <s v="KEYSER"/>
    <x v="0"/>
    <s v="A"/>
    <n v="702533"/>
    <s v="APPALACHIA"/>
    <x v="5"/>
    <s v=""/>
    <s v="Nancy Tabeek"/>
    <s v="Linda L Kimble"/>
    <s v=""/>
  </r>
  <r>
    <x v="0"/>
    <n v="2408"/>
    <x v="3397"/>
    <x v="28"/>
    <s v="PM"/>
    <n v="104"/>
    <s v="Audit"/>
    <x v="2"/>
    <x v="3"/>
    <x v="1"/>
    <x v="9"/>
    <s v="PHILADELPHIA"/>
    <x v="0"/>
    <s v="A"/>
    <n v="702408"/>
    <s v="PHILLY DEL"/>
    <x v="5"/>
    <s v=""/>
    <s v="Nancy Tabeek"/>
    <s v="Cydney Mcglawn"/>
    <s v=""/>
  </r>
  <r>
    <x v="0"/>
    <n v="2133"/>
    <x v="3398"/>
    <x v="23"/>
    <s v="PM"/>
    <n v="445"/>
    <s v="Audit"/>
    <x v="2"/>
    <x v="0"/>
    <x v="1"/>
    <x v="0"/>
    <s v="SANTA BARBARA"/>
    <x v="0"/>
    <s v="A"/>
    <n v="702133"/>
    <s v="GOLD COAST"/>
    <x v="7"/>
    <s v=""/>
    <s v="Jason Razo"/>
    <s v="Cung K Pham"/>
    <s v="Yes"/>
  </r>
  <r>
    <x v="0"/>
    <n v="2177"/>
    <x v="3399"/>
    <x v="2"/>
    <s v="PM"/>
    <n v="441"/>
    <s v="Audit"/>
    <x v="0"/>
    <x v="0"/>
    <x v="1"/>
    <x v="0"/>
    <s v="LOS ANGELES"/>
    <x v="0"/>
    <s v="A"/>
    <n v="702177"/>
    <s v="EAST LOS A"/>
    <x v="7"/>
    <s v=""/>
    <s v="David Marks"/>
    <s v="Freddie Moreno Jr"/>
    <s v="Yes"/>
  </r>
  <r>
    <x v="0"/>
    <n v="2408"/>
    <x v="3400"/>
    <x v="6"/>
    <s v="AM"/>
    <n v="104"/>
    <s v="Audit"/>
    <x v="2"/>
    <x v="4"/>
    <x v="1"/>
    <x v="9"/>
    <s v="PHILADELPHIA"/>
    <x v="0"/>
    <s v="A"/>
    <n v="702408"/>
    <s v="PHILLY DEL"/>
    <x v="5"/>
    <s v=""/>
    <s v="Nancy Tabeek"/>
    <s v="Jason S Seavey"/>
    <s v=""/>
  </r>
  <r>
    <x v="0"/>
    <n v="2515"/>
    <x v="3401"/>
    <x v="4"/>
    <s v="AM"/>
    <n v="127"/>
    <s v="Audit"/>
    <x v="2"/>
    <x v="0"/>
    <x v="1"/>
    <x v="5"/>
    <s v="RICHMOND"/>
    <x v="0"/>
    <s v="A"/>
    <n v="702515"/>
    <s v="RICHMOND M"/>
    <x v="4"/>
    <s v=""/>
    <s v="Rodney Dotson"/>
    <s v="Sean-Thoma O Pumphrey"/>
    <s v=""/>
  </r>
  <r>
    <x v="0"/>
    <n v="1506"/>
    <x v="3402"/>
    <x v="22"/>
    <s v="AM"/>
    <n v="215"/>
    <s v="Audit"/>
    <x v="2"/>
    <x v="2"/>
    <x v="1"/>
    <x v="4"/>
    <s v="OVIEDO"/>
    <x v="0"/>
    <s v="A"/>
    <n v="701506"/>
    <s v="NORTH ORLA"/>
    <x v="4"/>
    <s v=""/>
    <s v="Teresa Selleck"/>
    <s v="Eric Hood"/>
    <s v=""/>
  </r>
  <r>
    <x v="0"/>
    <n v="2514"/>
    <x v="3403"/>
    <x v="57"/>
    <s v="PM"/>
    <n v="127"/>
    <s v="Audit"/>
    <x v="1"/>
    <x v="2"/>
    <x v="1"/>
    <x v="5"/>
    <s v="VIRGINIA BEACH"/>
    <x v="0"/>
    <s v="A"/>
    <n v="702514"/>
    <s v="VIRGINIA B"/>
    <x v="4"/>
    <s v=""/>
    <s v="Teresa Selleck"/>
    <s v="William T Smith"/>
    <s v=""/>
  </r>
  <r>
    <x v="0"/>
    <n v="1158"/>
    <x v="3404"/>
    <x v="15"/>
    <s v="PM"/>
    <n v="127"/>
    <s v="Audit"/>
    <x v="2"/>
    <x v="2"/>
    <x v="1"/>
    <x v="5"/>
    <s v="VIRGINIA BEACH"/>
    <x v="1"/>
    <s v="J"/>
    <n v="701158"/>
    <s v="CAROLINAS/"/>
    <x v="3"/>
    <s v=""/>
    <s v="John Rowland"/>
    <s v="Faith A Fout"/>
    <s v="Yes"/>
  </r>
  <r>
    <x v="0"/>
    <n v="2511"/>
    <x v="3405"/>
    <x v="45"/>
    <s v="AM"/>
    <n v="127"/>
    <s v="Audit"/>
    <x v="1"/>
    <x v="0"/>
    <x v="1"/>
    <x v="5"/>
    <s v="SUFFOLK"/>
    <x v="0"/>
    <s v="A"/>
    <n v="702511"/>
    <s v="NORFOLK MA"/>
    <x v="4"/>
    <s v=""/>
    <s v="Rodney Dotson"/>
    <s v="Jonathan H Kita"/>
    <s v=""/>
  </r>
  <r>
    <x v="0"/>
    <n v="2511"/>
    <x v="3406"/>
    <x v="32"/>
    <s v="PM"/>
    <n v="127"/>
    <s v="Audit"/>
    <x v="2"/>
    <x v="3"/>
    <x v="1"/>
    <x v="5"/>
    <s v="VIRGINIA BEACH"/>
    <x v="0"/>
    <s v="A"/>
    <n v="702511"/>
    <s v="NORFOLK MA"/>
    <x v="4"/>
    <s v=""/>
    <s v="Rodney Dotson"/>
    <s v="Patrick J Horan"/>
    <s v=""/>
  </r>
  <r>
    <x v="0"/>
    <n v="2581"/>
    <x v="3407"/>
    <x v="72"/>
    <s v="PM"/>
    <n v="108"/>
    <s v="Audit"/>
    <x v="2"/>
    <x v="3"/>
    <x v="1"/>
    <x v="5"/>
    <s v="HERNDON"/>
    <x v="0"/>
    <s v="A"/>
    <n v="702581"/>
    <s v="NOVA WEST"/>
    <x v="5"/>
    <s v=""/>
    <s v="Michael Yaede"/>
    <s v="Stephen C Olson"/>
    <s v=""/>
  </r>
  <r>
    <x v="0"/>
    <n v="2541"/>
    <x v="3408"/>
    <x v="68"/>
    <s v="PM"/>
    <n v="108"/>
    <s v="Audit"/>
    <x v="1"/>
    <x v="0"/>
    <x v="1"/>
    <x v="3"/>
    <s v="WASHINGTON"/>
    <x v="0"/>
    <s v="B"/>
    <n v="702541"/>
    <s v="DC METRO M"/>
    <x v="5"/>
    <s v=""/>
    <s v="Michael Yaede"/>
    <s v="Keyma Hicks"/>
    <s v=""/>
  </r>
  <r>
    <x v="0"/>
    <n v="2532"/>
    <x v="3409"/>
    <x v="45"/>
    <s v="AM"/>
    <n v="164"/>
    <s v="Audit"/>
    <x v="1"/>
    <x v="0"/>
    <x v="1"/>
    <x v="16"/>
    <s v="CHARLOTTE"/>
    <x v="0"/>
    <s v="A"/>
    <n v="702532"/>
    <s v="CAROLINA M"/>
    <x v="4"/>
    <s v=""/>
    <s v="Rodney Dotson"/>
    <s v="Heather Cashwell"/>
    <s v=""/>
  </r>
  <r>
    <x v="0"/>
    <n v="2516"/>
    <x v="3410"/>
    <x v="39"/>
    <s v="PM"/>
    <n v="127"/>
    <s v="Audit"/>
    <x v="1"/>
    <x v="4"/>
    <x v="1"/>
    <x v="5"/>
    <s v="NEWPORT NEWS"/>
    <x v="0"/>
    <s v="A"/>
    <n v="702516"/>
    <s v="HAMPTON MA"/>
    <x v="4"/>
    <s v=""/>
    <s v="Rodney Dotson"/>
    <s v="Ronald L Toms"/>
    <s v=""/>
  </r>
  <r>
    <x v="0"/>
    <n v="2412"/>
    <x v="3411"/>
    <x v="22"/>
    <s v="AM"/>
    <n v="71"/>
    <s v="Audit"/>
    <x v="2"/>
    <x v="2"/>
    <x v="1"/>
    <x v="1"/>
    <s v="PRINCETON"/>
    <x v="0"/>
    <s v="A"/>
    <n v="702412"/>
    <s v="SOUTH CENT"/>
    <x v="1"/>
    <s v=""/>
    <s v="Raymond Fritz"/>
    <s v="O'Ryan M Goring"/>
    <s v=""/>
  </r>
  <r>
    <x v="0"/>
    <n v="1158"/>
    <x v="3412"/>
    <x v="12"/>
    <s v="AM"/>
    <n v="171"/>
    <s v="Audit"/>
    <x v="2"/>
    <x v="0"/>
    <x v="1"/>
    <x v="16"/>
    <s v="SHELBY"/>
    <x v="1"/>
    <s v="H"/>
    <n v="701158"/>
    <s v="CAROLINAS/"/>
    <x v="3"/>
    <s v=""/>
    <s v="John Rowland"/>
    <s v="Robert J Stephens"/>
    <s v=""/>
  </r>
  <r>
    <x v="0"/>
    <n v="2511"/>
    <x v="3413"/>
    <x v="4"/>
    <s v="PM"/>
    <n v="127"/>
    <s v="Audit"/>
    <x v="2"/>
    <x v="0"/>
    <x v="1"/>
    <x v="5"/>
    <s v="NORFOLK"/>
    <x v="0"/>
    <s v="B"/>
    <n v="702511"/>
    <s v="NORFOLK MA"/>
    <x v="4"/>
    <s v=""/>
    <s v="Rodney Dotson"/>
    <s v="Tonya L Collier"/>
    <s v=""/>
  </r>
  <r>
    <x v="0"/>
    <n v="1554"/>
    <x v="3414"/>
    <x v="17"/>
    <s v="AM"/>
    <n v="216"/>
    <s v="Audit"/>
    <x v="1"/>
    <x v="3"/>
    <x v="1"/>
    <x v="4"/>
    <s v="CAPE CORAL"/>
    <x v="0"/>
    <s v="A"/>
    <n v="701554"/>
    <s v="FT MYERS M"/>
    <x v="4"/>
    <s v=""/>
    <s v="Frank Maisch"/>
    <s v="David C Pray"/>
    <s v="Yes"/>
  </r>
  <r>
    <x v="0"/>
    <n v="1501"/>
    <x v="3415"/>
    <x v="71"/>
    <s v="AM"/>
    <n v="215"/>
    <s v="Audit"/>
    <x v="0"/>
    <x v="4"/>
    <x v="1"/>
    <x v="4"/>
    <s v="ORLANDO"/>
    <x v="0"/>
    <s v="A"/>
    <n v="701501"/>
    <s v="SOUTH ORLA"/>
    <x v="4"/>
    <s v=""/>
    <s v="Teresa Selleck"/>
    <s v="Matthew A Bunevich"/>
    <s v="Yes"/>
  </r>
  <r>
    <x v="0"/>
    <n v="1552"/>
    <x v="3416"/>
    <x v="31"/>
    <s v="AM"/>
    <n v="220"/>
    <s v="Audit"/>
    <x v="1"/>
    <x v="0"/>
    <x v="1"/>
    <x v="4"/>
    <s v="LARGO"/>
    <x v="0"/>
    <s v="A"/>
    <n v="701552"/>
    <s v="WEST FLORI"/>
    <x v="4"/>
    <s v=""/>
    <s v="Frank Maisch"/>
    <s v="Michelle M Ward"/>
    <s v="Yes"/>
  </r>
  <r>
    <x v="0"/>
    <n v="1551"/>
    <x v="3417"/>
    <x v="15"/>
    <s v="PM"/>
    <n v="220"/>
    <s v="Audit"/>
    <x v="2"/>
    <x v="2"/>
    <x v="1"/>
    <x v="4"/>
    <s v="TAMPA"/>
    <x v="0"/>
    <s v="B"/>
    <n v="701551"/>
    <s v="TAMPA MARK"/>
    <x v="4"/>
    <s v=""/>
    <s v="Frank Maisch"/>
    <s v="Rick E Patterson Jr"/>
    <s v=""/>
  </r>
  <r>
    <x v="0"/>
    <n v="1534"/>
    <x v="3418"/>
    <x v="28"/>
    <s v="AM"/>
    <n v="205"/>
    <s v="Audit"/>
    <x v="2"/>
    <x v="3"/>
    <x v="1"/>
    <x v="4"/>
    <s v="MIAMI"/>
    <x v="0"/>
    <s v="A"/>
    <n v="701534"/>
    <s v="MIAMI/DADE"/>
    <x v="4"/>
    <s v=""/>
    <s v="Frank Maisch"/>
    <s v="Barbara C Ortiz"/>
    <s v=""/>
  </r>
  <r>
    <x v="0"/>
    <n v="1532"/>
    <x v="3419"/>
    <x v="7"/>
    <s v="AM"/>
    <n v="223"/>
    <s v="Audit"/>
    <x v="1"/>
    <x v="0"/>
    <x v="1"/>
    <x v="4"/>
    <s v="WEST PALM BEACH"/>
    <x v="0"/>
    <s v="A"/>
    <n v="701532"/>
    <s v="PALM BEACH"/>
    <x v="4"/>
    <s v=""/>
    <s v="Frank Maisch"/>
    <s v="Erica J Holt"/>
    <s v="Yes"/>
  </r>
  <r>
    <x v="0"/>
    <n v="1158"/>
    <x v="3420"/>
    <x v="22"/>
    <s v="PM"/>
    <n v="164"/>
    <s v="Audit"/>
    <x v="2"/>
    <x v="2"/>
    <x v="1"/>
    <x v="16"/>
    <s v="CHARLOTTE"/>
    <x v="1"/>
    <s v="J"/>
    <n v="701158"/>
    <s v="CAROLINAS/"/>
    <x v="3"/>
    <s v=""/>
    <s v="John Rowland"/>
    <s v="Trina Berry"/>
    <s v="Yes"/>
  </r>
  <r>
    <x v="0"/>
    <n v="2554"/>
    <x v="3421"/>
    <x v="46"/>
    <s v="PM"/>
    <n v="108"/>
    <s v="Audit"/>
    <x v="1"/>
    <x v="4"/>
    <x v="1"/>
    <x v="5"/>
    <s v="ALEXANDRIA"/>
    <x v="0"/>
    <s v="A"/>
    <n v="702554"/>
    <s v="NOVA-POTOM"/>
    <x v="5"/>
    <s v=""/>
    <s v="Earl Winterling"/>
    <s v="Steven Mastropaolo"/>
    <s v=""/>
  </r>
  <r>
    <x v="0"/>
    <n v="2177"/>
    <x v="3422"/>
    <x v="22"/>
    <s v="PM"/>
    <n v="445"/>
    <s v="Audit"/>
    <x v="2"/>
    <x v="2"/>
    <x v="1"/>
    <x v="0"/>
    <s v="LOS ANGELES"/>
    <x v="0"/>
    <s v="A"/>
    <n v="702177"/>
    <s v="EAST LOS A"/>
    <x v="7"/>
    <s v=""/>
    <s v="David Marks"/>
    <s v="Kenneth F Cauley"/>
    <s v="Yes"/>
  </r>
  <r>
    <x v="0"/>
    <n v="2176"/>
    <x v="3423"/>
    <x v="8"/>
    <s v="PM"/>
    <n v="441"/>
    <s v="Audit"/>
    <x v="2"/>
    <x v="0"/>
    <x v="1"/>
    <x v="0"/>
    <s v="BELLFLOWER"/>
    <x v="0"/>
    <s v="A"/>
    <n v="702176"/>
    <s v="LA SOUTH B"/>
    <x v="7"/>
    <s v=""/>
    <s v="David Marks"/>
    <s v="Joseph Dauz"/>
    <s v="Yes"/>
  </r>
  <r>
    <x v="0"/>
    <n v="2516"/>
    <x v="3424"/>
    <x v="17"/>
    <s v="AM"/>
    <n v="127"/>
    <s v="Audit"/>
    <x v="1"/>
    <x v="3"/>
    <x v="1"/>
    <x v="5"/>
    <s v="NEWPORT NEWS"/>
    <x v="0"/>
    <s v="A"/>
    <n v="702516"/>
    <s v="HAMPTON MA"/>
    <x v="4"/>
    <s v=""/>
    <s v="Rodney Dotson"/>
    <s v="Brenda S Linkous"/>
    <s v=""/>
  </r>
  <r>
    <x v="0"/>
    <n v="2171"/>
    <x v="3425"/>
    <x v="31"/>
    <s v="AM"/>
    <n v="456"/>
    <s v="Audit"/>
    <x v="1"/>
    <x v="0"/>
    <x v="1"/>
    <x v="0"/>
    <s v="SAN BERNARDINO"/>
    <x v="0"/>
    <s v="A"/>
    <n v="702171"/>
    <s v="INLAND EMP"/>
    <x v="7"/>
    <s v=""/>
    <s v="David Marks"/>
    <s v="Jess J Sandoval"/>
    <s v="Yes"/>
  </r>
  <r>
    <x v="0"/>
    <n v="2511"/>
    <x v="3426"/>
    <x v="40"/>
    <s v="AM"/>
    <n v="127"/>
    <s v="Audit"/>
    <x v="1"/>
    <x v="4"/>
    <x v="1"/>
    <x v="5"/>
    <s v="CHESAPEAKE"/>
    <x v="0"/>
    <s v="A"/>
    <n v="702511"/>
    <s v="NORFOLK MA"/>
    <x v="4"/>
    <s v=""/>
    <s v="Rodney Dotson"/>
    <s v="Richard Stiles"/>
    <s v=""/>
  </r>
  <r>
    <x v="0"/>
    <n v="2411"/>
    <x v="3427"/>
    <x v="59"/>
    <s v="PM"/>
    <n v="54"/>
    <s v="Audit"/>
    <x v="1"/>
    <x v="3"/>
    <x v="1"/>
    <x v="1"/>
    <s v="GLASSBORO"/>
    <x v="0"/>
    <s v="A"/>
    <n v="702411"/>
    <s v="SOUTH NJ"/>
    <x v="5"/>
    <s v=""/>
    <s v="Donna Quinn"/>
    <s v="Christophe W Collins"/>
    <s v=""/>
  </r>
  <r>
    <x v="0"/>
    <n v="2412"/>
    <x v="3428"/>
    <x v="9"/>
    <s v="PM"/>
    <n v="54"/>
    <s v="Audit"/>
    <x v="2"/>
    <x v="2"/>
    <x v="1"/>
    <x v="1"/>
    <s v="LAWRENCEVILLE"/>
    <x v="0"/>
    <s v="B"/>
    <n v="702412"/>
    <s v="SOUTH CENT"/>
    <x v="1"/>
    <s v=""/>
    <s v="Raymond Fritz"/>
    <s v="Keith E Griffin"/>
    <s v=""/>
  </r>
  <r>
    <x v="0"/>
    <n v="2581"/>
    <x v="3429"/>
    <x v="34"/>
    <s v="PM"/>
    <n v="108"/>
    <s v="Audit"/>
    <x v="2"/>
    <x v="2"/>
    <x v="1"/>
    <x v="5"/>
    <s v="STERLING"/>
    <x v="0"/>
    <s v="A"/>
    <n v="702581"/>
    <s v="NOVA WEST"/>
    <x v="5"/>
    <s v=""/>
    <s v="Michael Yaede"/>
    <s v="Krystal N Wrenn"/>
    <s v=""/>
  </r>
  <r>
    <x v="0"/>
    <n v="2173"/>
    <x v="3430"/>
    <x v="21"/>
    <s v="AM"/>
    <n v="441"/>
    <s v="Audit"/>
    <x v="2"/>
    <x v="3"/>
    <x v="1"/>
    <x v="0"/>
    <s v="LOS ANGELES"/>
    <x v="0"/>
    <s v="B"/>
    <n v="702173"/>
    <s v="SOUTHERN L"/>
    <x v="7"/>
    <s v=""/>
    <s v="Jason Razo"/>
    <s v="Gayle D Pugh"/>
    <s v="Yes"/>
  </r>
  <r>
    <x v="0"/>
    <n v="2514"/>
    <x v="3431"/>
    <x v="34"/>
    <s v="AM"/>
    <n v="127"/>
    <s v="Audit"/>
    <x v="2"/>
    <x v="2"/>
    <x v="1"/>
    <x v="5"/>
    <s v="VIRGINIA BEACH"/>
    <x v="0"/>
    <s v="A"/>
    <n v="702514"/>
    <s v="VIRGINIA B"/>
    <x v="4"/>
    <s v=""/>
    <s v="Teresa Selleck"/>
    <s v="Elizabeth M Hankins"/>
    <s v=""/>
  </r>
  <r>
    <x v="0"/>
    <n v="1754"/>
    <x v="3432"/>
    <x v="16"/>
    <s v="PM"/>
    <n v="443"/>
    <s v="Audit"/>
    <x v="2"/>
    <x v="2"/>
    <x v="1"/>
    <x v="0"/>
    <s v="SANTA ANA"/>
    <x v="1"/>
    <s v="H"/>
    <n v="701754"/>
    <s v="CALIFORNIA"/>
    <x v="9"/>
    <s v=""/>
    <s v="Kaushal Patel"/>
    <s v="Raymond L Ma"/>
    <s v=""/>
  </r>
  <r>
    <x v="0"/>
    <n v="2177"/>
    <x v="3433"/>
    <x v="49"/>
    <s v="PM"/>
    <n v="441"/>
    <s v="Audit"/>
    <x v="1"/>
    <x v="3"/>
    <x v="1"/>
    <x v="0"/>
    <s v="MAYWOOD"/>
    <x v="0"/>
    <s v="A"/>
    <n v="702177"/>
    <s v="EAST LOS A"/>
    <x v="7"/>
    <s v=""/>
    <s v="David Marks"/>
    <s v="Maria V Ramirez"/>
    <s v="Yes"/>
  </r>
  <r>
    <x v="0"/>
    <n v="2541"/>
    <x v="3434"/>
    <x v="65"/>
    <s v="AM"/>
    <n v="108"/>
    <s v="Audit"/>
    <x v="1"/>
    <x v="4"/>
    <x v="1"/>
    <x v="10"/>
    <s v="HYATTSVILLE"/>
    <x v="0"/>
    <s v="A"/>
    <n v="702541"/>
    <s v="DC METRO M"/>
    <x v="5"/>
    <s v=""/>
    <s v="Michael Yaede"/>
    <s v="Mohamed Abdelrady"/>
    <s v=""/>
  </r>
  <r>
    <x v="0"/>
    <n v="2173"/>
    <x v="3435"/>
    <x v="41"/>
    <s v="AM"/>
    <n v="441"/>
    <s v="Audit"/>
    <x v="1"/>
    <x v="4"/>
    <x v="1"/>
    <x v="0"/>
    <s v="INGLEWOOD"/>
    <x v="0"/>
    <s v="A"/>
    <n v="702173"/>
    <s v="SOUTHERN L"/>
    <x v="7"/>
    <s v=""/>
    <s v="Jason Razo"/>
    <s v="Greg J Zupan"/>
    <s v="Yes"/>
  </r>
  <r>
    <x v="0"/>
    <n v="2177"/>
    <x v="3436"/>
    <x v="32"/>
    <s v="AM"/>
    <n v="441"/>
    <s v="Audit"/>
    <x v="2"/>
    <x v="3"/>
    <x v="1"/>
    <x v="0"/>
    <s v="LOS ANGELES"/>
    <x v="0"/>
    <s v="A"/>
    <n v="702177"/>
    <s v="EAST LOS A"/>
    <x v="7"/>
    <s v=""/>
    <s v="David Marks"/>
    <s v="Kenneth F Cauley"/>
    <s v="Yes"/>
  </r>
  <r>
    <x v="0"/>
    <n v="2177"/>
    <x v="3437"/>
    <x v="46"/>
    <s v="PM"/>
    <n v="441"/>
    <s v="Audit"/>
    <x v="1"/>
    <x v="4"/>
    <x v="1"/>
    <x v="0"/>
    <s v="LOS ANGELES"/>
    <x v="0"/>
    <s v="A"/>
    <n v="702177"/>
    <s v="EAST LOS A"/>
    <x v="7"/>
    <s v=""/>
    <s v="David Marks"/>
    <s v="Daniel Barajas"/>
    <s v=""/>
  </r>
  <r>
    <x v="0"/>
    <n v="2175"/>
    <x v="3438"/>
    <x v="54"/>
    <s v="PM"/>
    <n v="445"/>
    <s v="Audit"/>
    <x v="0"/>
    <x v="4"/>
    <x v="1"/>
    <x v="0"/>
    <s v="ROSEMEAD"/>
    <x v="0"/>
    <s v="A"/>
    <n v="702175"/>
    <s v="INLAND VAL"/>
    <x v="7"/>
    <s v=""/>
    <s v="Jason Razo"/>
    <s v="Alberto Aguilar"/>
    <s v="Yes"/>
  </r>
  <r>
    <x v="0"/>
    <n v="2581"/>
    <x v="3439"/>
    <x v="60"/>
    <s v="AM"/>
    <n v="108"/>
    <s v="Audit"/>
    <x v="2"/>
    <x v="2"/>
    <x v="1"/>
    <x v="5"/>
    <s v="BRISTOW"/>
    <x v="0"/>
    <s v="A"/>
    <n v="702581"/>
    <s v="NOVA WEST"/>
    <x v="5"/>
    <s v=""/>
    <s v="Michael Yaede"/>
    <s v="Christina A Cullen"/>
    <s v=""/>
  </r>
  <r>
    <x v="0"/>
    <n v="2413"/>
    <x v="3440"/>
    <x v="44"/>
    <s v="AM"/>
    <n v="71"/>
    <s v="Audit"/>
    <x v="0"/>
    <x v="1"/>
    <x v="1"/>
    <x v="1"/>
    <s v="LINDEN"/>
    <x v="0"/>
    <s v="A"/>
    <n v="702413"/>
    <s v="NORTH CENT"/>
    <x v="1"/>
    <s v=""/>
    <s v="Raymond Fritz"/>
    <s v="Sarah C Cullen"/>
    <s v=""/>
  </r>
  <r>
    <x v="0"/>
    <n v="2413"/>
    <x v="3441"/>
    <x v="42"/>
    <s v="AM"/>
    <n v="71"/>
    <s v="Audit"/>
    <x v="1"/>
    <x v="0"/>
    <x v="1"/>
    <x v="1"/>
    <s v="ISELIN"/>
    <x v="0"/>
    <s v="A"/>
    <n v="702413"/>
    <s v="NORTH CENT"/>
    <x v="1"/>
    <s v=""/>
    <s v="Raymond Fritz"/>
    <s v="William Marra"/>
    <s v=""/>
  </r>
  <r>
    <x v="0"/>
    <n v="2581"/>
    <x v="3442"/>
    <x v="55"/>
    <s v="AM"/>
    <n v="108"/>
    <s v="Audit"/>
    <x v="1"/>
    <x v="3"/>
    <x v="1"/>
    <x v="5"/>
    <s v="MANASSAS"/>
    <x v="0"/>
    <s v="A"/>
    <n v="702581"/>
    <s v="NOVA WEST"/>
    <x v="5"/>
    <s v=""/>
    <s v="Michael Yaede"/>
    <s v="Michael Sabatini"/>
    <s v=""/>
  </r>
  <r>
    <x v="0"/>
    <n v="2176"/>
    <x v="3443"/>
    <x v="62"/>
    <s v="PM"/>
    <n v="443"/>
    <s v="Audit"/>
    <x v="1"/>
    <x v="3"/>
    <x v="1"/>
    <x v="0"/>
    <s v="LONG BEACH"/>
    <x v="0"/>
    <s v="A"/>
    <n v="702176"/>
    <s v="LA SOUTH B"/>
    <x v="7"/>
    <s v=""/>
    <s v="David Marks"/>
    <s v="Michael G Ryan"/>
    <s v="Yes"/>
  </r>
  <r>
    <x v="0"/>
    <n v="1554"/>
    <x v="3444"/>
    <x v="36"/>
    <s v="AM"/>
    <n v="216"/>
    <s v="Audit"/>
    <x v="0"/>
    <x v="4"/>
    <x v="1"/>
    <x v="4"/>
    <s v="FORT MYERS"/>
    <x v="0"/>
    <s v="A"/>
    <n v="701554"/>
    <s v="FT MYERS M"/>
    <x v="4"/>
    <s v=""/>
    <s v="Frank Maisch"/>
    <s v="Jodi M Hall"/>
    <s v="Yes"/>
  </r>
  <r>
    <x v="0"/>
    <n v="1534"/>
    <x v="3445"/>
    <x v="66"/>
    <s v="PM"/>
    <n v="205"/>
    <s v="Audit"/>
    <x v="0"/>
    <x v="0"/>
    <x v="1"/>
    <x v="4"/>
    <s v="MIAMI"/>
    <x v="0"/>
    <s v="A"/>
    <n v="701534"/>
    <s v="MIAMI/DADE"/>
    <x v="4"/>
    <s v=""/>
    <s v="Frank Maisch"/>
    <s v="Bryan Menendez"/>
    <s v="Yes"/>
  </r>
  <r>
    <x v="0"/>
    <n v="2413"/>
    <x v="3446"/>
    <x v="16"/>
    <s v="AM"/>
    <n v="71"/>
    <s v="Audit"/>
    <x v="2"/>
    <x v="2"/>
    <x v="1"/>
    <x v="1"/>
    <s v="EAST ORANGE"/>
    <x v="0"/>
    <s v="A"/>
    <n v="702413"/>
    <s v="NORTH CENT"/>
    <x v="1"/>
    <s v=""/>
    <s v="Raymond Fritz"/>
    <s v="Albert F Desiervi"/>
    <s v=""/>
  </r>
  <r>
    <x v="0"/>
    <n v="1506"/>
    <x v="3447"/>
    <x v="21"/>
    <s v="PM"/>
    <n v="193"/>
    <s v="Audit"/>
    <x v="2"/>
    <x v="3"/>
    <x v="1"/>
    <x v="4"/>
    <s v="SANFORD"/>
    <x v="0"/>
    <s v="A"/>
    <n v="701506"/>
    <s v="NORTH ORLA"/>
    <x v="4"/>
    <s v=""/>
    <s v="Teresa Selleck"/>
    <s v="James W Abrams"/>
    <s v=""/>
  </r>
  <r>
    <x v="0"/>
    <n v="2541"/>
    <x v="3448"/>
    <x v="8"/>
    <s v="PM"/>
    <n v="108"/>
    <s v="Audit"/>
    <x v="2"/>
    <x v="0"/>
    <x v="1"/>
    <x v="3"/>
    <s v="WASHINGTON"/>
    <x v="0"/>
    <s v="A"/>
    <n v="702541"/>
    <s v="DC METRO M"/>
    <x v="5"/>
    <s v=""/>
    <s v="Michael Yaede"/>
    <s v="Keyma Hicks"/>
    <s v=""/>
  </r>
  <r>
    <x v="0"/>
    <n v="1532"/>
    <x v="3449"/>
    <x v="13"/>
    <s v="AM"/>
    <n v="223"/>
    <s v="Audit"/>
    <x v="2"/>
    <x v="0"/>
    <x v="1"/>
    <x v="4"/>
    <s v="RIVIERA BEACH"/>
    <x v="0"/>
    <s v="A"/>
    <n v="701532"/>
    <s v="PALM BEACH"/>
    <x v="4"/>
    <s v=""/>
    <s v="Frank Maisch"/>
    <s v="Merlyn M Barrett"/>
    <s v=""/>
  </r>
  <r>
    <x v="0"/>
    <n v="2514"/>
    <x v="3450"/>
    <x v="11"/>
    <s v="AM"/>
    <n v="127"/>
    <s v="Audit"/>
    <x v="2"/>
    <x v="4"/>
    <x v="1"/>
    <x v="5"/>
    <s v="VIRGINIA BEACH"/>
    <x v="0"/>
    <s v="A"/>
    <n v="702514"/>
    <s v="VIRGINIA B"/>
    <x v="4"/>
    <s v=""/>
    <s v="Teresa Selleck"/>
    <s v="Elizabeth M Hankins"/>
    <s v=""/>
  </r>
  <r>
    <x v="0"/>
    <n v="2543"/>
    <x v="3451"/>
    <x v="52"/>
    <s v="PM"/>
    <n v="108"/>
    <s v="Audit"/>
    <x v="2"/>
    <x v="1"/>
    <x v="1"/>
    <x v="10"/>
    <s v="LANDOVER HILLS"/>
    <x v="0"/>
    <s v="A"/>
    <n v="702543"/>
    <s v="MARYLAND C"/>
    <x v="5"/>
    <s v=""/>
    <s v="Earl Winterling"/>
    <s v="Omar Choudhry"/>
    <s v=""/>
  </r>
  <r>
    <x v="0"/>
    <n v="2532"/>
    <x v="3452"/>
    <x v="14"/>
    <s v="PM"/>
    <n v="164"/>
    <s v="Audit"/>
    <x v="1"/>
    <x v="0"/>
    <x v="1"/>
    <x v="16"/>
    <s v="CHARLOTTE"/>
    <x v="0"/>
    <s v="A"/>
    <n v="702532"/>
    <s v="CAROLINA M"/>
    <x v="4"/>
    <s v=""/>
    <s v="Rodney Dotson"/>
    <s v="Heather Cashwell"/>
    <s v=""/>
  </r>
  <r>
    <x v="0"/>
    <n v="1158"/>
    <x v="3453"/>
    <x v="23"/>
    <s v="AM"/>
    <n v="164"/>
    <s v="Audit"/>
    <x v="2"/>
    <x v="0"/>
    <x v="1"/>
    <x v="16"/>
    <s v="CHARLOTTE"/>
    <x v="1"/>
    <s v="H"/>
    <n v="701158"/>
    <s v="CAROLINAS/"/>
    <x v="3"/>
    <s v=""/>
    <s v="John Rowland"/>
    <s v="Lori A Roseman"/>
    <s v="Yes"/>
  </r>
  <r>
    <x v="0"/>
    <n v="2581"/>
    <x v="3454"/>
    <x v="42"/>
    <s v="PM"/>
    <n v="108"/>
    <s v="Audit"/>
    <x v="1"/>
    <x v="0"/>
    <x v="1"/>
    <x v="5"/>
    <s v="GAINESVILLE"/>
    <x v="0"/>
    <s v="A"/>
    <n v="702581"/>
    <s v="NOVA WEST"/>
    <x v="5"/>
    <s v=""/>
    <s v="Michael Yaede"/>
    <s v="Michael Sabatini"/>
    <s v=""/>
  </r>
  <r>
    <x v="0"/>
    <n v="1158"/>
    <x v="3455"/>
    <x v="60"/>
    <s v="AM"/>
    <n v="164"/>
    <s v="Audit"/>
    <x v="2"/>
    <x v="2"/>
    <x v="1"/>
    <x v="16"/>
    <s v="CONCORD"/>
    <x v="1"/>
    <s v="H"/>
    <n v="701158"/>
    <s v="CAROLINAS/"/>
    <x v="3"/>
    <s v=""/>
    <s v="John Rowland"/>
    <s v="Trina Berry"/>
    <s v="Yes"/>
  </r>
  <r>
    <x v="0"/>
    <n v="1554"/>
    <x v="3456"/>
    <x v="17"/>
    <s v="PM"/>
    <n v="216"/>
    <s v="Audit"/>
    <x v="1"/>
    <x v="3"/>
    <x v="1"/>
    <x v="4"/>
    <s v="NAPLES"/>
    <x v="0"/>
    <s v="A"/>
    <n v="701554"/>
    <s v="FT MYERS M"/>
    <x v="4"/>
    <s v=""/>
    <s v="Frank Maisch"/>
    <s v="Jeffrey A Odea"/>
    <s v="Yes"/>
  </r>
  <r>
    <x v="0"/>
    <n v="1554"/>
    <x v="3457"/>
    <x v="4"/>
    <s v="AM"/>
    <n v="216"/>
    <s v="Audit"/>
    <x v="2"/>
    <x v="0"/>
    <x v="1"/>
    <x v="4"/>
    <s v="NAPLES"/>
    <x v="0"/>
    <s v="A"/>
    <n v="701554"/>
    <s v="FT MYERS M"/>
    <x v="4"/>
    <s v=""/>
    <s v="Frank Maisch"/>
    <s v="Timothy P Kizzire"/>
    <s v=""/>
  </r>
  <r>
    <x v="0"/>
    <n v="2176"/>
    <x v="3458"/>
    <x v="7"/>
    <s v="AM"/>
    <n v="441"/>
    <s v="Audit"/>
    <x v="1"/>
    <x v="0"/>
    <x v="1"/>
    <x v="0"/>
    <s v="TORRANCE"/>
    <x v="0"/>
    <s v="A"/>
    <n v="702176"/>
    <s v="LA SOUTH B"/>
    <x v="7"/>
    <s v=""/>
    <s v="David Marks"/>
    <s v="Marcus S Hooks"/>
    <s v="Yes"/>
  </r>
  <r>
    <x v="0"/>
    <n v="2511"/>
    <x v="3459"/>
    <x v="8"/>
    <s v="PM"/>
    <n v="127"/>
    <s v="Audit"/>
    <x v="2"/>
    <x v="0"/>
    <x v="1"/>
    <x v="5"/>
    <s v="VIRGINIA BEACH"/>
    <x v="0"/>
    <s v="B"/>
    <n v="702511"/>
    <s v="NORFOLK MA"/>
    <x v="4"/>
    <s v=""/>
    <s v="Rodney Dotson"/>
    <s v="Patrick J Horan"/>
    <s v=""/>
  </r>
  <r>
    <x v="0"/>
    <n v="1534"/>
    <x v="3460"/>
    <x v="4"/>
    <s v="AM"/>
    <n v="205"/>
    <s v="Audit"/>
    <x v="2"/>
    <x v="0"/>
    <x v="1"/>
    <x v="4"/>
    <s v="MIAMI"/>
    <x v="0"/>
    <s v="A"/>
    <n v="701534"/>
    <s v="MIAMI/DADE"/>
    <x v="4"/>
    <s v=""/>
    <s v="Frank Maisch"/>
    <s v="Sheri A Evans"/>
    <s v=""/>
  </r>
  <r>
    <x v="0"/>
    <n v="2511"/>
    <x v="3461"/>
    <x v="17"/>
    <s v="AM"/>
    <n v="127"/>
    <s v="Audit"/>
    <x v="1"/>
    <x v="3"/>
    <x v="1"/>
    <x v="5"/>
    <s v="SUFFOLK"/>
    <x v="0"/>
    <s v="B"/>
    <n v="702511"/>
    <s v="NORFOLK MA"/>
    <x v="4"/>
    <s v=""/>
    <s v="Rodney Dotson"/>
    <s v="Amanda M Moreno"/>
    <s v=""/>
  </r>
  <r>
    <x v="0"/>
    <n v="2514"/>
    <x v="3462"/>
    <x v="2"/>
    <s v="PM"/>
    <n v="127"/>
    <s v="Audit"/>
    <x v="0"/>
    <x v="0"/>
    <x v="1"/>
    <x v="5"/>
    <s v="VIRGINIA BEACH"/>
    <x v="0"/>
    <s v="A"/>
    <n v="702514"/>
    <s v="VIRGINIA B"/>
    <x v="4"/>
    <s v=""/>
    <s v="Teresa Selleck"/>
    <s v="Victoria D Luna"/>
    <s v=""/>
  </r>
  <r>
    <x v="0"/>
    <n v="2541"/>
    <x v="3463"/>
    <x v="41"/>
    <s v="PM"/>
    <n v="121"/>
    <s v="Audit"/>
    <x v="1"/>
    <x v="4"/>
    <x v="1"/>
    <x v="10"/>
    <s v="CAPITOL HEIGHTS"/>
    <x v="0"/>
    <s v="B"/>
    <n v="702541"/>
    <s v="DC METRO M"/>
    <x v="5"/>
    <s v=""/>
    <s v="Michael Yaede"/>
    <s v="Eugene Tebong"/>
    <s v=""/>
  </r>
  <r>
    <x v="0"/>
    <n v="2511"/>
    <x v="3464"/>
    <x v="7"/>
    <s v="PM"/>
    <n v="127"/>
    <s v="Audit"/>
    <x v="1"/>
    <x v="0"/>
    <x v="1"/>
    <x v="5"/>
    <s v="PORTSMOUTH"/>
    <x v="0"/>
    <s v="B"/>
    <n v="702511"/>
    <s v="NORFOLK MA"/>
    <x v="4"/>
    <s v=""/>
    <s v="Rodney Dotson"/>
    <s v="Richard Stiles"/>
    <s v=""/>
  </r>
  <r>
    <x v="0"/>
    <n v="2554"/>
    <x v="3465"/>
    <x v="18"/>
    <s v="PM"/>
    <n v="108"/>
    <s v="Audit"/>
    <x v="2"/>
    <x v="4"/>
    <x v="1"/>
    <x v="5"/>
    <s v="ARLINGTON"/>
    <x v="0"/>
    <s v="A"/>
    <n v="702554"/>
    <s v="NOVA-POTOM"/>
    <x v="5"/>
    <s v=""/>
    <s v="Earl Winterling"/>
    <s v="Aftab Ahmad"/>
    <s v=""/>
  </r>
  <r>
    <x v="0"/>
    <n v="1158"/>
    <x v="3466"/>
    <x v="9"/>
    <s v="PM"/>
    <n v="127"/>
    <s v="Audit"/>
    <x v="2"/>
    <x v="2"/>
    <x v="1"/>
    <x v="5"/>
    <s v="PORTSMOUTH"/>
    <x v="1"/>
    <s v="H"/>
    <n v="701158"/>
    <s v="CAROLINAS/"/>
    <x v="3"/>
    <s v=""/>
    <s v="John Rowland"/>
    <s v="Tandy Asbury Iii"/>
    <s v="Yes"/>
  </r>
  <r>
    <x v="0"/>
    <n v="1604"/>
    <x v="3467"/>
    <x v="59"/>
    <s v="AM"/>
    <n v="398"/>
    <s v="Audit"/>
    <x v="1"/>
    <x v="3"/>
    <x v="1"/>
    <x v="13"/>
    <s v="COLORADO SPRINGS"/>
    <x v="0"/>
    <s v="A"/>
    <n v="701604"/>
    <s v="SOUTH COLO"/>
    <x v="2"/>
    <s v=""/>
    <s v="Andy Moore"/>
    <s v="Kelly Cummins"/>
    <s v=""/>
  </r>
  <r>
    <x v="0"/>
    <n v="1156"/>
    <x v="3468"/>
    <x v="44"/>
    <s v="PM"/>
    <n v="108"/>
    <s v="Audit"/>
    <x v="0"/>
    <x v="1"/>
    <x v="1"/>
    <x v="3"/>
    <s v="WASHINGTON"/>
    <x v="1"/>
    <s v="J"/>
    <n v="701156"/>
    <s v="METRO DC-R"/>
    <x v="3"/>
    <s v=""/>
    <s v="Steven Elliott"/>
    <s v="Derese D Bikila"/>
    <s v=""/>
  </r>
  <r>
    <x v="0"/>
    <n v="2175"/>
    <x v="3469"/>
    <x v="45"/>
    <s v="AM"/>
    <n v="456"/>
    <s v="Audit"/>
    <x v="1"/>
    <x v="0"/>
    <x v="1"/>
    <x v="0"/>
    <s v="ONTARIO"/>
    <x v="0"/>
    <s v="A"/>
    <n v="702175"/>
    <s v="INLAND VAL"/>
    <x v="7"/>
    <s v=""/>
    <s v="Jason Razo"/>
    <s v="Salina Leon"/>
    <s v="Yes"/>
  </r>
  <r>
    <x v="0"/>
    <n v="2171"/>
    <x v="3470"/>
    <x v="19"/>
    <s v="AM"/>
    <n v="456"/>
    <s v="Audit"/>
    <x v="1"/>
    <x v="3"/>
    <x v="1"/>
    <x v="0"/>
    <s v="RIVERSIDE"/>
    <x v="0"/>
    <s v="A"/>
    <n v="702171"/>
    <s v="INLAND EMP"/>
    <x v="7"/>
    <s v=""/>
    <s v="David Marks"/>
    <s v="Jess J Sandoval"/>
    <s v="Yes"/>
  </r>
  <r>
    <x v="0"/>
    <n v="2554"/>
    <x v="3471"/>
    <x v="21"/>
    <s v="PM"/>
    <n v="108"/>
    <s v="Audit"/>
    <x v="2"/>
    <x v="3"/>
    <x v="1"/>
    <x v="5"/>
    <s v="ALEXANDRIA"/>
    <x v="0"/>
    <s v="B"/>
    <n v="702554"/>
    <s v="NOVA-POTOM"/>
    <x v="5"/>
    <s v=""/>
    <s v="Earl Winterling"/>
    <s v="Ahmed Shaban"/>
    <s v=""/>
  </r>
  <r>
    <x v="0"/>
    <n v="2413"/>
    <x v="3472"/>
    <x v="33"/>
    <s v="AM"/>
    <n v="71"/>
    <s v="Changeover"/>
    <x v="0"/>
    <x v="4"/>
    <x v="2"/>
    <x v="1"/>
    <s v="NEWARK"/>
    <x v="0"/>
    <s v="A"/>
    <n v="702413"/>
    <s v="NORTH CENT"/>
    <x v="1"/>
    <s v=""/>
    <s v="Raymond Fritz"/>
    <s v="Xavier C Cartier"/>
    <s v=""/>
  </r>
  <r>
    <x v="0"/>
    <n v="2532"/>
    <x v="3473"/>
    <x v="8"/>
    <s v="PM"/>
    <n v="164"/>
    <s v="Audit"/>
    <x v="2"/>
    <x v="0"/>
    <x v="1"/>
    <x v="20"/>
    <s v="ROCK HILL"/>
    <x v="0"/>
    <s v="A"/>
    <n v="702532"/>
    <s v="CAROLINA M"/>
    <x v="4"/>
    <s v=""/>
    <s v="Rodney Dotson"/>
    <s v="Robert E Foss"/>
    <s v=""/>
  </r>
  <r>
    <x v="0"/>
    <n v="1554"/>
    <x v="3474"/>
    <x v="41"/>
    <s v="PM"/>
    <n v="216"/>
    <s v="Audit"/>
    <x v="1"/>
    <x v="4"/>
    <x v="1"/>
    <x v="4"/>
    <s v="NORTH FORT MYERS"/>
    <x v="0"/>
    <s v="A"/>
    <n v="701554"/>
    <s v="FT MYERS M"/>
    <x v="4"/>
    <s v=""/>
    <s v="Frank Maisch"/>
    <s v="David C Pray"/>
    <s v="Yes"/>
  </r>
  <r>
    <x v="0"/>
    <n v="1551"/>
    <x v="3475"/>
    <x v="65"/>
    <s v="PM"/>
    <n v="220"/>
    <s v="Audit"/>
    <x v="1"/>
    <x v="4"/>
    <x v="1"/>
    <x v="4"/>
    <s v="TAMPA"/>
    <x v="0"/>
    <s v="A"/>
    <n v="701551"/>
    <s v="TAMPA MARK"/>
    <x v="4"/>
    <s v=""/>
    <s v="Frank Maisch"/>
    <s v="Jesse Velasquez"/>
    <s v="Yes"/>
  </r>
  <r>
    <x v="0"/>
    <n v="2177"/>
    <x v="3476"/>
    <x v="35"/>
    <s v="AM"/>
    <n v="443"/>
    <s v="Audit"/>
    <x v="2"/>
    <x v="2"/>
    <x v="1"/>
    <x v="0"/>
    <s v="LOS ANGELES"/>
    <x v="0"/>
    <s v="B"/>
    <n v="702177"/>
    <s v="EAST LOS A"/>
    <x v="7"/>
    <s v=""/>
    <s v="David Marks"/>
    <s v="Mark A Wilson"/>
    <s v="Yes"/>
  </r>
  <r>
    <x v="0"/>
    <n v="1914"/>
    <x v="3477"/>
    <x v="25"/>
    <s v="PM"/>
    <n v="322"/>
    <s v="Audit"/>
    <x v="2"/>
    <x v="4"/>
    <x v="1"/>
    <x v="14"/>
    <s v="CHICAGO"/>
    <x v="0"/>
    <s v="A"/>
    <n v="701914"/>
    <s v="CITY CHICA"/>
    <x v="2"/>
    <s v=""/>
    <s v="Robert Gauthier"/>
    <s v="Michael F Angell"/>
    <s v=""/>
  </r>
  <r>
    <x v="0"/>
    <n v="2516"/>
    <x v="3478"/>
    <x v="54"/>
    <s v="AM"/>
    <n v="127"/>
    <s v="Audit"/>
    <x v="0"/>
    <x v="4"/>
    <x v="1"/>
    <x v="5"/>
    <s v="HAMPTON"/>
    <x v="0"/>
    <s v="A"/>
    <n v="702516"/>
    <s v="HAMPTON MA"/>
    <x v="4"/>
    <s v=""/>
    <s v="Rodney Dotson"/>
    <s v="Cornell L Coleman"/>
    <s v=""/>
  </r>
  <r>
    <x v="0"/>
    <n v="2511"/>
    <x v="3479"/>
    <x v="15"/>
    <s v="AM"/>
    <n v="127"/>
    <s v="Audit"/>
    <x v="2"/>
    <x v="2"/>
    <x v="1"/>
    <x v="5"/>
    <s v="CHESAPEAKE"/>
    <x v="0"/>
    <s v="A"/>
    <n v="702511"/>
    <s v="NORFOLK MA"/>
    <x v="4"/>
    <s v=""/>
    <s v="Rodney Dotson"/>
    <s v="Amanda M Moreno"/>
    <s v=""/>
  </r>
  <r>
    <x v="0"/>
    <n v="2516"/>
    <x v="3480"/>
    <x v="35"/>
    <s v="PM"/>
    <n v="127"/>
    <s v="Audit"/>
    <x v="2"/>
    <x v="2"/>
    <x v="1"/>
    <x v="5"/>
    <s v="HAMPTON"/>
    <x v="0"/>
    <s v="B"/>
    <n v="702516"/>
    <s v="HAMPTON MA"/>
    <x v="4"/>
    <s v=""/>
    <s v="Rodney Dotson"/>
    <s v="Donald Brown"/>
    <s v="Yes"/>
  </r>
  <r>
    <x v="0"/>
    <n v="2547"/>
    <x v="3481"/>
    <x v="22"/>
    <s v="PM"/>
    <n v="100"/>
    <s v="Audit"/>
    <x v="2"/>
    <x v="2"/>
    <x v="1"/>
    <x v="10"/>
    <s v="ROCKVILLE"/>
    <x v="0"/>
    <s v="A"/>
    <n v="702547"/>
    <s v="CATOCTIN M"/>
    <x v="5"/>
    <s v=""/>
    <s v="Donna Quinn"/>
    <s v="Farrakh S Sheikhali"/>
    <s v=""/>
  </r>
  <r>
    <x v="0"/>
    <n v="1157"/>
    <x v="3482"/>
    <x v="64"/>
    <s v="PM"/>
    <n v="205"/>
    <s v="Audit"/>
    <x v="2"/>
    <x v="0"/>
    <x v="1"/>
    <x v="4"/>
    <s v="MIAMI"/>
    <x v="1"/>
    <s v="H"/>
    <n v="701157"/>
    <s v="FLORIDA-RI"/>
    <x v="3"/>
    <s v=""/>
    <s v="John Rowland"/>
    <s v="Clara L Serrano"/>
    <s v="Yes"/>
  </r>
  <r>
    <x v="0"/>
    <n v="1156"/>
    <x v="3483"/>
    <x v="27"/>
    <s v="PM"/>
    <n v="108"/>
    <s v="Audit"/>
    <x v="2"/>
    <x v="4"/>
    <x v="1"/>
    <x v="3"/>
    <s v="WASHINGTON"/>
    <x v="1"/>
    <s v="H"/>
    <n v="701156"/>
    <s v="METRO DC-R"/>
    <x v="3"/>
    <s v=""/>
    <s v="Steven Elliott"/>
    <s v="Derese D Bikila"/>
    <s v="Yes"/>
  </r>
  <r>
    <x v="0"/>
    <n v="1158"/>
    <x v="3484"/>
    <x v="28"/>
    <s v="AM"/>
    <n v="127"/>
    <s v="Audit"/>
    <x v="2"/>
    <x v="3"/>
    <x v="1"/>
    <x v="5"/>
    <s v="PORTSMOUTH"/>
    <x v="1"/>
    <s v="H"/>
    <n v="701158"/>
    <s v="CAROLINAS/"/>
    <x v="3"/>
    <s v=""/>
    <s v="John Rowland"/>
    <s v="Tandy Asbury Iii"/>
    <s v="Yes"/>
  </r>
  <r>
    <x v="0"/>
    <n v="1534"/>
    <x v="3485"/>
    <x v="34"/>
    <s v="AM"/>
    <n v="205"/>
    <s v="Audit"/>
    <x v="2"/>
    <x v="2"/>
    <x v="1"/>
    <x v="4"/>
    <s v="HOMESTEAD"/>
    <x v="0"/>
    <s v="A"/>
    <n v="701534"/>
    <s v="MIAMI/DADE"/>
    <x v="4"/>
    <s v=""/>
    <s v="Frank Maisch"/>
    <s v="Barbara C Ortiz"/>
    <s v=""/>
  </r>
  <r>
    <x v="0"/>
    <n v="2516"/>
    <x v="3486"/>
    <x v="4"/>
    <s v="PM"/>
    <n v="127"/>
    <s v="Audit"/>
    <x v="2"/>
    <x v="0"/>
    <x v="1"/>
    <x v="5"/>
    <s v="NEWPORT NEWS"/>
    <x v="0"/>
    <s v="A"/>
    <n v="702516"/>
    <s v="HAMPTON MA"/>
    <x v="4"/>
    <s v=""/>
    <s v="Rodney Dotson"/>
    <s v="Donald Brown"/>
    <s v=""/>
  </r>
  <r>
    <x v="0"/>
    <n v="1532"/>
    <x v="3487"/>
    <x v="4"/>
    <s v="AM"/>
    <n v="223"/>
    <s v="Audit"/>
    <x v="2"/>
    <x v="0"/>
    <x v="1"/>
    <x v="4"/>
    <s v="MANGONIA PARK"/>
    <x v="0"/>
    <s v="A"/>
    <n v="701532"/>
    <s v="PALM BEACH"/>
    <x v="4"/>
    <s v=""/>
    <s v="Frank Maisch"/>
    <s v="Merlyn M Barrett"/>
    <s v=""/>
  </r>
  <r>
    <x v="0"/>
    <n v="1554"/>
    <x v="3488"/>
    <x v="11"/>
    <s v="AM"/>
    <n v="216"/>
    <s v="Audit"/>
    <x v="2"/>
    <x v="4"/>
    <x v="1"/>
    <x v="4"/>
    <s v="FORT MYERS"/>
    <x v="0"/>
    <s v="A"/>
    <n v="701554"/>
    <s v="FT MYERS M"/>
    <x v="4"/>
    <s v=""/>
    <s v="Frank Maisch"/>
    <s v="Hayato H Teagle"/>
    <s v=""/>
  </r>
  <r>
    <x v="0"/>
    <n v="2177"/>
    <x v="3489"/>
    <x v="31"/>
    <s v="PM"/>
    <n v="445"/>
    <s v="Audit"/>
    <x v="1"/>
    <x v="0"/>
    <x v="1"/>
    <x v="0"/>
    <s v="LOS ANGELES"/>
    <x v="0"/>
    <s v="A"/>
    <n v="702177"/>
    <s v="EAST LOS A"/>
    <x v="7"/>
    <s v=""/>
    <s v="David Marks"/>
    <s v="Andrew T Tang"/>
    <s v="Yes"/>
  </r>
  <r>
    <x v="0"/>
    <n v="2415"/>
    <x v="3490"/>
    <x v="54"/>
    <s v="PM"/>
    <n v="69"/>
    <s v="Audit"/>
    <x v="0"/>
    <x v="4"/>
    <x v="1"/>
    <x v="1"/>
    <s v="RIVER EDGE"/>
    <x v="0"/>
    <s v="A"/>
    <n v="702415"/>
    <s v="NORTH NJ"/>
    <x v="1"/>
    <s v=""/>
    <s v="Raymond Fritz"/>
    <s v="Lazaro Rodriguez"/>
    <s v=""/>
  </r>
  <r>
    <x v="0"/>
    <n v="2415"/>
    <x v="3491"/>
    <x v="50"/>
    <s v="PM"/>
    <n v="71"/>
    <s v="Audit"/>
    <x v="2"/>
    <x v="0"/>
    <x v="1"/>
    <x v="1"/>
    <s v="LITTLE FERRY"/>
    <x v="0"/>
    <s v="A"/>
    <n v="702415"/>
    <s v="NORTH NJ"/>
    <x v="1"/>
    <s v=""/>
    <s v="Raymond Fritz"/>
    <s v="Aziz Sebbar"/>
    <s v=""/>
  </r>
  <r>
    <x v="0"/>
    <n v="2415"/>
    <x v="3492"/>
    <x v="55"/>
    <s v="PM"/>
    <n v="69"/>
    <s v="Audit"/>
    <x v="1"/>
    <x v="3"/>
    <x v="1"/>
    <x v="1"/>
    <s v="PATERSON"/>
    <x v="0"/>
    <s v="A"/>
    <n v="702415"/>
    <s v="NORTH NJ"/>
    <x v="1"/>
    <s v=""/>
    <s v="Raymond Fritz"/>
    <s v="Brad A Van Lenten"/>
    <s v=""/>
  </r>
  <r>
    <x v="0"/>
    <n v="2177"/>
    <x v="3493"/>
    <x v="22"/>
    <s v="AM"/>
    <n v="445"/>
    <s v="Audit"/>
    <x v="2"/>
    <x v="2"/>
    <x v="1"/>
    <x v="0"/>
    <s v="LOS ANGELES"/>
    <x v="0"/>
    <s v="A"/>
    <n v="702177"/>
    <s v="EAST LOS A"/>
    <x v="7"/>
    <s v=""/>
    <s v="David Marks"/>
    <s v="Kenneth F Cauley"/>
    <s v="Yes"/>
  </r>
  <r>
    <x v="0"/>
    <n v="2177"/>
    <x v="3494"/>
    <x v="17"/>
    <s v="AM"/>
    <n v="441"/>
    <s v="Audit"/>
    <x v="1"/>
    <x v="3"/>
    <x v="1"/>
    <x v="0"/>
    <s v="SOUTH GATE"/>
    <x v="0"/>
    <s v="A"/>
    <n v="702177"/>
    <s v="EAST LOS A"/>
    <x v="7"/>
    <s v=""/>
    <s v="David Marks"/>
    <s v="Francisco G Gonzalez"/>
    <s v="Yes"/>
  </r>
  <r>
    <x v="0"/>
    <n v="1506"/>
    <x v="3495"/>
    <x v="50"/>
    <s v="PM"/>
    <n v="193"/>
    <s v="Audit"/>
    <x v="2"/>
    <x v="0"/>
    <x v="1"/>
    <x v="4"/>
    <s v="SANFORD"/>
    <x v="0"/>
    <s v="B"/>
    <n v="701506"/>
    <s v="NORTH ORLA"/>
    <x v="4"/>
    <s v=""/>
    <s v="Teresa Selleck"/>
    <s v="James W Abrams"/>
    <s v=""/>
  </r>
  <r>
    <x v="0"/>
    <n v="1501"/>
    <x v="3496"/>
    <x v="65"/>
    <s v="AM"/>
    <n v="215"/>
    <s v="Audit"/>
    <x v="1"/>
    <x v="4"/>
    <x v="1"/>
    <x v="4"/>
    <s v="ORLANDO"/>
    <x v="0"/>
    <s v="A"/>
    <n v="701501"/>
    <s v="SOUTH ORLA"/>
    <x v="4"/>
    <s v=""/>
    <s v="Teresa Selleck"/>
    <s v="Kristine M Blum"/>
    <s v="Yes"/>
  </r>
  <r>
    <x v="0"/>
    <n v="1555"/>
    <x v="3497"/>
    <x v="27"/>
    <s v="AM"/>
    <n v="215"/>
    <s v="Audit"/>
    <x v="2"/>
    <x v="4"/>
    <x v="1"/>
    <x v="4"/>
    <s v="KISSIMMEE"/>
    <x v="0"/>
    <s v="A"/>
    <n v="701555"/>
    <s v="MID-FLORID"/>
    <x v="4"/>
    <s v=""/>
    <s v="Teresa Selleck"/>
    <s v="Christophe Cloud"/>
    <s v=""/>
  </r>
  <r>
    <x v="0"/>
    <n v="1555"/>
    <x v="3498"/>
    <x v="8"/>
    <s v="PM"/>
    <n v="215"/>
    <s v="Audit"/>
    <x v="2"/>
    <x v="0"/>
    <x v="1"/>
    <x v="4"/>
    <s v="KISSIMMEE"/>
    <x v="0"/>
    <s v="A"/>
    <n v="701555"/>
    <s v="MID-FLORID"/>
    <x v="4"/>
    <s v=""/>
    <s v="Teresa Selleck"/>
    <s v="Dillon S Tillman"/>
    <s v=""/>
  </r>
  <r>
    <x v="0"/>
    <n v="1555"/>
    <x v="3499"/>
    <x v="55"/>
    <s v="PM"/>
    <n v="215"/>
    <s v="Audit"/>
    <x v="1"/>
    <x v="3"/>
    <x v="1"/>
    <x v="4"/>
    <s v="KISSIMMEE"/>
    <x v="0"/>
    <s v="A"/>
    <n v="701555"/>
    <s v="MID-FLORID"/>
    <x v="4"/>
    <s v=""/>
    <s v="Teresa Selleck"/>
    <s v="Joseph A Johnston Iii"/>
    <s v="Yes"/>
  </r>
  <r>
    <x v="0"/>
    <n v="2171"/>
    <x v="3500"/>
    <x v="31"/>
    <s v="PM"/>
    <n v="456"/>
    <s v="Audit"/>
    <x v="1"/>
    <x v="0"/>
    <x v="1"/>
    <x v="0"/>
    <s v="SAN BERNARDINO"/>
    <x v="0"/>
    <s v="A"/>
    <n v="702171"/>
    <s v="INLAND EMP"/>
    <x v="7"/>
    <s v=""/>
    <s v="David Marks"/>
    <s v="Jess J Sandoval"/>
    <s v="Yes"/>
  </r>
  <r>
    <x v="0"/>
    <n v="2173"/>
    <x v="3501"/>
    <x v="25"/>
    <s v="AM"/>
    <n v="441"/>
    <s v="Audit"/>
    <x v="2"/>
    <x v="4"/>
    <x v="1"/>
    <x v="0"/>
    <s v="LOS ANGELES"/>
    <x v="0"/>
    <s v="A"/>
    <n v="702173"/>
    <s v="SOUTHERN L"/>
    <x v="7"/>
    <s v=""/>
    <s v="Jason Razo"/>
    <s v="Jason J Dixon"/>
    <s v="Yes"/>
  </r>
  <r>
    <x v="0"/>
    <n v="2511"/>
    <x v="3502"/>
    <x v="9"/>
    <s v="AM"/>
    <n v="127"/>
    <s v="Audit"/>
    <x v="2"/>
    <x v="2"/>
    <x v="1"/>
    <x v="5"/>
    <s v="NORFOLK"/>
    <x v="0"/>
    <s v="A"/>
    <n v="702511"/>
    <s v="NORFOLK MA"/>
    <x v="4"/>
    <s v=""/>
    <s v="Rodney Dotson"/>
    <s v="Amanda M Moreno"/>
    <s v=""/>
  </r>
  <r>
    <x v="0"/>
    <n v="1556"/>
    <x v="3503"/>
    <x v="26"/>
    <s v="PM"/>
    <n v="208"/>
    <s v="Audit"/>
    <x v="2"/>
    <x v="3"/>
    <x v="1"/>
    <x v="4"/>
    <s v="DAVIE"/>
    <x v="0"/>
    <s v="B"/>
    <n v="701556"/>
    <s v="FT LAUDERD"/>
    <x v="4"/>
    <s v=""/>
    <s v="Frank Maisch"/>
    <s v="Tamara S Malcolm"/>
    <s v=""/>
  </r>
  <r>
    <x v="0"/>
    <n v="1532"/>
    <x v="3504"/>
    <x v="7"/>
    <s v="PM"/>
    <n v="223"/>
    <s v="Audit"/>
    <x v="1"/>
    <x v="0"/>
    <x v="1"/>
    <x v="4"/>
    <s v="WEST PALM BEACH"/>
    <x v="0"/>
    <s v="A"/>
    <n v="701532"/>
    <s v="PALM BEACH"/>
    <x v="4"/>
    <s v=""/>
    <s v="Frank Maisch"/>
    <s v="Erica J Holt"/>
    <s v="Yes"/>
  </r>
  <r>
    <x v="0"/>
    <n v="1501"/>
    <x v="3505"/>
    <x v="64"/>
    <s v="PM"/>
    <n v="215"/>
    <s v="Audit"/>
    <x v="2"/>
    <x v="0"/>
    <x v="1"/>
    <x v="4"/>
    <s v="WINDERMERE"/>
    <x v="0"/>
    <s v="A"/>
    <n v="701501"/>
    <s v="SOUTH ORLA"/>
    <x v="4"/>
    <s v=""/>
    <s v="Teresa Selleck"/>
    <s v="Brian L Seefeldt"/>
    <s v=""/>
  </r>
  <r>
    <x v="0"/>
    <n v="2173"/>
    <x v="3506"/>
    <x v="13"/>
    <s v="PM"/>
    <n v="441"/>
    <s v="Audit"/>
    <x v="2"/>
    <x v="0"/>
    <x v="1"/>
    <x v="0"/>
    <s v="LOS ANGELES"/>
    <x v="0"/>
    <s v="A"/>
    <n v="702173"/>
    <s v="SOUTHERN L"/>
    <x v="7"/>
    <s v=""/>
    <s v="Jason Razo"/>
    <s v="Ruzanna Sahakyan"/>
    <s v="Yes"/>
  </r>
  <r>
    <x v="0"/>
    <n v="1158"/>
    <x v="3507"/>
    <x v="75"/>
    <s v="AM"/>
    <n v="127"/>
    <s v="Audit"/>
    <x v="0"/>
    <x v="0"/>
    <x v="1"/>
    <x v="5"/>
    <s v="SUFFOLK"/>
    <x v="1"/>
    <s v="H"/>
    <n v="701158"/>
    <s v="CAROLINAS/"/>
    <x v="3"/>
    <s v=""/>
    <s v="John Rowland"/>
    <s v="Adrienne F Deloatch"/>
    <s v=""/>
  </r>
  <r>
    <x v="0"/>
    <n v="2511"/>
    <x v="3508"/>
    <x v="55"/>
    <s v="AM"/>
    <n v="127"/>
    <s v="Audit"/>
    <x v="1"/>
    <x v="3"/>
    <x v="1"/>
    <x v="5"/>
    <s v="SMITHFIELD"/>
    <x v="0"/>
    <s v="A"/>
    <n v="702511"/>
    <s v="NORFOLK MA"/>
    <x v="4"/>
    <s v=""/>
    <s v="Rodney Dotson"/>
    <s v="Jonathan H Kita"/>
    <s v=""/>
  </r>
  <r>
    <x v="0"/>
    <n v="2581"/>
    <x v="3509"/>
    <x v="45"/>
    <s v="PM"/>
    <n v="108"/>
    <s v="Audit"/>
    <x v="1"/>
    <x v="0"/>
    <x v="1"/>
    <x v="5"/>
    <s v="MANASSAS"/>
    <x v="0"/>
    <s v="A"/>
    <n v="702581"/>
    <s v="NOVA WEST"/>
    <x v="5"/>
    <s v=""/>
    <s v="Michael Yaede"/>
    <s v="Christina A Cullen"/>
    <s v=""/>
  </r>
  <r>
    <x v="0"/>
    <n v="2177"/>
    <x v="3510"/>
    <x v="34"/>
    <s v="AM"/>
    <n v="441"/>
    <s v="Audit"/>
    <x v="2"/>
    <x v="2"/>
    <x v="1"/>
    <x v="0"/>
    <s v="LOS ANGELES"/>
    <x v="0"/>
    <s v="A"/>
    <n v="702177"/>
    <s v="EAST LOS A"/>
    <x v="7"/>
    <s v=""/>
    <s v="David Marks"/>
    <s v="Mark A Wilson"/>
    <s v="Yes"/>
  </r>
  <r>
    <x v="0"/>
    <n v="1506"/>
    <x v="3511"/>
    <x v="61"/>
    <s v="PM"/>
    <n v="215"/>
    <s v="Audit"/>
    <x v="0"/>
    <x v="0"/>
    <x v="1"/>
    <x v="4"/>
    <s v="ORLANDO"/>
    <x v="0"/>
    <s v="A"/>
    <n v="701506"/>
    <s v="NORTH ORLA"/>
    <x v="4"/>
    <s v=""/>
    <s v="Teresa Selleck"/>
    <s v="Peter E Velez"/>
    <s v="Yes"/>
  </r>
  <r>
    <x v="0"/>
    <n v="1552"/>
    <x v="3512"/>
    <x v="61"/>
    <s v="PM"/>
    <n v="220"/>
    <s v="Audit"/>
    <x v="0"/>
    <x v="0"/>
    <x v="1"/>
    <x v="4"/>
    <s v="SAINT PETERSBURG"/>
    <x v="0"/>
    <s v="A"/>
    <n v="701552"/>
    <s v="WEST FLORI"/>
    <x v="4"/>
    <s v=""/>
    <s v="Frank Maisch"/>
    <s v="Armando Perez"/>
    <s v="Yes"/>
  </r>
  <r>
    <x v="0"/>
    <n v="1507"/>
    <x v="3513"/>
    <x v="64"/>
    <s v="PM"/>
    <n v="223"/>
    <s v="Audit"/>
    <x v="2"/>
    <x v="0"/>
    <x v="1"/>
    <x v="4"/>
    <s v="COCOA"/>
    <x v="0"/>
    <s v="B"/>
    <n v="701507"/>
    <s v="DAYTONA/ME"/>
    <x v="4"/>
    <s v=""/>
    <s v="Teresa Selleck"/>
    <s v="Stephen R Castonguay"/>
    <s v=""/>
  </r>
  <r>
    <x v="0"/>
    <n v="2177"/>
    <x v="3514"/>
    <x v="22"/>
    <s v="AM"/>
    <n v="441"/>
    <s v="Audit"/>
    <x v="2"/>
    <x v="2"/>
    <x v="1"/>
    <x v="0"/>
    <s v="LOS ANGELES"/>
    <x v="0"/>
    <s v="A"/>
    <n v="702177"/>
    <s v="EAST LOS A"/>
    <x v="7"/>
    <s v=""/>
    <s v="David Marks"/>
    <s v="Mark A Wilson"/>
    <s v="Yes"/>
  </r>
  <r>
    <x v="0"/>
    <n v="2412"/>
    <x v="3515"/>
    <x v="19"/>
    <s v="PM"/>
    <n v="71"/>
    <s v="Audit"/>
    <x v="1"/>
    <x v="3"/>
    <x v="1"/>
    <x v="1"/>
    <s v="PERTH AMBOY"/>
    <x v="0"/>
    <s v="A"/>
    <n v="702412"/>
    <s v="SOUTH CENT"/>
    <x v="1"/>
    <s v=""/>
    <s v="Raymond Fritz"/>
    <s v="Scott J Wiese"/>
    <s v=""/>
  </r>
  <r>
    <x v="0"/>
    <n v="2543"/>
    <x v="3516"/>
    <x v="62"/>
    <s v="PM"/>
    <n v="108"/>
    <s v="Audit"/>
    <x v="1"/>
    <x v="3"/>
    <x v="1"/>
    <x v="10"/>
    <s v="RIVERDALE"/>
    <x v="0"/>
    <s v="A"/>
    <n v="702543"/>
    <s v="MARYLAND C"/>
    <x v="5"/>
    <s v=""/>
    <s v="Earl Winterling"/>
    <s v="Anicet G Dossou"/>
    <s v=""/>
  </r>
  <r>
    <x v="0"/>
    <n v="1506"/>
    <x v="3517"/>
    <x v="71"/>
    <s v="AM"/>
    <n v="215"/>
    <s v="Audit"/>
    <x v="0"/>
    <x v="4"/>
    <x v="1"/>
    <x v="4"/>
    <s v="ORLANDO"/>
    <x v="0"/>
    <s v="A"/>
    <n v="701506"/>
    <s v="NORTH ORLA"/>
    <x v="4"/>
    <s v=""/>
    <s v="Teresa Selleck"/>
    <s v="Marco A Medina"/>
    <s v=""/>
  </r>
  <r>
    <x v="0"/>
    <n v="1501"/>
    <x v="3518"/>
    <x v="27"/>
    <s v="PM"/>
    <n v="215"/>
    <s v="Audit"/>
    <x v="2"/>
    <x v="4"/>
    <x v="1"/>
    <x v="4"/>
    <s v="ORLANDO"/>
    <x v="0"/>
    <s v="B"/>
    <n v="701501"/>
    <s v="SOUTH ORLA"/>
    <x v="4"/>
    <s v=""/>
    <s v="Teresa Selleck"/>
    <s v="Beth A Zimmerman"/>
    <s v=""/>
  </r>
  <r>
    <x v="0"/>
    <n v="1157"/>
    <x v="3519"/>
    <x v="34"/>
    <s v="PM"/>
    <n v="205"/>
    <s v="Audit"/>
    <x v="2"/>
    <x v="2"/>
    <x v="1"/>
    <x v="4"/>
    <s v="MIAMI"/>
    <x v="1"/>
    <s v="J"/>
    <n v="701157"/>
    <s v="FLORIDA-RI"/>
    <x v="3"/>
    <s v=""/>
    <s v="John Rowland"/>
    <s v="Clara L Serrano"/>
    <s v="Yes"/>
  </r>
  <r>
    <x v="0"/>
    <n v="1534"/>
    <x v="3520"/>
    <x v="32"/>
    <s v="PM"/>
    <n v="208"/>
    <s v="Audit"/>
    <x v="2"/>
    <x v="3"/>
    <x v="1"/>
    <x v="4"/>
    <s v="HIALEAH"/>
    <x v="0"/>
    <s v="A"/>
    <n v="701534"/>
    <s v="MIAMI/DADE"/>
    <x v="4"/>
    <s v=""/>
    <s v="Frank Maisch"/>
    <s v="Joseph R Ortega"/>
    <s v=""/>
  </r>
  <r>
    <x v="0"/>
    <n v="2415"/>
    <x v="3521"/>
    <x v="62"/>
    <s v="PM"/>
    <n v="69"/>
    <s v="Audit"/>
    <x v="1"/>
    <x v="3"/>
    <x v="1"/>
    <x v="1"/>
    <s v="NEWTON"/>
    <x v="0"/>
    <s v="A"/>
    <n v="702415"/>
    <s v="NORTH NJ"/>
    <x v="1"/>
    <s v=""/>
    <s v="Raymond Fritz"/>
    <s v="Antonio Aponte"/>
    <s v=""/>
  </r>
  <r>
    <x v="0"/>
    <n v="1532"/>
    <x v="3522"/>
    <x v="60"/>
    <s v="PM"/>
    <n v="223"/>
    <s v="Audit"/>
    <x v="2"/>
    <x v="2"/>
    <x v="1"/>
    <x v="4"/>
    <s v="WEST PALM BEACH"/>
    <x v="0"/>
    <s v="A"/>
    <n v="701532"/>
    <s v="PALM BEACH"/>
    <x v="4"/>
    <s v=""/>
    <s v="Frank Maisch"/>
    <s v="Merlyn M Barrett"/>
    <s v=""/>
  </r>
  <r>
    <x v="0"/>
    <n v="2367"/>
    <x v="3523"/>
    <x v="22"/>
    <s v="PM"/>
    <n v="472"/>
    <s v="Audit"/>
    <x v="2"/>
    <x v="2"/>
    <x v="1"/>
    <x v="0"/>
    <s v="SAN JOSE"/>
    <x v="0"/>
    <s v="A"/>
    <n v="702367"/>
    <s v="SOUTH BAY"/>
    <x v="0"/>
    <s v=""/>
    <s v="Don Lauritsen"/>
    <s v="James Clancy"/>
    <s v="Yes"/>
  </r>
  <r>
    <x v="0"/>
    <n v="2511"/>
    <x v="3524"/>
    <x v="2"/>
    <s v="AM"/>
    <n v="127"/>
    <s v="Audit"/>
    <x v="0"/>
    <x v="0"/>
    <x v="1"/>
    <x v="5"/>
    <s v="NORFOLK"/>
    <x v="0"/>
    <s v="A"/>
    <n v="702511"/>
    <s v="NORFOLK MA"/>
    <x v="4"/>
    <s v=""/>
    <s v="Rodney Dotson"/>
    <s v="Amanda M Moreno"/>
    <s v=""/>
  </r>
  <r>
    <x v="0"/>
    <n v="1604"/>
    <x v="3525"/>
    <x v="37"/>
    <s v="PM"/>
    <n v="398"/>
    <s v="Audit"/>
    <x v="0"/>
    <x v="1"/>
    <x v="1"/>
    <x v="13"/>
    <s v="MONUMENT"/>
    <x v="0"/>
    <s v="A"/>
    <n v="701604"/>
    <s v="SOUTH COLO"/>
    <x v="2"/>
    <s v=""/>
    <s v="Andy Moore"/>
    <s v="Kelli Calhoun"/>
    <s v=""/>
  </r>
  <r>
    <x v="0"/>
    <n v="2413"/>
    <x v="3526"/>
    <x v="15"/>
    <s v="AM"/>
    <n v="69"/>
    <s v="Audit"/>
    <x v="2"/>
    <x v="2"/>
    <x v="1"/>
    <x v="1"/>
    <s v="RANDOLPH"/>
    <x v="0"/>
    <s v="A"/>
    <n v="702413"/>
    <s v="NORTH CENT"/>
    <x v="1"/>
    <s v=""/>
    <s v="Raymond Fritz"/>
    <s v="Jessica L Dasilva"/>
    <s v=""/>
  </r>
  <r>
    <x v="0"/>
    <n v="1158"/>
    <x v="3527"/>
    <x v="12"/>
    <s v="PM"/>
    <n v="164"/>
    <s v="Audit"/>
    <x v="2"/>
    <x v="0"/>
    <x v="1"/>
    <x v="16"/>
    <s v="CHARLOTTE"/>
    <x v="1"/>
    <s v="H"/>
    <n v="701158"/>
    <s v="CAROLINAS/"/>
    <x v="3"/>
    <s v=""/>
    <s v="John Rowland"/>
    <s v="Trina Berry"/>
    <s v="Yes"/>
  </r>
  <r>
    <x v="0"/>
    <n v="1156"/>
    <x v="3528"/>
    <x v="5"/>
    <s v="AM"/>
    <n v="108"/>
    <s v="Audit"/>
    <x v="2"/>
    <x v="3"/>
    <x v="1"/>
    <x v="3"/>
    <s v="WASHINGTON"/>
    <x v="1"/>
    <s v="J"/>
    <n v="701156"/>
    <s v="METRO DC-R"/>
    <x v="3"/>
    <s v=""/>
    <s v="Steven Elliott"/>
    <s v="Derese D Bikila"/>
    <s v="Yes"/>
  </r>
  <r>
    <x v="0"/>
    <n v="1556"/>
    <x v="3529"/>
    <x v="62"/>
    <s v="PM"/>
    <n v="208"/>
    <s v="Audit"/>
    <x v="1"/>
    <x v="3"/>
    <x v="1"/>
    <x v="4"/>
    <s v="FORT LAUDERDALE"/>
    <x v="0"/>
    <s v="A"/>
    <n v="701556"/>
    <s v="FT LAUDERD"/>
    <x v="4"/>
    <s v=""/>
    <s v="Frank Maisch"/>
    <s v="Nicole Mayorga"/>
    <s v="Yes"/>
  </r>
  <r>
    <x v="0"/>
    <n v="1554"/>
    <x v="3530"/>
    <x v="28"/>
    <s v="PM"/>
    <n v="216"/>
    <s v="Audit"/>
    <x v="2"/>
    <x v="3"/>
    <x v="1"/>
    <x v="4"/>
    <s v="FORT MYERS"/>
    <x v="0"/>
    <s v="A"/>
    <n v="701554"/>
    <s v="FT MYERS M"/>
    <x v="4"/>
    <s v=""/>
    <s v="Frank Maisch"/>
    <s v="Hayato H Teagle"/>
    <s v=""/>
  </r>
  <r>
    <x v="0"/>
    <n v="1158"/>
    <x v="3531"/>
    <x v="23"/>
    <s v="PM"/>
    <n v="164"/>
    <s v="Audit"/>
    <x v="2"/>
    <x v="0"/>
    <x v="1"/>
    <x v="16"/>
    <s v="CHARLOTTE"/>
    <x v="1"/>
    <s v="H"/>
    <n v="701158"/>
    <s v="CAROLINAS/"/>
    <x v="3"/>
    <s v=""/>
    <s v="John Rowland"/>
    <s v="Lori A Roseman"/>
    <s v=""/>
  </r>
  <r>
    <x v="0"/>
    <n v="2514"/>
    <x v="3532"/>
    <x v="38"/>
    <s v="AM"/>
    <n v="127"/>
    <s v="Audit"/>
    <x v="2"/>
    <x v="1"/>
    <x v="1"/>
    <x v="5"/>
    <s v="VIRGINIA BEACH"/>
    <x v="0"/>
    <s v="A"/>
    <n v="702514"/>
    <s v="VIRGINIA B"/>
    <x v="4"/>
    <s v=""/>
    <s v="Teresa Selleck"/>
    <s v="William T Smith"/>
    <s v=""/>
  </r>
  <r>
    <x v="0"/>
    <n v="2541"/>
    <x v="3533"/>
    <x v="22"/>
    <s v="AM"/>
    <n v="108"/>
    <s v="Audit"/>
    <x v="2"/>
    <x v="2"/>
    <x v="1"/>
    <x v="3"/>
    <s v="WASHINGTON"/>
    <x v="0"/>
    <s v="B"/>
    <n v="702541"/>
    <s v="DC METRO M"/>
    <x v="5"/>
    <s v=""/>
    <s v="Michael Yaede"/>
    <s v="Keyma Hicks"/>
    <s v=""/>
  </r>
  <r>
    <x v="0"/>
    <n v="1532"/>
    <x v="3534"/>
    <x v="21"/>
    <s v="PM"/>
    <n v="223"/>
    <s v="Audit"/>
    <x v="2"/>
    <x v="3"/>
    <x v="1"/>
    <x v="4"/>
    <s v="PORT SAINT LUCIE"/>
    <x v="0"/>
    <s v="A"/>
    <n v="701532"/>
    <s v="PALM BEACH"/>
    <x v="4"/>
    <s v=""/>
    <s v="Frank Maisch"/>
    <s v="Everton W Dennis"/>
    <s v=""/>
  </r>
  <r>
    <x v="0"/>
    <n v="1552"/>
    <x v="3535"/>
    <x v="5"/>
    <s v="AM"/>
    <n v="216"/>
    <s v="Audit"/>
    <x v="2"/>
    <x v="3"/>
    <x v="1"/>
    <x v="4"/>
    <s v="NORTH PORT"/>
    <x v="0"/>
    <s v="A"/>
    <n v="701552"/>
    <s v="WEST FLORI"/>
    <x v="4"/>
    <s v=""/>
    <s v="Frank Maisch"/>
    <s v="Thomas Highfield"/>
    <s v=""/>
  </r>
  <r>
    <x v="0"/>
    <n v="2541"/>
    <x v="3536"/>
    <x v="56"/>
    <s v="PM"/>
    <n v="108"/>
    <s v="Audit"/>
    <x v="0"/>
    <x v="1"/>
    <x v="1"/>
    <x v="3"/>
    <s v="WASHINGTON"/>
    <x v="0"/>
    <s v="A"/>
    <n v="702541"/>
    <s v="DC METRO M"/>
    <x v="5"/>
    <s v=""/>
    <s v="Michael Yaede"/>
    <s v="Keyma Hicks"/>
    <s v=""/>
  </r>
  <r>
    <x v="0"/>
    <n v="2177"/>
    <x v="3537"/>
    <x v="35"/>
    <s v="PM"/>
    <n v="443"/>
    <s v="Audit"/>
    <x v="2"/>
    <x v="2"/>
    <x v="1"/>
    <x v="0"/>
    <s v="COMPTON"/>
    <x v="0"/>
    <s v="A"/>
    <n v="702177"/>
    <s v="EAST LOS A"/>
    <x v="7"/>
    <s v=""/>
    <s v="David Marks"/>
    <s v="Mark A Wilson"/>
    <s v="Yes"/>
  </r>
  <r>
    <x v="0"/>
    <n v="2514"/>
    <x v="3538"/>
    <x v="28"/>
    <s v="PM"/>
    <n v="127"/>
    <s v="Audit"/>
    <x v="2"/>
    <x v="3"/>
    <x v="1"/>
    <x v="16"/>
    <s v="NAGS HEAD"/>
    <x v="0"/>
    <s v="A"/>
    <n v="702514"/>
    <s v="VIRGINIA B"/>
    <x v="4"/>
    <s v=""/>
    <s v="Teresa Selleck"/>
    <s v="Charles E Morefield"/>
    <s v=""/>
  </r>
  <r>
    <x v="0"/>
    <n v="2136"/>
    <x v="3539"/>
    <x v="14"/>
    <s v="AM"/>
    <n v="445"/>
    <s v="Audit"/>
    <x v="1"/>
    <x v="0"/>
    <x v="1"/>
    <x v="0"/>
    <s v="SHERMAN OAKS"/>
    <x v="0"/>
    <s v="A"/>
    <n v="702136"/>
    <s v="CENTRAL LO"/>
    <x v="7"/>
    <s v=""/>
    <s v="Jason Razo"/>
    <s v="Eugene L Grinblat"/>
    <s v="Yes"/>
  </r>
  <r>
    <x v="0"/>
    <n v="2133"/>
    <x v="3540"/>
    <x v="1"/>
    <s v="AM"/>
    <n v="445"/>
    <s v="Audit"/>
    <x v="0"/>
    <x v="1"/>
    <x v="1"/>
    <x v="0"/>
    <s v="CANOGA PARK"/>
    <x v="0"/>
    <s v="A"/>
    <n v="702133"/>
    <s v="GOLD COAST"/>
    <x v="7"/>
    <s v=""/>
    <s v="Jason Razo"/>
    <s v="Derrick L Washington"/>
    <s v="Yes"/>
  </r>
  <r>
    <x v="0"/>
    <n v="1604"/>
    <x v="3541"/>
    <x v="59"/>
    <s v="PM"/>
    <n v="398"/>
    <s v="Audit"/>
    <x v="1"/>
    <x v="3"/>
    <x v="1"/>
    <x v="13"/>
    <s v="COLORADO SPRINGS"/>
    <x v="0"/>
    <s v="A"/>
    <n v="701604"/>
    <s v="SOUTH COLO"/>
    <x v="2"/>
    <s v=""/>
    <s v="Andy Moore"/>
    <s v="Victor Scutari"/>
    <s v=""/>
  </r>
  <r>
    <x v="0"/>
    <n v="1158"/>
    <x v="3542"/>
    <x v="22"/>
    <s v="AM"/>
    <n v="164"/>
    <s v="Audit"/>
    <x v="2"/>
    <x v="2"/>
    <x v="1"/>
    <x v="16"/>
    <s v="CHARLOTTE"/>
    <x v="1"/>
    <s v="H"/>
    <n v="701158"/>
    <s v="CAROLINAS/"/>
    <x v="3"/>
    <s v=""/>
    <s v="John Rowland"/>
    <s v="Lori A Roseman"/>
    <s v="Yes"/>
  </r>
  <r>
    <x v="0"/>
    <n v="1152"/>
    <x v="3543"/>
    <x v="23"/>
    <s v="AM"/>
    <n v="71"/>
    <s v="Audit"/>
    <x v="2"/>
    <x v="0"/>
    <x v="1"/>
    <x v="1"/>
    <s v="NEWARK"/>
    <x v="1"/>
    <s v="H"/>
    <n v="701152"/>
    <s v="GREATER PH"/>
    <x v="3"/>
    <s v=""/>
    <s v="William Coates"/>
    <s v="Jon Miller"/>
    <s v="Yes"/>
  </r>
  <r>
    <x v="0"/>
    <n v="2541"/>
    <x v="3544"/>
    <x v="62"/>
    <s v="PM"/>
    <n v="108"/>
    <s v="Audit"/>
    <x v="1"/>
    <x v="3"/>
    <x v="1"/>
    <x v="3"/>
    <s v="WASHINGTON"/>
    <x v="0"/>
    <s v="A"/>
    <n v="702541"/>
    <s v="DC METRO M"/>
    <x v="5"/>
    <s v=""/>
    <s v="Michael Yaede"/>
    <s v="Raymond A Munroe"/>
    <s v=""/>
  </r>
  <r>
    <x v="0"/>
    <n v="1157"/>
    <x v="3545"/>
    <x v="9"/>
    <s v="PM"/>
    <n v="216"/>
    <s v="Audit"/>
    <x v="2"/>
    <x v="2"/>
    <x v="1"/>
    <x v="4"/>
    <s v="NORTH FORT MYERS"/>
    <x v="1"/>
    <s v="H"/>
    <n v="701157"/>
    <s v="FLORIDA-RI"/>
    <x v="3"/>
    <s v=""/>
    <s v="John Rowland"/>
    <s v="William T Fullington"/>
    <s v="Yes"/>
  </r>
  <r>
    <x v="0"/>
    <n v="1003"/>
    <x v="3546"/>
    <x v="12"/>
    <s v="AM"/>
    <n v="33"/>
    <s v="Audit"/>
    <x v="2"/>
    <x v="0"/>
    <x v="1"/>
    <x v="17"/>
    <s v="DOVER"/>
    <x v="0"/>
    <s v="A"/>
    <n v="701003"/>
    <s v="EASTERN NY"/>
    <x v="1"/>
    <s v=""/>
    <s v="Natalie Bianchi-gionta"/>
    <s v="FC UNASSIGNED"/>
    <s v=""/>
  </r>
  <r>
    <x v="0"/>
    <n v="1003"/>
    <x v="3547"/>
    <x v="66"/>
    <s v="AM"/>
    <n v="33"/>
    <s v="Audit"/>
    <x v="0"/>
    <x v="0"/>
    <x v="1"/>
    <x v="17"/>
    <s v="DOVER"/>
    <x v="0"/>
    <s v="A"/>
    <n v="701003"/>
    <s v="EASTERN NY"/>
    <x v="1"/>
    <s v=""/>
    <s v="Natalie Bianchi-gionta"/>
    <s v="FC UNASSIGNED"/>
    <s v=""/>
  </r>
  <r>
    <x v="0"/>
    <n v="1003"/>
    <x v="3548"/>
    <x v="1"/>
    <s v="AM"/>
    <n v="7"/>
    <s v="Audit"/>
    <x v="0"/>
    <x v="1"/>
    <x v="1"/>
    <x v="17"/>
    <s v="LINCOLN"/>
    <x v="0"/>
    <s v="A"/>
    <n v="701003"/>
    <s v="EASTERN NY"/>
    <x v="1"/>
    <s v=""/>
    <s v="Natalie Bianchi-gionta"/>
    <s v="FC UNASSIGNED"/>
    <s v=""/>
  </r>
  <r>
    <x v="0"/>
    <n v="1003"/>
    <x v="3549"/>
    <x v="45"/>
    <s v="AM"/>
    <n v="7"/>
    <s v="Audit"/>
    <x v="1"/>
    <x v="0"/>
    <x v="1"/>
    <x v="17"/>
    <s v="PLYMOUTH"/>
    <x v="0"/>
    <s v="A"/>
    <n v="701003"/>
    <s v="EASTERN NY"/>
    <x v="1"/>
    <s v=""/>
    <s v="Natalie Bianchi-gionta"/>
    <s v="FC UNASSIGNED"/>
    <s v=""/>
  </r>
  <r>
    <x v="0"/>
    <n v="2464"/>
    <x v="3550"/>
    <x v="64"/>
    <s v="AM"/>
    <n v="71"/>
    <s v="Audit"/>
    <x v="2"/>
    <x v="0"/>
    <x v="1"/>
    <x v="1"/>
    <s v="JERSEY CITY"/>
    <x v="0"/>
    <s v="A"/>
    <n v="702464"/>
    <s v="BOSTON MAR"/>
    <x v="1"/>
    <s v=""/>
    <s v="Tom Mills"/>
    <s v="Jeremy T Eyre"/>
    <s v="Yes"/>
  </r>
  <r>
    <x v="0"/>
    <n v="1157"/>
    <x v="3551"/>
    <x v="64"/>
    <s v="AM"/>
    <n v="205"/>
    <s v="Audit"/>
    <x v="2"/>
    <x v="0"/>
    <x v="1"/>
    <x v="4"/>
    <s v="NORTH MIAMI"/>
    <x v="1"/>
    <s v="H"/>
    <n v="701157"/>
    <s v="FLORIDA-RI"/>
    <x v="3"/>
    <s v=""/>
    <s v="John Rowland"/>
    <s v="Clara L Serrano"/>
    <s v="Yes"/>
  </r>
  <r>
    <x v="0"/>
    <n v="1532"/>
    <x v="3552"/>
    <x v="34"/>
    <s v="PM"/>
    <n v="208"/>
    <s v="Audit"/>
    <x v="2"/>
    <x v="2"/>
    <x v="1"/>
    <x v="4"/>
    <s v="ATLANTIS"/>
    <x v="0"/>
    <s v="A"/>
    <n v="701532"/>
    <s v="PALM BEACH"/>
    <x v="4"/>
    <s v=""/>
    <s v="Frank Maisch"/>
    <s v="Jimmy C Jean"/>
    <s v=""/>
  </r>
  <r>
    <x v="0"/>
    <n v="1552"/>
    <x v="3553"/>
    <x v="16"/>
    <s v="AM"/>
    <n v="216"/>
    <s v="Audit"/>
    <x v="2"/>
    <x v="2"/>
    <x v="1"/>
    <x v="4"/>
    <s v="PORT CHARLOTTE"/>
    <x v="0"/>
    <s v="A"/>
    <n v="701552"/>
    <s v="WEST FLORI"/>
    <x v="4"/>
    <s v=""/>
    <s v="Frank Maisch"/>
    <s v="Thomas Highfield"/>
    <s v=""/>
  </r>
  <r>
    <x v="0"/>
    <n v="2177"/>
    <x v="3554"/>
    <x v="23"/>
    <s v="PM"/>
    <n v="441"/>
    <s v="Audit"/>
    <x v="2"/>
    <x v="0"/>
    <x v="1"/>
    <x v="0"/>
    <s v="GARDENA"/>
    <x v="0"/>
    <s v="A"/>
    <n v="702177"/>
    <s v="EAST LOS A"/>
    <x v="7"/>
    <s v=""/>
    <s v="David Marks"/>
    <s v="Mark A Wilson"/>
    <s v="Yes"/>
  </r>
  <r>
    <x v="0"/>
    <n v="1152"/>
    <x v="3555"/>
    <x v="25"/>
    <s v="PM"/>
    <n v="54"/>
    <s v="Audit"/>
    <x v="2"/>
    <x v="4"/>
    <x v="1"/>
    <x v="1"/>
    <s v="POINT PLEASANT"/>
    <x v="1"/>
    <s v="H"/>
    <n v="701152"/>
    <s v="GREATER PH"/>
    <x v="3"/>
    <s v=""/>
    <s v="William Coates"/>
    <s v="Jacquelyn J Corcoran"/>
    <s v="Yes"/>
  </r>
  <r>
    <x v="0"/>
    <n v="2516"/>
    <x v="3556"/>
    <x v="4"/>
    <s v="AM"/>
    <n v="127"/>
    <s v="Audit"/>
    <x v="2"/>
    <x v="0"/>
    <x v="1"/>
    <x v="5"/>
    <s v="NEWPORT NEWS"/>
    <x v="0"/>
    <s v="A"/>
    <n v="702516"/>
    <s v="HAMPTON MA"/>
    <x v="4"/>
    <s v=""/>
    <s v="Rodney Dotson"/>
    <s v="Steven R Ketch"/>
    <s v=""/>
  </r>
  <r>
    <x v="0"/>
    <n v="1534"/>
    <x v="3557"/>
    <x v="48"/>
    <s v="AM"/>
    <n v="205"/>
    <s v="Audit"/>
    <x v="2"/>
    <x v="3"/>
    <x v="1"/>
    <x v="4"/>
    <s v="CUTLER BAY"/>
    <x v="0"/>
    <s v="A"/>
    <n v="701534"/>
    <s v="MIAMI/DADE"/>
    <x v="4"/>
    <s v=""/>
    <s v="Frank Maisch"/>
    <s v="Barbara C Ortiz"/>
    <s v=""/>
  </r>
  <r>
    <x v="0"/>
    <n v="1556"/>
    <x v="3558"/>
    <x v="28"/>
    <s v="PM"/>
    <n v="208"/>
    <s v="Audit"/>
    <x v="2"/>
    <x v="3"/>
    <x v="1"/>
    <x v="4"/>
    <s v="OAKLAND PARK"/>
    <x v="0"/>
    <s v="A"/>
    <n v="701556"/>
    <s v="FT LAUDERD"/>
    <x v="4"/>
    <s v=""/>
    <s v="Frank Maisch"/>
    <s v="Destiny L Bruno"/>
    <s v=""/>
  </r>
  <r>
    <x v="0"/>
    <n v="1501"/>
    <x v="3559"/>
    <x v="7"/>
    <s v="AM"/>
    <n v="215"/>
    <s v="Audit"/>
    <x v="1"/>
    <x v="0"/>
    <x v="1"/>
    <x v="4"/>
    <s v="KISSIMMEE"/>
    <x v="0"/>
    <s v="A"/>
    <n v="701501"/>
    <s v="SOUTH ORLA"/>
    <x v="4"/>
    <s v=""/>
    <s v="Teresa Selleck"/>
    <s v="Kristine M Blum"/>
    <s v="Yes"/>
  </r>
  <r>
    <x v="0"/>
    <n v="2511"/>
    <x v="3560"/>
    <x v="68"/>
    <s v="AM"/>
    <n v="127"/>
    <s v="Audit"/>
    <x v="1"/>
    <x v="0"/>
    <x v="1"/>
    <x v="5"/>
    <s v="CARROLLTON"/>
    <x v="0"/>
    <s v="A"/>
    <n v="702511"/>
    <s v="NORFOLK MA"/>
    <x v="4"/>
    <s v=""/>
    <s v="Rodney Dotson"/>
    <s v="Jonathan H Kita"/>
    <s v=""/>
  </r>
  <r>
    <x v="0"/>
    <n v="2581"/>
    <x v="3561"/>
    <x v="18"/>
    <s v="PM"/>
    <n v="108"/>
    <s v="Audit"/>
    <x v="2"/>
    <x v="4"/>
    <x v="1"/>
    <x v="5"/>
    <s v="MANASSAS"/>
    <x v="0"/>
    <s v="A"/>
    <n v="702581"/>
    <s v="NOVA WEST"/>
    <x v="5"/>
    <s v=""/>
    <s v="Michael Yaede"/>
    <s v="Michael Sabatini"/>
    <s v=""/>
  </r>
  <r>
    <x v="0"/>
    <n v="2413"/>
    <x v="3562"/>
    <x v="51"/>
    <s v="PM"/>
    <n v="71"/>
    <s v="Audit"/>
    <x v="0"/>
    <x v="1"/>
    <x v="1"/>
    <x v="1"/>
    <s v="WESTFIELD"/>
    <x v="0"/>
    <s v="A"/>
    <n v="702413"/>
    <s v="NORTH CENT"/>
    <x v="1"/>
    <s v=""/>
    <s v="Raymond Fritz"/>
    <s v="Sarah C Cullen"/>
    <s v=""/>
  </r>
  <r>
    <x v="0"/>
    <n v="1555"/>
    <x v="3563"/>
    <x v="49"/>
    <s v="PM"/>
    <n v="215"/>
    <s v="Audit"/>
    <x v="1"/>
    <x v="3"/>
    <x v="1"/>
    <x v="4"/>
    <s v="CELEBRATION"/>
    <x v="0"/>
    <s v="A"/>
    <n v="701555"/>
    <s v="MID-FLORID"/>
    <x v="4"/>
    <s v=""/>
    <s v="Teresa Selleck"/>
    <s v="Todd Chase"/>
    <s v=""/>
  </r>
  <r>
    <x v="0"/>
    <n v="2514"/>
    <x v="3564"/>
    <x v="36"/>
    <s v="PM"/>
    <n v="127"/>
    <s v="Audit"/>
    <x v="0"/>
    <x v="4"/>
    <x v="1"/>
    <x v="5"/>
    <s v="VIRGINIA BEACH"/>
    <x v="0"/>
    <s v="A"/>
    <n v="702514"/>
    <s v="VIRGINIA B"/>
    <x v="4"/>
    <s v=""/>
    <s v="Teresa Selleck"/>
    <s v="Joseph G Jagodzinski Jr"/>
    <s v=""/>
  </r>
  <r>
    <x v="0"/>
    <n v="1534"/>
    <x v="3565"/>
    <x v="26"/>
    <s v="AM"/>
    <n v="205"/>
    <s v="Audit"/>
    <x v="2"/>
    <x v="3"/>
    <x v="1"/>
    <x v="4"/>
    <s v="MIAMI"/>
    <x v="0"/>
    <s v="A"/>
    <n v="701534"/>
    <s v="MIAMI/DADE"/>
    <x v="4"/>
    <s v=""/>
    <s v="Frank Maisch"/>
    <s v="Sheri A Evans"/>
    <s v=""/>
  </r>
  <r>
    <x v="0"/>
    <n v="1554"/>
    <x v="3566"/>
    <x v="36"/>
    <s v="PM"/>
    <n v="216"/>
    <s v="Audit"/>
    <x v="0"/>
    <x v="4"/>
    <x v="1"/>
    <x v="4"/>
    <s v="CAPE CORAL"/>
    <x v="0"/>
    <s v="A"/>
    <n v="701554"/>
    <s v="FT MYERS M"/>
    <x v="4"/>
    <s v=""/>
    <s v="Frank Maisch"/>
    <s v="David Harding"/>
    <s v="Yes"/>
  </r>
  <r>
    <x v="0"/>
    <n v="1506"/>
    <x v="3567"/>
    <x v="0"/>
    <s v="PM"/>
    <n v="215"/>
    <s v="Audit"/>
    <x v="0"/>
    <x v="0"/>
    <x v="1"/>
    <x v="4"/>
    <s v="ORLANDO"/>
    <x v="0"/>
    <s v="A"/>
    <n v="701506"/>
    <s v="NORTH ORLA"/>
    <x v="4"/>
    <s v=""/>
    <s v="Teresa Selleck"/>
    <s v="Marco A Medina"/>
    <s v="Yes"/>
  </r>
  <r>
    <x v="0"/>
    <n v="1158"/>
    <x v="3568"/>
    <x v="18"/>
    <s v="AM"/>
    <n v="127"/>
    <s v="Audit"/>
    <x v="2"/>
    <x v="4"/>
    <x v="1"/>
    <x v="5"/>
    <s v="VIRGINIA BEACH"/>
    <x v="1"/>
    <s v="H"/>
    <n v="701158"/>
    <s v="CAROLINAS/"/>
    <x v="3"/>
    <s v=""/>
    <s v="John Rowland"/>
    <s v="Faith A Fout"/>
    <s v="Yes"/>
  </r>
  <r>
    <x v="0"/>
    <n v="1534"/>
    <x v="3569"/>
    <x v="75"/>
    <s v="AM"/>
    <n v="205"/>
    <s v="Audit"/>
    <x v="0"/>
    <x v="0"/>
    <x v="1"/>
    <x v="4"/>
    <s v="MIAMI"/>
    <x v="0"/>
    <s v="A"/>
    <n v="701534"/>
    <s v="MIAMI/DADE"/>
    <x v="4"/>
    <s v=""/>
    <s v="Frank Maisch"/>
    <s v="Bryan Menendez"/>
    <s v="Yes"/>
  </r>
  <r>
    <x v="0"/>
    <n v="1157"/>
    <x v="3570"/>
    <x v="72"/>
    <s v="AM"/>
    <n v="205"/>
    <s v="Audit"/>
    <x v="2"/>
    <x v="3"/>
    <x v="1"/>
    <x v="4"/>
    <s v="MIAMI"/>
    <x v="1"/>
    <s v="H"/>
    <n v="701157"/>
    <s v="FLORIDA-RI"/>
    <x v="3"/>
    <s v=""/>
    <s v="John Rowland"/>
    <s v="Edison Ingram"/>
    <s v="Yes"/>
  </r>
  <r>
    <x v="0"/>
    <n v="1157"/>
    <x v="3571"/>
    <x v="18"/>
    <s v="AM"/>
    <n v="205"/>
    <s v="Audit"/>
    <x v="2"/>
    <x v="4"/>
    <x v="1"/>
    <x v="4"/>
    <s v="MIAMI"/>
    <x v="1"/>
    <s v="H"/>
    <n v="701157"/>
    <s v="FLORIDA-RI"/>
    <x v="3"/>
    <s v=""/>
    <s v="John Rowland"/>
    <s v="Edison Ingram"/>
    <s v="Yes"/>
  </r>
  <r>
    <x v="0"/>
    <n v="1534"/>
    <x v="3572"/>
    <x v="75"/>
    <s v="PM"/>
    <n v="205"/>
    <s v="Audit"/>
    <x v="0"/>
    <x v="0"/>
    <x v="1"/>
    <x v="4"/>
    <s v="MIAMI"/>
    <x v="0"/>
    <s v="A"/>
    <n v="701534"/>
    <s v="MIAMI/DADE"/>
    <x v="4"/>
    <s v=""/>
    <s v="Frank Maisch"/>
    <s v="Joseph R Ortega"/>
    <s v="Yes"/>
  </r>
  <r>
    <x v="0"/>
    <n v="2516"/>
    <x v="3573"/>
    <x v="23"/>
    <s v="PM"/>
    <n v="127"/>
    <s v="Audit"/>
    <x v="2"/>
    <x v="0"/>
    <x v="1"/>
    <x v="5"/>
    <s v="NEWPORT NEWS"/>
    <x v="0"/>
    <s v="A"/>
    <n v="702516"/>
    <s v="HAMPTON MA"/>
    <x v="4"/>
    <s v=""/>
    <s v="Rodney Dotson"/>
    <s v="Donald Brown"/>
    <s v=""/>
  </r>
  <r>
    <x v="0"/>
    <n v="1501"/>
    <x v="3574"/>
    <x v="60"/>
    <s v="PM"/>
    <n v="215"/>
    <s v="Audit"/>
    <x v="2"/>
    <x v="2"/>
    <x v="1"/>
    <x v="4"/>
    <s v="ORLANDO"/>
    <x v="0"/>
    <s v="A"/>
    <n v="701501"/>
    <s v="SOUTH ORLA"/>
    <x v="4"/>
    <s v=""/>
    <s v="Teresa Selleck"/>
    <s v="Alexander A Woldehanna"/>
    <s v=""/>
  </r>
  <r>
    <x v="0"/>
    <n v="1534"/>
    <x v="3575"/>
    <x v="34"/>
    <s v="PM"/>
    <n v="205"/>
    <s v="Audit"/>
    <x v="2"/>
    <x v="2"/>
    <x v="1"/>
    <x v="4"/>
    <s v="MIAMI LAKES"/>
    <x v="0"/>
    <s v="A"/>
    <n v="701534"/>
    <s v="MIAMI/DADE"/>
    <x v="4"/>
    <s v=""/>
    <s v="Frank Maisch"/>
    <s v="Joseph R Ortega"/>
    <s v=""/>
  </r>
  <r>
    <x v="0"/>
    <n v="1157"/>
    <x v="3576"/>
    <x v="9"/>
    <s v="AM"/>
    <n v="205"/>
    <s v="Audit"/>
    <x v="2"/>
    <x v="2"/>
    <x v="1"/>
    <x v="4"/>
    <s v="HOMESTEAD"/>
    <x v="1"/>
    <s v="H"/>
    <n v="701157"/>
    <s v="FLORIDA-RI"/>
    <x v="3"/>
    <s v=""/>
    <s v="John Rowland"/>
    <s v="Edison Ingram"/>
    <s v="Yes"/>
  </r>
  <r>
    <x v="0"/>
    <n v="1554"/>
    <x v="3577"/>
    <x v="45"/>
    <s v="PM"/>
    <n v="216"/>
    <s v="Audit"/>
    <x v="1"/>
    <x v="0"/>
    <x v="1"/>
    <x v="4"/>
    <s v="NAPLES"/>
    <x v="0"/>
    <s v="B"/>
    <n v="701554"/>
    <s v="FT MYERS M"/>
    <x v="4"/>
    <s v=""/>
    <s v="Frank Maisch"/>
    <s v="Jeffrey A Odea"/>
    <s v="Yes"/>
  </r>
  <r>
    <x v="0"/>
    <n v="2413"/>
    <x v="3578"/>
    <x v="68"/>
    <s v="PM"/>
    <n v="71"/>
    <s v="Audit"/>
    <x v="1"/>
    <x v="0"/>
    <x v="1"/>
    <x v="1"/>
    <s v="CRANFORD"/>
    <x v="0"/>
    <s v="A"/>
    <n v="702413"/>
    <s v="NORTH CENT"/>
    <x v="1"/>
    <s v=""/>
    <s v="Raymond Fritz"/>
    <s v="Sarah C Cullen"/>
    <s v=""/>
  </r>
  <r>
    <x v="0"/>
    <n v="2173"/>
    <x v="3579"/>
    <x v="48"/>
    <s v="AM"/>
    <n v="441"/>
    <s v="Audit"/>
    <x v="2"/>
    <x v="3"/>
    <x v="1"/>
    <x v="0"/>
    <s v="LOS ANGELES"/>
    <x v="0"/>
    <s v="A"/>
    <n v="702173"/>
    <s v="SOUTHERN L"/>
    <x v="7"/>
    <s v=""/>
    <s v="Jason Razo"/>
    <s v="Jason J Dixon"/>
    <s v="Yes"/>
  </r>
  <r>
    <x v="0"/>
    <n v="1914"/>
    <x v="3580"/>
    <x v="43"/>
    <s v="PM"/>
    <n v="322"/>
    <s v="Audit"/>
    <x v="2"/>
    <x v="1"/>
    <x v="1"/>
    <x v="14"/>
    <s v="CHICAGO"/>
    <x v="0"/>
    <s v="B"/>
    <n v="701914"/>
    <s v="CITY CHICA"/>
    <x v="2"/>
    <s v=""/>
    <s v="Robert Gauthier"/>
    <s v="Michael F Angell"/>
    <s v=""/>
  </r>
  <r>
    <x v="0"/>
    <n v="2511"/>
    <x v="3581"/>
    <x v="2"/>
    <s v="PM"/>
    <n v="127"/>
    <s v="Audit"/>
    <x v="0"/>
    <x v="0"/>
    <x v="1"/>
    <x v="5"/>
    <s v="NORFOLK"/>
    <x v="0"/>
    <s v="A"/>
    <n v="702511"/>
    <s v="NORFOLK MA"/>
    <x v="4"/>
    <s v=""/>
    <s v="Rodney Dotson"/>
    <s v="Amanda M Moreno"/>
    <s v=""/>
  </r>
  <r>
    <x v="0"/>
    <n v="1552"/>
    <x v="3582"/>
    <x v="11"/>
    <s v="PM"/>
    <n v="220"/>
    <s v="Audit"/>
    <x v="2"/>
    <x v="4"/>
    <x v="1"/>
    <x v="4"/>
    <s v="SAINT PETERSBURG"/>
    <x v="0"/>
    <s v="A"/>
    <n v="701552"/>
    <s v="WEST FLORI"/>
    <x v="4"/>
    <s v=""/>
    <s v="Frank Maisch"/>
    <s v="Armando Perez"/>
    <s v=""/>
  </r>
  <r>
    <x v="0"/>
    <n v="1532"/>
    <x v="3583"/>
    <x v="45"/>
    <s v="PM"/>
    <n v="223"/>
    <s v="Audit"/>
    <x v="1"/>
    <x v="0"/>
    <x v="1"/>
    <x v="4"/>
    <s v="LAKE WORTH"/>
    <x v="0"/>
    <s v="A"/>
    <n v="701532"/>
    <s v="PALM BEACH"/>
    <x v="4"/>
    <s v=""/>
    <s v="Frank Maisch"/>
    <s v="Erica J Holt"/>
    <s v="Yes"/>
  </r>
  <r>
    <x v="0"/>
    <n v="2369"/>
    <x v="3584"/>
    <x v="71"/>
    <s v="PM"/>
    <n v="483"/>
    <s v="Audit"/>
    <x v="0"/>
    <x v="4"/>
    <x v="1"/>
    <x v="0"/>
    <s v="OAKLAND"/>
    <x v="0"/>
    <s v="A"/>
    <n v="702369"/>
    <s v="EAST BAY M"/>
    <x v="0"/>
    <s v=""/>
    <s v="Don Lauritsen"/>
    <s v="Jamaal Brown"/>
    <s v="Yes"/>
  </r>
  <r>
    <x v="0"/>
    <n v="1551"/>
    <x v="3585"/>
    <x v="25"/>
    <s v="AM"/>
    <n v="220"/>
    <s v="Audit"/>
    <x v="2"/>
    <x v="4"/>
    <x v="1"/>
    <x v="4"/>
    <s v="TAMPA"/>
    <x v="0"/>
    <s v="A"/>
    <n v="701551"/>
    <s v="TAMPA MARK"/>
    <x v="4"/>
    <s v=""/>
    <s v="Frank Maisch"/>
    <s v="Rick E Patterson Jr"/>
    <s v=""/>
  </r>
  <r>
    <x v="0"/>
    <n v="1551"/>
    <x v="3586"/>
    <x v="62"/>
    <s v="PM"/>
    <n v="220"/>
    <s v="Audit"/>
    <x v="1"/>
    <x v="3"/>
    <x v="1"/>
    <x v="4"/>
    <s v="TAMPA"/>
    <x v="0"/>
    <s v="A"/>
    <n v="701551"/>
    <s v="TAMPA MARK"/>
    <x v="4"/>
    <s v=""/>
    <s v="Frank Maisch"/>
    <s v="Jesus Pelaez"/>
    <s v="Yes"/>
  </r>
  <r>
    <x v="0"/>
    <n v="1551"/>
    <x v="3587"/>
    <x v="26"/>
    <s v="AM"/>
    <n v="220"/>
    <s v="Audit"/>
    <x v="2"/>
    <x v="3"/>
    <x v="1"/>
    <x v="4"/>
    <s v="LUTZ"/>
    <x v="0"/>
    <s v="A"/>
    <n v="701551"/>
    <s v="TAMPA MARK"/>
    <x v="4"/>
    <s v=""/>
    <s v="Frank Maisch"/>
    <s v="Clarissa Lucky"/>
    <s v=""/>
  </r>
  <r>
    <x v="0"/>
    <n v="1551"/>
    <x v="3588"/>
    <x v="7"/>
    <s v="AM"/>
    <n v="220"/>
    <s v="Audit"/>
    <x v="1"/>
    <x v="0"/>
    <x v="1"/>
    <x v="4"/>
    <s v="TAMPA"/>
    <x v="0"/>
    <s v="A"/>
    <n v="701551"/>
    <s v="TAMPA MARK"/>
    <x v="4"/>
    <s v=""/>
    <s v="Frank Maisch"/>
    <s v="Jesus Pelaez"/>
    <s v="Yes"/>
  </r>
  <r>
    <x v="0"/>
    <n v="1551"/>
    <x v="3589"/>
    <x v="41"/>
    <s v="AM"/>
    <n v="220"/>
    <s v="Audit"/>
    <x v="1"/>
    <x v="4"/>
    <x v="1"/>
    <x v="4"/>
    <s v="APOLLO BEACH"/>
    <x v="0"/>
    <s v="A"/>
    <n v="701551"/>
    <s v="TAMPA MARK"/>
    <x v="4"/>
    <s v=""/>
    <s v="Frank Maisch"/>
    <s v="Jesse Velasquez"/>
    <s v="Yes"/>
  </r>
  <r>
    <x v="0"/>
    <n v="1551"/>
    <x v="3590"/>
    <x v="6"/>
    <s v="AM"/>
    <n v="220"/>
    <s v="Audit"/>
    <x v="2"/>
    <x v="4"/>
    <x v="1"/>
    <x v="4"/>
    <s v="TAMPA"/>
    <x v="0"/>
    <s v="A"/>
    <n v="701551"/>
    <s v="TAMPA MARK"/>
    <x v="4"/>
    <s v=""/>
    <s v="Frank Maisch"/>
    <s v="Rick E Patterson Jr"/>
    <s v=""/>
  </r>
  <r>
    <x v="0"/>
    <n v="1551"/>
    <x v="3591"/>
    <x v="42"/>
    <s v="PM"/>
    <n v="220"/>
    <s v="Audit"/>
    <x v="1"/>
    <x v="0"/>
    <x v="1"/>
    <x v="4"/>
    <s v="TAMPA"/>
    <x v="0"/>
    <s v="A"/>
    <n v="701551"/>
    <s v="TAMPA MARK"/>
    <x v="4"/>
    <s v=""/>
    <s v="Frank Maisch"/>
    <s v="April D Brown"/>
    <s v="Yes"/>
  </r>
  <r>
    <x v="0"/>
    <n v="1555"/>
    <x v="3592"/>
    <x v="31"/>
    <s v="AM"/>
    <n v="215"/>
    <s v="Audit"/>
    <x v="1"/>
    <x v="0"/>
    <x v="1"/>
    <x v="4"/>
    <s v="KISSIMMEE"/>
    <x v="0"/>
    <s v="A"/>
    <n v="701555"/>
    <s v="MID-FLORID"/>
    <x v="4"/>
    <s v=""/>
    <s v="Teresa Selleck"/>
    <s v="Joseph A Johnston Iii"/>
    <s v="Yes"/>
  </r>
  <r>
    <x v="0"/>
    <n v="1551"/>
    <x v="3593"/>
    <x v="12"/>
    <s v="PM"/>
    <n v="220"/>
    <s v="Audit"/>
    <x v="2"/>
    <x v="0"/>
    <x v="1"/>
    <x v="4"/>
    <s v="WESLEY CHAPEL"/>
    <x v="0"/>
    <s v="A"/>
    <n v="701551"/>
    <s v="TAMPA MARK"/>
    <x v="4"/>
    <s v=""/>
    <s v="Frank Maisch"/>
    <s v="Clarissa Lucky"/>
    <s v=""/>
  </r>
  <r>
    <x v="0"/>
    <n v="1551"/>
    <x v="3594"/>
    <x v="8"/>
    <s v="PM"/>
    <n v="220"/>
    <s v="Audit"/>
    <x v="2"/>
    <x v="0"/>
    <x v="1"/>
    <x v="4"/>
    <s v="TEMPLE TERRACE"/>
    <x v="0"/>
    <s v="A"/>
    <n v="701551"/>
    <s v="TAMPA MARK"/>
    <x v="4"/>
    <s v=""/>
    <s v="Frank Maisch"/>
    <s v="Rick E Patterson Jr"/>
    <s v=""/>
  </r>
  <r>
    <x v="0"/>
    <n v="1551"/>
    <x v="3595"/>
    <x v="14"/>
    <s v="AM"/>
    <n v="220"/>
    <s v="Audit"/>
    <x v="1"/>
    <x v="0"/>
    <x v="1"/>
    <x v="4"/>
    <s v="TAMPA"/>
    <x v="0"/>
    <s v="A"/>
    <n v="701551"/>
    <s v="TAMPA MARK"/>
    <x v="4"/>
    <s v=""/>
    <s v="Frank Maisch"/>
    <s v="April D Brown"/>
    <s v="Yes"/>
  </r>
  <r>
    <x v="0"/>
    <n v="2554"/>
    <x v="3596"/>
    <x v="50"/>
    <s v="PM"/>
    <n v="108"/>
    <s v="Audit"/>
    <x v="2"/>
    <x v="0"/>
    <x v="1"/>
    <x v="5"/>
    <s v="ARLINGTON"/>
    <x v="0"/>
    <s v="A"/>
    <n v="702554"/>
    <s v="NOVA-POTOM"/>
    <x v="5"/>
    <s v=""/>
    <s v="Earl Winterling"/>
    <s v="Aftab Ahmad"/>
    <s v=""/>
  </r>
  <r>
    <x v="0"/>
    <n v="2177"/>
    <x v="3597"/>
    <x v="1"/>
    <s v="AM"/>
    <n v="441"/>
    <s v="Audit"/>
    <x v="0"/>
    <x v="1"/>
    <x v="1"/>
    <x v="0"/>
    <s v="LOS ANGELES"/>
    <x v="0"/>
    <s v="A"/>
    <n v="702177"/>
    <s v="EAST LOS A"/>
    <x v="7"/>
    <s v=""/>
    <s v="David Marks"/>
    <s v="Freddie Moreno Jr"/>
    <s v="Yes"/>
  </r>
  <r>
    <x v="0"/>
    <n v="1501"/>
    <x v="3598"/>
    <x v="12"/>
    <s v="AM"/>
    <n v="215"/>
    <s v="Audit"/>
    <x v="2"/>
    <x v="0"/>
    <x v="1"/>
    <x v="4"/>
    <s v="ORLANDO"/>
    <x v="0"/>
    <s v="A"/>
    <n v="701501"/>
    <s v="SOUTH ORLA"/>
    <x v="4"/>
    <s v=""/>
    <s v="Teresa Selleck"/>
    <s v="Grant Bumgardner"/>
    <s v=""/>
  </r>
  <r>
    <x v="0"/>
    <n v="2515"/>
    <x v="3599"/>
    <x v="18"/>
    <s v="AM"/>
    <n v="127"/>
    <s v="Audit"/>
    <x v="2"/>
    <x v="4"/>
    <x v="1"/>
    <x v="5"/>
    <s v="MIDLOTHIAN"/>
    <x v="0"/>
    <s v="A"/>
    <n v="702515"/>
    <s v="RICHMOND M"/>
    <x v="4"/>
    <s v=""/>
    <s v="Rodney Dotson"/>
    <s v="Thomas B Adkins"/>
    <s v=""/>
  </r>
  <r>
    <x v="0"/>
    <n v="2177"/>
    <x v="3600"/>
    <x v="33"/>
    <s v="AM"/>
    <n v="441"/>
    <s v="Audit"/>
    <x v="0"/>
    <x v="4"/>
    <x v="1"/>
    <x v="0"/>
    <s v="LOS ANGELES"/>
    <x v="0"/>
    <s v="A"/>
    <n v="702177"/>
    <s v="EAST LOS A"/>
    <x v="7"/>
    <s v=""/>
    <s v="David Marks"/>
    <s v="Jonathan Ketch"/>
    <s v="Yes"/>
  </r>
  <r>
    <x v="0"/>
    <n v="2413"/>
    <x v="3601"/>
    <x v="16"/>
    <s v="PM"/>
    <n v="71"/>
    <s v="Audit"/>
    <x v="2"/>
    <x v="2"/>
    <x v="1"/>
    <x v="1"/>
    <s v="EAST ORANGE"/>
    <x v="0"/>
    <s v="A"/>
    <n v="702413"/>
    <s v="NORTH CENT"/>
    <x v="1"/>
    <s v=""/>
    <s v="Raymond Fritz"/>
    <s v="Albert F Desiervi"/>
    <s v=""/>
  </r>
  <r>
    <x v="0"/>
    <n v="2543"/>
    <x v="3602"/>
    <x v="20"/>
    <s v="PM"/>
    <n v="121"/>
    <s v="Audit"/>
    <x v="0"/>
    <x v="0"/>
    <x v="1"/>
    <x v="10"/>
    <s v="WALDORF"/>
    <x v="0"/>
    <s v="A"/>
    <n v="702543"/>
    <s v="MARYLAND C"/>
    <x v="5"/>
    <s v=""/>
    <s v="Earl Winterling"/>
    <s v="Gregory K Gauvin"/>
    <s v=""/>
  </r>
  <r>
    <x v="0"/>
    <n v="1532"/>
    <x v="3603"/>
    <x v="9"/>
    <s v="AM"/>
    <n v="223"/>
    <s v="Audit"/>
    <x v="2"/>
    <x v="2"/>
    <x v="1"/>
    <x v="4"/>
    <s v="LOXAHATCHEE GROVES"/>
    <x v="0"/>
    <s v="A"/>
    <n v="701532"/>
    <s v="PALM BEACH"/>
    <x v="4"/>
    <s v=""/>
    <s v="Frank Maisch"/>
    <s v="Stephen Mcculloch"/>
    <s v=""/>
  </r>
  <r>
    <x v="0"/>
    <n v="2177"/>
    <x v="3604"/>
    <x v="49"/>
    <s v="PM"/>
    <n v="445"/>
    <s v="Audit"/>
    <x v="1"/>
    <x v="3"/>
    <x v="1"/>
    <x v="0"/>
    <s v="LOS ANGELES"/>
    <x v="0"/>
    <s v="A"/>
    <n v="702177"/>
    <s v="EAST LOS A"/>
    <x v="7"/>
    <s v=""/>
    <s v="David Marks"/>
    <s v="Andrew T Tang"/>
    <s v="Yes"/>
  </r>
  <r>
    <x v="0"/>
    <n v="1157"/>
    <x v="3605"/>
    <x v="48"/>
    <s v="AM"/>
    <n v="205"/>
    <s v="Audit"/>
    <x v="2"/>
    <x v="3"/>
    <x v="1"/>
    <x v="4"/>
    <s v="MIAMI"/>
    <x v="1"/>
    <s v="H"/>
    <n v="701157"/>
    <s v="FLORIDA-RI"/>
    <x v="3"/>
    <s v=""/>
    <s v="John Rowland"/>
    <s v="Edison Ingram"/>
    <s v="Yes"/>
  </r>
  <r>
    <x v="0"/>
    <n v="2177"/>
    <x v="3606"/>
    <x v="9"/>
    <s v="AM"/>
    <n v="445"/>
    <s v="Audit"/>
    <x v="2"/>
    <x v="2"/>
    <x v="1"/>
    <x v="0"/>
    <s v="LOS ANGELES"/>
    <x v="0"/>
    <s v="A"/>
    <n v="702177"/>
    <s v="EAST LOS A"/>
    <x v="7"/>
    <s v=""/>
    <s v="David Marks"/>
    <s v="Nicole P Amberg"/>
    <s v="Yes"/>
  </r>
  <r>
    <x v="0"/>
    <n v="1158"/>
    <x v="3607"/>
    <x v="6"/>
    <s v="AM"/>
    <n v="127"/>
    <s v="Audit"/>
    <x v="2"/>
    <x v="4"/>
    <x v="1"/>
    <x v="5"/>
    <s v="NEWPORT NEWS"/>
    <x v="1"/>
    <s v="H"/>
    <n v="701158"/>
    <s v="CAROLINAS/"/>
    <x v="3"/>
    <s v=""/>
    <s v="John Rowland"/>
    <s v="Katherine L Jones"/>
    <s v="Yes"/>
  </r>
  <r>
    <x v="0"/>
    <n v="2547"/>
    <x v="3608"/>
    <x v="32"/>
    <s v="PM"/>
    <n v="100"/>
    <s v="Audit"/>
    <x v="2"/>
    <x v="3"/>
    <x v="1"/>
    <x v="10"/>
    <s v="ROCKVILLE"/>
    <x v="0"/>
    <s v="A"/>
    <n v="702547"/>
    <s v="CATOCTIN M"/>
    <x v="5"/>
    <s v=""/>
    <s v="Donna Quinn"/>
    <s v="Farrakh S Sheikhali"/>
    <s v=""/>
  </r>
  <r>
    <x v="0"/>
    <n v="2415"/>
    <x v="3609"/>
    <x v="2"/>
    <s v="AM"/>
    <n v="69"/>
    <s v="Audit"/>
    <x v="0"/>
    <x v="0"/>
    <x v="1"/>
    <x v="1"/>
    <s v="PATERSON"/>
    <x v="0"/>
    <s v="A"/>
    <n v="702415"/>
    <s v="NORTH NJ"/>
    <x v="1"/>
    <s v=""/>
    <s v="Raymond Fritz"/>
    <s v="Lazaro Rodriguez"/>
    <s v=""/>
  </r>
  <r>
    <x v="0"/>
    <n v="2171"/>
    <x v="3610"/>
    <x v="21"/>
    <s v="AM"/>
    <n v="456"/>
    <s v="Audit"/>
    <x v="2"/>
    <x v="3"/>
    <x v="1"/>
    <x v="0"/>
    <s v="JURUPA VALLEY"/>
    <x v="0"/>
    <s v="A"/>
    <n v="702171"/>
    <s v="INLAND EMP"/>
    <x v="7"/>
    <s v=""/>
    <s v="David Marks"/>
    <s v="Kitikorn T Singcharoen"/>
    <s v="Yes"/>
  </r>
  <r>
    <x v="0"/>
    <n v="2173"/>
    <x v="3611"/>
    <x v="28"/>
    <s v="PM"/>
    <n v="445"/>
    <s v="Audit"/>
    <x v="2"/>
    <x v="3"/>
    <x v="1"/>
    <x v="0"/>
    <s v="LOS ANGELES"/>
    <x v="0"/>
    <s v="A"/>
    <n v="702173"/>
    <s v="SOUTHERN L"/>
    <x v="7"/>
    <s v=""/>
    <s v="Jason Razo"/>
    <s v="Jose Sambas"/>
    <s v="Yes"/>
  </r>
  <r>
    <x v="0"/>
    <n v="2367"/>
    <x v="3612"/>
    <x v="8"/>
    <s v="AM"/>
    <n v="472"/>
    <s v="Audit"/>
    <x v="2"/>
    <x v="0"/>
    <x v="1"/>
    <x v="0"/>
    <s v="SAN JOSE"/>
    <x v="0"/>
    <s v="A"/>
    <n v="702367"/>
    <s v="SOUTH BAY"/>
    <x v="0"/>
    <s v=""/>
    <s v="Don Lauritsen"/>
    <s v="Michael Mazza"/>
    <s v="Yes"/>
  </r>
  <r>
    <x v="0"/>
    <n v="1532"/>
    <x v="3613"/>
    <x v="19"/>
    <s v="AM"/>
    <n v="223"/>
    <s v="Audit"/>
    <x v="1"/>
    <x v="3"/>
    <x v="1"/>
    <x v="4"/>
    <s v="LAKE WORTH"/>
    <x v="0"/>
    <s v="A"/>
    <n v="701532"/>
    <s v="PALM BEACH"/>
    <x v="4"/>
    <s v=""/>
    <s v="Frank Maisch"/>
    <s v="Erica J Holt"/>
    <s v="Yes"/>
  </r>
  <r>
    <x v="0"/>
    <n v="1551"/>
    <x v="3614"/>
    <x v="21"/>
    <s v="PM"/>
    <n v="220"/>
    <s v="Audit"/>
    <x v="2"/>
    <x v="3"/>
    <x v="1"/>
    <x v="4"/>
    <s v="ZEPHYRHILLS"/>
    <x v="0"/>
    <s v="A"/>
    <n v="701551"/>
    <s v="TAMPA MARK"/>
    <x v="4"/>
    <s v=""/>
    <s v="Frank Maisch"/>
    <s v="Juan M Villegas"/>
    <s v=""/>
  </r>
  <r>
    <x v="0"/>
    <n v="1551"/>
    <x v="3615"/>
    <x v="75"/>
    <s v="AM"/>
    <n v="220"/>
    <s v="Audit"/>
    <x v="0"/>
    <x v="0"/>
    <x v="1"/>
    <x v="4"/>
    <s v="TAMPA"/>
    <x v="0"/>
    <s v="A"/>
    <n v="701551"/>
    <s v="TAMPA MARK"/>
    <x v="4"/>
    <s v=""/>
    <s v="Frank Maisch"/>
    <s v="Jesus Pelaez"/>
    <s v="Yes"/>
  </r>
  <r>
    <x v="0"/>
    <n v="1157"/>
    <x v="3616"/>
    <x v="9"/>
    <s v="PM"/>
    <n v="205"/>
    <s v="Audit"/>
    <x v="2"/>
    <x v="2"/>
    <x v="1"/>
    <x v="4"/>
    <s v="HOMESTEAD"/>
    <x v="1"/>
    <s v="J"/>
    <n v="701157"/>
    <s v="FLORIDA-RI"/>
    <x v="3"/>
    <s v=""/>
    <s v="John Rowland"/>
    <s v="Edison Ingram"/>
    <s v="Yes"/>
  </r>
  <r>
    <x v="0"/>
    <n v="2177"/>
    <x v="3617"/>
    <x v="14"/>
    <s v="AM"/>
    <n v="441"/>
    <s v="Audit"/>
    <x v="1"/>
    <x v="0"/>
    <x v="1"/>
    <x v="0"/>
    <s v="LOS ANGELES"/>
    <x v="0"/>
    <s v="A"/>
    <n v="702177"/>
    <s v="EAST LOS A"/>
    <x v="7"/>
    <s v=""/>
    <s v="David Marks"/>
    <s v="Daniel Barajas"/>
    <s v="Yes"/>
  </r>
  <r>
    <x v="0"/>
    <n v="2515"/>
    <x v="3618"/>
    <x v="28"/>
    <s v="PM"/>
    <n v="127"/>
    <s v="Audit"/>
    <x v="2"/>
    <x v="3"/>
    <x v="1"/>
    <x v="5"/>
    <s v="RICHMOND"/>
    <x v="0"/>
    <s v="B"/>
    <n v="702515"/>
    <s v="RICHMOND M"/>
    <x v="4"/>
    <s v=""/>
    <s v="Rodney Dotson"/>
    <s v="Sean-Thoma O Pumphrey"/>
    <s v=""/>
  </r>
  <r>
    <x v="0"/>
    <n v="1914"/>
    <x v="3619"/>
    <x v="50"/>
    <s v="AM"/>
    <n v="322"/>
    <s v="Audit"/>
    <x v="2"/>
    <x v="0"/>
    <x v="1"/>
    <x v="14"/>
    <s v="CHICAGO"/>
    <x v="0"/>
    <s v="A"/>
    <n v="701914"/>
    <s v="CITY CHICA"/>
    <x v="2"/>
    <s v=""/>
    <s v="Robert Gauthier"/>
    <s v="Cherie D Anderson"/>
    <s v=""/>
  </r>
  <r>
    <x v="0"/>
    <n v="1914"/>
    <x v="3620"/>
    <x v="50"/>
    <s v="PM"/>
    <n v="322"/>
    <s v="Audit"/>
    <x v="2"/>
    <x v="0"/>
    <x v="1"/>
    <x v="14"/>
    <s v="CHICAGO"/>
    <x v="0"/>
    <s v="A"/>
    <n v="701914"/>
    <s v="CITY CHICA"/>
    <x v="2"/>
    <s v=""/>
    <s v="Robert Gauthier"/>
    <s v="Cherie D Anderson"/>
    <s v=""/>
  </r>
  <r>
    <x v="0"/>
    <n v="1157"/>
    <x v="3621"/>
    <x v="32"/>
    <s v="AM"/>
    <n v="193"/>
    <s v="Audit"/>
    <x v="2"/>
    <x v="3"/>
    <x v="1"/>
    <x v="4"/>
    <s v="FLAGLER BEACH"/>
    <x v="1"/>
    <s v="H"/>
    <n v="701157"/>
    <s v="FLORIDA-RI"/>
    <x v="3"/>
    <s v=""/>
    <s v="John Rowland"/>
    <s v="Joseph E Whale"/>
    <s v="Yes"/>
  </r>
  <r>
    <x v="0"/>
    <n v="2369"/>
    <x v="3622"/>
    <x v="12"/>
    <s v="PM"/>
    <n v="483"/>
    <s v="Audit"/>
    <x v="2"/>
    <x v="0"/>
    <x v="1"/>
    <x v="0"/>
    <s v="HAYWARD"/>
    <x v="0"/>
    <s v="A"/>
    <n v="702369"/>
    <s v="EAST BAY M"/>
    <x v="0"/>
    <s v=""/>
    <s v="Don Lauritsen"/>
    <s v="Caternia A Metoyer"/>
    <s v="Yes"/>
  </r>
  <r>
    <x v="0"/>
    <n v="2543"/>
    <x v="3623"/>
    <x v="41"/>
    <s v="AM"/>
    <n v="108"/>
    <s v="Audit"/>
    <x v="1"/>
    <x v="4"/>
    <x v="1"/>
    <x v="10"/>
    <s v="HYATTSVILLE"/>
    <x v="0"/>
    <s v="A"/>
    <n v="702543"/>
    <s v="MARYLAND C"/>
    <x v="5"/>
    <s v=""/>
    <s v="Earl Winterling"/>
    <s v="Anicet G Dossou"/>
    <s v=""/>
  </r>
  <r>
    <x v="0"/>
    <n v="2413"/>
    <x v="3624"/>
    <x v="8"/>
    <s v="PM"/>
    <n v="71"/>
    <s v="Audit"/>
    <x v="2"/>
    <x v="0"/>
    <x v="1"/>
    <x v="1"/>
    <s v="LINDEN"/>
    <x v="0"/>
    <s v="A"/>
    <n v="702413"/>
    <s v="NORTH CENT"/>
    <x v="1"/>
    <s v=""/>
    <s v="Raymond Fritz"/>
    <s v="Hassan M Gad"/>
    <s v=""/>
  </r>
  <r>
    <x v="0"/>
    <n v="1506"/>
    <x v="3625"/>
    <x v="26"/>
    <s v="PM"/>
    <n v="215"/>
    <s v="Audit"/>
    <x v="2"/>
    <x v="3"/>
    <x v="1"/>
    <x v="4"/>
    <s v="WINTER PARK"/>
    <x v="0"/>
    <s v="A"/>
    <n v="701506"/>
    <s v="NORTH ORLA"/>
    <x v="4"/>
    <s v=""/>
    <s v="Teresa Selleck"/>
    <s v="Ashley Rakestraw"/>
    <s v=""/>
  </r>
  <r>
    <x v="0"/>
    <n v="1506"/>
    <x v="3626"/>
    <x v="22"/>
    <s v="PM"/>
    <n v="215"/>
    <s v="Audit"/>
    <x v="2"/>
    <x v="2"/>
    <x v="1"/>
    <x v="4"/>
    <s v="OVIEDO"/>
    <x v="0"/>
    <s v="A"/>
    <n v="701506"/>
    <s v="NORTH ORLA"/>
    <x v="4"/>
    <s v=""/>
    <s v="Teresa Selleck"/>
    <s v="Eric Hood"/>
    <s v=""/>
  </r>
  <r>
    <x v="0"/>
    <n v="2133"/>
    <x v="3627"/>
    <x v="62"/>
    <s v="AM"/>
    <n v="445"/>
    <s v="Audit"/>
    <x v="1"/>
    <x v="3"/>
    <x v="1"/>
    <x v="0"/>
    <s v="VENTURA"/>
    <x v="0"/>
    <s v="A"/>
    <n v="702133"/>
    <s v="GOLD COAST"/>
    <x v="7"/>
    <s v=""/>
    <s v="Jason Razo"/>
    <s v="Martina R Mejia"/>
    <s v="Yes"/>
  </r>
  <r>
    <x v="0"/>
    <n v="1554"/>
    <x v="3628"/>
    <x v="18"/>
    <s v="PM"/>
    <n v="216"/>
    <s v="Audit"/>
    <x v="2"/>
    <x v="4"/>
    <x v="1"/>
    <x v="4"/>
    <s v="LEHIGH ACRES"/>
    <x v="0"/>
    <s v="A"/>
    <n v="701554"/>
    <s v="FT MYERS M"/>
    <x v="4"/>
    <s v=""/>
    <s v="Frank Maisch"/>
    <s v="Timothy P Kizzire"/>
    <s v=""/>
  </r>
  <r>
    <x v="0"/>
    <n v="1552"/>
    <x v="3629"/>
    <x v="4"/>
    <s v="PM"/>
    <n v="216"/>
    <s v="Audit"/>
    <x v="2"/>
    <x v="0"/>
    <x v="1"/>
    <x v="4"/>
    <s v="PUNTA GORDA"/>
    <x v="0"/>
    <s v="A"/>
    <n v="701552"/>
    <s v="WEST FLORI"/>
    <x v="4"/>
    <s v=""/>
    <s v="Frank Maisch"/>
    <s v="Thomas Highfield"/>
    <s v=""/>
  </r>
  <r>
    <x v="0"/>
    <n v="2412"/>
    <x v="3630"/>
    <x v="23"/>
    <s v="AM"/>
    <n v="71"/>
    <s v="Audit"/>
    <x v="2"/>
    <x v="0"/>
    <x v="1"/>
    <x v="1"/>
    <s v="FRANKLIN TOWNSHIP"/>
    <x v="0"/>
    <s v="A"/>
    <n v="702412"/>
    <s v="SOUTH CENT"/>
    <x v="1"/>
    <s v=""/>
    <s v="Raymond Fritz"/>
    <s v="Jennifer Arnold"/>
    <s v=""/>
  </r>
  <r>
    <x v="0"/>
    <n v="2368"/>
    <x v="3631"/>
    <x v="45"/>
    <s v="AM"/>
    <n v="469"/>
    <s v="Audit"/>
    <x v="1"/>
    <x v="0"/>
    <x v="1"/>
    <x v="0"/>
    <s v="OAKHURST"/>
    <x v="0"/>
    <s v="A"/>
    <n v="702368"/>
    <s v="CENTRAL VA"/>
    <x v="7"/>
    <s v=""/>
    <s v="David Marks"/>
    <s v="Rebecca Hepler"/>
    <s v="Yes"/>
  </r>
  <r>
    <x v="0"/>
    <n v="2368"/>
    <x v="3632"/>
    <x v="16"/>
    <s v="PM"/>
    <n v="469"/>
    <s v="Audit"/>
    <x v="2"/>
    <x v="2"/>
    <x v="1"/>
    <x v="0"/>
    <s v="FRESNO"/>
    <x v="0"/>
    <s v="A"/>
    <n v="702368"/>
    <s v="CENTRAL VA"/>
    <x v="7"/>
    <s v=""/>
    <s v="David Marks"/>
    <s v="Rebecca Hepler"/>
    <s v=""/>
  </r>
  <r>
    <x v="0"/>
    <n v="2368"/>
    <x v="3633"/>
    <x v="41"/>
    <s v="PM"/>
    <n v="469"/>
    <s v="Audit"/>
    <x v="1"/>
    <x v="4"/>
    <x v="1"/>
    <x v="0"/>
    <s v="BAKERSFIELD"/>
    <x v="0"/>
    <s v="A"/>
    <n v="702368"/>
    <s v="CENTRAL VA"/>
    <x v="7"/>
    <s v=""/>
    <s v="David Marks"/>
    <s v="Victor R Sevilla"/>
    <s v="Yes"/>
  </r>
  <r>
    <x v="0"/>
    <n v="2368"/>
    <x v="3634"/>
    <x v="15"/>
    <s v="AM"/>
    <n v="469"/>
    <s v="Audit"/>
    <x v="2"/>
    <x v="2"/>
    <x v="1"/>
    <x v="0"/>
    <s v="KETTLEMAN CITY"/>
    <x v="0"/>
    <s v="A"/>
    <n v="702368"/>
    <s v="CENTRAL VA"/>
    <x v="7"/>
    <s v=""/>
    <s v="David Marks"/>
    <s v="Lacey Brown"/>
    <s v="Yes"/>
  </r>
  <r>
    <x v="0"/>
    <n v="2368"/>
    <x v="3635"/>
    <x v="42"/>
    <s v="PM"/>
    <n v="469"/>
    <s v="Audit"/>
    <x v="1"/>
    <x v="0"/>
    <x v="1"/>
    <x v="0"/>
    <s v="REEDLEY"/>
    <x v="0"/>
    <s v="A"/>
    <n v="702368"/>
    <s v="CENTRAL VA"/>
    <x v="7"/>
    <s v=""/>
    <s v="David Marks"/>
    <s v="Lacey Brown"/>
    <s v="Yes"/>
  </r>
  <r>
    <x v="0"/>
    <n v="1754"/>
    <x v="3636"/>
    <x v="62"/>
    <s v="PM"/>
    <n v="472"/>
    <s v="Audit"/>
    <x v="1"/>
    <x v="3"/>
    <x v="1"/>
    <x v="0"/>
    <s v="KING CITY"/>
    <x v="1"/>
    <s v="H"/>
    <n v="701754"/>
    <s v="CALIFORNIA"/>
    <x v="9"/>
    <s v=""/>
    <s v="Kaushal Patel"/>
    <s v="Sharon K Kip"/>
    <s v=""/>
  </r>
  <r>
    <x v="0"/>
    <n v="2367"/>
    <x v="3637"/>
    <x v="14"/>
    <s v="AM"/>
    <n v="472"/>
    <s v="Audit"/>
    <x v="1"/>
    <x v="0"/>
    <x v="1"/>
    <x v="0"/>
    <s v="SAND CITY"/>
    <x v="0"/>
    <s v="A"/>
    <n v="702367"/>
    <s v="SOUTH BAY"/>
    <x v="0"/>
    <s v=""/>
    <s v="Don Lauritsen"/>
    <s v="Rene M Bermudez"/>
    <s v="Yes"/>
  </r>
  <r>
    <x v="0"/>
    <n v="2368"/>
    <x v="3638"/>
    <x v="15"/>
    <s v="AM"/>
    <n v="469"/>
    <s v="Audit"/>
    <x v="2"/>
    <x v="2"/>
    <x v="1"/>
    <x v="0"/>
    <s v="MERCED"/>
    <x v="0"/>
    <s v="A"/>
    <n v="702368"/>
    <s v="CENTRAL VA"/>
    <x v="7"/>
    <s v=""/>
    <s v="David Marks"/>
    <s v="Randall F Parker"/>
    <s v="Yes"/>
  </r>
  <r>
    <x v="0"/>
    <n v="2171"/>
    <x v="3639"/>
    <x v="64"/>
    <s v="AM"/>
    <n v="445"/>
    <s v="Audit"/>
    <x v="2"/>
    <x v="0"/>
    <x v="1"/>
    <x v="0"/>
    <s v="BARSTOW"/>
    <x v="0"/>
    <s v="B"/>
    <n v="702171"/>
    <s v="INLAND EMP"/>
    <x v="7"/>
    <s v=""/>
    <s v="David Marks"/>
    <s v="Paul R Sebastian"/>
    <s v="Yes"/>
  </r>
  <r>
    <x v="0"/>
    <n v="2368"/>
    <x v="3640"/>
    <x v="26"/>
    <s v="AM"/>
    <n v="469"/>
    <s v="Audit"/>
    <x v="2"/>
    <x v="3"/>
    <x v="1"/>
    <x v="0"/>
    <s v="LOST HILLS"/>
    <x v="0"/>
    <s v="A"/>
    <n v="702368"/>
    <s v="CENTRAL VA"/>
    <x v="7"/>
    <s v=""/>
    <s v="David Marks"/>
    <s v="Dustin Moreno"/>
    <s v="Yes"/>
  </r>
  <r>
    <x v="0"/>
    <n v="2111"/>
    <x v="3641"/>
    <x v="39"/>
    <s v="PM"/>
    <n v="449"/>
    <s v="Audit"/>
    <x v="1"/>
    <x v="4"/>
    <x v="1"/>
    <x v="0"/>
    <s v="SAN DIEGO"/>
    <x v="0"/>
    <s v="A"/>
    <n v="702111"/>
    <s v="NORTH COUN"/>
    <x v="6"/>
    <s v=""/>
    <s v="Sherry Liken"/>
    <s v="Paul F Buchanan"/>
    <s v=""/>
  </r>
  <r>
    <x v="0"/>
    <n v="2368"/>
    <x v="3642"/>
    <x v="28"/>
    <s v="PM"/>
    <n v="469"/>
    <s v="Audit"/>
    <x v="2"/>
    <x v="3"/>
    <x v="1"/>
    <x v="0"/>
    <s v="CLOVIS"/>
    <x v="0"/>
    <s v="A"/>
    <n v="702368"/>
    <s v="CENTRAL VA"/>
    <x v="7"/>
    <s v=""/>
    <s v="David Marks"/>
    <s v="Damen T Wiggins"/>
    <s v="Yes"/>
  </r>
  <r>
    <x v="0"/>
    <n v="1754"/>
    <x v="3643"/>
    <x v="14"/>
    <s v="AM"/>
    <n v="469"/>
    <s v="Audit"/>
    <x v="1"/>
    <x v="0"/>
    <x v="1"/>
    <x v="0"/>
    <s v="FRESNO"/>
    <x v="1"/>
    <s v="H"/>
    <n v="701754"/>
    <s v="CALIFORNIA"/>
    <x v="9"/>
    <s v=""/>
    <s v="Kaushal Patel"/>
    <s v="Sharon K Kip"/>
    <s v=""/>
  </r>
  <r>
    <x v="0"/>
    <n v="2368"/>
    <x v="3644"/>
    <x v="27"/>
    <s v="AM"/>
    <n v="469"/>
    <s v="Audit"/>
    <x v="2"/>
    <x v="4"/>
    <x v="1"/>
    <x v="0"/>
    <s v="ATWATER"/>
    <x v="0"/>
    <s v="A"/>
    <n v="702368"/>
    <s v="CENTRAL VA"/>
    <x v="7"/>
    <s v=""/>
    <s v="David Marks"/>
    <s v="Randall F Parker"/>
    <s v="Yes"/>
  </r>
  <r>
    <x v="0"/>
    <n v="2368"/>
    <x v="3645"/>
    <x v="32"/>
    <s v="PM"/>
    <n v="469"/>
    <s v="Audit"/>
    <x v="2"/>
    <x v="3"/>
    <x v="1"/>
    <x v="0"/>
    <s v="MERCED"/>
    <x v="0"/>
    <s v="A"/>
    <n v="702368"/>
    <s v="CENTRAL VA"/>
    <x v="7"/>
    <s v=""/>
    <s v="David Marks"/>
    <s v="Randall F Parker"/>
    <s v="Yes"/>
  </r>
  <r>
    <x v="0"/>
    <n v="1754"/>
    <x v="3646"/>
    <x v="12"/>
    <s v="AM"/>
    <n v="483"/>
    <s v="Audit"/>
    <x v="2"/>
    <x v="0"/>
    <x v="1"/>
    <x v="0"/>
    <s v="PINOLE"/>
    <x v="1"/>
    <s v="H"/>
    <n v="701754"/>
    <s v="CALIFORNIA"/>
    <x v="9"/>
    <s v=""/>
    <s v="Kaushal Patel"/>
    <s v="David V Ortega"/>
    <s v=""/>
  </r>
  <r>
    <x v="0"/>
    <n v="1754"/>
    <x v="3647"/>
    <x v="68"/>
    <s v="PM"/>
    <n v="472"/>
    <s v="Audit"/>
    <x v="1"/>
    <x v="0"/>
    <x v="1"/>
    <x v="0"/>
    <s v="SANTA CRUZ"/>
    <x v="1"/>
    <s v="H"/>
    <n v="701754"/>
    <s v="CALIFORNIA"/>
    <x v="9"/>
    <s v=""/>
    <s v="Kaushal Patel"/>
    <s v="Sharon K Kip"/>
    <s v=""/>
  </r>
  <r>
    <x v="0"/>
    <n v="1754"/>
    <x v="3648"/>
    <x v="41"/>
    <s v="PM"/>
    <n v="472"/>
    <s v="Audit"/>
    <x v="1"/>
    <x v="4"/>
    <x v="1"/>
    <x v="0"/>
    <s v="SCOTTS VALLEY"/>
    <x v="1"/>
    <s v="H"/>
    <n v="701754"/>
    <s v="CALIFORNIA"/>
    <x v="9"/>
    <s v=""/>
    <s v="Kaushal Patel"/>
    <s v="Sharon K Kip"/>
    <s v=""/>
  </r>
  <r>
    <x v="0"/>
    <n v="1754"/>
    <x v="3649"/>
    <x v="22"/>
    <s v="PM"/>
    <n v="469"/>
    <s v="Audit"/>
    <x v="2"/>
    <x v="2"/>
    <x v="1"/>
    <x v="0"/>
    <s v="VISALIA"/>
    <x v="1"/>
    <s v="H"/>
    <n v="701754"/>
    <s v="CALIFORNIA"/>
    <x v="9"/>
    <s v=""/>
    <s v="Kaushal Patel"/>
    <s v="Sharon K Kip"/>
    <s v=""/>
  </r>
  <r>
    <x v="0"/>
    <n v="2136"/>
    <x v="3650"/>
    <x v="72"/>
    <s v="AM"/>
    <n v="445"/>
    <s v="Audit"/>
    <x v="2"/>
    <x v="3"/>
    <x v="1"/>
    <x v="0"/>
    <s v="SUN VALLEY"/>
    <x v="0"/>
    <s v="A"/>
    <n v="702136"/>
    <s v="CENTRAL LO"/>
    <x v="7"/>
    <s v=""/>
    <s v="Jason Razo"/>
    <s v="Lori N Berg"/>
    <s v="Yes"/>
  </r>
  <r>
    <x v="0"/>
    <n v="2541"/>
    <x v="3651"/>
    <x v="75"/>
    <s v="PM"/>
    <n v="108"/>
    <s v="Audit"/>
    <x v="0"/>
    <x v="0"/>
    <x v="1"/>
    <x v="3"/>
    <s v="WASHINGTON"/>
    <x v="0"/>
    <s v="A"/>
    <n v="702541"/>
    <s v="DC METRO M"/>
    <x v="5"/>
    <s v=""/>
    <s v="Michael Yaede"/>
    <s v="Raymond A Munroe"/>
    <s v=""/>
  </r>
  <r>
    <x v="0"/>
    <n v="1157"/>
    <x v="3652"/>
    <x v="19"/>
    <s v="PM"/>
    <n v="220"/>
    <s v="Audit"/>
    <x v="1"/>
    <x v="3"/>
    <x v="1"/>
    <x v="4"/>
    <s v="TAMPA"/>
    <x v="1"/>
    <s v="H"/>
    <n v="701157"/>
    <s v="FLORIDA-RI"/>
    <x v="3"/>
    <s v=""/>
    <s v="John Rowland"/>
    <s v="Joseph D Sonnenberg"/>
    <s v="Yes"/>
  </r>
  <r>
    <x v="0"/>
    <n v="2176"/>
    <x v="3653"/>
    <x v="62"/>
    <s v="AM"/>
    <n v="443"/>
    <s v="Audit"/>
    <x v="1"/>
    <x v="3"/>
    <x v="1"/>
    <x v="0"/>
    <s v="LONG BEACH"/>
    <x v="0"/>
    <s v="A"/>
    <n v="702176"/>
    <s v="LA SOUTH B"/>
    <x v="7"/>
    <s v=""/>
    <s v="David Marks"/>
    <s v="Michael G Ryan"/>
    <s v="Yes"/>
  </r>
  <r>
    <x v="0"/>
    <n v="1532"/>
    <x v="3654"/>
    <x v="27"/>
    <s v="AM"/>
    <n v="223"/>
    <s v="Audit"/>
    <x v="2"/>
    <x v="4"/>
    <x v="1"/>
    <x v="4"/>
    <s v="WEST PALM BEACH"/>
    <x v="0"/>
    <s v="A"/>
    <n v="701532"/>
    <s v="PALM BEACH"/>
    <x v="4"/>
    <s v=""/>
    <s v="Frank Maisch"/>
    <s v="Stephen Mcculloch"/>
    <s v=""/>
  </r>
  <r>
    <x v="0"/>
    <n v="1556"/>
    <x v="3655"/>
    <x v="72"/>
    <s v="PM"/>
    <n v="208"/>
    <s v="Audit"/>
    <x v="2"/>
    <x v="3"/>
    <x v="1"/>
    <x v="4"/>
    <s v="TAMARAC"/>
    <x v="0"/>
    <s v="A"/>
    <n v="701556"/>
    <s v="FT LAUDERD"/>
    <x v="4"/>
    <s v=""/>
    <s v="Frank Maisch"/>
    <s v="Tamara S Malcolm"/>
    <s v=""/>
  </r>
  <r>
    <x v="0"/>
    <n v="2175"/>
    <x v="3656"/>
    <x v="33"/>
    <s v="AM"/>
    <n v="445"/>
    <s v="Audit"/>
    <x v="0"/>
    <x v="4"/>
    <x v="1"/>
    <x v="0"/>
    <s v="ROSEMEAD"/>
    <x v="0"/>
    <s v="A"/>
    <n v="702175"/>
    <s v="INLAND VAL"/>
    <x v="7"/>
    <s v=""/>
    <s v="Jason Razo"/>
    <s v="Alberto Aguilar"/>
    <s v="Yes"/>
  </r>
  <r>
    <x v="0"/>
    <n v="1556"/>
    <x v="3657"/>
    <x v="59"/>
    <s v="AM"/>
    <n v="208"/>
    <s v="Audit"/>
    <x v="1"/>
    <x v="3"/>
    <x v="1"/>
    <x v="4"/>
    <s v="POMPANO BEACH"/>
    <x v="0"/>
    <s v="A"/>
    <n v="701556"/>
    <s v="FT LAUDERD"/>
    <x v="4"/>
    <s v=""/>
    <s v="Frank Maisch"/>
    <s v="Patrick Casey"/>
    <s v="Yes"/>
  </r>
  <r>
    <x v="0"/>
    <n v="1914"/>
    <x v="3658"/>
    <x v="26"/>
    <s v="AM"/>
    <n v="322"/>
    <s v="Audit"/>
    <x v="2"/>
    <x v="3"/>
    <x v="1"/>
    <x v="14"/>
    <s v="CHICAGO"/>
    <x v="0"/>
    <s v="A"/>
    <n v="701914"/>
    <s v="CITY CHICA"/>
    <x v="2"/>
    <s v=""/>
    <s v="Robert Gauthier"/>
    <s v="Christophe T Jones"/>
    <s v=""/>
  </r>
  <r>
    <x v="0"/>
    <n v="1554"/>
    <x v="3659"/>
    <x v="48"/>
    <s v="PM"/>
    <n v="216"/>
    <s v="Audit"/>
    <x v="2"/>
    <x v="3"/>
    <x v="1"/>
    <x v="4"/>
    <s v="FORT MYERS"/>
    <x v="0"/>
    <s v="A"/>
    <n v="701554"/>
    <s v="FT MYERS M"/>
    <x v="4"/>
    <s v=""/>
    <s v="Frank Maisch"/>
    <s v="Timothy P Kizzire"/>
    <s v=""/>
  </r>
  <r>
    <x v="0"/>
    <n v="1554"/>
    <x v="3660"/>
    <x v="48"/>
    <s v="AM"/>
    <n v="216"/>
    <s v="Audit"/>
    <x v="2"/>
    <x v="3"/>
    <x v="1"/>
    <x v="4"/>
    <s v="IMMOKALEE"/>
    <x v="0"/>
    <s v="A"/>
    <n v="701554"/>
    <s v="FT MYERS M"/>
    <x v="4"/>
    <s v=""/>
    <s v="Frank Maisch"/>
    <s v="Timothy P Kizzire"/>
    <s v=""/>
  </r>
  <r>
    <x v="0"/>
    <n v="1554"/>
    <x v="3661"/>
    <x v="21"/>
    <s v="PM"/>
    <n v="216"/>
    <s v="Audit"/>
    <x v="2"/>
    <x v="3"/>
    <x v="1"/>
    <x v="4"/>
    <s v="LEHIGH ACRES"/>
    <x v="0"/>
    <s v="A"/>
    <n v="701554"/>
    <s v="FT MYERS M"/>
    <x v="4"/>
    <s v=""/>
    <s v="Frank Maisch"/>
    <s v="William H Sheedy Iii"/>
    <s v=""/>
  </r>
  <r>
    <x v="0"/>
    <n v="2171"/>
    <x v="3662"/>
    <x v="9"/>
    <s v="PM"/>
    <n v="456"/>
    <s v="Audit"/>
    <x v="2"/>
    <x v="2"/>
    <x v="1"/>
    <x v="0"/>
    <s v="RIALTO"/>
    <x v="0"/>
    <s v="A"/>
    <n v="702171"/>
    <s v="INLAND EMP"/>
    <x v="7"/>
    <s v=""/>
    <s v="David Marks"/>
    <s v="Christophe Prater"/>
    <s v="Yes"/>
  </r>
  <r>
    <x v="0"/>
    <n v="2111"/>
    <x v="3663"/>
    <x v="1"/>
    <s v="PM"/>
    <n v="449"/>
    <s v="Audit"/>
    <x v="0"/>
    <x v="1"/>
    <x v="1"/>
    <x v="0"/>
    <s v="SAN DIEGO"/>
    <x v="0"/>
    <s v="A"/>
    <n v="702111"/>
    <s v="NORTH COUN"/>
    <x v="6"/>
    <s v=""/>
    <s v="Sherry Liken"/>
    <s v="Philip A Shirk"/>
    <s v=""/>
  </r>
  <r>
    <x v="0"/>
    <n v="1552"/>
    <x v="3664"/>
    <x v="31"/>
    <s v="PM"/>
    <n v="216"/>
    <s v="Audit"/>
    <x v="1"/>
    <x v="0"/>
    <x v="1"/>
    <x v="4"/>
    <s v="NORTH PORT"/>
    <x v="0"/>
    <s v="A"/>
    <n v="701552"/>
    <s v="WEST FLORI"/>
    <x v="4"/>
    <s v=""/>
    <s v="Frank Maisch"/>
    <s v="Patricia R Fout"/>
    <s v="Yes"/>
  </r>
  <r>
    <x v="0"/>
    <n v="1157"/>
    <x v="3665"/>
    <x v="13"/>
    <s v="AM"/>
    <n v="205"/>
    <s v="Audit"/>
    <x v="2"/>
    <x v="0"/>
    <x v="1"/>
    <x v="4"/>
    <s v="MIAMI"/>
    <x v="1"/>
    <s v="H"/>
    <n v="701157"/>
    <s v="FLORIDA-RI"/>
    <x v="3"/>
    <s v=""/>
    <s v="John Rowland"/>
    <s v="Clara L Serrano"/>
    <s v="Yes"/>
  </r>
  <r>
    <x v="0"/>
    <n v="1555"/>
    <x v="3666"/>
    <x v="9"/>
    <s v="PM"/>
    <n v="215"/>
    <s v="Audit"/>
    <x v="2"/>
    <x v="2"/>
    <x v="1"/>
    <x v="4"/>
    <s v="KISSIMMEE"/>
    <x v="0"/>
    <s v="A"/>
    <n v="701555"/>
    <s v="MID-FLORID"/>
    <x v="4"/>
    <s v=""/>
    <s v="Teresa Selleck"/>
    <s v="Todd Chase"/>
    <s v=""/>
  </r>
  <r>
    <x v="0"/>
    <n v="2177"/>
    <x v="3667"/>
    <x v="48"/>
    <s v="AM"/>
    <n v="445"/>
    <s v="Audit"/>
    <x v="2"/>
    <x v="3"/>
    <x v="1"/>
    <x v="0"/>
    <s v="LOS ANGELES"/>
    <x v="0"/>
    <s v="A"/>
    <n v="702177"/>
    <s v="EAST LOS A"/>
    <x v="7"/>
    <s v=""/>
    <s v="David Marks"/>
    <s v="Nicole P Amberg"/>
    <s v="Yes"/>
  </r>
  <r>
    <x v="0"/>
    <n v="1556"/>
    <x v="3668"/>
    <x v="78"/>
    <s v="PM"/>
    <n v="208"/>
    <s v="Audit"/>
    <x v="2"/>
    <x v="4"/>
    <x v="1"/>
    <x v="4"/>
    <s v="LAUDERHILL"/>
    <x v="0"/>
    <s v="A"/>
    <n v="701556"/>
    <s v="FT LAUDERD"/>
    <x v="4"/>
    <s v=""/>
    <s v="Frank Maisch"/>
    <s v="Destiny L Bruno"/>
    <s v=""/>
  </r>
  <r>
    <x v="0"/>
    <n v="2516"/>
    <x v="3669"/>
    <x v="43"/>
    <s v="PM"/>
    <n v="127"/>
    <s v="Audit"/>
    <x v="2"/>
    <x v="1"/>
    <x v="1"/>
    <x v="5"/>
    <s v="WILLIAMSBURG"/>
    <x v="0"/>
    <s v="A"/>
    <n v="702516"/>
    <s v="HAMPTON MA"/>
    <x v="4"/>
    <s v=""/>
    <s v="Rodney Dotson"/>
    <s v="Randal A Wilson"/>
    <s v=""/>
  </r>
  <r>
    <x v="0"/>
    <n v="2514"/>
    <x v="3670"/>
    <x v="8"/>
    <s v="PM"/>
    <n v="127"/>
    <s v="Audit"/>
    <x v="2"/>
    <x v="0"/>
    <x v="1"/>
    <x v="5"/>
    <s v="CHESAPEAKE"/>
    <x v="0"/>
    <s v="A"/>
    <n v="702514"/>
    <s v="VIRGINIA B"/>
    <x v="4"/>
    <s v=""/>
    <s v="Teresa Selleck"/>
    <s v="Charles E Morefield"/>
    <s v=""/>
  </r>
  <r>
    <x v="0"/>
    <n v="1534"/>
    <x v="3671"/>
    <x v="64"/>
    <s v="PM"/>
    <n v="208"/>
    <s v="Audit"/>
    <x v="2"/>
    <x v="0"/>
    <x v="1"/>
    <x v="4"/>
    <s v="DANIA BEACH"/>
    <x v="0"/>
    <s v="A"/>
    <n v="701534"/>
    <s v="MIAMI/DADE"/>
    <x v="4"/>
    <s v=""/>
    <s v="Frank Maisch"/>
    <s v="Indira V Sanchez"/>
    <s v=""/>
  </r>
  <r>
    <x v="0"/>
    <n v="1552"/>
    <x v="3672"/>
    <x v="35"/>
    <s v="AM"/>
    <n v="216"/>
    <s v="Audit"/>
    <x v="2"/>
    <x v="2"/>
    <x v="1"/>
    <x v="4"/>
    <s v="SARASOTA"/>
    <x v="0"/>
    <s v="A"/>
    <n v="701552"/>
    <s v="WEST FLORI"/>
    <x v="4"/>
    <s v=""/>
    <s v="Frank Maisch"/>
    <s v="Patricia R Fout"/>
    <s v=""/>
  </r>
  <r>
    <x v="0"/>
    <n v="2136"/>
    <x v="3673"/>
    <x v="9"/>
    <s v="PM"/>
    <n v="445"/>
    <s v="Audit"/>
    <x v="2"/>
    <x v="2"/>
    <x v="1"/>
    <x v="0"/>
    <s v="SYLMAR"/>
    <x v="0"/>
    <s v="A"/>
    <n v="702136"/>
    <s v="CENTRAL LO"/>
    <x v="7"/>
    <s v=""/>
    <s v="Jason Razo"/>
    <s v="Karen Soriano"/>
    <s v="Yes"/>
  </r>
  <r>
    <x v="0"/>
    <n v="1157"/>
    <x v="3674"/>
    <x v="41"/>
    <s v="PM"/>
    <n v="215"/>
    <s v="Audit"/>
    <x v="1"/>
    <x v="4"/>
    <x v="1"/>
    <x v="4"/>
    <s v="ORLANDO"/>
    <x v="1"/>
    <s v="H"/>
    <n v="701157"/>
    <s v="FLORIDA-RI"/>
    <x v="3"/>
    <s v=""/>
    <s v="John Rowland"/>
    <s v="Raymond Bellande"/>
    <s v="Yes"/>
  </r>
  <r>
    <x v="0"/>
    <n v="2415"/>
    <x v="3675"/>
    <x v="51"/>
    <s v="AM"/>
    <n v="71"/>
    <s v="Audit"/>
    <x v="0"/>
    <x v="1"/>
    <x v="1"/>
    <x v="1"/>
    <s v="EAST RUTHERFORD"/>
    <x v="0"/>
    <s v="A"/>
    <n v="702415"/>
    <s v="NORTH NJ"/>
    <x v="1"/>
    <s v=""/>
    <s v="Raymond Fritz"/>
    <s v="Aziz Sebbar"/>
    <s v=""/>
  </r>
  <r>
    <x v="0"/>
    <n v="1501"/>
    <x v="3676"/>
    <x v="1"/>
    <s v="PM"/>
    <n v="215"/>
    <s v="Audit"/>
    <x v="0"/>
    <x v="1"/>
    <x v="1"/>
    <x v="4"/>
    <s v="ORLANDO"/>
    <x v="0"/>
    <s v="A"/>
    <n v="701501"/>
    <s v="SOUTH ORLA"/>
    <x v="4"/>
    <s v=""/>
    <s v="Teresa Selleck"/>
    <s v="Robert A Olsen"/>
    <s v="Yes"/>
  </r>
  <r>
    <x v="0"/>
    <n v="1552"/>
    <x v="3677"/>
    <x v="73"/>
    <s v="AM"/>
    <n v="220"/>
    <s v="Audit"/>
    <x v="0"/>
    <x v="4"/>
    <x v="1"/>
    <x v="4"/>
    <s v="DUNEDIN"/>
    <x v="0"/>
    <s v="A"/>
    <n v="701552"/>
    <s v="WEST FLORI"/>
    <x v="4"/>
    <s v=""/>
    <s v="Frank Maisch"/>
    <s v="Billy Jo Loomis"/>
    <s v="Yes"/>
  </r>
  <r>
    <x v="0"/>
    <n v="1157"/>
    <x v="3678"/>
    <x v="33"/>
    <s v="PM"/>
    <n v="220"/>
    <s v="Audit"/>
    <x v="0"/>
    <x v="4"/>
    <x v="1"/>
    <x v="4"/>
    <s v="LARGO"/>
    <x v="1"/>
    <s v="H"/>
    <n v="701157"/>
    <s v="FLORIDA-RI"/>
    <x v="3"/>
    <s v=""/>
    <s v="John Rowland"/>
    <s v="Nicole A Jarae"/>
    <s v=""/>
  </r>
  <r>
    <x v="0"/>
    <n v="2111"/>
    <x v="3679"/>
    <x v="45"/>
    <s v="PM"/>
    <n v="449"/>
    <s v="Audit"/>
    <x v="1"/>
    <x v="0"/>
    <x v="1"/>
    <x v="0"/>
    <s v="SAN DIEGO"/>
    <x v="0"/>
    <s v="A"/>
    <n v="702111"/>
    <s v="NORTH COUN"/>
    <x v="6"/>
    <s v=""/>
    <s v="Sherry Liken"/>
    <s v="Cesar A Lopez Jr"/>
    <s v=""/>
  </r>
  <r>
    <x v="0"/>
    <n v="2176"/>
    <x v="3680"/>
    <x v="59"/>
    <s v="AM"/>
    <n v="443"/>
    <s v="Audit"/>
    <x v="1"/>
    <x v="3"/>
    <x v="1"/>
    <x v="0"/>
    <s v="LONG BEACH"/>
    <x v="0"/>
    <s v="A"/>
    <n v="702176"/>
    <s v="LA SOUTH B"/>
    <x v="7"/>
    <s v=""/>
    <s v="David Marks"/>
    <s v="Michael G Ryan"/>
    <s v="Yes"/>
  </r>
  <r>
    <x v="0"/>
    <n v="1551"/>
    <x v="3681"/>
    <x v="41"/>
    <s v="PM"/>
    <n v="220"/>
    <s v="Audit"/>
    <x v="1"/>
    <x v="4"/>
    <x v="1"/>
    <x v="4"/>
    <s v="BRANDON"/>
    <x v="0"/>
    <s v="B"/>
    <n v="701551"/>
    <s v="TAMPA MARK"/>
    <x v="4"/>
    <s v=""/>
    <s v="Frank Maisch"/>
    <s v="Jesse Velasquez"/>
    <s v="Yes"/>
  </r>
  <r>
    <x v="0"/>
    <n v="1604"/>
    <x v="3682"/>
    <x v="19"/>
    <s v="AM"/>
    <n v="398"/>
    <s v="Audit"/>
    <x v="1"/>
    <x v="3"/>
    <x v="1"/>
    <x v="13"/>
    <s v="CASTLE ROCK"/>
    <x v="0"/>
    <s v="A"/>
    <n v="701604"/>
    <s v="SOUTH COLO"/>
    <x v="2"/>
    <s v=""/>
    <s v="Andy Moore"/>
    <s v="Kelli Calhoun"/>
    <s v=""/>
  </r>
  <r>
    <x v="0"/>
    <n v="2177"/>
    <x v="3683"/>
    <x v="14"/>
    <s v="PM"/>
    <n v="441"/>
    <s v="Audit"/>
    <x v="1"/>
    <x v="0"/>
    <x v="1"/>
    <x v="0"/>
    <s v="LOS ANGELES"/>
    <x v="0"/>
    <s v="A"/>
    <n v="702177"/>
    <s v="EAST LOS A"/>
    <x v="7"/>
    <s v=""/>
    <s v="David Marks"/>
    <s v="Daniel Barajas"/>
    <s v="Yes"/>
  </r>
  <r>
    <x v="0"/>
    <n v="2171"/>
    <x v="3684"/>
    <x v="11"/>
    <s v="AM"/>
    <n v="456"/>
    <s v="Audit"/>
    <x v="2"/>
    <x v="4"/>
    <x v="1"/>
    <x v="0"/>
    <s v="CHINO"/>
    <x v="0"/>
    <s v="A"/>
    <n v="702171"/>
    <s v="INLAND EMP"/>
    <x v="7"/>
    <s v=""/>
    <s v="David Marks"/>
    <s v="Roxanne Y Yarde"/>
    <s v="Yes"/>
  </r>
  <r>
    <x v="0"/>
    <n v="1554"/>
    <x v="3685"/>
    <x v="55"/>
    <s v="PM"/>
    <n v="216"/>
    <s v="Audit"/>
    <x v="1"/>
    <x v="3"/>
    <x v="1"/>
    <x v="4"/>
    <s v="CAPE CORAL"/>
    <x v="0"/>
    <s v="A"/>
    <n v="701554"/>
    <s v="FT MYERS M"/>
    <x v="4"/>
    <s v=""/>
    <s v="Frank Maisch"/>
    <s v="David C Pray"/>
    <s v="Yes"/>
  </r>
  <r>
    <x v="0"/>
    <n v="1157"/>
    <x v="3686"/>
    <x v="17"/>
    <s v="AM"/>
    <n v="215"/>
    <s v="Audit"/>
    <x v="1"/>
    <x v="3"/>
    <x v="1"/>
    <x v="4"/>
    <s v="ORLANDO"/>
    <x v="1"/>
    <s v="H"/>
    <n v="701157"/>
    <s v="FLORIDA-RI"/>
    <x v="3"/>
    <s v=""/>
    <s v="John Rowland"/>
    <s v="Raymond Bellande"/>
    <s v="Yes"/>
  </r>
  <r>
    <x v="0"/>
    <n v="1551"/>
    <x v="3687"/>
    <x v="22"/>
    <s v="AM"/>
    <n v="220"/>
    <s v="Audit"/>
    <x v="2"/>
    <x v="2"/>
    <x v="1"/>
    <x v="4"/>
    <s v="NEW PORT RICHEY"/>
    <x v="0"/>
    <s v="A"/>
    <n v="701551"/>
    <s v="TAMPA MARK"/>
    <x v="4"/>
    <s v=""/>
    <s v="Frank Maisch"/>
    <s v="Juan M Villegas"/>
    <s v=""/>
  </r>
  <r>
    <x v="0"/>
    <n v="2415"/>
    <x v="3688"/>
    <x v="25"/>
    <s v="PM"/>
    <n v="71"/>
    <s v="Audit"/>
    <x v="2"/>
    <x v="4"/>
    <x v="1"/>
    <x v="1"/>
    <s v="WALLINGTON"/>
    <x v="0"/>
    <s v="A"/>
    <n v="702415"/>
    <s v="NORTH NJ"/>
    <x v="1"/>
    <s v=""/>
    <s v="Raymond Fritz"/>
    <s v="Jonathan Diaz"/>
    <s v=""/>
  </r>
  <r>
    <x v="0"/>
    <n v="2171"/>
    <x v="3689"/>
    <x v="66"/>
    <s v="AM"/>
    <n v="456"/>
    <s v="Audit"/>
    <x v="0"/>
    <x v="0"/>
    <x v="1"/>
    <x v="0"/>
    <s v="SAN BERNARDINO"/>
    <x v="0"/>
    <s v="A"/>
    <n v="702171"/>
    <s v="INLAND EMP"/>
    <x v="7"/>
    <s v=""/>
    <s v="David Marks"/>
    <s v="Brian R Sides"/>
    <s v="Yes"/>
  </r>
  <r>
    <x v="0"/>
    <n v="2413"/>
    <x v="3690"/>
    <x v="71"/>
    <s v="PM"/>
    <n v="71"/>
    <s v="Audit"/>
    <x v="0"/>
    <x v="4"/>
    <x v="1"/>
    <x v="1"/>
    <s v="FLORHAM PARK"/>
    <x v="0"/>
    <s v="A"/>
    <n v="702413"/>
    <s v="NORTH CENT"/>
    <x v="1"/>
    <s v=""/>
    <s v="Raymond Fritz"/>
    <s v="Jessica L Dasilva"/>
    <s v=""/>
  </r>
  <r>
    <x v="0"/>
    <n v="1554"/>
    <x v="3691"/>
    <x v="20"/>
    <s v="PM"/>
    <n v="216"/>
    <s v="Audit"/>
    <x v="0"/>
    <x v="0"/>
    <x v="1"/>
    <x v="4"/>
    <s v="LEHIGH ACRES"/>
    <x v="0"/>
    <s v="A"/>
    <n v="701554"/>
    <s v="FT MYERS M"/>
    <x v="4"/>
    <s v=""/>
    <s v="Frank Maisch"/>
    <s v="Timothy P Kizzire"/>
    <s v="Yes"/>
  </r>
  <r>
    <x v="0"/>
    <n v="2177"/>
    <x v="3692"/>
    <x v="26"/>
    <s v="AM"/>
    <n v="441"/>
    <s v="Audit"/>
    <x v="2"/>
    <x v="3"/>
    <x v="1"/>
    <x v="0"/>
    <s v="LOS ANGELES"/>
    <x v="0"/>
    <s v="A"/>
    <n v="702177"/>
    <s v="EAST LOS A"/>
    <x v="7"/>
    <s v=""/>
    <s v="David Marks"/>
    <s v="Nicole P Amberg"/>
    <s v="Yes"/>
  </r>
  <r>
    <x v="0"/>
    <n v="1555"/>
    <x v="3693"/>
    <x v="50"/>
    <s v="AM"/>
    <n v="215"/>
    <s v="Audit"/>
    <x v="2"/>
    <x v="0"/>
    <x v="1"/>
    <x v="4"/>
    <s v="LAKELAND"/>
    <x v="0"/>
    <s v="A"/>
    <n v="701555"/>
    <s v="MID-FLORID"/>
    <x v="4"/>
    <s v=""/>
    <s v="Teresa Selleck"/>
    <s v="Ty A Payne"/>
    <s v=""/>
  </r>
  <r>
    <x v="0"/>
    <n v="2415"/>
    <x v="3694"/>
    <x v="41"/>
    <s v="AM"/>
    <n v="69"/>
    <s v="Audit"/>
    <x v="1"/>
    <x v="4"/>
    <x v="1"/>
    <x v="1"/>
    <s v="TEANECK"/>
    <x v="0"/>
    <s v="A"/>
    <n v="702415"/>
    <s v="NORTH NJ"/>
    <x v="1"/>
    <s v=""/>
    <s v="Raymond Fritz"/>
    <s v="Lazaro Rodriguez"/>
    <s v=""/>
  </r>
  <r>
    <x v="0"/>
    <n v="2413"/>
    <x v="3695"/>
    <x v="68"/>
    <s v="PM"/>
    <n v="71"/>
    <s v="Audit"/>
    <x v="1"/>
    <x v="0"/>
    <x v="1"/>
    <x v="1"/>
    <s v="SUMMIT"/>
    <x v="0"/>
    <s v="A"/>
    <n v="702413"/>
    <s v="NORTH CENT"/>
    <x v="1"/>
    <s v=""/>
    <s v="Raymond Fritz"/>
    <s v="Hassan M Gad"/>
    <s v=""/>
  </r>
  <r>
    <x v="0"/>
    <n v="2133"/>
    <x v="3696"/>
    <x v="50"/>
    <s v="AM"/>
    <n v="445"/>
    <s v="Audit"/>
    <x v="2"/>
    <x v="0"/>
    <x v="1"/>
    <x v="0"/>
    <s v="CANYON COUNTRY"/>
    <x v="0"/>
    <s v="A"/>
    <n v="702133"/>
    <s v="GOLD COAST"/>
    <x v="7"/>
    <s v=""/>
    <s v="Jason Razo"/>
    <s v="Rochelle M Ayoub"/>
    <s v="Yes"/>
  </r>
  <r>
    <x v="0"/>
    <n v="1551"/>
    <x v="3697"/>
    <x v="59"/>
    <s v="PM"/>
    <n v="220"/>
    <s v="Audit"/>
    <x v="1"/>
    <x v="3"/>
    <x v="1"/>
    <x v="4"/>
    <s v="HOLIDAY"/>
    <x v="0"/>
    <s v="A"/>
    <n v="701551"/>
    <s v="TAMPA MARK"/>
    <x v="4"/>
    <s v=""/>
    <s v="Frank Maisch"/>
    <s v="Lord M Raganas"/>
    <s v=""/>
  </r>
  <r>
    <x v="0"/>
    <n v="2177"/>
    <x v="3698"/>
    <x v="17"/>
    <s v="AM"/>
    <n v="445"/>
    <s v="Audit"/>
    <x v="1"/>
    <x v="3"/>
    <x v="1"/>
    <x v="0"/>
    <s v="MONTEBELLO"/>
    <x v="0"/>
    <s v="A"/>
    <n v="702177"/>
    <s v="EAST LOS A"/>
    <x v="7"/>
    <s v=""/>
    <s v="David Marks"/>
    <s v="Maria V Ramirez"/>
    <s v="Yes"/>
  </r>
  <r>
    <x v="0"/>
    <n v="1604"/>
    <x v="3699"/>
    <x v="56"/>
    <s v="PM"/>
    <n v="398"/>
    <s v="Audit"/>
    <x v="0"/>
    <x v="1"/>
    <x v="1"/>
    <x v="13"/>
    <s v="COLORADO SPRINGS"/>
    <x v="0"/>
    <s v="A"/>
    <n v="701604"/>
    <s v="SOUTH COLO"/>
    <x v="2"/>
    <s v=""/>
    <s v="Andy Moore"/>
    <s v="Conrad A St Julien Jr"/>
    <s v=""/>
  </r>
  <r>
    <x v="0"/>
    <n v="1532"/>
    <x v="3700"/>
    <x v="13"/>
    <s v="AM"/>
    <n v="208"/>
    <s v="Audit"/>
    <x v="2"/>
    <x v="0"/>
    <x v="1"/>
    <x v="4"/>
    <s v="LANTANA"/>
    <x v="0"/>
    <s v="A"/>
    <n v="701532"/>
    <s v="PALM BEACH"/>
    <x v="4"/>
    <s v=""/>
    <s v="Frank Maisch"/>
    <s v="Jimmy C Jean"/>
    <s v=""/>
  </r>
  <r>
    <x v="0"/>
    <n v="1157"/>
    <x v="3701"/>
    <x v="56"/>
    <s v="PM"/>
    <n v="216"/>
    <s v="Audit"/>
    <x v="0"/>
    <x v="1"/>
    <x v="1"/>
    <x v="4"/>
    <s v="ELLENTON"/>
    <x v="1"/>
    <s v="H"/>
    <n v="701157"/>
    <s v="FLORIDA-RI"/>
    <x v="3"/>
    <s v=""/>
    <s v="John Rowland"/>
    <s v="Nicole A Jarae"/>
    <s v=""/>
  </r>
  <r>
    <x v="0"/>
    <n v="2369"/>
    <x v="3702"/>
    <x v="14"/>
    <s v="PM"/>
    <n v="471"/>
    <s v="Audit"/>
    <x v="1"/>
    <x v="0"/>
    <x v="1"/>
    <x v="0"/>
    <s v="STOCKTON"/>
    <x v="0"/>
    <s v="A"/>
    <n v="702369"/>
    <s v="EAST BAY M"/>
    <x v="0"/>
    <s v=""/>
    <s v="Don Lauritsen"/>
    <s v="Steven Zermeno"/>
    <s v="Yes"/>
  </r>
  <r>
    <x v="0"/>
    <n v="1152"/>
    <x v="3703"/>
    <x v="48"/>
    <s v="PM"/>
    <n v="71"/>
    <s v="Audit"/>
    <x v="2"/>
    <x v="3"/>
    <x v="1"/>
    <x v="1"/>
    <s v="NEWARK"/>
    <x v="1"/>
    <s v="H"/>
    <n v="701152"/>
    <s v="GREATER PH"/>
    <x v="3"/>
    <s v=""/>
    <s v="William Coates"/>
    <s v="Jon Miller"/>
    <s v="Yes"/>
  </r>
  <r>
    <x v="0"/>
    <n v="2171"/>
    <x v="3704"/>
    <x v="55"/>
    <s v="AM"/>
    <n v="456"/>
    <s v="Audit"/>
    <x v="1"/>
    <x v="3"/>
    <x v="1"/>
    <x v="0"/>
    <s v="FONTANA"/>
    <x v="0"/>
    <s v="A"/>
    <n v="702171"/>
    <s v="INLAND EMP"/>
    <x v="7"/>
    <s v=""/>
    <s v="David Marks"/>
    <s v="Jess J Sandoval"/>
    <s v="Yes"/>
  </r>
  <r>
    <x v="0"/>
    <n v="2514"/>
    <x v="3705"/>
    <x v="68"/>
    <s v="AM"/>
    <n v="127"/>
    <s v="Audit"/>
    <x v="1"/>
    <x v="0"/>
    <x v="1"/>
    <x v="5"/>
    <s v="VIRGINIA BEACH"/>
    <x v="0"/>
    <s v="A"/>
    <n v="702514"/>
    <s v="VIRGINIA B"/>
    <x v="4"/>
    <s v=""/>
    <s v="Teresa Selleck"/>
    <s v="Gary T Strong"/>
    <s v=""/>
  </r>
  <r>
    <x v="0"/>
    <n v="2514"/>
    <x v="3706"/>
    <x v="39"/>
    <s v="AM"/>
    <n v="127"/>
    <s v="Audit"/>
    <x v="1"/>
    <x v="4"/>
    <x v="1"/>
    <x v="5"/>
    <s v="VIRGINIA BEACH"/>
    <x v="0"/>
    <s v="A"/>
    <n v="702514"/>
    <s v="VIRGINIA B"/>
    <x v="4"/>
    <s v=""/>
    <s v="Teresa Selleck"/>
    <s v="William T Smith"/>
    <s v=""/>
  </r>
  <r>
    <x v="0"/>
    <n v="1158"/>
    <x v="3707"/>
    <x v="50"/>
    <s v="PM"/>
    <n v="127"/>
    <s v="Audit"/>
    <x v="2"/>
    <x v="0"/>
    <x v="1"/>
    <x v="5"/>
    <s v="CHESAPEAKE"/>
    <x v="1"/>
    <s v="H"/>
    <n v="701158"/>
    <s v="CAROLINAS/"/>
    <x v="3"/>
    <s v=""/>
    <s v="John Rowland"/>
    <s v="Michael D Van Heest"/>
    <s v="Yes"/>
  </r>
  <r>
    <x v="0"/>
    <n v="2511"/>
    <x v="3708"/>
    <x v="43"/>
    <s v="PM"/>
    <n v="127"/>
    <s v="Audit"/>
    <x v="2"/>
    <x v="1"/>
    <x v="1"/>
    <x v="5"/>
    <s v="NORFOLK"/>
    <x v="0"/>
    <s v="A"/>
    <n v="702511"/>
    <s v="NORFOLK MA"/>
    <x v="4"/>
    <s v=""/>
    <s v="Rodney Dotson"/>
    <s v="Tonya L Collier"/>
    <s v=""/>
  </r>
  <r>
    <x v="0"/>
    <n v="2514"/>
    <x v="3709"/>
    <x v="27"/>
    <s v="PM"/>
    <n v="127"/>
    <s v="Audit"/>
    <x v="2"/>
    <x v="4"/>
    <x v="1"/>
    <x v="5"/>
    <s v="VIRGINIA BEACH"/>
    <x v="0"/>
    <s v="A"/>
    <n v="702514"/>
    <s v="VIRGINIA B"/>
    <x v="4"/>
    <s v=""/>
    <s v="Teresa Selleck"/>
    <s v="Victoria D Luna"/>
    <s v=""/>
  </r>
  <r>
    <x v="0"/>
    <n v="2514"/>
    <x v="3710"/>
    <x v="38"/>
    <s v="PM"/>
    <n v="127"/>
    <s v="Audit"/>
    <x v="2"/>
    <x v="1"/>
    <x v="1"/>
    <x v="5"/>
    <s v="VIRGINIA BEACH"/>
    <x v="0"/>
    <s v="A"/>
    <n v="702514"/>
    <s v="VIRGINIA B"/>
    <x v="4"/>
    <s v=""/>
    <s v="Teresa Selleck"/>
    <s v="William T Smith"/>
    <s v=""/>
  </r>
  <r>
    <x v="0"/>
    <n v="2171"/>
    <x v="3711"/>
    <x v="16"/>
    <s v="AM"/>
    <n v="456"/>
    <s v="Audit"/>
    <x v="2"/>
    <x v="2"/>
    <x v="1"/>
    <x v="0"/>
    <s v="RIALTO"/>
    <x v="0"/>
    <s v="A"/>
    <n v="702171"/>
    <s v="INLAND EMP"/>
    <x v="7"/>
    <s v=""/>
    <s v="David Marks"/>
    <s v="Kitikorn T Singcharoen"/>
    <s v="Yes"/>
  </r>
  <r>
    <x v="0"/>
    <n v="2133"/>
    <x v="3712"/>
    <x v="59"/>
    <s v="PM"/>
    <n v="445"/>
    <s v="Audit"/>
    <x v="1"/>
    <x v="3"/>
    <x v="1"/>
    <x v="0"/>
    <s v="SANTA BARBARA"/>
    <x v="0"/>
    <s v="A"/>
    <n v="702133"/>
    <s v="GOLD COAST"/>
    <x v="7"/>
    <s v=""/>
    <s v="Jason Razo"/>
    <s v="Sixto Rillo"/>
    <s v="Yes"/>
  </r>
  <r>
    <x v="0"/>
    <n v="1914"/>
    <x v="3713"/>
    <x v="44"/>
    <s v="PM"/>
    <n v="322"/>
    <s v="Audit"/>
    <x v="0"/>
    <x v="1"/>
    <x v="1"/>
    <x v="14"/>
    <s v="CHICAGO"/>
    <x v="0"/>
    <s v="B"/>
    <n v="701914"/>
    <s v="CITY CHICA"/>
    <x v="2"/>
    <s v=""/>
    <s v="Robert Gauthier"/>
    <s v="Marlin A Ness Jr"/>
    <s v=""/>
  </r>
  <r>
    <x v="0"/>
    <n v="1507"/>
    <x v="3714"/>
    <x v="13"/>
    <s v="PM"/>
    <n v="193"/>
    <s v="Audit"/>
    <x v="2"/>
    <x v="0"/>
    <x v="1"/>
    <x v="4"/>
    <s v="HOLLY HILL"/>
    <x v="0"/>
    <s v="A"/>
    <n v="701507"/>
    <s v="DAYTONA/ME"/>
    <x v="4"/>
    <s v=""/>
    <s v="Teresa Selleck"/>
    <s v="Lauren C Ramirez"/>
    <s v=""/>
  </r>
  <r>
    <x v="0"/>
    <n v="1157"/>
    <x v="3715"/>
    <x v="27"/>
    <s v="PM"/>
    <n v="205"/>
    <s v="Audit"/>
    <x v="2"/>
    <x v="4"/>
    <x v="1"/>
    <x v="4"/>
    <s v="MIAMI"/>
    <x v="1"/>
    <s v="H"/>
    <n v="701157"/>
    <s v="FLORIDA-RI"/>
    <x v="3"/>
    <s v=""/>
    <s v="John Rowland"/>
    <s v="Clara L Serrano"/>
    <s v="Yes"/>
  </r>
  <r>
    <x v="0"/>
    <n v="1157"/>
    <x v="3716"/>
    <x v="16"/>
    <s v="AM"/>
    <n v="205"/>
    <s v="Audit"/>
    <x v="2"/>
    <x v="2"/>
    <x v="1"/>
    <x v="4"/>
    <s v="MIAMI"/>
    <x v="1"/>
    <s v="H"/>
    <n v="701157"/>
    <s v="FLORIDA-RI"/>
    <x v="3"/>
    <s v=""/>
    <s v="John Rowland"/>
    <s v="Clara L Serrano"/>
    <s v="Yes"/>
  </r>
  <r>
    <x v="0"/>
    <n v="1157"/>
    <x v="3717"/>
    <x v="35"/>
    <s v="AM"/>
    <n v="205"/>
    <s v="Audit"/>
    <x v="2"/>
    <x v="2"/>
    <x v="1"/>
    <x v="4"/>
    <s v="MIAMI"/>
    <x v="1"/>
    <s v="H"/>
    <n v="701157"/>
    <s v="FLORIDA-RI"/>
    <x v="3"/>
    <s v=""/>
    <s v="John Rowland"/>
    <s v="Edison Ingram"/>
    <s v="Yes"/>
  </r>
  <r>
    <x v="0"/>
    <n v="1551"/>
    <x v="3718"/>
    <x v="66"/>
    <s v="AM"/>
    <n v="220"/>
    <s v="Audit"/>
    <x v="0"/>
    <x v="0"/>
    <x v="1"/>
    <x v="4"/>
    <s v="WESLEY CHAPEL"/>
    <x v="0"/>
    <s v="A"/>
    <n v="701551"/>
    <s v="TAMPA MARK"/>
    <x v="4"/>
    <s v=""/>
    <s v="Frank Maisch"/>
    <s v="Clarissa Lucky"/>
    <s v="Yes"/>
  </r>
  <r>
    <x v="0"/>
    <n v="1157"/>
    <x v="3719"/>
    <x v="16"/>
    <s v="PM"/>
    <n v="205"/>
    <s v="Audit"/>
    <x v="2"/>
    <x v="2"/>
    <x v="1"/>
    <x v="4"/>
    <s v="MIAMI"/>
    <x v="1"/>
    <s v="H"/>
    <n v="701157"/>
    <s v="FLORIDA-RI"/>
    <x v="3"/>
    <s v=""/>
    <s v="John Rowland"/>
    <s v="Clara L Serrano"/>
    <s v="Yes"/>
  </r>
  <r>
    <x v="0"/>
    <n v="1534"/>
    <x v="3720"/>
    <x v="35"/>
    <s v="AM"/>
    <n v="205"/>
    <s v="Audit"/>
    <x v="2"/>
    <x v="2"/>
    <x v="1"/>
    <x v="4"/>
    <s v="MIAMI"/>
    <x v="0"/>
    <s v="A"/>
    <n v="701534"/>
    <s v="MIAMI/DADE"/>
    <x v="4"/>
    <s v=""/>
    <s v="Frank Maisch"/>
    <s v="Sheri A Evans"/>
    <s v=""/>
  </r>
  <r>
    <x v="0"/>
    <n v="1555"/>
    <x v="3721"/>
    <x v="22"/>
    <s v="PM"/>
    <n v="215"/>
    <s v="Audit"/>
    <x v="2"/>
    <x v="2"/>
    <x v="1"/>
    <x v="4"/>
    <s v="DAVENPORT"/>
    <x v="0"/>
    <s v="A"/>
    <n v="701555"/>
    <s v="MID-FLORID"/>
    <x v="4"/>
    <s v=""/>
    <s v="Teresa Selleck"/>
    <s v="Todd Chase"/>
    <s v=""/>
  </r>
  <r>
    <x v="0"/>
    <n v="2546"/>
    <x v="3722"/>
    <x v="15"/>
    <s v="PM"/>
    <n v="121"/>
    <s v="Audit"/>
    <x v="2"/>
    <x v="2"/>
    <x v="1"/>
    <x v="10"/>
    <s v="SPARROWS POINT"/>
    <x v="0"/>
    <s v="A"/>
    <n v="702546"/>
    <s v="DELMAR BAY"/>
    <x v="5"/>
    <s v=""/>
    <s v="Donna Quinn"/>
    <s v="Michael P Dempsey"/>
    <s v=""/>
  </r>
  <r>
    <x v="0"/>
    <n v="2171"/>
    <x v="3723"/>
    <x v="60"/>
    <s v="PM"/>
    <n v="456"/>
    <s v="Audit"/>
    <x v="2"/>
    <x v="2"/>
    <x v="1"/>
    <x v="0"/>
    <s v="FONTANA"/>
    <x v="0"/>
    <s v="A"/>
    <n v="702171"/>
    <s v="INLAND EMP"/>
    <x v="7"/>
    <s v=""/>
    <s v="David Marks"/>
    <s v="Paul R Sebastian"/>
    <s v="Yes"/>
  </r>
  <r>
    <x v="0"/>
    <n v="1501"/>
    <x v="3724"/>
    <x v="34"/>
    <s v="PM"/>
    <n v="215"/>
    <s v="Audit"/>
    <x v="2"/>
    <x v="2"/>
    <x v="1"/>
    <x v="4"/>
    <s v="GOTHA"/>
    <x v="0"/>
    <s v="A"/>
    <n v="701501"/>
    <s v="SOUTH ORLA"/>
    <x v="4"/>
    <s v=""/>
    <s v="Teresa Selleck"/>
    <s v="Beth A Zimmerman"/>
    <s v=""/>
  </r>
  <r>
    <x v="0"/>
    <n v="1555"/>
    <x v="3725"/>
    <x v="55"/>
    <s v="AM"/>
    <n v="215"/>
    <s v="Audit"/>
    <x v="1"/>
    <x v="3"/>
    <x v="1"/>
    <x v="4"/>
    <s v="POINCIANA"/>
    <x v="0"/>
    <s v="A"/>
    <n v="701555"/>
    <s v="MID-FLORID"/>
    <x v="4"/>
    <s v=""/>
    <s v="Teresa Selleck"/>
    <s v="Joseph A Johnston Iii"/>
    <s v="Yes"/>
  </r>
  <r>
    <x v="0"/>
    <n v="1555"/>
    <x v="3726"/>
    <x v="28"/>
    <s v="PM"/>
    <n v="215"/>
    <s v="Audit"/>
    <x v="2"/>
    <x v="3"/>
    <x v="1"/>
    <x v="4"/>
    <s v="DAVENPORT"/>
    <x v="0"/>
    <s v="A"/>
    <n v="701555"/>
    <s v="MID-FLORID"/>
    <x v="4"/>
    <s v=""/>
    <s v="Teresa Selleck"/>
    <s v="Todd Chase"/>
    <s v=""/>
  </r>
  <r>
    <x v="0"/>
    <n v="2554"/>
    <x v="3727"/>
    <x v="41"/>
    <s v="PM"/>
    <n v="108"/>
    <s v="Audit"/>
    <x v="1"/>
    <x v="4"/>
    <x v="1"/>
    <x v="5"/>
    <s v="ARLINGTON"/>
    <x v="0"/>
    <s v="A"/>
    <n v="702554"/>
    <s v="NOVA-POTOM"/>
    <x v="5"/>
    <s v=""/>
    <s v="Earl Winterling"/>
    <s v="Tuyen H Nguyen"/>
    <s v=""/>
  </r>
  <r>
    <x v="0"/>
    <n v="1507"/>
    <x v="3728"/>
    <x v="5"/>
    <s v="PM"/>
    <n v="193"/>
    <s v="Audit"/>
    <x v="2"/>
    <x v="3"/>
    <x v="1"/>
    <x v="4"/>
    <s v="ORMOND BEACH"/>
    <x v="0"/>
    <s v="A"/>
    <n v="701507"/>
    <s v="DAYTONA/ME"/>
    <x v="4"/>
    <s v=""/>
    <s v="Teresa Selleck"/>
    <s v="Norman Kujawa"/>
    <s v=""/>
  </r>
  <r>
    <x v="0"/>
    <n v="1501"/>
    <x v="3729"/>
    <x v="48"/>
    <s v="AM"/>
    <n v="215"/>
    <s v="Audit"/>
    <x v="2"/>
    <x v="3"/>
    <x v="1"/>
    <x v="4"/>
    <s v="ORLANDO"/>
    <x v="0"/>
    <s v="A"/>
    <n v="701501"/>
    <s v="SOUTH ORLA"/>
    <x v="4"/>
    <s v=""/>
    <s v="Teresa Selleck"/>
    <s v="Jeffrey Hutter"/>
    <s v=""/>
  </r>
  <r>
    <x v="0"/>
    <n v="1552"/>
    <x v="3730"/>
    <x v="14"/>
    <s v="AM"/>
    <n v="216"/>
    <s v="Audit"/>
    <x v="1"/>
    <x v="0"/>
    <x v="1"/>
    <x v="4"/>
    <s v="VENICE"/>
    <x v="0"/>
    <s v="A"/>
    <n v="701552"/>
    <s v="WEST FLORI"/>
    <x v="4"/>
    <s v=""/>
    <s v="Frank Maisch"/>
    <s v="Thomas Highfield"/>
    <s v="Yes"/>
  </r>
  <r>
    <x v="0"/>
    <n v="1555"/>
    <x v="3731"/>
    <x v="4"/>
    <s v="AM"/>
    <n v="215"/>
    <s v="Audit"/>
    <x v="2"/>
    <x v="0"/>
    <x v="1"/>
    <x v="4"/>
    <s v="KISSIMMEE"/>
    <x v="0"/>
    <s v="A"/>
    <n v="701555"/>
    <s v="MID-FLORID"/>
    <x v="4"/>
    <s v=""/>
    <s v="Teresa Selleck"/>
    <s v="Dillon S Tillman"/>
    <s v=""/>
  </r>
  <r>
    <x v="0"/>
    <n v="1157"/>
    <x v="3732"/>
    <x v="34"/>
    <s v="AM"/>
    <n v="205"/>
    <s v="Audit"/>
    <x v="2"/>
    <x v="2"/>
    <x v="1"/>
    <x v="4"/>
    <s v="MIAMI"/>
    <x v="1"/>
    <s v="H"/>
    <n v="701157"/>
    <s v="FLORIDA-RI"/>
    <x v="3"/>
    <s v=""/>
    <s v="John Rowland"/>
    <s v="Clara L Serrano"/>
    <s v="Yes"/>
  </r>
  <r>
    <x v="0"/>
    <n v="1555"/>
    <x v="3733"/>
    <x v="48"/>
    <s v="AM"/>
    <n v="220"/>
    <s v="Audit"/>
    <x v="2"/>
    <x v="3"/>
    <x v="1"/>
    <x v="4"/>
    <s v="BARTOW"/>
    <x v="0"/>
    <s v="A"/>
    <n v="701555"/>
    <s v="MID-FLORID"/>
    <x v="4"/>
    <s v=""/>
    <s v="Teresa Selleck"/>
    <s v="Ty A Payne"/>
    <s v=""/>
  </r>
  <r>
    <x v="0"/>
    <n v="1604"/>
    <x v="3734"/>
    <x v="4"/>
    <s v="AM"/>
    <n v="398"/>
    <s v="Audit"/>
    <x v="2"/>
    <x v="0"/>
    <x v="1"/>
    <x v="13"/>
    <s v="CASTLE ROCK"/>
    <x v="0"/>
    <s v="A"/>
    <n v="701604"/>
    <s v="SOUTH COLO"/>
    <x v="2"/>
    <s v=""/>
    <s v="Andy Moore"/>
    <s v="Kelli Calhoun"/>
    <s v=""/>
  </r>
  <r>
    <x v="0"/>
    <n v="1556"/>
    <x v="3735"/>
    <x v="14"/>
    <s v="PM"/>
    <n v="208"/>
    <s v="Audit"/>
    <x v="1"/>
    <x v="0"/>
    <x v="1"/>
    <x v="4"/>
    <s v="POMPANO BEACH"/>
    <x v="0"/>
    <s v="A"/>
    <n v="701556"/>
    <s v="FT LAUDERD"/>
    <x v="4"/>
    <s v=""/>
    <s v="Frank Maisch"/>
    <s v="Patrick Casey"/>
    <s v="Yes"/>
  </r>
  <r>
    <x v="0"/>
    <n v="1554"/>
    <x v="3736"/>
    <x v="5"/>
    <s v="AM"/>
    <n v="216"/>
    <s v="Audit"/>
    <x v="2"/>
    <x v="3"/>
    <x v="1"/>
    <x v="4"/>
    <s v="LEHIGH ACRES"/>
    <x v="0"/>
    <s v="A"/>
    <n v="701554"/>
    <s v="FT MYERS M"/>
    <x v="4"/>
    <s v=""/>
    <s v="Frank Maisch"/>
    <s v="William H Sheedy Iii"/>
    <s v=""/>
  </r>
  <r>
    <x v="0"/>
    <n v="2175"/>
    <x v="3737"/>
    <x v="28"/>
    <s v="AM"/>
    <n v="445"/>
    <s v="Audit"/>
    <x v="2"/>
    <x v="3"/>
    <x v="1"/>
    <x v="0"/>
    <s v="BALDWIN PARK"/>
    <x v="0"/>
    <s v="A"/>
    <n v="702175"/>
    <s v="INLAND VAL"/>
    <x v="7"/>
    <s v=""/>
    <s v="Jason Razo"/>
    <s v="Louis A Morales"/>
    <s v="Yes"/>
  </r>
  <r>
    <x v="0"/>
    <n v="2415"/>
    <x v="3738"/>
    <x v="17"/>
    <s v="AM"/>
    <n v="69"/>
    <s v="Audit"/>
    <x v="1"/>
    <x v="3"/>
    <x v="1"/>
    <x v="1"/>
    <s v="HACKENSACK"/>
    <x v="0"/>
    <s v="A"/>
    <n v="702415"/>
    <s v="NORTH NJ"/>
    <x v="1"/>
    <s v=""/>
    <s v="Raymond Fritz"/>
    <s v="Lazaro Rodriguez"/>
    <s v=""/>
  </r>
  <r>
    <x v="0"/>
    <n v="1152"/>
    <x v="3739"/>
    <x v="8"/>
    <s v="AM"/>
    <n v="71"/>
    <s v="Audit"/>
    <x v="2"/>
    <x v="0"/>
    <x v="1"/>
    <x v="1"/>
    <s v="NEWARK"/>
    <x v="1"/>
    <s v="H"/>
    <n v="701152"/>
    <s v="GREATER PH"/>
    <x v="3"/>
    <s v=""/>
    <s v="William Coates"/>
    <s v="Jon Miller"/>
    <s v="Yes"/>
  </r>
  <r>
    <x v="0"/>
    <n v="2175"/>
    <x v="3740"/>
    <x v="15"/>
    <s v="PM"/>
    <n v="445"/>
    <s v="Audit"/>
    <x v="2"/>
    <x v="2"/>
    <x v="1"/>
    <x v="0"/>
    <s v="BALDWIN PARK"/>
    <x v="0"/>
    <s v="A"/>
    <n v="702175"/>
    <s v="INLAND VAL"/>
    <x v="7"/>
    <s v=""/>
    <s v="Jason Razo"/>
    <s v="Louis A Morales"/>
    <s v="Yes"/>
  </r>
  <r>
    <x v="0"/>
    <n v="1551"/>
    <x v="3741"/>
    <x v="8"/>
    <s v="PM"/>
    <n v="220"/>
    <s v="Audit"/>
    <x v="2"/>
    <x v="0"/>
    <x v="1"/>
    <x v="4"/>
    <s v="RIVERVIEW"/>
    <x v="0"/>
    <s v="A"/>
    <n v="701551"/>
    <s v="TAMPA MARK"/>
    <x v="4"/>
    <s v=""/>
    <s v="Frank Maisch"/>
    <s v="James A Caldwell"/>
    <s v=""/>
  </r>
  <r>
    <x v="0"/>
    <n v="1157"/>
    <x v="3742"/>
    <x v="18"/>
    <s v="PM"/>
    <n v="193"/>
    <s v="Audit"/>
    <x v="2"/>
    <x v="4"/>
    <x v="1"/>
    <x v="4"/>
    <s v="PORT ORANGE"/>
    <x v="1"/>
    <s v="H"/>
    <n v="701157"/>
    <s v="FLORIDA-RI"/>
    <x v="3"/>
    <s v=""/>
    <s v="John Rowland"/>
    <s v="Joseph E Whale"/>
    <s v=""/>
  </r>
  <r>
    <x v="0"/>
    <n v="1555"/>
    <x v="3743"/>
    <x v="64"/>
    <s v="AM"/>
    <n v="215"/>
    <s v="Audit"/>
    <x v="2"/>
    <x v="0"/>
    <x v="1"/>
    <x v="4"/>
    <s v="SAINT CLOUD"/>
    <x v="0"/>
    <s v="A"/>
    <n v="701555"/>
    <s v="MID-FLORID"/>
    <x v="4"/>
    <s v=""/>
    <s v="Teresa Selleck"/>
    <s v="Christophe Cloud"/>
    <s v=""/>
  </r>
  <r>
    <x v="0"/>
    <n v="1534"/>
    <x v="3744"/>
    <x v="35"/>
    <s v="PM"/>
    <n v="205"/>
    <s v="Audit"/>
    <x v="2"/>
    <x v="2"/>
    <x v="1"/>
    <x v="4"/>
    <s v="MIAMI"/>
    <x v="0"/>
    <s v="A"/>
    <n v="701534"/>
    <s v="MIAMI/DADE"/>
    <x v="4"/>
    <s v=""/>
    <s v="Frank Maisch"/>
    <s v="Barbara C Ortiz"/>
    <s v=""/>
  </r>
  <r>
    <x v="0"/>
    <n v="1554"/>
    <x v="3745"/>
    <x v="5"/>
    <s v="PM"/>
    <n v="216"/>
    <s v="Audit"/>
    <x v="2"/>
    <x v="3"/>
    <x v="1"/>
    <x v="4"/>
    <s v="FORT MYERS"/>
    <x v="0"/>
    <s v="A"/>
    <n v="701554"/>
    <s v="FT MYERS M"/>
    <x v="4"/>
    <s v=""/>
    <s v="Frank Maisch"/>
    <s v="William H Sheedy Iii"/>
    <s v=""/>
  </r>
  <r>
    <x v="0"/>
    <n v="1157"/>
    <x v="3746"/>
    <x v="58"/>
    <s v="PM"/>
    <n v="220"/>
    <s v="Audit"/>
    <x v="0"/>
    <x v="4"/>
    <x v="1"/>
    <x v="4"/>
    <s v="SAINT PETERSBURG"/>
    <x v="1"/>
    <s v="H"/>
    <n v="701157"/>
    <s v="FLORIDA-RI"/>
    <x v="3"/>
    <s v=""/>
    <s v="John Rowland"/>
    <s v="Nicole A Jarae"/>
    <s v=""/>
  </r>
  <r>
    <x v="0"/>
    <n v="2173"/>
    <x v="3747"/>
    <x v="72"/>
    <s v="PM"/>
    <n v="445"/>
    <s v="Audit"/>
    <x v="2"/>
    <x v="3"/>
    <x v="1"/>
    <x v="0"/>
    <s v="LOS ANGELES"/>
    <x v="0"/>
    <s v="A"/>
    <n v="702173"/>
    <s v="SOUTHERN L"/>
    <x v="7"/>
    <s v=""/>
    <s v="Jason Razo"/>
    <s v="Jose Sambas"/>
    <s v="Yes"/>
  </r>
  <r>
    <x v="0"/>
    <n v="2415"/>
    <x v="3748"/>
    <x v="34"/>
    <s v="PM"/>
    <n v="71"/>
    <s v="Audit"/>
    <x v="2"/>
    <x v="2"/>
    <x v="1"/>
    <x v="1"/>
    <s v="BELLEVILLE"/>
    <x v="0"/>
    <s v="A"/>
    <n v="702415"/>
    <s v="NORTH NJ"/>
    <x v="1"/>
    <s v=""/>
    <s v="Raymond Fritz"/>
    <s v="Jonathan Diaz"/>
    <s v=""/>
  </r>
  <r>
    <x v="0"/>
    <n v="2173"/>
    <x v="3749"/>
    <x v="16"/>
    <s v="AM"/>
    <n v="441"/>
    <s v="Audit"/>
    <x v="2"/>
    <x v="2"/>
    <x v="1"/>
    <x v="0"/>
    <s v="LOS ANGELES"/>
    <x v="0"/>
    <s v="A"/>
    <n v="702173"/>
    <s v="SOUTHERN L"/>
    <x v="7"/>
    <s v=""/>
    <s v="Jason Razo"/>
    <s v="Lynn Byers"/>
    <s v="Yes"/>
  </r>
  <r>
    <x v="0"/>
    <n v="1552"/>
    <x v="3750"/>
    <x v="6"/>
    <s v="PM"/>
    <n v="216"/>
    <s v="Audit"/>
    <x v="2"/>
    <x v="4"/>
    <x v="1"/>
    <x v="4"/>
    <s v="PALMETTO"/>
    <x v="0"/>
    <s v="A"/>
    <n v="701552"/>
    <s v="WEST FLORI"/>
    <x v="4"/>
    <s v=""/>
    <s v="Frank Maisch"/>
    <s v="Arthur D Mcdonald"/>
    <s v=""/>
  </r>
  <r>
    <x v="0"/>
    <n v="1551"/>
    <x v="3751"/>
    <x v="33"/>
    <s v="AM"/>
    <n v="220"/>
    <s v="Audit"/>
    <x v="0"/>
    <x v="4"/>
    <x v="1"/>
    <x v="4"/>
    <s v="TEMPLE TERRACE"/>
    <x v="0"/>
    <s v="A"/>
    <n v="701551"/>
    <s v="TAMPA MARK"/>
    <x v="4"/>
    <s v=""/>
    <s v="Frank Maisch"/>
    <s v="Clarissa Lucky"/>
    <s v="Yes"/>
  </r>
  <r>
    <x v="0"/>
    <n v="1555"/>
    <x v="3752"/>
    <x v="8"/>
    <s v="PM"/>
    <n v="215"/>
    <s v="Audit"/>
    <x v="2"/>
    <x v="0"/>
    <x v="1"/>
    <x v="4"/>
    <s v="DAVENPORT"/>
    <x v="0"/>
    <s v="A"/>
    <n v="701555"/>
    <s v="MID-FLORID"/>
    <x v="4"/>
    <s v=""/>
    <s v="Teresa Selleck"/>
    <s v="Todd Chase"/>
    <s v=""/>
  </r>
  <r>
    <x v="0"/>
    <n v="1555"/>
    <x v="3753"/>
    <x v="34"/>
    <s v="AM"/>
    <n v="215"/>
    <s v="Audit"/>
    <x v="2"/>
    <x v="2"/>
    <x v="1"/>
    <x v="4"/>
    <s v="DAVENPORT"/>
    <x v="0"/>
    <s v="A"/>
    <n v="701555"/>
    <s v="MID-FLORID"/>
    <x v="4"/>
    <s v=""/>
    <s v="Teresa Selleck"/>
    <s v="Todd Chase"/>
    <s v=""/>
  </r>
  <r>
    <x v="0"/>
    <n v="1551"/>
    <x v="3754"/>
    <x v="8"/>
    <s v="PM"/>
    <n v="220"/>
    <s v="Audit"/>
    <x v="2"/>
    <x v="0"/>
    <x v="1"/>
    <x v="4"/>
    <s v="LUTZ"/>
    <x v="0"/>
    <s v="A"/>
    <n v="701551"/>
    <s v="TAMPA MARK"/>
    <x v="4"/>
    <s v=""/>
    <s v="Frank Maisch"/>
    <s v="Juan M Villegas"/>
    <s v=""/>
  </r>
  <r>
    <x v="0"/>
    <n v="2415"/>
    <x v="3755"/>
    <x v="39"/>
    <s v="PM"/>
    <n v="71"/>
    <s v="Audit"/>
    <x v="1"/>
    <x v="4"/>
    <x v="1"/>
    <x v="1"/>
    <s v="NORTH BERGEN"/>
    <x v="0"/>
    <s v="A"/>
    <n v="702415"/>
    <s v="NORTH NJ"/>
    <x v="1"/>
    <s v=""/>
    <s v="Raymond Fritz"/>
    <s v="Lisa M Gonzalez"/>
    <s v=""/>
  </r>
  <r>
    <x v="0"/>
    <n v="1501"/>
    <x v="3756"/>
    <x v="6"/>
    <s v="AM"/>
    <n v="215"/>
    <s v="Audit"/>
    <x v="2"/>
    <x v="4"/>
    <x v="1"/>
    <x v="4"/>
    <s v="ORLANDO"/>
    <x v="0"/>
    <s v="A"/>
    <n v="701501"/>
    <s v="SOUTH ORLA"/>
    <x v="4"/>
    <s v=""/>
    <s v="Teresa Selleck"/>
    <s v="Beth A Zimmerman"/>
    <s v=""/>
  </r>
  <r>
    <x v="0"/>
    <n v="2412"/>
    <x v="3757"/>
    <x v="13"/>
    <s v="AM"/>
    <n v="71"/>
    <s v="Audit"/>
    <x v="2"/>
    <x v="0"/>
    <x v="1"/>
    <x v="1"/>
    <s v="PERTH AMBOY"/>
    <x v="0"/>
    <s v="A"/>
    <n v="702412"/>
    <s v="SOUTH CENT"/>
    <x v="1"/>
    <s v=""/>
    <s v="Raymond Fritz"/>
    <s v="Scott J Wiese"/>
    <s v=""/>
  </r>
  <r>
    <x v="0"/>
    <n v="2413"/>
    <x v="3758"/>
    <x v="63"/>
    <s v="AM"/>
    <n v="71"/>
    <s v="Audit"/>
    <x v="0"/>
    <x v="0"/>
    <x v="1"/>
    <x v="7"/>
    <s v="STATEN ISLAND"/>
    <x v="0"/>
    <s v="B"/>
    <n v="702413"/>
    <s v="NORTH CENT"/>
    <x v="1"/>
    <s v=""/>
    <s v="Raymond Fritz"/>
    <s v="Theotokis N Papadatos"/>
    <s v=""/>
  </r>
  <r>
    <x v="0"/>
    <n v="1555"/>
    <x v="3759"/>
    <x v="11"/>
    <s v="PM"/>
    <n v="220"/>
    <s v="Audit"/>
    <x v="2"/>
    <x v="4"/>
    <x v="1"/>
    <x v="4"/>
    <s v="LAKELAND"/>
    <x v="0"/>
    <s v="A"/>
    <n v="701555"/>
    <s v="MID-FLORID"/>
    <x v="4"/>
    <s v=""/>
    <s v="Teresa Selleck"/>
    <s v="Swapna S Patel"/>
    <s v=""/>
  </r>
  <r>
    <x v="0"/>
    <n v="1501"/>
    <x v="3760"/>
    <x v="44"/>
    <s v="AM"/>
    <n v="215"/>
    <s v="Changeover"/>
    <x v="0"/>
    <x v="1"/>
    <x v="2"/>
    <x v="4"/>
    <s v="ORLANDO"/>
    <x v="1"/>
    <s v="X"/>
    <n v="701501"/>
    <s v="SOUTH ORLA"/>
    <x v="4"/>
    <s v=""/>
    <s v="Teresa Selleck"/>
    <s v="FC UNASSIGNED"/>
    <s v=""/>
  </r>
  <r>
    <x v="0"/>
    <n v="2133"/>
    <x v="3761"/>
    <x v="12"/>
    <s v="PM"/>
    <n v="445"/>
    <s v="Audit"/>
    <x v="2"/>
    <x v="0"/>
    <x v="1"/>
    <x v="0"/>
    <s v="SANTA BARBARA"/>
    <x v="0"/>
    <s v="A"/>
    <n v="702133"/>
    <s v="GOLD COAST"/>
    <x v="7"/>
    <s v=""/>
    <s v="Jason Razo"/>
    <s v="Cung K Pham"/>
    <s v="Yes"/>
  </r>
  <r>
    <x v="0"/>
    <n v="1501"/>
    <x v="3762"/>
    <x v="4"/>
    <s v="PM"/>
    <n v="215"/>
    <s v="Audit"/>
    <x v="2"/>
    <x v="0"/>
    <x v="1"/>
    <x v="4"/>
    <s v="ORLANDO"/>
    <x v="0"/>
    <s v="A"/>
    <n v="701501"/>
    <s v="SOUTH ORLA"/>
    <x v="4"/>
    <s v=""/>
    <s v="Teresa Selleck"/>
    <s v="Afortunado Valentin"/>
    <s v=""/>
  </r>
  <r>
    <x v="0"/>
    <n v="1552"/>
    <x v="3763"/>
    <x v="10"/>
    <s v="PM"/>
    <n v="216"/>
    <s v="Audit"/>
    <x v="1"/>
    <x v="0"/>
    <x v="1"/>
    <x v="4"/>
    <s v="VENICE"/>
    <x v="0"/>
    <s v="A"/>
    <n v="701552"/>
    <s v="WEST FLORI"/>
    <x v="4"/>
    <s v=""/>
    <s v="Frank Maisch"/>
    <s v="Thomas Highfield"/>
    <s v="Yes"/>
  </r>
  <r>
    <x v="0"/>
    <n v="1554"/>
    <x v="3764"/>
    <x v="55"/>
    <s v="AM"/>
    <n v="216"/>
    <s v="Audit"/>
    <x v="1"/>
    <x v="3"/>
    <x v="1"/>
    <x v="4"/>
    <s v="CAPE CORAL"/>
    <x v="0"/>
    <s v="A"/>
    <n v="701554"/>
    <s v="FT MYERS M"/>
    <x v="4"/>
    <s v=""/>
    <s v="Frank Maisch"/>
    <s v="David C Pray"/>
    <s v="Yes"/>
  </r>
  <r>
    <x v="0"/>
    <n v="1554"/>
    <x v="3765"/>
    <x v="14"/>
    <s v="PM"/>
    <n v="216"/>
    <s v="Audit"/>
    <x v="1"/>
    <x v="0"/>
    <x v="1"/>
    <x v="4"/>
    <s v="CAPE CORAL"/>
    <x v="0"/>
    <s v="A"/>
    <n v="701554"/>
    <s v="FT MYERS M"/>
    <x v="4"/>
    <s v=""/>
    <s v="Frank Maisch"/>
    <s v="David C Pray"/>
    <s v="Yes"/>
  </r>
  <r>
    <x v="0"/>
    <n v="1552"/>
    <x v="3766"/>
    <x v="9"/>
    <s v="AM"/>
    <n v="220"/>
    <s v="Audit"/>
    <x v="2"/>
    <x v="2"/>
    <x v="1"/>
    <x v="4"/>
    <s v="LARGO"/>
    <x v="0"/>
    <s v="A"/>
    <n v="701552"/>
    <s v="WEST FLORI"/>
    <x v="4"/>
    <s v=""/>
    <s v="Frank Maisch"/>
    <s v="Shane T Hall"/>
    <s v=""/>
  </r>
  <r>
    <x v="0"/>
    <n v="1156"/>
    <x v="3767"/>
    <x v="65"/>
    <s v="AM"/>
    <n v="127"/>
    <s v="Audit"/>
    <x v="1"/>
    <x v="4"/>
    <x v="1"/>
    <x v="5"/>
    <s v="RICHMOND"/>
    <x v="1"/>
    <s v="H"/>
    <n v="701156"/>
    <s v="METRO DC-R"/>
    <x v="3"/>
    <s v=""/>
    <s v="Steven Elliott"/>
    <s v="Meaghan E Wiencek"/>
    <s v="Yes"/>
  </r>
  <r>
    <x v="0"/>
    <n v="1157"/>
    <x v="3768"/>
    <x v="6"/>
    <s v="PM"/>
    <n v="223"/>
    <s v="Audit"/>
    <x v="2"/>
    <x v="4"/>
    <x v="1"/>
    <x v="4"/>
    <s v="MELBOURNE"/>
    <x v="1"/>
    <s v="H"/>
    <n v="701157"/>
    <s v="FLORIDA-RI"/>
    <x v="3"/>
    <s v=""/>
    <s v="John Rowland"/>
    <s v="Joseph E Whale"/>
    <s v="Yes"/>
  </r>
  <r>
    <x v="0"/>
    <n v="1554"/>
    <x v="3769"/>
    <x v="50"/>
    <s v="AM"/>
    <n v="216"/>
    <s v="Audit"/>
    <x v="2"/>
    <x v="0"/>
    <x v="1"/>
    <x v="4"/>
    <s v="FORT MYERS"/>
    <x v="0"/>
    <s v="A"/>
    <n v="701554"/>
    <s v="FT MYERS M"/>
    <x v="4"/>
    <s v=""/>
    <s v="Frank Maisch"/>
    <s v="David Harding"/>
    <s v=""/>
  </r>
  <r>
    <x v="0"/>
    <n v="1157"/>
    <x v="3770"/>
    <x v="16"/>
    <s v="PM"/>
    <n v="216"/>
    <s v="Audit"/>
    <x v="2"/>
    <x v="2"/>
    <x v="1"/>
    <x v="4"/>
    <s v="FORT MYERS"/>
    <x v="1"/>
    <s v="H"/>
    <n v="701157"/>
    <s v="FLORIDA-RI"/>
    <x v="3"/>
    <s v=""/>
    <s v="John Rowland"/>
    <s v="William T Fullington"/>
    <s v=""/>
  </r>
  <r>
    <x v="0"/>
    <n v="1555"/>
    <x v="3771"/>
    <x v="49"/>
    <s v="PM"/>
    <n v="215"/>
    <s v="Audit"/>
    <x v="1"/>
    <x v="3"/>
    <x v="1"/>
    <x v="4"/>
    <s v="KISSIMMEE"/>
    <x v="0"/>
    <s v="A"/>
    <n v="701555"/>
    <s v="MID-FLORID"/>
    <x v="4"/>
    <s v=""/>
    <s v="Teresa Selleck"/>
    <s v="Joseph A Johnston Iii"/>
    <s v="Yes"/>
  </r>
  <r>
    <x v="0"/>
    <n v="1604"/>
    <x v="3772"/>
    <x v="26"/>
    <s v="AM"/>
    <n v="398"/>
    <s v="Audit"/>
    <x v="2"/>
    <x v="3"/>
    <x v="1"/>
    <x v="13"/>
    <s v="COLORADO SPRINGS"/>
    <x v="0"/>
    <s v="A"/>
    <n v="701604"/>
    <s v="SOUTH COLO"/>
    <x v="2"/>
    <s v=""/>
    <s v="Andy Moore"/>
    <s v="Spencer D Lohse"/>
    <s v=""/>
  </r>
  <r>
    <x v="0"/>
    <n v="1501"/>
    <x v="3773"/>
    <x v="73"/>
    <s v="PM"/>
    <n v="215"/>
    <s v="Audit"/>
    <x v="0"/>
    <x v="4"/>
    <x v="1"/>
    <x v="4"/>
    <s v="ORLANDO"/>
    <x v="0"/>
    <s v="A"/>
    <n v="701501"/>
    <s v="SOUTH ORLA"/>
    <x v="4"/>
    <s v=""/>
    <s v="Teresa Selleck"/>
    <s v="Robert A Olsen"/>
    <s v="Yes"/>
  </r>
  <r>
    <x v="0"/>
    <n v="2543"/>
    <x v="3774"/>
    <x v="39"/>
    <s v="PM"/>
    <n v="121"/>
    <s v="Audit"/>
    <x v="1"/>
    <x v="4"/>
    <x v="1"/>
    <x v="10"/>
    <s v="GAMBRILLS"/>
    <x v="0"/>
    <s v="A"/>
    <n v="702543"/>
    <s v="MARYLAND C"/>
    <x v="5"/>
    <s v=""/>
    <s v="Earl Winterling"/>
    <s v="Anicet G Dossou"/>
    <s v=""/>
  </r>
  <r>
    <x v="0"/>
    <n v="1754"/>
    <x v="3775"/>
    <x v="33"/>
    <s v="PM"/>
    <n v="443"/>
    <s v="Audit"/>
    <x v="0"/>
    <x v="4"/>
    <x v="1"/>
    <x v="0"/>
    <s v="ANAHEIM"/>
    <x v="0"/>
    <s v="A"/>
    <n v="701754"/>
    <s v="CALIFORNIA"/>
    <x v="9"/>
    <s v=""/>
    <s v="Kaushal Patel"/>
    <s v="Sm D Alam"/>
    <s v="Yes"/>
  </r>
  <r>
    <x v="0"/>
    <n v="2367"/>
    <x v="3776"/>
    <x v="65"/>
    <s v="AM"/>
    <n v="472"/>
    <s v="Audit"/>
    <x v="1"/>
    <x v="4"/>
    <x v="1"/>
    <x v="0"/>
    <s v="MONTEREY"/>
    <x v="0"/>
    <s v="A"/>
    <n v="702367"/>
    <s v="SOUTH BAY"/>
    <x v="0"/>
    <s v=""/>
    <s v="Don Lauritsen"/>
    <s v="Rene M Bermudez"/>
    <s v="Yes"/>
  </r>
  <r>
    <x v="0"/>
    <n v="2413"/>
    <x v="3777"/>
    <x v="39"/>
    <s v="PM"/>
    <n v="71"/>
    <s v="Audit"/>
    <x v="1"/>
    <x v="4"/>
    <x v="1"/>
    <x v="1"/>
    <s v="NEWARK"/>
    <x v="0"/>
    <s v="A"/>
    <n v="702413"/>
    <s v="NORTH CENT"/>
    <x v="1"/>
    <s v=""/>
    <s v="Raymond Fritz"/>
    <s v="Jeremy T Eyre"/>
    <s v=""/>
  </r>
  <r>
    <x v="0"/>
    <n v="2367"/>
    <x v="3778"/>
    <x v="9"/>
    <s v="PM"/>
    <n v="472"/>
    <s v="Audit"/>
    <x v="2"/>
    <x v="2"/>
    <x v="1"/>
    <x v="0"/>
    <s v="SAN JOSE"/>
    <x v="0"/>
    <s v="A"/>
    <n v="702367"/>
    <s v="SOUTH BAY"/>
    <x v="0"/>
    <s v=""/>
    <s v="Don Lauritsen"/>
    <s v="Michael Mazza"/>
    <s v="Yes"/>
  </r>
  <r>
    <x v="0"/>
    <n v="2176"/>
    <x v="3779"/>
    <x v="16"/>
    <s v="PM"/>
    <n v="441"/>
    <s v="Audit"/>
    <x v="2"/>
    <x v="2"/>
    <x v="1"/>
    <x v="0"/>
    <s v="HARBOR CITY"/>
    <x v="0"/>
    <s v="A"/>
    <n v="702176"/>
    <s v="LA SOUTH B"/>
    <x v="7"/>
    <s v=""/>
    <s v="David Marks"/>
    <s v="Juan Ocampo"/>
    <s v="Yes"/>
  </r>
  <r>
    <x v="0"/>
    <n v="1551"/>
    <x v="3780"/>
    <x v="7"/>
    <s v="PM"/>
    <n v="220"/>
    <s v="Audit"/>
    <x v="1"/>
    <x v="0"/>
    <x v="1"/>
    <x v="4"/>
    <s v="SPRING HILL"/>
    <x v="0"/>
    <s v="A"/>
    <n v="701551"/>
    <s v="TAMPA MARK"/>
    <x v="4"/>
    <s v=""/>
    <s v="Frank Maisch"/>
    <s v="Holly C Eriksson"/>
    <s v="Yes"/>
  </r>
  <r>
    <x v="0"/>
    <n v="1551"/>
    <x v="3781"/>
    <x v="55"/>
    <s v="PM"/>
    <n v="220"/>
    <s v="Audit"/>
    <x v="1"/>
    <x v="3"/>
    <x v="1"/>
    <x v="4"/>
    <s v="SPRING HILL"/>
    <x v="0"/>
    <s v="A"/>
    <n v="701551"/>
    <s v="TAMPA MARK"/>
    <x v="4"/>
    <s v=""/>
    <s v="Frank Maisch"/>
    <s v="Holly C Eriksson"/>
    <s v=""/>
  </r>
  <r>
    <x v="0"/>
    <n v="1551"/>
    <x v="3782"/>
    <x v="66"/>
    <s v="PM"/>
    <n v="220"/>
    <s v="Audit"/>
    <x v="0"/>
    <x v="0"/>
    <x v="1"/>
    <x v="4"/>
    <s v="WESLEY CHAPEL"/>
    <x v="0"/>
    <s v="A"/>
    <n v="701551"/>
    <s v="TAMPA MARK"/>
    <x v="4"/>
    <s v=""/>
    <s v="Frank Maisch"/>
    <s v="Clarissa Lucky"/>
    <s v="Yes"/>
  </r>
  <r>
    <x v="0"/>
    <n v="2412"/>
    <x v="3783"/>
    <x v="71"/>
    <s v="AM"/>
    <n v="71"/>
    <s v="Audit"/>
    <x v="0"/>
    <x v="4"/>
    <x v="1"/>
    <x v="1"/>
    <s v="RARITAN"/>
    <x v="0"/>
    <s v="A"/>
    <n v="702412"/>
    <s v="SOUTH CENT"/>
    <x v="1"/>
    <s v=""/>
    <s v="Raymond Fritz"/>
    <s v="Jennifer Arnold"/>
    <s v=""/>
  </r>
  <r>
    <x v="0"/>
    <n v="2368"/>
    <x v="3784"/>
    <x v="68"/>
    <s v="AM"/>
    <n v="469"/>
    <s v="Audit"/>
    <x v="1"/>
    <x v="0"/>
    <x v="1"/>
    <x v="0"/>
    <s v="FRESNO"/>
    <x v="0"/>
    <s v="A"/>
    <n v="702368"/>
    <s v="CENTRAL VA"/>
    <x v="7"/>
    <s v=""/>
    <s v="David Marks"/>
    <s v="Rebecca Hepler"/>
    <s v="Yes"/>
  </r>
  <r>
    <x v="0"/>
    <n v="1554"/>
    <x v="3785"/>
    <x v="15"/>
    <s v="PM"/>
    <n v="216"/>
    <s v="Audit"/>
    <x v="2"/>
    <x v="2"/>
    <x v="1"/>
    <x v="4"/>
    <s v="SAINT JAMES CITY"/>
    <x v="0"/>
    <s v="A"/>
    <n v="701554"/>
    <s v="FT MYERS M"/>
    <x v="4"/>
    <s v=""/>
    <s v="Frank Maisch"/>
    <s v="William H Sheedy Iii"/>
    <s v=""/>
  </r>
  <r>
    <x v="0"/>
    <n v="1551"/>
    <x v="3786"/>
    <x v="23"/>
    <s v="AM"/>
    <n v="220"/>
    <s v="Audit"/>
    <x v="2"/>
    <x v="0"/>
    <x v="1"/>
    <x v="4"/>
    <s v="TAMPA"/>
    <x v="0"/>
    <s v="A"/>
    <n v="701551"/>
    <s v="TAMPA MARK"/>
    <x v="4"/>
    <s v=""/>
    <s v="Frank Maisch"/>
    <s v="Jesus Pelaez"/>
    <s v=""/>
  </r>
  <r>
    <x v="0"/>
    <n v="2411"/>
    <x v="3787"/>
    <x v="23"/>
    <s v="PM"/>
    <n v="54"/>
    <s v="Audit"/>
    <x v="2"/>
    <x v="0"/>
    <x v="1"/>
    <x v="1"/>
    <s v="BAYVILLE"/>
    <x v="0"/>
    <s v="A"/>
    <n v="702411"/>
    <s v="SOUTH NJ"/>
    <x v="5"/>
    <s v=""/>
    <s v="Donna Quinn"/>
    <s v="Thomas C Newsome Iii"/>
    <s v=""/>
  </r>
  <r>
    <x v="0"/>
    <n v="2515"/>
    <x v="3788"/>
    <x v="6"/>
    <s v="PM"/>
    <n v="127"/>
    <s v="Audit"/>
    <x v="2"/>
    <x v="4"/>
    <x v="1"/>
    <x v="5"/>
    <s v="RICHMOND"/>
    <x v="0"/>
    <s v="A"/>
    <n v="702515"/>
    <s v="RICHMOND M"/>
    <x v="4"/>
    <s v=""/>
    <s v="Rodney Dotson"/>
    <s v="Jennifer T Jacobsen"/>
    <s v=""/>
  </r>
  <r>
    <x v="0"/>
    <n v="2543"/>
    <x v="3789"/>
    <x v="33"/>
    <s v="AM"/>
    <n v="121"/>
    <s v="Changeover"/>
    <x v="0"/>
    <x v="4"/>
    <x v="2"/>
    <x v="10"/>
    <s v="DISTRICT HEIGHTS"/>
    <x v="1"/>
    <s v="X"/>
    <n v="702543"/>
    <s v="MARYLAND C"/>
    <x v="5"/>
    <s v=""/>
    <s v="Earl Winterling"/>
    <s v="FC UNASSIGNED"/>
    <s v=""/>
  </r>
  <r>
    <x v="0"/>
    <n v="1507"/>
    <x v="3790"/>
    <x v="60"/>
    <s v="AM"/>
    <n v="223"/>
    <s v="Audit"/>
    <x v="2"/>
    <x v="2"/>
    <x v="1"/>
    <x v="4"/>
    <s v="MELBOURNE"/>
    <x v="0"/>
    <s v="A"/>
    <n v="701507"/>
    <s v="DAYTONA/ME"/>
    <x v="4"/>
    <s v=""/>
    <s v="Teresa Selleck"/>
    <s v="Stephen R Castonguay"/>
    <s v=""/>
  </r>
  <r>
    <x v="0"/>
    <n v="1157"/>
    <x v="3791"/>
    <x v="62"/>
    <s v="AM"/>
    <n v="220"/>
    <s v="Audit"/>
    <x v="1"/>
    <x v="3"/>
    <x v="1"/>
    <x v="4"/>
    <s v="RIVERVIEW"/>
    <x v="1"/>
    <s v="H"/>
    <n v="701157"/>
    <s v="FLORIDA-RI"/>
    <x v="3"/>
    <s v=""/>
    <s v="John Rowland"/>
    <s v="Joseph D Sonnenberg"/>
    <s v="Yes"/>
  </r>
  <r>
    <x v="0"/>
    <n v="1754"/>
    <x v="3792"/>
    <x v="48"/>
    <s v="PM"/>
    <n v="441"/>
    <s v="Audit"/>
    <x v="2"/>
    <x v="3"/>
    <x v="1"/>
    <x v="0"/>
    <s v="LOS ANGELES"/>
    <x v="1"/>
    <s v="H"/>
    <n v="701754"/>
    <s v="CALIFORNIA"/>
    <x v="9"/>
    <s v=""/>
    <s v="Kaushal Patel"/>
    <s v="Raymond L Ma"/>
    <s v=""/>
  </r>
  <r>
    <x v="0"/>
    <n v="1501"/>
    <x v="3793"/>
    <x v="56"/>
    <s v="PM"/>
    <n v="215"/>
    <s v="Audit"/>
    <x v="0"/>
    <x v="1"/>
    <x v="1"/>
    <x v="4"/>
    <s v="ORLANDO"/>
    <x v="0"/>
    <s v="A"/>
    <n v="701501"/>
    <s v="SOUTH ORLA"/>
    <x v="4"/>
    <s v=""/>
    <s v="Teresa Selleck"/>
    <s v="Robert A Olsen"/>
    <s v="Yes"/>
  </r>
  <r>
    <x v="0"/>
    <n v="2413"/>
    <x v="3794"/>
    <x v="36"/>
    <s v="AM"/>
    <n v="71"/>
    <s v="Audit"/>
    <x v="0"/>
    <x v="4"/>
    <x v="1"/>
    <x v="1"/>
    <s v="MIDDLESEX"/>
    <x v="0"/>
    <s v="A"/>
    <n v="702413"/>
    <s v="NORTH CENT"/>
    <x v="1"/>
    <s v=""/>
    <s v="Raymond Fritz"/>
    <s v="Michelle James"/>
    <s v=""/>
  </r>
  <r>
    <x v="0"/>
    <n v="2111"/>
    <x v="3795"/>
    <x v="45"/>
    <s v="AM"/>
    <n v="449"/>
    <s v="Audit"/>
    <x v="1"/>
    <x v="0"/>
    <x v="1"/>
    <x v="0"/>
    <s v="SAN DIEGO"/>
    <x v="0"/>
    <s v="A"/>
    <n v="702111"/>
    <s v="NORTH COUN"/>
    <x v="6"/>
    <s v=""/>
    <s v="Sherry Liken"/>
    <s v="Olivia L Green"/>
    <s v=""/>
  </r>
  <r>
    <x v="0"/>
    <n v="2173"/>
    <x v="3796"/>
    <x v="74"/>
    <s v="AM"/>
    <n v="445"/>
    <s v="Changeover"/>
    <x v="1"/>
    <x v="2"/>
    <x v="2"/>
    <x v="0"/>
    <s v="LOS ANGELES"/>
    <x v="1"/>
    <s v="X"/>
    <n v="702173"/>
    <s v="SOUTHERN L"/>
    <x v="7"/>
    <s v=""/>
    <s v="Jason Razo"/>
    <s v="FC UNASSIGNED"/>
    <s v=""/>
  </r>
  <r>
    <x v="0"/>
    <n v="1552"/>
    <x v="3797"/>
    <x v="41"/>
    <s v="AM"/>
    <n v="216"/>
    <s v="Audit"/>
    <x v="1"/>
    <x v="4"/>
    <x v="1"/>
    <x v="4"/>
    <s v="BRADENTON"/>
    <x v="0"/>
    <s v="A"/>
    <n v="701552"/>
    <s v="WEST FLORI"/>
    <x v="4"/>
    <s v=""/>
    <s v="Frank Maisch"/>
    <s v="Jeffrey R Kaseta"/>
    <s v="Yes"/>
  </r>
  <r>
    <x v="0"/>
    <n v="1556"/>
    <x v="3798"/>
    <x v="50"/>
    <s v="PM"/>
    <n v="208"/>
    <s v="Audit"/>
    <x v="2"/>
    <x v="0"/>
    <x v="1"/>
    <x v="4"/>
    <s v="PEMBROKE PINES"/>
    <x v="0"/>
    <s v="A"/>
    <n v="701556"/>
    <s v="FT LAUDERD"/>
    <x v="4"/>
    <s v=""/>
    <s v="Frank Maisch"/>
    <s v="Charles G Moore"/>
    <s v=""/>
  </r>
  <r>
    <x v="0"/>
    <n v="2177"/>
    <x v="3799"/>
    <x v="45"/>
    <s v="AM"/>
    <n v="441"/>
    <s v="Audit"/>
    <x v="1"/>
    <x v="0"/>
    <x v="1"/>
    <x v="0"/>
    <s v="TORRANCE"/>
    <x v="0"/>
    <s v="A"/>
    <n v="702177"/>
    <s v="EAST LOS A"/>
    <x v="7"/>
    <s v=""/>
    <s v="David Marks"/>
    <s v="Maria V Ramirez"/>
    <s v="Yes"/>
  </r>
  <r>
    <x v="0"/>
    <n v="2176"/>
    <x v="3800"/>
    <x v="75"/>
    <s v="PM"/>
    <n v="443"/>
    <s v="Audit"/>
    <x v="0"/>
    <x v="0"/>
    <x v="1"/>
    <x v="0"/>
    <s v="LONG BEACH"/>
    <x v="0"/>
    <s v="A"/>
    <n v="702176"/>
    <s v="LA SOUTH B"/>
    <x v="7"/>
    <s v=""/>
    <s v="David Marks"/>
    <s v="Mandie L Smith"/>
    <s v="Yes"/>
  </r>
  <r>
    <x v="0"/>
    <n v="2415"/>
    <x v="3801"/>
    <x v="21"/>
    <s v="AM"/>
    <n v="71"/>
    <s v="Audit"/>
    <x v="2"/>
    <x v="3"/>
    <x v="1"/>
    <x v="1"/>
    <s v="UNION CITY"/>
    <x v="0"/>
    <s v="A"/>
    <n v="702415"/>
    <s v="NORTH NJ"/>
    <x v="1"/>
    <s v=""/>
    <s v="Raymond Fritz"/>
    <s v="Lisa M Gonzalez"/>
    <s v=""/>
  </r>
  <r>
    <x v="0"/>
    <n v="1152"/>
    <x v="3802"/>
    <x v="8"/>
    <s v="PM"/>
    <n v="71"/>
    <s v="Audit"/>
    <x v="2"/>
    <x v="0"/>
    <x v="1"/>
    <x v="1"/>
    <s v="NEWARK"/>
    <x v="1"/>
    <s v="H"/>
    <n v="701152"/>
    <s v="GREATER PH"/>
    <x v="3"/>
    <s v=""/>
    <s v="William Coates"/>
    <s v="Jon Miller"/>
    <s v=""/>
  </r>
  <r>
    <x v="0"/>
    <n v="2368"/>
    <x v="3803"/>
    <x v="17"/>
    <s v="AM"/>
    <n v="469"/>
    <s v="Audit"/>
    <x v="1"/>
    <x v="3"/>
    <x v="1"/>
    <x v="0"/>
    <s v="BAKERSFIELD"/>
    <x v="0"/>
    <s v="A"/>
    <n v="702368"/>
    <s v="CENTRAL VA"/>
    <x v="7"/>
    <s v=""/>
    <s v="David Marks"/>
    <s v="Victor R Sevilla"/>
    <s v="Yes"/>
  </r>
  <r>
    <x v="0"/>
    <n v="1555"/>
    <x v="3804"/>
    <x v="7"/>
    <s v="PM"/>
    <n v="215"/>
    <s v="Audit"/>
    <x v="1"/>
    <x v="0"/>
    <x v="1"/>
    <x v="4"/>
    <s v="DAVENPORT"/>
    <x v="0"/>
    <s v="A"/>
    <n v="701555"/>
    <s v="MID-FLORID"/>
    <x v="4"/>
    <s v=""/>
    <s v="Teresa Selleck"/>
    <s v="FC UNASSIGNED"/>
    <s v="Yes"/>
  </r>
  <r>
    <x v="0"/>
    <n v="2532"/>
    <x v="3805"/>
    <x v="41"/>
    <s v="AM"/>
    <n v="164"/>
    <s v="Audit"/>
    <x v="1"/>
    <x v="4"/>
    <x v="1"/>
    <x v="16"/>
    <s v="CHARLOTTE"/>
    <x v="0"/>
    <s v="B"/>
    <n v="702532"/>
    <s v="CAROLINA M"/>
    <x v="4"/>
    <s v=""/>
    <s v="Rodney Dotson"/>
    <s v="Rahima Belaid"/>
    <s v=""/>
  </r>
  <r>
    <x v="0"/>
    <n v="2177"/>
    <x v="3806"/>
    <x v="66"/>
    <s v="PM"/>
    <n v="445"/>
    <s v="Audit"/>
    <x v="0"/>
    <x v="0"/>
    <x v="1"/>
    <x v="0"/>
    <s v="MONTEBELLO"/>
    <x v="0"/>
    <s v="A"/>
    <n v="702177"/>
    <s v="EAST LOS A"/>
    <x v="7"/>
    <s v=""/>
    <s v="David Marks"/>
    <s v="Kenneth F Cauley"/>
    <s v="Yes"/>
  </r>
  <r>
    <x v="0"/>
    <n v="2173"/>
    <x v="3807"/>
    <x v="19"/>
    <s v="PM"/>
    <n v="445"/>
    <s v="Audit"/>
    <x v="1"/>
    <x v="3"/>
    <x v="1"/>
    <x v="0"/>
    <s v="LOS ANGELES"/>
    <x v="0"/>
    <s v="A"/>
    <n v="702173"/>
    <s v="SOUTHERN L"/>
    <x v="7"/>
    <s v=""/>
    <s v="Jason Razo"/>
    <s v="Anthony P Solario"/>
    <s v="Yes"/>
  </r>
  <r>
    <x v="0"/>
    <n v="1551"/>
    <x v="3808"/>
    <x v="59"/>
    <s v="PM"/>
    <n v="220"/>
    <s v="Audit"/>
    <x v="1"/>
    <x v="3"/>
    <x v="1"/>
    <x v="4"/>
    <s v="HOMOSASSA"/>
    <x v="0"/>
    <s v="A"/>
    <n v="701551"/>
    <s v="TAMPA MARK"/>
    <x v="4"/>
    <s v=""/>
    <s v="Frank Maisch"/>
    <s v="Holly C Eriksson"/>
    <s v="Yes"/>
  </r>
  <r>
    <x v="0"/>
    <n v="2173"/>
    <x v="3809"/>
    <x v="2"/>
    <s v="PM"/>
    <n v="445"/>
    <s v="Audit"/>
    <x v="0"/>
    <x v="0"/>
    <x v="1"/>
    <x v="0"/>
    <s v="LOS ANGELES"/>
    <x v="0"/>
    <s v="A"/>
    <n v="702173"/>
    <s v="SOUTHERN L"/>
    <x v="7"/>
    <s v=""/>
    <s v="Jason Razo"/>
    <s v="Anthony P Solario"/>
    <s v="Yes"/>
  </r>
  <r>
    <x v="0"/>
    <n v="2133"/>
    <x v="3810"/>
    <x v="62"/>
    <s v="PM"/>
    <n v="445"/>
    <s v="Audit"/>
    <x v="1"/>
    <x v="3"/>
    <x v="1"/>
    <x v="0"/>
    <s v="OXNARD"/>
    <x v="0"/>
    <s v="A"/>
    <n v="702133"/>
    <s v="GOLD COAST"/>
    <x v="7"/>
    <s v=""/>
    <s v="Jason Razo"/>
    <s v="Martina R Mejia"/>
    <s v="Yes"/>
  </r>
  <r>
    <x v="0"/>
    <n v="1552"/>
    <x v="3811"/>
    <x v="34"/>
    <s v="PM"/>
    <n v="216"/>
    <s v="Audit"/>
    <x v="2"/>
    <x v="2"/>
    <x v="1"/>
    <x v="4"/>
    <s v="BRADENTON"/>
    <x v="0"/>
    <s v="A"/>
    <n v="701552"/>
    <s v="WEST FLORI"/>
    <x v="4"/>
    <s v=""/>
    <s v="Frank Maisch"/>
    <s v="Arthur D Mcdonald"/>
    <s v=""/>
  </r>
  <r>
    <x v="0"/>
    <n v="1754"/>
    <x v="3812"/>
    <x v="14"/>
    <s v="PM"/>
    <n v="449"/>
    <s v="Audit"/>
    <x v="1"/>
    <x v="0"/>
    <x v="1"/>
    <x v="0"/>
    <s v="SAN DIEGO"/>
    <x v="1"/>
    <s v="H"/>
    <n v="701754"/>
    <s v="CALIFORNIA"/>
    <x v="9"/>
    <s v=""/>
    <s v="Kaushal Patel"/>
    <s v="Lisa D Valenzuela"/>
    <s v=""/>
  </r>
  <r>
    <x v="0"/>
    <n v="1612"/>
    <x v="3813"/>
    <x v="19"/>
    <s v="AM"/>
    <n v="405"/>
    <s v="Audit"/>
    <x v="1"/>
    <x v="3"/>
    <x v="1"/>
    <x v="11"/>
    <s v="SANDY"/>
    <x v="0"/>
    <s v="A"/>
    <n v="701612"/>
    <s v="SOUTH UTAH"/>
    <x v="6"/>
    <s v=""/>
    <s v="Robert Brady"/>
    <s v="Chad D Dalessandro"/>
    <s v=""/>
  </r>
  <r>
    <x v="0"/>
    <n v="1555"/>
    <x v="3814"/>
    <x v="24"/>
    <s v="PM"/>
    <n v="215"/>
    <s v="Audit"/>
    <x v="2"/>
    <x v="4"/>
    <x v="1"/>
    <x v="4"/>
    <s v="LAKELAND"/>
    <x v="0"/>
    <s v="A"/>
    <n v="701555"/>
    <s v="MID-FLORID"/>
    <x v="4"/>
    <s v=""/>
    <s v="Teresa Selleck"/>
    <s v="Swapna S Patel"/>
    <s v=""/>
  </r>
  <r>
    <x v="0"/>
    <n v="2408"/>
    <x v="3815"/>
    <x v="51"/>
    <s v="PM"/>
    <n v="104"/>
    <s v="Audit"/>
    <x v="0"/>
    <x v="1"/>
    <x v="1"/>
    <x v="9"/>
    <s v="PHILADELPHIA"/>
    <x v="0"/>
    <s v="B"/>
    <n v="702408"/>
    <s v="PHILLY DEL"/>
    <x v="5"/>
    <s v=""/>
    <s v="Nancy Tabeek"/>
    <s v="Gregory A Campenella"/>
    <s v=""/>
  </r>
  <r>
    <x v="0"/>
    <n v="2716"/>
    <x v="3816"/>
    <x v="8"/>
    <s v="AM"/>
    <n v="384"/>
    <s v="Full Store"/>
    <x v="2"/>
    <x v="0"/>
    <x v="1"/>
    <x v="15"/>
    <s v="EL CAMPO"/>
    <x v="1"/>
    <n v="0"/>
    <n v="702716"/>
    <s v="WEST HOUST"/>
    <x v="8"/>
    <n v="38581"/>
    <s v="Tim Vance"/>
    <s v="Blanca D Arellano"/>
    <s v=""/>
  </r>
  <r>
    <x v="0"/>
    <n v="2175"/>
    <x v="3817"/>
    <x v="50"/>
    <s v="AM"/>
    <n v="445"/>
    <s v="Audit"/>
    <x v="2"/>
    <x v="0"/>
    <x v="1"/>
    <x v="0"/>
    <s v="WEST COVINA"/>
    <x v="0"/>
    <s v="A"/>
    <n v="702175"/>
    <s v="INLAND VAL"/>
    <x v="7"/>
    <s v=""/>
    <s v="Jason Razo"/>
    <s v="Karen Huynh"/>
    <s v="Yes"/>
  </r>
  <r>
    <x v="0"/>
    <n v="1507"/>
    <x v="3818"/>
    <x v="21"/>
    <s v="PM"/>
    <n v="193"/>
    <s v="Audit"/>
    <x v="2"/>
    <x v="3"/>
    <x v="1"/>
    <x v="4"/>
    <s v="DAYTONA BEACH"/>
    <x v="0"/>
    <s v="A"/>
    <n v="701507"/>
    <s v="DAYTONA/ME"/>
    <x v="4"/>
    <s v=""/>
    <s v="Teresa Selleck"/>
    <s v="Sam H Allen"/>
    <s v=""/>
  </r>
  <r>
    <x v="0"/>
    <n v="2368"/>
    <x v="3819"/>
    <x v="9"/>
    <s v="PM"/>
    <n v="469"/>
    <s v="Audit"/>
    <x v="2"/>
    <x v="2"/>
    <x v="1"/>
    <x v="0"/>
    <s v="FRESNO"/>
    <x v="0"/>
    <s v="A"/>
    <n v="702368"/>
    <s v="CENTRAL VA"/>
    <x v="7"/>
    <s v=""/>
    <s v="David Marks"/>
    <s v="Damen T Wiggins"/>
    <s v="Yes"/>
  </r>
  <r>
    <x v="0"/>
    <n v="1158"/>
    <x v="3820"/>
    <x v="5"/>
    <s v="AM"/>
    <n v="164"/>
    <s v="Audit"/>
    <x v="2"/>
    <x v="3"/>
    <x v="1"/>
    <x v="16"/>
    <s v="CHARLOTTE"/>
    <x v="0"/>
    <s v="A"/>
    <n v="701158"/>
    <s v="CAROLINAS/"/>
    <x v="3"/>
    <s v=""/>
    <s v="John Rowland"/>
    <s v="Lori A Roseman"/>
    <s v="Yes"/>
  </r>
  <r>
    <x v="0"/>
    <n v="1612"/>
    <x v="3821"/>
    <x v="35"/>
    <s v="AM"/>
    <n v="405"/>
    <s v="Audit"/>
    <x v="2"/>
    <x v="2"/>
    <x v="1"/>
    <x v="11"/>
    <s v="SPANISH FORK"/>
    <x v="0"/>
    <s v="A"/>
    <n v="701612"/>
    <s v="SOUTH UTAH"/>
    <x v="6"/>
    <s v=""/>
    <s v="Robert Brady"/>
    <s v="Marc C Rugg"/>
    <s v=""/>
  </r>
  <r>
    <x v="0"/>
    <n v="1555"/>
    <x v="3822"/>
    <x v="44"/>
    <s v="AM"/>
    <n v="215"/>
    <s v="Changeover"/>
    <x v="0"/>
    <x v="1"/>
    <x v="2"/>
    <x v="4"/>
    <s v="GROVELAND"/>
    <x v="1"/>
    <s v="X"/>
    <n v="701555"/>
    <s v="MID-FLORID"/>
    <x v="4"/>
    <s v=""/>
    <s v="Teresa Selleck"/>
    <s v="FC UNASSIGNED"/>
    <s v=""/>
  </r>
  <r>
    <x v="0"/>
    <n v="1604"/>
    <x v="3823"/>
    <x v="26"/>
    <s v="PM"/>
    <n v="398"/>
    <s v="Audit"/>
    <x v="2"/>
    <x v="3"/>
    <x v="1"/>
    <x v="13"/>
    <s v="COLORADO SPRINGS"/>
    <x v="0"/>
    <s v="A"/>
    <n v="701604"/>
    <s v="SOUTH COLO"/>
    <x v="2"/>
    <s v=""/>
    <s v="Andy Moore"/>
    <s v="Victor Scutari"/>
    <s v=""/>
  </r>
  <r>
    <x v="0"/>
    <n v="1156"/>
    <x v="3824"/>
    <x v="7"/>
    <s v="AM"/>
    <n v="100"/>
    <s v="Audit"/>
    <x v="1"/>
    <x v="0"/>
    <x v="1"/>
    <x v="10"/>
    <s v="WALKERSVILLE"/>
    <x v="1"/>
    <s v="H"/>
    <n v="701156"/>
    <s v="METRO DC-R"/>
    <x v="3"/>
    <s v=""/>
    <s v="Steven Elliott"/>
    <s v="Harold B Holder"/>
    <s v=""/>
  </r>
  <r>
    <x v="0"/>
    <n v="2368"/>
    <x v="3825"/>
    <x v="17"/>
    <s v="PM"/>
    <n v="469"/>
    <s v="Audit"/>
    <x v="1"/>
    <x v="3"/>
    <x v="1"/>
    <x v="0"/>
    <s v="BAKERSFIELD"/>
    <x v="0"/>
    <s v="A"/>
    <n v="702368"/>
    <s v="CENTRAL VA"/>
    <x v="7"/>
    <s v=""/>
    <s v="David Marks"/>
    <s v="Victor R Sevilla"/>
    <s v="Yes"/>
  </r>
  <r>
    <x v="0"/>
    <n v="1156"/>
    <x v="3826"/>
    <x v="49"/>
    <s v="AM"/>
    <n v="121"/>
    <s v="Audit"/>
    <x v="1"/>
    <x v="3"/>
    <x v="1"/>
    <x v="10"/>
    <s v="ANNAPOLIS"/>
    <x v="1"/>
    <s v="H"/>
    <n v="701156"/>
    <s v="METRO DC-R"/>
    <x v="3"/>
    <s v=""/>
    <s v="Steven Elliott"/>
    <s v="Amanuel Ghirmay"/>
    <s v="Yes"/>
  </r>
  <r>
    <x v="0"/>
    <n v="1156"/>
    <x v="3827"/>
    <x v="23"/>
    <s v="PM"/>
    <n v="108"/>
    <s v="Audit"/>
    <x v="2"/>
    <x v="0"/>
    <x v="1"/>
    <x v="10"/>
    <s v="BETHESDA"/>
    <x v="1"/>
    <s v="H"/>
    <n v="701156"/>
    <s v="METRO DC-R"/>
    <x v="3"/>
    <s v=""/>
    <s v="Steven Elliott"/>
    <s v="Derese D Bikila"/>
    <s v="Yes"/>
  </r>
  <r>
    <x v="0"/>
    <n v="1754"/>
    <x v="3828"/>
    <x v="59"/>
    <s v="PM"/>
    <n v="445"/>
    <s v="Audit"/>
    <x v="1"/>
    <x v="3"/>
    <x v="1"/>
    <x v="0"/>
    <s v="CANOGA PARK"/>
    <x v="1"/>
    <s v="H"/>
    <n v="701754"/>
    <s v="CALIFORNIA"/>
    <x v="9"/>
    <s v=""/>
    <s v="Kaushal Patel"/>
    <s v="Raymond L Ma"/>
    <s v=""/>
  </r>
  <r>
    <x v="0"/>
    <n v="1157"/>
    <x v="3829"/>
    <x v="62"/>
    <s v="PM"/>
    <n v="220"/>
    <s v="Audit"/>
    <x v="1"/>
    <x v="3"/>
    <x v="1"/>
    <x v="4"/>
    <s v="BRANDON"/>
    <x v="1"/>
    <s v="H"/>
    <n v="701157"/>
    <s v="FLORIDA-RI"/>
    <x v="3"/>
    <s v=""/>
    <s v="John Rowland"/>
    <s v="Joseph D Sonnenberg"/>
    <s v="Yes"/>
  </r>
  <r>
    <x v="0"/>
    <n v="1552"/>
    <x v="3830"/>
    <x v="16"/>
    <s v="PM"/>
    <n v="216"/>
    <s v="Audit"/>
    <x v="2"/>
    <x v="2"/>
    <x v="1"/>
    <x v="4"/>
    <s v="VENICE"/>
    <x v="0"/>
    <s v="A"/>
    <n v="701552"/>
    <s v="WEST FLORI"/>
    <x v="4"/>
    <s v=""/>
    <s v="Frank Maisch"/>
    <s v="Thomas Highfield"/>
    <s v=""/>
  </r>
  <r>
    <x v="0"/>
    <n v="1551"/>
    <x v="3831"/>
    <x v="59"/>
    <s v="AM"/>
    <n v="220"/>
    <s v="Audit"/>
    <x v="1"/>
    <x v="3"/>
    <x v="1"/>
    <x v="4"/>
    <s v="HOMOSASSA"/>
    <x v="0"/>
    <s v="A"/>
    <n v="701551"/>
    <s v="TAMPA MARK"/>
    <x v="4"/>
    <s v=""/>
    <s v="Frank Maisch"/>
    <s v="Holly C Eriksson"/>
    <s v="Yes"/>
  </r>
  <r>
    <x v="0"/>
    <n v="2368"/>
    <x v="3832"/>
    <x v="76"/>
    <s v="PM"/>
    <n v="469"/>
    <s v="Audit"/>
    <x v="1"/>
    <x v="2"/>
    <x v="1"/>
    <x v="0"/>
    <s v="FRESNO"/>
    <x v="0"/>
    <s v="A"/>
    <n v="702368"/>
    <s v="CENTRAL VA"/>
    <x v="7"/>
    <s v=""/>
    <s v="David Marks"/>
    <s v="Lacey Brown"/>
    <s v=""/>
  </r>
  <r>
    <x v="0"/>
    <n v="1157"/>
    <x v="3833"/>
    <x v="10"/>
    <s v="AM"/>
    <n v="193"/>
    <s v="Audit"/>
    <x v="1"/>
    <x v="0"/>
    <x v="1"/>
    <x v="4"/>
    <s v="SANFORD"/>
    <x v="1"/>
    <s v="H"/>
    <n v="701157"/>
    <s v="FLORIDA-RI"/>
    <x v="3"/>
    <s v=""/>
    <s v="John Rowland"/>
    <s v="Raymond Bellande"/>
    <s v=""/>
  </r>
  <r>
    <x v="0"/>
    <n v="2532"/>
    <x v="3834"/>
    <x v="59"/>
    <s v="AM"/>
    <n v="164"/>
    <s v="Changeover"/>
    <x v="1"/>
    <x v="3"/>
    <x v="2"/>
    <x v="16"/>
    <s v="CHARLOTTE"/>
    <x v="1"/>
    <s v="X"/>
    <n v="702532"/>
    <s v="CAROLINA M"/>
    <x v="4"/>
    <s v=""/>
    <s v="Rodney Dotson"/>
    <s v="FC UNASSIGNED"/>
    <s v=""/>
  </r>
  <r>
    <x v="0"/>
    <n v="1555"/>
    <x v="3835"/>
    <x v="62"/>
    <s v="AM"/>
    <n v="215"/>
    <s v="Audit"/>
    <x v="1"/>
    <x v="3"/>
    <x v="1"/>
    <x v="4"/>
    <s v="LAKE WALES"/>
    <x v="0"/>
    <s v="A"/>
    <n v="701555"/>
    <s v="MID-FLORID"/>
    <x v="4"/>
    <s v=""/>
    <s v="Teresa Selleck"/>
    <s v="Joseph A Johnston Iii"/>
    <s v="Yes"/>
  </r>
  <r>
    <x v="0"/>
    <n v="1555"/>
    <x v="3836"/>
    <x v="35"/>
    <s v="PM"/>
    <n v="215"/>
    <s v="Audit"/>
    <x v="2"/>
    <x v="2"/>
    <x v="1"/>
    <x v="4"/>
    <s v="KISSIMMEE"/>
    <x v="0"/>
    <s v="A"/>
    <n v="701555"/>
    <s v="MID-FLORID"/>
    <x v="4"/>
    <s v=""/>
    <s v="Teresa Selleck"/>
    <s v="Todd Chase"/>
    <s v=""/>
  </r>
  <r>
    <x v="0"/>
    <n v="2415"/>
    <x v="3837"/>
    <x v="62"/>
    <s v="AM"/>
    <n v="69"/>
    <s v="Audit"/>
    <x v="1"/>
    <x v="3"/>
    <x v="1"/>
    <x v="1"/>
    <s v="BRANCHVILLE"/>
    <x v="0"/>
    <s v="A"/>
    <n v="702415"/>
    <s v="NORTH NJ"/>
    <x v="1"/>
    <s v=""/>
    <s v="Raymond Fritz"/>
    <s v="Antonio Aponte"/>
    <s v=""/>
  </r>
  <r>
    <x v="0"/>
    <n v="2368"/>
    <x v="3838"/>
    <x v="25"/>
    <s v="PM"/>
    <n v="469"/>
    <s v="Audit"/>
    <x v="2"/>
    <x v="4"/>
    <x v="1"/>
    <x v="0"/>
    <s v="LOS BANOS"/>
    <x v="0"/>
    <s v="A"/>
    <n v="702368"/>
    <s v="CENTRAL VA"/>
    <x v="7"/>
    <s v=""/>
    <s v="David Marks"/>
    <s v="Steven A Nunes"/>
    <s v="Yes"/>
  </r>
  <r>
    <x v="0"/>
    <n v="1612"/>
    <x v="3839"/>
    <x v="20"/>
    <s v="PM"/>
    <n v="405"/>
    <s v="Audit"/>
    <x v="0"/>
    <x v="0"/>
    <x v="1"/>
    <x v="11"/>
    <s v="MIDVALE"/>
    <x v="0"/>
    <s v="A"/>
    <n v="701612"/>
    <s v="SOUTH UTAH"/>
    <x v="6"/>
    <s v=""/>
    <s v="Robert Brady"/>
    <s v="Darwin C Peterson"/>
    <s v=""/>
  </r>
  <r>
    <x v="0"/>
    <n v="1754"/>
    <x v="3840"/>
    <x v="39"/>
    <s v="AM"/>
    <n v="449"/>
    <s v="Audit"/>
    <x v="1"/>
    <x v="4"/>
    <x v="1"/>
    <x v="0"/>
    <s v="SAN DIEGO"/>
    <x v="1"/>
    <s v="H"/>
    <n v="701754"/>
    <s v="CALIFORNIA"/>
    <x v="9"/>
    <s v=""/>
    <s v="Kaushal Patel"/>
    <s v="Lisa D Valenzuela"/>
    <s v=""/>
  </r>
  <r>
    <x v="0"/>
    <n v="1157"/>
    <x v="3841"/>
    <x v="10"/>
    <s v="PM"/>
    <n v="220"/>
    <s v="Audit"/>
    <x v="1"/>
    <x v="0"/>
    <x v="1"/>
    <x v="4"/>
    <s v="TAMPA"/>
    <x v="1"/>
    <s v="H"/>
    <n v="701157"/>
    <s v="FLORIDA-RI"/>
    <x v="3"/>
    <s v=""/>
    <s v="John Rowland"/>
    <s v="Joseph D Sonnenberg"/>
    <s v="Yes"/>
  </r>
  <r>
    <x v="0"/>
    <n v="1158"/>
    <x v="3842"/>
    <x v="51"/>
    <s v="AM"/>
    <n v="164"/>
    <s v="Changeover"/>
    <x v="0"/>
    <x v="1"/>
    <x v="2"/>
    <x v="16"/>
    <s v="CHARLOTTE"/>
    <x v="1"/>
    <s v="H"/>
    <n v="701158"/>
    <s v="CAROLINAS/"/>
    <x v="3"/>
    <s v=""/>
    <s v="John Rowland"/>
    <s v="Trina Berry"/>
    <s v=""/>
  </r>
  <r>
    <x v="0"/>
    <n v="1555"/>
    <x v="3843"/>
    <x v="19"/>
    <s v="AM"/>
    <n v="215"/>
    <s v="Audit"/>
    <x v="1"/>
    <x v="3"/>
    <x v="1"/>
    <x v="4"/>
    <s v="HAINES CITY"/>
    <x v="0"/>
    <s v="A"/>
    <n v="701555"/>
    <s v="MID-FLORID"/>
    <x v="4"/>
    <s v=""/>
    <s v="Teresa Selleck"/>
    <s v="Joseph A Johnston Iii"/>
    <s v="Yes"/>
  </r>
  <r>
    <x v="0"/>
    <n v="2136"/>
    <x v="3844"/>
    <x v="26"/>
    <s v="AM"/>
    <n v="445"/>
    <s v="Audit"/>
    <x v="2"/>
    <x v="3"/>
    <x v="1"/>
    <x v="0"/>
    <s v="PACOIMA"/>
    <x v="0"/>
    <s v="A"/>
    <n v="702136"/>
    <s v="CENTRAL LO"/>
    <x v="7"/>
    <s v=""/>
    <s v="Jason Razo"/>
    <s v="Lori N Berg"/>
    <s v="Yes"/>
  </r>
  <r>
    <x v="0"/>
    <n v="1552"/>
    <x v="3845"/>
    <x v="6"/>
    <s v="PM"/>
    <n v="220"/>
    <s v="Audit"/>
    <x v="2"/>
    <x v="4"/>
    <x v="1"/>
    <x v="4"/>
    <s v="SAINT PETERSBURG"/>
    <x v="0"/>
    <s v="A"/>
    <n v="701552"/>
    <s v="WEST FLORI"/>
    <x v="4"/>
    <s v=""/>
    <s v="Frank Maisch"/>
    <s v="Shane T Hall"/>
    <s v=""/>
  </r>
  <r>
    <x v="0"/>
    <n v="1156"/>
    <x v="3846"/>
    <x v="7"/>
    <s v="PM"/>
    <n v="108"/>
    <s v="Audit"/>
    <x v="1"/>
    <x v="0"/>
    <x v="1"/>
    <x v="5"/>
    <s v="MCLEAN"/>
    <x v="1"/>
    <s v="H"/>
    <n v="701156"/>
    <s v="METRO DC-R"/>
    <x v="3"/>
    <s v=""/>
    <s v="Steven Elliott"/>
    <s v="Christian Warner"/>
    <s v="Yes"/>
  </r>
  <r>
    <x v="0"/>
    <n v="1555"/>
    <x v="3847"/>
    <x v="64"/>
    <s v="AM"/>
    <n v="193"/>
    <s v="Audit"/>
    <x v="2"/>
    <x v="0"/>
    <x v="1"/>
    <x v="4"/>
    <s v="TAVARES"/>
    <x v="0"/>
    <s v="A"/>
    <n v="701555"/>
    <s v="MID-FLORID"/>
    <x v="4"/>
    <s v=""/>
    <s v="Teresa Selleck"/>
    <s v="FC UNASSIGNED"/>
    <s v=""/>
  </r>
  <r>
    <x v="0"/>
    <n v="1551"/>
    <x v="3848"/>
    <x v="50"/>
    <s v="PM"/>
    <n v="220"/>
    <s v="Audit"/>
    <x v="2"/>
    <x v="0"/>
    <x v="1"/>
    <x v="4"/>
    <s v="BROOKSVILLE"/>
    <x v="0"/>
    <s v="A"/>
    <n v="701551"/>
    <s v="TAMPA MARK"/>
    <x v="4"/>
    <s v=""/>
    <s v="Frank Maisch"/>
    <s v="Lord M Raganas"/>
    <s v=""/>
  </r>
  <r>
    <x v="0"/>
    <n v="2532"/>
    <x v="3849"/>
    <x v="29"/>
    <s v="AM"/>
    <n v="164"/>
    <s v="Audit"/>
    <x v="1"/>
    <x v="3"/>
    <x v="1"/>
    <x v="16"/>
    <s v="DENVER"/>
    <x v="0"/>
    <s v="A"/>
    <n v="702532"/>
    <s v="CAROLINA M"/>
    <x v="4"/>
    <s v=""/>
    <s v="Rodney Dotson"/>
    <s v="William G Strickland"/>
    <s v=""/>
  </r>
  <r>
    <x v="0"/>
    <n v="2368"/>
    <x v="3850"/>
    <x v="12"/>
    <s v="PM"/>
    <n v="469"/>
    <s v="Audit"/>
    <x v="2"/>
    <x v="0"/>
    <x v="1"/>
    <x v="0"/>
    <s v="CLOVIS"/>
    <x v="0"/>
    <s v="A"/>
    <n v="702368"/>
    <s v="CENTRAL VA"/>
    <x v="7"/>
    <s v=""/>
    <s v="David Marks"/>
    <s v="Roberta J Campbell"/>
    <s v="Yes"/>
  </r>
  <r>
    <x v="0"/>
    <n v="1552"/>
    <x v="3851"/>
    <x v="4"/>
    <s v="AM"/>
    <n v="216"/>
    <s v="Audit"/>
    <x v="2"/>
    <x v="0"/>
    <x v="1"/>
    <x v="4"/>
    <s v="PUNTA GORDA"/>
    <x v="0"/>
    <s v="A"/>
    <n v="701552"/>
    <s v="WEST FLORI"/>
    <x v="4"/>
    <s v=""/>
    <s v="Frank Maisch"/>
    <s v="Thomas Highfield"/>
    <s v=""/>
  </r>
  <r>
    <x v="0"/>
    <n v="1612"/>
    <x v="3852"/>
    <x v="49"/>
    <s v="AM"/>
    <n v="405"/>
    <s v="Audit"/>
    <x v="1"/>
    <x v="3"/>
    <x v="1"/>
    <x v="11"/>
    <s v="SPRINGVILLE"/>
    <x v="0"/>
    <s v="A"/>
    <n v="701612"/>
    <s v="SOUTH UTAH"/>
    <x v="6"/>
    <s v=""/>
    <s v="Robert Brady"/>
    <s v="Cindy Gray"/>
    <s v=""/>
  </r>
  <r>
    <x v="0"/>
    <n v="1612"/>
    <x v="3853"/>
    <x v="62"/>
    <s v="AM"/>
    <n v="405"/>
    <s v="Audit"/>
    <x v="1"/>
    <x v="3"/>
    <x v="1"/>
    <x v="11"/>
    <s v="SALT LAKE CITY"/>
    <x v="0"/>
    <s v="A"/>
    <n v="701612"/>
    <s v="SOUTH UTAH"/>
    <x v="6"/>
    <s v=""/>
    <s v="Robert Brady"/>
    <s v="Angela L Anderson"/>
    <s v=""/>
  </r>
  <r>
    <x v="0"/>
    <n v="1158"/>
    <x v="3854"/>
    <x v="9"/>
    <s v="AM"/>
    <n v="164"/>
    <s v="Audit"/>
    <x v="2"/>
    <x v="2"/>
    <x v="1"/>
    <x v="16"/>
    <s v="DENVER"/>
    <x v="1"/>
    <s v="H"/>
    <n v="701158"/>
    <s v="CAROLINAS/"/>
    <x v="3"/>
    <s v=""/>
    <s v="John Rowland"/>
    <s v="Robert J Stephens"/>
    <s v="Yes"/>
  </r>
  <r>
    <x v="0"/>
    <n v="1551"/>
    <x v="3855"/>
    <x v="9"/>
    <s v="PM"/>
    <n v="220"/>
    <s v="Audit"/>
    <x v="2"/>
    <x v="2"/>
    <x v="1"/>
    <x v="4"/>
    <s v="TAMPA"/>
    <x v="0"/>
    <s v="A"/>
    <n v="701551"/>
    <s v="TAMPA MARK"/>
    <x v="4"/>
    <s v=""/>
    <s v="Frank Maisch"/>
    <s v="Robert S Hancock"/>
    <s v=""/>
  </r>
  <r>
    <x v="0"/>
    <n v="2718"/>
    <x v="3856"/>
    <x v="0"/>
    <s v="AM"/>
    <n v="383"/>
    <s v="Full Store"/>
    <x v="0"/>
    <x v="0"/>
    <x v="1"/>
    <x v="15"/>
    <s v="CONROE"/>
    <x v="1"/>
    <n v="0"/>
    <n v="702716"/>
    <s v="WEST HOUST"/>
    <x v="8"/>
    <n v="38772"/>
    <s v="Tim Vance"/>
    <s v="Jacob K Odom"/>
    <s v=""/>
  </r>
  <r>
    <x v="0"/>
    <n v="1507"/>
    <x v="3857"/>
    <x v="27"/>
    <s v="AM"/>
    <n v="223"/>
    <s v="Audit"/>
    <x v="2"/>
    <x v="4"/>
    <x v="1"/>
    <x v="4"/>
    <s v="ROCKLEDGE"/>
    <x v="0"/>
    <s v="A"/>
    <n v="701507"/>
    <s v="DAYTONA/ME"/>
    <x v="4"/>
    <s v=""/>
    <s v="Teresa Selleck"/>
    <s v="Stephen R Castonguay"/>
    <s v=""/>
  </r>
  <r>
    <x v="0"/>
    <n v="2718"/>
    <x v="3858"/>
    <x v="20"/>
    <s v="PM"/>
    <n v="384"/>
    <s v="Full Store"/>
    <x v="0"/>
    <x v="0"/>
    <x v="1"/>
    <x v="15"/>
    <s v="FRESNO"/>
    <x v="1"/>
    <n v="0"/>
    <n v="702728"/>
    <s v="EAST HOUST"/>
    <x v="8"/>
    <n v="38809"/>
    <s v="Tim Vance"/>
    <s v="Mohamad A Bahlawan"/>
    <s v=""/>
  </r>
  <r>
    <x v="0"/>
    <n v="2718"/>
    <x v="3859"/>
    <x v="21"/>
    <s v="PM"/>
    <n v="383"/>
    <s v="Full Store"/>
    <x v="2"/>
    <x v="3"/>
    <x v="1"/>
    <x v="15"/>
    <s v="SPRING"/>
    <x v="1"/>
    <n v="0"/>
    <n v="702716"/>
    <s v="WEST HOUST"/>
    <x v="8"/>
    <n v="38810"/>
    <s v="Tim Vance"/>
    <s v="Jacob K Odom"/>
    <s v=""/>
  </r>
  <r>
    <x v="0"/>
    <n v="2718"/>
    <x v="3860"/>
    <x v="36"/>
    <s v="PM"/>
    <n v="384"/>
    <s v="Full Store"/>
    <x v="0"/>
    <x v="4"/>
    <x v="1"/>
    <x v="15"/>
    <s v="FRIENDSWOOD"/>
    <x v="1"/>
    <n v="0"/>
    <n v="702728"/>
    <s v="EAST HOUST"/>
    <x v="8"/>
    <n v="38812"/>
    <s v="Tim Vance"/>
    <s v="Kevin J Washington"/>
    <s v=""/>
  </r>
  <r>
    <x v="0"/>
    <n v="2718"/>
    <x v="3861"/>
    <x v="7"/>
    <s v="PM"/>
    <n v="383"/>
    <s v="Full Store"/>
    <x v="1"/>
    <x v="0"/>
    <x v="1"/>
    <x v="15"/>
    <s v="CONROE"/>
    <x v="1"/>
    <n v="0"/>
    <n v="702716"/>
    <s v="WEST HOUST"/>
    <x v="8"/>
    <n v="38814"/>
    <s v="Tim Vance"/>
    <s v="Jacob K Odom"/>
    <s v=""/>
  </r>
  <r>
    <x v="0"/>
    <n v="2532"/>
    <x v="3862"/>
    <x v="77"/>
    <s v="AM"/>
    <n v="171"/>
    <s v="Changeover"/>
    <x v="0"/>
    <x v="4"/>
    <x v="2"/>
    <x v="20"/>
    <s v="SPARTANBURG"/>
    <x v="1"/>
    <s v="H"/>
    <n v="702532"/>
    <s v="CAROLINA M"/>
    <x v="4"/>
    <s v=""/>
    <s v="Rodney Dotson"/>
    <s v="FC UNASSIGNED"/>
    <s v=""/>
  </r>
  <r>
    <x v="0"/>
    <n v="1555"/>
    <x v="3863"/>
    <x v="19"/>
    <s v="AM"/>
    <n v="215"/>
    <s v="Audit"/>
    <x v="1"/>
    <x v="3"/>
    <x v="1"/>
    <x v="4"/>
    <s v="LAKE ALFRED"/>
    <x v="0"/>
    <s v="A"/>
    <n v="701555"/>
    <s v="MID-FLORID"/>
    <x v="4"/>
    <s v=""/>
    <s v="Teresa Selleck"/>
    <s v="Swapna S Patel"/>
    <s v=""/>
  </r>
  <r>
    <x v="0"/>
    <n v="1551"/>
    <x v="3864"/>
    <x v="42"/>
    <s v="PM"/>
    <n v="220"/>
    <s v="Audit"/>
    <x v="1"/>
    <x v="0"/>
    <x v="1"/>
    <x v="4"/>
    <s v="WEEKI WACHEE"/>
    <x v="0"/>
    <s v="A"/>
    <n v="701551"/>
    <s v="TAMPA MARK"/>
    <x v="4"/>
    <s v=""/>
    <s v="Frank Maisch"/>
    <s v="Holly C Eriksson"/>
    <s v=""/>
  </r>
  <r>
    <x v="0"/>
    <n v="2368"/>
    <x v="3865"/>
    <x v="23"/>
    <s v="AM"/>
    <n v="469"/>
    <s v="Audit"/>
    <x v="2"/>
    <x v="0"/>
    <x v="1"/>
    <x v="0"/>
    <s v="BAKERSFIELD"/>
    <x v="0"/>
    <s v="B"/>
    <n v="702368"/>
    <s v="CENTRAL VA"/>
    <x v="7"/>
    <s v=""/>
    <s v="David Marks"/>
    <s v="Dustin Moreno"/>
    <s v="Yes"/>
  </r>
  <r>
    <x v="0"/>
    <n v="1555"/>
    <x v="3866"/>
    <x v="21"/>
    <s v="PM"/>
    <n v="215"/>
    <s v="Audit"/>
    <x v="2"/>
    <x v="3"/>
    <x v="1"/>
    <x v="4"/>
    <s v="LAKELAND"/>
    <x v="0"/>
    <s v="A"/>
    <n v="701555"/>
    <s v="MID-FLORID"/>
    <x v="4"/>
    <s v=""/>
    <s v="Teresa Selleck"/>
    <s v="Ty A Payne"/>
    <s v=""/>
  </r>
  <r>
    <x v="0"/>
    <n v="1551"/>
    <x v="3867"/>
    <x v="17"/>
    <s v="AM"/>
    <n v="216"/>
    <s v="Audit"/>
    <x v="1"/>
    <x v="3"/>
    <x v="1"/>
    <x v="4"/>
    <s v="RUSKIN"/>
    <x v="0"/>
    <s v="A"/>
    <n v="701551"/>
    <s v="TAMPA MARK"/>
    <x v="4"/>
    <s v=""/>
    <s v="Frank Maisch"/>
    <s v="Jesse Velasquez"/>
    <s v=""/>
  </r>
  <r>
    <x v="0"/>
    <n v="1551"/>
    <x v="3868"/>
    <x v="44"/>
    <s v="AM"/>
    <n v="220"/>
    <s v="Changeover"/>
    <x v="0"/>
    <x v="1"/>
    <x v="2"/>
    <x v="4"/>
    <s v="TAMPA"/>
    <x v="1"/>
    <s v="X"/>
    <n v="701551"/>
    <s v="TAMPA MARK"/>
    <x v="4"/>
    <s v=""/>
    <s v="Frank Maisch"/>
    <s v="FC UNASSIGNED"/>
    <s v=""/>
  </r>
  <r>
    <x v="0"/>
    <n v="1501"/>
    <x v="3869"/>
    <x v="18"/>
    <s v="AM"/>
    <n v="215"/>
    <s v="Audit"/>
    <x v="2"/>
    <x v="4"/>
    <x v="1"/>
    <x v="4"/>
    <s v="ORLANDO"/>
    <x v="0"/>
    <s v="A"/>
    <n v="701501"/>
    <s v="SOUTH ORLA"/>
    <x v="4"/>
    <s v=""/>
    <s v="Teresa Selleck"/>
    <s v="Herman Fernandez"/>
    <s v=""/>
  </r>
  <r>
    <x v="0"/>
    <n v="1158"/>
    <x v="3870"/>
    <x v="6"/>
    <s v="PM"/>
    <n v="164"/>
    <s v="Audit"/>
    <x v="2"/>
    <x v="4"/>
    <x v="1"/>
    <x v="16"/>
    <s v="CHARLOTTE"/>
    <x v="1"/>
    <s v="H"/>
    <n v="701158"/>
    <s v="CAROLINAS/"/>
    <x v="3"/>
    <s v=""/>
    <s v="John Rowland"/>
    <s v="Trina Berry"/>
    <s v="Yes"/>
  </r>
  <r>
    <x v="0"/>
    <n v="1158"/>
    <x v="3871"/>
    <x v="6"/>
    <s v="AM"/>
    <n v="164"/>
    <s v="Audit"/>
    <x v="2"/>
    <x v="4"/>
    <x v="1"/>
    <x v="16"/>
    <s v="GASTONIA"/>
    <x v="1"/>
    <s v="H"/>
    <n v="701158"/>
    <s v="CAROLINAS/"/>
    <x v="3"/>
    <s v=""/>
    <s v="John Rowland"/>
    <s v="Robert J Stephens"/>
    <s v="Yes"/>
  </r>
  <r>
    <x v="0"/>
    <n v="2532"/>
    <x v="3872"/>
    <x v="59"/>
    <s v="PM"/>
    <n v="164"/>
    <s v="Audit"/>
    <x v="1"/>
    <x v="3"/>
    <x v="1"/>
    <x v="20"/>
    <s v="FORT MILL"/>
    <x v="0"/>
    <s v="A"/>
    <n v="702532"/>
    <s v="CAROLINA M"/>
    <x v="4"/>
    <s v=""/>
    <s v="Rodney Dotson"/>
    <s v="Robert E Foss"/>
    <s v=""/>
  </r>
  <r>
    <x v="0"/>
    <n v="1551"/>
    <x v="3873"/>
    <x v="59"/>
    <s v="PM"/>
    <n v="216"/>
    <s v="Audit"/>
    <x v="1"/>
    <x v="3"/>
    <x v="1"/>
    <x v="4"/>
    <s v="RUSKIN"/>
    <x v="1"/>
    <s v="H"/>
    <n v="701551"/>
    <s v="TAMPA MARK"/>
    <x v="4"/>
    <s v=""/>
    <s v="Frank Maisch"/>
    <s v="FC UNASSIGNED"/>
    <s v="Yes"/>
  </r>
  <r>
    <x v="0"/>
    <n v="1158"/>
    <x v="3874"/>
    <x v="6"/>
    <s v="PM"/>
    <n v="164"/>
    <s v="Audit"/>
    <x v="2"/>
    <x v="4"/>
    <x v="1"/>
    <x v="16"/>
    <s v="GASTONIA"/>
    <x v="1"/>
    <s v="H"/>
    <n v="701158"/>
    <s v="CAROLINAS/"/>
    <x v="3"/>
    <s v=""/>
    <s v="John Rowland"/>
    <s v="Robert J Stephens"/>
    <s v="Yes"/>
  </r>
  <r>
    <x v="0"/>
    <n v="2716"/>
    <x v="3875"/>
    <x v="54"/>
    <s v="PM"/>
    <n v="384"/>
    <s v="Full Store"/>
    <x v="0"/>
    <x v="4"/>
    <x v="1"/>
    <x v="15"/>
    <s v="LA PORTE"/>
    <x v="1"/>
    <n v="0"/>
    <n v="702728"/>
    <s v="EAST HOUST"/>
    <x v="8"/>
    <n v="38881"/>
    <s v="Tim Vance"/>
    <s v="Ashwini Nadkarni"/>
    <s v=""/>
  </r>
  <r>
    <x v="0"/>
    <n v="2718"/>
    <x v="3876"/>
    <x v="36"/>
    <s v="AM"/>
    <n v="384"/>
    <s v="Full Store"/>
    <x v="0"/>
    <x v="4"/>
    <x v="1"/>
    <x v="15"/>
    <s v="WEBSTER"/>
    <x v="1"/>
    <n v="0"/>
    <n v="702728"/>
    <s v="EAST HOUST"/>
    <x v="8"/>
    <n v="38884"/>
    <s v="Tim Vance"/>
    <s v="Amelia C Aguero"/>
    <s v=""/>
  </r>
  <r>
    <x v="0"/>
    <n v="2514"/>
    <x v="3877"/>
    <x v="36"/>
    <s v="AM"/>
    <n v="127"/>
    <s v="Changeover"/>
    <x v="0"/>
    <x v="4"/>
    <x v="2"/>
    <x v="16"/>
    <s v="KITTY HAWK"/>
    <x v="1"/>
    <s v="X"/>
    <n v="702514"/>
    <s v="VIRGINIA B"/>
    <x v="4"/>
    <s v=""/>
    <s v="Teresa Selleck"/>
    <s v="FC UNASSIGNED"/>
    <s v=""/>
  </r>
  <r>
    <x v="0"/>
    <n v="1754"/>
    <x v="3878"/>
    <x v="79"/>
    <s v="AM"/>
    <n v="445"/>
    <s v="Audit"/>
    <x v="1"/>
    <x v="2"/>
    <x v="1"/>
    <x v="0"/>
    <s v="MONTEBELLO"/>
    <x v="1"/>
    <s v="X"/>
    <n v="701754"/>
    <s v="CALIFORNIA"/>
    <x v="9"/>
    <s v=""/>
    <s v="Kaushal Patel"/>
    <s v="FC UNASSIGNED"/>
    <s v=""/>
  </r>
  <r>
    <x v="0"/>
    <n v="2173"/>
    <x v="3879"/>
    <x v="11"/>
    <s v="AM"/>
    <n v="445"/>
    <s v="Audit"/>
    <x v="2"/>
    <x v="4"/>
    <x v="1"/>
    <x v="0"/>
    <s v="LOS ANGELES"/>
    <x v="0"/>
    <s v="A"/>
    <n v="702173"/>
    <s v="SOUTHERN L"/>
    <x v="7"/>
    <s v=""/>
    <s v="Jason Razo"/>
    <s v="Lynn Byers"/>
    <s v="Yes"/>
  </r>
  <r>
    <x v="0"/>
    <n v="2173"/>
    <x v="3880"/>
    <x v="35"/>
    <s v="PM"/>
    <n v="445"/>
    <s v="Audit"/>
    <x v="2"/>
    <x v="2"/>
    <x v="1"/>
    <x v="0"/>
    <s v="LOS ANGELES"/>
    <x v="0"/>
    <s v="B"/>
    <n v="702173"/>
    <s v="SOUTHERN L"/>
    <x v="7"/>
    <s v=""/>
    <s v="Jason Razo"/>
    <s v="Ruzanna Sahakyan"/>
    <s v="Yes"/>
  </r>
  <r>
    <x v="0"/>
    <n v="2136"/>
    <x v="3881"/>
    <x v="22"/>
    <s v="AM"/>
    <n v="445"/>
    <s v="Audit"/>
    <x v="2"/>
    <x v="2"/>
    <x v="1"/>
    <x v="0"/>
    <s v="RESEDA"/>
    <x v="0"/>
    <s v="B"/>
    <n v="702136"/>
    <s v="CENTRAL LO"/>
    <x v="7"/>
    <s v=""/>
    <s v="Jason Razo"/>
    <s v="Eden Dessalegn"/>
    <s v="Yes"/>
  </r>
  <r>
    <x v="0"/>
    <n v="2415"/>
    <x v="3882"/>
    <x v="7"/>
    <s v="AM"/>
    <n v="69"/>
    <s v="Audit"/>
    <x v="1"/>
    <x v="0"/>
    <x v="1"/>
    <x v="1"/>
    <s v="NORWOOD"/>
    <x v="0"/>
    <s v="B"/>
    <n v="702415"/>
    <s v="NORTH NJ"/>
    <x v="1"/>
    <s v=""/>
    <s v="Raymond Fritz"/>
    <s v="Patricia A Fallas"/>
    <s v=""/>
  </r>
  <r>
    <x v="0"/>
    <n v="2413"/>
    <x v="3883"/>
    <x v="72"/>
    <s v="AM"/>
    <n v="71"/>
    <s v="Audit"/>
    <x v="2"/>
    <x v="3"/>
    <x v="1"/>
    <x v="1"/>
    <s v="EDISON"/>
    <x v="0"/>
    <s v="B"/>
    <n v="702413"/>
    <s v="NORTH CENT"/>
    <x v="1"/>
    <s v=""/>
    <s v="Raymond Fritz"/>
    <s v="William Marra"/>
    <s v=""/>
  </r>
  <r>
    <x v="0"/>
    <n v="2173"/>
    <x v="3884"/>
    <x v="55"/>
    <s v="PM"/>
    <n v="441"/>
    <s v="Audit"/>
    <x v="1"/>
    <x v="3"/>
    <x v="1"/>
    <x v="0"/>
    <s v="LOS ANGELES"/>
    <x v="0"/>
    <s v="A"/>
    <n v="702173"/>
    <s v="SOUTHERN L"/>
    <x v="7"/>
    <s v=""/>
    <s v="Jason Razo"/>
    <s v="Jesse A Powell"/>
    <s v="Yes"/>
  </r>
  <r>
    <x v="0"/>
    <n v="2173"/>
    <x v="3885"/>
    <x v="4"/>
    <s v="PM"/>
    <n v="441"/>
    <s v="Audit"/>
    <x v="2"/>
    <x v="0"/>
    <x v="1"/>
    <x v="0"/>
    <s v="SANTA MONICA"/>
    <x v="0"/>
    <s v="A"/>
    <n v="702173"/>
    <s v="SOUTHERN L"/>
    <x v="7"/>
    <s v=""/>
    <s v="Jason Razo"/>
    <s v="Gayle D Pugh"/>
    <s v="Yes"/>
  </r>
  <r>
    <x v="0"/>
    <n v="2173"/>
    <x v="3886"/>
    <x v="68"/>
    <s v="PM"/>
    <n v="441"/>
    <s v="Audit"/>
    <x v="1"/>
    <x v="0"/>
    <x v="1"/>
    <x v="0"/>
    <s v="LOS ANGELES"/>
    <x v="0"/>
    <s v="B"/>
    <n v="702173"/>
    <s v="SOUTHERN L"/>
    <x v="7"/>
    <s v=""/>
    <s v="Jason Razo"/>
    <s v="Greg J Zupan"/>
    <s v="Yes"/>
  </r>
  <r>
    <x v="0"/>
    <n v="2415"/>
    <x v="3887"/>
    <x v="27"/>
    <s v="AM"/>
    <n v="71"/>
    <s v="Audit"/>
    <x v="2"/>
    <x v="4"/>
    <x v="1"/>
    <x v="1"/>
    <s v="RUTHERFORD"/>
    <x v="0"/>
    <s v="B"/>
    <n v="702415"/>
    <s v="NORTH NJ"/>
    <x v="1"/>
    <s v=""/>
    <s v="Raymond Fritz"/>
    <s v="Lisa M Gonzalez"/>
    <s v=""/>
  </r>
  <r>
    <x v="0"/>
    <n v="2405"/>
    <x v="3888"/>
    <x v="21"/>
    <s v="PM"/>
    <n v="104"/>
    <s v="Audit"/>
    <x v="2"/>
    <x v="3"/>
    <x v="1"/>
    <x v="9"/>
    <s v="TREVOSE"/>
    <x v="0"/>
    <s v="A"/>
    <n v="702405"/>
    <s v="EAST PA"/>
    <x v="5"/>
    <s v=""/>
    <s v="Nancy Tabeek"/>
    <s v="John J Nolan Jr"/>
    <s v=""/>
  </r>
  <r>
    <x v="0"/>
    <n v="2412"/>
    <x v="3889"/>
    <x v="69"/>
    <s v="PM"/>
    <n v="71"/>
    <s v="Audit"/>
    <x v="1"/>
    <x v="4"/>
    <x v="1"/>
    <x v="1"/>
    <s v="MARLBORO"/>
    <x v="0"/>
    <s v="B"/>
    <n v="702412"/>
    <s v="SOUTH CENT"/>
    <x v="1"/>
    <s v=""/>
    <s v="Raymond Fritz"/>
    <s v="Ryan T Enevold"/>
    <s v=""/>
  </r>
  <r>
    <x v="0"/>
    <n v="1604"/>
    <x v="3890"/>
    <x v="14"/>
    <s v="PM"/>
    <n v="398"/>
    <s v="Audit"/>
    <x v="1"/>
    <x v="0"/>
    <x v="1"/>
    <x v="13"/>
    <s v="SILVERTHORNE"/>
    <x v="0"/>
    <s v="A"/>
    <n v="701604"/>
    <s v="SOUTH COLO"/>
    <x v="2"/>
    <s v=""/>
    <s v="Andy Moore"/>
    <s v="Arnold R Tonner"/>
    <s v=""/>
  </r>
  <r>
    <x v="0"/>
    <n v="2177"/>
    <x v="3891"/>
    <x v="8"/>
    <s v="AM"/>
    <n v="441"/>
    <s v="Audit"/>
    <x v="2"/>
    <x v="0"/>
    <x v="1"/>
    <x v="0"/>
    <s v="BELL"/>
    <x v="0"/>
    <s v="A"/>
    <n v="702177"/>
    <s v="EAST LOS A"/>
    <x v="7"/>
    <s v=""/>
    <s v="David Marks"/>
    <s v="Vanessa Carrillo"/>
    <s v="Yes"/>
  </r>
  <r>
    <x v="0"/>
    <n v="2171"/>
    <x v="3892"/>
    <x v="21"/>
    <s v="PM"/>
    <n v="456"/>
    <s v="Audit"/>
    <x v="2"/>
    <x v="3"/>
    <x v="1"/>
    <x v="0"/>
    <s v="CORONA"/>
    <x v="0"/>
    <s v="B"/>
    <n v="702171"/>
    <s v="INLAND EMP"/>
    <x v="7"/>
    <s v=""/>
    <s v="David Marks"/>
    <s v="Kitikorn T Singcharoen"/>
    <s v="Yes"/>
  </r>
  <r>
    <x v="0"/>
    <n v="2415"/>
    <x v="3893"/>
    <x v="8"/>
    <s v="AM"/>
    <n v="69"/>
    <s v="Audit"/>
    <x v="2"/>
    <x v="0"/>
    <x v="1"/>
    <x v="1"/>
    <s v="CLIFTON"/>
    <x v="0"/>
    <s v="A"/>
    <n v="702415"/>
    <s v="NORTH NJ"/>
    <x v="1"/>
    <s v=""/>
    <s v="Raymond Fritz"/>
    <s v="David Ron"/>
    <s v=""/>
  </r>
  <r>
    <x v="0"/>
    <n v="2412"/>
    <x v="3894"/>
    <x v="41"/>
    <s v="PM"/>
    <n v="54"/>
    <s v="Audit"/>
    <x v="1"/>
    <x v="4"/>
    <x v="1"/>
    <x v="1"/>
    <s v="BELMAR"/>
    <x v="0"/>
    <s v="A"/>
    <n v="702412"/>
    <s v="SOUTH CENT"/>
    <x v="1"/>
    <s v=""/>
    <s v="Raymond Fritz"/>
    <s v="Dean J Gentile"/>
    <s v=""/>
  </r>
  <r>
    <x v="0"/>
    <n v="2133"/>
    <x v="3895"/>
    <x v="34"/>
    <s v="AM"/>
    <n v="445"/>
    <s v="Audit"/>
    <x v="2"/>
    <x v="2"/>
    <x v="1"/>
    <x v="0"/>
    <s v="NEWHALL"/>
    <x v="0"/>
    <s v="A"/>
    <n v="702133"/>
    <s v="GOLD COAST"/>
    <x v="7"/>
    <s v=""/>
    <s v="Jason Razo"/>
    <s v="Rochelle M Ayoub"/>
    <s v="Yes"/>
  </r>
  <r>
    <x v="0"/>
    <n v="2133"/>
    <x v="3896"/>
    <x v="11"/>
    <s v="PM"/>
    <n v="445"/>
    <s v="Audit"/>
    <x v="2"/>
    <x v="4"/>
    <x v="1"/>
    <x v="0"/>
    <s v="CALABASAS"/>
    <x v="0"/>
    <s v="A"/>
    <n v="702133"/>
    <s v="GOLD COAST"/>
    <x v="7"/>
    <s v=""/>
    <s v="Jason Razo"/>
    <s v="Lisa L Zahand"/>
    <s v=""/>
  </r>
  <r>
    <x v="0"/>
    <n v="2554"/>
    <x v="3897"/>
    <x v="13"/>
    <s v="AM"/>
    <n v="108"/>
    <s v="Audit"/>
    <x v="2"/>
    <x v="0"/>
    <x v="1"/>
    <x v="5"/>
    <s v="ARLINGTON"/>
    <x v="0"/>
    <s v="A"/>
    <n v="702554"/>
    <s v="NOVA-POTOM"/>
    <x v="5"/>
    <s v=""/>
    <s v="Earl Winterling"/>
    <s v="Laura C Davis"/>
    <s v=""/>
  </r>
  <r>
    <x v="0"/>
    <n v="2175"/>
    <x v="3898"/>
    <x v="49"/>
    <s v="PM"/>
    <n v="456"/>
    <s v="Audit"/>
    <x v="1"/>
    <x v="3"/>
    <x v="1"/>
    <x v="0"/>
    <s v="POMONA"/>
    <x v="0"/>
    <s v="A"/>
    <n v="702175"/>
    <s v="INLAND VAL"/>
    <x v="7"/>
    <s v=""/>
    <s v="Jason Razo"/>
    <s v="Dennis M Urrutia"/>
    <s v=""/>
  </r>
  <r>
    <x v="0"/>
    <n v="2176"/>
    <x v="3899"/>
    <x v="32"/>
    <s v="AM"/>
    <n v="441"/>
    <s v="Audit"/>
    <x v="2"/>
    <x v="3"/>
    <x v="1"/>
    <x v="0"/>
    <s v="BELLFLOWER"/>
    <x v="0"/>
    <s v="A"/>
    <n v="702176"/>
    <s v="LA SOUTH B"/>
    <x v="7"/>
    <s v=""/>
    <s v="David Marks"/>
    <s v="Joseph Dauz"/>
    <s v="Yes"/>
  </r>
  <r>
    <x v="0"/>
    <n v="1604"/>
    <x v="3900"/>
    <x v="37"/>
    <s v="AM"/>
    <n v="398"/>
    <s v="Audit"/>
    <x v="0"/>
    <x v="1"/>
    <x v="1"/>
    <x v="13"/>
    <s v="PARKER"/>
    <x v="0"/>
    <s v="A"/>
    <n v="701604"/>
    <s v="SOUTH COLO"/>
    <x v="2"/>
    <s v=""/>
    <s v="Andy Moore"/>
    <s v="Kelly Cummins"/>
    <s v=""/>
  </r>
  <r>
    <x v="0"/>
    <n v="2364"/>
    <x v="3901"/>
    <x v="55"/>
    <s v="PM"/>
    <n v="471"/>
    <s v="Audit"/>
    <x v="1"/>
    <x v="3"/>
    <x v="1"/>
    <x v="0"/>
    <s v="LODI"/>
    <x v="0"/>
    <s v="A"/>
    <n v="702364"/>
    <s v="NORTH VALL"/>
    <x v="0"/>
    <s v=""/>
    <s v="Don Lauritsen"/>
    <s v="Jeffrey W Jin"/>
    <s v="Yes"/>
  </r>
  <r>
    <x v="0"/>
    <n v="1507"/>
    <x v="3902"/>
    <x v="16"/>
    <s v="AM"/>
    <n v="223"/>
    <s v="Audit"/>
    <x v="2"/>
    <x v="2"/>
    <x v="1"/>
    <x v="4"/>
    <s v="TITUSVILLE"/>
    <x v="0"/>
    <s v="A"/>
    <n v="701507"/>
    <s v="DAYTONA/ME"/>
    <x v="4"/>
    <s v=""/>
    <s v="Teresa Selleck"/>
    <s v="James L Simpson"/>
    <s v=""/>
  </r>
  <r>
    <x v="0"/>
    <n v="2173"/>
    <x v="3903"/>
    <x v="50"/>
    <s v="PM"/>
    <n v="441"/>
    <s v="Audit"/>
    <x v="2"/>
    <x v="0"/>
    <x v="1"/>
    <x v="0"/>
    <s v="LOS ANGELES"/>
    <x v="0"/>
    <s v="A"/>
    <n v="702173"/>
    <s v="SOUTHERN L"/>
    <x v="7"/>
    <s v=""/>
    <s v="Jason Razo"/>
    <s v="Gayle D Pugh"/>
    <s v="Yes"/>
  </r>
  <r>
    <x v="0"/>
    <n v="2133"/>
    <x v="3904"/>
    <x v="34"/>
    <s v="PM"/>
    <n v="445"/>
    <s v="Audit"/>
    <x v="2"/>
    <x v="2"/>
    <x v="1"/>
    <x v="0"/>
    <s v="NEWHALL"/>
    <x v="0"/>
    <s v="C"/>
    <n v="702133"/>
    <s v="GOLD COAST"/>
    <x v="7"/>
    <s v=""/>
    <s v="Jason Razo"/>
    <s v="Rochelle M Ayoub"/>
    <s v="Yes"/>
  </r>
  <r>
    <x v="0"/>
    <n v="2173"/>
    <x v="3905"/>
    <x v="59"/>
    <s v="PM"/>
    <n v="441"/>
    <s v="Audit"/>
    <x v="1"/>
    <x v="3"/>
    <x v="1"/>
    <x v="0"/>
    <s v="LOS ANGELES"/>
    <x v="0"/>
    <s v="A"/>
    <n v="702173"/>
    <s v="SOUTHERN L"/>
    <x v="7"/>
    <s v=""/>
    <s v="Jason Razo"/>
    <s v="Selina N Korkis"/>
    <s v="Yes"/>
  </r>
  <r>
    <x v="0"/>
    <n v="1604"/>
    <x v="3906"/>
    <x v="18"/>
    <s v="AM"/>
    <n v="398"/>
    <s v="Audit"/>
    <x v="2"/>
    <x v="4"/>
    <x v="1"/>
    <x v="13"/>
    <s v="COLORADO SPRINGS"/>
    <x v="0"/>
    <s v="A"/>
    <n v="701604"/>
    <s v="SOUTH COLO"/>
    <x v="2"/>
    <s v=""/>
    <s v="Andy Moore"/>
    <s v="Kelly Cummins"/>
    <s v=""/>
  </r>
  <r>
    <x v="0"/>
    <n v="2176"/>
    <x v="3907"/>
    <x v="36"/>
    <s v="PM"/>
    <n v="443"/>
    <s v="Changeover"/>
    <x v="0"/>
    <x v="4"/>
    <x v="2"/>
    <x v="0"/>
    <s v="LONG BEACH"/>
    <x v="1"/>
    <s v="X"/>
    <n v="702176"/>
    <s v="LA SOUTH B"/>
    <x v="7"/>
    <s v=""/>
    <s v="David Marks"/>
    <s v="FC UNASSIGNED"/>
    <s v=""/>
  </r>
  <r>
    <x v="0"/>
    <n v="1532"/>
    <x v="3908"/>
    <x v="27"/>
    <s v="PM"/>
    <n v="223"/>
    <s v="Audit"/>
    <x v="2"/>
    <x v="4"/>
    <x v="1"/>
    <x v="4"/>
    <s v="FORT PIERCE"/>
    <x v="0"/>
    <s v="B"/>
    <n v="701532"/>
    <s v="PALM BEACH"/>
    <x v="4"/>
    <s v=""/>
    <s v="Frank Maisch"/>
    <s v="Everton W Dennis"/>
    <s v=""/>
  </r>
  <r>
    <x v="0"/>
    <n v="2532"/>
    <x v="3909"/>
    <x v="6"/>
    <s v="AM"/>
    <n v="171"/>
    <s v="Audit"/>
    <x v="2"/>
    <x v="4"/>
    <x v="1"/>
    <x v="20"/>
    <s v="LEXINGTON"/>
    <x v="0"/>
    <s v="A"/>
    <n v="702532"/>
    <s v="CAROLINA M"/>
    <x v="4"/>
    <s v=""/>
    <s v="Rodney Dotson"/>
    <s v="Bhargav Mehta"/>
    <s v=""/>
  </r>
  <r>
    <x v="0"/>
    <n v="2546"/>
    <x v="3910"/>
    <x v="39"/>
    <s v="AM"/>
    <n v="121"/>
    <s v="Audit"/>
    <x v="1"/>
    <x v="4"/>
    <x v="1"/>
    <x v="10"/>
    <s v="EDGEWATER"/>
    <x v="0"/>
    <s v="A"/>
    <n v="702546"/>
    <s v="DELMAR BAY"/>
    <x v="5"/>
    <s v=""/>
    <s v="Donna Quinn"/>
    <s v="Eric J Green"/>
    <s v=""/>
  </r>
  <r>
    <x v="0"/>
    <n v="2415"/>
    <x v="3911"/>
    <x v="54"/>
    <s v="AM"/>
    <n v="71"/>
    <s v="Audit"/>
    <x v="0"/>
    <x v="4"/>
    <x v="1"/>
    <x v="1"/>
    <s v="EDGEWATER"/>
    <x v="0"/>
    <s v="A"/>
    <n v="702415"/>
    <s v="NORTH NJ"/>
    <x v="1"/>
    <s v=""/>
    <s v="Raymond Fritz"/>
    <s v="Aziz Sebbar"/>
    <s v=""/>
  </r>
  <r>
    <x v="0"/>
    <n v="2581"/>
    <x v="3912"/>
    <x v="5"/>
    <s v="PM"/>
    <n v="108"/>
    <s v="Audit"/>
    <x v="2"/>
    <x v="3"/>
    <x v="1"/>
    <x v="5"/>
    <s v="CHANTILLY"/>
    <x v="0"/>
    <s v="A"/>
    <n v="702581"/>
    <s v="NOVA WEST"/>
    <x v="5"/>
    <s v=""/>
    <s v="Michael Yaede"/>
    <s v="Wesley P Keiter"/>
    <s v=""/>
  </r>
  <r>
    <x v="0"/>
    <n v="2547"/>
    <x v="3913"/>
    <x v="39"/>
    <s v="PM"/>
    <n v="100"/>
    <s v="Audit"/>
    <x v="1"/>
    <x v="4"/>
    <x v="1"/>
    <x v="10"/>
    <s v="THURMONT"/>
    <x v="0"/>
    <s v="A"/>
    <n v="702547"/>
    <s v="CATOCTIN M"/>
    <x v="5"/>
    <s v=""/>
    <s v="Donna Quinn"/>
    <s v="Kelly Palmer"/>
    <s v=""/>
  </r>
  <r>
    <x v="0"/>
    <n v="2547"/>
    <x v="3914"/>
    <x v="11"/>
    <s v="AM"/>
    <n v="121"/>
    <s v="Audit"/>
    <x v="2"/>
    <x v="4"/>
    <x v="1"/>
    <x v="10"/>
    <s v="WINDSOR MILL"/>
    <x v="0"/>
    <s v="A"/>
    <n v="702547"/>
    <s v="CATOCTIN M"/>
    <x v="5"/>
    <s v=""/>
    <s v="Donna Quinn"/>
    <s v="John C Treadway"/>
    <s v=""/>
  </r>
  <r>
    <x v="0"/>
    <n v="2136"/>
    <x v="3915"/>
    <x v="35"/>
    <s v="PM"/>
    <n v="445"/>
    <s v="Audit"/>
    <x v="2"/>
    <x v="2"/>
    <x v="1"/>
    <x v="0"/>
    <s v="NORTH HOLLYWOOD"/>
    <x v="0"/>
    <s v="A"/>
    <n v="702136"/>
    <s v="CENTRAL LO"/>
    <x v="7"/>
    <s v=""/>
    <s v="Jason Razo"/>
    <s v="Karen Soriano"/>
    <s v="Yes"/>
  </r>
  <r>
    <x v="0"/>
    <n v="2173"/>
    <x v="3916"/>
    <x v="2"/>
    <s v="AM"/>
    <n v="441"/>
    <s v="Audit"/>
    <x v="0"/>
    <x v="0"/>
    <x v="1"/>
    <x v="0"/>
    <s v="LOS ANGELES"/>
    <x v="0"/>
    <s v="A"/>
    <n v="702173"/>
    <s v="SOUTHERN L"/>
    <x v="7"/>
    <s v=""/>
    <s v="Jason Razo"/>
    <s v="Hugo Gutierrez"/>
    <s v=""/>
  </r>
  <r>
    <x v="0"/>
    <n v="2368"/>
    <x v="3917"/>
    <x v="23"/>
    <s v="AM"/>
    <n v="471"/>
    <s v="Audit"/>
    <x v="2"/>
    <x v="0"/>
    <x v="1"/>
    <x v="0"/>
    <s v="MODESTO"/>
    <x v="0"/>
    <s v="A"/>
    <n v="702368"/>
    <s v="CENTRAL VA"/>
    <x v="7"/>
    <s v=""/>
    <s v="David Marks"/>
    <s v="Steven A Nunes"/>
    <s v="Yes"/>
  </r>
  <r>
    <x v="0"/>
    <n v="2541"/>
    <x v="3918"/>
    <x v="56"/>
    <s v="AM"/>
    <n v="108"/>
    <s v="Audit"/>
    <x v="0"/>
    <x v="1"/>
    <x v="1"/>
    <x v="10"/>
    <s v="SILVER SPRING"/>
    <x v="0"/>
    <s v="A"/>
    <n v="702541"/>
    <s v="DC METRO M"/>
    <x v="5"/>
    <s v=""/>
    <s v="Michael Yaede"/>
    <s v="Njeri Ngaruiya"/>
    <s v=""/>
  </r>
  <r>
    <x v="0"/>
    <n v="2415"/>
    <x v="3919"/>
    <x v="39"/>
    <s v="AM"/>
    <n v="71"/>
    <s v="Audit"/>
    <x v="1"/>
    <x v="4"/>
    <x v="1"/>
    <x v="1"/>
    <s v="FORT LEE"/>
    <x v="0"/>
    <s v="B"/>
    <n v="702415"/>
    <s v="NORTH NJ"/>
    <x v="1"/>
    <s v=""/>
    <s v="Raymond Fritz"/>
    <s v="Carrie A Barrus"/>
    <s v=""/>
  </r>
  <r>
    <x v="0"/>
    <n v="2415"/>
    <x v="3920"/>
    <x v="56"/>
    <s v="AM"/>
    <n v="69"/>
    <s v="Audit"/>
    <x v="0"/>
    <x v="1"/>
    <x v="1"/>
    <x v="1"/>
    <s v="MAHWAH"/>
    <x v="0"/>
    <s v="C"/>
    <n v="702415"/>
    <s v="NORTH NJ"/>
    <x v="1"/>
    <s v=""/>
    <s v="Raymond Fritz"/>
    <s v="Patricia A Fallas"/>
    <s v=""/>
  </r>
  <r>
    <x v="0"/>
    <n v="1604"/>
    <x v="3921"/>
    <x v="49"/>
    <s v="AM"/>
    <n v="398"/>
    <s v="Audit"/>
    <x v="1"/>
    <x v="3"/>
    <x v="1"/>
    <x v="13"/>
    <s v="COLORADO SPRINGS"/>
    <x v="0"/>
    <s v="A"/>
    <n v="701604"/>
    <s v="SOUTH COLO"/>
    <x v="2"/>
    <s v=""/>
    <s v="Andy Moore"/>
    <s v="Conrad A St Julien Jr"/>
    <s v=""/>
  </r>
  <r>
    <x v="0"/>
    <n v="2546"/>
    <x v="3922"/>
    <x v="34"/>
    <s v="AM"/>
    <n v="121"/>
    <s v="Audit"/>
    <x v="2"/>
    <x v="2"/>
    <x v="1"/>
    <x v="10"/>
    <s v="HANOVER"/>
    <x v="0"/>
    <s v="A"/>
    <n v="702546"/>
    <s v="DELMAR BAY"/>
    <x v="5"/>
    <s v=""/>
    <s v="Donna Quinn"/>
    <s v="Eric J Green"/>
    <s v=""/>
  </r>
  <r>
    <x v="0"/>
    <n v="2514"/>
    <x v="3923"/>
    <x v="34"/>
    <s v="PM"/>
    <n v="127"/>
    <s v="Audit"/>
    <x v="2"/>
    <x v="2"/>
    <x v="1"/>
    <x v="5"/>
    <s v="VIRGINIA BEACH"/>
    <x v="0"/>
    <s v="C"/>
    <n v="702514"/>
    <s v="VIRGINIA B"/>
    <x v="4"/>
    <s v=""/>
    <s v="Teresa Selleck"/>
    <s v="Danny E Jones"/>
    <s v=""/>
  </r>
  <r>
    <x v="0"/>
    <n v="2413"/>
    <x v="3924"/>
    <x v="35"/>
    <s v="PM"/>
    <n v="71"/>
    <s v="Audit"/>
    <x v="2"/>
    <x v="2"/>
    <x v="1"/>
    <x v="1"/>
    <s v="ROSELLE"/>
    <x v="0"/>
    <s v="D"/>
    <n v="702413"/>
    <s v="NORTH CENT"/>
    <x v="1"/>
    <s v=""/>
    <s v="Raymond Fritz"/>
    <s v="Xavier C Cartier"/>
    <s v=""/>
  </r>
  <r>
    <x v="0"/>
    <n v="1501"/>
    <x v="3925"/>
    <x v="27"/>
    <s v="PM"/>
    <n v="215"/>
    <s v="Audit"/>
    <x v="2"/>
    <x v="4"/>
    <x v="1"/>
    <x v="4"/>
    <s v="WINTER GARDEN"/>
    <x v="0"/>
    <s v="B"/>
    <n v="701501"/>
    <s v="SOUTH ORLA"/>
    <x v="4"/>
    <s v=""/>
    <s v="Teresa Selleck"/>
    <s v="Brian L Seefeldt"/>
    <s v=""/>
  </r>
  <r>
    <x v="0"/>
    <n v="2532"/>
    <x v="3926"/>
    <x v="6"/>
    <s v="PM"/>
    <n v="171"/>
    <s v="Audit"/>
    <x v="2"/>
    <x v="4"/>
    <x v="1"/>
    <x v="20"/>
    <s v="COLUMBIA"/>
    <x v="0"/>
    <s v="A"/>
    <n v="702532"/>
    <s v="CAROLINA M"/>
    <x v="4"/>
    <s v=""/>
    <s v="Rodney Dotson"/>
    <s v="Bhargav Mehta"/>
    <s v=""/>
  </r>
  <r>
    <x v="0"/>
    <n v="2546"/>
    <x v="3927"/>
    <x v="34"/>
    <s v="PM"/>
    <n v="121"/>
    <s v="Audit"/>
    <x v="2"/>
    <x v="2"/>
    <x v="1"/>
    <x v="10"/>
    <s v="BALTIMORE"/>
    <x v="0"/>
    <s v="A"/>
    <n v="702546"/>
    <s v="DELMAR BAY"/>
    <x v="5"/>
    <s v=""/>
    <s v="Donna Quinn"/>
    <s v="Brian D Regan"/>
    <s v=""/>
  </r>
  <r>
    <x v="0"/>
    <n v="2111"/>
    <x v="3928"/>
    <x v="42"/>
    <s v="PM"/>
    <n v="449"/>
    <s v="Audit"/>
    <x v="1"/>
    <x v="0"/>
    <x v="1"/>
    <x v="0"/>
    <s v="SAN DIEGO"/>
    <x v="0"/>
    <s v="A"/>
    <n v="702111"/>
    <s v="NORTH COUN"/>
    <x v="6"/>
    <s v=""/>
    <s v="Sherry Liken"/>
    <s v="Olivia L Green"/>
    <s v=""/>
  </r>
  <r>
    <x v="0"/>
    <n v="2415"/>
    <x v="3929"/>
    <x v="33"/>
    <s v="AM"/>
    <n v="69"/>
    <s v="Audit"/>
    <x v="0"/>
    <x v="4"/>
    <x v="1"/>
    <x v="1"/>
    <s v="WAYNE"/>
    <x v="0"/>
    <s v="B"/>
    <n v="702415"/>
    <s v="NORTH NJ"/>
    <x v="1"/>
    <s v=""/>
    <s v="Raymond Fritz"/>
    <s v="Jesse Santos"/>
    <s v=""/>
  </r>
  <r>
    <x v="0"/>
    <n v="2175"/>
    <x v="3930"/>
    <x v="19"/>
    <s v="PM"/>
    <n v="456"/>
    <s v="Audit"/>
    <x v="1"/>
    <x v="3"/>
    <x v="1"/>
    <x v="0"/>
    <s v="RANCHO CUCAMONGA"/>
    <x v="0"/>
    <s v="A"/>
    <n v="702175"/>
    <s v="INLAND VAL"/>
    <x v="7"/>
    <s v=""/>
    <s v="Jason Razo"/>
    <s v="Salina Leon"/>
    <s v="Yes"/>
  </r>
  <r>
    <x v="0"/>
    <n v="2175"/>
    <x v="3931"/>
    <x v="65"/>
    <s v="AM"/>
    <n v="456"/>
    <s v="Audit"/>
    <x v="1"/>
    <x v="4"/>
    <x v="1"/>
    <x v="0"/>
    <s v="UPLAND"/>
    <x v="0"/>
    <s v="A"/>
    <n v="702175"/>
    <s v="INLAND VAL"/>
    <x v="7"/>
    <s v=""/>
    <s v="Jason Razo"/>
    <s v="Michelle R Abbott"/>
    <s v="Yes"/>
  </r>
  <r>
    <x v="0"/>
    <n v="1604"/>
    <x v="3932"/>
    <x v="44"/>
    <s v="AM"/>
    <n v="398"/>
    <s v="Audit"/>
    <x v="0"/>
    <x v="1"/>
    <x v="1"/>
    <x v="13"/>
    <s v="CASTLE ROCK"/>
    <x v="0"/>
    <s v="A"/>
    <n v="701604"/>
    <s v="SOUTH COLO"/>
    <x v="2"/>
    <s v=""/>
    <s v="Andy Moore"/>
    <s v="Kelly Cummins"/>
    <s v=""/>
  </r>
  <r>
    <x v="0"/>
    <n v="2368"/>
    <x v="3933"/>
    <x v="34"/>
    <s v="PM"/>
    <n v="471"/>
    <s v="Audit"/>
    <x v="2"/>
    <x v="2"/>
    <x v="1"/>
    <x v="0"/>
    <s v="CERES"/>
    <x v="0"/>
    <s v="B"/>
    <n v="702368"/>
    <s v="CENTRAL VA"/>
    <x v="7"/>
    <s v=""/>
    <s v="David Marks"/>
    <s v="Randall F Parker"/>
    <s v="Yes"/>
  </r>
  <r>
    <x v="0"/>
    <n v="2133"/>
    <x v="3934"/>
    <x v="26"/>
    <s v="PM"/>
    <n v="445"/>
    <s v="Audit"/>
    <x v="2"/>
    <x v="3"/>
    <x v="1"/>
    <x v="0"/>
    <s v="SYLMAR"/>
    <x v="0"/>
    <s v="A"/>
    <n v="702133"/>
    <s v="GOLD COAST"/>
    <x v="7"/>
    <s v=""/>
    <s v="Jason Razo"/>
    <s v="La Nita L Thompson"/>
    <s v="Yes"/>
  </r>
  <r>
    <x v="0"/>
    <n v="2133"/>
    <x v="3935"/>
    <x v="21"/>
    <s v="PM"/>
    <n v="445"/>
    <s v="Audit"/>
    <x v="2"/>
    <x v="3"/>
    <x v="1"/>
    <x v="0"/>
    <s v="SIMI VALLEY"/>
    <x v="0"/>
    <s v="A"/>
    <n v="702133"/>
    <s v="GOLD COAST"/>
    <x v="7"/>
    <s v=""/>
    <s v="Jason Razo"/>
    <s v="Lisa L Zahand"/>
    <s v="Yes"/>
  </r>
  <r>
    <x v="0"/>
    <n v="2173"/>
    <x v="3936"/>
    <x v="35"/>
    <s v="AM"/>
    <n v="445"/>
    <s v="Audit"/>
    <x v="2"/>
    <x v="2"/>
    <x v="1"/>
    <x v="0"/>
    <s v="LOS ANGELES"/>
    <x v="0"/>
    <s v="B"/>
    <n v="702173"/>
    <s v="SOUTHERN L"/>
    <x v="7"/>
    <s v=""/>
    <s v="Jason Razo"/>
    <s v="Ruzanna Sahakyan"/>
    <s v="Yes"/>
  </r>
  <r>
    <x v="0"/>
    <n v="2547"/>
    <x v="3937"/>
    <x v="23"/>
    <s v="PM"/>
    <n v="100"/>
    <s v="Audit"/>
    <x v="2"/>
    <x v="0"/>
    <x v="1"/>
    <x v="10"/>
    <s v="FREDERICK"/>
    <x v="0"/>
    <s v="A"/>
    <n v="702547"/>
    <s v="CATOCTIN M"/>
    <x v="5"/>
    <s v=""/>
    <s v="Donna Quinn"/>
    <s v="Earl D Stegall Jr"/>
    <s v=""/>
  </r>
  <r>
    <x v="0"/>
    <n v="2541"/>
    <x v="3938"/>
    <x v="56"/>
    <s v="PM"/>
    <n v="108"/>
    <s v="Audit"/>
    <x v="0"/>
    <x v="1"/>
    <x v="1"/>
    <x v="10"/>
    <s v="HYATTSVILLE"/>
    <x v="0"/>
    <s v="A"/>
    <n v="702541"/>
    <s v="DC METRO M"/>
    <x v="5"/>
    <s v=""/>
    <s v="Michael Yaede"/>
    <s v="Mohamed Abdelrady"/>
    <s v=""/>
  </r>
  <r>
    <x v="0"/>
    <n v="2415"/>
    <x v="3939"/>
    <x v="11"/>
    <s v="AM"/>
    <n v="69"/>
    <s v="Audit"/>
    <x v="2"/>
    <x v="4"/>
    <x v="1"/>
    <x v="1"/>
    <s v="FAIR LAWN"/>
    <x v="0"/>
    <s v="A"/>
    <n v="702415"/>
    <s v="NORTH NJ"/>
    <x v="1"/>
    <s v=""/>
    <s v="Raymond Fritz"/>
    <s v="David Ron"/>
    <s v=""/>
  </r>
  <r>
    <x v="0"/>
    <n v="2412"/>
    <x v="3940"/>
    <x v="40"/>
    <s v="PM"/>
    <n v="54"/>
    <s v="Audit"/>
    <x v="1"/>
    <x v="4"/>
    <x v="1"/>
    <x v="1"/>
    <s v="OLD BRIDGE"/>
    <x v="0"/>
    <s v="A"/>
    <n v="702412"/>
    <s v="SOUTH CENT"/>
    <x v="1"/>
    <s v=""/>
    <s v="Raymond Fritz"/>
    <s v="Daniel A Santos"/>
    <s v=""/>
  </r>
  <r>
    <x v="0"/>
    <n v="2413"/>
    <x v="3941"/>
    <x v="35"/>
    <s v="AM"/>
    <n v="71"/>
    <s v="Audit"/>
    <x v="2"/>
    <x v="2"/>
    <x v="1"/>
    <x v="1"/>
    <s v="UNION"/>
    <x v="0"/>
    <s v="B"/>
    <n v="702413"/>
    <s v="NORTH CENT"/>
    <x v="1"/>
    <s v=""/>
    <s v="Raymond Fritz"/>
    <s v="Xavier C Cartier"/>
    <s v=""/>
  </r>
  <r>
    <x v="0"/>
    <n v="2408"/>
    <x v="3942"/>
    <x v="56"/>
    <s v="PM"/>
    <n v="104"/>
    <s v="Audit"/>
    <x v="0"/>
    <x v="1"/>
    <x v="1"/>
    <x v="9"/>
    <s v="PHILADELPHIA"/>
    <x v="0"/>
    <s v="A"/>
    <n v="702408"/>
    <s v="PHILLY DEL"/>
    <x v="5"/>
    <s v=""/>
    <s v="Nancy Tabeek"/>
    <s v="Jason S Seavey"/>
    <s v=""/>
  </r>
  <r>
    <x v="0"/>
    <n v="2413"/>
    <x v="3943"/>
    <x v="35"/>
    <s v="AM"/>
    <n v="71"/>
    <s v="Audit"/>
    <x v="2"/>
    <x v="2"/>
    <x v="1"/>
    <x v="1"/>
    <s v="ELIZABETH"/>
    <x v="0"/>
    <s v="B"/>
    <n v="702413"/>
    <s v="NORTH CENT"/>
    <x v="1"/>
    <s v=""/>
    <s v="Raymond Fritz"/>
    <s v="Xavier C Cartier"/>
    <s v=""/>
  </r>
  <r>
    <x v="0"/>
    <n v="1506"/>
    <x v="3944"/>
    <x v="15"/>
    <s v="PM"/>
    <n v="215"/>
    <s v="Audit"/>
    <x v="2"/>
    <x v="2"/>
    <x v="1"/>
    <x v="4"/>
    <s v="WINTER SPRINGS"/>
    <x v="0"/>
    <s v="A"/>
    <n v="701506"/>
    <s v="NORTH ORLA"/>
    <x v="4"/>
    <s v=""/>
    <s v="Teresa Selleck"/>
    <s v="Eric Hood"/>
    <s v=""/>
  </r>
  <r>
    <x v="0"/>
    <n v="2171"/>
    <x v="3945"/>
    <x v="7"/>
    <s v="AM"/>
    <n v="456"/>
    <s v="Audit"/>
    <x v="1"/>
    <x v="0"/>
    <x v="1"/>
    <x v="0"/>
    <s v="SAN BERNARDINO"/>
    <x v="0"/>
    <s v="C"/>
    <n v="702171"/>
    <s v="INLAND EMP"/>
    <x v="7"/>
    <s v=""/>
    <s v="David Marks"/>
    <s v="Christophe H Lemon"/>
    <s v="Yes"/>
  </r>
  <r>
    <x v="0"/>
    <n v="2415"/>
    <x v="3946"/>
    <x v="39"/>
    <s v="AM"/>
    <n v="69"/>
    <s v="Audit"/>
    <x v="1"/>
    <x v="4"/>
    <x v="1"/>
    <x v="1"/>
    <s v="HACKENSACK"/>
    <x v="0"/>
    <s v="B"/>
    <n v="702415"/>
    <s v="NORTH NJ"/>
    <x v="1"/>
    <s v=""/>
    <s v="Raymond Fritz"/>
    <s v="Carrie A Barrus"/>
    <s v=""/>
  </r>
  <r>
    <x v="0"/>
    <n v="2554"/>
    <x v="3947"/>
    <x v="48"/>
    <s v="PM"/>
    <n v="108"/>
    <s v="Audit"/>
    <x v="2"/>
    <x v="3"/>
    <x v="1"/>
    <x v="5"/>
    <s v="LORTON"/>
    <x v="0"/>
    <s v="A"/>
    <n v="702554"/>
    <s v="NOVA-POTOM"/>
    <x v="5"/>
    <s v=""/>
    <s v="Earl Winterling"/>
    <s v="Pubordee R Vongsumedh"/>
    <s v=""/>
  </r>
  <r>
    <x v="0"/>
    <n v="1555"/>
    <x v="3948"/>
    <x v="4"/>
    <s v="PM"/>
    <n v="215"/>
    <s v="Audit"/>
    <x v="2"/>
    <x v="0"/>
    <x v="1"/>
    <x v="4"/>
    <s v="KISSIMMEE"/>
    <x v="0"/>
    <s v="B"/>
    <n v="701555"/>
    <s v="MID-FLORID"/>
    <x v="4"/>
    <s v=""/>
    <s v="Teresa Selleck"/>
    <s v="Dillon S Tillman"/>
    <s v=""/>
  </r>
  <r>
    <x v="0"/>
    <n v="2415"/>
    <x v="3949"/>
    <x v="50"/>
    <s v="AM"/>
    <n v="69"/>
    <s v="Audit"/>
    <x v="2"/>
    <x v="0"/>
    <x v="1"/>
    <x v="1"/>
    <s v="PATERSON"/>
    <x v="0"/>
    <s v="B"/>
    <n v="702415"/>
    <s v="NORTH NJ"/>
    <x v="1"/>
    <s v=""/>
    <s v="Raymond Fritz"/>
    <s v="Brad A Van Lenten"/>
    <s v=""/>
  </r>
  <r>
    <x v="0"/>
    <n v="2514"/>
    <x v="3950"/>
    <x v="44"/>
    <s v="PM"/>
    <n v="127"/>
    <s v="Audit"/>
    <x v="0"/>
    <x v="1"/>
    <x v="1"/>
    <x v="5"/>
    <s v="VIRGINIA BEACH"/>
    <x v="0"/>
    <s v="B"/>
    <n v="702514"/>
    <s v="VIRGINIA B"/>
    <x v="4"/>
    <s v=""/>
    <s v="Teresa Selleck"/>
    <s v="William T Smith"/>
    <s v=""/>
  </r>
  <r>
    <x v="0"/>
    <n v="2173"/>
    <x v="3951"/>
    <x v="14"/>
    <s v="PM"/>
    <n v="441"/>
    <s v="Audit"/>
    <x v="1"/>
    <x v="0"/>
    <x v="1"/>
    <x v="0"/>
    <s v="CULVER CITY"/>
    <x v="0"/>
    <s v="A"/>
    <n v="702173"/>
    <s v="SOUTHERN L"/>
    <x v="7"/>
    <s v=""/>
    <s v="Jason Razo"/>
    <s v="Anthony P Solario"/>
    <s v="Yes"/>
  </r>
  <r>
    <x v="0"/>
    <n v="2177"/>
    <x v="3952"/>
    <x v="41"/>
    <s v="AM"/>
    <n v="441"/>
    <s v="Audit"/>
    <x v="1"/>
    <x v="4"/>
    <x v="1"/>
    <x v="0"/>
    <s v="LOS ANGELES"/>
    <x v="0"/>
    <s v="A"/>
    <n v="702177"/>
    <s v="EAST LOS A"/>
    <x v="7"/>
    <s v=""/>
    <s v="David Marks"/>
    <s v="Daniel Barajas"/>
    <s v="Yes"/>
  </r>
  <r>
    <x v="0"/>
    <n v="2177"/>
    <x v="3953"/>
    <x v="41"/>
    <s v="PM"/>
    <n v="441"/>
    <s v="Audit"/>
    <x v="1"/>
    <x v="4"/>
    <x v="1"/>
    <x v="0"/>
    <s v="LOS ANGELES"/>
    <x v="0"/>
    <s v="A"/>
    <n v="702177"/>
    <s v="EAST LOS A"/>
    <x v="7"/>
    <s v=""/>
    <s v="David Marks"/>
    <s v="Daniel Barajas"/>
    <s v="Yes"/>
  </r>
  <r>
    <x v="0"/>
    <n v="1551"/>
    <x v="3954"/>
    <x v="50"/>
    <s v="AM"/>
    <n v="220"/>
    <s v="Audit"/>
    <x v="2"/>
    <x v="0"/>
    <x v="1"/>
    <x v="4"/>
    <s v="LITHIA"/>
    <x v="0"/>
    <s v="B"/>
    <n v="701551"/>
    <s v="TAMPA MARK"/>
    <x v="4"/>
    <s v=""/>
    <s v="Frank Maisch"/>
    <s v="James A Caldwell"/>
    <s v=""/>
  </r>
  <r>
    <x v="0"/>
    <n v="1555"/>
    <x v="3955"/>
    <x v="62"/>
    <s v="PM"/>
    <n v="215"/>
    <s v="Audit"/>
    <x v="1"/>
    <x v="3"/>
    <x v="1"/>
    <x v="4"/>
    <s v="DUNDEE"/>
    <x v="0"/>
    <s v="B"/>
    <n v="701555"/>
    <s v="MID-FLORID"/>
    <x v="4"/>
    <s v=""/>
    <s v="Teresa Selleck"/>
    <s v="Joseph A Johnston Iii"/>
    <s v="Yes"/>
  </r>
  <r>
    <x v="0"/>
    <n v="2413"/>
    <x v="3956"/>
    <x v="76"/>
    <s v="AM"/>
    <n v="71"/>
    <s v="Audit"/>
    <x v="1"/>
    <x v="2"/>
    <x v="1"/>
    <x v="1"/>
    <s v="HOBOKEN"/>
    <x v="0"/>
    <s v="C"/>
    <n v="702413"/>
    <s v="NORTH CENT"/>
    <x v="1"/>
    <s v=""/>
    <s v="Raymond Fritz"/>
    <s v="Jeremy T Eyre"/>
    <s v=""/>
  </r>
  <r>
    <x v="0"/>
    <n v="2136"/>
    <x v="3957"/>
    <x v="27"/>
    <s v="AM"/>
    <n v="445"/>
    <s v="Audit"/>
    <x v="2"/>
    <x v="4"/>
    <x v="1"/>
    <x v="0"/>
    <s v="SUNLAND"/>
    <x v="0"/>
    <s v="A"/>
    <n v="702136"/>
    <s v="CENTRAL LO"/>
    <x v="7"/>
    <s v=""/>
    <s v="Jason Razo"/>
    <s v="Kurt Jacobsen"/>
    <s v="Yes"/>
  </r>
  <r>
    <x v="0"/>
    <n v="1501"/>
    <x v="3958"/>
    <x v="6"/>
    <s v="PM"/>
    <n v="215"/>
    <s v="Audit"/>
    <x v="2"/>
    <x v="4"/>
    <x v="1"/>
    <x v="4"/>
    <s v="ORLANDO"/>
    <x v="0"/>
    <s v="B"/>
    <n v="701501"/>
    <s v="SOUTH ORLA"/>
    <x v="4"/>
    <s v=""/>
    <s v="Teresa Selleck"/>
    <s v="Beth A Zimmerman"/>
    <s v=""/>
  </r>
  <r>
    <x v="0"/>
    <n v="2176"/>
    <x v="3959"/>
    <x v="42"/>
    <s v="AM"/>
    <n v="441"/>
    <s v="Audit"/>
    <x v="1"/>
    <x v="0"/>
    <x v="1"/>
    <x v="0"/>
    <s v="HAWTHORNE"/>
    <x v="0"/>
    <s v="A"/>
    <n v="702176"/>
    <s v="LA SOUTH B"/>
    <x v="7"/>
    <s v=""/>
    <s v="David Marks"/>
    <s v="Marcus S Hooks"/>
    <s v="Yes"/>
  </r>
  <r>
    <x v="0"/>
    <n v="2516"/>
    <x v="3960"/>
    <x v="30"/>
    <s v="AM"/>
    <n v="127"/>
    <s v="Audit"/>
    <x v="1"/>
    <x v="2"/>
    <x v="1"/>
    <x v="5"/>
    <s v="NEWPORT NEWS"/>
    <x v="0"/>
    <s v="A"/>
    <n v="702516"/>
    <s v="HAMPTON MA"/>
    <x v="4"/>
    <s v=""/>
    <s v="Rodney Dotson"/>
    <s v="Ronald L Toms"/>
    <s v=""/>
  </r>
  <r>
    <x v="0"/>
    <n v="1156"/>
    <x v="3961"/>
    <x v="45"/>
    <s v="AM"/>
    <n v="135"/>
    <s v="Audit"/>
    <x v="1"/>
    <x v="0"/>
    <x v="1"/>
    <x v="5"/>
    <s v="WINCHESTER"/>
    <x v="1"/>
    <s v="H"/>
    <n v="701156"/>
    <s v="METRO DC-R"/>
    <x v="3"/>
    <s v=""/>
    <s v="Steven Elliott"/>
    <s v="Christian Warner"/>
    <s v="Yes"/>
  </r>
  <r>
    <x v="0"/>
    <n v="2413"/>
    <x v="3962"/>
    <x v="28"/>
    <s v="AM"/>
    <n v="71"/>
    <s v="Audit"/>
    <x v="2"/>
    <x v="3"/>
    <x v="1"/>
    <x v="7"/>
    <s v="STATEN ISLAND"/>
    <x v="0"/>
    <s v="B"/>
    <n v="702413"/>
    <s v="NORTH CENT"/>
    <x v="1"/>
    <s v=""/>
    <s v="Raymond Fritz"/>
    <s v="Theotokis N Papadatos"/>
    <s v=""/>
  </r>
  <r>
    <x v="0"/>
    <n v="2413"/>
    <x v="3963"/>
    <x v="14"/>
    <s v="PM"/>
    <n v="71"/>
    <s v="Audit"/>
    <x v="1"/>
    <x v="0"/>
    <x v="1"/>
    <x v="7"/>
    <s v="STATEN ISLAND"/>
    <x v="0"/>
    <s v="A"/>
    <n v="702413"/>
    <s v="NORTH CENT"/>
    <x v="1"/>
    <s v=""/>
    <s v="Raymond Fritz"/>
    <s v="Theotokis N Papadatos"/>
    <s v=""/>
  </r>
  <r>
    <x v="0"/>
    <n v="2136"/>
    <x v="3964"/>
    <x v="4"/>
    <s v="AM"/>
    <n v="445"/>
    <s v="Audit"/>
    <x v="2"/>
    <x v="0"/>
    <x v="1"/>
    <x v="0"/>
    <s v="NORTH HOLLYWOOD"/>
    <x v="0"/>
    <s v="B"/>
    <n v="702136"/>
    <s v="CENTRAL LO"/>
    <x v="7"/>
    <s v=""/>
    <s v="Jason Razo"/>
    <s v="Lori N Berg"/>
    <s v="Yes"/>
  </r>
  <r>
    <x v="0"/>
    <n v="1501"/>
    <x v="3965"/>
    <x v="2"/>
    <s v="PM"/>
    <n v="215"/>
    <s v="Audit"/>
    <x v="0"/>
    <x v="0"/>
    <x v="1"/>
    <x v="4"/>
    <s v="ORLANDO"/>
    <x v="0"/>
    <s v="B"/>
    <n v="701501"/>
    <s v="SOUTH ORLA"/>
    <x v="4"/>
    <s v=""/>
    <s v="Teresa Selleck"/>
    <s v="Matthew A Bunevich"/>
    <s v="Yes"/>
  </r>
  <r>
    <x v="0"/>
    <n v="2413"/>
    <x v="3966"/>
    <x v="35"/>
    <s v="AM"/>
    <n v="69"/>
    <s v="Audit"/>
    <x v="2"/>
    <x v="2"/>
    <x v="1"/>
    <x v="1"/>
    <s v="CEDAR KNOLLS"/>
    <x v="0"/>
    <s v="B"/>
    <n v="702413"/>
    <s v="NORTH CENT"/>
    <x v="1"/>
    <s v=""/>
    <s v="Raymond Fritz"/>
    <s v="Jessica L Dasilva"/>
    <s v=""/>
  </r>
  <r>
    <x v="0"/>
    <n v="2413"/>
    <x v="3967"/>
    <x v="30"/>
    <s v="PM"/>
    <n v="71"/>
    <s v="Audit"/>
    <x v="1"/>
    <x v="2"/>
    <x v="1"/>
    <x v="1"/>
    <s v="MAPLEWOOD"/>
    <x v="0"/>
    <s v="A"/>
    <n v="702413"/>
    <s v="NORTH CENT"/>
    <x v="1"/>
    <s v=""/>
    <s v="Raymond Fritz"/>
    <s v="Albert F Desiervi"/>
    <s v=""/>
  </r>
  <r>
    <x v="0"/>
    <n v="1501"/>
    <x v="3968"/>
    <x v="5"/>
    <s v="AM"/>
    <n v="215"/>
    <s v="Audit"/>
    <x v="2"/>
    <x v="3"/>
    <x v="1"/>
    <x v="4"/>
    <s v="EDGEWOOD"/>
    <x v="0"/>
    <s v="B"/>
    <n v="701501"/>
    <s v="SOUTH ORLA"/>
    <x v="4"/>
    <s v=""/>
    <s v="Teresa Selleck"/>
    <s v="Grant Bumgardner"/>
    <s v=""/>
  </r>
  <r>
    <x v="0"/>
    <n v="2415"/>
    <x v="3969"/>
    <x v="2"/>
    <s v="PM"/>
    <n v="71"/>
    <s v="Audit"/>
    <x v="0"/>
    <x v="0"/>
    <x v="1"/>
    <x v="1"/>
    <s v="NORTH BERGEN"/>
    <x v="0"/>
    <s v="B"/>
    <n v="702415"/>
    <s v="NORTH NJ"/>
    <x v="1"/>
    <s v=""/>
    <s v="Raymond Fritz"/>
    <s v="Lisa M Gonzalez"/>
    <s v=""/>
  </r>
  <r>
    <x v="0"/>
    <n v="2133"/>
    <x v="3970"/>
    <x v="18"/>
    <s v="PM"/>
    <n v="445"/>
    <s v="Audit"/>
    <x v="2"/>
    <x v="4"/>
    <x v="1"/>
    <x v="0"/>
    <s v="MISSION HILLS"/>
    <x v="0"/>
    <s v="A"/>
    <n v="702133"/>
    <s v="GOLD COAST"/>
    <x v="7"/>
    <s v=""/>
    <s v="Jason Razo"/>
    <s v="La Nita L Thompson"/>
    <s v="Yes"/>
  </r>
  <r>
    <x v="0"/>
    <n v="2415"/>
    <x v="3971"/>
    <x v="11"/>
    <s v="PM"/>
    <n v="71"/>
    <s v="Audit"/>
    <x v="2"/>
    <x v="4"/>
    <x v="1"/>
    <x v="1"/>
    <s v="BLOOMFIELD"/>
    <x v="0"/>
    <s v="A"/>
    <n v="702415"/>
    <s v="NORTH NJ"/>
    <x v="1"/>
    <s v=""/>
    <s v="Raymond Fritz"/>
    <s v="Jonathan Diaz"/>
    <s v=""/>
  </r>
  <r>
    <x v="0"/>
    <n v="2511"/>
    <x v="3972"/>
    <x v="20"/>
    <s v="AM"/>
    <n v="127"/>
    <s v="Audit"/>
    <x v="0"/>
    <x v="0"/>
    <x v="1"/>
    <x v="5"/>
    <s v="NORFOLK"/>
    <x v="0"/>
    <s v="B"/>
    <n v="702511"/>
    <s v="NORFOLK MA"/>
    <x v="4"/>
    <s v=""/>
    <s v="Rodney Dotson"/>
    <s v="Amanda M Moreno"/>
    <s v=""/>
  </r>
  <r>
    <x v="0"/>
    <n v="1506"/>
    <x v="3973"/>
    <x v="13"/>
    <s v="AM"/>
    <n v="215"/>
    <s v="Audit"/>
    <x v="2"/>
    <x v="0"/>
    <x v="1"/>
    <x v="4"/>
    <s v="ORLANDO"/>
    <x v="0"/>
    <s v="A"/>
    <n v="701506"/>
    <s v="NORTH ORLA"/>
    <x v="4"/>
    <s v=""/>
    <s v="Teresa Selleck"/>
    <s v="Eric Hood"/>
    <s v=""/>
  </r>
  <r>
    <x v="0"/>
    <n v="2176"/>
    <x v="3974"/>
    <x v="0"/>
    <s v="PM"/>
    <n v="443"/>
    <s v="ReAudit"/>
    <x v="0"/>
    <x v="0"/>
    <x v="4"/>
    <x v="0"/>
    <s v="LONG BEACH"/>
    <x v="0"/>
    <s v="A"/>
    <n v="702176"/>
    <s v="LA SOUTH B"/>
    <x v="7"/>
    <s v=""/>
    <s v="David Marks"/>
    <s v="Mandie L Smith"/>
    <s v=""/>
  </r>
  <r>
    <x v="0"/>
    <n v="2413"/>
    <x v="3975"/>
    <x v="2"/>
    <s v="PM"/>
    <n v="71"/>
    <s v="Audit"/>
    <x v="0"/>
    <x v="0"/>
    <x v="1"/>
    <x v="1"/>
    <s v="JERSEY CITY"/>
    <x v="0"/>
    <s v="A"/>
    <n v="702413"/>
    <s v="NORTH CENT"/>
    <x v="1"/>
    <s v=""/>
    <s v="Raymond Fritz"/>
    <s v="Jeremy T Eyre"/>
    <s v=""/>
  </r>
  <r>
    <x v="0"/>
    <n v="1604"/>
    <x v="3976"/>
    <x v="54"/>
    <s v="PM"/>
    <n v="398"/>
    <s v="Audit"/>
    <x v="0"/>
    <x v="4"/>
    <x v="1"/>
    <x v="13"/>
    <s v="SECURITY"/>
    <x v="0"/>
    <s v="A"/>
    <n v="701604"/>
    <s v="SOUTH COLO"/>
    <x v="2"/>
    <s v=""/>
    <s v="Andy Moore"/>
    <s v="Spencer D Lohse"/>
    <s v=""/>
  </r>
  <r>
    <x v="0"/>
    <n v="2136"/>
    <x v="3977"/>
    <x v="26"/>
    <s v="PM"/>
    <n v="445"/>
    <s v="Audit"/>
    <x v="2"/>
    <x v="3"/>
    <x v="1"/>
    <x v="0"/>
    <s v="NORTH HILLS"/>
    <x v="0"/>
    <s v="A"/>
    <n v="702136"/>
    <s v="CENTRAL LO"/>
    <x v="7"/>
    <s v=""/>
    <s v="Jason Razo"/>
    <s v="Patricia R Riley"/>
    <s v="Yes"/>
  </r>
  <r>
    <x v="0"/>
    <n v="2175"/>
    <x v="3978"/>
    <x v="13"/>
    <s v="PM"/>
    <n v="445"/>
    <s v="Audit"/>
    <x v="2"/>
    <x v="0"/>
    <x v="1"/>
    <x v="0"/>
    <s v="WEST COVINA"/>
    <x v="0"/>
    <s v="A"/>
    <n v="702175"/>
    <s v="INLAND VAL"/>
    <x v="7"/>
    <s v=""/>
    <s v="Jason Razo"/>
    <s v="Karen Huynh"/>
    <s v="Yes"/>
  </r>
  <r>
    <x v="0"/>
    <n v="2175"/>
    <x v="3979"/>
    <x v="13"/>
    <s v="AM"/>
    <n v="445"/>
    <s v="Audit"/>
    <x v="2"/>
    <x v="0"/>
    <x v="1"/>
    <x v="0"/>
    <s v="WEST COVINA"/>
    <x v="0"/>
    <s v="A"/>
    <n v="702175"/>
    <s v="INLAND VAL"/>
    <x v="7"/>
    <s v=""/>
    <s v="Jason Razo"/>
    <s v="Karen Huynh"/>
    <s v="Yes"/>
  </r>
  <r>
    <x v="0"/>
    <n v="2546"/>
    <x v="3980"/>
    <x v="7"/>
    <s v="PM"/>
    <n v="121"/>
    <s v="Audit"/>
    <x v="1"/>
    <x v="0"/>
    <x v="1"/>
    <x v="10"/>
    <s v="GLEN BURNIE"/>
    <x v="0"/>
    <s v="A"/>
    <n v="702546"/>
    <s v="DELMAR BAY"/>
    <x v="5"/>
    <s v=""/>
    <s v="Donna Quinn"/>
    <s v="Michael P Dempsey"/>
    <s v=""/>
  </r>
  <r>
    <x v="0"/>
    <n v="2175"/>
    <x v="3981"/>
    <x v="28"/>
    <s v="PM"/>
    <n v="445"/>
    <s v="Audit"/>
    <x v="2"/>
    <x v="3"/>
    <x v="1"/>
    <x v="0"/>
    <s v="BALDWIN PARK"/>
    <x v="0"/>
    <s v="B"/>
    <n v="702175"/>
    <s v="INLAND VAL"/>
    <x v="7"/>
    <s v=""/>
    <s v="Jason Razo"/>
    <s v="Louis A Morales"/>
    <s v="Yes"/>
  </r>
  <r>
    <x v="0"/>
    <n v="1556"/>
    <x v="3982"/>
    <x v="77"/>
    <s v="PM"/>
    <n v="208"/>
    <s v="Audit"/>
    <x v="0"/>
    <x v="4"/>
    <x v="1"/>
    <x v="4"/>
    <s v="DEERFIELD BEACH"/>
    <x v="0"/>
    <s v="B"/>
    <n v="701556"/>
    <s v="FT LAUDERD"/>
    <x v="4"/>
    <s v=""/>
    <s v="Frank Maisch"/>
    <s v="Destiny L Bruno"/>
    <s v="Yes"/>
  </r>
  <r>
    <x v="0"/>
    <n v="1534"/>
    <x v="3983"/>
    <x v="35"/>
    <s v="PM"/>
    <n v="205"/>
    <s v="Audit"/>
    <x v="2"/>
    <x v="2"/>
    <x v="1"/>
    <x v="4"/>
    <s v="MIAMI BEACH"/>
    <x v="0"/>
    <s v="A"/>
    <n v="701534"/>
    <s v="MIAMI/DADE"/>
    <x v="4"/>
    <s v=""/>
    <s v="Frank Maisch"/>
    <s v="Sheri A Evans"/>
    <s v=""/>
  </r>
  <r>
    <x v="0"/>
    <n v="2531"/>
    <x v="3984"/>
    <x v="6"/>
    <s v="PM"/>
    <n v="135"/>
    <s v="Audit"/>
    <x v="2"/>
    <x v="4"/>
    <x v="1"/>
    <x v="5"/>
    <s v="STRASBURG"/>
    <x v="0"/>
    <s v="A"/>
    <n v="702531"/>
    <s v="BLUE RIDGE"/>
    <x v="5"/>
    <s v=""/>
    <s v="Michael Yaede"/>
    <s v="Mark L Owens"/>
    <s v=""/>
  </r>
  <r>
    <x v="0"/>
    <n v="2136"/>
    <x v="3985"/>
    <x v="32"/>
    <s v="AM"/>
    <n v="445"/>
    <s v="Audit"/>
    <x v="2"/>
    <x v="3"/>
    <x v="1"/>
    <x v="0"/>
    <s v="BURBANK"/>
    <x v="0"/>
    <s v="B"/>
    <n v="702136"/>
    <s v="CENTRAL LO"/>
    <x v="7"/>
    <s v=""/>
    <s v="Jason Razo"/>
    <s v="Kurt Jacobsen"/>
    <s v="Yes"/>
  </r>
  <r>
    <x v="0"/>
    <n v="2136"/>
    <x v="3986"/>
    <x v="25"/>
    <s v="PM"/>
    <n v="445"/>
    <s v="Audit"/>
    <x v="2"/>
    <x v="4"/>
    <x v="1"/>
    <x v="0"/>
    <s v="PACOIMA"/>
    <x v="0"/>
    <s v="A"/>
    <n v="702136"/>
    <s v="CENTRAL LO"/>
    <x v="7"/>
    <s v=""/>
    <s v="Jason Razo"/>
    <s v="Lori N Berg"/>
    <s v="Yes"/>
  </r>
  <r>
    <x v="0"/>
    <n v="2173"/>
    <x v="3987"/>
    <x v="4"/>
    <s v="AM"/>
    <n v="445"/>
    <s v="Audit"/>
    <x v="2"/>
    <x v="0"/>
    <x v="1"/>
    <x v="0"/>
    <s v="LOS ANGELES"/>
    <x v="0"/>
    <s v="B"/>
    <n v="702173"/>
    <s v="SOUTHERN L"/>
    <x v="7"/>
    <s v=""/>
    <s v="Jason Razo"/>
    <s v="Lynn Byers"/>
    <s v="Yes"/>
  </r>
  <r>
    <x v="0"/>
    <n v="1501"/>
    <x v="3988"/>
    <x v="50"/>
    <s v="PM"/>
    <n v="215"/>
    <s v="Audit"/>
    <x v="2"/>
    <x v="0"/>
    <x v="1"/>
    <x v="4"/>
    <s v="ORLANDO"/>
    <x v="0"/>
    <s v="B"/>
    <n v="701501"/>
    <s v="SOUTH ORLA"/>
    <x v="4"/>
    <s v=""/>
    <s v="Teresa Selleck"/>
    <s v="Alexander A Woldehanna"/>
    <s v=""/>
  </r>
  <r>
    <x v="0"/>
    <n v="2547"/>
    <x v="3989"/>
    <x v="7"/>
    <s v="PM"/>
    <n v="121"/>
    <s v="Audit"/>
    <x v="1"/>
    <x v="0"/>
    <x v="1"/>
    <x v="10"/>
    <s v="RANDALLSTOWN"/>
    <x v="0"/>
    <s v="A"/>
    <n v="702547"/>
    <s v="CATOCTIN M"/>
    <x v="5"/>
    <s v=""/>
    <s v="Donna Quinn"/>
    <s v="John C Treadway"/>
    <s v=""/>
  </r>
  <r>
    <x v="0"/>
    <n v="2413"/>
    <x v="3990"/>
    <x v="62"/>
    <s v="AM"/>
    <n v="71"/>
    <s v="Audit"/>
    <x v="1"/>
    <x v="3"/>
    <x v="1"/>
    <x v="1"/>
    <s v="JERSEY CITY"/>
    <x v="0"/>
    <s v="B"/>
    <n v="702413"/>
    <s v="NORTH CENT"/>
    <x v="1"/>
    <s v=""/>
    <s v="Raymond Fritz"/>
    <s v="Jeremy T Eyre"/>
    <s v=""/>
  </r>
  <r>
    <x v="0"/>
    <n v="2415"/>
    <x v="3991"/>
    <x v="64"/>
    <s v="PM"/>
    <n v="71"/>
    <s v="Audit"/>
    <x v="2"/>
    <x v="0"/>
    <x v="1"/>
    <x v="1"/>
    <s v="NEW MILFORD"/>
    <x v="0"/>
    <s v="B"/>
    <n v="702415"/>
    <s v="NORTH NJ"/>
    <x v="1"/>
    <s v=""/>
    <s v="Raymond Fritz"/>
    <s v="David Ron"/>
    <s v=""/>
  </r>
  <r>
    <x v="0"/>
    <n v="1152"/>
    <x v="3992"/>
    <x v="4"/>
    <s v="PM"/>
    <n v="54"/>
    <s v="Audit"/>
    <x v="2"/>
    <x v="0"/>
    <x v="1"/>
    <x v="1"/>
    <s v="EDISON"/>
    <x v="1"/>
    <s v="J"/>
    <n v="701152"/>
    <s v="GREATER PH"/>
    <x v="3"/>
    <s v=""/>
    <s v="William Coates"/>
    <s v="Jon Miller"/>
    <s v="Yes"/>
  </r>
  <r>
    <x v="0"/>
    <n v="2415"/>
    <x v="3993"/>
    <x v="25"/>
    <s v="AM"/>
    <n v="69"/>
    <s v="Audit"/>
    <x v="2"/>
    <x v="4"/>
    <x v="1"/>
    <x v="1"/>
    <s v="GARFIELD"/>
    <x v="0"/>
    <s v="A"/>
    <n v="702415"/>
    <s v="NORTH NJ"/>
    <x v="1"/>
    <s v=""/>
    <s v="Raymond Fritz"/>
    <s v="Brad A Van Lenten"/>
    <s v=""/>
  </r>
  <r>
    <x v="0"/>
    <n v="2515"/>
    <x v="3994"/>
    <x v="10"/>
    <s v="PM"/>
    <n v="127"/>
    <s v="Audit"/>
    <x v="1"/>
    <x v="0"/>
    <x v="1"/>
    <x v="5"/>
    <s v="RICHMOND"/>
    <x v="0"/>
    <s v="A"/>
    <n v="702515"/>
    <s v="RICHMOND M"/>
    <x v="4"/>
    <s v=""/>
    <s v="Rodney Dotson"/>
    <s v="Donald R Libbon"/>
    <s v=""/>
  </r>
  <r>
    <x v="0"/>
    <n v="2177"/>
    <x v="3995"/>
    <x v="65"/>
    <s v="AM"/>
    <n v="441"/>
    <s v="Audit"/>
    <x v="1"/>
    <x v="4"/>
    <x v="1"/>
    <x v="0"/>
    <s v="LOS ANGELES"/>
    <x v="0"/>
    <s v="A"/>
    <n v="702177"/>
    <s v="EAST LOS A"/>
    <x v="7"/>
    <s v=""/>
    <s v="David Marks"/>
    <s v="Maria V Ramirez"/>
    <s v="Yes"/>
  </r>
  <r>
    <x v="0"/>
    <n v="2415"/>
    <x v="3996"/>
    <x v="10"/>
    <s v="PM"/>
    <n v="69"/>
    <s v="Audit"/>
    <x v="1"/>
    <x v="0"/>
    <x v="1"/>
    <x v="1"/>
    <s v="PARAMUS"/>
    <x v="0"/>
    <s v="B"/>
    <n v="702415"/>
    <s v="NORTH NJ"/>
    <x v="1"/>
    <s v=""/>
    <s v="Raymond Fritz"/>
    <s v="Jesse Santos"/>
    <s v=""/>
  </r>
  <r>
    <x v="0"/>
    <n v="2173"/>
    <x v="3997"/>
    <x v="62"/>
    <s v="PM"/>
    <n v="441"/>
    <s v="Audit"/>
    <x v="1"/>
    <x v="3"/>
    <x v="1"/>
    <x v="0"/>
    <s v="CULVER CITY"/>
    <x v="0"/>
    <s v="B"/>
    <n v="702173"/>
    <s v="SOUTHERN L"/>
    <x v="7"/>
    <s v=""/>
    <s v="Jason Razo"/>
    <s v="Selina N Korkis"/>
    <s v="Yes"/>
  </r>
  <r>
    <x v="0"/>
    <n v="2176"/>
    <x v="3998"/>
    <x v="8"/>
    <s v="PM"/>
    <n v="441"/>
    <s v="Audit"/>
    <x v="2"/>
    <x v="0"/>
    <x v="1"/>
    <x v="0"/>
    <s v="REDONDO BEACH"/>
    <x v="0"/>
    <s v="A"/>
    <n v="702176"/>
    <s v="LA SOUTH B"/>
    <x v="7"/>
    <s v=""/>
    <s v="David Marks"/>
    <s v="Mary Romero"/>
    <s v="Yes"/>
  </r>
  <r>
    <x v="0"/>
    <n v="2176"/>
    <x v="3999"/>
    <x v="28"/>
    <s v="AM"/>
    <n v="441"/>
    <s v="Audit"/>
    <x v="2"/>
    <x v="3"/>
    <x v="1"/>
    <x v="0"/>
    <s v="EL SEGUNDO"/>
    <x v="0"/>
    <s v="A"/>
    <n v="702176"/>
    <s v="LA SOUTH B"/>
    <x v="7"/>
    <s v=""/>
    <s v="David Marks"/>
    <s v="Kari L Martin"/>
    <s v="Yes"/>
  </r>
  <r>
    <x v="0"/>
    <n v="2133"/>
    <x v="4000"/>
    <x v="59"/>
    <s v="PM"/>
    <n v="445"/>
    <s v="Audit"/>
    <x v="1"/>
    <x v="3"/>
    <x v="1"/>
    <x v="0"/>
    <s v="WINNETKA"/>
    <x v="0"/>
    <s v="A"/>
    <n v="702133"/>
    <s v="GOLD COAST"/>
    <x v="7"/>
    <s v=""/>
    <s v="Jason Razo"/>
    <s v="Gagneet G Singh"/>
    <s v="Yes"/>
  </r>
  <r>
    <x v="0"/>
    <n v="2415"/>
    <x v="4001"/>
    <x v="50"/>
    <s v="AM"/>
    <n v="71"/>
    <s v="Audit"/>
    <x v="2"/>
    <x v="0"/>
    <x v="1"/>
    <x v="1"/>
    <s v="UNION CITY"/>
    <x v="0"/>
    <s v="A"/>
    <n v="702415"/>
    <s v="NORTH NJ"/>
    <x v="1"/>
    <s v=""/>
    <s v="Raymond Fritz"/>
    <s v="Lisa M Gonzalez"/>
    <s v=""/>
  </r>
  <r>
    <x v="0"/>
    <n v="2367"/>
    <x v="4002"/>
    <x v="9"/>
    <s v="PM"/>
    <n v="472"/>
    <s v="Audit"/>
    <x v="2"/>
    <x v="2"/>
    <x v="1"/>
    <x v="0"/>
    <s v="CAMPBELL"/>
    <x v="0"/>
    <s v="B"/>
    <n v="702367"/>
    <s v="SOUTH BAY"/>
    <x v="0"/>
    <s v=""/>
    <s v="Don Lauritsen"/>
    <s v="Derrick P Chan"/>
    <s v="Yes"/>
  </r>
  <r>
    <x v="0"/>
    <n v="1604"/>
    <x v="4003"/>
    <x v="70"/>
    <s v="PM"/>
    <n v="398"/>
    <s v="Audit"/>
    <x v="0"/>
    <x v="1"/>
    <x v="1"/>
    <x v="13"/>
    <s v="PARKER"/>
    <x v="0"/>
    <s v="A"/>
    <n v="701604"/>
    <s v="SOUTH COLO"/>
    <x v="2"/>
    <s v=""/>
    <s v="Andy Moore"/>
    <s v="Kelly Cummins"/>
    <s v=""/>
  </r>
  <r>
    <x v="0"/>
    <n v="1534"/>
    <x v="4004"/>
    <x v="32"/>
    <s v="AM"/>
    <n v="205"/>
    <s v="Audit"/>
    <x v="2"/>
    <x v="3"/>
    <x v="1"/>
    <x v="4"/>
    <s v="HIALEAH"/>
    <x v="0"/>
    <s v="A"/>
    <n v="701534"/>
    <s v="MIAMI/DADE"/>
    <x v="4"/>
    <s v=""/>
    <s v="Frank Maisch"/>
    <s v="Joseph R Ortega"/>
    <s v=""/>
  </r>
  <r>
    <x v="0"/>
    <n v="1501"/>
    <x v="4005"/>
    <x v="6"/>
    <s v="PM"/>
    <n v="215"/>
    <s v="Audit"/>
    <x v="2"/>
    <x v="4"/>
    <x v="1"/>
    <x v="4"/>
    <s v="ORLANDO"/>
    <x v="0"/>
    <s v="A"/>
    <n v="701501"/>
    <s v="SOUTH ORLA"/>
    <x v="4"/>
    <s v=""/>
    <s v="Teresa Selleck"/>
    <s v="Afortunado Valentin"/>
    <s v=""/>
  </r>
  <r>
    <x v="0"/>
    <n v="2171"/>
    <x v="4006"/>
    <x v="59"/>
    <s v="AM"/>
    <n v="456"/>
    <s v="Audit"/>
    <x v="1"/>
    <x v="3"/>
    <x v="1"/>
    <x v="0"/>
    <s v="BLOOMINGTON"/>
    <x v="0"/>
    <s v="A"/>
    <n v="702171"/>
    <s v="INLAND EMP"/>
    <x v="7"/>
    <s v=""/>
    <s v="David Marks"/>
    <s v="Brian R Sides"/>
    <s v=""/>
  </r>
  <r>
    <x v="0"/>
    <n v="1152"/>
    <x v="4007"/>
    <x v="26"/>
    <s v="AM"/>
    <n v="71"/>
    <s v="Audit"/>
    <x v="2"/>
    <x v="3"/>
    <x v="1"/>
    <x v="7"/>
    <s v="STATEN ISLAND"/>
    <x v="1"/>
    <s v="J"/>
    <n v="701152"/>
    <s v="GREATER PH"/>
    <x v="3"/>
    <s v=""/>
    <s v="William Coates"/>
    <s v="Jon Miller"/>
    <s v="Yes"/>
  </r>
  <r>
    <x v="0"/>
    <n v="2412"/>
    <x v="4008"/>
    <x v="5"/>
    <s v="PM"/>
    <n v="71"/>
    <s v="Audit"/>
    <x v="2"/>
    <x v="3"/>
    <x v="1"/>
    <x v="1"/>
    <s v="PRINCETON JUNCTION"/>
    <x v="0"/>
    <s v="A"/>
    <n v="702412"/>
    <s v="SOUTH CENT"/>
    <x v="1"/>
    <s v=""/>
    <s v="Raymond Fritz"/>
    <s v="O'Ryan M Goring"/>
    <s v=""/>
  </r>
  <r>
    <x v="0"/>
    <n v="1532"/>
    <x v="4009"/>
    <x v="48"/>
    <s v="PM"/>
    <n v="208"/>
    <s v="Audit"/>
    <x v="2"/>
    <x v="3"/>
    <x v="1"/>
    <x v="4"/>
    <s v="BOYNTON BEACH"/>
    <x v="0"/>
    <s v="A"/>
    <n v="701532"/>
    <s v="PALM BEACH"/>
    <x v="4"/>
    <s v=""/>
    <s v="Frank Maisch"/>
    <s v="Jimmy C Jean"/>
    <s v=""/>
  </r>
  <r>
    <x v="0"/>
    <n v="1556"/>
    <x v="4010"/>
    <x v="60"/>
    <s v="PM"/>
    <n v="208"/>
    <s v="Audit"/>
    <x v="2"/>
    <x v="2"/>
    <x v="1"/>
    <x v="4"/>
    <s v="POMPANO BEACH"/>
    <x v="0"/>
    <s v="B"/>
    <n v="701556"/>
    <s v="FT LAUDERD"/>
    <x v="4"/>
    <s v=""/>
    <s v="Frank Maisch"/>
    <s v="Destiny L Bruno"/>
    <s v=""/>
  </r>
  <r>
    <x v="0"/>
    <n v="2531"/>
    <x v="4011"/>
    <x v="4"/>
    <s v="PM"/>
    <n v="135"/>
    <s v="Audit"/>
    <x v="2"/>
    <x v="0"/>
    <x v="1"/>
    <x v="5"/>
    <s v="MOUNT CRAWFORD"/>
    <x v="0"/>
    <s v="B"/>
    <n v="702531"/>
    <s v="BLUE RIDGE"/>
    <x v="5"/>
    <s v=""/>
    <s v="Michael Yaede"/>
    <s v="Lester L Baker Iv"/>
    <s v=""/>
  </r>
  <r>
    <x v="0"/>
    <n v="2176"/>
    <x v="4012"/>
    <x v="26"/>
    <s v="PM"/>
    <n v="441"/>
    <s v="Audit"/>
    <x v="2"/>
    <x v="3"/>
    <x v="1"/>
    <x v="0"/>
    <s v="TORRANCE"/>
    <x v="0"/>
    <s v="A"/>
    <n v="702176"/>
    <s v="LA SOUTH B"/>
    <x v="7"/>
    <s v=""/>
    <s v="David Marks"/>
    <s v="Chelsea M Johnson"/>
    <s v="Yes"/>
  </r>
  <r>
    <x v="0"/>
    <n v="2175"/>
    <x v="4013"/>
    <x v="65"/>
    <s v="AM"/>
    <n v="456"/>
    <s v="Audit"/>
    <x v="1"/>
    <x v="4"/>
    <x v="1"/>
    <x v="0"/>
    <s v="ONTARIO"/>
    <x v="0"/>
    <s v="A"/>
    <n v="702175"/>
    <s v="INLAND VAL"/>
    <x v="7"/>
    <s v=""/>
    <s v="Jason Razo"/>
    <s v="Michelle R Abbott"/>
    <s v="Yes"/>
  </r>
  <r>
    <x v="0"/>
    <n v="2177"/>
    <x v="4014"/>
    <x v="73"/>
    <s v="PM"/>
    <n v="441"/>
    <s v="Audit"/>
    <x v="0"/>
    <x v="4"/>
    <x v="1"/>
    <x v="0"/>
    <s v="LOS ANGELES"/>
    <x v="0"/>
    <s v="A"/>
    <n v="702177"/>
    <s v="EAST LOS A"/>
    <x v="7"/>
    <s v=""/>
    <s v="David Marks"/>
    <s v="Jonathan Ketch"/>
    <s v="Yes"/>
  </r>
  <r>
    <x v="0"/>
    <n v="1604"/>
    <x v="4015"/>
    <x v="11"/>
    <s v="AM"/>
    <n v="398"/>
    <s v="Audit"/>
    <x v="2"/>
    <x v="4"/>
    <x v="1"/>
    <x v="13"/>
    <s v="COLORADO SPRINGS"/>
    <x v="0"/>
    <s v="A"/>
    <n v="701604"/>
    <s v="SOUTH COLO"/>
    <x v="2"/>
    <s v=""/>
    <s v="Andy Moore"/>
    <s v="Stephen A Brown"/>
    <s v=""/>
  </r>
  <r>
    <x v="0"/>
    <n v="2412"/>
    <x v="4016"/>
    <x v="55"/>
    <s v="PM"/>
    <n v="54"/>
    <s v="Audit"/>
    <x v="1"/>
    <x v="3"/>
    <x v="1"/>
    <x v="1"/>
    <s v="KEANSBURG"/>
    <x v="0"/>
    <s v="A"/>
    <n v="702412"/>
    <s v="SOUTH CENT"/>
    <x v="1"/>
    <s v=""/>
    <s v="Raymond Fritz"/>
    <s v="Dean J Gentile"/>
    <s v=""/>
  </r>
  <r>
    <x v="0"/>
    <n v="2136"/>
    <x v="4017"/>
    <x v="33"/>
    <s v="AM"/>
    <n v="445"/>
    <s v="Audit"/>
    <x v="0"/>
    <x v="4"/>
    <x v="1"/>
    <x v="0"/>
    <s v="BURBANK"/>
    <x v="0"/>
    <s v="A"/>
    <n v="702136"/>
    <s v="CENTRAL LO"/>
    <x v="7"/>
    <s v=""/>
    <s v="Jason Razo"/>
    <s v="Brandon C Schneider"/>
    <s v="Yes"/>
  </r>
  <r>
    <x v="0"/>
    <n v="2413"/>
    <x v="4018"/>
    <x v="76"/>
    <s v="PM"/>
    <n v="71"/>
    <s v="Audit"/>
    <x v="1"/>
    <x v="2"/>
    <x v="1"/>
    <x v="1"/>
    <s v="JERSEY CITY"/>
    <x v="0"/>
    <s v="A"/>
    <n v="702413"/>
    <s v="NORTH CENT"/>
    <x v="1"/>
    <s v=""/>
    <s v="Raymond Fritz"/>
    <s v="Jeremy T Eyre"/>
    <s v=""/>
  </r>
  <r>
    <x v="0"/>
    <n v="1604"/>
    <x v="4019"/>
    <x v="11"/>
    <s v="PM"/>
    <n v="398"/>
    <s v="Audit"/>
    <x v="2"/>
    <x v="4"/>
    <x v="1"/>
    <x v="13"/>
    <s v="COLORADO SPRINGS"/>
    <x v="0"/>
    <s v="A"/>
    <n v="701604"/>
    <s v="SOUTH COLO"/>
    <x v="2"/>
    <s v=""/>
    <s v="Andy Moore"/>
    <s v="Spencer D Lohse"/>
    <s v=""/>
  </r>
  <r>
    <x v="0"/>
    <n v="2511"/>
    <x v="4020"/>
    <x v="15"/>
    <s v="PM"/>
    <n v="127"/>
    <s v="Audit"/>
    <x v="2"/>
    <x v="2"/>
    <x v="1"/>
    <x v="5"/>
    <s v="CHESAPEAKE"/>
    <x v="0"/>
    <s v="B"/>
    <n v="702511"/>
    <s v="NORFOLK MA"/>
    <x v="4"/>
    <s v=""/>
    <s v="Rodney Dotson"/>
    <s v="Amanda M Moreno"/>
    <s v=""/>
  </r>
  <r>
    <x v="0"/>
    <n v="2173"/>
    <x v="4021"/>
    <x v="48"/>
    <s v="PM"/>
    <n v="441"/>
    <s v="Audit"/>
    <x v="2"/>
    <x v="3"/>
    <x v="1"/>
    <x v="0"/>
    <s v="LOS ANGELES"/>
    <x v="0"/>
    <s v="A"/>
    <n v="702173"/>
    <s v="SOUTHERN L"/>
    <x v="7"/>
    <s v=""/>
    <s v="Jason Razo"/>
    <s v="Lynn Byers"/>
    <s v="Yes"/>
  </r>
  <r>
    <x v="0"/>
    <n v="2413"/>
    <x v="4022"/>
    <x v="28"/>
    <s v="PM"/>
    <n v="71"/>
    <s v="Audit"/>
    <x v="2"/>
    <x v="3"/>
    <x v="1"/>
    <x v="7"/>
    <s v="STATEN ISLAND"/>
    <x v="0"/>
    <s v="B"/>
    <n v="702413"/>
    <s v="NORTH CENT"/>
    <x v="1"/>
    <s v=""/>
    <s v="Raymond Fritz"/>
    <s v="Theotokis N Papadatos"/>
    <s v=""/>
  </r>
  <r>
    <x v="0"/>
    <n v="1534"/>
    <x v="4023"/>
    <x v="66"/>
    <s v="AM"/>
    <n v="205"/>
    <s v="Audit"/>
    <x v="0"/>
    <x v="0"/>
    <x v="1"/>
    <x v="4"/>
    <s v="HIALEAH GARDENS"/>
    <x v="0"/>
    <s v="A"/>
    <n v="701534"/>
    <s v="MIAMI/DADE"/>
    <x v="4"/>
    <s v=""/>
    <s v="Frank Maisch"/>
    <s v="Joseph R Ortega"/>
    <s v="Yes"/>
  </r>
  <r>
    <x v="0"/>
    <n v="1556"/>
    <x v="4024"/>
    <x v="56"/>
    <s v="PM"/>
    <n v="208"/>
    <s v="Audit"/>
    <x v="0"/>
    <x v="1"/>
    <x v="1"/>
    <x v="4"/>
    <s v="LIGHTHOUSE POINT"/>
    <x v="0"/>
    <s v="A"/>
    <n v="701556"/>
    <s v="FT LAUDERD"/>
    <x v="4"/>
    <s v=""/>
    <s v="Frank Maisch"/>
    <s v="Destiny L Bruno"/>
    <s v="Yes"/>
  </r>
  <r>
    <x v="0"/>
    <n v="1556"/>
    <x v="4025"/>
    <x v="75"/>
    <s v="AM"/>
    <n v="208"/>
    <s v="Audit"/>
    <x v="0"/>
    <x v="0"/>
    <x v="1"/>
    <x v="4"/>
    <s v="WILTON MANORS"/>
    <x v="0"/>
    <s v="A"/>
    <n v="701556"/>
    <s v="FT LAUDERD"/>
    <x v="4"/>
    <s v=""/>
    <s v="Frank Maisch"/>
    <s v="Destiny L Bruno"/>
    <s v="Yes"/>
  </r>
  <r>
    <x v="0"/>
    <n v="1534"/>
    <x v="4026"/>
    <x v="34"/>
    <s v="PM"/>
    <n v="205"/>
    <s v="Audit"/>
    <x v="2"/>
    <x v="2"/>
    <x v="1"/>
    <x v="4"/>
    <s v="MIAMI"/>
    <x v="0"/>
    <s v="A"/>
    <n v="701534"/>
    <s v="MIAMI/DADE"/>
    <x v="4"/>
    <s v=""/>
    <s v="Frank Maisch"/>
    <s v="Sheri A Evans"/>
    <s v=""/>
  </r>
  <r>
    <x v="0"/>
    <n v="2413"/>
    <x v="4027"/>
    <x v="34"/>
    <s v="AM"/>
    <n v="71"/>
    <s v="Audit"/>
    <x v="2"/>
    <x v="2"/>
    <x v="1"/>
    <x v="1"/>
    <s v="ELIZABETH"/>
    <x v="0"/>
    <s v="B"/>
    <n v="702413"/>
    <s v="NORTH CENT"/>
    <x v="1"/>
    <s v=""/>
    <s v="Raymond Fritz"/>
    <s v="Xavier C Cartier"/>
    <s v=""/>
  </r>
  <r>
    <x v="0"/>
    <n v="2412"/>
    <x v="4028"/>
    <x v="15"/>
    <s v="AM"/>
    <n v="54"/>
    <s v="Audit"/>
    <x v="2"/>
    <x v="2"/>
    <x v="1"/>
    <x v="1"/>
    <s v="FLEMINGTON"/>
    <x v="0"/>
    <s v="B"/>
    <n v="702412"/>
    <s v="SOUTH CENT"/>
    <x v="1"/>
    <s v=""/>
    <s v="Raymond Fritz"/>
    <s v="Jennifer Arnold"/>
    <s v=""/>
  </r>
  <r>
    <x v="0"/>
    <n v="1551"/>
    <x v="4029"/>
    <x v="45"/>
    <s v="AM"/>
    <n v="220"/>
    <s v="Audit"/>
    <x v="1"/>
    <x v="0"/>
    <x v="1"/>
    <x v="4"/>
    <s v="TAMPA"/>
    <x v="0"/>
    <s v="A"/>
    <n v="701551"/>
    <s v="TAMPA MARK"/>
    <x v="4"/>
    <s v=""/>
    <s v="Frank Maisch"/>
    <s v="Jesse Velasquez"/>
    <s v="Yes"/>
  </r>
  <r>
    <x v="0"/>
    <n v="2546"/>
    <x v="4030"/>
    <x v="62"/>
    <s v="PM"/>
    <n v="121"/>
    <s v="Audit"/>
    <x v="1"/>
    <x v="3"/>
    <x v="1"/>
    <x v="10"/>
    <s v="ANNAPOLIS"/>
    <x v="0"/>
    <s v="A"/>
    <n v="702546"/>
    <s v="DELMAR BAY"/>
    <x v="5"/>
    <s v=""/>
    <s v="Donna Quinn"/>
    <s v="Eric J Green"/>
    <s v=""/>
  </r>
  <r>
    <x v="0"/>
    <n v="2546"/>
    <x v="4031"/>
    <x v="23"/>
    <s v="PM"/>
    <n v="121"/>
    <s v="Audit"/>
    <x v="2"/>
    <x v="0"/>
    <x v="1"/>
    <x v="10"/>
    <s v="BALTIMORE"/>
    <x v="0"/>
    <s v="B"/>
    <n v="702546"/>
    <s v="DELMAR BAY"/>
    <x v="5"/>
    <s v=""/>
    <s v="Donna Quinn"/>
    <s v="Mark Mazur Jr"/>
    <s v=""/>
  </r>
  <r>
    <x v="0"/>
    <n v="2415"/>
    <x v="4032"/>
    <x v="20"/>
    <s v="PM"/>
    <n v="69"/>
    <s v="Audit"/>
    <x v="0"/>
    <x v="0"/>
    <x v="1"/>
    <x v="1"/>
    <s v="WAYNE"/>
    <x v="0"/>
    <s v="A"/>
    <n v="702415"/>
    <s v="NORTH NJ"/>
    <x v="1"/>
    <s v=""/>
    <s v="Raymond Fritz"/>
    <s v="Jesse Santos"/>
    <s v=""/>
  </r>
  <r>
    <x v="0"/>
    <n v="2408"/>
    <x v="4033"/>
    <x v="23"/>
    <s v="PM"/>
    <n v="104"/>
    <s v="Audit"/>
    <x v="2"/>
    <x v="0"/>
    <x v="1"/>
    <x v="9"/>
    <s v="PHILADELPHIA"/>
    <x v="0"/>
    <s v="A"/>
    <n v="702408"/>
    <s v="PHILLY DEL"/>
    <x v="5"/>
    <s v=""/>
    <s v="Nancy Tabeek"/>
    <s v="Cydney Mcglawn"/>
    <s v=""/>
  </r>
  <r>
    <x v="0"/>
    <n v="2405"/>
    <x v="4034"/>
    <x v="4"/>
    <s v="PM"/>
    <n v="104"/>
    <s v="Audit"/>
    <x v="2"/>
    <x v="0"/>
    <x v="1"/>
    <x v="9"/>
    <s v="LANGHORNE"/>
    <x v="0"/>
    <s v="A"/>
    <n v="702405"/>
    <s v="EAST PA"/>
    <x v="5"/>
    <s v=""/>
    <s v="Nancy Tabeek"/>
    <s v="Breann Luff"/>
    <s v=""/>
  </r>
  <r>
    <x v="0"/>
    <n v="2531"/>
    <x v="4035"/>
    <x v="41"/>
    <s v="PM"/>
    <n v="135"/>
    <s v="Audit"/>
    <x v="1"/>
    <x v="4"/>
    <x v="1"/>
    <x v="5"/>
    <s v="SHENANDOAH"/>
    <x v="0"/>
    <s v="B"/>
    <n v="702531"/>
    <s v="BLUE RIDGE"/>
    <x v="5"/>
    <s v=""/>
    <s v="Michael Yaede"/>
    <s v="Thomas L Harris"/>
    <s v=""/>
  </r>
  <r>
    <x v="0"/>
    <n v="2177"/>
    <x v="4036"/>
    <x v="59"/>
    <s v="PM"/>
    <n v="441"/>
    <s v="Audit"/>
    <x v="1"/>
    <x v="3"/>
    <x v="1"/>
    <x v="0"/>
    <s v="COMMERCE"/>
    <x v="0"/>
    <s v="B"/>
    <n v="702177"/>
    <s v="EAST LOS A"/>
    <x v="7"/>
    <s v=""/>
    <s v="David Marks"/>
    <s v="Maria V Ramirez"/>
    <s v="Yes"/>
  </r>
  <r>
    <x v="0"/>
    <n v="2173"/>
    <x v="4037"/>
    <x v="68"/>
    <s v="PM"/>
    <n v="445"/>
    <s v="Audit"/>
    <x v="1"/>
    <x v="0"/>
    <x v="1"/>
    <x v="0"/>
    <s v="LOS ANGELES"/>
    <x v="0"/>
    <s v="A"/>
    <n v="702173"/>
    <s v="SOUTHERN L"/>
    <x v="7"/>
    <s v=""/>
    <s v="Jason Razo"/>
    <s v="Greg J Zupan"/>
    <s v="Yes"/>
  </r>
  <r>
    <x v="0"/>
    <n v="2511"/>
    <x v="4038"/>
    <x v="20"/>
    <s v="PM"/>
    <n v="127"/>
    <s v="Audit"/>
    <x v="0"/>
    <x v="0"/>
    <x v="1"/>
    <x v="5"/>
    <s v="NORFOLK"/>
    <x v="0"/>
    <s v="B"/>
    <n v="702511"/>
    <s v="NORFOLK MA"/>
    <x v="4"/>
    <s v=""/>
    <s v="Rodney Dotson"/>
    <s v="Amanda M Moreno"/>
    <s v=""/>
  </r>
  <r>
    <x v="0"/>
    <n v="2412"/>
    <x v="4039"/>
    <x v="27"/>
    <s v="AM"/>
    <n v="54"/>
    <s v="Audit"/>
    <x v="2"/>
    <x v="4"/>
    <x v="1"/>
    <x v="1"/>
    <s v="OLD BRIDGE"/>
    <x v="0"/>
    <s v="A"/>
    <n v="702412"/>
    <s v="SOUTH CENT"/>
    <x v="1"/>
    <s v=""/>
    <s v="Raymond Fritz"/>
    <s v="Daniel A Santos"/>
    <s v=""/>
  </r>
  <r>
    <x v="0"/>
    <n v="2177"/>
    <x v="4040"/>
    <x v="32"/>
    <s v="PM"/>
    <n v="445"/>
    <s v="Audit"/>
    <x v="2"/>
    <x v="3"/>
    <x v="1"/>
    <x v="0"/>
    <s v="LOS ANGELES"/>
    <x v="0"/>
    <s v="A"/>
    <n v="702177"/>
    <s v="EAST LOS A"/>
    <x v="7"/>
    <s v=""/>
    <s v="David Marks"/>
    <s v="Nicole P Amberg"/>
    <s v="Yes"/>
  </r>
  <r>
    <x v="0"/>
    <n v="2415"/>
    <x v="4041"/>
    <x v="39"/>
    <s v="AM"/>
    <n v="71"/>
    <s v="Audit"/>
    <x v="1"/>
    <x v="4"/>
    <x v="1"/>
    <x v="1"/>
    <s v="WEST NEW YORK"/>
    <x v="0"/>
    <s v="A"/>
    <n v="702415"/>
    <s v="NORTH NJ"/>
    <x v="1"/>
    <s v=""/>
    <s v="Raymond Fritz"/>
    <s v="Lisa M Gonzalez"/>
    <s v=""/>
  </r>
  <r>
    <x v="0"/>
    <n v="1604"/>
    <x v="4042"/>
    <x v="8"/>
    <s v="PM"/>
    <n v="398"/>
    <s v="Audit"/>
    <x v="2"/>
    <x v="0"/>
    <x v="1"/>
    <x v="13"/>
    <s v="COLORADO SPRINGS"/>
    <x v="0"/>
    <s v="A"/>
    <n v="701604"/>
    <s v="SOUTH COLO"/>
    <x v="2"/>
    <s v=""/>
    <s v="Andy Moore"/>
    <s v="Spencer D Lohse"/>
    <s v=""/>
  </r>
  <r>
    <x v="0"/>
    <n v="2547"/>
    <x v="4043"/>
    <x v="8"/>
    <s v="PM"/>
    <n v="121"/>
    <s v="Audit"/>
    <x v="2"/>
    <x v="0"/>
    <x v="1"/>
    <x v="10"/>
    <s v="RANDALLSTOWN"/>
    <x v="0"/>
    <s v="A"/>
    <n v="702547"/>
    <s v="CATOCTIN M"/>
    <x v="5"/>
    <s v=""/>
    <s v="Donna Quinn"/>
    <s v="John C Treadway"/>
    <s v=""/>
  </r>
  <r>
    <x v="0"/>
    <n v="2368"/>
    <x v="4044"/>
    <x v="28"/>
    <s v="PM"/>
    <n v="471"/>
    <s v="Audit"/>
    <x v="2"/>
    <x v="3"/>
    <x v="1"/>
    <x v="0"/>
    <s v="DELHI"/>
    <x v="0"/>
    <s v="B"/>
    <n v="702368"/>
    <s v="CENTRAL VA"/>
    <x v="7"/>
    <s v=""/>
    <s v="David Marks"/>
    <s v="Randall F Parker"/>
    <s v=""/>
  </r>
  <r>
    <x v="0"/>
    <n v="1555"/>
    <x v="4045"/>
    <x v="60"/>
    <s v="PM"/>
    <n v="215"/>
    <s v="Audit"/>
    <x v="2"/>
    <x v="2"/>
    <x v="1"/>
    <x v="4"/>
    <s v="LAKELAND"/>
    <x v="0"/>
    <s v="A"/>
    <n v="701555"/>
    <s v="MID-FLORID"/>
    <x v="4"/>
    <s v=""/>
    <s v="Teresa Selleck"/>
    <s v="Swapna S Patel"/>
    <s v=""/>
  </r>
  <r>
    <x v="0"/>
    <n v="2173"/>
    <x v="4046"/>
    <x v="78"/>
    <s v="PM"/>
    <n v="441"/>
    <s v="Audit"/>
    <x v="2"/>
    <x v="4"/>
    <x v="1"/>
    <x v="0"/>
    <s v="LOS ANGELES"/>
    <x v="0"/>
    <s v="A"/>
    <n v="702173"/>
    <s v="SOUTHERN L"/>
    <x v="7"/>
    <s v=""/>
    <s v="Jason Razo"/>
    <s v="Jason J Dixon"/>
    <s v="Yes"/>
  </r>
  <r>
    <x v="0"/>
    <n v="2173"/>
    <x v="4047"/>
    <x v="34"/>
    <s v="AM"/>
    <n v="445"/>
    <s v="Audit"/>
    <x v="2"/>
    <x v="2"/>
    <x v="1"/>
    <x v="0"/>
    <s v="LOS ANGELES"/>
    <x v="0"/>
    <s v="A"/>
    <n v="702173"/>
    <s v="SOUTHERN L"/>
    <x v="7"/>
    <s v=""/>
    <s v="Jason Razo"/>
    <s v="Jose Sambas"/>
    <s v="Yes"/>
  </r>
  <r>
    <x v="0"/>
    <n v="2173"/>
    <x v="4048"/>
    <x v="13"/>
    <s v="AM"/>
    <n v="441"/>
    <s v="Audit"/>
    <x v="2"/>
    <x v="0"/>
    <x v="1"/>
    <x v="0"/>
    <s v="LOS ANGELES"/>
    <x v="0"/>
    <s v="A"/>
    <n v="702173"/>
    <s v="SOUTHERN L"/>
    <x v="7"/>
    <s v=""/>
    <s v="Jason Razo"/>
    <s v="Jose Sambas"/>
    <s v="Yes"/>
  </r>
  <r>
    <x v="0"/>
    <n v="2415"/>
    <x v="4049"/>
    <x v="23"/>
    <s v="AM"/>
    <n v="69"/>
    <s v="Audit"/>
    <x v="2"/>
    <x v="0"/>
    <x v="1"/>
    <x v="1"/>
    <s v="DUMONT"/>
    <x v="0"/>
    <s v="B"/>
    <n v="702415"/>
    <s v="NORTH NJ"/>
    <x v="1"/>
    <s v=""/>
    <s v="Raymond Fritz"/>
    <s v="Patricia A Fallas"/>
    <s v=""/>
  </r>
  <r>
    <x v="0"/>
    <n v="2171"/>
    <x v="4050"/>
    <x v="34"/>
    <s v="PM"/>
    <n v="456"/>
    <s v="Audit"/>
    <x v="2"/>
    <x v="2"/>
    <x v="1"/>
    <x v="0"/>
    <s v="FONTANA"/>
    <x v="0"/>
    <s v="A"/>
    <n v="702171"/>
    <s v="INLAND EMP"/>
    <x v="7"/>
    <s v=""/>
    <s v="David Marks"/>
    <s v="Christophe Prater"/>
    <s v="Yes"/>
  </r>
  <r>
    <x v="0"/>
    <n v="2175"/>
    <x v="4051"/>
    <x v="68"/>
    <s v="AM"/>
    <n v="456"/>
    <s v="Audit"/>
    <x v="1"/>
    <x v="0"/>
    <x v="1"/>
    <x v="0"/>
    <s v="POMONA"/>
    <x v="0"/>
    <s v="B"/>
    <n v="702175"/>
    <s v="INLAND VAL"/>
    <x v="7"/>
    <s v=""/>
    <s v="Jason Razo"/>
    <s v="Salina Leon"/>
    <s v="Yes"/>
  </r>
  <r>
    <x v="0"/>
    <n v="2177"/>
    <x v="4052"/>
    <x v="2"/>
    <s v="AM"/>
    <n v="441"/>
    <s v="Audit"/>
    <x v="0"/>
    <x v="0"/>
    <x v="1"/>
    <x v="0"/>
    <s v="LOS ANGELES"/>
    <x v="0"/>
    <s v="A"/>
    <n v="702177"/>
    <s v="EAST LOS A"/>
    <x v="7"/>
    <s v=""/>
    <s v="David Marks"/>
    <s v="Freddie Moreno Jr"/>
    <s v="Yes"/>
  </r>
  <r>
    <x v="0"/>
    <n v="1532"/>
    <x v="4053"/>
    <x v="57"/>
    <s v="AM"/>
    <n v="223"/>
    <s v="Audit"/>
    <x v="1"/>
    <x v="2"/>
    <x v="1"/>
    <x v="4"/>
    <s v="LAKE WORTH"/>
    <x v="0"/>
    <s v="B"/>
    <n v="701532"/>
    <s v="PALM BEACH"/>
    <x v="4"/>
    <s v=""/>
    <s v="Frank Maisch"/>
    <s v="Erica J Holt"/>
    <s v="Yes"/>
  </r>
  <r>
    <x v="0"/>
    <n v="2136"/>
    <x v="4054"/>
    <x v="63"/>
    <s v="AM"/>
    <n v="445"/>
    <s v="Audit"/>
    <x v="0"/>
    <x v="0"/>
    <x v="1"/>
    <x v="0"/>
    <s v="GLENDALE"/>
    <x v="0"/>
    <s v="B"/>
    <n v="702136"/>
    <s v="CENTRAL LO"/>
    <x v="7"/>
    <s v=""/>
    <s v="Jason Razo"/>
    <s v="Brandon C Schneider"/>
    <s v="Yes"/>
  </r>
  <r>
    <x v="0"/>
    <n v="2177"/>
    <x v="4055"/>
    <x v="36"/>
    <s v="AM"/>
    <n v="441"/>
    <s v="Audit"/>
    <x v="0"/>
    <x v="4"/>
    <x v="1"/>
    <x v="0"/>
    <s v="LOS ANGELES"/>
    <x v="0"/>
    <s v="A"/>
    <n v="702177"/>
    <s v="EAST LOS A"/>
    <x v="7"/>
    <s v=""/>
    <s v="David Marks"/>
    <s v="Jonathan Ketch"/>
    <s v="Yes"/>
  </r>
  <r>
    <x v="0"/>
    <n v="2413"/>
    <x v="4056"/>
    <x v="8"/>
    <s v="AM"/>
    <n v="71"/>
    <s v="Audit"/>
    <x v="2"/>
    <x v="0"/>
    <x v="1"/>
    <x v="1"/>
    <s v="UNION"/>
    <x v="0"/>
    <s v="B"/>
    <n v="702413"/>
    <s v="NORTH CENT"/>
    <x v="1"/>
    <s v=""/>
    <s v="Raymond Fritz"/>
    <s v="Hassan M Gad"/>
    <s v=""/>
  </r>
  <r>
    <x v="0"/>
    <n v="2369"/>
    <x v="4057"/>
    <x v="68"/>
    <s v="AM"/>
    <n v="471"/>
    <s v="Audit"/>
    <x v="1"/>
    <x v="0"/>
    <x v="1"/>
    <x v="0"/>
    <s v="LIVERMORE"/>
    <x v="0"/>
    <s v="B"/>
    <n v="702369"/>
    <s v="EAST BAY M"/>
    <x v="0"/>
    <s v=""/>
    <s v="Don Lauritsen"/>
    <s v="Tony A Vaz"/>
    <s v="Yes"/>
  </r>
  <r>
    <x v="0"/>
    <n v="2364"/>
    <x v="4058"/>
    <x v="17"/>
    <s v="PM"/>
    <n v="475"/>
    <s v="Audit"/>
    <x v="1"/>
    <x v="3"/>
    <x v="1"/>
    <x v="0"/>
    <s v="GALT"/>
    <x v="0"/>
    <s v="A"/>
    <n v="702364"/>
    <s v="NORTH VALL"/>
    <x v="0"/>
    <s v=""/>
    <s v="Don Lauritsen"/>
    <s v="Jeffrey W Jin"/>
    <s v="Yes"/>
  </r>
  <r>
    <x v="0"/>
    <n v="1554"/>
    <x v="4059"/>
    <x v="6"/>
    <s v="PM"/>
    <n v="216"/>
    <s v="Audit"/>
    <x v="2"/>
    <x v="4"/>
    <x v="1"/>
    <x v="4"/>
    <s v="FORT MYERS"/>
    <x v="0"/>
    <s v="B"/>
    <n v="701554"/>
    <s v="FT MYERS M"/>
    <x v="4"/>
    <s v=""/>
    <s v="Frank Maisch"/>
    <s v="William H Sheedy Iii"/>
    <s v=""/>
  </r>
  <r>
    <x v="0"/>
    <n v="2413"/>
    <x v="4060"/>
    <x v="43"/>
    <s v="PM"/>
    <n v="71"/>
    <s v="Audit"/>
    <x v="2"/>
    <x v="1"/>
    <x v="1"/>
    <x v="1"/>
    <s v="WASHINGTON"/>
    <x v="0"/>
    <s v="A"/>
    <n v="702413"/>
    <s v="NORTH CENT"/>
    <x v="1"/>
    <s v=""/>
    <s v="Raymond Fritz"/>
    <s v="Jessica L Dasilva"/>
    <s v=""/>
  </r>
  <r>
    <x v="0"/>
    <n v="2511"/>
    <x v="4061"/>
    <x v="12"/>
    <s v="PM"/>
    <n v="127"/>
    <s v="Audit"/>
    <x v="2"/>
    <x v="0"/>
    <x v="1"/>
    <x v="5"/>
    <s v="NORFOLK"/>
    <x v="0"/>
    <s v="A"/>
    <n v="702511"/>
    <s v="NORFOLK MA"/>
    <x v="4"/>
    <s v=""/>
    <s v="Rodney Dotson"/>
    <s v="Rebecca Ellsworth"/>
    <s v=""/>
  </r>
  <r>
    <x v="0"/>
    <n v="2511"/>
    <x v="4062"/>
    <x v="35"/>
    <s v="AM"/>
    <n v="127"/>
    <s v="Audit"/>
    <x v="2"/>
    <x v="2"/>
    <x v="1"/>
    <x v="5"/>
    <s v="CHESAPEAKE"/>
    <x v="0"/>
    <s v="A"/>
    <n v="702511"/>
    <s v="NORFOLK MA"/>
    <x v="4"/>
    <s v=""/>
    <s v="Rodney Dotson"/>
    <s v="Amanda M Moreno"/>
    <s v=""/>
  </r>
  <r>
    <x v="0"/>
    <n v="2175"/>
    <x v="4063"/>
    <x v="29"/>
    <s v="AM"/>
    <n v="456"/>
    <s v="Audit"/>
    <x v="1"/>
    <x v="3"/>
    <x v="1"/>
    <x v="0"/>
    <s v="RANCHO CUCAMONGA"/>
    <x v="0"/>
    <s v="A"/>
    <n v="702175"/>
    <s v="INLAND VAL"/>
    <x v="7"/>
    <s v=""/>
    <s v="Jason Razo"/>
    <s v="Christophe J Avendano"/>
    <s v="Yes"/>
  </r>
  <r>
    <x v="0"/>
    <n v="2369"/>
    <x v="4064"/>
    <x v="63"/>
    <s v="AM"/>
    <n v="483"/>
    <s v="Audit"/>
    <x v="0"/>
    <x v="0"/>
    <x v="1"/>
    <x v="0"/>
    <s v="HAYWARD"/>
    <x v="0"/>
    <s v="A"/>
    <n v="702369"/>
    <s v="EAST BAY M"/>
    <x v="0"/>
    <s v=""/>
    <s v="Don Lauritsen"/>
    <s v="Wilbur J Verden"/>
    <s v="Yes"/>
  </r>
  <r>
    <x v="0"/>
    <n v="2516"/>
    <x v="4065"/>
    <x v="0"/>
    <s v="AM"/>
    <n v="127"/>
    <s v="Audit"/>
    <x v="0"/>
    <x v="0"/>
    <x v="1"/>
    <x v="5"/>
    <s v="WILLIAMSBURG"/>
    <x v="0"/>
    <s v="A"/>
    <n v="702516"/>
    <s v="HAMPTON MA"/>
    <x v="4"/>
    <s v=""/>
    <s v="Rodney Dotson"/>
    <s v="Randal A Wilson"/>
    <s v=""/>
  </r>
  <r>
    <x v="0"/>
    <n v="2136"/>
    <x v="4066"/>
    <x v="27"/>
    <s v="PM"/>
    <n v="445"/>
    <s v="Audit"/>
    <x v="2"/>
    <x v="4"/>
    <x v="1"/>
    <x v="0"/>
    <s v="PACOIMA"/>
    <x v="0"/>
    <s v="A"/>
    <n v="702136"/>
    <s v="CENTRAL LO"/>
    <x v="7"/>
    <s v=""/>
    <s v="Jason Razo"/>
    <s v="Lori N Berg"/>
    <s v="Yes"/>
  </r>
  <r>
    <x v="0"/>
    <n v="2136"/>
    <x v="4067"/>
    <x v="50"/>
    <s v="PM"/>
    <n v="445"/>
    <s v="Audit"/>
    <x v="2"/>
    <x v="0"/>
    <x v="1"/>
    <x v="0"/>
    <s v="SUN VALLEY"/>
    <x v="0"/>
    <s v="A"/>
    <n v="702136"/>
    <s v="CENTRAL LO"/>
    <x v="7"/>
    <s v=""/>
    <s v="Jason Razo"/>
    <s v="Latasha M Underwood"/>
    <s v="Yes"/>
  </r>
  <r>
    <x v="0"/>
    <n v="2136"/>
    <x v="4068"/>
    <x v="65"/>
    <s v="AM"/>
    <n v="445"/>
    <s v="Audit"/>
    <x v="1"/>
    <x v="4"/>
    <x v="1"/>
    <x v="0"/>
    <s v="PASADENA"/>
    <x v="0"/>
    <s v="A"/>
    <n v="702136"/>
    <s v="CENTRAL LO"/>
    <x v="7"/>
    <s v=""/>
    <s v="Jason Razo"/>
    <s v="Diana M Rodriguez"/>
    <s v="Yes"/>
  </r>
  <r>
    <x v="0"/>
    <n v="2531"/>
    <x v="4069"/>
    <x v="21"/>
    <s v="AM"/>
    <n v="135"/>
    <s v="Audit"/>
    <x v="2"/>
    <x v="3"/>
    <x v="1"/>
    <x v="5"/>
    <s v="LEXINGTON"/>
    <x v="0"/>
    <s v="A"/>
    <n v="702531"/>
    <s v="BLUE RIDGE"/>
    <x v="5"/>
    <s v=""/>
    <s v="Michael Yaede"/>
    <s v="James D Peters Jr"/>
    <s v=""/>
  </r>
  <r>
    <x v="0"/>
    <n v="2176"/>
    <x v="4070"/>
    <x v="27"/>
    <s v="PM"/>
    <n v="443"/>
    <s v="Audit"/>
    <x v="2"/>
    <x v="4"/>
    <x v="1"/>
    <x v="0"/>
    <s v="LOS ALAMITOS"/>
    <x v="0"/>
    <s v="B"/>
    <n v="702176"/>
    <s v="LA SOUTH B"/>
    <x v="7"/>
    <s v=""/>
    <s v="David Marks"/>
    <s v="Joseph Dauz"/>
    <s v="Yes"/>
  </r>
  <r>
    <x v="0"/>
    <n v="2177"/>
    <x v="4071"/>
    <x v="32"/>
    <s v="AM"/>
    <n v="445"/>
    <s v="Audit"/>
    <x v="2"/>
    <x v="3"/>
    <x v="1"/>
    <x v="0"/>
    <s v="LOS ANGELES"/>
    <x v="0"/>
    <s v="A"/>
    <n v="702177"/>
    <s v="EAST LOS A"/>
    <x v="7"/>
    <s v=""/>
    <s v="David Marks"/>
    <s v="Nicole P Amberg"/>
    <s v="Yes"/>
  </r>
  <r>
    <x v="0"/>
    <n v="2177"/>
    <x v="4072"/>
    <x v="42"/>
    <s v="PM"/>
    <n v="443"/>
    <s v="Audit"/>
    <x v="1"/>
    <x v="0"/>
    <x v="1"/>
    <x v="0"/>
    <s v="COMPTON"/>
    <x v="0"/>
    <s v="B"/>
    <n v="702177"/>
    <s v="EAST LOS A"/>
    <x v="7"/>
    <s v=""/>
    <s v="David Marks"/>
    <s v="Francisco G Gonzalez"/>
    <s v="Yes"/>
  </r>
  <r>
    <x v="0"/>
    <n v="2173"/>
    <x v="4073"/>
    <x v="50"/>
    <s v="PM"/>
    <n v="445"/>
    <s v="Audit"/>
    <x v="2"/>
    <x v="0"/>
    <x v="1"/>
    <x v="0"/>
    <s v="LOS ANGELES"/>
    <x v="0"/>
    <s v="A"/>
    <n v="702173"/>
    <s v="SOUTHERN L"/>
    <x v="7"/>
    <s v=""/>
    <s v="Jason Razo"/>
    <s v="Jose Sambas"/>
    <s v="Yes"/>
  </r>
  <r>
    <x v="0"/>
    <n v="2136"/>
    <x v="4074"/>
    <x v="26"/>
    <s v="PM"/>
    <n v="445"/>
    <s v="Audit"/>
    <x v="2"/>
    <x v="3"/>
    <x v="1"/>
    <x v="0"/>
    <s v="PACOIMA"/>
    <x v="0"/>
    <s v="A"/>
    <n v="702136"/>
    <s v="CENTRAL LO"/>
    <x v="7"/>
    <s v=""/>
    <s v="Jason Razo"/>
    <s v="Lori N Berg"/>
    <s v="Yes"/>
  </r>
  <r>
    <x v="0"/>
    <n v="2133"/>
    <x v="4075"/>
    <x v="50"/>
    <s v="PM"/>
    <n v="445"/>
    <s v="Audit"/>
    <x v="2"/>
    <x v="0"/>
    <x v="1"/>
    <x v="0"/>
    <s v="SANTA CLARITA"/>
    <x v="0"/>
    <s v="A"/>
    <n v="702133"/>
    <s v="GOLD COAST"/>
    <x v="7"/>
    <s v=""/>
    <s v="Jason Razo"/>
    <s v="Rochelle M Ayoub"/>
    <s v="Yes"/>
  </r>
  <r>
    <x v="0"/>
    <n v="2171"/>
    <x v="4076"/>
    <x v="19"/>
    <s v="PM"/>
    <n v="456"/>
    <s v="Audit"/>
    <x v="1"/>
    <x v="3"/>
    <x v="1"/>
    <x v="0"/>
    <s v="COLTON"/>
    <x v="0"/>
    <s v="A"/>
    <n v="702171"/>
    <s v="INLAND EMP"/>
    <x v="7"/>
    <s v=""/>
    <s v="David Marks"/>
    <s v="Jess J Sandoval"/>
    <s v="Yes"/>
  </r>
  <r>
    <x v="0"/>
    <n v="2171"/>
    <x v="4077"/>
    <x v="64"/>
    <s v="AM"/>
    <n v="456"/>
    <s v="Audit"/>
    <x v="2"/>
    <x v="0"/>
    <x v="1"/>
    <x v="0"/>
    <s v="MORENO VALLEY"/>
    <x v="0"/>
    <s v="A"/>
    <n v="702171"/>
    <s v="INLAND EMP"/>
    <x v="7"/>
    <s v=""/>
    <s v="David Marks"/>
    <s v="Christophe Prater"/>
    <s v="Yes"/>
  </r>
  <r>
    <x v="0"/>
    <n v="2581"/>
    <x v="4078"/>
    <x v="65"/>
    <s v="PM"/>
    <n v="108"/>
    <s v="Audit"/>
    <x v="1"/>
    <x v="4"/>
    <x v="1"/>
    <x v="5"/>
    <s v="STERLING"/>
    <x v="0"/>
    <s v="A"/>
    <n v="702581"/>
    <s v="NOVA WEST"/>
    <x v="5"/>
    <s v=""/>
    <s v="Michael Yaede"/>
    <s v="Krystal N Wrenn"/>
    <s v=""/>
  </r>
  <r>
    <x v="0"/>
    <n v="2514"/>
    <x v="4079"/>
    <x v="51"/>
    <s v="AM"/>
    <n v="127"/>
    <s v="Audit"/>
    <x v="0"/>
    <x v="1"/>
    <x v="1"/>
    <x v="5"/>
    <s v="CHESAPEAKE"/>
    <x v="0"/>
    <s v="B"/>
    <n v="702514"/>
    <s v="VIRGINIA B"/>
    <x v="4"/>
    <s v=""/>
    <s v="Teresa Selleck"/>
    <s v="Victoria D Luna"/>
    <s v=""/>
  </r>
  <r>
    <x v="0"/>
    <n v="2173"/>
    <x v="4080"/>
    <x v="0"/>
    <s v="PM"/>
    <n v="441"/>
    <s v="ReAudit"/>
    <x v="0"/>
    <x v="0"/>
    <x v="4"/>
    <x v="0"/>
    <s v="LOS ANGELES"/>
    <x v="0"/>
    <s v="A"/>
    <n v="702173"/>
    <s v="SOUTHERN L"/>
    <x v="7"/>
    <s v=""/>
    <s v="Jason Razo"/>
    <s v="Lynn Byers"/>
    <s v=""/>
  </r>
  <r>
    <x v="0"/>
    <n v="2177"/>
    <x v="4081"/>
    <x v="65"/>
    <s v="AM"/>
    <n v="443"/>
    <s v="Audit"/>
    <x v="1"/>
    <x v="4"/>
    <x v="1"/>
    <x v="0"/>
    <s v="PARAMOUNT"/>
    <x v="0"/>
    <s v="A"/>
    <n v="702177"/>
    <s v="EAST LOS A"/>
    <x v="7"/>
    <s v=""/>
    <s v="David Marks"/>
    <s v="Francisco G Gonzalez"/>
    <s v="Yes"/>
  </r>
  <r>
    <x v="0"/>
    <n v="2173"/>
    <x v="4082"/>
    <x v="65"/>
    <s v="PM"/>
    <n v="441"/>
    <s v="Audit"/>
    <x v="1"/>
    <x v="4"/>
    <x v="1"/>
    <x v="0"/>
    <s v="CULVER CITY"/>
    <x v="0"/>
    <s v="A"/>
    <n v="702173"/>
    <s v="SOUTHERN L"/>
    <x v="7"/>
    <s v=""/>
    <s v="Jason Razo"/>
    <s v="Miguel A Zepeda"/>
    <s v="Yes"/>
  </r>
  <r>
    <x v="0"/>
    <n v="2136"/>
    <x v="4083"/>
    <x v="55"/>
    <s v="AM"/>
    <n v="445"/>
    <s v="Audit"/>
    <x v="1"/>
    <x v="3"/>
    <x v="1"/>
    <x v="0"/>
    <s v="PACOIMA"/>
    <x v="0"/>
    <s v="A"/>
    <n v="702136"/>
    <s v="CENTRAL LO"/>
    <x v="7"/>
    <s v=""/>
    <s v="Jason Razo"/>
    <s v="Griselda Torrero"/>
    <s v="Yes"/>
  </r>
  <r>
    <x v="0"/>
    <n v="2175"/>
    <x v="4084"/>
    <x v="50"/>
    <s v="AM"/>
    <n v="456"/>
    <s v="Audit"/>
    <x v="2"/>
    <x v="0"/>
    <x v="1"/>
    <x v="0"/>
    <s v="SAN DIMAS"/>
    <x v="0"/>
    <s v="A"/>
    <n v="702175"/>
    <s v="INLAND VAL"/>
    <x v="7"/>
    <s v=""/>
    <s v="Jason Razo"/>
    <s v="Karen Huynh"/>
    <s v="Yes"/>
  </r>
  <r>
    <x v="0"/>
    <n v="2412"/>
    <x v="4085"/>
    <x v="12"/>
    <s v="AM"/>
    <n v="54"/>
    <s v="Audit"/>
    <x v="2"/>
    <x v="0"/>
    <x v="1"/>
    <x v="1"/>
    <s v="FARMINGDALE"/>
    <x v="0"/>
    <s v="A"/>
    <n v="702412"/>
    <s v="SOUTH CENT"/>
    <x v="1"/>
    <s v=""/>
    <s v="Raymond Fritz"/>
    <s v="Ryan T Enevold"/>
    <s v=""/>
  </r>
  <r>
    <x v="0"/>
    <n v="2415"/>
    <x v="4086"/>
    <x v="75"/>
    <s v="PM"/>
    <n v="71"/>
    <s v="Audit"/>
    <x v="0"/>
    <x v="0"/>
    <x v="1"/>
    <x v="1"/>
    <s v="HASBROUCK HEIGHTS"/>
    <x v="0"/>
    <s v="A"/>
    <n v="702415"/>
    <s v="NORTH NJ"/>
    <x v="1"/>
    <s v=""/>
    <s v="Raymond Fritz"/>
    <s v="Aziz Sebbar"/>
    <s v=""/>
  </r>
  <r>
    <x v="0"/>
    <n v="2176"/>
    <x v="4087"/>
    <x v="68"/>
    <s v="PM"/>
    <n v="441"/>
    <s v="Audit"/>
    <x v="1"/>
    <x v="0"/>
    <x v="1"/>
    <x v="0"/>
    <s v="TORRANCE"/>
    <x v="0"/>
    <s v="A"/>
    <n v="702176"/>
    <s v="LA SOUTH B"/>
    <x v="7"/>
    <s v=""/>
    <s v="David Marks"/>
    <s v="Marcus S Hooks"/>
    <s v="Yes"/>
  </r>
  <r>
    <x v="0"/>
    <n v="2415"/>
    <x v="4088"/>
    <x v="8"/>
    <s v="PM"/>
    <n v="69"/>
    <s v="Audit"/>
    <x v="2"/>
    <x v="0"/>
    <x v="1"/>
    <x v="1"/>
    <s v="BOGOTA"/>
    <x v="0"/>
    <s v="A"/>
    <n v="702415"/>
    <s v="NORTH NJ"/>
    <x v="1"/>
    <s v=""/>
    <s v="Raymond Fritz"/>
    <s v="Aziz Sebbar"/>
    <s v=""/>
  </r>
  <r>
    <x v="0"/>
    <n v="2543"/>
    <x v="4089"/>
    <x v="44"/>
    <s v="PM"/>
    <n v="121"/>
    <s v="Audit"/>
    <x v="0"/>
    <x v="1"/>
    <x v="1"/>
    <x v="10"/>
    <s v="FORT WASHINGTON"/>
    <x v="0"/>
    <s v="A"/>
    <n v="702543"/>
    <s v="MARYLAND C"/>
    <x v="5"/>
    <s v=""/>
    <s v="Earl Winterling"/>
    <s v="David A Brady"/>
    <s v=""/>
  </r>
  <r>
    <x v="0"/>
    <n v="2173"/>
    <x v="4090"/>
    <x v="50"/>
    <s v="AM"/>
    <n v="441"/>
    <s v="Audit"/>
    <x v="2"/>
    <x v="0"/>
    <x v="1"/>
    <x v="0"/>
    <s v="LOS ANGELES"/>
    <x v="0"/>
    <s v="B"/>
    <n v="702173"/>
    <s v="SOUTHERN L"/>
    <x v="7"/>
    <s v=""/>
    <s v="Jason Razo"/>
    <s v="Gayle D Pugh"/>
    <s v="Yes"/>
  </r>
  <r>
    <x v="0"/>
    <n v="2173"/>
    <x v="4091"/>
    <x v="68"/>
    <s v="AM"/>
    <n v="441"/>
    <s v="Audit"/>
    <x v="1"/>
    <x v="0"/>
    <x v="1"/>
    <x v="0"/>
    <s v="INGLEWOOD"/>
    <x v="0"/>
    <s v="A"/>
    <n v="702173"/>
    <s v="SOUTHERN L"/>
    <x v="7"/>
    <s v=""/>
    <s v="Jason Razo"/>
    <s v="Jesse A Powell"/>
    <s v="Yes"/>
  </r>
  <r>
    <x v="0"/>
    <n v="2175"/>
    <x v="4092"/>
    <x v="27"/>
    <s v="PM"/>
    <n v="445"/>
    <s v="Audit"/>
    <x v="2"/>
    <x v="4"/>
    <x v="1"/>
    <x v="0"/>
    <s v="EL MONTE"/>
    <x v="0"/>
    <s v="A"/>
    <n v="702175"/>
    <s v="INLAND VAL"/>
    <x v="7"/>
    <s v=""/>
    <s v="Jason Razo"/>
    <s v="Nazareth Alferez"/>
    <s v="Yes"/>
  </r>
  <r>
    <x v="0"/>
    <n v="1552"/>
    <x v="4093"/>
    <x v="26"/>
    <s v="AM"/>
    <n v="216"/>
    <s v="Audit"/>
    <x v="2"/>
    <x v="3"/>
    <x v="1"/>
    <x v="4"/>
    <s v="SARASOTA"/>
    <x v="0"/>
    <s v="A"/>
    <n v="701552"/>
    <s v="WEST FLORI"/>
    <x v="4"/>
    <s v=""/>
    <s v="Frank Maisch"/>
    <s v="Sherry Kelley"/>
    <s v=""/>
  </r>
  <r>
    <x v="0"/>
    <n v="2173"/>
    <x v="4094"/>
    <x v="19"/>
    <s v="AM"/>
    <n v="441"/>
    <s v="Audit"/>
    <x v="1"/>
    <x v="3"/>
    <x v="1"/>
    <x v="0"/>
    <s v="LOS ANGELES"/>
    <x v="0"/>
    <s v="A"/>
    <n v="702173"/>
    <s v="SOUTHERN L"/>
    <x v="7"/>
    <s v=""/>
    <s v="Jason Razo"/>
    <s v="Miguel A Zepeda"/>
    <s v="Yes"/>
  </r>
  <r>
    <x v="0"/>
    <n v="2412"/>
    <x v="4095"/>
    <x v="5"/>
    <s v="PM"/>
    <n v="54"/>
    <s v="Audit"/>
    <x v="2"/>
    <x v="3"/>
    <x v="1"/>
    <x v="1"/>
    <s v="EAST BRUNSWICK"/>
    <x v="0"/>
    <s v="A"/>
    <n v="702412"/>
    <s v="SOUTH CENT"/>
    <x v="1"/>
    <s v=""/>
    <s v="Raymond Fritz"/>
    <s v="Daniel A Santos"/>
    <s v=""/>
  </r>
  <r>
    <x v="0"/>
    <n v="2367"/>
    <x v="4096"/>
    <x v="16"/>
    <s v="AM"/>
    <n v="472"/>
    <s v="Audit"/>
    <x v="2"/>
    <x v="2"/>
    <x v="1"/>
    <x v="0"/>
    <s v="WATSONVILLE"/>
    <x v="0"/>
    <s v="A"/>
    <n v="702367"/>
    <s v="SOUTH BAY"/>
    <x v="0"/>
    <s v=""/>
    <s v="Don Lauritsen"/>
    <s v="Christophe L Schwalen"/>
    <s v="Yes"/>
  </r>
  <r>
    <x v="0"/>
    <n v="2367"/>
    <x v="4097"/>
    <x v="41"/>
    <s v="AM"/>
    <n v="472"/>
    <s v="Audit"/>
    <x v="1"/>
    <x v="4"/>
    <x v="1"/>
    <x v="0"/>
    <s v="MILPITAS"/>
    <x v="0"/>
    <s v="A"/>
    <n v="702367"/>
    <s v="SOUTH BAY"/>
    <x v="0"/>
    <s v=""/>
    <s v="Don Lauritsen"/>
    <s v="Christophe Lopez"/>
    <s v="Yes"/>
  </r>
  <r>
    <x v="0"/>
    <n v="1554"/>
    <x v="4098"/>
    <x v="11"/>
    <s v="PM"/>
    <n v="216"/>
    <s v="Audit"/>
    <x v="2"/>
    <x v="4"/>
    <x v="1"/>
    <x v="4"/>
    <s v="FORT MYERS"/>
    <x v="0"/>
    <s v="A"/>
    <n v="701554"/>
    <s v="FT MYERS M"/>
    <x v="4"/>
    <s v=""/>
    <s v="Frank Maisch"/>
    <s v="John P Wojdyla"/>
    <s v=""/>
  </r>
  <r>
    <x v="0"/>
    <n v="2412"/>
    <x v="4099"/>
    <x v="27"/>
    <s v="PM"/>
    <n v="54"/>
    <s v="Audit"/>
    <x v="2"/>
    <x v="4"/>
    <x v="1"/>
    <x v="1"/>
    <s v="HOLMDEL"/>
    <x v="0"/>
    <s v="A"/>
    <n v="702412"/>
    <s v="SOUTH CENT"/>
    <x v="1"/>
    <s v=""/>
    <s v="Raymond Fritz"/>
    <s v="Scott J Wiese"/>
    <s v=""/>
  </r>
  <r>
    <x v="0"/>
    <n v="2136"/>
    <x v="4100"/>
    <x v="35"/>
    <s v="PM"/>
    <n v="445"/>
    <s v="Audit"/>
    <x v="2"/>
    <x v="2"/>
    <x v="1"/>
    <x v="0"/>
    <s v="VAN NUYS"/>
    <x v="0"/>
    <s v="A"/>
    <n v="702136"/>
    <s v="CENTRAL LO"/>
    <x v="7"/>
    <s v=""/>
    <s v="Jason Razo"/>
    <s v="Lori N Berg"/>
    <s v="Yes"/>
  </r>
  <r>
    <x v="0"/>
    <n v="2133"/>
    <x v="4101"/>
    <x v="19"/>
    <s v="PM"/>
    <n v="445"/>
    <s v="Audit"/>
    <x v="1"/>
    <x v="3"/>
    <x v="1"/>
    <x v="0"/>
    <s v="CANYON COUNTRY"/>
    <x v="0"/>
    <s v="A"/>
    <n v="702133"/>
    <s v="GOLD COAST"/>
    <x v="7"/>
    <s v=""/>
    <s v="Jason Razo"/>
    <s v="Andrea J Heuer"/>
    <s v="Yes"/>
  </r>
  <r>
    <x v="0"/>
    <n v="2531"/>
    <x v="4102"/>
    <x v="27"/>
    <s v="AM"/>
    <n v="135"/>
    <s v="Audit"/>
    <x v="2"/>
    <x v="4"/>
    <x v="1"/>
    <x v="5"/>
    <s v="WINCHESTER"/>
    <x v="0"/>
    <s v="A"/>
    <n v="702531"/>
    <s v="BLUE RIDGE"/>
    <x v="5"/>
    <s v=""/>
    <s v="Michael Yaede"/>
    <s v="Tammy L Murphy"/>
    <s v=""/>
  </r>
  <r>
    <x v="0"/>
    <n v="2514"/>
    <x v="4103"/>
    <x v="8"/>
    <s v="PM"/>
    <n v="127"/>
    <s v="Audit"/>
    <x v="2"/>
    <x v="0"/>
    <x v="1"/>
    <x v="5"/>
    <s v="CHESAPEAKE"/>
    <x v="0"/>
    <s v="A"/>
    <n v="702514"/>
    <s v="VIRGINIA B"/>
    <x v="4"/>
    <s v=""/>
    <s v="Teresa Selleck"/>
    <s v="Victoria D Luna"/>
    <s v=""/>
  </r>
  <r>
    <x v="0"/>
    <n v="2171"/>
    <x v="4104"/>
    <x v="32"/>
    <s v="AM"/>
    <n v="456"/>
    <s v="Audit"/>
    <x v="2"/>
    <x v="3"/>
    <x v="1"/>
    <x v="0"/>
    <s v="FONTANA"/>
    <x v="0"/>
    <s v="A"/>
    <n v="702171"/>
    <s v="INLAND EMP"/>
    <x v="7"/>
    <s v=""/>
    <s v="David Marks"/>
    <s v="Kitikorn T Singcharoen"/>
    <s v="Yes"/>
  </r>
  <r>
    <x v="0"/>
    <n v="2413"/>
    <x v="4105"/>
    <x v="41"/>
    <s v="PM"/>
    <n v="71"/>
    <s v="Audit"/>
    <x v="1"/>
    <x v="4"/>
    <x v="1"/>
    <x v="1"/>
    <s v="SOUTH PLAINFIELD"/>
    <x v="0"/>
    <s v="A"/>
    <n v="702413"/>
    <s v="NORTH CENT"/>
    <x v="1"/>
    <s v=""/>
    <s v="Raymond Fritz"/>
    <s v="Michelle James"/>
    <s v=""/>
  </r>
  <r>
    <x v="0"/>
    <n v="2412"/>
    <x v="4106"/>
    <x v="55"/>
    <s v="AM"/>
    <n v="54"/>
    <s v="Audit"/>
    <x v="1"/>
    <x v="3"/>
    <x v="1"/>
    <x v="1"/>
    <s v="FREEHOLD"/>
    <x v="0"/>
    <s v="A"/>
    <n v="702412"/>
    <s v="SOUTH CENT"/>
    <x v="1"/>
    <s v=""/>
    <s v="Raymond Fritz"/>
    <s v="Ryan T Enevold"/>
    <s v=""/>
  </r>
  <r>
    <x v="0"/>
    <n v="1534"/>
    <x v="4107"/>
    <x v="49"/>
    <s v="AM"/>
    <n v="205"/>
    <s v="Audit"/>
    <x v="1"/>
    <x v="3"/>
    <x v="1"/>
    <x v="4"/>
    <s v="MIAMI"/>
    <x v="0"/>
    <s v="A"/>
    <n v="701534"/>
    <s v="MIAMI/DADE"/>
    <x v="4"/>
    <s v=""/>
    <s v="Frank Maisch"/>
    <s v="Joseph R Ortega"/>
    <s v=""/>
  </r>
  <r>
    <x v="0"/>
    <n v="2415"/>
    <x v="4108"/>
    <x v="2"/>
    <s v="AM"/>
    <n v="71"/>
    <s v="Audit"/>
    <x v="0"/>
    <x v="0"/>
    <x v="1"/>
    <x v="1"/>
    <s v="PARAMUS"/>
    <x v="0"/>
    <s v="A"/>
    <n v="702415"/>
    <s v="NORTH NJ"/>
    <x v="1"/>
    <s v=""/>
    <s v="Raymond Fritz"/>
    <s v="Jesse Santos"/>
    <s v=""/>
  </r>
  <r>
    <x v="0"/>
    <n v="2415"/>
    <x v="4109"/>
    <x v="46"/>
    <s v="PM"/>
    <n v="71"/>
    <s v="Audit"/>
    <x v="1"/>
    <x v="4"/>
    <x v="1"/>
    <x v="1"/>
    <s v="BLOOMFIELD"/>
    <x v="0"/>
    <s v="A"/>
    <n v="702415"/>
    <s v="NORTH NJ"/>
    <x v="1"/>
    <s v=""/>
    <s v="Raymond Fritz"/>
    <s v="Jonathan Diaz"/>
    <s v=""/>
  </r>
  <r>
    <x v="0"/>
    <n v="2173"/>
    <x v="4110"/>
    <x v="28"/>
    <s v="AM"/>
    <n v="445"/>
    <s v="Audit"/>
    <x v="2"/>
    <x v="3"/>
    <x v="1"/>
    <x v="0"/>
    <s v="LOS ANGELES"/>
    <x v="0"/>
    <s v="A"/>
    <n v="702173"/>
    <s v="SOUTHERN L"/>
    <x v="7"/>
    <s v=""/>
    <s v="Jason Razo"/>
    <s v="Jose Sambas"/>
    <s v="Yes"/>
  </r>
  <r>
    <x v="0"/>
    <n v="2369"/>
    <x v="4111"/>
    <x v="54"/>
    <s v="PM"/>
    <n v="471"/>
    <s v="Audit"/>
    <x v="0"/>
    <x v="4"/>
    <x v="1"/>
    <x v="0"/>
    <s v="PLEASANTON"/>
    <x v="0"/>
    <s v="A"/>
    <n v="702369"/>
    <s v="EAST BAY M"/>
    <x v="0"/>
    <s v=""/>
    <s v="Don Lauritsen"/>
    <s v="Tony A Vaz"/>
    <s v="Yes"/>
  </r>
  <r>
    <x v="0"/>
    <n v="2412"/>
    <x v="4112"/>
    <x v="47"/>
    <s v="AM"/>
    <n v="71"/>
    <s v="Audit"/>
    <x v="0"/>
    <x v="1"/>
    <x v="1"/>
    <x v="1"/>
    <s v="MONMOUTH JUNCTION"/>
    <x v="0"/>
    <s v="A"/>
    <n v="702412"/>
    <s v="SOUTH CENT"/>
    <x v="1"/>
    <s v=""/>
    <s v="Raymond Fritz"/>
    <s v="O'Ryan M Goring"/>
    <s v=""/>
  </r>
  <r>
    <x v="0"/>
    <n v="2532"/>
    <x v="4113"/>
    <x v="45"/>
    <s v="PM"/>
    <n v="164"/>
    <s v="Audit"/>
    <x v="1"/>
    <x v="0"/>
    <x v="1"/>
    <x v="16"/>
    <s v="CHARLOTTE"/>
    <x v="0"/>
    <s v="B"/>
    <n v="702532"/>
    <s v="CAROLINA M"/>
    <x v="4"/>
    <s v=""/>
    <s v="Rodney Dotson"/>
    <s v="Heather Cashwell"/>
    <s v=""/>
  </r>
  <r>
    <x v="0"/>
    <n v="2175"/>
    <x v="4114"/>
    <x v="17"/>
    <s v="PM"/>
    <n v="445"/>
    <s v="Audit"/>
    <x v="1"/>
    <x v="3"/>
    <x v="1"/>
    <x v="0"/>
    <s v="CITY OF INDUSTRY"/>
    <x v="0"/>
    <s v="A"/>
    <n v="702175"/>
    <s v="INLAND VAL"/>
    <x v="7"/>
    <s v=""/>
    <s v="Jason Razo"/>
    <s v="Corey J Otero"/>
    <s v="Yes"/>
  </r>
  <r>
    <x v="0"/>
    <n v="2136"/>
    <x v="4115"/>
    <x v="45"/>
    <s v="PM"/>
    <n v="445"/>
    <s v="Audit"/>
    <x v="1"/>
    <x v="0"/>
    <x v="1"/>
    <x v="0"/>
    <s v="LA CRESCENTA"/>
    <x v="0"/>
    <s v="A"/>
    <n v="702136"/>
    <s v="CENTRAL LO"/>
    <x v="7"/>
    <s v=""/>
    <s v="Jason Razo"/>
    <s v="Diana M Rodriguez"/>
    <s v="Yes"/>
  </r>
  <r>
    <x v="0"/>
    <n v="2515"/>
    <x v="4116"/>
    <x v="17"/>
    <s v="AM"/>
    <n v="127"/>
    <s v="Audit"/>
    <x v="1"/>
    <x v="3"/>
    <x v="1"/>
    <x v="5"/>
    <s v="SANDSTON"/>
    <x v="0"/>
    <s v="A"/>
    <n v="702515"/>
    <s v="RICHMOND M"/>
    <x v="4"/>
    <s v=""/>
    <s v="Rodney Dotson"/>
    <s v="Cynthia Carter"/>
    <s v=""/>
  </r>
  <r>
    <x v="0"/>
    <n v="2133"/>
    <x v="4117"/>
    <x v="41"/>
    <s v="PM"/>
    <n v="445"/>
    <s v="Audit"/>
    <x v="1"/>
    <x v="4"/>
    <x v="1"/>
    <x v="0"/>
    <s v="SIMI VALLEY"/>
    <x v="0"/>
    <s v="A"/>
    <n v="702133"/>
    <s v="GOLD COAST"/>
    <x v="7"/>
    <s v=""/>
    <s v="Jason Razo"/>
    <s v="Sixto Rillo"/>
    <s v="Yes"/>
  </r>
  <r>
    <x v="0"/>
    <n v="2554"/>
    <x v="4118"/>
    <x v="8"/>
    <s v="PM"/>
    <n v="108"/>
    <s v="Audit"/>
    <x v="2"/>
    <x v="0"/>
    <x v="1"/>
    <x v="5"/>
    <s v="ARLINGTON"/>
    <x v="0"/>
    <s v="A"/>
    <n v="702554"/>
    <s v="NOVA-POTOM"/>
    <x v="5"/>
    <s v=""/>
    <s v="Earl Winterling"/>
    <s v="Moses K Adejoh"/>
    <s v=""/>
  </r>
  <r>
    <x v="0"/>
    <n v="1604"/>
    <x v="4119"/>
    <x v="36"/>
    <s v="PM"/>
    <n v="398"/>
    <s v="Audit"/>
    <x v="0"/>
    <x v="4"/>
    <x v="1"/>
    <x v="13"/>
    <s v="CASTLE ROCK"/>
    <x v="0"/>
    <s v="A"/>
    <n v="701604"/>
    <s v="SOUTH COLO"/>
    <x v="2"/>
    <s v=""/>
    <s v="Andy Moore"/>
    <s v="Kelly Cummins"/>
    <s v=""/>
  </r>
  <r>
    <x v="0"/>
    <n v="1604"/>
    <x v="4120"/>
    <x v="36"/>
    <s v="AM"/>
    <n v="398"/>
    <s v="Audit"/>
    <x v="0"/>
    <x v="4"/>
    <x v="1"/>
    <x v="13"/>
    <s v="CASTLE ROCK"/>
    <x v="0"/>
    <s v="A"/>
    <n v="701604"/>
    <s v="SOUTH COLO"/>
    <x v="2"/>
    <s v=""/>
    <s v="Andy Moore"/>
    <s v="Kelly Cummins"/>
    <s v=""/>
  </r>
  <r>
    <x v="0"/>
    <n v="2173"/>
    <x v="4121"/>
    <x v="55"/>
    <s v="AM"/>
    <n v="445"/>
    <s v="Audit"/>
    <x v="1"/>
    <x v="3"/>
    <x v="1"/>
    <x v="0"/>
    <s v="LOS ANGELES"/>
    <x v="0"/>
    <s v="A"/>
    <n v="702173"/>
    <s v="SOUTHERN L"/>
    <x v="7"/>
    <s v=""/>
    <s v="Jason Razo"/>
    <s v="Greg J Zupan"/>
    <s v="Yes"/>
  </r>
  <r>
    <x v="0"/>
    <n v="2173"/>
    <x v="4122"/>
    <x v="5"/>
    <s v="PM"/>
    <n v="445"/>
    <s v="Audit"/>
    <x v="2"/>
    <x v="3"/>
    <x v="1"/>
    <x v="0"/>
    <s v="LOS ANGELES"/>
    <x v="0"/>
    <s v="A"/>
    <n v="702173"/>
    <s v="SOUTHERN L"/>
    <x v="7"/>
    <s v=""/>
    <s v="Jason Razo"/>
    <s v="Jose Sambas"/>
    <s v="Yes"/>
  </r>
  <r>
    <x v="0"/>
    <n v="2367"/>
    <x v="4123"/>
    <x v="25"/>
    <s v="AM"/>
    <n v="472"/>
    <s v="Audit"/>
    <x v="2"/>
    <x v="4"/>
    <x v="1"/>
    <x v="0"/>
    <s v="SAN JOSE"/>
    <x v="0"/>
    <s v="A"/>
    <n v="702367"/>
    <s v="SOUTH BAY"/>
    <x v="0"/>
    <s v=""/>
    <s v="Don Lauritsen"/>
    <s v="Robert Purdy"/>
    <s v="Yes"/>
  </r>
  <r>
    <x v="0"/>
    <n v="2136"/>
    <x v="4124"/>
    <x v="14"/>
    <s v="PM"/>
    <n v="445"/>
    <s v="Audit"/>
    <x v="1"/>
    <x v="0"/>
    <x v="1"/>
    <x v="0"/>
    <s v="SHERMAN OAKS"/>
    <x v="0"/>
    <s v="A"/>
    <n v="702136"/>
    <s v="CENTRAL LO"/>
    <x v="7"/>
    <s v=""/>
    <s v="Jason Razo"/>
    <s v="Eugene L Grinblat"/>
    <s v="Yes"/>
  </r>
  <r>
    <x v="0"/>
    <n v="1158"/>
    <x v="4125"/>
    <x v="34"/>
    <s v="PM"/>
    <n v="127"/>
    <s v="Audit"/>
    <x v="2"/>
    <x v="2"/>
    <x v="1"/>
    <x v="5"/>
    <s v="NEWPORT NEWS"/>
    <x v="1"/>
    <s v="H"/>
    <n v="701158"/>
    <s v="CAROLINAS/"/>
    <x v="3"/>
    <s v=""/>
    <s v="John Rowland"/>
    <s v="Katherine L Jones"/>
    <s v="Yes"/>
  </r>
  <r>
    <x v="0"/>
    <n v="2531"/>
    <x v="4126"/>
    <x v="56"/>
    <s v="PM"/>
    <n v="135"/>
    <s v="Audit"/>
    <x v="0"/>
    <x v="1"/>
    <x v="1"/>
    <x v="5"/>
    <s v="STAUNTON"/>
    <x v="0"/>
    <s v="A"/>
    <n v="702531"/>
    <s v="BLUE RIDGE"/>
    <x v="5"/>
    <s v=""/>
    <s v="Michael Yaede"/>
    <s v="Thomas L Harris"/>
    <s v=""/>
  </r>
  <r>
    <x v="0"/>
    <n v="2175"/>
    <x v="4127"/>
    <x v="62"/>
    <s v="AM"/>
    <n v="456"/>
    <s v="Audit"/>
    <x v="1"/>
    <x v="3"/>
    <x v="1"/>
    <x v="0"/>
    <s v="DIAMOND BAR"/>
    <x v="0"/>
    <s v="A"/>
    <n v="702175"/>
    <s v="INLAND VAL"/>
    <x v="7"/>
    <s v=""/>
    <s v="Jason Razo"/>
    <s v="Dennis M Urrutia"/>
    <s v="Yes"/>
  </r>
  <r>
    <x v="0"/>
    <n v="2173"/>
    <x v="4128"/>
    <x v="18"/>
    <s v="AM"/>
    <n v="445"/>
    <s v="Audit"/>
    <x v="2"/>
    <x v="4"/>
    <x v="1"/>
    <x v="0"/>
    <s v="LOS ANGELES"/>
    <x v="0"/>
    <s v="A"/>
    <n v="702173"/>
    <s v="SOUTHERN L"/>
    <x v="7"/>
    <s v=""/>
    <s v="Jason Razo"/>
    <s v="Gayle D Pugh"/>
    <s v="Yes"/>
  </r>
  <r>
    <x v="0"/>
    <n v="2177"/>
    <x v="4129"/>
    <x v="45"/>
    <s v="AM"/>
    <n v="441"/>
    <s v="Audit"/>
    <x v="1"/>
    <x v="0"/>
    <x v="1"/>
    <x v="0"/>
    <s v="LOS ANGELES"/>
    <x v="0"/>
    <s v="A"/>
    <n v="702177"/>
    <s v="EAST LOS A"/>
    <x v="7"/>
    <s v=""/>
    <s v="David Marks"/>
    <s v="Daniel Barajas"/>
    <s v="Yes"/>
  </r>
  <r>
    <x v="0"/>
    <n v="2177"/>
    <x v="4130"/>
    <x v="45"/>
    <s v="PM"/>
    <n v="441"/>
    <s v="Audit"/>
    <x v="1"/>
    <x v="0"/>
    <x v="1"/>
    <x v="0"/>
    <s v="SOUTH GATE"/>
    <x v="0"/>
    <s v="A"/>
    <n v="702177"/>
    <s v="EAST LOS A"/>
    <x v="7"/>
    <s v=""/>
    <s v="David Marks"/>
    <s v="Daniel Barajas"/>
    <s v="Yes"/>
  </r>
  <r>
    <x v="0"/>
    <n v="2136"/>
    <x v="4131"/>
    <x v="32"/>
    <s v="PM"/>
    <n v="445"/>
    <s v="Audit"/>
    <x v="2"/>
    <x v="3"/>
    <x v="1"/>
    <x v="0"/>
    <s v="LOS ANGELES"/>
    <x v="0"/>
    <s v="A"/>
    <n v="702136"/>
    <s v="CENTRAL LO"/>
    <x v="7"/>
    <s v=""/>
    <s v="Jason Razo"/>
    <s v="Kurt Jacobsen"/>
    <s v="Yes"/>
  </r>
  <r>
    <x v="0"/>
    <n v="2175"/>
    <x v="4132"/>
    <x v="7"/>
    <s v="AM"/>
    <n v="445"/>
    <s v="Audit"/>
    <x v="1"/>
    <x v="0"/>
    <x v="1"/>
    <x v="0"/>
    <s v="ARCADIA"/>
    <x v="0"/>
    <s v="A"/>
    <n v="702175"/>
    <s v="INLAND VAL"/>
    <x v="7"/>
    <s v=""/>
    <s v="Jason Razo"/>
    <s v="Corey J Otero"/>
    <s v="Yes"/>
  </r>
  <r>
    <x v="0"/>
    <n v="2412"/>
    <x v="4133"/>
    <x v="59"/>
    <s v="AM"/>
    <n v="71"/>
    <s v="Audit"/>
    <x v="1"/>
    <x v="3"/>
    <x v="1"/>
    <x v="1"/>
    <s v="CRANBURY"/>
    <x v="0"/>
    <s v="A"/>
    <n v="702412"/>
    <s v="SOUTH CENT"/>
    <x v="1"/>
    <s v=""/>
    <s v="Raymond Fritz"/>
    <s v="O'Ryan M Goring"/>
    <s v=""/>
  </r>
  <r>
    <x v="0"/>
    <n v="2547"/>
    <x v="4134"/>
    <x v="27"/>
    <s v="AM"/>
    <n v="100"/>
    <s v="Audit"/>
    <x v="2"/>
    <x v="4"/>
    <x v="1"/>
    <x v="10"/>
    <s v="CLARKSBURG"/>
    <x v="0"/>
    <s v="A"/>
    <n v="702547"/>
    <s v="CATOCTIN M"/>
    <x v="5"/>
    <s v=""/>
    <s v="Donna Quinn"/>
    <s v="Jim Shrestha"/>
    <s v=""/>
  </r>
  <r>
    <x v="0"/>
    <n v="2415"/>
    <x v="4135"/>
    <x v="46"/>
    <s v="PM"/>
    <n v="69"/>
    <s v="Audit"/>
    <x v="1"/>
    <x v="4"/>
    <x v="1"/>
    <x v="1"/>
    <s v="WAYNE"/>
    <x v="0"/>
    <s v="A"/>
    <n v="702415"/>
    <s v="NORTH NJ"/>
    <x v="1"/>
    <s v=""/>
    <s v="Raymond Fritz"/>
    <s v="Jesse Santos"/>
    <s v=""/>
  </r>
  <r>
    <x v="0"/>
    <n v="1534"/>
    <x v="4136"/>
    <x v="9"/>
    <s v="PM"/>
    <n v="205"/>
    <s v="Audit"/>
    <x v="2"/>
    <x v="2"/>
    <x v="1"/>
    <x v="4"/>
    <s v="MIAMI"/>
    <x v="0"/>
    <s v="A"/>
    <n v="701534"/>
    <s v="MIAMI/DADE"/>
    <x v="4"/>
    <s v=""/>
    <s v="Frank Maisch"/>
    <s v="Sheri A Evans"/>
    <s v=""/>
  </r>
  <r>
    <x v="0"/>
    <n v="1534"/>
    <x v="4137"/>
    <x v="18"/>
    <s v="PM"/>
    <n v="205"/>
    <s v="Audit"/>
    <x v="2"/>
    <x v="4"/>
    <x v="1"/>
    <x v="4"/>
    <s v="MIAMI"/>
    <x v="0"/>
    <s v="A"/>
    <n v="701534"/>
    <s v="MIAMI/DADE"/>
    <x v="4"/>
    <s v=""/>
    <s v="Frank Maisch"/>
    <s v="Joseph R Ortega"/>
    <s v=""/>
  </r>
  <r>
    <x v="0"/>
    <n v="1532"/>
    <x v="4138"/>
    <x v="27"/>
    <s v="PM"/>
    <n v="223"/>
    <s v="Audit"/>
    <x v="2"/>
    <x v="4"/>
    <x v="1"/>
    <x v="4"/>
    <s v="WEST PALM BEACH"/>
    <x v="0"/>
    <s v="A"/>
    <n v="701532"/>
    <s v="PALM BEACH"/>
    <x v="4"/>
    <s v=""/>
    <s v="Frank Maisch"/>
    <s v="Stephen Mcculloch"/>
    <s v=""/>
  </r>
  <r>
    <x v="0"/>
    <n v="2531"/>
    <x v="4139"/>
    <x v="38"/>
    <s v="PM"/>
    <n v="135"/>
    <s v="Audit"/>
    <x v="2"/>
    <x v="1"/>
    <x v="1"/>
    <x v="5"/>
    <s v="HARRISONBURG"/>
    <x v="0"/>
    <s v="A"/>
    <n v="702531"/>
    <s v="BLUE RIDGE"/>
    <x v="5"/>
    <s v=""/>
    <s v="Michael Yaede"/>
    <s v="Lester L Baker Iv"/>
    <s v=""/>
  </r>
  <r>
    <x v="0"/>
    <n v="2547"/>
    <x v="4140"/>
    <x v="34"/>
    <s v="PM"/>
    <n v="100"/>
    <s v="Audit"/>
    <x v="2"/>
    <x v="2"/>
    <x v="1"/>
    <x v="10"/>
    <s v="GERMANTOWN"/>
    <x v="0"/>
    <s v="A"/>
    <n v="702547"/>
    <s v="CATOCTIN M"/>
    <x v="5"/>
    <s v=""/>
    <s v="Donna Quinn"/>
    <s v="Jim Shrestha"/>
    <s v=""/>
  </r>
  <r>
    <x v="0"/>
    <n v="2411"/>
    <x v="4141"/>
    <x v="45"/>
    <s v="PM"/>
    <n v="54"/>
    <s v="Audit"/>
    <x v="1"/>
    <x v="0"/>
    <x v="1"/>
    <x v="1"/>
    <s v="BORDENTOWN"/>
    <x v="0"/>
    <s v="A"/>
    <n v="702411"/>
    <s v="SOUTH NJ"/>
    <x v="5"/>
    <s v=""/>
    <s v="Donna Quinn"/>
    <s v="Joseph Ciraulo"/>
    <s v=""/>
  </r>
  <r>
    <x v="0"/>
    <n v="2547"/>
    <x v="4142"/>
    <x v="8"/>
    <s v="AM"/>
    <n v="108"/>
    <s v="Audit"/>
    <x v="2"/>
    <x v="0"/>
    <x v="1"/>
    <x v="10"/>
    <s v="SILVER SPRING"/>
    <x v="0"/>
    <s v="A"/>
    <n v="702547"/>
    <s v="CATOCTIN M"/>
    <x v="5"/>
    <s v=""/>
    <s v="Donna Quinn"/>
    <s v="Jim Shrestha"/>
    <s v=""/>
  </r>
  <r>
    <x v="0"/>
    <n v="2531"/>
    <x v="4143"/>
    <x v="9"/>
    <s v="AM"/>
    <n v="135"/>
    <s v="Audit"/>
    <x v="2"/>
    <x v="2"/>
    <x v="1"/>
    <x v="5"/>
    <s v="CHARLOTTESVILLE"/>
    <x v="0"/>
    <s v="A"/>
    <n v="702531"/>
    <s v="BLUE RIDGE"/>
    <x v="5"/>
    <s v=""/>
    <s v="Michael Yaede"/>
    <s v="Nicholas J Rogers"/>
    <s v=""/>
  </r>
  <r>
    <x v="0"/>
    <n v="2173"/>
    <x v="4144"/>
    <x v="22"/>
    <s v="PM"/>
    <n v="441"/>
    <s v="Audit"/>
    <x v="2"/>
    <x v="2"/>
    <x v="1"/>
    <x v="0"/>
    <s v="LOS ANGELES"/>
    <x v="0"/>
    <s v="B"/>
    <n v="702173"/>
    <s v="SOUTHERN L"/>
    <x v="7"/>
    <s v=""/>
    <s v="Jason Razo"/>
    <s v="Lynn Byers"/>
    <s v="Yes"/>
  </r>
  <r>
    <x v="0"/>
    <n v="2177"/>
    <x v="4145"/>
    <x v="77"/>
    <s v="AM"/>
    <n v="441"/>
    <s v="Audit"/>
    <x v="0"/>
    <x v="4"/>
    <x v="1"/>
    <x v="0"/>
    <s v="LOS ANGELES"/>
    <x v="0"/>
    <s v="A"/>
    <n v="702177"/>
    <s v="EAST LOS A"/>
    <x v="7"/>
    <s v=""/>
    <s v="David Marks"/>
    <s v="Freddie Moreno Jr"/>
    <s v="Yes"/>
  </r>
  <r>
    <x v="0"/>
    <n v="1534"/>
    <x v="4146"/>
    <x v="60"/>
    <s v="AM"/>
    <n v="205"/>
    <s v="Audit"/>
    <x v="2"/>
    <x v="2"/>
    <x v="1"/>
    <x v="4"/>
    <s v="MIAMI"/>
    <x v="0"/>
    <s v="A"/>
    <n v="701534"/>
    <s v="MIAMI/DADE"/>
    <x v="4"/>
    <s v=""/>
    <s v="Frank Maisch"/>
    <s v="Sheri A Evans"/>
    <s v=""/>
  </r>
  <r>
    <x v="0"/>
    <n v="2547"/>
    <x v="4147"/>
    <x v="27"/>
    <s v="PM"/>
    <n v="100"/>
    <s v="Audit"/>
    <x v="2"/>
    <x v="4"/>
    <x v="1"/>
    <x v="10"/>
    <s v="GERMANTOWN"/>
    <x v="0"/>
    <s v="A"/>
    <n v="702547"/>
    <s v="CATOCTIN M"/>
    <x v="5"/>
    <s v=""/>
    <s v="Donna Quinn"/>
    <s v="Jim Shrestha"/>
    <s v=""/>
  </r>
  <r>
    <x v="0"/>
    <n v="2415"/>
    <x v="4148"/>
    <x v="10"/>
    <s v="AM"/>
    <n v="69"/>
    <s v="Audit"/>
    <x v="1"/>
    <x v="0"/>
    <x v="1"/>
    <x v="1"/>
    <s v="ROCHELLE PARK"/>
    <x v="0"/>
    <s v="A"/>
    <n v="702415"/>
    <s v="NORTH NJ"/>
    <x v="1"/>
    <s v=""/>
    <s v="Raymond Fritz"/>
    <s v="David Ron"/>
    <s v=""/>
  </r>
  <r>
    <x v="0"/>
    <n v="1507"/>
    <x v="4149"/>
    <x v="13"/>
    <s v="AM"/>
    <n v="193"/>
    <s v="Audit"/>
    <x v="2"/>
    <x v="0"/>
    <x v="1"/>
    <x v="4"/>
    <s v="DAYTONA BEACH"/>
    <x v="0"/>
    <s v="A"/>
    <n v="701507"/>
    <s v="DAYTONA/ME"/>
    <x v="4"/>
    <s v=""/>
    <s v="Teresa Selleck"/>
    <s v="Sam H Allen"/>
    <s v=""/>
  </r>
  <r>
    <x v="0"/>
    <n v="2173"/>
    <x v="4150"/>
    <x v="55"/>
    <s v="PM"/>
    <n v="445"/>
    <s v="Audit"/>
    <x v="1"/>
    <x v="3"/>
    <x v="1"/>
    <x v="0"/>
    <s v="LOS ANGELES"/>
    <x v="0"/>
    <s v="A"/>
    <n v="702173"/>
    <s v="SOUTHERN L"/>
    <x v="7"/>
    <s v=""/>
    <s v="Jason Razo"/>
    <s v="Greg J Zupan"/>
    <s v="Yes"/>
  </r>
  <r>
    <x v="0"/>
    <n v="2173"/>
    <x v="4151"/>
    <x v="65"/>
    <s v="AM"/>
    <n v="445"/>
    <s v="Audit"/>
    <x v="1"/>
    <x v="4"/>
    <x v="1"/>
    <x v="0"/>
    <s v="LOS ANGELES"/>
    <x v="0"/>
    <s v="A"/>
    <n v="702173"/>
    <s v="SOUTHERN L"/>
    <x v="7"/>
    <s v=""/>
    <s v="Jason Razo"/>
    <s v="Greg J Zupan"/>
    <s v="Yes"/>
  </r>
  <r>
    <x v="0"/>
    <n v="2531"/>
    <x v="4152"/>
    <x v="55"/>
    <s v="PM"/>
    <n v="135"/>
    <s v="Audit"/>
    <x v="1"/>
    <x v="3"/>
    <x v="1"/>
    <x v="5"/>
    <s v="MCGAHEYSVILLE"/>
    <x v="0"/>
    <s v="A"/>
    <n v="702531"/>
    <s v="BLUE RIDGE"/>
    <x v="5"/>
    <s v=""/>
    <s v="Michael Yaede"/>
    <s v="Thomas L Harris"/>
    <s v=""/>
  </r>
  <r>
    <x v="0"/>
    <n v="2531"/>
    <x v="4153"/>
    <x v="74"/>
    <s v="AM"/>
    <n v="135"/>
    <s v="Audit"/>
    <x v="1"/>
    <x v="2"/>
    <x v="1"/>
    <x v="5"/>
    <s v="HARRISONBURG"/>
    <x v="0"/>
    <s v="A"/>
    <n v="702531"/>
    <s v="BLUE RIDGE"/>
    <x v="5"/>
    <s v=""/>
    <s v="Michael Yaede"/>
    <s v="Thomas L Harris"/>
    <s v=""/>
  </r>
  <r>
    <x v="0"/>
    <n v="2368"/>
    <x v="4154"/>
    <x v="15"/>
    <s v="PM"/>
    <n v="471"/>
    <s v="Audit"/>
    <x v="2"/>
    <x v="2"/>
    <x v="1"/>
    <x v="0"/>
    <s v="MODESTO"/>
    <x v="0"/>
    <s v="A"/>
    <n v="702368"/>
    <s v="CENTRAL VA"/>
    <x v="7"/>
    <s v=""/>
    <s v="David Marks"/>
    <s v="Steven A Nunes"/>
    <s v="Yes"/>
  </r>
  <r>
    <x v="0"/>
    <n v="2369"/>
    <x v="4155"/>
    <x v="49"/>
    <s v="PM"/>
    <n v="471"/>
    <s v="Audit"/>
    <x v="1"/>
    <x v="3"/>
    <x v="1"/>
    <x v="0"/>
    <s v="MANTECA"/>
    <x v="0"/>
    <s v="A"/>
    <n v="702369"/>
    <s v="EAST BAY M"/>
    <x v="0"/>
    <s v=""/>
    <s v="Don Lauritsen"/>
    <s v="Steven Zermeno"/>
    <s v="Yes"/>
  </r>
  <r>
    <x v="0"/>
    <n v="2175"/>
    <x v="4156"/>
    <x v="48"/>
    <s v="AM"/>
    <n v="445"/>
    <s v="Audit"/>
    <x v="2"/>
    <x v="3"/>
    <x v="1"/>
    <x v="0"/>
    <s v="WEST COVINA"/>
    <x v="0"/>
    <s v="A"/>
    <n v="702175"/>
    <s v="INLAND VAL"/>
    <x v="7"/>
    <s v=""/>
    <s v="Jason Razo"/>
    <s v="Louis A Morales"/>
    <s v="Yes"/>
  </r>
  <r>
    <x v="0"/>
    <n v="2136"/>
    <x v="4157"/>
    <x v="77"/>
    <s v="AM"/>
    <n v="445"/>
    <s v="Audit"/>
    <x v="0"/>
    <x v="4"/>
    <x v="1"/>
    <x v="0"/>
    <s v="SUN VALLEY"/>
    <x v="0"/>
    <s v="A"/>
    <n v="702136"/>
    <s v="CENTRAL LO"/>
    <x v="7"/>
    <s v=""/>
    <s v="Jason Razo"/>
    <s v="Karen Soriano"/>
    <s v="Yes"/>
  </r>
  <r>
    <x v="0"/>
    <n v="2173"/>
    <x v="4158"/>
    <x v="34"/>
    <s v="PM"/>
    <n v="445"/>
    <s v="Audit"/>
    <x v="2"/>
    <x v="2"/>
    <x v="1"/>
    <x v="0"/>
    <s v="LOS ANGELES"/>
    <x v="0"/>
    <s v="A"/>
    <n v="702173"/>
    <s v="SOUTHERN L"/>
    <x v="7"/>
    <s v=""/>
    <s v="Jason Razo"/>
    <s v="Jose Sambas"/>
    <s v="Yes"/>
  </r>
  <r>
    <x v="0"/>
    <n v="2171"/>
    <x v="4159"/>
    <x v="7"/>
    <s v="PM"/>
    <n v="456"/>
    <s v="Audit"/>
    <x v="1"/>
    <x v="0"/>
    <x v="1"/>
    <x v="0"/>
    <s v="SAN BERNARDINO"/>
    <x v="0"/>
    <s v="A"/>
    <n v="702171"/>
    <s v="INLAND EMP"/>
    <x v="7"/>
    <s v=""/>
    <s v="David Marks"/>
    <s v="Christophe H Lemon"/>
    <s v="Yes"/>
  </r>
  <r>
    <x v="0"/>
    <n v="1555"/>
    <x v="4160"/>
    <x v="11"/>
    <s v="PM"/>
    <n v="215"/>
    <s v="Audit"/>
    <x v="2"/>
    <x v="4"/>
    <x v="1"/>
    <x v="4"/>
    <s v="KISSIMMEE"/>
    <x v="0"/>
    <s v="A"/>
    <n v="701555"/>
    <s v="MID-FLORID"/>
    <x v="4"/>
    <s v=""/>
    <s v="Teresa Selleck"/>
    <s v="Christophe Cloud"/>
    <s v=""/>
  </r>
  <r>
    <x v="0"/>
    <n v="1003"/>
    <x v="4161"/>
    <x v="15"/>
    <s v="PM"/>
    <n v="33"/>
    <s v="Audit"/>
    <x v="2"/>
    <x v="2"/>
    <x v="1"/>
    <x v="17"/>
    <s v="CONCORD"/>
    <x v="0"/>
    <s v="A"/>
    <n v="701003"/>
    <s v="EASTERN NY"/>
    <x v="1"/>
    <s v=""/>
    <s v="Natalie Bianchi-gionta"/>
    <s v="Jill E Sweet"/>
    <s v=""/>
  </r>
  <r>
    <x v="0"/>
    <n v="1534"/>
    <x v="4162"/>
    <x v="36"/>
    <s v="AM"/>
    <n v="205"/>
    <s v="Changeover"/>
    <x v="0"/>
    <x v="4"/>
    <x v="2"/>
    <x v="4"/>
    <s v="MIAMI"/>
    <x v="1"/>
    <s v="X"/>
    <n v="701534"/>
    <s v="MIAMI/DADE"/>
    <x v="4"/>
    <s v=""/>
    <s v="Frank Maisch"/>
    <s v="FC UNASSIGNED"/>
    <s v=""/>
  </r>
  <r>
    <x v="0"/>
    <n v="2515"/>
    <x v="4163"/>
    <x v="22"/>
    <s v="PM"/>
    <n v="127"/>
    <s v="Audit"/>
    <x v="2"/>
    <x v="2"/>
    <x v="1"/>
    <x v="5"/>
    <s v="GLEN ALLEN"/>
    <x v="0"/>
    <s v="A"/>
    <n v="702515"/>
    <s v="RICHMOND M"/>
    <x v="4"/>
    <s v=""/>
    <s v="Rodney Dotson"/>
    <s v="Sean-Thoma O Pumphrey"/>
    <s v=""/>
  </r>
  <r>
    <x v="0"/>
    <n v="2531"/>
    <x v="4164"/>
    <x v="10"/>
    <s v="AM"/>
    <n v="135"/>
    <s v="Audit"/>
    <x v="1"/>
    <x v="0"/>
    <x v="1"/>
    <x v="5"/>
    <s v="HARRISONBURG"/>
    <x v="0"/>
    <s v="A"/>
    <n v="702531"/>
    <s v="BLUE RIDGE"/>
    <x v="5"/>
    <s v=""/>
    <s v="Michael Yaede"/>
    <s v="Christophe B Skretkowicz"/>
    <s v=""/>
  </r>
  <r>
    <x v="0"/>
    <n v="1156"/>
    <x v="4165"/>
    <x v="55"/>
    <s v="PM"/>
    <n v="135"/>
    <s v="Audit"/>
    <x v="1"/>
    <x v="3"/>
    <x v="1"/>
    <x v="5"/>
    <s v="CHRISTIANSBURG"/>
    <x v="1"/>
    <s v="H"/>
    <n v="701156"/>
    <s v="METRO DC-R"/>
    <x v="3"/>
    <s v=""/>
    <s v="Steven Elliott"/>
    <s v="John K Guffey"/>
    <s v=""/>
  </r>
  <r>
    <x v="0"/>
    <n v="2531"/>
    <x v="4166"/>
    <x v="23"/>
    <s v="PM"/>
    <n v="135"/>
    <s v="Audit"/>
    <x v="2"/>
    <x v="0"/>
    <x v="1"/>
    <x v="5"/>
    <s v="HARRISONBURG"/>
    <x v="0"/>
    <s v="A"/>
    <n v="702531"/>
    <s v="BLUE RIDGE"/>
    <x v="5"/>
    <s v=""/>
    <s v="Michael Yaede"/>
    <s v="Lester L Baker Iv"/>
    <s v=""/>
  </r>
  <r>
    <x v="0"/>
    <n v="1003"/>
    <x v="4167"/>
    <x v="12"/>
    <s v="AM"/>
    <n v="7"/>
    <s v="Audit"/>
    <x v="2"/>
    <x v="0"/>
    <x v="1"/>
    <x v="18"/>
    <s v="BELLOWS FALLS"/>
    <x v="0"/>
    <s v="A"/>
    <n v="701003"/>
    <s v="EASTERN NY"/>
    <x v="1"/>
    <s v=""/>
    <s v="Natalie Bianchi-gionta"/>
    <s v="Jill E Sweet"/>
    <s v=""/>
  </r>
  <r>
    <x v="0"/>
    <n v="1532"/>
    <x v="4168"/>
    <x v="27"/>
    <s v="PM"/>
    <n v="223"/>
    <s v="Audit"/>
    <x v="2"/>
    <x v="4"/>
    <x v="1"/>
    <x v="4"/>
    <s v="WEST MELBOURNE"/>
    <x v="0"/>
    <s v="A"/>
    <n v="701532"/>
    <s v="PALM BEACH"/>
    <x v="4"/>
    <s v=""/>
    <s v="Frank Maisch"/>
    <s v="Randy A Lacey"/>
    <s v=""/>
  </r>
  <r>
    <x v="0"/>
    <n v="1003"/>
    <x v="4169"/>
    <x v="2"/>
    <s v="AM"/>
    <n v="33"/>
    <s v="Audit"/>
    <x v="0"/>
    <x v="0"/>
    <x v="1"/>
    <x v="19"/>
    <s v="KITTERY"/>
    <x v="0"/>
    <s v="A"/>
    <n v="701003"/>
    <s v="EASTERN NY"/>
    <x v="1"/>
    <s v=""/>
    <s v="Natalie Bianchi-gionta"/>
    <s v="Jill E Sweet"/>
    <s v=""/>
  </r>
  <r>
    <x v="0"/>
    <n v="2532"/>
    <x v="4170"/>
    <x v="22"/>
    <s v="AM"/>
    <n v="171"/>
    <s v="Audit"/>
    <x v="2"/>
    <x v="2"/>
    <x v="1"/>
    <x v="20"/>
    <s v="LEXINGTON"/>
    <x v="0"/>
    <s v="A"/>
    <n v="702532"/>
    <s v="CAROLINA M"/>
    <x v="4"/>
    <s v=""/>
    <s v="Rodney Dotson"/>
    <s v="Bhargav Mehta"/>
    <s v=""/>
  </r>
  <r>
    <x v="0"/>
    <n v="2532"/>
    <x v="4171"/>
    <x v="35"/>
    <s v="PM"/>
    <n v="171"/>
    <s v="Audit"/>
    <x v="2"/>
    <x v="2"/>
    <x v="1"/>
    <x v="20"/>
    <s v="WEST COLUMBIA"/>
    <x v="0"/>
    <s v="A"/>
    <n v="702532"/>
    <s v="CAROLINA M"/>
    <x v="4"/>
    <s v=""/>
    <s v="Rodney Dotson"/>
    <s v="Bhargav Mehta"/>
    <s v=""/>
  </r>
  <r>
    <x v="0"/>
    <n v="2532"/>
    <x v="4172"/>
    <x v="35"/>
    <s v="AM"/>
    <n v="171"/>
    <s v="Audit"/>
    <x v="2"/>
    <x v="2"/>
    <x v="1"/>
    <x v="20"/>
    <s v="GASTON"/>
    <x v="0"/>
    <s v="A"/>
    <n v="702532"/>
    <s v="CAROLINA M"/>
    <x v="4"/>
    <s v=""/>
    <s v="Rodney Dotson"/>
    <s v="Bhargav Mehta"/>
    <s v=""/>
  </r>
  <r>
    <x v="0"/>
    <n v="2532"/>
    <x v="4173"/>
    <x v="50"/>
    <s v="AM"/>
    <n v="171"/>
    <s v="Audit"/>
    <x v="2"/>
    <x v="0"/>
    <x v="1"/>
    <x v="20"/>
    <s v="LEXINGTON"/>
    <x v="0"/>
    <s v="A"/>
    <n v="702532"/>
    <s v="CAROLINA M"/>
    <x v="4"/>
    <s v=""/>
    <s v="Rodney Dotson"/>
    <s v="Bhargav Mehta"/>
    <s v=""/>
  </r>
  <r>
    <x v="0"/>
    <n v="2532"/>
    <x v="4174"/>
    <x v="22"/>
    <s v="PM"/>
    <n v="171"/>
    <s v="Audit"/>
    <x v="2"/>
    <x v="2"/>
    <x v="1"/>
    <x v="20"/>
    <s v="IRMO"/>
    <x v="0"/>
    <s v="A"/>
    <n v="702532"/>
    <s v="CAROLINA M"/>
    <x v="4"/>
    <s v=""/>
    <s v="Rodney Dotson"/>
    <s v="Bhargav Mehta"/>
    <s v=""/>
  </r>
  <r>
    <x v="0"/>
    <n v="2532"/>
    <x v="4175"/>
    <x v="50"/>
    <s v="PM"/>
    <n v="171"/>
    <s v="Audit"/>
    <x v="2"/>
    <x v="0"/>
    <x v="1"/>
    <x v="20"/>
    <s v="LEXINGTON"/>
    <x v="0"/>
    <s v="A"/>
    <n v="702532"/>
    <s v="CAROLINA M"/>
    <x v="4"/>
    <s v=""/>
    <s v="Rodney Dotson"/>
    <s v="Bhargav Mehta"/>
    <s v=""/>
  </r>
  <r>
    <x v="0"/>
    <n v="1156"/>
    <x v="4176"/>
    <x v="14"/>
    <s v="AM"/>
    <n v="135"/>
    <s v="Audit"/>
    <x v="1"/>
    <x v="0"/>
    <x v="1"/>
    <x v="5"/>
    <s v="TIMBERVILLE"/>
    <x v="1"/>
    <s v="H"/>
    <n v="701156"/>
    <s v="METRO DC-R"/>
    <x v="3"/>
    <s v=""/>
    <s v="Steven Elliott"/>
    <s v="John K Guffey"/>
    <s v="Yes"/>
  </r>
  <r>
    <x v="0"/>
    <n v="1156"/>
    <x v="4177"/>
    <x v="41"/>
    <s v="PM"/>
    <n v="135"/>
    <s v="Audit"/>
    <x v="1"/>
    <x v="4"/>
    <x v="1"/>
    <x v="5"/>
    <s v="ROCKINGHAM"/>
    <x v="1"/>
    <s v="H"/>
    <n v="701156"/>
    <s v="METRO DC-R"/>
    <x v="3"/>
    <s v=""/>
    <s v="Steven Elliott"/>
    <s v="John K Guffey"/>
    <s v="Yes"/>
  </r>
  <r>
    <x v="0"/>
    <n v="1156"/>
    <x v="4178"/>
    <x v="42"/>
    <s v="PM"/>
    <n v="135"/>
    <s v="Audit"/>
    <x v="1"/>
    <x v="0"/>
    <x v="1"/>
    <x v="5"/>
    <s v="BROADWAY"/>
    <x v="1"/>
    <s v="H"/>
    <n v="701156"/>
    <s v="METRO DC-R"/>
    <x v="3"/>
    <s v=""/>
    <s v="Steven Elliott"/>
    <s v="John K Guffey"/>
    <s v="Yes"/>
  </r>
  <r>
    <x v="0"/>
    <n v="2547"/>
    <x v="4179"/>
    <x v="5"/>
    <s v="PM"/>
    <n v="100"/>
    <s v="Audit"/>
    <x v="2"/>
    <x v="3"/>
    <x v="1"/>
    <x v="10"/>
    <s v="ROCKVILLE"/>
    <x v="0"/>
    <s v="A"/>
    <n v="702547"/>
    <s v="CATOCTIN M"/>
    <x v="5"/>
    <s v=""/>
    <s v="Donna Quinn"/>
    <s v="Farrakh S Sheikhali"/>
    <s v=""/>
  </r>
  <r>
    <x v="0"/>
    <n v="2531"/>
    <x v="4180"/>
    <x v="9"/>
    <s v="PM"/>
    <n v="108"/>
    <s v="Audit"/>
    <x v="2"/>
    <x v="2"/>
    <x v="1"/>
    <x v="5"/>
    <s v="PURCELLVILLE"/>
    <x v="0"/>
    <s v="A"/>
    <n v="702531"/>
    <s v="BLUE RIDGE"/>
    <x v="5"/>
    <s v=""/>
    <s v="Michael Yaede"/>
    <s v="Mark L Owens"/>
    <s v=""/>
  </r>
  <r>
    <x v="0"/>
    <n v="2171"/>
    <x v="4181"/>
    <x v="41"/>
    <s v="PM"/>
    <n v="456"/>
    <s v="Audit"/>
    <x v="1"/>
    <x v="4"/>
    <x v="1"/>
    <x v="0"/>
    <s v="HESPERIA"/>
    <x v="0"/>
    <s v="A"/>
    <n v="702171"/>
    <s v="INLAND EMP"/>
    <x v="7"/>
    <s v=""/>
    <s v="David Marks"/>
    <s v="Jess J Sandoval"/>
    <s v="Yes"/>
  </r>
  <r>
    <x v="0"/>
    <n v="1003"/>
    <x v="4182"/>
    <x v="38"/>
    <s v="AM"/>
    <n v="7"/>
    <s v="Audit"/>
    <x v="2"/>
    <x v="1"/>
    <x v="1"/>
    <x v="18"/>
    <s v="FAIRLEE"/>
    <x v="0"/>
    <s v="A"/>
    <n v="701003"/>
    <s v="EASTERN NY"/>
    <x v="1"/>
    <s v=""/>
    <s v="Natalie Bianchi-gionta"/>
    <s v="Jill E Sweet"/>
    <s v=""/>
  </r>
  <r>
    <x v="0"/>
    <n v="1003"/>
    <x v="4183"/>
    <x v="12"/>
    <s v="PM"/>
    <n v="7"/>
    <s v="Audit"/>
    <x v="2"/>
    <x v="0"/>
    <x v="1"/>
    <x v="18"/>
    <s v="LUDLOW"/>
    <x v="0"/>
    <s v="A"/>
    <n v="701003"/>
    <s v="EASTERN NY"/>
    <x v="1"/>
    <s v=""/>
    <s v="Natalie Bianchi-gionta"/>
    <s v="Jill E Sweet"/>
    <s v=""/>
  </r>
  <r>
    <x v="0"/>
    <n v="1534"/>
    <x v="4184"/>
    <x v="20"/>
    <s v="AM"/>
    <n v="208"/>
    <s v="Changeover"/>
    <x v="0"/>
    <x v="0"/>
    <x v="2"/>
    <x v="4"/>
    <s v="OPA LOCKA"/>
    <x v="1"/>
    <s v="X"/>
    <n v="701534"/>
    <s v="MIAMI/DADE"/>
    <x v="4"/>
    <s v=""/>
    <s v="Frank Maisch"/>
    <s v="FC UNASSIGNED"/>
    <s v=""/>
  </r>
  <r>
    <x v="0"/>
    <n v="2173"/>
    <x v="4185"/>
    <x v="65"/>
    <s v="PM"/>
    <n v="445"/>
    <s v="Audit"/>
    <x v="1"/>
    <x v="4"/>
    <x v="1"/>
    <x v="0"/>
    <s v="LOS ANGELES"/>
    <x v="0"/>
    <s v="A"/>
    <n v="702173"/>
    <s v="SOUTHERN L"/>
    <x v="7"/>
    <s v=""/>
    <s v="Jason Razo"/>
    <s v="Greg J Zupan"/>
    <s v="Yes"/>
  </r>
  <r>
    <x v="0"/>
    <n v="2171"/>
    <x v="4186"/>
    <x v="27"/>
    <s v="PM"/>
    <n v="456"/>
    <s v="Audit"/>
    <x v="2"/>
    <x v="4"/>
    <x v="1"/>
    <x v="0"/>
    <s v="RIVERSIDE"/>
    <x v="0"/>
    <s v="A"/>
    <n v="702171"/>
    <s v="INLAND EMP"/>
    <x v="7"/>
    <s v=""/>
    <s v="David Marks"/>
    <s v="Roxanne Y Yarde"/>
    <s v="Yes"/>
  </r>
  <r>
    <x v="0"/>
    <n v="1501"/>
    <x v="4187"/>
    <x v="35"/>
    <s v="AM"/>
    <n v="215"/>
    <s v="Audit"/>
    <x v="2"/>
    <x v="2"/>
    <x v="1"/>
    <x v="4"/>
    <s v="OCOEE"/>
    <x v="0"/>
    <s v="A"/>
    <n v="701501"/>
    <s v="SOUTH ORLA"/>
    <x v="4"/>
    <s v=""/>
    <s v="Teresa Selleck"/>
    <s v="Brian L Seefeldt"/>
    <s v=""/>
  </r>
  <r>
    <x v="0"/>
    <n v="2720"/>
    <x v="4188"/>
    <x v="2"/>
    <s v="PM"/>
    <n v="127"/>
    <s v="Full Store"/>
    <x v="0"/>
    <x v="0"/>
    <x v="1"/>
    <x v="5"/>
    <s v="BRACEY"/>
    <x v="1"/>
    <n v="0"/>
    <n v="702724"/>
    <s v="METRO DC-P"/>
    <x v="3"/>
    <n v="4"/>
    <s v="John Rowland"/>
    <s v="Shelley L Ross"/>
    <s v=""/>
  </r>
  <r>
    <x v="0"/>
    <n v="2720"/>
    <x v="4189"/>
    <x v="0"/>
    <s v="PM"/>
    <n v="127"/>
    <s v="Full Store"/>
    <x v="0"/>
    <x v="0"/>
    <x v="1"/>
    <x v="5"/>
    <s v="CLARKSVILLE"/>
    <x v="1"/>
    <n v="0"/>
    <n v="702724"/>
    <s v="METRO DC-P"/>
    <x v="3"/>
    <n v="6"/>
    <s v="John Rowland"/>
    <s v="Shelley L Ross"/>
    <s v=""/>
  </r>
  <r>
    <x v="0"/>
    <n v="2720"/>
    <x v="4190"/>
    <x v="1"/>
    <s v="AM"/>
    <n v="127"/>
    <s v="Full Store"/>
    <x v="0"/>
    <x v="1"/>
    <x v="1"/>
    <x v="5"/>
    <s v="CHASE CITY"/>
    <x v="1"/>
    <n v="0"/>
    <n v="702724"/>
    <s v="METRO DC-P"/>
    <x v="3"/>
    <n v="7"/>
    <s v="John Rowland"/>
    <s v="Shelley L Ross"/>
    <s v=""/>
  </r>
  <r>
    <x v="0"/>
    <n v="2720"/>
    <x v="4191"/>
    <x v="66"/>
    <s v="PM"/>
    <n v="127"/>
    <s v="Full Store"/>
    <x v="0"/>
    <x v="0"/>
    <x v="1"/>
    <x v="5"/>
    <s v="COLONIAL HEIGHTS"/>
    <x v="1"/>
    <n v="0"/>
    <n v="702724"/>
    <s v="METRO DC-P"/>
    <x v="3"/>
    <n v="9"/>
    <s v="John Rowland"/>
    <s v="Shelley L Ross"/>
    <s v=""/>
  </r>
  <r>
    <x v="0"/>
    <n v="2720"/>
    <x v="4192"/>
    <x v="20"/>
    <s v="AM"/>
    <n v="127"/>
    <s v="Full Store"/>
    <x v="0"/>
    <x v="0"/>
    <x v="1"/>
    <x v="5"/>
    <s v="WAKEFIELD"/>
    <x v="1"/>
    <n v="0"/>
    <n v="702724"/>
    <s v="METRO DC-P"/>
    <x v="3"/>
    <n v="11"/>
    <s v="John Rowland"/>
    <s v="Jody B Sauls"/>
    <s v=""/>
  </r>
  <r>
    <x v="0"/>
    <n v="2515"/>
    <x v="4193"/>
    <x v="55"/>
    <s v="AM"/>
    <n v="127"/>
    <s v="Audit"/>
    <x v="1"/>
    <x v="3"/>
    <x v="1"/>
    <x v="5"/>
    <s v="RICHMOND"/>
    <x v="0"/>
    <s v="A"/>
    <n v="702515"/>
    <s v="RICHMOND M"/>
    <x v="4"/>
    <s v=""/>
    <s v="Rodney Dotson"/>
    <s v="Jennifer T Jacobsen"/>
    <s v=""/>
  </r>
  <r>
    <x v="0"/>
    <n v="2720"/>
    <x v="4194"/>
    <x v="1"/>
    <s v="AM"/>
    <n v="127"/>
    <s v="Full Store"/>
    <x v="0"/>
    <x v="1"/>
    <x v="1"/>
    <x v="5"/>
    <s v="RICHMOND"/>
    <x v="1"/>
    <n v="0"/>
    <n v="702724"/>
    <s v="METRO DC-P"/>
    <x v="3"/>
    <n v="17"/>
    <s v="John Rowland"/>
    <s v="Meaghan E Wiencek"/>
    <s v=""/>
  </r>
  <r>
    <x v="0"/>
    <n v="2515"/>
    <x v="4195"/>
    <x v="55"/>
    <s v="PM"/>
    <n v="127"/>
    <s v="Audit"/>
    <x v="1"/>
    <x v="3"/>
    <x v="1"/>
    <x v="5"/>
    <s v="MIDLOTHIAN"/>
    <x v="0"/>
    <s v="A"/>
    <n v="702515"/>
    <s v="RICHMOND M"/>
    <x v="4"/>
    <s v=""/>
    <s v="Rodney Dotson"/>
    <s v="Jennifer T Jacobsen"/>
    <s v=""/>
  </r>
  <r>
    <x v="0"/>
    <n v="2720"/>
    <x v="4196"/>
    <x v="40"/>
    <s v="AM"/>
    <n v="127"/>
    <s v="Full Store"/>
    <x v="1"/>
    <x v="4"/>
    <x v="1"/>
    <x v="5"/>
    <s v="CHESTERFIELD"/>
    <x v="1"/>
    <n v="0"/>
    <n v="702724"/>
    <s v="METRO DC-P"/>
    <x v="3"/>
    <n v="20"/>
    <s v="John Rowland"/>
    <s v="Jody B Sauls"/>
    <s v=""/>
  </r>
  <r>
    <x v="0"/>
    <n v="2720"/>
    <x v="4197"/>
    <x v="66"/>
    <s v="AM"/>
    <n v="127"/>
    <s v="Full Store"/>
    <x v="0"/>
    <x v="0"/>
    <x v="1"/>
    <x v="5"/>
    <s v="RICHMOND"/>
    <x v="1"/>
    <n v="0"/>
    <n v="702724"/>
    <s v="METRO DC-P"/>
    <x v="3"/>
    <n v="22"/>
    <s v="John Rowland"/>
    <s v="Jody B Sauls"/>
    <s v=""/>
  </r>
  <r>
    <x v="0"/>
    <n v="2720"/>
    <x v="4198"/>
    <x v="56"/>
    <s v="PM"/>
    <n v="127"/>
    <s v="Full Store"/>
    <x v="0"/>
    <x v="1"/>
    <x v="1"/>
    <x v="5"/>
    <s v="RICHMOND"/>
    <x v="1"/>
    <n v="0"/>
    <n v="702724"/>
    <s v="METRO DC-P"/>
    <x v="3"/>
    <n v="23"/>
    <s v="John Rowland"/>
    <s v="Jody B Sauls"/>
    <s v=""/>
  </r>
  <r>
    <x v="0"/>
    <n v="2720"/>
    <x v="4199"/>
    <x v="36"/>
    <s v="AM"/>
    <n v="127"/>
    <s v="Full Store"/>
    <x v="0"/>
    <x v="4"/>
    <x v="1"/>
    <x v="5"/>
    <s v="CLARKSVILLE"/>
    <x v="1"/>
    <n v="0"/>
    <n v="702724"/>
    <s v="METRO DC-P"/>
    <x v="3"/>
    <n v="24"/>
    <s v="John Rowland"/>
    <s v="Shelley L Ross"/>
    <s v=""/>
  </r>
  <r>
    <x v="0"/>
    <n v="2515"/>
    <x v="4200"/>
    <x v="4"/>
    <s v="PM"/>
    <n v="127"/>
    <s v="Audit"/>
    <x v="2"/>
    <x v="0"/>
    <x v="1"/>
    <x v="5"/>
    <s v="RICHMOND"/>
    <x v="0"/>
    <s v="A"/>
    <n v="702515"/>
    <s v="RICHMOND M"/>
    <x v="4"/>
    <s v=""/>
    <s v="Rodney Dotson"/>
    <s v="Donald D Hordge"/>
    <s v=""/>
  </r>
  <r>
    <x v="0"/>
    <n v="2720"/>
    <x v="4201"/>
    <x v="74"/>
    <s v="AM"/>
    <n v="127"/>
    <s v="Changeover"/>
    <x v="1"/>
    <x v="2"/>
    <x v="2"/>
    <x v="5"/>
    <s v="MIDLOTHIAN"/>
    <x v="1"/>
    <n v="0"/>
    <n v="702724"/>
    <s v="METRO DC-P"/>
    <x v="3"/>
    <n v="26"/>
    <s v="John Rowland"/>
    <s v="Jody B Sauls"/>
    <s v=""/>
  </r>
  <r>
    <x v="0"/>
    <n v="2720"/>
    <x v="4202"/>
    <x v="54"/>
    <s v="AM"/>
    <n v="127"/>
    <s v="Full Store"/>
    <x v="0"/>
    <x v="4"/>
    <x v="1"/>
    <x v="5"/>
    <s v="RICHMOND"/>
    <x v="1"/>
    <n v="0"/>
    <n v="702724"/>
    <s v="METRO DC-P"/>
    <x v="3"/>
    <n v="27"/>
    <s v="John Rowland"/>
    <s v="Meaghan E Wiencek"/>
    <s v=""/>
  </r>
  <r>
    <x v="0"/>
    <n v="2515"/>
    <x v="4203"/>
    <x v="3"/>
    <s v="PM"/>
    <n v="127"/>
    <s v="Audit"/>
    <x v="1"/>
    <x v="2"/>
    <x v="1"/>
    <x v="5"/>
    <s v="RICHMOND"/>
    <x v="0"/>
    <s v="A"/>
    <n v="702515"/>
    <s v="RICHMOND M"/>
    <x v="4"/>
    <s v=""/>
    <s v="Rodney Dotson"/>
    <s v="Shafiqur Rahaman"/>
    <s v=""/>
  </r>
  <r>
    <x v="0"/>
    <n v="2720"/>
    <x v="4204"/>
    <x v="56"/>
    <s v="PM"/>
    <n v="127"/>
    <s v="Full Store"/>
    <x v="0"/>
    <x v="1"/>
    <x v="1"/>
    <x v="5"/>
    <s v="AMELIA"/>
    <x v="1"/>
    <n v="0"/>
    <n v="702724"/>
    <s v="METRO DC-P"/>
    <x v="3"/>
    <n v="29"/>
    <s v="John Rowland"/>
    <s v="Shelley L Ross"/>
    <s v=""/>
  </r>
  <r>
    <x v="0"/>
    <n v="2515"/>
    <x v="4205"/>
    <x v="8"/>
    <s v="AM"/>
    <n v="127"/>
    <s v="Audit"/>
    <x v="2"/>
    <x v="0"/>
    <x v="1"/>
    <x v="5"/>
    <s v="MECHANICSVILLE"/>
    <x v="0"/>
    <s v="A"/>
    <n v="702515"/>
    <s v="RICHMOND M"/>
    <x v="4"/>
    <s v=""/>
    <s v="Rodney Dotson"/>
    <s v="Ernest Gunaratnam"/>
    <s v=""/>
  </r>
  <r>
    <x v="0"/>
    <n v="2720"/>
    <x v="4206"/>
    <x v="66"/>
    <s v="AM"/>
    <n v="127"/>
    <s v="Full Store"/>
    <x v="0"/>
    <x v="0"/>
    <x v="1"/>
    <x v="5"/>
    <s v="PETERSBURG"/>
    <x v="1"/>
    <n v="0"/>
    <n v="702724"/>
    <s v="METRO DC-P"/>
    <x v="3"/>
    <n v="31"/>
    <s v="John Rowland"/>
    <s v="Shelley L Ross"/>
    <s v=""/>
  </r>
  <r>
    <x v="0"/>
    <n v="2720"/>
    <x v="4207"/>
    <x v="45"/>
    <s v="AM"/>
    <n v="127"/>
    <s v="Full Store"/>
    <x v="1"/>
    <x v="0"/>
    <x v="1"/>
    <x v="5"/>
    <s v="CHESTER"/>
    <x v="1"/>
    <n v="0"/>
    <n v="702724"/>
    <s v="METRO DC-P"/>
    <x v="3"/>
    <n v="32"/>
    <s v="John Rowland"/>
    <s v="Jody B Sauls"/>
    <s v=""/>
  </r>
  <r>
    <x v="0"/>
    <n v="2720"/>
    <x v="4208"/>
    <x v="54"/>
    <s v="PM"/>
    <n v="127"/>
    <s v="Full Store"/>
    <x v="0"/>
    <x v="4"/>
    <x v="1"/>
    <x v="5"/>
    <s v="CHESTER"/>
    <x v="1"/>
    <n v="0"/>
    <n v="702724"/>
    <s v="METRO DC-P"/>
    <x v="3"/>
    <n v="33"/>
    <s v="John Rowland"/>
    <s v="Jody B Sauls"/>
    <s v=""/>
  </r>
  <r>
    <x v="0"/>
    <n v="2515"/>
    <x v="4209"/>
    <x v="55"/>
    <s v="PM"/>
    <n v="127"/>
    <s v="Audit"/>
    <x v="1"/>
    <x v="3"/>
    <x v="1"/>
    <x v="5"/>
    <s v="NORTH CHESTERFIELD"/>
    <x v="0"/>
    <s v="A"/>
    <n v="702515"/>
    <s v="RICHMOND M"/>
    <x v="4"/>
    <s v=""/>
    <s v="Rodney Dotson"/>
    <s v="Donald R Libbon"/>
    <s v=""/>
  </r>
  <r>
    <x v="0"/>
    <n v="2720"/>
    <x v="4210"/>
    <x v="40"/>
    <s v="PM"/>
    <n v="127"/>
    <s v="Full Store"/>
    <x v="1"/>
    <x v="4"/>
    <x v="1"/>
    <x v="5"/>
    <s v="CHESTERFIELD"/>
    <x v="1"/>
    <n v="0"/>
    <n v="702724"/>
    <s v="METRO DC-P"/>
    <x v="3"/>
    <n v="36"/>
    <s v="John Rowland"/>
    <s v="Jody B Sauls"/>
    <s v=""/>
  </r>
  <r>
    <x v="0"/>
    <n v="2720"/>
    <x v="4211"/>
    <x v="54"/>
    <s v="AM"/>
    <n v="127"/>
    <s v="Full Store"/>
    <x v="0"/>
    <x v="4"/>
    <x v="1"/>
    <x v="5"/>
    <s v="CHESTER"/>
    <x v="1"/>
    <n v="0"/>
    <n v="702724"/>
    <s v="METRO DC-P"/>
    <x v="3"/>
    <n v="37"/>
    <s v="John Rowland"/>
    <s v="Jody B Sauls"/>
    <s v=""/>
  </r>
  <r>
    <x v="0"/>
    <n v="2720"/>
    <x v="4212"/>
    <x v="11"/>
    <s v="PM"/>
    <n v="127"/>
    <s v="Full Store"/>
    <x v="2"/>
    <x v="4"/>
    <x v="1"/>
    <x v="5"/>
    <s v="RICHMOND"/>
    <x v="1"/>
    <n v="0"/>
    <n v="702724"/>
    <s v="METRO DC-P"/>
    <x v="3"/>
    <n v="39"/>
    <s v="John Rowland"/>
    <s v="Jody B Sauls"/>
    <s v=""/>
  </r>
  <r>
    <x v="0"/>
    <n v="2720"/>
    <x v="4213"/>
    <x v="17"/>
    <s v="PM"/>
    <n v="127"/>
    <s v="Full Store"/>
    <x v="1"/>
    <x v="3"/>
    <x v="1"/>
    <x v="5"/>
    <s v="ASHLAND"/>
    <x v="1"/>
    <n v="0"/>
    <n v="702724"/>
    <s v="METRO DC-P"/>
    <x v="3"/>
    <n v="41"/>
    <s v="John Rowland"/>
    <s v="Jody B Sauls"/>
    <s v=""/>
  </r>
  <r>
    <x v="0"/>
    <n v="2720"/>
    <x v="4214"/>
    <x v="56"/>
    <s v="AM"/>
    <n v="127"/>
    <s v="Full Store"/>
    <x v="0"/>
    <x v="1"/>
    <x v="1"/>
    <x v="5"/>
    <s v="MIDLOTHIAN"/>
    <x v="1"/>
    <n v="0"/>
    <n v="702724"/>
    <s v="METRO DC-P"/>
    <x v="3"/>
    <n v="43"/>
    <s v="John Rowland"/>
    <s v="Shelley L Ross"/>
    <s v=""/>
  </r>
  <r>
    <x v="0"/>
    <n v="2720"/>
    <x v="4215"/>
    <x v="33"/>
    <s v="AM"/>
    <n v="127"/>
    <s v="Full Store"/>
    <x v="0"/>
    <x v="4"/>
    <x v="1"/>
    <x v="5"/>
    <s v="RICHMOND"/>
    <x v="1"/>
    <n v="0"/>
    <n v="702724"/>
    <s v="METRO DC-P"/>
    <x v="3"/>
    <n v="47"/>
    <s v="John Rowland"/>
    <s v="Jody B Sauls"/>
    <s v=""/>
  </r>
  <r>
    <x v="0"/>
    <n v="2515"/>
    <x v="4216"/>
    <x v="44"/>
    <s v="PM"/>
    <n v="127"/>
    <s v="Audit"/>
    <x v="0"/>
    <x v="1"/>
    <x v="1"/>
    <x v="5"/>
    <s v="RICHMOND"/>
    <x v="0"/>
    <s v="A"/>
    <n v="702515"/>
    <s v="RICHMOND M"/>
    <x v="4"/>
    <s v=""/>
    <s v="Rodney Dotson"/>
    <s v="Shafiqur Rahaman"/>
    <s v=""/>
  </r>
  <r>
    <x v="0"/>
    <n v="2720"/>
    <x v="4217"/>
    <x v="33"/>
    <s v="AM"/>
    <n v="127"/>
    <s v="Full Store"/>
    <x v="0"/>
    <x v="4"/>
    <x v="1"/>
    <x v="5"/>
    <s v="LA CROSSE"/>
    <x v="1"/>
    <n v="0"/>
    <n v="702724"/>
    <s v="METRO DC-P"/>
    <x v="3"/>
    <n v="55"/>
    <s v="John Rowland"/>
    <s v="Shelley L Ross"/>
    <s v=""/>
  </r>
  <r>
    <x v="0"/>
    <n v="2516"/>
    <x v="4218"/>
    <x v="1"/>
    <s v="AM"/>
    <n v="127"/>
    <s v="Audit"/>
    <x v="0"/>
    <x v="1"/>
    <x v="1"/>
    <x v="5"/>
    <s v="LANEXA"/>
    <x v="0"/>
    <s v="A"/>
    <n v="702516"/>
    <s v="HAMPTON MA"/>
    <x v="4"/>
    <s v=""/>
    <s v="Rodney Dotson"/>
    <s v="Cheryl A Slater"/>
    <s v=""/>
  </r>
  <r>
    <x v="0"/>
    <n v="2720"/>
    <x v="4219"/>
    <x v="33"/>
    <s v="AM"/>
    <n v="108"/>
    <s v="Full Store"/>
    <x v="0"/>
    <x v="4"/>
    <x v="1"/>
    <x v="5"/>
    <s v="STAFFORD"/>
    <x v="1"/>
    <n v="0"/>
    <n v="702724"/>
    <s v="METRO DC-P"/>
    <x v="3"/>
    <n v="59"/>
    <s v="John Rowland"/>
    <s v="Robert S Hurt"/>
    <s v=""/>
  </r>
  <r>
    <x v="0"/>
    <n v="2720"/>
    <x v="4220"/>
    <x v="38"/>
    <s v="PM"/>
    <n v="108"/>
    <s v="Full Store"/>
    <x v="2"/>
    <x v="1"/>
    <x v="1"/>
    <x v="5"/>
    <s v="MANASSAS"/>
    <x v="1"/>
    <n v="0"/>
    <n v="702724"/>
    <s v="METRO DC-P"/>
    <x v="3"/>
    <n v="60"/>
    <s v="John Rowland"/>
    <s v="Robert S Hurt"/>
    <s v=""/>
  </r>
  <r>
    <x v="0"/>
    <n v="2720"/>
    <x v="4221"/>
    <x v="42"/>
    <s v="PM"/>
    <n v="108"/>
    <s v="Full Store"/>
    <x v="1"/>
    <x v="0"/>
    <x v="1"/>
    <x v="5"/>
    <s v="FREDERICKSBURG"/>
    <x v="1"/>
    <n v="0"/>
    <n v="702724"/>
    <s v="METRO DC-P"/>
    <x v="3"/>
    <n v="61"/>
    <s v="John Rowland"/>
    <s v="Robert S Hurt"/>
    <s v=""/>
  </r>
  <r>
    <x v="0"/>
    <n v="2720"/>
    <x v="4222"/>
    <x v="54"/>
    <s v="PM"/>
    <n v="108"/>
    <s v="Full Store"/>
    <x v="0"/>
    <x v="4"/>
    <x v="1"/>
    <x v="5"/>
    <s v="WOODFORD"/>
    <x v="1"/>
    <n v="0"/>
    <n v="702724"/>
    <s v="METRO DC-P"/>
    <x v="3"/>
    <n v="62"/>
    <s v="John Rowland"/>
    <s v="Robert S Hurt"/>
    <s v=""/>
  </r>
  <r>
    <x v="0"/>
    <n v="2515"/>
    <x v="4223"/>
    <x v="7"/>
    <s v="PM"/>
    <n v="108"/>
    <s v="Audit"/>
    <x v="1"/>
    <x v="0"/>
    <x v="1"/>
    <x v="5"/>
    <s v="FREDERICKSBURG"/>
    <x v="0"/>
    <s v="A"/>
    <n v="702515"/>
    <s v="RICHMOND M"/>
    <x v="4"/>
    <s v=""/>
    <s v="Rodney Dotson"/>
    <s v="Michel-Lee Koolhof"/>
    <s v=""/>
  </r>
  <r>
    <x v="0"/>
    <n v="2581"/>
    <x v="4224"/>
    <x v="22"/>
    <s v="PM"/>
    <n v="108"/>
    <s v="Audit"/>
    <x v="2"/>
    <x v="2"/>
    <x v="1"/>
    <x v="5"/>
    <s v="MANASSAS"/>
    <x v="0"/>
    <s v="A"/>
    <n v="702581"/>
    <s v="NOVA WEST"/>
    <x v="5"/>
    <s v=""/>
    <s v="Michael Yaede"/>
    <s v="Prithipal S Sujlana"/>
    <s v=""/>
  </r>
  <r>
    <x v="0"/>
    <n v="2720"/>
    <x v="4225"/>
    <x v="15"/>
    <s v="PM"/>
    <n v="108"/>
    <s v="Full Store"/>
    <x v="2"/>
    <x v="2"/>
    <x v="1"/>
    <x v="5"/>
    <s v="MANASSAS"/>
    <x v="1"/>
    <n v="0"/>
    <n v="702724"/>
    <s v="METRO DC-P"/>
    <x v="3"/>
    <n v="65"/>
    <s v="John Rowland"/>
    <s v="Robert S Hurt"/>
    <s v=""/>
  </r>
  <r>
    <x v="0"/>
    <n v="2581"/>
    <x v="4226"/>
    <x v="25"/>
    <s v="PM"/>
    <n v="108"/>
    <s v="Audit"/>
    <x v="2"/>
    <x v="4"/>
    <x v="1"/>
    <x v="5"/>
    <s v="STAFFORD"/>
    <x v="0"/>
    <s v="A"/>
    <n v="702581"/>
    <s v="NOVA WEST"/>
    <x v="5"/>
    <s v=""/>
    <s v="Michael Yaede"/>
    <s v="Majeed N Abed"/>
    <s v=""/>
  </r>
  <r>
    <x v="0"/>
    <n v="2720"/>
    <x v="4227"/>
    <x v="5"/>
    <s v="AM"/>
    <n v="108"/>
    <s v="Full Store"/>
    <x v="2"/>
    <x v="3"/>
    <x v="1"/>
    <x v="5"/>
    <s v="ASHBURN"/>
    <x v="1"/>
    <n v="0"/>
    <n v="702724"/>
    <s v="METRO DC-P"/>
    <x v="3"/>
    <n v="70"/>
    <s v="John Rowland"/>
    <s v="Russell Ramsey"/>
    <s v=""/>
  </r>
  <r>
    <x v="0"/>
    <n v="2720"/>
    <x v="4228"/>
    <x v="15"/>
    <s v="AM"/>
    <n v="108"/>
    <s v="Full Store"/>
    <x v="2"/>
    <x v="2"/>
    <x v="1"/>
    <x v="5"/>
    <s v="ASHBURN"/>
    <x v="1"/>
    <n v="0"/>
    <n v="702724"/>
    <s v="METRO DC-P"/>
    <x v="3"/>
    <n v="73"/>
    <s v="John Rowland"/>
    <s v="Russell Ramsey"/>
    <s v=""/>
  </r>
  <r>
    <x v="0"/>
    <n v="2581"/>
    <x v="4229"/>
    <x v="32"/>
    <s v="PM"/>
    <n v="108"/>
    <s v="Audit"/>
    <x v="2"/>
    <x v="3"/>
    <x v="1"/>
    <x v="5"/>
    <s v="ASHBURN"/>
    <x v="0"/>
    <s v="A"/>
    <n v="702581"/>
    <s v="NOVA WEST"/>
    <x v="5"/>
    <s v=""/>
    <s v="Michael Yaede"/>
    <s v="Stephen C Olson"/>
    <s v=""/>
  </r>
  <r>
    <x v="0"/>
    <n v="2720"/>
    <x v="4230"/>
    <x v="41"/>
    <s v="AM"/>
    <n v="108"/>
    <s v="Full Store"/>
    <x v="1"/>
    <x v="4"/>
    <x v="1"/>
    <x v="5"/>
    <s v="ASHBURN"/>
    <x v="1"/>
    <n v="0"/>
    <n v="702724"/>
    <s v="METRO DC-P"/>
    <x v="3"/>
    <n v="76"/>
    <s v="John Rowland"/>
    <s v="Russell Ramsey"/>
    <s v=""/>
  </r>
  <r>
    <x v="0"/>
    <n v="2581"/>
    <x v="4231"/>
    <x v="16"/>
    <s v="PM"/>
    <n v="108"/>
    <s v="Audit"/>
    <x v="2"/>
    <x v="2"/>
    <x v="1"/>
    <x v="5"/>
    <s v="ASHBURN"/>
    <x v="0"/>
    <s v="A"/>
    <n v="702581"/>
    <s v="NOVA WEST"/>
    <x v="5"/>
    <s v=""/>
    <s v="Michael Yaede"/>
    <s v="Stephen C Olson"/>
    <s v=""/>
  </r>
  <r>
    <x v="0"/>
    <n v="2720"/>
    <x v="4232"/>
    <x v="75"/>
    <s v="PM"/>
    <n v="108"/>
    <s v="Full Store"/>
    <x v="0"/>
    <x v="0"/>
    <x v="1"/>
    <x v="5"/>
    <s v="HERNDON"/>
    <x v="1"/>
    <n v="0"/>
    <n v="702724"/>
    <s v="METRO DC-P"/>
    <x v="3"/>
    <n v="78"/>
    <s v="John Rowland"/>
    <s v="Russell Ramsey"/>
    <s v=""/>
  </r>
  <r>
    <x v="0"/>
    <n v="2720"/>
    <x v="4233"/>
    <x v="36"/>
    <s v="PM"/>
    <n v="108"/>
    <s v="Full Store"/>
    <x v="0"/>
    <x v="4"/>
    <x v="1"/>
    <x v="5"/>
    <s v="RESTON"/>
    <x v="1"/>
    <n v="0"/>
    <n v="702724"/>
    <s v="METRO DC-P"/>
    <x v="3"/>
    <n v="79"/>
    <s v="John Rowland"/>
    <s v="Russell Ramsey"/>
    <s v=""/>
  </r>
  <r>
    <x v="0"/>
    <n v="2720"/>
    <x v="4234"/>
    <x v="7"/>
    <s v="PM"/>
    <n v="108"/>
    <s v="Full Store"/>
    <x v="1"/>
    <x v="0"/>
    <x v="1"/>
    <x v="5"/>
    <s v="RESTON"/>
    <x v="1"/>
    <n v="0"/>
    <n v="702724"/>
    <s v="METRO DC-P"/>
    <x v="3"/>
    <n v="80"/>
    <s v="John Rowland"/>
    <s v="Russell Ramsey"/>
    <s v=""/>
  </r>
  <r>
    <x v="0"/>
    <n v="2720"/>
    <x v="4235"/>
    <x v="17"/>
    <s v="PM"/>
    <n v="108"/>
    <s v="Full Store"/>
    <x v="1"/>
    <x v="3"/>
    <x v="1"/>
    <x v="5"/>
    <s v="CENTREVILLE"/>
    <x v="1"/>
    <n v="0"/>
    <n v="702724"/>
    <s v="METRO DC-P"/>
    <x v="3"/>
    <n v="82"/>
    <s v="John Rowland"/>
    <s v="Robert S Hurt"/>
    <s v=""/>
  </r>
  <r>
    <x v="0"/>
    <n v="2581"/>
    <x v="4236"/>
    <x v="37"/>
    <s v="PM"/>
    <n v="108"/>
    <s v="Audit"/>
    <x v="0"/>
    <x v="1"/>
    <x v="1"/>
    <x v="5"/>
    <s v="HERNDON"/>
    <x v="0"/>
    <s v="A"/>
    <n v="702581"/>
    <s v="NOVA WEST"/>
    <x v="5"/>
    <s v=""/>
    <s v="Michael Yaede"/>
    <s v="Stephen C Olson"/>
    <s v=""/>
  </r>
  <r>
    <x v="0"/>
    <n v="2720"/>
    <x v="4237"/>
    <x v="59"/>
    <s v="PM"/>
    <n v="121"/>
    <s v="Full Store"/>
    <x v="1"/>
    <x v="3"/>
    <x v="1"/>
    <x v="10"/>
    <s v="HUNT VALLEY"/>
    <x v="1"/>
    <n v="0"/>
    <n v="702724"/>
    <s v="METRO DC-P"/>
    <x v="3"/>
    <n v="85"/>
    <s v="John Rowland"/>
    <s v="Russell Ramsey"/>
    <s v=""/>
  </r>
  <r>
    <x v="0"/>
    <n v="2720"/>
    <x v="4238"/>
    <x v="55"/>
    <s v="AM"/>
    <n v="135"/>
    <s v="Full Store"/>
    <x v="1"/>
    <x v="3"/>
    <x v="1"/>
    <x v="5"/>
    <s v="DUBLIN"/>
    <x v="1"/>
    <n v="0"/>
    <n v="702724"/>
    <s v="METRO DC-P"/>
    <x v="3"/>
    <n v="90"/>
    <s v="John Rowland"/>
    <s v="Shelley L Ross"/>
    <s v=""/>
  </r>
  <r>
    <x v="0"/>
    <n v="2720"/>
    <x v="4239"/>
    <x v="0"/>
    <s v="PM"/>
    <n v="108"/>
    <s v="Full Store"/>
    <x v="0"/>
    <x v="0"/>
    <x v="1"/>
    <x v="5"/>
    <s v="STERLING"/>
    <x v="1"/>
    <n v="0"/>
    <n v="702724"/>
    <s v="METRO DC-P"/>
    <x v="3"/>
    <n v="94"/>
    <s v="John Rowland"/>
    <s v="Russell Ramsey"/>
    <s v=""/>
  </r>
  <r>
    <x v="0"/>
    <n v="2721"/>
    <x v="4240"/>
    <x v="14"/>
    <s v="PM"/>
    <n v="92"/>
    <s v="Full Store"/>
    <x v="1"/>
    <x v="0"/>
    <x v="1"/>
    <x v="9"/>
    <s v="YOUNGWOOD"/>
    <x v="1"/>
    <n v="0"/>
    <n v="702721"/>
    <s v="NY / PA-PD"/>
    <x v="3"/>
    <n v="7271"/>
    <s v="Steven Elliott"/>
    <s v="Robert E May"/>
    <s v=""/>
  </r>
  <r>
    <x v="0"/>
    <n v="2723"/>
    <x v="4241"/>
    <x v="77"/>
    <s v="AM"/>
    <n v="92"/>
    <s v="Full Store"/>
    <x v="0"/>
    <x v="4"/>
    <x v="1"/>
    <x v="9"/>
    <s v="ARNOLD"/>
    <x v="1"/>
    <n v="0"/>
    <n v="702722"/>
    <s v="GREAT LAKE"/>
    <x v="3"/>
    <n v="7103"/>
    <s v="Steven Elliott"/>
    <s v="Vincent E Fisher"/>
    <s v=""/>
  </r>
  <r>
    <x v="0"/>
    <n v="2405"/>
    <x v="4242"/>
    <x v="59"/>
    <s v="PM"/>
    <n v="100"/>
    <s v="Audit"/>
    <x v="1"/>
    <x v="3"/>
    <x v="1"/>
    <x v="9"/>
    <s v="SHIPPENSBURG"/>
    <x v="0"/>
    <s v="A"/>
    <n v="702405"/>
    <s v="EAST PA"/>
    <x v="5"/>
    <s v=""/>
    <s v="Nancy Tabeek"/>
    <s v="Ashley R Wetzel"/>
    <s v=""/>
  </r>
  <r>
    <x v="0"/>
    <n v="2721"/>
    <x v="4243"/>
    <x v="5"/>
    <s v="PM"/>
    <n v="92"/>
    <s v="Full Store"/>
    <x v="2"/>
    <x v="3"/>
    <x v="1"/>
    <x v="9"/>
    <s v="IRWIN"/>
    <x v="1"/>
    <n v="0"/>
    <n v="702721"/>
    <s v="NY / PA-PD"/>
    <x v="3"/>
    <n v="7288"/>
    <s v="Steven Elliott"/>
    <s v="Robert E May"/>
    <s v=""/>
  </r>
  <r>
    <x v="0"/>
    <n v="2721"/>
    <x v="4244"/>
    <x v="17"/>
    <s v="AM"/>
    <n v="54"/>
    <s v="Full Store"/>
    <x v="1"/>
    <x v="3"/>
    <x v="1"/>
    <x v="1"/>
    <s v="OCEAN CITY"/>
    <x v="1"/>
    <n v="0"/>
    <n v="702719"/>
    <s v="GREATER PH"/>
    <x v="3"/>
    <n v="7637"/>
    <s v="William Coates"/>
    <s v="Lc Brown Jr"/>
    <s v=""/>
  </r>
  <r>
    <x v="0"/>
    <n v="2721"/>
    <x v="4245"/>
    <x v="20"/>
    <s v="AM"/>
    <n v="104"/>
    <s v="Full Store"/>
    <x v="0"/>
    <x v="0"/>
    <x v="1"/>
    <x v="9"/>
    <s v="BALA CYNWYD"/>
    <x v="1"/>
    <n v="0"/>
    <n v="702719"/>
    <s v="GREATER PH"/>
    <x v="3"/>
    <n v="6021"/>
    <s v="William Coates"/>
    <s v="Douglas Bernard"/>
    <s v=""/>
  </r>
  <r>
    <x v="0"/>
    <n v="2721"/>
    <x v="4246"/>
    <x v="0"/>
    <s v="AM"/>
    <n v="104"/>
    <s v="Full Store"/>
    <x v="0"/>
    <x v="0"/>
    <x v="1"/>
    <x v="9"/>
    <s v="MEDIA"/>
    <x v="1"/>
    <n v="0"/>
    <n v="702719"/>
    <s v="GREATER PH"/>
    <x v="3"/>
    <n v="7614"/>
    <s v="William Coates"/>
    <s v="Lc Brown Jr"/>
    <s v=""/>
  </r>
  <r>
    <x v="0"/>
    <n v="2721"/>
    <x v="4247"/>
    <x v="1"/>
    <s v="AM"/>
    <n v="104"/>
    <s v="Full Store"/>
    <x v="0"/>
    <x v="1"/>
    <x v="1"/>
    <x v="9"/>
    <s v="PHILADELPHIA"/>
    <x v="1"/>
    <n v="0"/>
    <n v="702719"/>
    <s v="GREATER PH"/>
    <x v="3"/>
    <n v="7289"/>
    <s v="William Coates"/>
    <s v="Douglas Bernard"/>
    <s v=""/>
  </r>
  <r>
    <x v="0"/>
    <n v="2723"/>
    <x v="4248"/>
    <x v="8"/>
    <s v="AM"/>
    <n v="5001"/>
    <s v="Audit"/>
    <x v="2"/>
    <x v="0"/>
    <x v="1"/>
    <x v="21"/>
    <s v="REVERE"/>
    <x v="1"/>
    <n v="0"/>
    <n v="702723"/>
    <s v="NEW ENGLAN"/>
    <x v="3"/>
    <n v="7695"/>
    <s v="William Coates"/>
    <s v="Nadeem Shakoor"/>
    <s v=""/>
  </r>
  <r>
    <x v="0"/>
    <n v="2723"/>
    <x v="4249"/>
    <x v="49"/>
    <s v="AM"/>
    <n v="5001"/>
    <s v="Audit"/>
    <x v="1"/>
    <x v="3"/>
    <x v="1"/>
    <x v="21"/>
    <s v="MEDFORD"/>
    <x v="1"/>
    <n v="0"/>
    <n v="702723"/>
    <s v="NEW ENGLAN"/>
    <x v="3"/>
    <n v="7593"/>
    <s v="William Coates"/>
    <s v="Nadeem Shakoor"/>
    <s v=""/>
  </r>
  <r>
    <x v="0"/>
    <n v="2723"/>
    <x v="4250"/>
    <x v="49"/>
    <s v="AM"/>
    <n v="5001"/>
    <s v="Audit"/>
    <x v="1"/>
    <x v="3"/>
    <x v="1"/>
    <x v="21"/>
    <s v="NEWTON CENTER"/>
    <x v="1"/>
    <n v="0"/>
    <n v="702723"/>
    <s v="NEW ENGLAN"/>
    <x v="3"/>
    <n v="7592"/>
    <s v="William Coates"/>
    <s v="Nadeem Shakoor"/>
    <s v=""/>
  </r>
  <r>
    <x v="0"/>
    <n v="2723"/>
    <x v="4251"/>
    <x v="8"/>
    <s v="AM"/>
    <n v="4504"/>
    <s v="Audit"/>
    <x v="2"/>
    <x v="0"/>
    <x v="1"/>
    <x v="21"/>
    <s v="WAYLAND"/>
    <x v="1"/>
    <n v="0"/>
    <n v="702723"/>
    <s v="NEW ENGLAN"/>
    <x v="3"/>
    <n v="6006"/>
    <s v="William Coates"/>
    <s v="Nadeem Shakoor"/>
    <s v=""/>
  </r>
  <r>
    <x v="0"/>
    <n v="2723"/>
    <x v="4252"/>
    <x v="77"/>
    <s v="AM"/>
    <n v="4504"/>
    <s v="Audit"/>
    <x v="0"/>
    <x v="4"/>
    <x v="1"/>
    <x v="21"/>
    <s v="FRAMINGHAM"/>
    <x v="1"/>
    <n v="0"/>
    <n v="702723"/>
    <s v="NEW ENGLAN"/>
    <x v="3"/>
    <n v="6007"/>
    <s v="William Coates"/>
    <s v="Nadeem Shakoor"/>
    <s v=""/>
  </r>
  <r>
    <x v="0"/>
    <n v="2723"/>
    <x v="4253"/>
    <x v="7"/>
    <s v="AM"/>
    <n v="5001"/>
    <s v="Audit"/>
    <x v="1"/>
    <x v="0"/>
    <x v="1"/>
    <x v="21"/>
    <s v="EVERETT"/>
    <x v="1"/>
    <n v="0"/>
    <n v="702723"/>
    <s v="NEW ENGLAN"/>
    <x v="3"/>
    <n v="7590"/>
    <s v="William Coates"/>
    <s v="Nadeem Shakoor"/>
    <s v=""/>
  </r>
  <r>
    <x v="0"/>
    <n v="2723"/>
    <x v="4254"/>
    <x v="49"/>
    <s v="PM"/>
    <n v="5001"/>
    <s v="Audit"/>
    <x v="1"/>
    <x v="3"/>
    <x v="1"/>
    <x v="21"/>
    <s v="MANSFIELD"/>
    <x v="1"/>
    <n v="0"/>
    <n v="702723"/>
    <s v="NEW ENGLAN"/>
    <x v="3"/>
    <n v="6035"/>
    <s v="William Coates"/>
    <s v="Nadeem Shakoor"/>
    <s v=""/>
  </r>
  <r>
    <x v="0"/>
    <n v="2721"/>
    <x v="4255"/>
    <x v="62"/>
    <s v="PM"/>
    <n v="71"/>
    <s v="Full Store"/>
    <x v="1"/>
    <x v="3"/>
    <x v="1"/>
    <x v="1"/>
    <s v="FORT LEE"/>
    <x v="1"/>
    <n v="0"/>
    <n v="702719"/>
    <s v="GREATER PH"/>
    <x v="3"/>
    <n v="7290"/>
    <s v="William Coates"/>
    <s v="Lc Brown Jr"/>
    <s v=""/>
  </r>
  <r>
    <x v="0"/>
    <n v="2415"/>
    <x v="4256"/>
    <x v="56"/>
    <s v="AM"/>
    <n v="71"/>
    <s v="Audit"/>
    <x v="0"/>
    <x v="1"/>
    <x v="1"/>
    <x v="1"/>
    <s v="PALISADES PARK"/>
    <x v="0"/>
    <s v="A"/>
    <n v="702415"/>
    <s v="NORTH NJ"/>
    <x v="1"/>
    <s v=""/>
    <s v="Raymond Fritz"/>
    <s v="Carrie A Barrus"/>
    <s v=""/>
  </r>
  <r>
    <x v="0"/>
    <n v="2723"/>
    <x v="4257"/>
    <x v="42"/>
    <s v="AM"/>
    <n v="69"/>
    <s v="Full Store"/>
    <x v="1"/>
    <x v="0"/>
    <x v="1"/>
    <x v="7"/>
    <s v="MONROE"/>
    <x v="1"/>
    <n v="0"/>
    <n v="702721"/>
    <s v="NY / PA-PD"/>
    <x v="3"/>
    <n v="7183"/>
    <s v="Steven Elliott"/>
    <s v="Joseph Scaramozzino"/>
    <s v=""/>
  </r>
  <r>
    <x v="0"/>
    <n v="2721"/>
    <x v="4258"/>
    <x v="5"/>
    <s v="PM"/>
    <n v="54"/>
    <s v="Full Store"/>
    <x v="2"/>
    <x v="3"/>
    <x v="1"/>
    <x v="1"/>
    <s v="TRENTON"/>
    <x v="1"/>
    <n v="0"/>
    <n v="702719"/>
    <s v="GREATER PH"/>
    <x v="3"/>
    <n v="7538"/>
    <s v="William Coates"/>
    <s v="Lc Brown Jr"/>
    <s v=""/>
  </r>
  <r>
    <x v="0"/>
    <n v="2721"/>
    <x v="4259"/>
    <x v="62"/>
    <s v="AM"/>
    <n v="104"/>
    <s v="Full Store"/>
    <x v="1"/>
    <x v="3"/>
    <x v="1"/>
    <x v="9"/>
    <s v="PHILADELPHIA"/>
    <x v="1"/>
    <n v="0"/>
    <n v="702719"/>
    <s v="GREATER PH"/>
    <x v="3"/>
    <n v="2757"/>
    <s v="William Coates"/>
    <s v="Douglas Bernard"/>
    <s v=""/>
  </r>
  <r>
    <x v="0"/>
    <n v="2721"/>
    <x v="4260"/>
    <x v="1"/>
    <s v="AM"/>
    <n v="100"/>
    <s v="Full Store"/>
    <x v="0"/>
    <x v="1"/>
    <x v="1"/>
    <x v="9"/>
    <s v="CHESTER SPRINGS"/>
    <x v="1"/>
    <n v="0"/>
    <n v="702719"/>
    <s v="GREATER PH"/>
    <x v="3"/>
    <n v="7236"/>
    <s v="William Coates"/>
    <s v="Christophe R Weston"/>
    <s v=""/>
  </r>
  <r>
    <x v="0"/>
    <n v="2405"/>
    <x v="4261"/>
    <x v="75"/>
    <s v="PM"/>
    <n v="104"/>
    <s v="ReAudit"/>
    <x v="0"/>
    <x v="0"/>
    <x v="4"/>
    <x v="9"/>
    <s v="RICHBORO"/>
    <x v="0"/>
    <s v="A"/>
    <n v="702405"/>
    <s v="EAST PA"/>
    <x v="5"/>
    <s v=""/>
    <s v="Nancy Tabeek"/>
    <s v="Breann Luff"/>
    <s v=""/>
  </r>
  <r>
    <x v="0"/>
    <n v="2723"/>
    <x v="4262"/>
    <x v="50"/>
    <s v="AM"/>
    <n v="4903"/>
    <s v="Audit"/>
    <x v="2"/>
    <x v="0"/>
    <x v="1"/>
    <x v="21"/>
    <s v="METHUEN"/>
    <x v="1"/>
    <n v="0"/>
    <n v="702723"/>
    <s v="NEW ENGLAN"/>
    <x v="3"/>
    <n v="7521"/>
    <s v="William Coates"/>
    <s v="Nadeem Shakoor"/>
    <s v=""/>
  </r>
  <r>
    <x v="0"/>
    <n v="2721"/>
    <x v="4263"/>
    <x v="45"/>
    <s v="AM"/>
    <n v="54"/>
    <s v="Full Store"/>
    <x v="1"/>
    <x v="0"/>
    <x v="1"/>
    <x v="1"/>
    <s v="JACKSON"/>
    <x v="1"/>
    <n v="0"/>
    <n v="702719"/>
    <s v="GREATER PH"/>
    <x v="3"/>
    <n v="7021"/>
    <s v="William Coates"/>
    <s v="Lc Brown Jr"/>
    <s v=""/>
  </r>
  <r>
    <x v="0"/>
    <n v="2721"/>
    <x v="4264"/>
    <x v="45"/>
    <s v="PM"/>
    <n v="104"/>
    <s v="Full Store"/>
    <x v="1"/>
    <x v="0"/>
    <x v="1"/>
    <x v="9"/>
    <s v="KING OF PRUSSIA"/>
    <x v="1"/>
    <n v="0"/>
    <n v="702719"/>
    <s v="GREATER PH"/>
    <x v="3"/>
    <n v="7205"/>
    <s v="William Coates"/>
    <s v="Kristopher L Frey"/>
    <s v=""/>
  </r>
  <r>
    <x v="0"/>
    <n v="2723"/>
    <x v="4265"/>
    <x v="7"/>
    <s v="AM"/>
    <n v="92"/>
    <s v="Full Store"/>
    <x v="1"/>
    <x v="0"/>
    <x v="1"/>
    <x v="9"/>
    <s v="PITTSBURGH"/>
    <x v="1"/>
    <n v="0"/>
    <n v="702722"/>
    <s v="GREAT LAKE"/>
    <x v="3"/>
    <n v="7544"/>
    <s v="Steven Elliott"/>
    <s v="Janet M Carlini"/>
    <s v=""/>
  </r>
  <r>
    <x v="0"/>
    <n v="2720"/>
    <x v="4266"/>
    <x v="0"/>
    <s v="AM"/>
    <n v="108"/>
    <s v="Full Store"/>
    <x v="0"/>
    <x v="0"/>
    <x v="1"/>
    <x v="5"/>
    <s v="ASHBURN"/>
    <x v="1"/>
    <n v="0"/>
    <n v="702724"/>
    <s v="METRO DC-P"/>
    <x v="3"/>
    <n v="7661"/>
    <s v="John Rowland"/>
    <s v="Russell Ramsey"/>
    <s v=""/>
  </r>
  <r>
    <x v="0"/>
    <n v="2720"/>
    <x v="4267"/>
    <x v="56"/>
    <s v="PM"/>
    <n v="108"/>
    <s v="Full Store"/>
    <x v="0"/>
    <x v="1"/>
    <x v="1"/>
    <x v="5"/>
    <s v="SPRINGFIELD"/>
    <x v="1"/>
    <n v="0"/>
    <n v="702724"/>
    <s v="METRO DC-P"/>
    <x v="3"/>
    <n v="7678"/>
    <s v="John Rowland"/>
    <s v="Robert S Hurt"/>
    <s v=""/>
  </r>
  <r>
    <x v="0"/>
    <n v="2720"/>
    <x v="4268"/>
    <x v="41"/>
    <s v="PM"/>
    <n v="108"/>
    <s v="Full Store"/>
    <x v="1"/>
    <x v="4"/>
    <x v="1"/>
    <x v="5"/>
    <s v="ASHBURN"/>
    <x v="1"/>
    <n v="0"/>
    <n v="702724"/>
    <s v="METRO DC-P"/>
    <x v="3"/>
    <n v="7660"/>
    <s v="John Rowland"/>
    <s v="Lorraine L Giles"/>
    <s v=""/>
  </r>
  <r>
    <x v="0"/>
    <n v="2723"/>
    <x v="4269"/>
    <x v="68"/>
    <s v="AM"/>
    <n v="92"/>
    <s v="Full Store"/>
    <x v="1"/>
    <x v="0"/>
    <x v="1"/>
    <x v="9"/>
    <s v="PITTSBURGH"/>
    <x v="1"/>
    <n v="0"/>
    <n v="702722"/>
    <s v="GREAT LAKE"/>
    <x v="3"/>
    <n v="6968"/>
    <s v="Steven Elliott"/>
    <s v="Vincent E Fisher"/>
    <s v=""/>
  </r>
  <r>
    <x v="0"/>
    <n v="2721"/>
    <x v="4270"/>
    <x v="33"/>
    <s v="AM"/>
    <n v="92"/>
    <s v="Full Store"/>
    <x v="0"/>
    <x v="4"/>
    <x v="1"/>
    <x v="9"/>
    <s v="GREENSBURG"/>
    <x v="1"/>
    <n v="0"/>
    <n v="702721"/>
    <s v="NY / PA-PD"/>
    <x v="3"/>
    <n v="6962"/>
    <s v="Steven Elliott"/>
    <s v="Robert E May"/>
    <s v=""/>
  </r>
  <r>
    <x v="0"/>
    <n v="2721"/>
    <x v="4271"/>
    <x v="36"/>
    <s v="AM"/>
    <n v="54"/>
    <s v="Full Store"/>
    <x v="0"/>
    <x v="4"/>
    <x v="1"/>
    <x v="1"/>
    <s v="HAMMONTON"/>
    <x v="1"/>
    <n v="0"/>
    <n v="702719"/>
    <s v="GREATER PH"/>
    <x v="3"/>
    <n v="7208"/>
    <s v="William Coates"/>
    <s v="Lc Brown Jr"/>
    <s v=""/>
  </r>
  <r>
    <x v="0"/>
    <n v="2723"/>
    <x v="4272"/>
    <x v="15"/>
    <s v="AM"/>
    <n v="88"/>
    <s v="Full Store"/>
    <x v="2"/>
    <x v="2"/>
    <x v="1"/>
    <x v="7"/>
    <s v="NIAGARA FALLS"/>
    <x v="1"/>
    <n v="0"/>
    <n v="702721"/>
    <s v="NY / PA-PD"/>
    <x v="3"/>
    <n v="7138"/>
    <s v="Steven Elliott"/>
    <s v="Sandra L Bush"/>
    <s v=""/>
  </r>
  <r>
    <x v="0"/>
    <n v="2723"/>
    <x v="4273"/>
    <x v="33"/>
    <s v="AM"/>
    <n v="83"/>
    <s v="Full Store"/>
    <x v="0"/>
    <x v="4"/>
    <x v="1"/>
    <x v="7"/>
    <s v="CORTLAND"/>
    <x v="1"/>
    <n v="0"/>
    <n v="702721"/>
    <s v="NY / PA-PD"/>
    <x v="3"/>
    <n v="7256"/>
    <s v="Steven Elliott"/>
    <s v="Joseph Scaramozzino"/>
    <s v=""/>
  </r>
  <r>
    <x v="0"/>
    <n v="2721"/>
    <x v="4274"/>
    <x v="49"/>
    <s v="AM"/>
    <n v="100"/>
    <s v="Full Store"/>
    <x v="1"/>
    <x v="3"/>
    <x v="1"/>
    <x v="9"/>
    <s v="BECHTELSVILLE"/>
    <x v="1"/>
    <n v="0"/>
    <n v="702719"/>
    <s v="GREATER PH"/>
    <x v="3"/>
    <n v="7251"/>
    <s v="William Coates"/>
    <s v="Christophe R Weston"/>
    <s v=""/>
  </r>
  <r>
    <x v="0"/>
    <n v="2721"/>
    <x v="4275"/>
    <x v="18"/>
    <s v="AM"/>
    <n v="100"/>
    <s v="Full Store"/>
    <x v="2"/>
    <x v="4"/>
    <x v="1"/>
    <x v="9"/>
    <s v="MUNCY"/>
    <x v="1"/>
    <n v="0"/>
    <n v="702721"/>
    <s v="NY / PA-PD"/>
    <x v="3"/>
    <n v="7263"/>
    <s v="Steven Elliott"/>
    <s v="Denise D Vandine"/>
    <s v=""/>
  </r>
  <r>
    <x v="0"/>
    <n v="2408"/>
    <x v="4276"/>
    <x v="14"/>
    <s v="AM"/>
    <n v="104"/>
    <s v="Audit"/>
    <x v="1"/>
    <x v="0"/>
    <x v="1"/>
    <x v="9"/>
    <s v="WEST GROVE"/>
    <x v="0"/>
    <s v="A"/>
    <n v="702408"/>
    <s v="PHILLY DEL"/>
    <x v="5"/>
    <s v=""/>
    <s v="Nancy Tabeek"/>
    <s v="Thomas Frailey"/>
    <s v=""/>
  </r>
  <r>
    <x v="0"/>
    <n v="2723"/>
    <x v="4277"/>
    <x v="33"/>
    <s v="AM"/>
    <n v="92"/>
    <s v="Full Store"/>
    <x v="0"/>
    <x v="4"/>
    <x v="1"/>
    <x v="9"/>
    <s v="PITTSBURGH"/>
    <x v="1"/>
    <n v="0"/>
    <n v="702722"/>
    <s v="GREAT LAKE"/>
    <x v="3"/>
    <n v="7517"/>
    <s v="Steven Elliott"/>
    <s v="Vincent E Fisher"/>
    <s v=""/>
  </r>
  <r>
    <x v="0"/>
    <n v="2721"/>
    <x v="4278"/>
    <x v="14"/>
    <s v="AM"/>
    <n v="104"/>
    <s v="Full Store"/>
    <x v="1"/>
    <x v="0"/>
    <x v="1"/>
    <x v="8"/>
    <s v="NEWARK"/>
    <x v="1"/>
    <n v="0"/>
    <n v="702719"/>
    <s v="GREATER PH"/>
    <x v="3"/>
    <n v="7687"/>
    <s v="William Coates"/>
    <s v="Lc Brown Jr"/>
    <s v=""/>
  </r>
  <r>
    <x v="0"/>
    <n v="2721"/>
    <x v="4279"/>
    <x v="62"/>
    <s v="AM"/>
    <n v="100"/>
    <s v="Full Store"/>
    <x v="1"/>
    <x v="3"/>
    <x v="1"/>
    <x v="9"/>
    <s v="GLENMOORE"/>
    <x v="1"/>
    <n v="0"/>
    <n v="702719"/>
    <s v="GREATER PH"/>
    <x v="3"/>
    <n v="7711"/>
    <s v="William Coates"/>
    <s v="Christophe R Weston"/>
    <s v=""/>
  </r>
  <r>
    <x v="0"/>
    <n v="2721"/>
    <x v="4280"/>
    <x v="33"/>
    <s v="PM"/>
    <n v="54"/>
    <s v="Full Store"/>
    <x v="0"/>
    <x v="4"/>
    <x v="1"/>
    <x v="1"/>
    <s v="PLEASANTVILLE"/>
    <x v="1"/>
    <n v="0"/>
    <n v="702719"/>
    <s v="GREATER PH"/>
    <x v="3"/>
    <n v="7582"/>
    <s v="William Coates"/>
    <s v="Lc Brown Jr"/>
    <s v=""/>
  </r>
  <r>
    <x v="0"/>
    <n v="2723"/>
    <x v="4281"/>
    <x v="37"/>
    <s v="AM"/>
    <n v="5001"/>
    <s v="Audit"/>
    <x v="0"/>
    <x v="1"/>
    <x v="1"/>
    <x v="21"/>
    <s v="NORTH ATTLEBORO"/>
    <x v="1"/>
    <n v="0"/>
    <n v="702723"/>
    <s v="NEW ENGLAN"/>
    <x v="3"/>
    <n v="2202"/>
    <s v="William Coates"/>
    <s v="Nadeem Shakoor"/>
    <s v=""/>
  </r>
  <r>
    <x v="0"/>
    <n v="1201"/>
    <x v="4282"/>
    <x v="77"/>
    <s v="AM"/>
    <n v="88"/>
    <s v="Audit"/>
    <x v="0"/>
    <x v="4"/>
    <x v="1"/>
    <x v="7"/>
    <s v="AMHERST"/>
    <x v="0"/>
    <s v="B"/>
    <n v="701201"/>
    <s v="BUFFALO MA"/>
    <x v="1"/>
    <s v=""/>
    <s v="Natalie Bianchi-gionta"/>
    <s v="Gary T Hoover"/>
    <s v=""/>
  </r>
  <r>
    <x v="0"/>
    <n v="2721"/>
    <x v="4283"/>
    <x v="0"/>
    <s v="AM"/>
    <n v="92"/>
    <s v="Full Store"/>
    <x v="0"/>
    <x v="0"/>
    <x v="1"/>
    <x v="9"/>
    <s v="LATROBE"/>
    <x v="1"/>
    <n v="0"/>
    <n v="702721"/>
    <s v="NY / PA-PD"/>
    <x v="3"/>
    <n v="7261"/>
    <s v="Steven Elliott"/>
    <s v="Robert E May"/>
    <s v=""/>
  </r>
  <r>
    <x v="0"/>
    <n v="2723"/>
    <x v="4284"/>
    <x v="54"/>
    <s v="PM"/>
    <n v="83"/>
    <s v="Full Store"/>
    <x v="0"/>
    <x v="4"/>
    <x v="1"/>
    <x v="7"/>
    <s v="LIVERPOOL"/>
    <x v="1"/>
    <n v="0"/>
    <n v="702721"/>
    <s v="NY / PA-PD"/>
    <x v="3"/>
    <n v="7569"/>
    <s v="Steven Elliott"/>
    <s v="John M Crehan Sr"/>
    <s v=""/>
  </r>
  <r>
    <x v="0"/>
    <n v="2721"/>
    <x v="4285"/>
    <x v="2"/>
    <s v="PM"/>
    <n v="104"/>
    <s v="Full Store"/>
    <x v="0"/>
    <x v="0"/>
    <x v="1"/>
    <x v="9"/>
    <s v="PHILADELPHIA"/>
    <x v="1"/>
    <n v="0"/>
    <n v="702719"/>
    <s v="GREATER PH"/>
    <x v="3"/>
    <n v="7194"/>
    <s v="William Coates"/>
    <s v="Douglas Bernard"/>
    <s v=""/>
  </r>
  <r>
    <x v="0"/>
    <n v="2721"/>
    <x v="4286"/>
    <x v="45"/>
    <s v="AM"/>
    <n v="100"/>
    <s v="Full Store"/>
    <x v="1"/>
    <x v="0"/>
    <x v="1"/>
    <x v="9"/>
    <s v="FAYETTEVILLE"/>
    <x v="1"/>
    <n v="0"/>
    <n v="702719"/>
    <s v="GREATER PH"/>
    <x v="3"/>
    <n v="7216"/>
    <s v="William Coates"/>
    <s v="Katherine E Clark"/>
    <s v=""/>
  </r>
  <r>
    <x v="0"/>
    <n v="1201"/>
    <x v="4287"/>
    <x v="77"/>
    <s v="AM"/>
    <n v="88"/>
    <s v="Audit"/>
    <x v="0"/>
    <x v="4"/>
    <x v="1"/>
    <x v="7"/>
    <s v="ROCHESTER"/>
    <x v="0"/>
    <s v="B"/>
    <n v="701201"/>
    <s v="BUFFALO MA"/>
    <x v="1"/>
    <s v=""/>
    <s v="Natalie Bianchi-gionta"/>
    <s v="Timothy J Love Jr"/>
    <s v=""/>
  </r>
  <r>
    <x v="0"/>
    <n v="2408"/>
    <x v="4288"/>
    <x v="56"/>
    <s v="PM"/>
    <n v="104"/>
    <s v="Audit"/>
    <x v="0"/>
    <x v="1"/>
    <x v="1"/>
    <x v="9"/>
    <s v="PHILADELPHIA"/>
    <x v="0"/>
    <s v="A"/>
    <n v="702408"/>
    <s v="PHILLY DEL"/>
    <x v="5"/>
    <s v=""/>
    <s v="Nancy Tabeek"/>
    <s v="Matthew Westiner"/>
    <s v=""/>
  </r>
  <r>
    <x v="0"/>
    <n v="2723"/>
    <x v="4289"/>
    <x v="21"/>
    <s v="AM"/>
    <n v="92"/>
    <s v="Changeover"/>
    <x v="2"/>
    <x v="3"/>
    <x v="2"/>
    <x v="9"/>
    <s v="MOUNT LEBANON"/>
    <x v="1"/>
    <n v="0"/>
    <n v="702722"/>
    <s v="GREAT LAKE"/>
    <x v="3"/>
    <n v="7278"/>
    <s v="Steven Elliott"/>
    <s v="Vincent E Fisher"/>
    <s v=""/>
  </r>
  <r>
    <x v="0"/>
    <n v="2405"/>
    <x v="4290"/>
    <x v="43"/>
    <s v="PM"/>
    <n v="100"/>
    <s v="Audit"/>
    <x v="2"/>
    <x v="1"/>
    <x v="1"/>
    <x v="9"/>
    <s v="HARRISBURG"/>
    <x v="0"/>
    <s v="A"/>
    <n v="702405"/>
    <s v="EAST PA"/>
    <x v="5"/>
    <s v=""/>
    <s v="Nancy Tabeek"/>
    <s v="Ashley R Wetzel"/>
    <s v=""/>
  </r>
  <r>
    <x v="0"/>
    <n v="1201"/>
    <x v="4291"/>
    <x v="36"/>
    <s v="AM"/>
    <n v="88"/>
    <s v="Audit"/>
    <x v="0"/>
    <x v="4"/>
    <x v="1"/>
    <x v="7"/>
    <s v="ELMIRA"/>
    <x v="0"/>
    <s v="B"/>
    <n v="701201"/>
    <s v="BUFFALO MA"/>
    <x v="1"/>
    <s v=""/>
    <s v="Natalie Bianchi-gionta"/>
    <s v="Zach B Cooper"/>
    <s v=""/>
  </r>
  <r>
    <x v="0"/>
    <n v="2723"/>
    <x v="4292"/>
    <x v="56"/>
    <s v="AM"/>
    <n v="88"/>
    <s v="Full Store"/>
    <x v="0"/>
    <x v="1"/>
    <x v="1"/>
    <x v="7"/>
    <s v="PENN YAN"/>
    <x v="1"/>
    <n v="0"/>
    <n v="702721"/>
    <s v="NY / PA-PD"/>
    <x v="3"/>
    <n v="7140"/>
    <s v="Steven Elliott"/>
    <s v="Melvin L Cooper"/>
    <s v=""/>
  </r>
  <r>
    <x v="0"/>
    <n v="2723"/>
    <x v="4293"/>
    <x v="17"/>
    <s v="AM"/>
    <n v="83"/>
    <s v="Full Store"/>
    <x v="1"/>
    <x v="3"/>
    <x v="1"/>
    <x v="7"/>
    <s v="MANLIUS"/>
    <x v="1"/>
    <n v="0"/>
    <n v="702721"/>
    <s v="NY / PA-PD"/>
    <x v="3"/>
    <n v="7693"/>
    <s v="Steven Elliott"/>
    <s v="Melvin L Cooper"/>
    <s v=""/>
  </r>
  <r>
    <x v="0"/>
    <n v="1201"/>
    <x v="4294"/>
    <x v="0"/>
    <s v="AM"/>
    <n v="88"/>
    <s v="Audit"/>
    <x v="0"/>
    <x v="0"/>
    <x v="1"/>
    <x v="7"/>
    <s v="WELLSVILLE"/>
    <x v="0"/>
    <s v="B"/>
    <n v="701201"/>
    <s v="BUFFALO MA"/>
    <x v="1"/>
    <s v=""/>
    <s v="Natalie Bianchi-gionta"/>
    <s v="Zach B Cooper"/>
    <s v=""/>
  </r>
  <r>
    <x v="0"/>
    <n v="2721"/>
    <x v="4295"/>
    <x v="59"/>
    <s v="AM"/>
    <n v="104"/>
    <s v="Full Store"/>
    <x v="1"/>
    <x v="3"/>
    <x v="1"/>
    <x v="9"/>
    <s v="PHILADELPHIA"/>
    <x v="1"/>
    <n v="0"/>
    <n v="702719"/>
    <s v="GREATER PH"/>
    <x v="3"/>
    <n v="7335"/>
    <s v="William Coates"/>
    <s v="Douglas Bernard"/>
    <s v=""/>
  </r>
  <r>
    <x v="0"/>
    <n v="2723"/>
    <x v="4296"/>
    <x v="50"/>
    <s v="PM"/>
    <n v="88"/>
    <s v="Full Store"/>
    <x v="2"/>
    <x v="0"/>
    <x v="1"/>
    <x v="7"/>
    <s v="NIAGARA FALLS"/>
    <x v="1"/>
    <n v="0"/>
    <n v="702721"/>
    <s v="NY / PA-PD"/>
    <x v="3"/>
    <n v="7580"/>
    <s v="Steven Elliott"/>
    <s v="Sandra L Bush"/>
    <s v=""/>
  </r>
  <r>
    <x v="0"/>
    <n v="2405"/>
    <x v="4297"/>
    <x v="39"/>
    <s v="PM"/>
    <n v="100"/>
    <s v="Audit"/>
    <x v="1"/>
    <x v="4"/>
    <x v="1"/>
    <x v="9"/>
    <s v="HARRISBURG"/>
    <x v="0"/>
    <s v="A"/>
    <n v="702405"/>
    <s v="EAST PA"/>
    <x v="5"/>
    <s v=""/>
    <s v="Nancy Tabeek"/>
    <s v="Ashley R Wetzel"/>
    <s v=""/>
  </r>
  <r>
    <x v="0"/>
    <n v="2723"/>
    <x v="4298"/>
    <x v="75"/>
    <s v="AM"/>
    <n v="92"/>
    <s v="Full Store"/>
    <x v="0"/>
    <x v="0"/>
    <x v="1"/>
    <x v="9"/>
    <s v="AMBRIDGE"/>
    <x v="1"/>
    <n v="0"/>
    <n v="702722"/>
    <s v="GREAT LAKE"/>
    <x v="3"/>
    <n v="7176"/>
    <s v="Steven Elliott"/>
    <s v="Janet M Carlini"/>
    <s v=""/>
  </r>
  <r>
    <x v="0"/>
    <n v="2723"/>
    <x v="4299"/>
    <x v="49"/>
    <s v="PM"/>
    <n v="88"/>
    <s v="Full Store"/>
    <x v="1"/>
    <x v="3"/>
    <x v="1"/>
    <x v="7"/>
    <s v="ROCHESTER"/>
    <x v="1"/>
    <n v="0"/>
    <n v="702721"/>
    <s v="NY / PA-PD"/>
    <x v="3"/>
    <n v="7329"/>
    <s v="Steven Elliott"/>
    <s v="Gregory J Diquattro"/>
    <s v=""/>
  </r>
  <r>
    <x v="0"/>
    <n v="2723"/>
    <x v="4300"/>
    <x v="36"/>
    <s v="AM"/>
    <n v="88"/>
    <s v="Full Store"/>
    <x v="0"/>
    <x v="4"/>
    <x v="1"/>
    <x v="7"/>
    <s v="HONEOYE FALLS"/>
    <x v="1"/>
    <n v="0"/>
    <n v="702721"/>
    <s v="NY / PA-PD"/>
    <x v="3"/>
    <n v="7345"/>
    <s v="Steven Elliott"/>
    <s v="Melvin L Cooper"/>
    <s v=""/>
  </r>
  <r>
    <x v="0"/>
    <n v="1201"/>
    <x v="4301"/>
    <x v="75"/>
    <s v="AM"/>
    <n v="69"/>
    <s v="Audit"/>
    <x v="0"/>
    <x v="0"/>
    <x v="1"/>
    <x v="7"/>
    <s v="NEWBURGH"/>
    <x v="0"/>
    <s v="B"/>
    <n v="701201"/>
    <s v="BUFFALO MA"/>
    <x v="1"/>
    <s v=""/>
    <s v="Natalie Bianchi-gionta"/>
    <s v="Louis G Forti"/>
    <s v=""/>
  </r>
  <r>
    <x v="0"/>
    <n v="2721"/>
    <x v="4302"/>
    <x v="7"/>
    <s v="PM"/>
    <n v="100"/>
    <s v="Full Store"/>
    <x v="1"/>
    <x v="0"/>
    <x v="1"/>
    <x v="9"/>
    <s v="POTTSVILLE"/>
    <x v="1"/>
    <n v="0"/>
    <n v="702719"/>
    <s v="GREATER PH"/>
    <x v="3"/>
    <n v="7688"/>
    <s v="William Coates"/>
    <s v="Kristopher L Frey"/>
    <s v=""/>
  </r>
  <r>
    <x v="0"/>
    <n v="2721"/>
    <x v="4303"/>
    <x v="14"/>
    <s v="AM"/>
    <n v="92"/>
    <s v="Full Store"/>
    <x v="1"/>
    <x v="0"/>
    <x v="1"/>
    <x v="9"/>
    <s v="JEANNETTE"/>
    <x v="1"/>
    <n v="0"/>
    <n v="702721"/>
    <s v="NY / PA-PD"/>
    <x v="3"/>
    <n v="7696"/>
    <s v="Steven Elliott"/>
    <s v="Robert E May"/>
    <s v=""/>
  </r>
  <r>
    <x v="0"/>
    <n v="2721"/>
    <x v="4304"/>
    <x v="55"/>
    <s v="AM"/>
    <n v="104"/>
    <s v="Full Store"/>
    <x v="1"/>
    <x v="3"/>
    <x v="1"/>
    <x v="9"/>
    <s v="WEST CHESTER"/>
    <x v="1"/>
    <n v="0"/>
    <n v="702719"/>
    <s v="GREATER PH"/>
    <x v="3"/>
    <n v="7511"/>
    <s v="William Coates"/>
    <s v="Douglas Bernard"/>
    <s v=""/>
  </r>
  <r>
    <x v="0"/>
    <n v="2721"/>
    <x v="4305"/>
    <x v="33"/>
    <s v="AM"/>
    <n v="100"/>
    <s v="Full Store"/>
    <x v="0"/>
    <x v="4"/>
    <x v="1"/>
    <x v="9"/>
    <s v="SUNBURY"/>
    <x v="1"/>
    <n v="0"/>
    <n v="702721"/>
    <s v="NY / PA-PD"/>
    <x v="3"/>
    <n v="7549"/>
    <s v="Steven Elliott"/>
    <s v="Denise D Vandine"/>
    <s v=""/>
  </r>
  <r>
    <x v="0"/>
    <n v="2721"/>
    <x v="4306"/>
    <x v="36"/>
    <s v="AM"/>
    <n v="92"/>
    <s v="Full Store"/>
    <x v="0"/>
    <x v="4"/>
    <x v="1"/>
    <x v="9"/>
    <s v="LATROBE"/>
    <x v="1"/>
    <n v="0"/>
    <n v="702721"/>
    <s v="NY / PA-PD"/>
    <x v="3"/>
    <n v="7209"/>
    <s v="Steven Elliott"/>
    <s v="Robert E May"/>
    <s v=""/>
  </r>
  <r>
    <x v="0"/>
    <n v="2405"/>
    <x v="4307"/>
    <x v="56"/>
    <s v="AM"/>
    <n v="100"/>
    <s v="Audit"/>
    <x v="0"/>
    <x v="1"/>
    <x v="1"/>
    <x v="9"/>
    <s v="YORK"/>
    <x v="0"/>
    <s v="A"/>
    <n v="702405"/>
    <s v="EAST PA"/>
    <x v="5"/>
    <s v=""/>
    <s v="Nancy Tabeek"/>
    <s v="Ashley R Wetzel"/>
    <s v=""/>
  </r>
  <r>
    <x v="0"/>
    <n v="2721"/>
    <x v="4308"/>
    <x v="37"/>
    <s v="AM"/>
    <n v="104"/>
    <s v="Full Store"/>
    <x v="0"/>
    <x v="1"/>
    <x v="1"/>
    <x v="9"/>
    <s v="PHILADELPHIA"/>
    <x v="1"/>
    <n v="0"/>
    <n v="702719"/>
    <s v="GREATER PH"/>
    <x v="3"/>
    <n v="7573"/>
    <s v="William Coates"/>
    <s v="Douglas Bernard"/>
    <s v=""/>
  </r>
  <r>
    <x v="0"/>
    <n v="2721"/>
    <x v="4309"/>
    <x v="66"/>
    <s v="AM"/>
    <n v="92"/>
    <s v="Full Store"/>
    <x v="0"/>
    <x v="0"/>
    <x v="1"/>
    <x v="9"/>
    <s v="GREENSBURG"/>
    <x v="1"/>
    <n v="0"/>
    <n v="702721"/>
    <s v="NY / PA-PD"/>
    <x v="3"/>
    <n v="2762"/>
    <s v="Steven Elliott"/>
    <s v="Robert E May"/>
    <s v=""/>
  </r>
  <r>
    <x v="0"/>
    <n v="2721"/>
    <x v="4310"/>
    <x v="45"/>
    <s v="AM"/>
    <n v="100"/>
    <s v="Full Store"/>
    <x v="1"/>
    <x v="0"/>
    <x v="1"/>
    <x v="9"/>
    <s v="LEWISTOWN"/>
    <x v="1"/>
    <n v="0"/>
    <n v="702721"/>
    <s v="NY / PA-PD"/>
    <x v="3"/>
    <n v="7434"/>
    <s v="Steven Elliott"/>
    <s v="Daniel T Hill"/>
    <s v=""/>
  </r>
  <r>
    <x v="0"/>
    <n v="2719"/>
    <x v="4311"/>
    <x v="37"/>
    <s v="AM"/>
    <n v="104"/>
    <s v="Changeover"/>
    <x v="0"/>
    <x v="1"/>
    <x v="2"/>
    <x v="9"/>
    <s v="BRYN MAWR"/>
    <x v="1"/>
    <n v="0"/>
    <n v="702719"/>
    <s v="GREATER PH"/>
    <x v="3"/>
    <n v="7519"/>
    <s v="William Coates"/>
    <s v="Douglas Bernard"/>
    <s v=""/>
  </r>
  <r>
    <x v="0"/>
    <n v="2723"/>
    <x v="4312"/>
    <x v="54"/>
    <s v="AM"/>
    <n v="92"/>
    <s v="Full Store"/>
    <x v="0"/>
    <x v="4"/>
    <x v="1"/>
    <x v="9"/>
    <s v="PITTSBURGH"/>
    <x v="1"/>
    <n v="0"/>
    <n v="702722"/>
    <s v="GREAT LAKE"/>
    <x v="3"/>
    <n v="7570"/>
    <s v="Steven Elliott"/>
    <s v="Vincent E Fisher"/>
    <s v=""/>
  </r>
  <r>
    <x v="0"/>
    <n v="2405"/>
    <x v="4313"/>
    <x v="4"/>
    <s v="PM"/>
    <n v="100"/>
    <s v="Audit"/>
    <x v="2"/>
    <x v="0"/>
    <x v="1"/>
    <x v="9"/>
    <s v="CAMP HILL"/>
    <x v="0"/>
    <s v="A"/>
    <n v="702405"/>
    <s v="EAST PA"/>
    <x v="5"/>
    <s v=""/>
    <s v="Nancy Tabeek"/>
    <s v="Ashley R Wetzel"/>
    <s v=""/>
  </r>
  <r>
    <x v="0"/>
    <n v="2723"/>
    <x v="4314"/>
    <x v="0"/>
    <s v="PM"/>
    <n v="92"/>
    <s v="Full Store"/>
    <x v="0"/>
    <x v="0"/>
    <x v="1"/>
    <x v="9"/>
    <s v="BELLEVUE"/>
    <x v="1"/>
    <n v="0"/>
    <n v="702722"/>
    <s v="GREAT LAKE"/>
    <x v="3"/>
    <n v="7414"/>
    <s v="Steven Elliott"/>
    <s v="Janet M Carlini"/>
    <s v=""/>
  </r>
  <r>
    <x v="0"/>
    <n v="2721"/>
    <x v="4315"/>
    <x v="33"/>
    <s v="PM"/>
    <n v="92"/>
    <s v="Full Store"/>
    <x v="0"/>
    <x v="4"/>
    <x v="1"/>
    <x v="9"/>
    <s v="BUTLER"/>
    <x v="1"/>
    <n v="0"/>
    <n v="702721"/>
    <s v="NY / PA-PD"/>
    <x v="3"/>
    <n v="7272"/>
    <s v="Steven Elliott"/>
    <s v="Daniel T Hill"/>
    <s v=""/>
  </r>
  <r>
    <x v="0"/>
    <n v="2722"/>
    <x v="4316"/>
    <x v="20"/>
    <s v="AM"/>
    <n v="92"/>
    <s v="Changeover"/>
    <x v="0"/>
    <x v="0"/>
    <x v="2"/>
    <x v="9"/>
    <s v="BRIDGEVILLE"/>
    <x v="1"/>
    <n v="0"/>
    <n v="702722"/>
    <s v="GREAT LAKE"/>
    <x v="3"/>
    <n v="7508"/>
    <s v="Steven Elliott"/>
    <s v="Vincent E Fisher"/>
    <s v=""/>
  </r>
  <r>
    <x v="0"/>
    <n v="2721"/>
    <x v="4317"/>
    <x v="7"/>
    <s v="AM"/>
    <n v="92"/>
    <s v="Full Store"/>
    <x v="1"/>
    <x v="0"/>
    <x v="1"/>
    <x v="9"/>
    <s v="LATROBE"/>
    <x v="1"/>
    <n v="0"/>
    <n v="702721"/>
    <s v="NY / PA-PD"/>
    <x v="3"/>
    <n v="7480"/>
    <s v="Steven Elliott"/>
    <s v="Robert E May"/>
    <s v=""/>
  </r>
  <r>
    <x v="0"/>
    <n v="2721"/>
    <x v="4318"/>
    <x v="0"/>
    <s v="PM"/>
    <n v="100"/>
    <s v="Full Store"/>
    <x v="0"/>
    <x v="0"/>
    <x v="1"/>
    <x v="9"/>
    <s v="READING"/>
    <x v="1"/>
    <n v="0"/>
    <n v="702719"/>
    <s v="GREATER PH"/>
    <x v="3"/>
    <n v="7504"/>
    <s v="William Coates"/>
    <s v="Christophe R Weston"/>
    <s v=""/>
  </r>
  <r>
    <x v="0"/>
    <n v="2405"/>
    <x v="4319"/>
    <x v="23"/>
    <s v="PM"/>
    <n v="100"/>
    <s v="Audit"/>
    <x v="2"/>
    <x v="0"/>
    <x v="1"/>
    <x v="9"/>
    <s v="BREINIGSVILLE"/>
    <x v="0"/>
    <s v="A"/>
    <n v="702405"/>
    <s v="EAST PA"/>
    <x v="5"/>
    <s v=""/>
    <s v="Nancy Tabeek"/>
    <s v="John S Schaadt"/>
    <s v=""/>
  </r>
  <r>
    <x v="0"/>
    <n v="2723"/>
    <x v="4320"/>
    <x v="17"/>
    <s v="AM"/>
    <n v="88"/>
    <s v="Full Store"/>
    <x v="1"/>
    <x v="3"/>
    <x v="1"/>
    <x v="7"/>
    <s v="CALEDONIA"/>
    <x v="1"/>
    <n v="0"/>
    <n v="702721"/>
    <s v="NY / PA-PD"/>
    <x v="3"/>
    <n v="7171"/>
    <s v="Steven Elliott"/>
    <s v="Gregory J Diquattro"/>
    <s v=""/>
  </r>
  <r>
    <x v="0"/>
    <n v="2405"/>
    <x v="4321"/>
    <x v="2"/>
    <s v="AM"/>
    <n v="100"/>
    <s v="Audit"/>
    <x v="0"/>
    <x v="0"/>
    <x v="1"/>
    <x v="9"/>
    <s v="ALLENTOWN"/>
    <x v="0"/>
    <s v="A"/>
    <n v="702405"/>
    <s v="EAST PA"/>
    <x v="5"/>
    <s v=""/>
    <s v="Nancy Tabeek"/>
    <s v="John S Schaadt"/>
    <s v=""/>
  </r>
  <r>
    <x v="0"/>
    <n v="2721"/>
    <x v="4322"/>
    <x v="59"/>
    <s v="AM"/>
    <n v="83"/>
    <s v="Full Store"/>
    <x v="1"/>
    <x v="3"/>
    <x v="1"/>
    <x v="9"/>
    <s v="STROUDSBURG"/>
    <x v="1"/>
    <n v="0"/>
    <n v="702719"/>
    <s v="GREATER PH"/>
    <x v="3"/>
    <n v="7493"/>
    <s v="William Coates"/>
    <s v="Christophe R Weston"/>
    <s v=""/>
  </r>
  <r>
    <x v="0"/>
    <n v="1201"/>
    <x v="4323"/>
    <x v="40"/>
    <s v="PM"/>
    <n v="88"/>
    <s v="Audit"/>
    <x v="1"/>
    <x v="4"/>
    <x v="1"/>
    <x v="7"/>
    <s v="ROCHESTER"/>
    <x v="0"/>
    <s v="B"/>
    <n v="701201"/>
    <s v="BUFFALO MA"/>
    <x v="1"/>
    <s v=""/>
    <s v="Natalie Bianchi-gionta"/>
    <s v="Timothy J Love Jr"/>
    <s v=""/>
  </r>
  <r>
    <x v="0"/>
    <n v="2723"/>
    <x v="4324"/>
    <x v="62"/>
    <s v="PM"/>
    <n v="88"/>
    <s v="Full Store"/>
    <x v="1"/>
    <x v="3"/>
    <x v="1"/>
    <x v="7"/>
    <s v="FAIRPORT"/>
    <x v="1"/>
    <n v="0"/>
    <n v="702721"/>
    <s v="NY / PA-PD"/>
    <x v="3"/>
    <n v="7381"/>
    <s v="Steven Elliott"/>
    <s v="Melvin L Cooper"/>
    <s v=""/>
  </r>
  <r>
    <x v="0"/>
    <n v="2721"/>
    <x v="4325"/>
    <x v="49"/>
    <s v="AM"/>
    <n v="92"/>
    <s v="Full Store"/>
    <x v="1"/>
    <x v="3"/>
    <x v="1"/>
    <x v="9"/>
    <s v="GREENSBURG"/>
    <x v="1"/>
    <n v="0"/>
    <n v="702721"/>
    <s v="NY / PA-PD"/>
    <x v="3"/>
    <n v="7503"/>
    <s v="Steven Elliott"/>
    <s v="Robert E May"/>
    <s v=""/>
  </r>
  <r>
    <x v="0"/>
    <n v="2723"/>
    <x v="4326"/>
    <x v="4"/>
    <s v="AM"/>
    <n v="88"/>
    <s v="Full Store"/>
    <x v="2"/>
    <x v="0"/>
    <x v="1"/>
    <x v="7"/>
    <s v="BUFFALO"/>
    <x v="1"/>
    <n v="0"/>
    <n v="702721"/>
    <s v="NY / PA-PD"/>
    <x v="3"/>
    <n v="7341"/>
    <s v="Steven Elliott"/>
    <s v="Sandra L Bush"/>
    <s v=""/>
  </r>
  <r>
    <x v="0"/>
    <n v="2723"/>
    <x v="4327"/>
    <x v="1"/>
    <s v="AM"/>
    <n v="88"/>
    <s v="Full Store"/>
    <x v="0"/>
    <x v="1"/>
    <x v="1"/>
    <x v="7"/>
    <s v="ROCHESTER"/>
    <x v="1"/>
    <n v="0"/>
    <n v="702721"/>
    <s v="NY / PA-PD"/>
    <x v="3"/>
    <n v="7327"/>
    <s v="Steven Elliott"/>
    <s v="Melvin L Cooper"/>
    <s v=""/>
  </r>
  <r>
    <x v="0"/>
    <n v="2723"/>
    <x v="4328"/>
    <x v="28"/>
    <s v="AM"/>
    <n v="88"/>
    <s v="Full Store"/>
    <x v="2"/>
    <x v="3"/>
    <x v="1"/>
    <x v="7"/>
    <s v="KENMORE"/>
    <x v="1"/>
    <n v="0"/>
    <n v="702721"/>
    <s v="NY / PA-PD"/>
    <x v="3"/>
    <n v="7237"/>
    <s v="Steven Elliott"/>
    <s v="Sandra L Bush"/>
    <s v=""/>
  </r>
  <r>
    <x v="0"/>
    <n v="2723"/>
    <x v="4329"/>
    <x v="45"/>
    <s v="PM"/>
    <n v="83"/>
    <s v="Full Store"/>
    <x v="1"/>
    <x v="0"/>
    <x v="1"/>
    <x v="7"/>
    <s v="LIVERPOOL"/>
    <x v="1"/>
    <n v="0"/>
    <n v="702721"/>
    <s v="NY / PA-PD"/>
    <x v="3"/>
    <n v="7618"/>
    <s v="Steven Elliott"/>
    <s v="John M Crehan Sr"/>
    <s v=""/>
  </r>
  <r>
    <x v="0"/>
    <n v="2721"/>
    <x v="4330"/>
    <x v="20"/>
    <s v="PM"/>
    <n v="100"/>
    <s v="Full Store"/>
    <x v="0"/>
    <x v="0"/>
    <x v="1"/>
    <x v="9"/>
    <s v="HERSHEY"/>
    <x v="1"/>
    <n v="0"/>
    <n v="702719"/>
    <s v="GREATER PH"/>
    <x v="3"/>
    <n v="7408"/>
    <s v="William Coates"/>
    <s v="Katherine E Clark"/>
    <s v=""/>
  </r>
  <r>
    <x v="0"/>
    <n v="2723"/>
    <x v="4331"/>
    <x v="77"/>
    <s v="PM"/>
    <n v="88"/>
    <s v="Full Store"/>
    <x v="0"/>
    <x v="4"/>
    <x v="1"/>
    <x v="7"/>
    <s v="ROCHESTER"/>
    <x v="1"/>
    <n v="0"/>
    <n v="702721"/>
    <s v="NY / PA-PD"/>
    <x v="3"/>
    <n v="7363"/>
    <s v="Steven Elliott"/>
    <s v="Gregory J Diquattro"/>
    <s v=""/>
  </r>
  <r>
    <x v="0"/>
    <n v="2723"/>
    <x v="4332"/>
    <x v="59"/>
    <s v="AM"/>
    <n v="83"/>
    <s v="Full Store"/>
    <x v="1"/>
    <x v="3"/>
    <x v="1"/>
    <x v="7"/>
    <s v="OSWEGO"/>
    <x v="1"/>
    <n v="0"/>
    <n v="702721"/>
    <s v="NY / PA-PD"/>
    <x v="3"/>
    <n v="7625"/>
    <s v="Steven Elliott"/>
    <s v="Melvin L Cooper"/>
    <s v=""/>
  </r>
  <r>
    <x v="0"/>
    <n v="2723"/>
    <x v="4333"/>
    <x v="55"/>
    <s v="AM"/>
    <n v="88"/>
    <s v="Full Store"/>
    <x v="1"/>
    <x v="3"/>
    <x v="1"/>
    <x v="7"/>
    <s v="WILLIAMSVILLE"/>
    <x v="1"/>
    <n v="0"/>
    <n v="702721"/>
    <s v="NY / PA-PD"/>
    <x v="3"/>
    <n v="7225"/>
    <s v="Steven Elliott"/>
    <s v="Gregory J Diquattro"/>
    <s v=""/>
  </r>
  <r>
    <x v="0"/>
    <n v="2721"/>
    <x v="4334"/>
    <x v="17"/>
    <s v="AM"/>
    <n v="104"/>
    <s v="Full Store"/>
    <x v="1"/>
    <x v="3"/>
    <x v="1"/>
    <x v="9"/>
    <s v="NORTH WALES"/>
    <x v="1"/>
    <n v="0"/>
    <n v="702719"/>
    <s v="GREATER PH"/>
    <x v="3"/>
    <n v="7322"/>
    <s v="William Coates"/>
    <s v="Kristopher L Frey"/>
    <s v=""/>
  </r>
  <r>
    <x v="0"/>
    <n v="2723"/>
    <x v="4335"/>
    <x v="1"/>
    <s v="PM"/>
    <n v="88"/>
    <s v="Full Store"/>
    <x v="0"/>
    <x v="1"/>
    <x v="1"/>
    <x v="7"/>
    <s v="SPENCERPORT"/>
    <x v="1"/>
    <n v="0"/>
    <n v="702721"/>
    <s v="NY / PA-PD"/>
    <x v="3"/>
    <n v="7339"/>
    <s v="Steven Elliott"/>
    <s v="Gregory J Diquattro"/>
    <s v=""/>
  </r>
  <r>
    <x v="0"/>
    <n v="2721"/>
    <x v="4336"/>
    <x v="0"/>
    <s v="PM"/>
    <n v="104"/>
    <s v="Full Store"/>
    <x v="0"/>
    <x v="0"/>
    <x v="1"/>
    <x v="9"/>
    <s v="PHILADELPHIA"/>
    <x v="1"/>
    <n v="0"/>
    <n v="702719"/>
    <s v="GREATER PH"/>
    <x v="3"/>
    <n v="7349"/>
    <s v="William Coates"/>
    <s v="Douglas Bernard"/>
    <s v=""/>
  </r>
  <r>
    <x v="0"/>
    <n v="2723"/>
    <x v="4337"/>
    <x v="35"/>
    <s v="PM"/>
    <n v="7"/>
    <s v="Full Store"/>
    <x v="2"/>
    <x v="2"/>
    <x v="1"/>
    <x v="7"/>
    <s v="ALBANY"/>
    <x v="1"/>
    <n v="0"/>
    <n v="702721"/>
    <s v="NY / PA-PD"/>
    <x v="3"/>
    <n v="7464"/>
    <s v="Steven Elliott"/>
    <s v="Joseph Scaramozzino"/>
    <s v=""/>
  </r>
  <r>
    <x v="0"/>
    <n v="2723"/>
    <x v="4338"/>
    <x v="35"/>
    <s v="AM"/>
    <n v="83"/>
    <s v="Full Store"/>
    <x v="2"/>
    <x v="2"/>
    <x v="1"/>
    <x v="7"/>
    <s v="SYRACUSE"/>
    <x v="1"/>
    <n v="0"/>
    <n v="702721"/>
    <s v="NY / PA-PD"/>
    <x v="3"/>
    <n v="7454"/>
    <s v="Steven Elliott"/>
    <s v="Melvin L Cooper"/>
    <s v=""/>
  </r>
  <r>
    <x v="0"/>
    <n v="2721"/>
    <x v="4339"/>
    <x v="68"/>
    <s v="AM"/>
    <n v="100"/>
    <s v="Full Store"/>
    <x v="1"/>
    <x v="0"/>
    <x v="1"/>
    <x v="9"/>
    <s v="LOCK HAVEN"/>
    <x v="1"/>
    <n v="0"/>
    <n v="702721"/>
    <s v="NY / PA-PD"/>
    <x v="3"/>
    <n v="7373"/>
    <s v="Steven Elliott"/>
    <s v="Daniel T Hill"/>
    <s v=""/>
  </r>
  <r>
    <x v="0"/>
    <n v="2721"/>
    <x v="4340"/>
    <x v="42"/>
    <s v="AM"/>
    <n v="104"/>
    <s v="Full Store"/>
    <x v="1"/>
    <x v="0"/>
    <x v="1"/>
    <x v="9"/>
    <s v="PHILADELPHIA"/>
    <x v="1"/>
    <n v="0"/>
    <n v="702719"/>
    <s v="GREATER PH"/>
    <x v="3"/>
    <n v="7633"/>
    <s v="William Coates"/>
    <s v="Douglas Bernard"/>
    <s v=""/>
  </r>
  <r>
    <x v="0"/>
    <n v="2723"/>
    <x v="4341"/>
    <x v="77"/>
    <s v="PM"/>
    <n v="92"/>
    <s v="Full Store"/>
    <x v="0"/>
    <x v="4"/>
    <x v="1"/>
    <x v="9"/>
    <s v="NEW KENSINGTON"/>
    <x v="1"/>
    <n v="0"/>
    <n v="702722"/>
    <s v="GREAT LAKE"/>
    <x v="3"/>
    <n v="7421"/>
    <s v="Steven Elliott"/>
    <s v="Vincent E Fisher"/>
    <s v=""/>
  </r>
  <r>
    <x v="0"/>
    <n v="2721"/>
    <x v="4342"/>
    <x v="40"/>
    <s v="AM"/>
    <n v="100"/>
    <s v="Full Store"/>
    <x v="1"/>
    <x v="4"/>
    <x v="1"/>
    <x v="9"/>
    <s v="WYOMISSING"/>
    <x v="1"/>
    <n v="0"/>
    <n v="702719"/>
    <s v="GREATER PH"/>
    <x v="3"/>
    <n v="7496"/>
    <s v="William Coates"/>
    <s v="Christophe R Weston"/>
    <s v=""/>
  </r>
  <r>
    <x v="0"/>
    <n v="2405"/>
    <x v="4343"/>
    <x v="18"/>
    <s v="PM"/>
    <n v="100"/>
    <s v="Audit"/>
    <x v="2"/>
    <x v="4"/>
    <x v="1"/>
    <x v="9"/>
    <s v="BATH"/>
    <x v="0"/>
    <s v="A"/>
    <n v="702405"/>
    <s v="EAST PA"/>
    <x v="5"/>
    <s v=""/>
    <s v="Nancy Tabeek"/>
    <s v="John S Schaadt"/>
    <s v=""/>
  </r>
  <r>
    <x v="0"/>
    <n v="1201"/>
    <x v="4344"/>
    <x v="49"/>
    <s v="AM"/>
    <n v="88"/>
    <s v="Audit"/>
    <x v="1"/>
    <x v="3"/>
    <x v="1"/>
    <x v="7"/>
    <s v="WATKINS GLEN"/>
    <x v="0"/>
    <s v="B"/>
    <n v="701201"/>
    <s v="BUFFALO MA"/>
    <x v="1"/>
    <s v=""/>
    <s v="Natalie Bianchi-gionta"/>
    <s v="Zach B Cooper"/>
    <s v=""/>
  </r>
  <r>
    <x v="0"/>
    <n v="1201"/>
    <x v="4345"/>
    <x v="55"/>
    <s v="PM"/>
    <n v="88"/>
    <s v="Audit"/>
    <x v="1"/>
    <x v="3"/>
    <x v="1"/>
    <x v="7"/>
    <s v="CANANDAIGUA"/>
    <x v="0"/>
    <s v="B"/>
    <n v="701201"/>
    <s v="BUFFALO MA"/>
    <x v="1"/>
    <s v=""/>
    <s v="Natalie Bianchi-gionta"/>
    <s v="Louis G Forti"/>
    <s v=""/>
  </r>
  <r>
    <x v="0"/>
    <n v="2723"/>
    <x v="4346"/>
    <x v="49"/>
    <s v="AM"/>
    <n v="83"/>
    <s v="Full Store"/>
    <x v="1"/>
    <x v="3"/>
    <x v="1"/>
    <x v="7"/>
    <s v="WATERTOWN"/>
    <x v="1"/>
    <n v="0"/>
    <n v="702721"/>
    <s v="NY / PA-PD"/>
    <x v="3"/>
    <n v="7447"/>
    <s v="Steven Elliott"/>
    <s v="Barbara J Yerdon"/>
    <s v=""/>
  </r>
  <r>
    <x v="0"/>
    <n v="2723"/>
    <x v="4347"/>
    <x v="32"/>
    <s v="AM"/>
    <n v="83"/>
    <s v="Full Store"/>
    <x v="2"/>
    <x v="3"/>
    <x v="1"/>
    <x v="7"/>
    <s v="BALDWINSVILLE"/>
    <x v="1"/>
    <n v="0"/>
    <n v="702721"/>
    <s v="NY / PA-PD"/>
    <x v="3"/>
    <n v="7718"/>
    <s v="Steven Elliott"/>
    <s v="Melvin L Cooper"/>
    <s v=""/>
  </r>
  <r>
    <x v="0"/>
    <n v="2721"/>
    <x v="4348"/>
    <x v="59"/>
    <s v="AM"/>
    <n v="92"/>
    <s v="Full Store"/>
    <x v="1"/>
    <x v="3"/>
    <x v="1"/>
    <x v="9"/>
    <s v="GREENSBURG"/>
    <x v="1"/>
    <n v="0"/>
    <n v="702721"/>
    <s v="NY / PA-PD"/>
    <x v="3"/>
    <n v="7477"/>
    <s v="Steven Elliott"/>
    <s v="Robert E May"/>
    <s v=""/>
  </r>
  <r>
    <x v="0"/>
    <n v="2721"/>
    <x v="4349"/>
    <x v="7"/>
    <s v="AM"/>
    <n v="100"/>
    <s v="Full Store"/>
    <x v="1"/>
    <x v="0"/>
    <x v="1"/>
    <x v="9"/>
    <s v="WYOMISSING"/>
    <x v="1"/>
    <n v="0"/>
    <n v="702719"/>
    <s v="GREATER PH"/>
    <x v="3"/>
    <n v="7316"/>
    <s v="William Coates"/>
    <s v="Christophe R Weston"/>
    <s v=""/>
  </r>
  <r>
    <x v="0"/>
    <n v="2723"/>
    <x v="4350"/>
    <x v="5"/>
    <s v="AM"/>
    <n v="83"/>
    <s v="Full Store"/>
    <x v="2"/>
    <x v="3"/>
    <x v="1"/>
    <x v="7"/>
    <s v="SYRACUSE"/>
    <x v="1"/>
    <n v="0"/>
    <n v="702721"/>
    <s v="NY / PA-PD"/>
    <x v="3"/>
    <n v="7610"/>
    <s v="Steven Elliott"/>
    <s v="Melvin L Cooper"/>
    <s v=""/>
  </r>
  <r>
    <x v="0"/>
    <n v="2723"/>
    <x v="4351"/>
    <x v="5"/>
    <s v="AM"/>
    <n v="92"/>
    <s v="Full Store"/>
    <x v="2"/>
    <x v="3"/>
    <x v="1"/>
    <x v="9"/>
    <s v="PITTSBURGH"/>
    <x v="1"/>
    <n v="0"/>
    <n v="702722"/>
    <s v="GREAT LAKE"/>
    <x v="3"/>
    <n v="7416"/>
    <s v="Steven Elliott"/>
    <s v="Vincent E Fisher"/>
    <s v=""/>
  </r>
  <r>
    <x v="0"/>
    <n v="1201"/>
    <x v="4352"/>
    <x v="44"/>
    <s v="AM"/>
    <n v="83"/>
    <s v="Audit"/>
    <x v="0"/>
    <x v="1"/>
    <x v="1"/>
    <x v="7"/>
    <s v="POTSDAM"/>
    <x v="0"/>
    <s v="B"/>
    <n v="701201"/>
    <s v="BUFFALO MA"/>
    <x v="1"/>
    <s v=""/>
    <s v="Natalie Bianchi-gionta"/>
    <s v="Louis G Forti"/>
    <s v=""/>
  </r>
  <r>
    <x v="0"/>
    <n v="2721"/>
    <x v="4353"/>
    <x v="54"/>
    <s v="AM"/>
    <n v="92"/>
    <s v="Full Store"/>
    <x v="0"/>
    <x v="4"/>
    <x v="1"/>
    <x v="9"/>
    <s v="JOHNSTOWN"/>
    <x v="1"/>
    <n v="0"/>
    <n v="702721"/>
    <s v="NY / PA-PD"/>
    <x v="3"/>
    <n v="7380"/>
    <s v="Steven Elliott"/>
    <s v="Robert E May"/>
    <s v=""/>
  </r>
  <r>
    <x v="0"/>
    <n v="1201"/>
    <x v="4354"/>
    <x v="36"/>
    <s v="PM"/>
    <n v="88"/>
    <s v="Audit"/>
    <x v="0"/>
    <x v="4"/>
    <x v="1"/>
    <x v="7"/>
    <s v="ELMIRA"/>
    <x v="0"/>
    <s v="B"/>
    <n v="701201"/>
    <s v="BUFFALO MA"/>
    <x v="1"/>
    <s v=""/>
    <s v="Natalie Bianchi-gionta"/>
    <s v="Zach B Cooper"/>
    <s v=""/>
  </r>
  <r>
    <x v="0"/>
    <n v="2721"/>
    <x v="4355"/>
    <x v="20"/>
    <s v="AM"/>
    <n v="104"/>
    <s v="Full Store"/>
    <x v="0"/>
    <x v="0"/>
    <x v="1"/>
    <x v="9"/>
    <s v="MEDIA"/>
    <x v="1"/>
    <n v="0"/>
    <n v="702719"/>
    <s v="GREATER PH"/>
    <x v="3"/>
    <n v="7495"/>
    <s v="William Coates"/>
    <s v="Lc Brown Jr"/>
    <s v=""/>
  </r>
  <r>
    <x v="0"/>
    <n v="2723"/>
    <x v="4356"/>
    <x v="2"/>
    <s v="AM"/>
    <n v="92"/>
    <s v="Full Store"/>
    <x v="0"/>
    <x v="0"/>
    <x v="1"/>
    <x v="9"/>
    <s v="GIBSONIA"/>
    <x v="1"/>
    <n v="0"/>
    <n v="702722"/>
    <s v="GREAT LAKE"/>
    <x v="3"/>
    <n v="7359"/>
    <s v="Steven Elliott"/>
    <s v="Janet M Carlini"/>
    <s v=""/>
  </r>
  <r>
    <x v="0"/>
    <n v="2723"/>
    <x v="4357"/>
    <x v="26"/>
    <s v="AM"/>
    <n v="92"/>
    <s v="Full Store"/>
    <x v="2"/>
    <x v="3"/>
    <x v="1"/>
    <x v="9"/>
    <s v="PITTSBURGH"/>
    <x v="1"/>
    <n v="0"/>
    <n v="702722"/>
    <s v="GREAT LAKE"/>
    <x v="3"/>
    <n v="7374"/>
    <s v="Steven Elliott"/>
    <s v="Vincent E Fisher"/>
    <s v=""/>
  </r>
  <r>
    <x v="0"/>
    <n v="2723"/>
    <x v="4358"/>
    <x v="15"/>
    <s v="AM"/>
    <n v="92"/>
    <s v="Full Store"/>
    <x v="2"/>
    <x v="2"/>
    <x v="1"/>
    <x v="9"/>
    <s v="MILLVALE"/>
    <x v="1"/>
    <n v="0"/>
    <n v="702722"/>
    <s v="GREAT LAKE"/>
    <x v="3"/>
    <n v="7353"/>
    <s v="Steven Elliott"/>
    <s v="Vincent E Fisher"/>
    <s v=""/>
  </r>
  <r>
    <x v="0"/>
    <n v="2723"/>
    <x v="4359"/>
    <x v="2"/>
    <s v="PM"/>
    <n v="92"/>
    <s v="Full Store"/>
    <x v="0"/>
    <x v="0"/>
    <x v="1"/>
    <x v="9"/>
    <s v="PITTSBURGH"/>
    <x v="1"/>
    <n v="0"/>
    <n v="702722"/>
    <s v="GREAT LAKE"/>
    <x v="3"/>
    <n v="7139"/>
    <s v="Steven Elliott"/>
    <s v="Vincent E Fisher"/>
    <s v=""/>
  </r>
  <r>
    <x v="0"/>
    <n v="1201"/>
    <x v="4360"/>
    <x v="68"/>
    <s v="AM"/>
    <n v="88"/>
    <s v="Audit"/>
    <x v="1"/>
    <x v="0"/>
    <x v="1"/>
    <x v="7"/>
    <s v="ELMA"/>
    <x v="0"/>
    <s v="B"/>
    <n v="701201"/>
    <s v="BUFFALO MA"/>
    <x v="1"/>
    <s v=""/>
    <s v="Natalie Bianchi-gionta"/>
    <s v="Rosemarie Bacon"/>
    <s v=""/>
  </r>
  <r>
    <x v="0"/>
    <n v="2405"/>
    <x v="4361"/>
    <x v="29"/>
    <s v="AM"/>
    <n v="100"/>
    <s v="Audit"/>
    <x v="1"/>
    <x v="3"/>
    <x v="1"/>
    <x v="9"/>
    <s v="ALLENTOWN"/>
    <x v="0"/>
    <s v="A"/>
    <n v="702405"/>
    <s v="EAST PA"/>
    <x v="5"/>
    <s v=""/>
    <s v="Nancy Tabeek"/>
    <s v="John S Schaadt"/>
    <s v=""/>
  </r>
  <r>
    <x v="0"/>
    <n v="2721"/>
    <x v="4362"/>
    <x v="55"/>
    <s v="AM"/>
    <n v="100"/>
    <s v="Full Store"/>
    <x v="1"/>
    <x v="3"/>
    <x v="1"/>
    <x v="9"/>
    <s v="ALLENWOOD"/>
    <x v="1"/>
    <n v="0"/>
    <n v="702721"/>
    <s v="NY / PA-PD"/>
    <x v="3"/>
    <n v="7484"/>
    <s v="Steven Elliott"/>
    <s v="Denise D Vandine"/>
    <s v=""/>
  </r>
  <r>
    <x v="0"/>
    <n v="2721"/>
    <x v="4363"/>
    <x v="2"/>
    <s v="AM"/>
    <n v="92"/>
    <s v="Full Store"/>
    <x v="0"/>
    <x v="0"/>
    <x v="1"/>
    <x v="9"/>
    <s v="BUTLER"/>
    <x v="1"/>
    <n v="0"/>
    <n v="702721"/>
    <s v="NY / PA-PD"/>
    <x v="3"/>
    <n v="7355"/>
    <s v="Steven Elliott"/>
    <s v="Daniel T Hill"/>
    <s v=""/>
  </r>
  <r>
    <x v="0"/>
    <n v="2723"/>
    <x v="4364"/>
    <x v="36"/>
    <s v="PM"/>
    <n v="92"/>
    <s v="Full Store"/>
    <x v="0"/>
    <x v="4"/>
    <x v="1"/>
    <x v="9"/>
    <s v="MARS"/>
    <x v="1"/>
    <n v="0"/>
    <n v="702722"/>
    <s v="GREAT LAKE"/>
    <x v="3"/>
    <n v="7362"/>
    <s v="Steven Elliott"/>
    <s v="Janet M Carlini"/>
    <s v=""/>
  </r>
  <r>
    <x v="0"/>
    <n v="1201"/>
    <x v="4365"/>
    <x v="1"/>
    <s v="AM"/>
    <n v="88"/>
    <s v="Audit"/>
    <x v="0"/>
    <x v="1"/>
    <x v="1"/>
    <x v="7"/>
    <s v="WEBSTER"/>
    <x v="0"/>
    <s v="B"/>
    <n v="701201"/>
    <s v="BUFFALO MA"/>
    <x v="1"/>
    <s v=""/>
    <s v="Natalie Bianchi-gionta"/>
    <s v="Louis G Forti"/>
    <s v=""/>
  </r>
  <r>
    <x v="0"/>
    <n v="2408"/>
    <x v="4366"/>
    <x v="9"/>
    <s v="PM"/>
    <n v="104"/>
    <s v="Audit"/>
    <x v="2"/>
    <x v="2"/>
    <x v="1"/>
    <x v="9"/>
    <s v="BALA CYNWYD"/>
    <x v="0"/>
    <s v="A"/>
    <n v="702408"/>
    <s v="PHILLY DEL"/>
    <x v="5"/>
    <s v=""/>
    <s v="Nancy Tabeek"/>
    <s v="Steven Michels"/>
    <s v=""/>
  </r>
  <r>
    <x v="0"/>
    <n v="2723"/>
    <x v="4367"/>
    <x v="6"/>
    <s v="AM"/>
    <n v="88"/>
    <s v="Full Store"/>
    <x v="2"/>
    <x v="4"/>
    <x v="1"/>
    <x v="7"/>
    <s v="TONAWANDA"/>
    <x v="1"/>
    <n v="0"/>
    <n v="702721"/>
    <s v="NY / PA-PD"/>
    <x v="3"/>
    <n v="7566"/>
    <s v="Steven Elliott"/>
    <s v="Sandra L Bush"/>
    <s v=""/>
  </r>
  <r>
    <x v="0"/>
    <n v="1201"/>
    <x v="4368"/>
    <x v="34"/>
    <s v="AM"/>
    <n v="88"/>
    <s v="Audit"/>
    <x v="2"/>
    <x v="2"/>
    <x v="1"/>
    <x v="7"/>
    <s v="ROCHESTER"/>
    <x v="0"/>
    <s v="B"/>
    <n v="701201"/>
    <s v="BUFFALO MA"/>
    <x v="1"/>
    <s v=""/>
    <s v="Natalie Bianchi-gionta"/>
    <s v="Timothy J Love Jr"/>
    <s v=""/>
  </r>
  <r>
    <x v="0"/>
    <n v="2723"/>
    <x v="4369"/>
    <x v="4"/>
    <s v="AM"/>
    <n v="92"/>
    <s v="Full Store"/>
    <x v="2"/>
    <x v="0"/>
    <x v="1"/>
    <x v="9"/>
    <s v="EAST PITTSBURGH"/>
    <x v="1"/>
    <n v="0"/>
    <n v="702722"/>
    <s v="GREAT LAKE"/>
    <x v="3"/>
    <n v="7501"/>
    <s v="Steven Elliott"/>
    <s v="Janet M Carlini"/>
    <s v=""/>
  </r>
  <r>
    <x v="0"/>
    <n v="2723"/>
    <x v="4370"/>
    <x v="49"/>
    <s v="AM"/>
    <n v="88"/>
    <s v="Full Store"/>
    <x v="1"/>
    <x v="3"/>
    <x v="1"/>
    <x v="7"/>
    <s v="BLASDELL"/>
    <x v="1"/>
    <n v="0"/>
    <n v="702721"/>
    <s v="NY / PA-PD"/>
    <x v="3"/>
    <n v="7343"/>
    <s v="Steven Elliott"/>
    <s v="Gregory J Diquattro"/>
    <s v=""/>
  </r>
  <r>
    <x v="0"/>
    <n v="2723"/>
    <x v="4371"/>
    <x v="14"/>
    <s v="AM"/>
    <n v="88"/>
    <s v="Full Store"/>
    <x v="1"/>
    <x v="0"/>
    <x v="1"/>
    <x v="7"/>
    <s v="WEST SENECA"/>
    <x v="1"/>
    <n v="0"/>
    <n v="702721"/>
    <s v="NY / PA-PD"/>
    <x v="3"/>
    <n v="7581"/>
    <s v="Steven Elliott"/>
    <s v="Gregory J Diquattro"/>
    <s v=""/>
  </r>
  <r>
    <x v="0"/>
    <n v="2721"/>
    <x v="4372"/>
    <x v="55"/>
    <s v="PM"/>
    <n v="100"/>
    <s v="Full Store"/>
    <x v="1"/>
    <x v="3"/>
    <x v="1"/>
    <x v="9"/>
    <s v="READING"/>
    <x v="1"/>
    <n v="0"/>
    <n v="702719"/>
    <s v="GREATER PH"/>
    <x v="3"/>
    <n v="7149"/>
    <s v="William Coates"/>
    <s v="Christophe R Weston"/>
    <s v=""/>
  </r>
  <r>
    <x v="0"/>
    <n v="2723"/>
    <x v="4373"/>
    <x v="23"/>
    <s v="AM"/>
    <n v="88"/>
    <s v="Full Store"/>
    <x v="2"/>
    <x v="0"/>
    <x v="1"/>
    <x v="7"/>
    <s v="CHEEKTOWAGA"/>
    <x v="1"/>
    <n v="0"/>
    <n v="702721"/>
    <s v="NY / PA-PD"/>
    <x v="3"/>
    <n v="7397"/>
    <s v="Steven Elliott"/>
    <s v="Sandra L Bush"/>
    <s v=""/>
  </r>
  <r>
    <x v="0"/>
    <n v="2533"/>
    <x v="4374"/>
    <x v="54"/>
    <s v="PM"/>
    <n v="92"/>
    <s v="Audit"/>
    <x v="0"/>
    <x v="4"/>
    <x v="1"/>
    <x v="9"/>
    <s v="PITTSBURGH"/>
    <x v="0"/>
    <s v="A"/>
    <n v="702533"/>
    <s v="APPALACHIA"/>
    <x v="5"/>
    <s v=""/>
    <s v="Nancy Tabeek"/>
    <s v="Charles R Krause"/>
    <s v=""/>
  </r>
  <r>
    <x v="0"/>
    <n v="2723"/>
    <x v="4375"/>
    <x v="17"/>
    <s v="AM"/>
    <n v="88"/>
    <s v="Full Store"/>
    <x v="1"/>
    <x v="3"/>
    <x v="1"/>
    <x v="7"/>
    <s v="GREECE"/>
    <x v="1"/>
    <n v="0"/>
    <n v="702721"/>
    <s v="NY / PA-PD"/>
    <x v="3"/>
    <n v="7230"/>
    <s v="Steven Elliott"/>
    <s v="Gregory J Diquattro"/>
    <s v=""/>
  </r>
  <r>
    <x v="0"/>
    <n v="2721"/>
    <x v="4376"/>
    <x v="17"/>
    <s v="PM"/>
    <n v="100"/>
    <s v="Full Store"/>
    <x v="1"/>
    <x v="3"/>
    <x v="1"/>
    <x v="9"/>
    <s v="REAMSTOWN"/>
    <x v="1"/>
    <n v="0"/>
    <n v="702719"/>
    <s v="GREATER PH"/>
    <x v="3"/>
    <n v="7312"/>
    <s v="William Coates"/>
    <s v="Katherine E Clark"/>
    <s v=""/>
  </r>
  <r>
    <x v="0"/>
    <n v="2721"/>
    <x v="4377"/>
    <x v="62"/>
    <s v="PM"/>
    <n v="104"/>
    <s v="Full Store"/>
    <x v="1"/>
    <x v="3"/>
    <x v="1"/>
    <x v="9"/>
    <s v="BERWYN"/>
    <x v="1"/>
    <n v="0"/>
    <n v="702719"/>
    <s v="GREATER PH"/>
    <x v="3"/>
    <n v="7315"/>
    <s v="William Coates"/>
    <s v="Douglas Bernard"/>
    <s v=""/>
  </r>
  <r>
    <x v="0"/>
    <n v="2723"/>
    <x v="4378"/>
    <x v="42"/>
    <s v="AM"/>
    <n v="92"/>
    <s v="Full Store"/>
    <x v="1"/>
    <x v="0"/>
    <x v="1"/>
    <x v="9"/>
    <s v="NEW KENSINGTON"/>
    <x v="1"/>
    <n v="0"/>
    <n v="702722"/>
    <s v="GREAT LAKE"/>
    <x v="3"/>
    <n v="7423"/>
    <s v="Steven Elliott"/>
    <s v="Vincent E Fisher"/>
    <s v=""/>
  </r>
  <r>
    <x v="0"/>
    <n v="2723"/>
    <x v="4379"/>
    <x v="49"/>
    <s v="AM"/>
    <n v="88"/>
    <s v="Full Store"/>
    <x v="1"/>
    <x v="3"/>
    <x v="1"/>
    <x v="7"/>
    <s v="WEBSTER"/>
    <x v="1"/>
    <n v="0"/>
    <n v="702721"/>
    <s v="NY / PA-PD"/>
    <x v="3"/>
    <n v="2726"/>
    <s v="Steven Elliott"/>
    <s v="Gregory J Diquattro"/>
    <s v=""/>
  </r>
  <r>
    <x v="0"/>
    <n v="2723"/>
    <x v="4380"/>
    <x v="15"/>
    <s v="AM"/>
    <n v="88"/>
    <s v="Full Store"/>
    <x v="2"/>
    <x v="2"/>
    <x v="1"/>
    <x v="7"/>
    <s v="ROCHESTER"/>
    <x v="1"/>
    <n v="0"/>
    <n v="702721"/>
    <s v="NY / PA-PD"/>
    <x v="3"/>
    <n v="7330"/>
    <s v="Steven Elliott"/>
    <s v="Gregory J Diquattro"/>
    <s v=""/>
  </r>
  <r>
    <x v="0"/>
    <n v="2723"/>
    <x v="4381"/>
    <x v="42"/>
    <s v="AM"/>
    <n v="88"/>
    <s v="Full Store"/>
    <x v="1"/>
    <x v="0"/>
    <x v="1"/>
    <x v="7"/>
    <s v="WEST SENECA"/>
    <x v="1"/>
    <n v="0"/>
    <n v="702721"/>
    <s v="NY / PA-PD"/>
    <x v="3"/>
    <n v="7597"/>
    <s v="Steven Elliott"/>
    <s v="Gregory J Diquattro"/>
    <s v=""/>
  </r>
  <r>
    <x v="0"/>
    <n v="1201"/>
    <x v="4382"/>
    <x v="34"/>
    <s v="PM"/>
    <n v="88"/>
    <s v="Audit"/>
    <x v="2"/>
    <x v="2"/>
    <x v="1"/>
    <x v="7"/>
    <s v="ROCHESTER"/>
    <x v="0"/>
    <s v="B"/>
    <n v="701201"/>
    <s v="BUFFALO MA"/>
    <x v="1"/>
    <s v=""/>
    <s v="Natalie Bianchi-gionta"/>
    <s v="Timothy J Love Jr"/>
    <s v=""/>
  </r>
  <r>
    <x v="0"/>
    <n v="1201"/>
    <x v="4383"/>
    <x v="75"/>
    <s v="PM"/>
    <n v="88"/>
    <s v="Audit"/>
    <x v="0"/>
    <x v="0"/>
    <x v="1"/>
    <x v="7"/>
    <s v="FAIRPORT"/>
    <x v="0"/>
    <s v="B"/>
    <n v="701201"/>
    <s v="BUFFALO MA"/>
    <x v="1"/>
    <s v=""/>
    <s v="Natalie Bianchi-gionta"/>
    <s v="Louis G Forti"/>
    <s v=""/>
  </r>
  <r>
    <x v="0"/>
    <n v="2723"/>
    <x v="4384"/>
    <x v="55"/>
    <s v="AM"/>
    <n v="83"/>
    <s v="Full Store"/>
    <x v="1"/>
    <x v="3"/>
    <x v="1"/>
    <x v="7"/>
    <s v="BALDWINSVILLE"/>
    <x v="1"/>
    <n v="0"/>
    <n v="702721"/>
    <s v="NY / PA-PD"/>
    <x v="3"/>
    <n v="7455"/>
    <s v="Steven Elliott"/>
    <s v="Melvin L Cooper"/>
    <s v=""/>
  </r>
  <r>
    <x v="0"/>
    <n v="2721"/>
    <x v="4385"/>
    <x v="55"/>
    <s v="AM"/>
    <n v="7"/>
    <s v="Audit"/>
    <x v="1"/>
    <x v="3"/>
    <x v="1"/>
    <x v="7"/>
    <s v="LAKE PLACID"/>
    <x v="1"/>
    <n v="0"/>
    <n v="702721"/>
    <s v="NY / PA-PD"/>
    <x v="3"/>
    <n v="7591"/>
    <s v="Steven Elliott"/>
    <s v="Joseph Scaramozzino"/>
    <s v=""/>
  </r>
  <r>
    <x v="0"/>
    <n v="2721"/>
    <x v="4386"/>
    <x v="56"/>
    <s v="AM"/>
    <n v="92"/>
    <s v="Full Store"/>
    <x v="0"/>
    <x v="1"/>
    <x v="1"/>
    <x v="9"/>
    <s v="SOMERSET"/>
    <x v="1"/>
    <n v="0"/>
    <n v="702721"/>
    <s v="NY / PA-PD"/>
    <x v="3"/>
    <n v="7076"/>
    <s v="Steven Elliott"/>
    <s v="David S Harvey"/>
    <s v=""/>
  </r>
  <r>
    <x v="0"/>
    <n v="2721"/>
    <x v="4387"/>
    <x v="37"/>
    <s v="PM"/>
    <n v="92"/>
    <s v="Full Store"/>
    <x v="0"/>
    <x v="1"/>
    <x v="1"/>
    <x v="9"/>
    <s v="SOMERSET"/>
    <x v="1"/>
    <n v="0"/>
    <n v="702721"/>
    <s v="NY / PA-PD"/>
    <x v="3"/>
    <n v="7077"/>
    <s v="Steven Elliott"/>
    <s v="David S Harvey"/>
    <s v=""/>
  </r>
  <r>
    <x v="0"/>
    <n v="2721"/>
    <x v="4388"/>
    <x v="37"/>
    <s v="AM"/>
    <n v="92"/>
    <s v="Full Store"/>
    <x v="0"/>
    <x v="1"/>
    <x v="1"/>
    <x v="9"/>
    <s v="BEDFORD"/>
    <x v="1"/>
    <n v="0"/>
    <n v="702721"/>
    <s v="NY / PA-PD"/>
    <x v="3"/>
    <n v="7078"/>
    <s v="Steven Elliott"/>
    <s v="David S Harvey"/>
    <s v=""/>
  </r>
  <r>
    <x v="0"/>
    <n v="2721"/>
    <x v="4389"/>
    <x v="37"/>
    <s v="PM"/>
    <n v="92"/>
    <s v="Full Store"/>
    <x v="0"/>
    <x v="1"/>
    <x v="1"/>
    <x v="9"/>
    <s v="BEDFORD"/>
    <x v="1"/>
    <n v="0"/>
    <n v="702721"/>
    <s v="NY / PA-PD"/>
    <x v="3"/>
    <n v="7079"/>
    <s v="Steven Elliott"/>
    <s v="David S Harvey"/>
    <s v=""/>
  </r>
  <r>
    <x v="0"/>
    <n v="2721"/>
    <x v="4390"/>
    <x v="11"/>
    <s v="AM"/>
    <n v="100"/>
    <s v="Full Store"/>
    <x v="2"/>
    <x v="4"/>
    <x v="1"/>
    <x v="9"/>
    <s v="WATERFALL"/>
    <x v="1"/>
    <n v="0"/>
    <n v="702721"/>
    <s v="NY / PA-PD"/>
    <x v="3"/>
    <n v="7080"/>
    <s v="Steven Elliott"/>
    <s v="David S Harvey"/>
    <s v=""/>
  </r>
  <r>
    <x v="0"/>
    <n v="2721"/>
    <x v="4391"/>
    <x v="6"/>
    <s v="PM"/>
    <n v="100"/>
    <s v="Full Store"/>
    <x v="2"/>
    <x v="4"/>
    <x v="1"/>
    <x v="9"/>
    <s v="NEWBURG"/>
    <x v="1"/>
    <n v="0"/>
    <n v="702721"/>
    <s v="NY / PA-PD"/>
    <x v="3"/>
    <n v="7081"/>
    <s v="Steven Elliott"/>
    <s v="David S Harvey"/>
    <s v=""/>
  </r>
  <r>
    <x v="0"/>
    <n v="2721"/>
    <x v="4392"/>
    <x v="6"/>
    <s v="AM"/>
    <n v="100"/>
    <s v="Full Store"/>
    <x v="2"/>
    <x v="4"/>
    <x v="1"/>
    <x v="9"/>
    <s v="PLAINFIELD"/>
    <x v="1"/>
    <n v="0"/>
    <n v="702721"/>
    <s v="NY / PA-PD"/>
    <x v="3"/>
    <n v="7082"/>
    <s v="Steven Elliott"/>
    <s v="David S Harvey"/>
    <s v=""/>
  </r>
  <r>
    <x v="0"/>
    <n v="2721"/>
    <x v="4393"/>
    <x v="45"/>
    <s v="AM"/>
    <n v="104"/>
    <s v="Full Store"/>
    <x v="1"/>
    <x v="0"/>
    <x v="1"/>
    <x v="9"/>
    <s v="KING OF PRUSSIA"/>
    <x v="1"/>
    <n v="0"/>
    <n v="702719"/>
    <s v="GREATER PH"/>
    <x v="3"/>
    <n v="7084"/>
    <s v="William Coates"/>
    <s v="Kristopher L Frey"/>
    <s v=""/>
  </r>
  <r>
    <x v="0"/>
    <n v="2721"/>
    <x v="4394"/>
    <x v="55"/>
    <s v="AM"/>
    <n v="100"/>
    <s v="Full Store"/>
    <x v="1"/>
    <x v="3"/>
    <x v="1"/>
    <x v="9"/>
    <s v="WESCOSVILLE"/>
    <x v="1"/>
    <n v="0"/>
    <n v="702719"/>
    <s v="GREATER PH"/>
    <x v="3"/>
    <n v="7087"/>
    <s v="William Coates"/>
    <s v="Christophe R Weston"/>
    <s v=""/>
  </r>
  <r>
    <x v="0"/>
    <n v="2721"/>
    <x v="4395"/>
    <x v="45"/>
    <s v="AM"/>
    <n v="83"/>
    <s v="Full Store"/>
    <x v="1"/>
    <x v="0"/>
    <x v="1"/>
    <x v="9"/>
    <s v="JIM THORPE"/>
    <x v="1"/>
    <n v="0"/>
    <n v="702719"/>
    <s v="GREATER PH"/>
    <x v="3"/>
    <n v="7088"/>
    <s v="William Coates"/>
    <s v="Christophe R Weston"/>
    <s v=""/>
  </r>
  <r>
    <x v="0"/>
    <n v="2721"/>
    <x v="4396"/>
    <x v="55"/>
    <s v="PM"/>
    <n v="92"/>
    <s v="Full Store"/>
    <x v="1"/>
    <x v="3"/>
    <x v="1"/>
    <x v="9"/>
    <s v="HUNKER"/>
    <x v="1"/>
    <n v="0"/>
    <n v="702721"/>
    <s v="NY / PA-PD"/>
    <x v="3"/>
    <n v="7089"/>
    <s v="Steven Elliott"/>
    <s v="David S Harvey"/>
    <s v=""/>
  </r>
  <r>
    <x v="0"/>
    <n v="2721"/>
    <x v="4397"/>
    <x v="41"/>
    <s v="PM"/>
    <n v="100"/>
    <s v="Full Store"/>
    <x v="1"/>
    <x v="4"/>
    <x v="1"/>
    <x v="9"/>
    <s v="MIDDLETOWN"/>
    <x v="1"/>
    <n v="0"/>
    <n v="702721"/>
    <s v="NY / PA-PD"/>
    <x v="3"/>
    <n v="7090"/>
    <s v="Steven Elliott"/>
    <s v="David S Harvey"/>
    <s v=""/>
  </r>
  <r>
    <x v="0"/>
    <n v="2721"/>
    <x v="4398"/>
    <x v="59"/>
    <s v="PM"/>
    <n v="100"/>
    <s v="Full Store"/>
    <x v="1"/>
    <x v="3"/>
    <x v="1"/>
    <x v="9"/>
    <s v="LAWN"/>
    <x v="1"/>
    <n v="0"/>
    <n v="702721"/>
    <s v="NY / PA-PD"/>
    <x v="3"/>
    <n v="7091"/>
    <s v="Steven Elliott"/>
    <s v="David S Harvey"/>
    <s v=""/>
  </r>
  <r>
    <x v="0"/>
    <n v="2721"/>
    <x v="4399"/>
    <x v="14"/>
    <s v="PM"/>
    <n v="100"/>
    <s v="Full Store"/>
    <x v="1"/>
    <x v="0"/>
    <x v="1"/>
    <x v="9"/>
    <s v="BOWMANSVILLE"/>
    <x v="1"/>
    <n v="0"/>
    <n v="702719"/>
    <s v="GREATER PH"/>
    <x v="3"/>
    <n v="7092"/>
    <s v="William Coates"/>
    <s v="Katherine E Clark"/>
    <s v=""/>
  </r>
  <r>
    <x v="0"/>
    <n v="2721"/>
    <x v="4400"/>
    <x v="55"/>
    <s v="PM"/>
    <n v="100"/>
    <s v="Full Store"/>
    <x v="1"/>
    <x v="3"/>
    <x v="1"/>
    <x v="9"/>
    <s v="ELVERSON"/>
    <x v="1"/>
    <n v="0"/>
    <n v="702719"/>
    <s v="GREATER PH"/>
    <x v="3"/>
    <n v="7093"/>
    <s v="William Coates"/>
    <s v="Katherine E Clark"/>
    <s v=""/>
  </r>
  <r>
    <x v="0"/>
    <n v="2721"/>
    <x v="4401"/>
    <x v="37"/>
    <s v="AM"/>
    <n v="92"/>
    <s v="Full Store"/>
    <x v="0"/>
    <x v="1"/>
    <x v="1"/>
    <x v="9"/>
    <s v="VERONA"/>
    <x v="1"/>
    <n v="0"/>
    <n v="702721"/>
    <s v="NY / PA-PD"/>
    <x v="3"/>
    <n v="7095"/>
    <s v="Steven Elliott"/>
    <s v="David S Harvey"/>
    <s v=""/>
  </r>
  <r>
    <x v="0"/>
    <n v="2721"/>
    <x v="4402"/>
    <x v="77"/>
    <s v="AM"/>
    <n v="71"/>
    <s v="Full Store"/>
    <x v="0"/>
    <x v="4"/>
    <x v="1"/>
    <x v="1"/>
    <s v="CARLSTADT"/>
    <x v="1"/>
    <n v="0"/>
    <n v="702719"/>
    <s v="GREATER PH"/>
    <x v="3"/>
    <n v="7218"/>
    <s v="William Coates"/>
    <s v="Lc Brown Jr"/>
    <s v=""/>
  </r>
  <r>
    <x v="0"/>
    <n v="2720"/>
    <x v="4403"/>
    <x v="45"/>
    <s v="AM"/>
    <n v="108"/>
    <s v="Full Store"/>
    <x v="1"/>
    <x v="0"/>
    <x v="1"/>
    <x v="5"/>
    <s v="STERLING"/>
    <x v="1"/>
    <n v="0"/>
    <n v="702724"/>
    <s v="METRO DC-P"/>
    <x v="3"/>
    <n v="7682"/>
    <s v="John Rowland"/>
    <s v="Lorraine L Giles"/>
    <s v=""/>
  </r>
  <r>
    <x v="0"/>
    <n v="2723"/>
    <x v="4404"/>
    <x v="37"/>
    <s v="PM"/>
    <n v="5001"/>
    <s v="Audit"/>
    <x v="0"/>
    <x v="1"/>
    <x v="1"/>
    <x v="21"/>
    <s v="REVERE"/>
    <x v="1"/>
    <n v="0"/>
    <n v="702723"/>
    <s v="NEW ENGLAN"/>
    <x v="3"/>
    <n v="7526"/>
    <s v="William Coates"/>
    <s v="Nadeem Shakoor"/>
    <s v=""/>
  </r>
  <r>
    <x v="0"/>
    <n v="2723"/>
    <x v="4405"/>
    <x v="45"/>
    <s v="AM"/>
    <n v="265"/>
    <s v="Full Store"/>
    <x v="1"/>
    <x v="0"/>
    <x v="1"/>
    <x v="2"/>
    <s v="AMHERST"/>
    <x v="1"/>
    <n v="0"/>
    <n v="702722"/>
    <s v="GREAT LAKE"/>
    <x v="3"/>
    <n v="7757"/>
    <s v="Steven Elliott"/>
    <s v="Pamela S Leach"/>
    <s v=""/>
  </r>
  <r>
    <x v="0"/>
    <n v="2723"/>
    <x v="4406"/>
    <x v="45"/>
    <s v="PM"/>
    <n v="265"/>
    <s v="Full Store"/>
    <x v="1"/>
    <x v="0"/>
    <x v="1"/>
    <x v="2"/>
    <s v="AMHERST"/>
    <x v="1"/>
    <n v="0"/>
    <n v="702722"/>
    <s v="GREAT LAKE"/>
    <x v="3"/>
    <n v="7758"/>
    <s v="Steven Elliott"/>
    <s v="Pamela S Leach"/>
    <s v=""/>
  </r>
  <r>
    <x v="0"/>
    <n v="2723"/>
    <x v="4407"/>
    <x v="37"/>
    <s v="PM"/>
    <n v="265"/>
    <s v="Full Store"/>
    <x v="0"/>
    <x v="1"/>
    <x v="1"/>
    <x v="2"/>
    <s v="BROADVIEW HEIGHTS"/>
    <x v="1"/>
    <n v="0"/>
    <n v="702722"/>
    <s v="GREAT LAKE"/>
    <x v="3"/>
    <n v="7759"/>
    <s v="Steven Elliott"/>
    <s v="Pamela S Leach"/>
    <s v=""/>
  </r>
  <r>
    <x v="0"/>
    <n v="2723"/>
    <x v="4408"/>
    <x v="37"/>
    <s v="AM"/>
    <n v="265"/>
    <s v="Full Store"/>
    <x v="0"/>
    <x v="1"/>
    <x v="1"/>
    <x v="2"/>
    <s v="BROADVIEW HEIGHTS"/>
    <x v="1"/>
    <n v="0"/>
    <n v="702722"/>
    <s v="GREAT LAKE"/>
    <x v="3"/>
    <n v="7760"/>
    <s v="Steven Elliott"/>
    <s v="Pamela S Leach"/>
    <s v=""/>
  </r>
  <r>
    <x v="0"/>
    <n v="2723"/>
    <x v="4409"/>
    <x v="65"/>
    <s v="PM"/>
    <n v="265"/>
    <s v="Full Store"/>
    <x v="1"/>
    <x v="4"/>
    <x v="1"/>
    <x v="2"/>
    <s v="MANTUA"/>
    <x v="1"/>
    <n v="0"/>
    <n v="702722"/>
    <s v="GREAT LAKE"/>
    <x v="3"/>
    <n v="7761"/>
    <s v="Steven Elliott"/>
    <s v="Pamela S Leach"/>
    <s v=""/>
  </r>
  <r>
    <x v="0"/>
    <n v="2723"/>
    <x v="4410"/>
    <x v="65"/>
    <s v="AM"/>
    <n v="265"/>
    <s v="Full Store"/>
    <x v="1"/>
    <x v="4"/>
    <x v="1"/>
    <x v="2"/>
    <s v="MANTUA"/>
    <x v="1"/>
    <n v="0"/>
    <n v="702722"/>
    <s v="GREAT LAKE"/>
    <x v="3"/>
    <n v="7762"/>
    <s v="Steven Elliott"/>
    <s v="Pamela S Leach"/>
    <s v=""/>
  </r>
  <r>
    <x v="0"/>
    <n v="2723"/>
    <x v="4411"/>
    <x v="14"/>
    <s v="PM"/>
    <n v="265"/>
    <s v="Full Store"/>
    <x v="1"/>
    <x v="0"/>
    <x v="1"/>
    <x v="2"/>
    <s v="NEW SPRINGFIELD"/>
    <x v="1"/>
    <n v="0"/>
    <n v="702722"/>
    <s v="GREAT LAKE"/>
    <x v="3"/>
    <n v="7763"/>
    <s v="Steven Elliott"/>
    <s v="Pamela S Leach"/>
    <s v=""/>
  </r>
  <r>
    <x v="0"/>
    <n v="2723"/>
    <x v="4412"/>
    <x v="14"/>
    <s v="AM"/>
    <n v="265"/>
    <s v="Full Store"/>
    <x v="1"/>
    <x v="0"/>
    <x v="1"/>
    <x v="2"/>
    <s v="NEW SPRINGFIELD"/>
    <x v="1"/>
    <n v="0"/>
    <n v="702722"/>
    <s v="GREAT LAKE"/>
    <x v="3"/>
    <n v="7764"/>
    <s v="Steven Elliott"/>
    <s v="Pamela S Leach"/>
    <s v=""/>
  </r>
  <r>
    <x v="0"/>
    <n v="2723"/>
    <x v="4413"/>
    <x v="0"/>
    <s v="AM"/>
    <n v="265"/>
    <s v="Full Store"/>
    <x v="0"/>
    <x v="0"/>
    <x v="1"/>
    <x v="2"/>
    <s v="GENOA"/>
    <x v="1"/>
    <n v="0"/>
    <n v="702722"/>
    <s v="GREAT LAKE"/>
    <x v="3"/>
    <n v="7753"/>
    <s v="Steven Elliott"/>
    <s v="Pamela S Leach"/>
    <s v=""/>
  </r>
  <r>
    <x v="0"/>
    <n v="2723"/>
    <x v="4414"/>
    <x v="0"/>
    <s v="PM"/>
    <n v="265"/>
    <s v="Full Store"/>
    <x v="0"/>
    <x v="0"/>
    <x v="1"/>
    <x v="2"/>
    <s v="GENOA"/>
    <x v="1"/>
    <n v="0"/>
    <n v="702722"/>
    <s v="GREAT LAKE"/>
    <x v="3"/>
    <n v="7754"/>
    <s v="Steven Elliott"/>
    <s v="Pamela S Leach"/>
    <s v=""/>
  </r>
  <r>
    <x v="0"/>
    <n v="2723"/>
    <x v="4415"/>
    <x v="42"/>
    <s v="AM"/>
    <n v="265"/>
    <s v="Full Store"/>
    <x v="1"/>
    <x v="0"/>
    <x v="1"/>
    <x v="2"/>
    <s v="CLYDE"/>
    <x v="1"/>
    <n v="0"/>
    <n v="702722"/>
    <s v="GREAT LAKE"/>
    <x v="3"/>
    <n v="7755"/>
    <s v="Steven Elliott"/>
    <s v="Pamela S Leach"/>
    <s v=""/>
  </r>
  <r>
    <x v="0"/>
    <n v="2723"/>
    <x v="4416"/>
    <x v="42"/>
    <s v="PM"/>
    <n v="265"/>
    <s v="Full Store"/>
    <x v="1"/>
    <x v="0"/>
    <x v="1"/>
    <x v="2"/>
    <s v="CLYDE"/>
    <x v="1"/>
    <n v="0"/>
    <n v="702722"/>
    <s v="GREAT LAKE"/>
    <x v="3"/>
    <n v="7756"/>
    <s v="Steven Elliott"/>
    <s v="Pamela S Leach"/>
    <s v=""/>
  </r>
  <r>
    <x v="0"/>
    <n v="2720"/>
    <x v="4417"/>
    <x v="45"/>
    <s v="AM"/>
    <n v="108"/>
    <s v="Full Store"/>
    <x v="1"/>
    <x v="0"/>
    <x v="1"/>
    <x v="5"/>
    <s v="HERNDON"/>
    <x v="1"/>
    <n v="0"/>
    <n v="702724"/>
    <s v="METRO DC-P"/>
    <x v="3"/>
    <n v="7668"/>
    <s v="John Rowland"/>
    <s v="Lorraine L Giles"/>
    <s v=""/>
  </r>
  <r>
    <x v="0"/>
    <n v="2408"/>
    <x v="4418"/>
    <x v="14"/>
    <s v="PM"/>
    <n v="104"/>
    <s v="Audit"/>
    <x v="1"/>
    <x v="0"/>
    <x v="1"/>
    <x v="9"/>
    <s v="NEW LONDON"/>
    <x v="0"/>
    <s v="A"/>
    <n v="702408"/>
    <s v="PHILLY DEL"/>
    <x v="5"/>
    <s v=""/>
    <s v="Nancy Tabeek"/>
    <s v="Thomas Frailey"/>
    <s v=""/>
  </r>
  <r>
    <x v="0"/>
    <n v="2721"/>
    <x v="4419"/>
    <x v="17"/>
    <s v="AM"/>
    <n v="104"/>
    <s v="Full Store"/>
    <x v="1"/>
    <x v="3"/>
    <x v="1"/>
    <x v="9"/>
    <s v="AVONDALE"/>
    <x v="1"/>
    <n v="0"/>
    <n v="702719"/>
    <s v="GREATER PH"/>
    <x v="3"/>
    <n v="7607"/>
    <s v="William Coates"/>
    <s v="Lc Brown Jr"/>
    <s v=""/>
  </r>
  <r>
    <x v="0"/>
    <n v="2720"/>
    <x v="4420"/>
    <x v="20"/>
    <s v="AM"/>
    <n v="108"/>
    <s v="Full Store"/>
    <x v="0"/>
    <x v="0"/>
    <x v="1"/>
    <x v="5"/>
    <s v="FAIRFAX"/>
    <x v="1"/>
    <n v="0"/>
    <n v="702724"/>
    <s v="METRO DC-P"/>
    <x v="3"/>
    <n v="7667"/>
    <s v="John Rowland"/>
    <s v="Lorraine L Giles"/>
    <s v=""/>
  </r>
  <r>
    <x v="0"/>
    <n v="2720"/>
    <x v="4421"/>
    <x v="0"/>
    <s v="PM"/>
    <n v="108"/>
    <s v="Full Store"/>
    <x v="0"/>
    <x v="0"/>
    <x v="1"/>
    <x v="5"/>
    <s v="RESTON"/>
    <x v="1"/>
    <n v="0"/>
    <n v="702724"/>
    <s v="METRO DC-P"/>
    <x v="3"/>
    <n v="7676"/>
    <s v="John Rowland"/>
    <s v="Lorraine L Giles"/>
    <s v=""/>
  </r>
  <r>
    <x v="0"/>
    <n v="2720"/>
    <x v="4422"/>
    <x v="2"/>
    <s v="PM"/>
    <n v="108"/>
    <s v="Full Store"/>
    <x v="0"/>
    <x v="0"/>
    <x v="1"/>
    <x v="5"/>
    <s v="ALEXANDRIA"/>
    <x v="1"/>
    <n v="0"/>
    <n v="702724"/>
    <s v="METRO DC-P"/>
    <x v="3"/>
    <n v="7657"/>
    <s v="John Rowland"/>
    <s v="Lorraine L Giles"/>
    <s v=""/>
  </r>
  <r>
    <x v="0"/>
    <n v="2721"/>
    <x v="4423"/>
    <x v="14"/>
    <s v="AM"/>
    <n v="100"/>
    <s v="Full Store"/>
    <x v="1"/>
    <x v="0"/>
    <x v="1"/>
    <x v="9"/>
    <s v="DOWNINGTOWN"/>
    <x v="1"/>
    <n v="0"/>
    <n v="702719"/>
    <s v="GREATER PH"/>
    <x v="3"/>
    <n v="7246"/>
    <s v="William Coates"/>
    <s v="Kristopher L Frey"/>
    <s v=""/>
  </r>
  <r>
    <x v="0"/>
    <n v="2720"/>
    <x v="4424"/>
    <x v="77"/>
    <s v="PM"/>
    <n v="108"/>
    <s v="Full Store"/>
    <x v="0"/>
    <x v="4"/>
    <x v="1"/>
    <x v="5"/>
    <s v="ALEXANDRIA"/>
    <x v="1"/>
    <n v="0"/>
    <n v="702724"/>
    <s v="METRO DC-P"/>
    <x v="3"/>
    <n v="7658"/>
    <s v="John Rowland"/>
    <s v="Lorraine L Giles"/>
    <s v=""/>
  </r>
  <r>
    <x v="0"/>
    <n v="1552"/>
    <x v="4425"/>
    <x v="10"/>
    <s v="AM"/>
    <n v="216"/>
    <s v="Audit"/>
    <x v="1"/>
    <x v="0"/>
    <x v="1"/>
    <x v="4"/>
    <s v="ENGLEWOOD"/>
    <x v="0"/>
    <s v="A"/>
    <n v="701552"/>
    <s v="WEST FLORI"/>
    <x v="4"/>
    <s v=""/>
    <s v="Frank Maisch"/>
    <s v="Thomas Highfield"/>
    <s v="Yes"/>
  </r>
  <r>
    <x v="0"/>
    <n v="2720"/>
    <x v="4426"/>
    <x v="68"/>
    <s v="PM"/>
    <n v="205"/>
    <s v="Full Store"/>
    <x v="1"/>
    <x v="0"/>
    <x v="1"/>
    <x v="4"/>
    <s v="FLORIDA CITY"/>
    <x v="1"/>
    <n v="0"/>
    <n v="702726"/>
    <s v="FLORIDA-PD"/>
    <x v="3"/>
    <n v="2520"/>
    <s v="John Rowland"/>
    <s v="David L Mcnair"/>
    <s v=""/>
  </r>
  <r>
    <x v="0"/>
    <n v="1555"/>
    <x v="4427"/>
    <x v="6"/>
    <s v="PM"/>
    <n v="215"/>
    <s v="Audit"/>
    <x v="2"/>
    <x v="4"/>
    <x v="1"/>
    <x v="4"/>
    <s v="AUBURNDALE"/>
    <x v="0"/>
    <s v="A"/>
    <n v="701555"/>
    <s v="MID-FLORID"/>
    <x v="4"/>
    <s v=""/>
    <s v="Teresa Selleck"/>
    <s v="Swapna S Patel"/>
    <s v=""/>
  </r>
  <r>
    <x v="0"/>
    <n v="2720"/>
    <x v="4428"/>
    <x v="7"/>
    <s v="AM"/>
    <n v="193"/>
    <s v="Full Store"/>
    <x v="1"/>
    <x v="0"/>
    <x v="1"/>
    <x v="4"/>
    <s v="GAINESVILLE"/>
    <x v="1"/>
    <n v="0"/>
    <n v="702726"/>
    <s v="FLORIDA-PD"/>
    <x v="3"/>
    <n v="2527"/>
    <s v="John Rowland"/>
    <s v="Ira M Coffin"/>
    <s v=""/>
  </r>
  <r>
    <x v="0"/>
    <n v="1555"/>
    <x v="4429"/>
    <x v="2"/>
    <s v="PM"/>
    <n v="193"/>
    <s v="Audit"/>
    <x v="0"/>
    <x v="0"/>
    <x v="1"/>
    <x v="4"/>
    <s v="GAINESVILLE"/>
    <x v="0"/>
    <s v="A"/>
    <n v="701555"/>
    <s v="MID-FLORID"/>
    <x v="4"/>
    <s v=""/>
    <s v="Teresa Selleck"/>
    <s v="Lorena Mangual"/>
    <s v="Yes"/>
  </r>
  <r>
    <x v="0"/>
    <n v="1507"/>
    <x v="4430"/>
    <x v="72"/>
    <s v="AM"/>
    <n v="193"/>
    <s v="Audit"/>
    <x v="2"/>
    <x v="3"/>
    <x v="1"/>
    <x v="4"/>
    <s v="HOLLY HILL"/>
    <x v="0"/>
    <s v="A"/>
    <n v="701507"/>
    <s v="DAYTONA/ME"/>
    <x v="4"/>
    <s v=""/>
    <s v="Teresa Selleck"/>
    <s v="Lauren C Ramirez"/>
    <s v=""/>
  </r>
  <r>
    <x v="0"/>
    <n v="2720"/>
    <x v="4431"/>
    <x v="17"/>
    <s v="PM"/>
    <n v="205"/>
    <s v="Full Store"/>
    <x v="1"/>
    <x v="3"/>
    <x v="1"/>
    <x v="4"/>
    <s v="HOMESTEAD"/>
    <x v="1"/>
    <n v="0"/>
    <n v="702726"/>
    <s v="FLORIDA-PD"/>
    <x v="3"/>
    <n v="2532"/>
    <s v="John Rowland"/>
    <s v="David L Mcnair"/>
    <s v=""/>
  </r>
  <r>
    <x v="0"/>
    <n v="1554"/>
    <x v="4432"/>
    <x v="60"/>
    <s v="PM"/>
    <n v="216"/>
    <s v="Audit"/>
    <x v="2"/>
    <x v="2"/>
    <x v="1"/>
    <x v="4"/>
    <s v="BONITA SPRINGS"/>
    <x v="0"/>
    <s v="A"/>
    <n v="701554"/>
    <s v="FT MYERS M"/>
    <x v="4"/>
    <s v=""/>
    <s v="Frank Maisch"/>
    <s v="John M Joyner"/>
    <s v=""/>
  </r>
  <r>
    <x v="0"/>
    <n v="2720"/>
    <x v="4433"/>
    <x v="59"/>
    <s v="AM"/>
    <n v="223"/>
    <s v="Full Store"/>
    <x v="1"/>
    <x v="3"/>
    <x v="1"/>
    <x v="4"/>
    <s v="COCOA"/>
    <x v="1"/>
    <n v="0"/>
    <n v="702726"/>
    <s v="FLORIDA-PD"/>
    <x v="3"/>
    <n v="2515"/>
    <s v="John Rowland"/>
    <s v="Ira M Coffin"/>
    <s v=""/>
  </r>
  <r>
    <x v="0"/>
    <n v="2720"/>
    <x v="4434"/>
    <x v="42"/>
    <s v="AM"/>
    <n v="223"/>
    <s v="Full Store"/>
    <x v="1"/>
    <x v="0"/>
    <x v="1"/>
    <x v="4"/>
    <s v="COCOA BEACH"/>
    <x v="1"/>
    <n v="0"/>
    <n v="702726"/>
    <s v="FLORIDA-PD"/>
    <x v="3"/>
    <n v="2516"/>
    <s v="John Rowland"/>
    <s v="Ira M Coffin"/>
    <s v=""/>
  </r>
  <r>
    <x v="0"/>
    <n v="1551"/>
    <x v="4435"/>
    <x v="14"/>
    <s v="AM"/>
    <n v="220"/>
    <s v="Audit"/>
    <x v="1"/>
    <x v="0"/>
    <x v="1"/>
    <x v="4"/>
    <s v="BROOKSVILLE"/>
    <x v="0"/>
    <s v="A"/>
    <n v="701551"/>
    <s v="TAMPA MARK"/>
    <x v="4"/>
    <s v=""/>
    <s v="Frank Maisch"/>
    <s v="Holly C Eriksson"/>
    <s v="Yes"/>
  </r>
  <r>
    <x v="0"/>
    <n v="1551"/>
    <x v="4436"/>
    <x v="15"/>
    <s v="PM"/>
    <n v="220"/>
    <s v="Audit"/>
    <x v="2"/>
    <x v="2"/>
    <x v="1"/>
    <x v="4"/>
    <s v="BROOKSVILLE"/>
    <x v="0"/>
    <s v="A"/>
    <n v="701551"/>
    <s v="TAMPA MARK"/>
    <x v="4"/>
    <s v=""/>
    <s v="Frank Maisch"/>
    <s v="Lord M Raganas"/>
    <s v=""/>
  </r>
  <r>
    <x v="0"/>
    <n v="2720"/>
    <x v="4437"/>
    <x v="36"/>
    <s v="PM"/>
    <n v="220"/>
    <s v="Full Store"/>
    <x v="0"/>
    <x v="4"/>
    <x v="1"/>
    <x v="4"/>
    <s v="BUSHNELL"/>
    <x v="1"/>
    <n v="0"/>
    <n v="702726"/>
    <s v="FLORIDA-PD"/>
    <x v="3"/>
    <n v="2507"/>
    <s v="John Rowland"/>
    <s v="Mohd Eid"/>
    <s v=""/>
  </r>
  <r>
    <x v="0"/>
    <n v="1552"/>
    <x v="4438"/>
    <x v="64"/>
    <s v="AM"/>
    <n v="220"/>
    <s v="Audit"/>
    <x v="2"/>
    <x v="0"/>
    <x v="1"/>
    <x v="4"/>
    <s v="CLEARWATER"/>
    <x v="0"/>
    <s v="A"/>
    <n v="701552"/>
    <s v="WEST FLORI"/>
    <x v="4"/>
    <s v=""/>
    <s v="Frank Maisch"/>
    <s v="Robert M Martzen"/>
    <s v=""/>
  </r>
  <r>
    <x v="0"/>
    <n v="2720"/>
    <x v="4439"/>
    <x v="37"/>
    <s v="AM"/>
    <n v="220"/>
    <s v="Full Store"/>
    <x v="0"/>
    <x v="1"/>
    <x v="1"/>
    <x v="4"/>
    <s v="BARTOW"/>
    <x v="1"/>
    <n v="0"/>
    <n v="702726"/>
    <s v="FLORIDA-PD"/>
    <x v="3"/>
    <n v="2502"/>
    <s v="John Rowland"/>
    <s v="Ira M Coffin"/>
    <s v=""/>
  </r>
  <r>
    <x v="0"/>
    <n v="1532"/>
    <x v="4440"/>
    <x v="68"/>
    <s v="PM"/>
    <n v="223"/>
    <s v="Audit"/>
    <x v="1"/>
    <x v="0"/>
    <x v="1"/>
    <x v="4"/>
    <s v="JUPITER"/>
    <x v="0"/>
    <s v="A"/>
    <n v="701532"/>
    <s v="PALM BEACH"/>
    <x v="4"/>
    <s v=""/>
    <s v="Frank Maisch"/>
    <s v="Tyson M Shelley"/>
    <s v="Yes"/>
  </r>
  <r>
    <x v="0"/>
    <n v="2720"/>
    <x v="4441"/>
    <x v="40"/>
    <s v="PM"/>
    <n v="223"/>
    <s v="Full Store"/>
    <x v="1"/>
    <x v="4"/>
    <x v="1"/>
    <x v="4"/>
    <s v="MELBOURNE"/>
    <x v="1"/>
    <n v="0"/>
    <n v="702726"/>
    <s v="FLORIDA-PD"/>
    <x v="3"/>
    <n v="2557"/>
    <s v="John Rowland"/>
    <s v="David L Mcnair"/>
    <s v=""/>
  </r>
  <r>
    <x v="0"/>
    <n v="1554"/>
    <x v="4442"/>
    <x v="22"/>
    <s v="PM"/>
    <n v="216"/>
    <s v="Audit"/>
    <x v="2"/>
    <x v="2"/>
    <x v="1"/>
    <x v="4"/>
    <s v="LEHIGH ACRES"/>
    <x v="0"/>
    <s v="A"/>
    <n v="701554"/>
    <s v="FT MYERS M"/>
    <x v="4"/>
    <s v=""/>
    <s v="Frank Maisch"/>
    <s v="Timothy P Kizzire"/>
    <s v=""/>
  </r>
  <r>
    <x v="0"/>
    <n v="1532"/>
    <x v="4443"/>
    <x v="14"/>
    <s v="PM"/>
    <n v="223"/>
    <s v="Audit"/>
    <x v="1"/>
    <x v="0"/>
    <x v="1"/>
    <x v="4"/>
    <s v="LAKE WORTH"/>
    <x v="0"/>
    <s v="A"/>
    <n v="701532"/>
    <s v="PALM BEACH"/>
    <x v="4"/>
    <s v=""/>
    <s v="Frank Maisch"/>
    <s v="Erica J Holt"/>
    <s v="Yes"/>
  </r>
  <r>
    <x v="0"/>
    <n v="1532"/>
    <x v="4444"/>
    <x v="57"/>
    <s v="PM"/>
    <n v="223"/>
    <s v="Audit"/>
    <x v="1"/>
    <x v="2"/>
    <x v="1"/>
    <x v="4"/>
    <s v="PALM SPRINGS"/>
    <x v="0"/>
    <s v="A"/>
    <n v="701532"/>
    <s v="PALM BEACH"/>
    <x v="4"/>
    <s v=""/>
    <s v="Frank Maisch"/>
    <s v="Erica J Holt"/>
    <s v="Yes"/>
  </r>
  <r>
    <x v="0"/>
    <n v="2720"/>
    <x v="4445"/>
    <x v="14"/>
    <s v="PM"/>
    <n v="223"/>
    <s v="Full Store"/>
    <x v="1"/>
    <x v="0"/>
    <x v="1"/>
    <x v="4"/>
    <s v="MERRITT ISLAND"/>
    <x v="1"/>
    <n v="0"/>
    <n v="702726"/>
    <s v="FLORIDA-PD"/>
    <x v="3"/>
    <n v="2558"/>
    <s v="John Rowland"/>
    <s v="David L Mcnair"/>
    <s v=""/>
  </r>
  <r>
    <x v="0"/>
    <n v="2720"/>
    <x v="4446"/>
    <x v="42"/>
    <s v="PM"/>
    <n v="223"/>
    <s v="Full Store"/>
    <x v="1"/>
    <x v="0"/>
    <x v="1"/>
    <x v="4"/>
    <s v="MELBOURNE"/>
    <x v="1"/>
    <n v="0"/>
    <n v="702726"/>
    <s v="FLORIDA-PD"/>
    <x v="3"/>
    <n v="2555"/>
    <s v="John Rowland"/>
    <s v="David L Mcnair"/>
    <s v=""/>
  </r>
  <r>
    <x v="0"/>
    <n v="1555"/>
    <x v="4447"/>
    <x v="27"/>
    <s v="PM"/>
    <n v="215"/>
    <s v="Audit"/>
    <x v="2"/>
    <x v="4"/>
    <x v="1"/>
    <x v="4"/>
    <s v="LAKELAND"/>
    <x v="0"/>
    <s v="A"/>
    <n v="701555"/>
    <s v="MID-FLORID"/>
    <x v="4"/>
    <s v=""/>
    <s v="Teresa Selleck"/>
    <s v="Swapna S Patel"/>
    <s v=""/>
  </r>
  <r>
    <x v="0"/>
    <n v="2720"/>
    <x v="4448"/>
    <x v="17"/>
    <s v="AM"/>
    <n v="223"/>
    <s v="Full Store"/>
    <x v="1"/>
    <x v="3"/>
    <x v="1"/>
    <x v="4"/>
    <s v="MELBOURNE"/>
    <x v="1"/>
    <n v="0"/>
    <n v="702726"/>
    <s v="FLORIDA-PD"/>
    <x v="3"/>
    <n v="2556"/>
    <s v="John Rowland"/>
    <s v="David L Mcnair"/>
    <s v=""/>
  </r>
  <r>
    <x v="0"/>
    <n v="1551"/>
    <x v="4449"/>
    <x v="12"/>
    <s v="PM"/>
    <n v="220"/>
    <s v="Audit"/>
    <x v="2"/>
    <x v="0"/>
    <x v="1"/>
    <x v="4"/>
    <s v="TAMPA"/>
    <x v="0"/>
    <s v="A"/>
    <n v="701551"/>
    <s v="TAMPA MARK"/>
    <x v="4"/>
    <s v=""/>
    <s v="Frank Maisch"/>
    <s v="Robert S Hancock"/>
    <s v=""/>
  </r>
  <r>
    <x v="0"/>
    <n v="2720"/>
    <x v="4450"/>
    <x v="14"/>
    <s v="AM"/>
    <n v="223"/>
    <s v="Full Store"/>
    <x v="1"/>
    <x v="0"/>
    <x v="1"/>
    <x v="4"/>
    <s v="SEBASTIAN"/>
    <x v="1"/>
    <n v="0"/>
    <n v="702726"/>
    <s v="FLORIDA-PD"/>
    <x v="3"/>
    <n v="2589"/>
    <s v="John Rowland"/>
    <s v="David L Mcnair"/>
    <s v=""/>
  </r>
  <r>
    <x v="0"/>
    <n v="2720"/>
    <x v="4451"/>
    <x v="40"/>
    <s v="AM"/>
    <n v="193"/>
    <s v="Full Store"/>
    <x v="1"/>
    <x v="4"/>
    <x v="1"/>
    <x v="4"/>
    <s v="SOUTH DAYTONA"/>
    <x v="1"/>
    <n v="0"/>
    <n v="702726"/>
    <s v="FLORIDA-PD"/>
    <x v="3"/>
    <n v="2590"/>
    <s v="John Rowland"/>
    <s v="Ira M Coffin"/>
    <s v=""/>
  </r>
  <r>
    <x v="0"/>
    <n v="1552"/>
    <x v="4452"/>
    <x v="32"/>
    <s v="AM"/>
    <n v="220"/>
    <s v="Audit"/>
    <x v="2"/>
    <x v="3"/>
    <x v="1"/>
    <x v="4"/>
    <s v="SAINT PETERSBURG"/>
    <x v="0"/>
    <s v="A"/>
    <n v="701552"/>
    <s v="WEST FLORI"/>
    <x v="4"/>
    <s v=""/>
    <s v="Frank Maisch"/>
    <s v="Robert M Martzen"/>
    <s v=""/>
  </r>
  <r>
    <x v="0"/>
    <n v="1532"/>
    <x v="4453"/>
    <x v="72"/>
    <s v="PM"/>
    <n v="223"/>
    <s v="Audit"/>
    <x v="2"/>
    <x v="3"/>
    <x v="1"/>
    <x v="4"/>
    <s v="STUART"/>
    <x v="0"/>
    <s v="A"/>
    <n v="701532"/>
    <s v="PALM BEACH"/>
    <x v="4"/>
    <s v=""/>
    <s v="Frank Maisch"/>
    <s v="Everton W Dennis"/>
    <s v=""/>
  </r>
  <r>
    <x v="0"/>
    <n v="1157"/>
    <x v="4454"/>
    <x v="15"/>
    <s v="PM"/>
    <n v="223"/>
    <s v="Audit"/>
    <x v="2"/>
    <x v="2"/>
    <x v="1"/>
    <x v="4"/>
    <s v="STUART"/>
    <x v="1"/>
    <s v="J"/>
    <n v="701157"/>
    <s v="FLORIDA-RI"/>
    <x v="3"/>
    <s v=""/>
    <s v="John Rowland"/>
    <s v="Mavis A Steffan"/>
    <s v="Yes"/>
  </r>
  <r>
    <x v="0"/>
    <n v="2720"/>
    <x v="4455"/>
    <x v="41"/>
    <s v="PM"/>
    <n v="223"/>
    <s v="Full Store"/>
    <x v="1"/>
    <x v="4"/>
    <x v="1"/>
    <x v="4"/>
    <s v="PALM BAY"/>
    <x v="1"/>
    <n v="0"/>
    <n v="702726"/>
    <s v="FLORIDA-PD"/>
    <x v="3"/>
    <n v="2573"/>
    <s v="John Rowland"/>
    <s v="David L Mcnair"/>
    <s v=""/>
  </r>
  <r>
    <x v="0"/>
    <n v="2720"/>
    <x v="4456"/>
    <x v="17"/>
    <s v="AM"/>
    <n v="147"/>
    <s v="Full Store"/>
    <x v="1"/>
    <x v="3"/>
    <x v="1"/>
    <x v="20"/>
    <s v="DILLON"/>
    <x v="1"/>
    <n v="0"/>
    <n v="702720"/>
    <s v="CAROLINAS/"/>
    <x v="3"/>
    <n v="2639"/>
    <s v="John Rowland"/>
    <s v="David M Premo"/>
    <s v=""/>
  </r>
  <r>
    <x v="0"/>
    <n v="1532"/>
    <x v="4457"/>
    <x v="5"/>
    <s v="PM"/>
    <n v="223"/>
    <s v="Audit"/>
    <x v="2"/>
    <x v="3"/>
    <x v="1"/>
    <x v="4"/>
    <s v="OKEECHOBEE"/>
    <x v="0"/>
    <s v="A"/>
    <n v="701532"/>
    <s v="PALM BEACH"/>
    <x v="4"/>
    <s v=""/>
    <s v="Frank Maisch"/>
    <s v="Everton W Dennis"/>
    <s v=""/>
  </r>
  <r>
    <x v="0"/>
    <n v="1532"/>
    <x v="4458"/>
    <x v="31"/>
    <s v="AM"/>
    <n v="223"/>
    <s v="Audit"/>
    <x v="1"/>
    <x v="0"/>
    <x v="1"/>
    <x v="4"/>
    <s v="PALM CITY"/>
    <x v="0"/>
    <s v="B"/>
    <n v="701532"/>
    <s v="PALM BEACH"/>
    <x v="4"/>
    <s v=""/>
    <s v="Frank Maisch"/>
    <s v="Tyson M Shelley"/>
    <s v="Yes"/>
  </r>
  <r>
    <x v="0"/>
    <n v="1532"/>
    <x v="4459"/>
    <x v="9"/>
    <s v="AM"/>
    <n v="223"/>
    <s v="Audit"/>
    <x v="2"/>
    <x v="2"/>
    <x v="1"/>
    <x v="4"/>
    <s v="PALM BEACH GARDENS"/>
    <x v="0"/>
    <s v="A"/>
    <n v="701532"/>
    <s v="PALM BEACH"/>
    <x v="4"/>
    <s v=""/>
    <s v="Frank Maisch"/>
    <s v="Merlyn M Barrett"/>
    <s v=""/>
  </r>
  <r>
    <x v="0"/>
    <n v="2720"/>
    <x v="4460"/>
    <x v="37"/>
    <s v="AM"/>
    <n v="193"/>
    <s v="Full Store"/>
    <x v="0"/>
    <x v="1"/>
    <x v="1"/>
    <x v="4"/>
    <s v="PALATKA"/>
    <x v="1"/>
    <n v="0"/>
    <n v="702726"/>
    <s v="FLORIDA-PD"/>
    <x v="3"/>
    <n v="2572"/>
    <s v="John Rowland"/>
    <s v="Ira M Coffin"/>
    <s v=""/>
  </r>
  <r>
    <x v="0"/>
    <n v="1532"/>
    <x v="4461"/>
    <x v="31"/>
    <s v="PM"/>
    <n v="223"/>
    <s v="Audit"/>
    <x v="1"/>
    <x v="0"/>
    <x v="1"/>
    <x v="4"/>
    <s v="WEST PALM BEACH"/>
    <x v="0"/>
    <s v="A"/>
    <n v="701532"/>
    <s v="PALM BEACH"/>
    <x v="4"/>
    <s v=""/>
    <s v="Frank Maisch"/>
    <s v="Erica J Holt"/>
    <s v="Yes"/>
  </r>
  <r>
    <x v="0"/>
    <n v="2721"/>
    <x v="4462"/>
    <x v="55"/>
    <s v="PM"/>
    <n v="147"/>
    <s v="Full Store"/>
    <x v="1"/>
    <x v="3"/>
    <x v="1"/>
    <x v="20"/>
    <s v="CHARLESTON"/>
    <x v="1"/>
    <n v="0"/>
    <n v="702720"/>
    <s v="CAROLINAS/"/>
    <x v="3"/>
    <n v="2630"/>
    <s v="John Rowland"/>
    <s v="Francis Dicesare"/>
    <s v=""/>
  </r>
  <r>
    <x v="0"/>
    <n v="2721"/>
    <x v="4463"/>
    <x v="2"/>
    <s v="PM"/>
    <n v="147"/>
    <s v="Full Store"/>
    <x v="0"/>
    <x v="0"/>
    <x v="1"/>
    <x v="20"/>
    <s v="CHARLESTON"/>
    <x v="1"/>
    <n v="0"/>
    <n v="702720"/>
    <s v="CAROLINAS/"/>
    <x v="3"/>
    <n v="2631"/>
    <s v="John Rowland"/>
    <s v="Francis Dicesare"/>
    <s v=""/>
  </r>
  <r>
    <x v="0"/>
    <n v="2721"/>
    <x v="4464"/>
    <x v="4"/>
    <s v="AM"/>
    <n v="147"/>
    <s v="Full Store"/>
    <x v="2"/>
    <x v="0"/>
    <x v="1"/>
    <x v="20"/>
    <s v="CHARLESTON"/>
    <x v="1"/>
    <n v="0"/>
    <n v="702720"/>
    <s v="CAROLINAS/"/>
    <x v="3"/>
    <n v="2632"/>
    <s v="John Rowland"/>
    <s v="Francis Dicesare"/>
    <s v=""/>
  </r>
  <r>
    <x v="0"/>
    <n v="2721"/>
    <x v="4465"/>
    <x v="50"/>
    <s v="AM"/>
    <n v="147"/>
    <s v="Full Store"/>
    <x v="2"/>
    <x v="0"/>
    <x v="1"/>
    <x v="20"/>
    <s v="MONCKS CORNER"/>
    <x v="1"/>
    <n v="0"/>
    <n v="702720"/>
    <s v="CAROLINAS/"/>
    <x v="3"/>
    <n v="2665"/>
    <s v="John Rowland"/>
    <s v="David M Premo"/>
    <s v=""/>
  </r>
  <r>
    <x v="0"/>
    <n v="2721"/>
    <x v="4466"/>
    <x v="50"/>
    <s v="PM"/>
    <n v="147"/>
    <s v="Full Store"/>
    <x v="2"/>
    <x v="0"/>
    <x v="1"/>
    <x v="20"/>
    <s v="MONCKS CORNER"/>
    <x v="1"/>
    <n v="0"/>
    <n v="702720"/>
    <s v="CAROLINAS/"/>
    <x v="3"/>
    <n v="2666"/>
    <s v="John Rowland"/>
    <s v="David M Premo"/>
    <s v=""/>
  </r>
  <r>
    <x v="0"/>
    <n v="2721"/>
    <x v="4467"/>
    <x v="59"/>
    <s v="PM"/>
    <n v="147"/>
    <s v="Full Store"/>
    <x v="1"/>
    <x v="3"/>
    <x v="1"/>
    <x v="20"/>
    <s v="MOUNT PLEASANT"/>
    <x v="1"/>
    <n v="0"/>
    <n v="702720"/>
    <s v="CAROLINAS/"/>
    <x v="3"/>
    <n v="2667"/>
    <s v="John Rowland"/>
    <s v="Jack W Tilghman Iii"/>
    <s v=""/>
  </r>
  <r>
    <x v="0"/>
    <n v="2721"/>
    <x v="4468"/>
    <x v="59"/>
    <s v="AM"/>
    <n v="147"/>
    <s v="Full Store"/>
    <x v="1"/>
    <x v="3"/>
    <x v="1"/>
    <x v="20"/>
    <s v="MOUNT PLEASANT"/>
    <x v="1"/>
    <n v="0"/>
    <n v="702720"/>
    <s v="CAROLINAS/"/>
    <x v="3"/>
    <n v="2668"/>
    <s v="John Rowland"/>
    <s v="Jack W Tilghman Iii"/>
    <s v=""/>
  </r>
  <r>
    <x v="0"/>
    <n v="2721"/>
    <x v="4469"/>
    <x v="17"/>
    <s v="AM"/>
    <n v="147"/>
    <s v="Full Store"/>
    <x v="1"/>
    <x v="3"/>
    <x v="1"/>
    <x v="20"/>
    <s v="NORTH CHARLESTON"/>
    <x v="1"/>
    <n v="0"/>
    <n v="702720"/>
    <s v="CAROLINAS/"/>
    <x v="3"/>
    <n v="2671"/>
    <s v="John Rowland"/>
    <s v="Francis Dicesare"/>
    <s v=""/>
  </r>
  <r>
    <x v="0"/>
    <n v="2721"/>
    <x v="4470"/>
    <x v="28"/>
    <s v="AM"/>
    <n v="147"/>
    <s v="Full Store"/>
    <x v="2"/>
    <x v="3"/>
    <x v="1"/>
    <x v="20"/>
    <s v="NORTH CHARLESTON"/>
    <x v="1"/>
    <n v="0"/>
    <n v="702720"/>
    <s v="CAROLINAS/"/>
    <x v="3"/>
    <n v="2672"/>
    <s v="John Rowland"/>
    <s v="Francis Dicesare"/>
    <s v=""/>
  </r>
  <r>
    <x v="0"/>
    <n v="2721"/>
    <x v="4471"/>
    <x v="18"/>
    <s v="AM"/>
    <n v="147"/>
    <s v="Full Store"/>
    <x v="2"/>
    <x v="4"/>
    <x v="1"/>
    <x v="20"/>
    <s v="NORTH CHARLESTON"/>
    <x v="1"/>
    <n v="0"/>
    <n v="702720"/>
    <s v="CAROLINAS/"/>
    <x v="3"/>
    <n v="2673"/>
    <s v="John Rowland"/>
    <s v="Jack W Tilghman Iii"/>
    <s v=""/>
  </r>
  <r>
    <x v="0"/>
    <n v="2721"/>
    <x v="4472"/>
    <x v="7"/>
    <s v="PM"/>
    <n v="147"/>
    <s v="Full Store"/>
    <x v="1"/>
    <x v="0"/>
    <x v="1"/>
    <x v="20"/>
    <s v="NORTH CHARLESTON"/>
    <x v="1"/>
    <n v="0"/>
    <n v="702720"/>
    <s v="CAROLINAS/"/>
    <x v="3"/>
    <n v="2674"/>
    <s v="John Rowland"/>
    <s v="Jack W Tilghman Iii"/>
    <s v=""/>
  </r>
  <r>
    <x v="0"/>
    <n v="2721"/>
    <x v="4473"/>
    <x v="28"/>
    <s v="PM"/>
    <n v="147"/>
    <s v="Full Store"/>
    <x v="2"/>
    <x v="3"/>
    <x v="1"/>
    <x v="20"/>
    <s v="NORTH CHARLESTON"/>
    <x v="1"/>
    <n v="0"/>
    <n v="702720"/>
    <s v="CAROLINAS/"/>
    <x v="3"/>
    <n v="2675"/>
    <s v="John Rowland"/>
    <s v="Francis Dicesare"/>
    <s v=""/>
  </r>
  <r>
    <x v="0"/>
    <n v="2721"/>
    <x v="4474"/>
    <x v="17"/>
    <s v="PM"/>
    <n v="147"/>
    <s v="Full Store"/>
    <x v="1"/>
    <x v="3"/>
    <x v="1"/>
    <x v="20"/>
    <s v="NORTH CHARLESTON"/>
    <x v="1"/>
    <n v="0"/>
    <n v="702720"/>
    <s v="CAROLINAS/"/>
    <x v="3"/>
    <n v="2676"/>
    <s v="John Rowland"/>
    <s v="Francis Dicesare"/>
    <s v=""/>
  </r>
  <r>
    <x v="0"/>
    <n v="2721"/>
    <x v="4475"/>
    <x v="26"/>
    <s v="AM"/>
    <n v="147"/>
    <s v="Full Store"/>
    <x v="2"/>
    <x v="3"/>
    <x v="1"/>
    <x v="20"/>
    <s v="SUMMERVILLE"/>
    <x v="1"/>
    <n v="0"/>
    <n v="702720"/>
    <s v="CAROLINAS/"/>
    <x v="3"/>
    <n v="2684"/>
    <s v="John Rowland"/>
    <s v="Francis Dicesare"/>
    <s v=""/>
  </r>
  <r>
    <x v="0"/>
    <n v="2721"/>
    <x v="4476"/>
    <x v="12"/>
    <s v="PM"/>
    <n v="147"/>
    <s v="Full Store"/>
    <x v="2"/>
    <x v="0"/>
    <x v="1"/>
    <x v="20"/>
    <s v="SUMMERVILLE"/>
    <x v="1"/>
    <n v="0"/>
    <n v="702720"/>
    <s v="CAROLINAS/"/>
    <x v="3"/>
    <n v="2685"/>
    <s v="John Rowland"/>
    <s v="David M Premo"/>
    <s v=""/>
  </r>
  <r>
    <x v="0"/>
    <n v="2721"/>
    <x v="4477"/>
    <x v="4"/>
    <s v="AM"/>
    <n v="147"/>
    <s v="Full Store"/>
    <x v="2"/>
    <x v="0"/>
    <x v="1"/>
    <x v="20"/>
    <s v="GOOSE CREEK"/>
    <x v="1"/>
    <n v="0"/>
    <n v="702720"/>
    <s v="CAROLINAS/"/>
    <x v="3"/>
    <n v="2644"/>
    <s v="John Rowland"/>
    <s v="David M Premo"/>
    <s v=""/>
  </r>
  <r>
    <x v="0"/>
    <n v="2721"/>
    <x v="4478"/>
    <x v="41"/>
    <s v="PM"/>
    <n v="147"/>
    <s v="Full Store"/>
    <x v="1"/>
    <x v="4"/>
    <x v="1"/>
    <x v="20"/>
    <s v="LADSON"/>
    <x v="1"/>
    <n v="0"/>
    <n v="702720"/>
    <s v="CAROLINAS/"/>
    <x v="3"/>
    <n v="2662"/>
    <s v="John Rowland"/>
    <s v="David M Premo"/>
    <s v=""/>
  </r>
  <r>
    <x v="0"/>
    <n v="2721"/>
    <x v="4479"/>
    <x v="1"/>
    <s v="PM"/>
    <n v="147"/>
    <s v="Full Store"/>
    <x v="0"/>
    <x v="1"/>
    <x v="1"/>
    <x v="20"/>
    <s v="GOOSE CREEK"/>
    <x v="1"/>
    <n v="0"/>
    <n v="702720"/>
    <s v="CAROLINAS/"/>
    <x v="3"/>
    <n v="2646"/>
    <s v="John Rowland"/>
    <s v="Jack W Tilghman Iii"/>
    <s v=""/>
  </r>
  <r>
    <x v="0"/>
    <n v="2720"/>
    <x v="4480"/>
    <x v="33"/>
    <s v="PM"/>
    <n v="108"/>
    <s v="Full Store"/>
    <x v="0"/>
    <x v="4"/>
    <x v="1"/>
    <x v="5"/>
    <s v="MCLEAN"/>
    <x v="1"/>
    <n v="0"/>
    <n v="702724"/>
    <s v="METRO DC-P"/>
    <x v="3"/>
    <n v="7674"/>
    <s v="John Rowland"/>
    <s v="Lorraine L Giles"/>
    <s v=""/>
  </r>
  <r>
    <x v="0"/>
    <n v="2721"/>
    <x v="4481"/>
    <x v="4"/>
    <s v="PM"/>
    <n v="147"/>
    <s v="Full Store"/>
    <x v="2"/>
    <x v="0"/>
    <x v="1"/>
    <x v="20"/>
    <s v="GOOSE CREEK"/>
    <x v="1"/>
    <n v="0"/>
    <n v="702720"/>
    <s v="CAROLINAS/"/>
    <x v="3"/>
    <n v="2645"/>
    <s v="John Rowland"/>
    <s v="David M Premo"/>
    <s v=""/>
  </r>
  <r>
    <x v="0"/>
    <n v="2720"/>
    <x v="4482"/>
    <x v="1"/>
    <s v="PM"/>
    <n v="108"/>
    <s v="Full Store"/>
    <x v="0"/>
    <x v="1"/>
    <x v="1"/>
    <x v="5"/>
    <s v="LORTON"/>
    <x v="1"/>
    <n v="0"/>
    <n v="702724"/>
    <s v="METRO DC-P"/>
    <x v="3"/>
    <n v="7672"/>
    <s v="John Rowland"/>
    <s v="Robert S Hurt"/>
    <s v=""/>
  </r>
  <r>
    <x v="0"/>
    <n v="2721"/>
    <x v="4483"/>
    <x v="55"/>
    <s v="AM"/>
    <n v="147"/>
    <s v="Full Store"/>
    <x v="1"/>
    <x v="3"/>
    <x v="1"/>
    <x v="20"/>
    <s v="CHARLESTON"/>
    <x v="1"/>
    <n v="0"/>
    <n v="702720"/>
    <s v="CAROLINAS/"/>
    <x v="3"/>
    <n v="2633"/>
    <s v="John Rowland"/>
    <s v="Francis Dicesare"/>
    <s v=""/>
  </r>
  <r>
    <x v="0"/>
    <n v="2554"/>
    <x v="4484"/>
    <x v="2"/>
    <s v="PM"/>
    <n v="108"/>
    <s v="Audit"/>
    <x v="0"/>
    <x v="0"/>
    <x v="1"/>
    <x v="5"/>
    <s v="FAIRFAX"/>
    <x v="0"/>
    <s v="A"/>
    <n v="702554"/>
    <s v="NOVA-POTOM"/>
    <x v="5"/>
    <s v=""/>
    <s v="Earl Winterling"/>
    <s v="Jason Sanders"/>
    <s v=""/>
  </r>
  <r>
    <x v="0"/>
    <n v="2721"/>
    <x v="4485"/>
    <x v="41"/>
    <s v="AM"/>
    <n v="147"/>
    <s v="Full Store"/>
    <x v="1"/>
    <x v="4"/>
    <x v="1"/>
    <x v="20"/>
    <s v="LADSON"/>
    <x v="1"/>
    <n v="0"/>
    <n v="702720"/>
    <s v="CAROLINAS/"/>
    <x v="3"/>
    <n v="2661"/>
    <s v="John Rowland"/>
    <s v="David M Premo"/>
    <s v=""/>
  </r>
  <r>
    <x v="0"/>
    <n v="2721"/>
    <x v="4486"/>
    <x v="28"/>
    <s v="AM"/>
    <n v="54"/>
    <s v="Full Store"/>
    <x v="2"/>
    <x v="3"/>
    <x v="1"/>
    <x v="1"/>
    <s v="JAMESBURG"/>
    <x v="1"/>
    <n v="0"/>
    <n v="702719"/>
    <s v="GREATER PH"/>
    <x v="3"/>
    <n v="7704"/>
    <s v="William Coates"/>
    <s v="Lc Brown Jr"/>
    <s v=""/>
  </r>
  <r>
    <x v="0"/>
    <n v="2720"/>
    <x v="4487"/>
    <x v="45"/>
    <s v="PM"/>
    <n v="108"/>
    <s v="Full Store"/>
    <x v="1"/>
    <x v="0"/>
    <x v="1"/>
    <x v="5"/>
    <s v="HERNDON"/>
    <x v="1"/>
    <n v="0"/>
    <n v="702724"/>
    <s v="METRO DC-P"/>
    <x v="3"/>
    <n v="7669"/>
    <s v="John Rowland"/>
    <s v="Lorraine L Giles"/>
    <s v=""/>
  </r>
  <r>
    <x v="0"/>
    <n v="2720"/>
    <x v="4488"/>
    <x v="75"/>
    <s v="PM"/>
    <n v="108"/>
    <s v="Full Store"/>
    <x v="0"/>
    <x v="0"/>
    <x v="1"/>
    <x v="5"/>
    <s v="SPRINGFIELD"/>
    <x v="1"/>
    <n v="0"/>
    <n v="702724"/>
    <s v="METRO DC-P"/>
    <x v="3"/>
    <n v="7679"/>
    <s v="John Rowland"/>
    <s v="Robert S Hurt"/>
    <s v=""/>
  </r>
  <r>
    <x v="0"/>
    <n v="1551"/>
    <x v="4489"/>
    <x v="34"/>
    <s v="PM"/>
    <n v="220"/>
    <s v="Audit"/>
    <x v="2"/>
    <x v="2"/>
    <x v="1"/>
    <x v="4"/>
    <s v="TAMPA"/>
    <x v="0"/>
    <s v="A"/>
    <n v="701551"/>
    <s v="TAMPA MARK"/>
    <x v="4"/>
    <s v=""/>
    <s v="Frank Maisch"/>
    <s v="Rick E Patterson Jr"/>
    <s v=""/>
  </r>
  <r>
    <x v="0"/>
    <n v="2721"/>
    <x v="4490"/>
    <x v="32"/>
    <s v="AM"/>
    <n v="100"/>
    <s v="Full Store"/>
    <x v="2"/>
    <x v="3"/>
    <x v="1"/>
    <x v="9"/>
    <s v="MILTON"/>
    <x v="1"/>
    <n v="0"/>
    <n v="702721"/>
    <s v="NY / PA-PD"/>
    <x v="3"/>
    <n v="2346"/>
    <s v="Steven Elliott"/>
    <s v="Denise D Vandine"/>
    <s v=""/>
  </r>
  <r>
    <x v="0"/>
    <n v="1003"/>
    <x v="4491"/>
    <x v="59"/>
    <s v="PM"/>
    <n v="100"/>
    <s v="Audit"/>
    <x v="1"/>
    <x v="3"/>
    <x v="1"/>
    <x v="9"/>
    <s v="BLOOMSBURG"/>
    <x v="0"/>
    <s v="A"/>
    <n v="701003"/>
    <s v="EASTERN NY"/>
    <x v="1"/>
    <s v=""/>
    <s v="Natalie Bianchi-gionta"/>
    <s v="Rita M Francis"/>
    <s v=""/>
  </r>
  <r>
    <x v="0"/>
    <n v="2721"/>
    <x v="4492"/>
    <x v="14"/>
    <s v="AM"/>
    <n v="100"/>
    <s v="Full Store"/>
    <x v="1"/>
    <x v="0"/>
    <x v="1"/>
    <x v="9"/>
    <s v="MONTGOMERY"/>
    <x v="1"/>
    <n v="0"/>
    <n v="702721"/>
    <s v="NY / PA-PD"/>
    <x v="3"/>
    <n v="2348"/>
    <s v="Steven Elliott"/>
    <s v="Daniel T Hill"/>
    <s v=""/>
  </r>
  <r>
    <x v="0"/>
    <n v="2721"/>
    <x v="4493"/>
    <x v="49"/>
    <s v="AM"/>
    <n v="100"/>
    <s v="Full Store"/>
    <x v="1"/>
    <x v="3"/>
    <x v="1"/>
    <x v="9"/>
    <s v="WILLIAMSPORT"/>
    <x v="1"/>
    <n v="0"/>
    <n v="702721"/>
    <s v="NY / PA-PD"/>
    <x v="3"/>
    <n v="2349"/>
    <s v="Steven Elliott"/>
    <s v="Daniel T Hill"/>
    <s v=""/>
  </r>
  <r>
    <x v="0"/>
    <n v="2721"/>
    <x v="4494"/>
    <x v="40"/>
    <s v="PM"/>
    <n v="100"/>
    <s v="Full Store"/>
    <x v="1"/>
    <x v="4"/>
    <x v="1"/>
    <x v="9"/>
    <s v="MOUNT PLEASANT MILLS"/>
    <x v="1"/>
    <n v="0"/>
    <n v="702721"/>
    <s v="NY / PA-PD"/>
    <x v="3"/>
    <n v="2345"/>
    <s v="Steven Elliott"/>
    <s v="Daniel T Hill"/>
    <s v=""/>
  </r>
  <r>
    <x v="0"/>
    <n v="2721"/>
    <x v="4495"/>
    <x v="40"/>
    <s v="AM"/>
    <n v="100"/>
    <s v="Full Store"/>
    <x v="1"/>
    <x v="4"/>
    <x v="1"/>
    <x v="9"/>
    <s v="MIDDLEBURG"/>
    <x v="1"/>
    <n v="0"/>
    <n v="702721"/>
    <s v="NY / PA-PD"/>
    <x v="3"/>
    <n v="2328"/>
    <s v="Steven Elliott"/>
    <s v="Daniel T Hill"/>
    <s v=""/>
  </r>
  <r>
    <x v="0"/>
    <n v="2721"/>
    <x v="4496"/>
    <x v="49"/>
    <s v="PM"/>
    <n v="100"/>
    <s v="Full Store"/>
    <x v="1"/>
    <x v="3"/>
    <x v="1"/>
    <x v="9"/>
    <s v="DANVILLE"/>
    <x v="1"/>
    <n v="0"/>
    <n v="702721"/>
    <s v="NY / PA-PD"/>
    <x v="3"/>
    <n v="2340"/>
    <s v="Steven Elliott"/>
    <s v="Denise D Vandine"/>
    <s v=""/>
  </r>
  <r>
    <x v="0"/>
    <n v="2720"/>
    <x v="4497"/>
    <x v="75"/>
    <s v="PM"/>
    <n v="108"/>
    <s v="Full Store"/>
    <x v="0"/>
    <x v="0"/>
    <x v="1"/>
    <x v="5"/>
    <s v="CHANTILLY"/>
    <x v="1"/>
    <n v="0"/>
    <n v="702724"/>
    <s v="METRO DC-P"/>
    <x v="3"/>
    <n v="7663"/>
    <s v="John Rowland"/>
    <s v="Lorraine L Giles"/>
    <s v=""/>
  </r>
  <r>
    <x v="0"/>
    <n v="1003"/>
    <x v="4498"/>
    <x v="33"/>
    <s v="PM"/>
    <n v="100"/>
    <s v="Audit"/>
    <x v="0"/>
    <x v="4"/>
    <x v="1"/>
    <x v="9"/>
    <s v="HERNDON"/>
    <x v="0"/>
    <s v="A"/>
    <n v="701003"/>
    <s v="EASTERN NY"/>
    <x v="1"/>
    <s v=""/>
    <s v="Natalie Bianchi-gionta"/>
    <s v="Rita M Francis"/>
    <s v=""/>
  </r>
  <r>
    <x v="0"/>
    <n v="2723"/>
    <x v="4499"/>
    <x v="2"/>
    <s v="AM"/>
    <n v="88"/>
    <s v="Full Store"/>
    <x v="0"/>
    <x v="0"/>
    <x v="1"/>
    <x v="7"/>
    <s v="DEPEW"/>
    <x v="1"/>
    <n v="0"/>
    <n v="702721"/>
    <s v="NY / PA-PD"/>
    <x v="3"/>
    <n v="7647"/>
    <s v="Steven Elliott"/>
    <s v="Gregory J Diquattro"/>
    <s v=""/>
  </r>
  <r>
    <x v="0"/>
    <n v="2721"/>
    <x v="4500"/>
    <x v="15"/>
    <s v="PM"/>
    <n v="100"/>
    <s v="Full Store"/>
    <x v="2"/>
    <x v="2"/>
    <x v="1"/>
    <x v="9"/>
    <s v="SELINSGROVE"/>
    <x v="1"/>
    <n v="0"/>
    <n v="702721"/>
    <s v="NY / PA-PD"/>
    <x v="3"/>
    <n v="2325"/>
    <s v="Steven Elliott"/>
    <s v="Daniel T Hill"/>
    <s v=""/>
  </r>
  <r>
    <x v="0"/>
    <n v="2720"/>
    <x v="4501"/>
    <x v="49"/>
    <s v="PM"/>
    <n v="108"/>
    <s v="Full Store"/>
    <x v="1"/>
    <x v="3"/>
    <x v="1"/>
    <x v="5"/>
    <s v="FAIRFAX"/>
    <x v="1"/>
    <n v="0"/>
    <n v="702724"/>
    <s v="METRO DC-P"/>
    <x v="3"/>
    <n v="7665"/>
    <s v="John Rowland"/>
    <s v="Lorraine L Giles"/>
    <s v=""/>
  </r>
  <r>
    <x v="0"/>
    <n v="1551"/>
    <x v="4502"/>
    <x v="59"/>
    <s v="AM"/>
    <n v="220"/>
    <s v="Audit"/>
    <x v="1"/>
    <x v="3"/>
    <x v="1"/>
    <x v="4"/>
    <s v="TAMPA"/>
    <x v="0"/>
    <s v="A"/>
    <n v="701551"/>
    <s v="TAMPA MARK"/>
    <x v="4"/>
    <s v=""/>
    <s v="Frank Maisch"/>
    <s v="Jesus Pelaez"/>
    <s v="Yes"/>
  </r>
  <r>
    <x v="0"/>
    <n v="2721"/>
    <x v="4503"/>
    <x v="44"/>
    <s v="AM"/>
    <n v="100"/>
    <s v="Changeover"/>
    <x v="0"/>
    <x v="1"/>
    <x v="2"/>
    <x v="9"/>
    <s v="LEWISBURG"/>
    <x v="1"/>
    <n v="0"/>
    <n v="702721"/>
    <s v="NY / PA-PD"/>
    <x v="3"/>
    <n v="2324"/>
    <s v="Steven Elliott"/>
    <s v="Denise D Vandine"/>
    <s v=""/>
  </r>
  <r>
    <x v="0"/>
    <n v="2721"/>
    <x v="4504"/>
    <x v="59"/>
    <s v="AM"/>
    <n v="100"/>
    <s v="Full Store"/>
    <x v="1"/>
    <x v="3"/>
    <x v="1"/>
    <x v="9"/>
    <s v="WILLIAMSPORT"/>
    <x v="1"/>
    <n v="0"/>
    <n v="702721"/>
    <s v="NY / PA-PD"/>
    <x v="3"/>
    <n v="2350"/>
    <s v="Steven Elliott"/>
    <s v="Daniel T Hill"/>
    <s v=""/>
  </r>
  <r>
    <x v="0"/>
    <n v="2531"/>
    <x v="4505"/>
    <x v="72"/>
    <s v="PM"/>
    <n v="108"/>
    <s v="Audit"/>
    <x v="2"/>
    <x v="3"/>
    <x v="1"/>
    <x v="5"/>
    <s v="LEESBURG"/>
    <x v="0"/>
    <s v="A"/>
    <n v="702531"/>
    <s v="BLUE RIDGE"/>
    <x v="5"/>
    <s v=""/>
    <s v="Michael Yaede"/>
    <s v="Richard D Lewis"/>
    <s v=""/>
  </r>
  <r>
    <x v="0"/>
    <n v="2723"/>
    <x v="4506"/>
    <x v="54"/>
    <s v="AM"/>
    <n v="83"/>
    <s v="Full Store"/>
    <x v="0"/>
    <x v="4"/>
    <x v="1"/>
    <x v="7"/>
    <s v="NORTH SYRACUSE"/>
    <x v="1"/>
    <n v="0"/>
    <n v="702721"/>
    <s v="NY / PA-PD"/>
    <x v="3"/>
    <n v="7734"/>
    <s v="Steven Elliott"/>
    <s v="John M Crehan Sr"/>
    <s v=""/>
  </r>
  <r>
    <x v="0"/>
    <n v="2723"/>
    <x v="4507"/>
    <x v="45"/>
    <s v="AM"/>
    <n v="83"/>
    <s v="Full Store"/>
    <x v="1"/>
    <x v="0"/>
    <x v="1"/>
    <x v="7"/>
    <s v="LIVERPOOL"/>
    <x v="1"/>
    <n v="0"/>
    <n v="702721"/>
    <s v="NY / PA-PD"/>
    <x v="3"/>
    <n v="7730"/>
    <s v="Steven Elliott"/>
    <s v="John M Crehan Sr"/>
    <s v=""/>
  </r>
  <r>
    <x v="0"/>
    <n v="2723"/>
    <x v="4508"/>
    <x v="49"/>
    <s v="AM"/>
    <n v="83"/>
    <s v="Full Store"/>
    <x v="1"/>
    <x v="3"/>
    <x v="1"/>
    <x v="7"/>
    <s v="SYRACUSE"/>
    <x v="1"/>
    <n v="0"/>
    <n v="702721"/>
    <s v="NY / PA-PD"/>
    <x v="3"/>
    <n v="7733"/>
    <s v="Steven Elliott"/>
    <s v="Melvin L Cooper"/>
    <s v=""/>
  </r>
  <r>
    <x v="0"/>
    <n v="2723"/>
    <x v="4509"/>
    <x v="7"/>
    <s v="AM"/>
    <n v="83"/>
    <s v="Full Store"/>
    <x v="1"/>
    <x v="0"/>
    <x v="1"/>
    <x v="7"/>
    <s v="LIVERPOOL"/>
    <x v="1"/>
    <n v="0"/>
    <n v="702721"/>
    <s v="NY / PA-PD"/>
    <x v="3"/>
    <n v="7731"/>
    <s v="Steven Elliott"/>
    <s v="Melvin L Cooper"/>
    <s v=""/>
  </r>
  <r>
    <x v="0"/>
    <n v="2723"/>
    <x v="4510"/>
    <x v="7"/>
    <s v="AM"/>
    <n v="7"/>
    <s v="Full Store"/>
    <x v="1"/>
    <x v="0"/>
    <x v="1"/>
    <x v="7"/>
    <s v="ALBANY"/>
    <x v="1"/>
    <n v="0"/>
    <n v="702721"/>
    <s v="NY / PA-PD"/>
    <x v="3"/>
    <n v="7738"/>
    <s v="Steven Elliott"/>
    <s v="Joseph Scaramozzino"/>
    <s v=""/>
  </r>
  <r>
    <x v="0"/>
    <n v="2723"/>
    <x v="4511"/>
    <x v="41"/>
    <s v="AM"/>
    <n v="7"/>
    <s v="Full Store"/>
    <x v="1"/>
    <x v="4"/>
    <x v="1"/>
    <x v="7"/>
    <s v="SARATOGA SPRINGS"/>
    <x v="1"/>
    <n v="0"/>
    <n v="702721"/>
    <s v="NY / PA-PD"/>
    <x v="3"/>
    <n v="7732"/>
    <s v="Steven Elliott"/>
    <s v="Joseph Scaramozzino"/>
    <s v=""/>
  </r>
  <r>
    <x v="0"/>
    <n v="2723"/>
    <x v="4512"/>
    <x v="14"/>
    <s v="AM"/>
    <n v="7"/>
    <s v="Full Store"/>
    <x v="1"/>
    <x v="0"/>
    <x v="1"/>
    <x v="7"/>
    <s v="LATHAM"/>
    <x v="1"/>
    <n v="0"/>
    <n v="702721"/>
    <s v="NY / PA-PD"/>
    <x v="3"/>
    <n v="7729"/>
    <s v="Steven Elliott"/>
    <s v="Joseph Scaramozzino"/>
    <s v=""/>
  </r>
  <r>
    <x v="0"/>
    <n v="2723"/>
    <x v="4513"/>
    <x v="42"/>
    <s v="PM"/>
    <n v="280"/>
    <s v="Full Store"/>
    <x v="1"/>
    <x v="0"/>
    <x v="1"/>
    <x v="2"/>
    <s v="WEST UNITY"/>
    <x v="1"/>
    <n v="0"/>
    <n v="702722"/>
    <s v="GREAT LAKE"/>
    <x v="3"/>
    <n v="7750"/>
    <s v="Steven Elliott"/>
    <s v="Pamela S Leach"/>
    <s v=""/>
  </r>
  <r>
    <x v="0"/>
    <n v="2723"/>
    <x v="4514"/>
    <x v="42"/>
    <s v="AM"/>
    <n v="280"/>
    <s v="Full Store"/>
    <x v="1"/>
    <x v="0"/>
    <x v="1"/>
    <x v="2"/>
    <s v="WEST UNITY"/>
    <x v="1"/>
    <n v="0"/>
    <n v="702722"/>
    <s v="GREAT LAKE"/>
    <x v="3"/>
    <n v="7749"/>
    <s v="Steven Elliott"/>
    <s v="Pamela S Leach"/>
    <s v=""/>
  </r>
  <r>
    <x v="0"/>
    <n v="2721"/>
    <x v="4515"/>
    <x v="36"/>
    <s v="AM"/>
    <n v="100"/>
    <s v="Full Store"/>
    <x v="0"/>
    <x v="4"/>
    <x v="1"/>
    <x v="9"/>
    <s v="YORK"/>
    <x v="1"/>
    <n v="0"/>
    <n v="702719"/>
    <s v="GREATER PH"/>
    <x v="3"/>
    <n v="2710"/>
    <s v="William Coates"/>
    <s v="Kristopher L Frey"/>
    <s v=""/>
  </r>
  <r>
    <x v="0"/>
    <n v="2721"/>
    <x v="4516"/>
    <x v="54"/>
    <s v="AM"/>
    <n v="100"/>
    <s v="Full Store"/>
    <x v="0"/>
    <x v="4"/>
    <x v="1"/>
    <x v="9"/>
    <s v="DILLSBURG"/>
    <x v="1"/>
    <n v="0"/>
    <n v="702719"/>
    <s v="GREATER PH"/>
    <x v="3"/>
    <n v="2719"/>
    <s v="William Coates"/>
    <s v="Katherine E Clark"/>
    <s v=""/>
  </r>
  <r>
    <x v="0"/>
    <n v="2721"/>
    <x v="4517"/>
    <x v="56"/>
    <s v="PM"/>
    <n v="100"/>
    <s v="Full Store"/>
    <x v="0"/>
    <x v="1"/>
    <x v="1"/>
    <x v="9"/>
    <s v="ENOLA"/>
    <x v="1"/>
    <n v="0"/>
    <n v="702719"/>
    <s v="GREATER PH"/>
    <x v="3"/>
    <n v="2712"/>
    <s v="William Coates"/>
    <s v="Katherine E Clark"/>
    <s v=""/>
  </r>
  <r>
    <x v="0"/>
    <n v="2721"/>
    <x v="4518"/>
    <x v="42"/>
    <s v="AM"/>
    <n v="100"/>
    <s v="Full Store"/>
    <x v="1"/>
    <x v="0"/>
    <x v="1"/>
    <x v="9"/>
    <s v="LANCASTER"/>
    <x v="1"/>
    <n v="0"/>
    <n v="702719"/>
    <s v="GREATER PH"/>
    <x v="3"/>
    <n v="2713"/>
    <s v="William Coates"/>
    <s v="Kristopher L Frey"/>
    <s v=""/>
  </r>
  <r>
    <x v="0"/>
    <n v="2721"/>
    <x v="4519"/>
    <x v="56"/>
    <s v="AM"/>
    <n v="100"/>
    <s v="Full Store"/>
    <x v="0"/>
    <x v="1"/>
    <x v="1"/>
    <x v="9"/>
    <s v="DUNCANNON"/>
    <x v="1"/>
    <n v="0"/>
    <n v="702719"/>
    <s v="GREATER PH"/>
    <x v="3"/>
    <n v="2721"/>
    <s v="William Coates"/>
    <s v="Katherine E Clark"/>
    <s v=""/>
  </r>
  <r>
    <x v="0"/>
    <n v="2721"/>
    <x v="4520"/>
    <x v="20"/>
    <s v="AM"/>
    <n v="100"/>
    <s v="Full Store"/>
    <x v="0"/>
    <x v="0"/>
    <x v="1"/>
    <x v="9"/>
    <s v="NEW CUMBERLAND"/>
    <x v="1"/>
    <n v="0"/>
    <n v="702719"/>
    <s v="GREATER PH"/>
    <x v="3"/>
    <n v="2708"/>
    <s v="William Coates"/>
    <s v="Katherine E Clark"/>
    <s v=""/>
  </r>
  <r>
    <x v="0"/>
    <n v="1555"/>
    <x v="4521"/>
    <x v="27"/>
    <s v="PM"/>
    <n v="215"/>
    <s v="Audit"/>
    <x v="2"/>
    <x v="4"/>
    <x v="1"/>
    <x v="4"/>
    <s v="SAINT CLOUD"/>
    <x v="0"/>
    <s v="A"/>
    <n v="701555"/>
    <s v="MID-FLORID"/>
    <x v="4"/>
    <s v=""/>
    <s v="Teresa Selleck"/>
    <s v="Christophe Cloud"/>
    <s v=""/>
  </r>
  <r>
    <x v="0"/>
    <n v="2408"/>
    <x v="4522"/>
    <x v="9"/>
    <s v="PM"/>
    <n v="104"/>
    <s v="Audit"/>
    <x v="2"/>
    <x v="2"/>
    <x v="1"/>
    <x v="9"/>
    <s v="PHILADELPHIA"/>
    <x v="0"/>
    <s v="A"/>
    <n v="702408"/>
    <s v="PHILLY DEL"/>
    <x v="5"/>
    <s v=""/>
    <s v="Nancy Tabeek"/>
    <s v="Jason S Seavey"/>
    <s v=""/>
  </r>
  <r>
    <x v="0"/>
    <n v="2720"/>
    <x v="4523"/>
    <x v="17"/>
    <s v="AM"/>
    <n v="223"/>
    <s v="Full Store"/>
    <x v="1"/>
    <x v="3"/>
    <x v="1"/>
    <x v="4"/>
    <s v="WEST PALM BEACH"/>
    <x v="1"/>
    <n v="0"/>
    <n v="702726"/>
    <s v="FLORIDA-PD"/>
    <x v="3"/>
    <n v="2725"/>
    <s v="John Rowland"/>
    <s v="David L Mcnair"/>
    <s v=""/>
  </r>
  <r>
    <x v="0"/>
    <n v="2721"/>
    <x v="4524"/>
    <x v="2"/>
    <s v="AM"/>
    <n v="104"/>
    <s v="Full Store"/>
    <x v="0"/>
    <x v="0"/>
    <x v="1"/>
    <x v="9"/>
    <s v="PHILADELPHIA"/>
    <x v="1"/>
    <n v="0"/>
    <n v="702719"/>
    <s v="GREATER PH"/>
    <x v="3"/>
    <n v="2727"/>
    <s v="William Coates"/>
    <s v="Douglas Bernard"/>
    <s v=""/>
  </r>
  <r>
    <x v="0"/>
    <n v="1507"/>
    <x v="4525"/>
    <x v="28"/>
    <s v="PM"/>
    <n v="193"/>
    <s v="Audit"/>
    <x v="2"/>
    <x v="3"/>
    <x v="1"/>
    <x v="4"/>
    <s v="DAYTONA BEACH"/>
    <x v="0"/>
    <s v="A"/>
    <n v="701507"/>
    <s v="DAYTONA/ME"/>
    <x v="4"/>
    <s v=""/>
    <s v="Teresa Selleck"/>
    <s v="Norman Kujawa"/>
    <s v=""/>
  </r>
  <r>
    <x v="0"/>
    <n v="2720"/>
    <x v="4526"/>
    <x v="36"/>
    <s v="AM"/>
    <n v="193"/>
    <s v="Full Store"/>
    <x v="0"/>
    <x v="4"/>
    <x v="1"/>
    <x v="4"/>
    <s v="DAYTONA BEACH"/>
    <x v="1"/>
    <n v="0"/>
    <n v="702726"/>
    <s v="FLORIDA-PD"/>
    <x v="3"/>
    <n v="2731"/>
    <s v="John Rowland"/>
    <s v="Ira M Coffin"/>
    <s v=""/>
  </r>
  <r>
    <x v="0"/>
    <n v="2720"/>
    <x v="4527"/>
    <x v="56"/>
    <s v="AM"/>
    <n v="193"/>
    <s v="Full Store"/>
    <x v="0"/>
    <x v="1"/>
    <x v="1"/>
    <x v="4"/>
    <s v="DAYTONA BEACH"/>
    <x v="1"/>
    <n v="0"/>
    <n v="702726"/>
    <s v="FLORIDA-PD"/>
    <x v="3"/>
    <n v="2730"/>
    <s v="John Rowland"/>
    <s v="Ira M Coffin"/>
    <s v=""/>
  </r>
  <r>
    <x v="0"/>
    <n v="2720"/>
    <x v="4528"/>
    <x v="8"/>
    <s v="AM"/>
    <n v="193"/>
    <s v="Full Store"/>
    <x v="2"/>
    <x v="0"/>
    <x v="1"/>
    <x v="4"/>
    <s v="ORMOND BEACH"/>
    <x v="1"/>
    <n v="0"/>
    <n v="702726"/>
    <s v="FLORIDA-PD"/>
    <x v="3"/>
    <n v="2739"/>
    <s v="John Rowland"/>
    <s v="Ira M Coffin"/>
    <s v=""/>
  </r>
  <r>
    <x v="0"/>
    <n v="1507"/>
    <x v="4529"/>
    <x v="6"/>
    <s v="AM"/>
    <n v="193"/>
    <s v="Audit"/>
    <x v="2"/>
    <x v="4"/>
    <x v="1"/>
    <x v="4"/>
    <s v="ORMOND BEACH"/>
    <x v="0"/>
    <s v="A"/>
    <n v="701507"/>
    <s v="DAYTONA/ME"/>
    <x v="4"/>
    <s v=""/>
    <s v="Teresa Selleck"/>
    <s v="Norman Kujawa"/>
    <s v=""/>
  </r>
  <r>
    <x v="0"/>
    <n v="1507"/>
    <x v="4530"/>
    <x v="72"/>
    <s v="PM"/>
    <n v="193"/>
    <s v="Audit"/>
    <x v="2"/>
    <x v="3"/>
    <x v="1"/>
    <x v="4"/>
    <s v="ORMOND BEACH"/>
    <x v="0"/>
    <s v="A"/>
    <n v="701507"/>
    <s v="DAYTONA/ME"/>
    <x v="4"/>
    <s v=""/>
    <s v="Teresa Selleck"/>
    <s v="Norman Kujawa"/>
    <s v=""/>
  </r>
  <r>
    <x v="0"/>
    <n v="2723"/>
    <x v="4531"/>
    <x v="7"/>
    <s v="AM"/>
    <n v="88"/>
    <s v="Full Store"/>
    <x v="1"/>
    <x v="0"/>
    <x v="1"/>
    <x v="7"/>
    <s v="SNYDER"/>
    <x v="1"/>
    <n v="0"/>
    <n v="702721"/>
    <s v="NY / PA-PD"/>
    <x v="3"/>
    <n v="2744"/>
    <s v="Steven Elliott"/>
    <s v="Sandra L Bush"/>
    <s v=""/>
  </r>
  <r>
    <x v="0"/>
    <n v="2721"/>
    <x v="4532"/>
    <x v="37"/>
    <s v="AM"/>
    <n v="147"/>
    <s v="Full Store"/>
    <x v="0"/>
    <x v="1"/>
    <x v="1"/>
    <x v="20"/>
    <s v="LADSON"/>
    <x v="1"/>
    <n v="0"/>
    <n v="702720"/>
    <s v="CAROLINAS/"/>
    <x v="3"/>
    <n v="2742"/>
    <s v="John Rowland"/>
    <s v="Francis Dicesare"/>
    <s v=""/>
  </r>
  <r>
    <x v="0"/>
    <n v="2408"/>
    <x v="4533"/>
    <x v="65"/>
    <s v="PM"/>
    <n v="104"/>
    <s v="Audit"/>
    <x v="1"/>
    <x v="4"/>
    <x v="1"/>
    <x v="9"/>
    <s v="ROSEMONT"/>
    <x v="0"/>
    <s v="A"/>
    <n v="702408"/>
    <s v="PHILLY DEL"/>
    <x v="5"/>
    <s v=""/>
    <s v="Nancy Tabeek"/>
    <s v="David R Westwood"/>
    <s v="Yes"/>
  </r>
  <r>
    <x v="0"/>
    <n v="2723"/>
    <x v="4534"/>
    <x v="17"/>
    <s v="PM"/>
    <n v="88"/>
    <s v="Full Store"/>
    <x v="1"/>
    <x v="3"/>
    <x v="1"/>
    <x v="7"/>
    <s v="LOCKPORT"/>
    <x v="1"/>
    <n v="0"/>
    <n v="702721"/>
    <s v="NY / PA-PD"/>
    <x v="3"/>
    <n v="2748"/>
    <s v="Steven Elliott"/>
    <s v="Sandra L Bush"/>
    <s v=""/>
  </r>
  <r>
    <x v="0"/>
    <n v="2721"/>
    <x v="4535"/>
    <x v="12"/>
    <s v="AM"/>
    <n v="147"/>
    <s v="Full Store"/>
    <x v="2"/>
    <x v="0"/>
    <x v="1"/>
    <x v="20"/>
    <s v="SUMMERVILLE"/>
    <x v="1"/>
    <n v="0"/>
    <n v="702720"/>
    <s v="CAROLINAS/"/>
    <x v="3"/>
    <n v="2749"/>
    <s v="John Rowland"/>
    <s v="Francis Dicesare"/>
    <s v=""/>
  </r>
  <r>
    <x v="0"/>
    <n v="2721"/>
    <x v="4536"/>
    <x v="18"/>
    <s v="AM"/>
    <n v="147"/>
    <s v="Full Store"/>
    <x v="2"/>
    <x v="4"/>
    <x v="1"/>
    <x v="20"/>
    <s v="NORTH CHARLESTON"/>
    <x v="1"/>
    <n v="0"/>
    <n v="702720"/>
    <s v="CAROLINAS/"/>
    <x v="3"/>
    <n v="2753"/>
    <s v="John Rowland"/>
    <s v="Jack W Tilghman Iii"/>
    <s v=""/>
  </r>
  <r>
    <x v="0"/>
    <n v="2721"/>
    <x v="4537"/>
    <x v="17"/>
    <s v="PM"/>
    <n v="147"/>
    <s v="Full Store"/>
    <x v="1"/>
    <x v="3"/>
    <x v="1"/>
    <x v="20"/>
    <s v="NORTH CHARLESTON"/>
    <x v="1"/>
    <n v="0"/>
    <n v="702720"/>
    <s v="CAROLINAS/"/>
    <x v="3"/>
    <n v="2760"/>
    <s v="John Rowland"/>
    <s v="Jack W Tilghman Iii"/>
    <s v=""/>
  </r>
  <r>
    <x v="0"/>
    <n v="2721"/>
    <x v="4538"/>
    <x v="1"/>
    <s v="AM"/>
    <n v="147"/>
    <s v="Full Store"/>
    <x v="0"/>
    <x v="1"/>
    <x v="1"/>
    <x v="20"/>
    <s v="GOOSE CREEK"/>
    <x v="1"/>
    <n v="0"/>
    <n v="702720"/>
    <s v="CAROLINAS/"/>
    <x v="3"/>
    <n v="2761"/>
    <s v="John Rowland"/>
    <s v="David M Premo"/>
    <s v=""/>
  </r>
  <r>
    <x v="0"/>
    <n v="2721"/>
    <x v="4539"/>
    <x v="2"/>
    <s v="AM"/>
    <n v="147"/>
    <s v="Full Store"/>
    <x v="0"/>
    <x v="0"/>
    <x v="1"/>
    <x v="20"/>
    <s v="NORTH CHARLESTON"/>
    <x v="1"/>
    <n v="0"/>
    <n v="702720"/>
    <s v="CAROLINAS/"/>
    <x v="3"/>
    <n v="2768"/>
    <s v="John Rowland"/>
    <s v="David M Premo"/>
    <s v=""/>
  </r>
  <r>
    <x v="0"/>
    <n v="2721"/>
    <x v="4540"/>
    <x v="49"/>
    <s v="AM"/>
    <n v="147"/>
    <s v="Full Store"/>
    <x v="1"/>
    <x v="3"/>
    <x v="1"/>
    <x v="20"/>
    <s v="GOOSE CREEK"/>
    <x v="1"/>
    <n v="0"/>
    <n v="702720"/>
    <s v="CAROLINAS/"/>
    <x v="3"/>
    <n v="2765"/>
    <s v="John Rowland"/>
    <s v="David M Premo"/>
    <s v=""/>
  </r>
  <r>
    <x v="0"/>
    <n v="2721"/>
    <x v="4541"/>
    <x v="62"/>
    <s v="PM"/>
    <n v="147"/>
    <s v="Full Store"/>
    <x v="1"/>
    <x v="3"/>
    <x v="1"/>
    <x v="20"/>
    <s v="MOUNT PLEASANT"/>
    <x v="1"/>
    <n v="0"/>
    <n v="702720"/>
    <s v="CAROLINAS/"/>
    <x v="3"/>
    <n v="2766"/>
    <s v="John Rowland"/>
    <s v="Jack W Tilghman Iii"/>
    <s v=""/>
  </r>
  <r>
    <x v="0"/>
    <n v="2723"/>
    <x v="4542"/>
    <x v="17"/>
    <s v="AM"/>
    <n v="83"/>
    <s v="Full Store"/>
    <x v="1"/>
    <x v="3"/>
    <x v="1"/>
    <x v="7"/>
    <s v="WATERTOWN"/>
    <x v="1"/>
    <n v="0"/>
    <n v="702721"/>
    <s v="NY / PA-PD"/>
    <x v="3"/>
    <n v="2794"/>
    <s v="Steven Elliott"/>
    <s v="John M Crehan Sr"/>
    <s v=""/>
  </r>
  <r>
    <x v="0"/>
    <n v="2723"/>
    <x v="4543"/>
    <x v="75"/>
    <s v="AM"/>
    <n v="83"/>
    <s v="Full Store"/>
    <x v="0"/>
    <x v="0"/>
    <x v="1"/>
    <x v="7"/>
    <s v="EVANS MILLS"/>
    <x v="1"/>
    <n v="0"/>
    <n v="702721"/>
    <s v="NY / PA-PD"/>
    <x v="3"/>
    <n v="2796"/>
    <s v="Steven Elliott"/>
    <s v="Barbara J Yerdon"/>
    <s v=""/>
  </r>
  <r>
    <x v="0"/>
    <n v="2723"/>
    <x v="4544"/>
    <x v="33"/>
    <s v="AM"/>
    <n v="83"/>
    <s v="Full Store"/>
    <x v="0"/>
    <x v="4"/>
    <x v="1"/>
    <x v="7"/>
    <s v="ADAMS CENTER"/>
    <x v="1"/>
    <n v="0"/>
    <n v="702721"/>
    <s v="NY / PA-PD"/>
    <x v="3"/>
    <n v="2786"/>
    <s v="Steven Elliott"/>
    <s v="Barbara J Yerdon"/>
    <s v=""/>
  </r>
  <r>
    <x v="0"/>
    <n v="2723"/>
    <x v="4545"/>
    <x v="20"/>
    <s v="AM"/>
    <n v="83"/>
    <s v="Full Store"/>
    <x v="0"/>
    <x v="0"/>
    <x v="1"/>
    <x v="7"/>
    <s v="OGDENSBURG"/>
    <x v="1"/>
    <n v="0"/>
    <n v="702721"/>
    <s v="NY / PA-PD"/>
    <x v="3"/>
    <n v="2789"/>
    <s v="Steven Elliott"/>
    <s v="John M Crehan Sr"/>
    <s v=""/>
  </r>
  <r>
    <x v="0"/>
    <n v="2723"/>
    <x v="4546"/>
    <x v="56"/>
    <s v="AM"/>
    <n v="83"/>
    <s v="Full Store"/>
    <x v="0"/>
    <x v="1"/>
    <x v="1"/>
    <x v="7"/>
    <s v="CHAUMONT"/>
    <x v="1"/>
    <n v="0"/>
    <n v="702721"/>
    <s v="NY / PA-PD"/>
    <x v="3"/>
    <n v="2785"/>
    <s v="Steven Elliott"/>
    <s v="Barbara J Yerdon"/>
    <s v=""/>
  </r>
  <r>
    <x v="0"/>
    <n v="2723"/>
    <x v="4547"/>
    <x v="55"/>
    <s v="AM"/>
    <n v="83"/>
    <s v="Full Store"/>
    <x v="1"/>
    <x v="3"/>
    <x v="1"/>
    <x v="7"/>
    <s v="WATERTOWN"/>
    <x v="1"/>
    <n v="0"/>
    <n v="702721"/>
    <s v="NY / PA-PD"/>
    <x v="3"/>
    <n v="2781"/>
    <s v="Steven Elliott"/>
    <s v="Barbara J Yerdon"/>
    <s v=""/>
  </r>
  <r>
    <x v="0"/>
    <n v="2723"/>
    <x v="4548"/>
    <x v="54"/>
    <s v="AM"/>
    <n v="83"/>
    <s v="Full Store"/>
    <x v="0"/>
    <x v="4"/>
    <x v="1"/>
    <x v="7"/>
    <s v="LOWVILLE"/>
    <x v="1"/>
    <n v="0"/>
    <n v="702721"/>
    <s v="NY / PA-PD"/>
    <x v="3"/>
    <n v="2793"/>
    <s v="Steven Elliott"/>
    <s v="Barbara J Yerdon"/>
    <s v=""/>
  </r>
  <r>
    <x v="0"/>
    <n v="2723"/>
    <x v="4549"/>
    <x v="59"/>
    <s v="AM"/>
    <n v="83"/>
    <s v="Full Store"/>
    <x v="1"/>
    <x v="3"/>
    <x v="1"/>
    <x v="7"/>
    <s v="GOUVERNEUR"/>
    <x v="1"/>
    <n v="0"/>
    <n v="702721"/>
    <s v="NY / PA-PD"/>
    <x v="3"/>
    <n v="2784"/>
    <s v="Steven Elliott"/>
    <s v="Barbara J Yerdon"/>
    <s v=""/>
  </r>
  <r>
    <x v="0"/>
    <n v="2723"/>
    <x v="4550"/>
    <x v="21"/>
    <s v="AM"/>
    <n v="83"/>
    <s v="Full Store"/>
    <x v="2"/>
    <x v="3"/>
    <x v="1"/>
    <x v="7"/>
    <s v="CANTON"/>
    <x v="1"/>
    <n v="0"/>
    <n v="702721"/>
    <s v="NY / PA-PD"/>
    <x v="3"/>
    <n v="2791"/>
    <s v="Steven Elliott"/>
    <s v="John M Crehan Sr"/>
    <s v=""/>
  </r>
  <r>
    <x v="0"/>
    <n v="2723"/>
    <x v="4551"/>
    <x v="36"/>
    <s v="AM"/>
    <n v="83"/>
    <s v="Full Store"/>
    <x v="0"/>
    <x v="4"/>
    <x v="1"/>
    <x v="7"/>
    <s v="WATERTOWN"/>
    <x v="1"/>
    <n v="0"/>
    <n v="702721"/>
    <s v="NY / PA-PD"/>
    <x v="3"/>
    <n v="2782"/>
    <s v="Steven Elliott"/>
    <s v="Barbara J Yerdon"/>
    <s v=""/>
  </r>
  <r>
    <x v="0"/>
    <n v="2723"/>
    <x v="4552"/>
    <x v="7"/>
    <s v="AM"/>
    <n v="83"/>
    <s v="Full Store"/>
    <x v="1"/>
    <x v="0"/>
    <x v="1"/>
    <x v="7"/>
    <s v="EVANS MILLS"/>
    <x v="1"/>
    <n v="0"/>
    <n v="702721"/>
    <s v="NY / PA-PD"/>
    <x v="3"/>
    <n v="2795"/>
    <s v="Steven Elliott"/>
    <s v="John M Crehan Sr"/>
    <s v=""/>
  </r>
  <r>
    <x v="0"/>
    <n v="2723"/>
    <x v="4553"/>
    <x v="0"/>
    <s v="AM"/>
    <n v="83"/>
    <s v="Full Store"/>
    <x v="0"/>
    <x v="0"/>
    <x v="1"/>
    <x v="7"/>
    <s v="OGDENSBURG"/>
    <x v="1"/>
    <n v="0"/>
    <n v="702721"/>
    <s v="NY / PA-PD"/>
    <x v="3"/>
    <n v="2787"/>
    <s v="Steven Elliott"/>
    <s v="John M Crehan Sr"/>
    <s v=""/>
  </r>
  <r>
    <x v="0"/>
    <n v="2723"/>
    <x v="4554"/>
    <x v="14"/>
    <s v="AM"/>
    <n v="83"/>
    <s v="Full Store"/>
    <x v="1"/>
    <x v="0"/>
    <x v="1"/>
    <x v="7"/>
    <s v="NORWOOD"/>
    <x v="1"/>
    <n v="0"/>
    <n v="702721"/>
    <s v="NY / PA-PD"/>
    <x v="3"/>
    <n v="2792"/>
    <s v="Steven Elliott"/>
    <s v="John M Crehan Sr"/>
    <s v=""/>
  </r>
  <r>
    <x v="0"/>
    <n v="2723"/>
    <x v="4555"/>
    <x v="45"/>
    <s v="AM"/>
    <n v="83"/>
    <s v="Full Store"/>
    <x v="1"/>
    <x v="0"/>
    <x v="1"/>
    <x v="7"/>
    <s v="SACKETS HARBOR"/>
    <x v="1"/>
    <n v="0"/>
    <n v="702721"/>
    <s v="NY / PA-PD"/>
    <x v="3"/>
    <n v="2790"/>
    <s v="Steven Elliott"/>
    <s v="Barbara J Yerdon"/>
    <s v=""/>
  </r>
  <r>
    <x v="0"/>
    <n v="2723"/>
    <x v="4556"/>
    <x v="17"/>
    <s v="AM"/>
    <n v="83"/>
    <s v="Full Store"/>
    <x v="1"/>
    <x v="3"/>
    <x v="1"/>
    <x v="7"/>
    <s v="WATERTOWN"/>
    <x v="1"/>
    <n v="0"/>
    <n v="702721"/>
    <s v="NY / PA-PD"/>
    <x v="3"/>
    <n v="2780"/>
    <s v="Steven Elliott"/>
    <s v="Barbara J Yerdon"/>
    <s v=""/>
  </r>
  <r>
    <x v="0"/>
    <n v="2723"/>
    <x v="4557"/>
    <x v="1"/>
    <s v="AM"/>
    <n v="83"/>
    <s v="Full Store"/>
    <x v="0"/>
    <x v="1"/>
    <x v="1"/>
    <x v="7"/>
    <s v="WATERTOWN"/>
    <x v="1"/>
    <n v="0"/>
    <n v="702721"/>
    <s v="NY / PA-PD"/>
    <x v="3"/>
    <n v="2788"/>
    <s v="Steven Elliott"/>
    <s v="Barbara J Yerdon"/>
    <s v=""/>
  </r>
  <r>
    <x v="0"/>
    <n v="2723"/>
    <x v="4558"/>
    <x v="35"/>
    <s v="AM"/>
    <n v="270"/>
    <s v="Full Store"/>
    <x v="2"/>
    <x v="2"/>
    <x v="1"/>
    <x v="22"/>
    <s v="ROLLING PRAIRIE"/>
    <x v="1"/>
    <n v="0"/>
    <n v="702722"/>
    <s v="GREAT LAKE"/>
    <x v="3"/>
    <n v="2777"/>
    <s v="Steven Elliott"/>
    <s v="Shawn E Green"/>
    <s v=""/>
  </r>
  <r>
    <x v="0"/>
    <n v="2723"/>
    <x v="4559"/>
    <x v="45"/>
    <s v="PM"/>
    <n v="270"/>
    <s v="Full Store"/>
    <x v="1"/>
    <x v="0"/>
    <x v="1"/>
    <x v="22"/>
    <s v="ELKHART"/>
    <x v="1"/>
    <n v="0"/>
    <n v="702722"/>
    <s v="GREAT LAKE"/>
    <x v="3"/>
    <n v="2774"/>
    <s v="Steven Elliott"/>
    <s v="Shawn E Green"/>
    <s v=""/>
  </r>
  <r>
    <x v="0"/>
    <n v="2723"/>
    <x v="4560"/>
    <x v="14"/>
    <s v="AM"/>
    <n v="267"/>
    <s v="Full Store"/>
    <x v="1"/>
    <x v="0"/>
    <x v="1"/>
    <x v="22"/>
    <s v="HOWE"/>
    <x v="1"/>
    <n v="0"/>
    <n v="702722"/>
    <s v="GREAT LAKE"/>
    <x v="3"/>
    <n v="2773"/>
    <s v="Steven Elliott"/>
    <s v="Shawn E Green"/>
    <s v=""/>
  </r>
  <r>
    <x v="0"/>
    <n v="2723"/>
    <x v="4561"/>
    <x v="35"/>
    <s v="PM"/>
    <n v="270"/>
    <s v="Full Store"/>
    <x v="2"/>
    <x v="2"/>
    <x v="1"/>
    <x v="22"/>
    <s v="ROLLING PRAIRIE"/>
    <x v="1"/>
    <n v="0"/>
    <n v="702722"/>
    <s v="GREAT LAKE"/>
    <x v="3"/>
    <n v="2776"/>
    <s v="Steven Elliott"/>
    <s v="Shawn E Green"/>
    <s v=""/>
  </r>
  <r>
    <x v="0"/>
    <n v="2723"/>
    <x v="4562"/>
    <x v="45"/>
    <s v="AM"/>
    <n v="270"/>
    <s v="Full Store"/>
    <x v="1"/>
    <x v="0"/>
    <x v="1"/>
    <x v="22"/>
    <s v="ELKHART"/>
    <x v="1"/>
    <n v="0"/>
    <n v="702722"/>
    <s v="GREAT LAKE"/>
    <x v="3"/>
    <n v="2775"/>
    <s v="Steven Elliott"/>
    <s v="Shawn E Green"/>
    <s v=""/>
  </r>
  <r>
    <x v="0"/>
    <n v="2723"/>
    <x v="4563"/>
    <x v="14"/>
    <s v="PM"/>
    <n v="267"/>
    <s v="Full Store"/>
    <x v="1"/>
    <x v="0"/>
    <x v="1"/>
    <x v="22"/>
    <s v="HOWE"/>
    <x v="1"/>
    <n v="0"/>
    <n v="702722"/>
    <s v="GREAT LAKE"/>
    <x v="3"/>
    <n v="2772"/>
    <s v="Steven Elliott"/>
    <s v="Shawn E Green"/>
    <s v=""/>
  </r>
  <r>
    <x v="0"/>
    <n v="2721"/>
    <x v="4564"/>
    <x v="62"/>
    <s v="AM"/>
    <n v="147"/>
    <s v="Full Store"/>
    <x v="1"/>
    <x v="3"/>
    <x v="1"/>
    <x v="20"/>
    <s v="MOUNT PLEASANT"/>
    <x v="1"/>
    <n v="0"/>
    <n v="702720"/>
    <s v="CAROLINAS/"/>
    <x v="3"/>
    <n v="2758"/>
    <s v="John Rowland"/>
    <s v="Jack W Tilghman Iii"/>
    <s v=""/>
  </r>
  <r>
    <x v="0"/>
    <n v="2723"/>
    <x v="4565"/>
    <x v="49"/>
    <s v="AM"/>
    <n v="270"/>
    <s v="Full Store"/>
    <x v="1"/>
    <x v="3"/>
    <x v="1"/>
    <x v="22"/>
    <s v="PORTAGE"/>
    <x v="1"/>
    <n v="0"/>
    <n v="702722"/>
    <s v="GREAT LAKE"/>
    <x v="3"/>
    <n v="2779"/>
    <s v="Steven Elliott"/>
    <s v="Shawn E Green"/>
    <s v=""/>
  </r>
  <r>
    <x v="0"/>
    <n v="2723"/>
    <x v="4566"/>
    <x v="49"/>
    <s v="PM"/>
    <n v="270"/>
    <s v="Full Store"/>
    <x v="1"/>
    <x v="3"/>
    <x v="1"/>
    <x v="22"/>
    <s v="PORTAGE"/>
    <x v="1"/>
    <n v="0"/>
    <n v="702722"/>
    <s v="GREAT LAKE"/>
    <x v="3"/>
    <n v="2778"/>
    <s v="Steven Elliott"/>
    <s v="Shawn E Green"/>
    <s v=""/>
  </r>
  <r>
    <x v="0"/>
    <n v="2715"/>
    <x v="4567"/>
    <x v="33"/>
    <s v="PM"/>
    <n v="388"/>
    <s v="Full Store"/>
    <x v="0"/>
    <x v="4"/>
    <x v="1"/>
    <x v="15"/>
    <s v="KERRVILLE"/>
    <x v="1"/>
    <n v="0"/>
    <n v="702715"/>
    <s v="CENTRAL TX"/>
    <x v="8"/>
    <n v="5039"/>
    <s v="Tim Vance"/>
    <s v="Andrew Dudzikowski"/>
    <s v=""/>
  </r>
  <r>
    <x v="0"/>
    <n v="2715"/>
    <x v="4568"/>
    <x v="68"/>
    <s v="AM"/>
    <n v="388"/>
    <s v="Full Store"/>
    <x v="1"/>
    <x v="0"/>
    <x v="1"/>
    <x v="15"/>
    <s v="KERRVILLE"/>
    <x v="1"/>
    <n v="0"/>
    <n v="702715"/>
    <s v="CENTRAL TX"/>
    <x v="8"/>
    <n v="5040"/>
    <s v="Tim Vance"/>
    <s v="Andrew Dudzikowski"/>
    <s v=""/>
  </r>
  <r>
    <x v="0"/>
    <n v="2715"/>
    <x v="4569"/>
    <x v="33"/>
    <s v="AM"/>
    <n v="388"/>
    <s v="Full Store"/>
    <x v="0"/>
    <x v="4"/>
    <x v="1"/>
    <x v="15"/>
    <s v="FREDERICKSBURG"/>
    <x v="1"/>
    <n v="0"/>
    <n v="702715"/>
    <s v="CENTRAL TX"/>
    <x v="8"/>
    <n v="257"/>
    <s v="Tim Vance"/>
    <s v="Andrew Dudzikowski"/>
    <s v=""/>
  </r>
  <r>
    <x v="0"/>
    <n v="2715"/>
    <x v="4570"/>
    <x v="17"/>
    <s v="AM"/>
    <n v="388"/>
    <s v="Full Store"/>
    <x v="1"/>
    <x v="3"/>
    <x v="1"/>
    <x v="15"/>
    <s v="UVALDE"/>
    <x v="1"/>
    <n v="0"/>
    <n v="702715"/>
    <s v="CENTRAL TX"/>
    <x v="8"/>
    <n v="2266"/>
    <s v="Tim Vance"/>
    <s v="Martin Villacobos Jr"/>
    <s v=""/>
  </r>
  <r>
    <x v="0"/>
    <n v="2715"/>
    <x v="4571"/>
    <x v="55"/>
    <s v="AM"/>
    <n v="388"/>
    <s v="Full Store"/>
    <x v="1"/>
    <x v="3"/>
    <x v="1"/>
    <x v="15"/>
    <s v="LEAKEY"/>
    <x v="1"/>
    <n v="0"/>
    <n v="702715"/>
    <s v="CENTRAL TX"/>
    <x v="8"/>
    <n v="2294"/>
    <s v="Tim Vance"/>
    <s v="Martin Villacobos Jr"/>
    <s v=""/>
  </r>
  <r>
    <x v="0"/>
    <n v="2715"/>
    <x v="4572"/>
    <x v="17"/>
    <s v="PM"/>
    <n v="388"/>
    <s v="Full Store"/>
    <x v="1"/>
    <x v="3"/>
    <x v="1"/>
    <x v="15"/>
    <s v="UVALDE"/>
    <x v="1"/>
    <n v="0"/>
    <n v="702715"/>
    <s v="CENTRAL TX"/>
    <x v="8"/>
    <n v="2407"/>
    <s v="Tim Vance"/>
    <s v="Martin Villacobos Jr"/>
    <s v=""/>
  </r>
  <r>
    <x v="0"/>
    <n v="2715"/>
    <x v="4573"/>
    <x v="12"/>
    <s v="AM"/>
    <n v="388"/>
    <s v="Full Store"/>
    <x v="2"/>
    <x v="0"/>
    <x v="1"/>
    <x v="15"/>
    <s v="SAN ANTONIO"/>
    <x v="1"/>
    <n v="0"/>
    <n v="702715"/>
    <s v="CENTRAL TX"/>
    <x v="8"/>
    <n v="2494"/>
    <s v="Tim Vance"/>
    <s v="Andrew Dudzikowski"/>
    <s v=""/>
  </r>
  <r>
    <x v="0"/>
    <n v="2715"/>
    <x v="4574"/>
    <x v="4"/>
    <s v="AM"/>
    <n v="388"/>
    <s v="Full Store"/>
    <x v="2"/>
    <x v="0"/>
    <x v="1"/>
    <x v="15"/>
    <s v="BOERNE"/>
    <x v="1"/>
    <n v="0"/>
    <n v="702715"/>
    <s v="CENTRAL TX"/>
    <x v="8"/>
    <n v="2495"/>
    <s v="Tim Vance"/>
    <s v="Andrew Dudzikowski"/>
    <s v=""/>
  </r>
  <r>
    <x v="0"/>
    <n v="2715"/>
    <x v="4575"/>
    <x v="26"/>
    <s v="AM"/>
    <n v="388"/>
    <s v="Full Store"/>
    <x v="2"/>
    <x v="3"/>
    <x v="1"/>
    <x v="15"/>
    <s v="JOURDANTON"/>
    <x v="1"/>
    <n v="0"/>
    <n v="702715"/>
    <s v="CENTRAL TX"/>
    <x v="8"/>
    <n v="2496"/>
    <s v="Tim Vance"/>
    <s v="Martin Villacobos Jr"/>
    <s v=""/>
  </r>
  <r>
    <x v="0"/>
    <n v="2715"/>
    <x v="4576"/>
    <x v="1"/>
    <s v="PM"/>
    <n v="388"/>
    <s v="Full Store"/>
    <x v="0"/>
    <x v="1"/>
    <x v="1"/>
    <x v="15"/>
    <s v="BRACKETTVILLE"/>
    <x v="1"/>
    <n v="0"/>
    <n v="702713"/>
    <s v="MCALLEN/LA"/>
    <x v="8"/>
    <n v="2497"/>
    <s v="Kaushal Patel"/>
    <s v="Jorge A Gonzalez"/>
    <s v=""/>
  </r>
  <r>
    <x v="0"/>
    <n v="2715"/>
    <x v="4577"/>
    <x v="55"/>
    <s v="PM"/>
    <n v="388"/>
    <s v="Full Store"/>
    <x v="1"/>
    <x v="3"/>
    <x v="1"/>
    <x v="15"/>
    <s v="D'HANIS"/>
    <x v="1"/>
    <n v="0"/>
    <n v="702715"/>
    <s v="CENTRAL TX"/>
    <x v="8"/>
    <n v="2499"/>
    <s v="Tim Vance"/>
    <s v="Martin Villacobos Jr"/>
    <s v=""/>
  </r>
  <r>
    <x v="0"/>
    <n v="2715"/>
    <x v="4578"/>
    <x v="75"/>
    <s v="PM"/>
    <n v="388"/>
    <s v="Full Store"/>
    <x v="0"/>
    <x v="0"/>
    <x v="1"/>
    <x v="15"/>
    <s v="DEL RIO"/>
    <x v="1"/>
    <n v="0"/>
    <n v="702713"/>
    <s v="MCALLEN/LA"/>
    <x v="8"/>
    <n v="5036"/>
    <s v="Kaushal Patel"/>
    <s v="Jorge A Gonzalez"/>
    <s v=""/>
  </r>
  <r>
    <x v="0"/>
    <n v="2715"/>
    <x v="4579"/>
    <x v="0"/>
    <s v="AM"/>
    <n v="388"/>
    <s v="Full Store"/>
    <x v="0"/>
    <x v="0"/>
    <x v="1"/>
    <x v="15"/>
    <s v="EAGLE PASS"/>
    <x v="1"/>
    <n v="0"/>
    <n v="702713"/>
    <s v="MCALLEN/LA"/>
    <x v="8"/>
    <n v="2262"/>
    <s v="Kaushal Patel"/>
    <s v="Jorge A Gonzalez"/>
    <s v=""/>
  </r>
  <r>
    <x v="0"/>
    <n v="2715"/>
    <x v="4580"/>
    <x v="0"/>
    <s v="PM"/>
    <n v="388"/>
    <s v="Full Store"/>
    <x v="0"/>
    <x v="0"/>
    <x v="1"/>
    <x v="15"/>
    <s v="EAGLE PASS"/>
    <x v="1"/>
    <n v="0"/>
    <n v="702713"/>
    <s v="MCALLEN/LA"/>
    <x v="8"/>
    <n v="2291"/>
    <s v="Kaushal Patel"/>
    <s v="Jorge A Gonzalez"/>
    <s v=""/>
  </r>
  <r>
    <x v="0"/>
    <n v="2715"/>
    <x v="4581"/>
    <x v="59"/>
    <s v="AM"/>
    <n v="389"/>
    <s v="Full Store"/>
    <x v="1"/>
    <x v="3"/>
    <x v="1"/>
    <x v="15"/>
    <s v="COTULLA"/>
    <x v="1"/>
    <n v="0"/>
    <n v="702713"/>
    <s v="MCALLEN/LA"/>
    <x v="8"/>
    <n v="2415"/>
    <s v="Kaushal Patel"/>
    <s v="Carmen Ortega"/>
    <s v=""/>
  </r>
  <r>
    <x v="0"/>
    <n v="2715"/>
    <x v="4582"/>
    <x v="1"/>
    <s v="AM"/>
    <n v="388"/>
    <s v="Full Store"/>
    <x v="0"/>
    <x v="1"/>
    <x v="1"/>
    <x v="15"/>
    <s v="EAGLE PASS"/>
    <x v="1"/>
    <n v="0"/>
    <n v="702713"/>
    <s v="MCALLEN/LA"/>
    <x v="8"/>
    <n v="2484"/>
    <s v="Kaushal Patel"/>
    <s v="Jorge A Gonzalez"/>
    <s v=""/>
  </r>
  <r>
    <x v="0"/>
    <n v="2715"/>
    <x v="4583"/>
    <x v="75"/>
    <s v="AM"/>
    <n v="388"/>
    <s v="Full Store"/>
    <x v="0"/>
    <x v="0"/>
    <x v="1"/>
    <x v="15"/>
    <s v="DEL RIO"/>
    <x v="1"/>
    <n v="0"/>
    <n v="702713"/>
    <s v="MCALLEN/LA"/>
    <x v="8"/>
    <n v="2498"/>
    <s v="Kaushal Patel"/>
    <s v="Jorge A Gonzalez"/>
    <s v=""/>
  </r>
  <r>
    <x v="0"/>
    <n v="2715"/>
    <x v="4584"/>
    <x v="12"/>
    <s v="PM"/>
    <n v="388"/>
    <s v="Full Store"/>
    <x v="2"/>
    <x v="0"/>
    <x v="1"/>
    <x v="15"/>
    <s v="SAN ANTONIO"/>
    <x v="1"/>
    <n v="0"/>
    <n v="702715"/>
    <s v="CENTRAL TX"/>
    <x v="8"/>
    <n v="5201"/>
    <s v="Tim Vance"/>
    <s v="Martin Villacobos Jr"/>
    <s v=""/>
  </r>
  <r>
    <x v="0"/>
    <n v="2715"/>
    <x v="4585"/>
    <x v="35"/>
    <s v="AM"/>
    <n v="388"/>
    <s v="Full Store"/>
    <x v="2"/>
    <x v="2"/>
    <x v="1"/>
    <x v="15"/>
    <s v="SAN ANTONIO"/>
    <x v="1"/>
    <n v="0"/>
    <n v="702715"/>
    <s v="CENTRAL TX"/>
    <x v="8"/>
    <n v="5200"/>
    <s v="Tim Vance"/>
    <s v="Martin Villacobos Jr"/>
    <s v=""/>
  </r>
  <r>
    <x v="0"/>
    <n v="2715"/>
    <x v="4586"/>
    <x v="0"/>
    <s v="PM"/>
    <n v="391"/>
    <s v="Full Store"/>
    <x v="0"/>
    <x v="0"/>
    <x v="1"/>
    <x v="15"/>
    <s v="MARBLE FALLS"/>
    <x v="1"/>
    <n v="0"/>
    <n v="702727"/>
    <s v="N TX / TEN"/>
    <x v="8"/>
    <n v="2293"/>
    <s v="Kaushal Patel"/>
    <s v="Kimberly G Watson"/>
    <s v=""/>
  </r>
  <r>
    <x v="0"/>
    <n v="2715"/>
    <x v="4587"/>
    <x v="17"/>
    <s v="PM"/>
    <n v="391"/>
    <s v="Full Store"/>
    <x v="1"/>
    <x v="3"/>
    <x v="1"/>
    <x v="15"/>
    <s v="LAMPASAS"/>
    <x v="1"/>
    <n v="0"/>
    <n v="702727"/>
    <s v="N TX / TEN"/>
    <x v="8"/>
    <n v="2423"/>
    <s v="Kaushal Patel"/>
    <s v="Kimberly G Watson"/>
    <s v=""/>
  </r>
  <r>
    <x v="0"/>
    <n v="2715"/>
    <x v="4588"/>
    <x v="66"/>
    <s v="PM"/>
    <n v="368"/>
    <s v="Full Store"/>
    <x v="0"/>
    <x v="0"/>
    <x v="1"/>
    <x v="15"/>
    <s v="TEMPLE"/>
    <x v="1"/>
    <n v="0"/>
    <n v="702727"/>
    <s v="N TX / TEN"/>
    <x v="8"/>
    <n v="2426"/>
    <s v="Kaushal Patel"/>
    <s v="Kimberly G Watson"/>
    <s v=""/>
  </r>
  <r>
    <x v="0"/>
    <n v="2715"/>
    <x v="4589"/>
    <x v="0"/>
    <s v="AM"/>
    <n v="391"/>
    <s v="Full Store"/>
    <x v="0"/>
    <x v="0"/>
    <x v="1"/>
    <x v="15"/>
    <s v="BURNET"/>
    <x v="1"/>
    <n v="0"/>
    <n v="702727"/>
    <s v="N TX / TEN"/>
    <x v="8"/>
    <n v="2432"/>
    <s v="Kaushal Patel"/>
    <s v="Kimberly G Watson"/>
    <s v=""/>
  </r>
  <r>
    <x v="0"/>
    <n v="2715"/>
    <x v="4590"/>
    <x v="12"/>
    <s v="AM"/>
    <n v="368"/>
    <s v="Full Store"/>
    <x v="2"/>
    <x v="0"/>
    <x v="1"/>
    <x v="15"/>
    <s v="KILLEEN"/>
    <x v="1"/>
    <n v="0"/>
    <n v="702727"/>
    <s v="N TX / TEN"/>
    <x v="8"/>
    <n v="2443"/>
    <s v="Kaushal Patel"/>
    <s v="Kimberly G Watson"/>
    <s v=""/>
  </r>
  <r>
    <x v="0"/>
    <n v="2715"/>
    <x v="4591"/>
    <x v="17"/>
    <s v="AM"/>
    <n v="391"/>
    <s v="Full Store"/>
    <x v="1"/>
    <x v="3"/>
    <x v="1"/>
    <x v="15"/>
    <s v="COPPERAS COVE"/>
    <x v="1"/>
    <n v="0"/>
    <n v="702727"/>
    <s v="N TX / TEN"/>
    <x v="8"/>
    <n v="2454"/>
    <s v="Kaushal Patel"/>
    <s v="Kimberly G Watson"/>
    <s v=""/>
  </r>
  <r>
    <x v="0"/>
    <n v="2715"/>
    <x v="4592"/>
    <x v="41"/>
    <s v="AM"/>
    <n v="391"/>
    <s v="Full Store"/>
    <x v="1"/>
    <x v="4"/>
    <x v="1"/>
    <x v="15"/>
    <s v="BELTON"/>
    <x v="1"/>
    <n v="0"/>
    <n v="702727"/>
    <s v="N TX / TEN"/>
    <x v="8"/>
    <n v="2482"/>
    <s v="Kaushal Patel"/>
    <s v="Kimberly G Watson"/>
    <s v=""/>
  </r>
  <r>
    <x v="0"/>
    <n v="2715"/>
    <x v="4593"/>
    <x v="49"/>
    <s v="PM"/>
    <n v="368"/>
    <s v="Full Store"/>
    <x v="1"/>
    <x v="3"/>
    <x v="1"/>
    <x v="15"/>
    <s v="WACO"/>
    <x v="1"/>
    <n v="0"/>
    <n v="702727"/>
    <s v="N TX / TEN"/>
    <x v="8"/>
    <n v="5093"/>
    <s v="Kaushal Patel"/>
    <s v="Chris C Begesse"/>
    <s v=""/>
  </r>
  <r>
    <x v="0"/>
    <n v="2715"/>
    <x v="4594"/>
    <x v="2"/>
    <s v="AM"/>
    <n v="368"/>
    <s v="Full Store"/>
    <x v="0"/>
    <x v="0"/>
    <x v="1"/>
    <x v="15"/>
    <s v="BEVERLY HILLS"/>
    <x v="1"/>
    <n v="0"/>
    <n v="702727"/>
    <s v="N TX / TEN"/>
    <x v="8"/>
    <n v="2427"/>
    <s v="Kaushal Patel"/>
    <s v="Chris C Begesse"/>
    <s v=""/>
  </r>
  <r>
    <x v="0"/>
    <n v="2715"/>
    <x v="4595"/>
    <x v="66"/>
    <s v="AM"/>
    <n v="368"/>
    <s v="Full Store"/>
    <x v="0"/>
    <x v="0"/>
    <x v="1"/>
    <x v="15"/>
    <s v="HEWITT"/>
    <x v="1"/>
    <n v="0"/>
    <n v="702727"/>
    <s v="N TX / TEN"/>
    <x v="8"/>
    <n v="5095"/>
    <s v="Kaushal Patel"/>
    <s v="Chris C Begesse"/>
    <s v=""/>
  </r>
  <r>
    <x v="0"/>
    <n v="2715"/>
    <x v="4596"/>
    <x v="59"/>
    <s v="AM"/>
    <n v="368"/>
    <s v="Full Store"/>
    <x v="1"/>
    <x v="3"/>
    <x v="1"/>
    <x v="15"/>
    <s v="WACO"/>
    <x v="1"/>
    <n v="0"/>
    <n v="702727"/>
    <s v="N TX / TEN"/>
    <x v="8"/>
    <n v="5097"/>
    <s v="Kaushal Patel"/>
    <s v="Chris C Begesse"/>
    <s v=""/>
  </r>
  <r>
    <x v="0"/>
    <n v="2715"/>
    <x v="4597"/>
    <x v="59"/>
    <s v="PM"/>
    <n v="368"/>
    <s v="Full Store"/>
    <x v="1"/>
    <x v="3"/>
    <x v="1"/>
    <x v="15"/>
    <s v="WACO"/>
    <x v="1"/>
    <n v="0"/>
    <n v="702727"/>
    <s v="N TX / TEN"/>
    <x v="8"/>
    <n v="2435"/>
    <s v="Kaushal Patel"/>
    <s v="Chris C Begesse"/>
    <s v=""/>
  </r>
  <r>
    <x v="0"/>
    <n v="2715"/>
    <x v="4598"/>
    <x v="49"/>
    <s v="AM"/>
    <n v="368"/>
    <s v="Full Store"/>
    <x v="1"/>
    <x v="3"/>
    <x v="1"/>
    <x v="15"/>
    <s v="WACO"/>
    <x v="1"/>
    <n v="0"/>
    <n v="702727"/>
    <s v="N TX / TEN"/>
    <x v="8"/>
    <n v="2448"/>
    <s v="Kaushal Patel"/>
    <s v="Chris C Begesse"/>
    <s v=""/>
  </r>
  <r>
    <x v="0"/>
    <n v="2715"/>
    <x v="4599"/>
    <x v="2"/>
    <s v="PM"/>
    <n v="368"/>
    <s v="Full Store"/>
    <x v="0"/>
    <x v="0"/>
    <x v="1"/>
    <x v="15"/>
    <s v="WACO"/>
    <x v="1"/>
    <n v="0"/>
    <n v="702727"/>
    <s v="N TX / TEN"/>
    <x v="8"/>
    <n v="2449"/>
    <s v="Kaushal Patel"/>
    <s v="Chris C Begesse"/>
    <s v=""/>
  </r>
  <r>
    <x v="0"/>
    <n v="2715"/>
    <x v="4600"/>
    <x v="66"/>
    <s v="AM"/>
    <n v="391"/>
    <s v="Full Store"/>
    <x v="0"/>
    <x v="0"/>
    <x v="1"/>
    <x v="15"/>
    <s v="SAN MARCOS"/>
    <x v="1"/>
    <n v="0"/>
    <n v="702715"/>
    <s v="CENTRAL TX"/>
    <x v="8"/>
    <n v="1520"/>
    <s v="Tim Vance"/>
    <s v="Christophe T Elliott"/>
    <s v=""/>
  </r>
  <r>
    <x v="0"/>
    <n v="2715"/>
    <x v="4601"/>
    <x v="20"/>
    <s v="AM"/>
    <n v="388"/>
    <s v="Full Store"/>
    <x v="0"/>
    <x v="0"/>
    <x v="1"/>
    <x v="15"/>
    <s v="NEW BRAUNFELS"/>
    <x v="1"/>
    <n v="0"/>
    <n v="702715"/>
    <s v="CENTRAL TX"/>
    <x v="8"/>
    <n v="1538"/>
    <s v="Tim Vance"/>
    <s v="Joseph C Heineman"/>
    <s v=""/>
  </r>
  <r>
    <x v="0"/>
    <n v="2715"/>
    <x v="4602"/>
    <x v="66"/>
    <s v="PM"/>
    <n v="388"/>
    <s v="Full Store"/>
    <x v="0"/>
    <x v="0"/>
    <x v="1"/>
    <x v="15"/>
    <s v="NEW BRAUNFELS"/>
    <x v="1"/>
    <n v="0"/>
    <n v="702715"/>
    <s v="CENTRAL TX"/>
    <x v="8"/>
    <n v="1540"/>
    <s v="Tim Vance"/>
    <s v="Joseph C Heineman"/>
    <s v=""/>
  </r>
  <r>
    <x v="0"/>
    <n v="2715"/>
    <x v="4603"/>
    <x v="66"/>
    <s v="AM"/>
    <n v="388"/>
    <s v="Full Store"/>
    <x v="0"/>
    <x v="0"/>
    <x v="1"/>
    <x v="15"/>
    <s v="NEW BRAUNFELS"/>
    <x v="1"/>
    <n v="0"/>
    <n v="702715"/>
    <s v="CENTRAL TX"/>
    <x v="8"/>
    <n v="1542"/>
    <s v="Tim Vance"/>
    <s v="Joseph C Heineman"/>
    <s v=""/>
  </r>
  <r>
    <x v="0"/>
    <n v="2715"/>
    <x v="4604"/>
    <x v="56"/>
    <s v="AM"/>
    <n v="388"/>
    <s v="Full Store"/>
    <x v="0"/>
    <x v="1"/>
    <x v="1"/>
    <x v="15"/>
    <s v="WIMBERLEY"/>
    <x v="1"/>
    <n v="0"/>
    <n v="702715"/>
    <s v="CENTRAL TX"/>
    <x v="8"/>
    <n v="1509"/>
    <s v="Tim Vance"/>
    <s v="Christophe T Elliott"/>
    <s v=""/>
  </r>
  <r>
    <x v="0"/>
    <n v="2715"/>
    <x v="4605"/>
    <x v="62"/>
    <s v="AM"/>
    <n v="388"/>
    <s v="Full Store"/>
    <x v="1"/>
    <x v="3"/>
    <x v="1"/>
    <x v="15"/>
    <s v="NEW BRAUNFELS"/>
    <x v="1"/>
    <n v="0"/>
    <n v="702715"/>
    <s v="CENTRAL TX"/>
    <x v="8"/>
    <n v="1543"/>
    <s v="Tim Vance"/>
    <s v="Christophe T Elliott"/>
    <s v=""/>
  </r>
  <r>
    <x v="0"/>
    <n v="2715"/>
    <x v="4606"/>
    <x v="62"/>
    <s v="PM"/>
    <n v="388"/>
    <s v="Full Store"/>
    <x v="1"/>
    <x v="3"/>
    <x v="1"/>
    <x v="15"/>
    <s v="NEW BRAUNFELS"/>
    <x v="1"/>
    <n v="0"/>
    <n v="702715"/>
    <s v="CENTRAL TX"/>
    <x v="8"/>
    <n v="1546"/>
    <s v="Tim Vance"/>
    <s v="Christophe T Elliott"/>
    <s v=""/>
  </r>
  <r>
    <x v="0"/>
    <n v="2715"/>
    <x v="4607"/>
    <x v="2"/>
    <s v="AM"/>
    <n v="388"/>
    <s v="Full Store"/>
    <x v="0"/>
    <x v="0"/>
    <x v="1"/>
    <x v="15"/>
    <s v="SPRING BRANCH"/>
    <x v="1"/>
    <n v="0"/>
    <n v="702715"/>
    <s v="CENTRAL TX"/>
    <x v="8"/>
    <n v="1547"/>
    <s v="Tim Vance"/>
    <s v="Andrew Dudzikowski"/>
    <s v=""/>
  </r>
  <r>
    <x v="0"/>
    <n v="2715"/>
    <x v="4608"/>
    <x v="20"/>
    <s v="PM"/>
    <n v="391"/>
    <s v="Full Store"/>
    <x v="0"/>
    <x v="0"/>
    <x v="1"/>
    <x v="15"/>
    <s v="SAN MARCOS"/>
    <x v="1"/>
    <n v="0"/>
    <n v="702715"/>
    <s v="CENTRAL TX"/>
    <x v="8"/>
    <n v="1504"/>
    <s v="Tim Vance"/>
    <s v="Christophe T Elliott"/>
    <s v=""/>
  </r>
  <r>
    <x v="0"/>
    <n v="2715"/>
    <x v="4609"/>
    <x v="49"/>
    <s v="AM"/>
    <n v="391"/>
    <s v="Full Store"/>
    <x v="1"/>
    <x v="3"/>
    <x v="1"/>
    <x v="15"/>
    <s v="SAN MARCOS"/>
    <x v="1"/>
    <n v="0"/>
    <n v="702715"/>
    <s v="CENTRAL TX"/>
    <x v="8"/>
    <n v="1514"/>
    <s v="Tim Vance"/>
    <s v="Augustine Hernandez"/>
    <s v=""/>
  </r>
  <r>
    <x v="0"/>
    <n v="2715"/>
    <x v="4610"/>
    <x v="41"/>
    <s v="PM"/>
    <n v="391"/>
    <s v="Full Store"/>
    <x v="1"/>
    <x v="4"/>
    <x v="1"/>
    <x v="15"/>
    <s v="KYLE"/>
    <x v="1"/>
    <n v="0"/>
    <n v="702715"/>
    <s v="CENTRAL TX"/>
    <x v="8"/>
    <n v="1527"/>
    <s v="Tim Vance"/>
    <s v="Augustine Hernandez"/>
    <s v=""/>
  </r>
  <r>
    <x v="0"/>
    <n v="2715"/>
    <x v="4611"/>
    <x v="42"/>
    <s v="PM"/>
    <n v="391"/>
    <s v="Full Store"/>
    <x v="1"/>
    <x v="0"/>
    <x v="1"/>
    <x v="15"/>
    <s v="BASTROP"/>
    <x v="1"/>
    <n v="0"/>
    <n v="702715"/>
    <s v="CENTRAL TX"/>
    <x v="8"/>
    <n v="1532"/>
    <s v="Tim Vance"/>
    <s v="Joseph C Heineman"/>
    <s v=""/>
  </r>
  <r>
    <x v="0"/>
    <n v="2715"/>
    <x v="4612"/>
    <x v="2"/>
    <s v="PM"/>
    <n v="391"/>
    <s v="Full Store"/>
    <x v="0"/>
    <x v="0"/>
    <x v="1"/>
    <x v="15"/>
    <s v="ELGIN"/>
    <x v="1"/>
    <n v="0"/>
    <n v="702715"/>
    <s v="CENTRAL TX"/>
    <x v="8"/>
    <n v="1534"/>
    <s v="Tim Vance"/>
    <s v="Joseph C Heineman"/>
    <s v=""/>
  </r>
  <r>
    <x v="0"/>
    <n v="2715"/>
    <x v="4613"/>
    <x v="2"/>
    <s v="AM"/>
    <n v="391"/>
    <s v="Full Store"/>
    <x v="0"/>
    <x v="0"/>
    <x v="1"/>
    <x v="15"/>
    <s v="ELGIN"/>
    <x v="1"/>
    <n v="0"/>
    <n v="702715"/>
    <s v="CENTRAL TX"/>
    <x v="8"/>
    <n v="5150"/>
    <s v="Tim Vance"/>
    <s v="Joseph C Heineman"/>
    <s v=""/>
  </r>
  <r>
    <x v="0"/>
    <n v="2713"/>
    <x v="4614"/>
    <x v="32"/>
    <s v="AM"/>
    <n v="389"/>
    <s v="Full Store"/>
    <x v="2"/>
    <x v="3"/>
    <x v="1"/>
    <x v="15"/>
    <s v="MISSION"/>
    <x v="1"/>
    <n v="0"/>
    <n v="702713"/>
    <s v="MCALLEN/LA"/>
    <x v="8"/>
    <n v="2198"/>
    <s v="Kaushal Patel"/>
    <s v="Rosa M Arevalo"/>
    <s v=""/>
  </r>
  <r>
    <x v="0"/>
    <n v="2713"/>
    <x v="4615"/>
    <x v="5"/>
    <s v="AM"/>
    <n v="389"/>
    <s v="Full Store"/>
    <x v="2"/>
    <x v="3"/>
    <x v="1"/>
    <x v="15"/>
    <s v="RIO GRANDE CITY"/>
    <x v="1"/>
    <n v="0"/>
    <n v="702713"/>
    <s v="MCALLEN/LA"/>
    <x v="8"/>
    <n v="2206"/>
    <s v="Kaushal Patel"/>
    <s v="Amparo Martinez"/>
    <s v=""/>
  </r>
  <r>
    <x v="0"/>
    <n v="2713"/>
    <x v="4616"/>
    <x v="32"/>
    <s v="PM"/>
    <n v="389"/>
    <s v="Full Store"/>
    <x v="2"/>
    <x v="3"/>
    <x v="1"/>
    <x v="15"/>
    <s v="MISSION"/>
    <x v="1"/>
    <n v="0"/>
    <n v="702713"/>
    <s v="MCALLEN/LA"/>
    <x v="8"/>
    <n v="2212"/>
    <s v="Kaushal Patel"/>
    <s v="Rosa M Arevalo"/>
    <s v=""/>
  </r>
  <r>
    <x v="0"/>
    <n v="2713"/>
    <x v="4617"/>
    <x v="77"/>
    <s v="PM"/>
    <n v="389"/>
    <s v="Full Store"/>
    <x v="0"/>
    <x v="4"/>
    <x v="1"/>
    <x v="15"/>
    <s v="MISSION"/>
    <x v="1"/>
    <n v="0"/>
    <n v="702713"/>
    <s v="MCALLEN/LA"/>
    <x v="8"/>
    <n v="2219"/>
    <s v="Kaushal Patel"/>
    <s v="Amparo Martinez"/>
    <s v=""/>
  </r>
  <r>
    <x v="0"/>
    <n v="2713"/>
    <x v="4618"/>
    <x v="17"/>
    <s v="AM"/>
    <n v="389"/>
    <s v="Full Store"/>
    <x v="1"/>
    <x v="3"/>
    <x v="1"/>
    <x v="15"/>
    <s v="RIO GRANDE CITY"/>
    <x v="1"/>
    <n v="0"/>
    <n v="702713"/>
    <s v="MCALLEN/LA"/>
    <x v="8"/>
    <n v="2292"/>
    <s v="Kaushal Patel"/>
    <s v="Amparo Martinez"/>
    <s v=""/>
  </r>
  <r>
    <x v="0"/>
    <n v="2713"/>
    <x v="4619"/>
    <x v="35"/>
    <s v="AM"/>
    <n v="389"/>
    <s v="Full Store"/>
    <x v="2"/>
    <x v="2"/>
    <x v="1"/>
    <x v="15"/>
    <s v="ROMA"/>
    <x v="1"/>
    <n v="0"/>
    <n v="702713"/>
    <s v="MCALLEN/LA"/>
    <x v="8"/>
    <n v="5094"/>
    <s v="Kaushal Patel"/>
    <s v="Amparo Martinez"/>
    <s v=""/>
  </r>
  <r>
    <x v="0"/>
    <n v="2713"/>
    <x v="4620"/>
    <x v="17"/>
    <s v="PM"/>
    <n v="389"/>
    <s v="Full Store"/>
    <x v="1"/>
    <x v="3"/>
    <x v="1"/>
    <x v="15"/>
    <s v="RIO GRANDE CITY"/>
    <x v="1"/>
    <n v="0"/>
    <n v="702713"/>
    <s v="MCALLEN/LA"/>
    <x v="8"/>
    <n v="2437"/>
    <s v="Kaushal Patel"/>
    <s v="Amparo Martinez"/>
    <s v=""/>
  </r>
  <r>
    <x v="0"/>
    <n v="2713"/>
    <x v="4621"/>
    <x v="37"/>
    <s v="AM"/>
    <n v="389"/>
    <s v="Full Store"/>
    <x v="0"/>
    <x v="1"/>
    <x v="1"/>
    <x v="15"/>
    <s v="MISSION"/>
    <x v="1"/>
    <n v="0"/>
    <n v="702713"/>
    <s v="MCALLEN/LA"/>
    <x v="8"/>
    <n v="2570"/>
    <s v="Kaushal Patel"/>
    <s v="Rosa M Arevalo"/>
    <s v=""/>
  </r>
  <r>
    <x v="0"/>
    <n v="2713"/>
    <x v="4622"/>
    <x v="77"/>
    <s v="AM"/>
    <n v="389"/>
    <s v="Full Store"/>
    <x v="0"/>
    <x v="4"/>
    <x v="1"/>
    <x v="15"/>
    <s v="MISSION"/>
    <x v="1"/>
    <n v="0"/>
    <n v="702713"/>
    <s v="MCALLEN/LA"/>
    <x v="8"/>
    <n v="5112"/>
    <s v="Kaushal Patel"/>
    <s v="Rosa M Arevalo"/>
    <s v=""/>
  </r>
  <r>
    <x v="0"/>
    <n v="2714"/>
    <x v="4623"/>
    <x v="9"/>
    <s v="PM"/>
    <n v="389"/>
    <s v="Full Store"/>
    <x v="2"/>
    <x v="2"/>
    <x v="1"/>
    <x v="15"/>
    <s v="DONNA"/>
    <x v="1"/>
    <n v="0"/>
    <n v="702714"/>
    <s v="BROWNSVILL"/>
    <x v="8"/>
    <n v="2205"/>
    <s v="Kaushal Patel"/>
    <s v="Juan Perez"/>
    <s v=""/>
  </r>
  <r>
    <x v="0"/>
    <n v="2714"/>
    <x v="4624"/>
    <x v="26"/>
    <s v="AM"/>
    <n v="389"/>
    <s v="Full Store"/>
    <x v="2"/>
    <x v="3"/>
    <x v="1"/>
    <x v="15"/>
    <s v="DONNA"/>
    <x v="1"/>
    <n v="0"/>
    <n v="702714"/>
    <s v="BROWNSVILL"/>
    <x v="8"/>
    <n v="2424"/>
    <s v="Kaushal Patel"/>
    <s v="Juan Perez"/>
    <s v=""/>
  </r>
  <r>
    <x v="0"/>
    <n v="2714"/>
    <x v="4625"/>
    <x v="33"/>
    <s v="PM"/>
    <n v="389"/>
    <s v="Full Store"/>
    <x v="0"/>
    <x v="4"/>
    <x v="1"/>
    <x v="15"/>
    <s v="SAN JUAN"/>
    <x v="1"/>
    <n v="0"/>
    <n v="702714"/>
    <s v="BROWNSVILL"/>
    <x v="8"/>
    <n v="5104"/>
    <s v="Kaushal Patel"/>
    <s v="Juan Perez"/>
    <s v=""/>
  </r>
  <r>
    <x v="0"/>
    <n v="2714"/>
    <x v="4626"/>
    <x v="68"/>
    <s v="AM"/>
    <n v="389"/>
    <s v="Full Store"/>
    <x v="1"/>
    <x v="0"/>
    <x v="1"/>
    <x v="15"/>
    <s v="DONNA"/>
    <x v="1"/>
    <n v="0"/>
    <n v="702714"/>
    <s v="BROWNSVILL"/>
    <x v="8"/>
    <n v="2562"/>
    <s v="Kaushal Patel"/>
    <s v="Juan Perez"/>
    <s v=""/>
  </r>
  <r>
    <x v="0"/>
    <n v="2714"/>
    <x v="4627"/>
    <x v="35"/>
    <s v="PM"/>
    <n v="389"/>
    <s v="Full Store"/>
    <x v="2"/>
    <x v="2"/>
    <x v="1"/>
    <x v="15"/>
    <s v="WESLACO"/>
    <x v="1"/>
    <n v="0"/>
    <n v="702714"/>
    <s v="BROWNSVILL"/>
    <x v="8"/>
    <n v="5132"/>
    <s v="Kaushal Patel"/>
    <s v="Juan Perez"/>
    <s v=""/>
  </r>
  <r>
    <x v="0"/>
    <n v="2714"/>
    <x v="4628"/>
    <x v="26"/>
    <s v="PM"/>
    <n v="389"/>
    <s v="Full Store"/>
    <x v="2"/>
    <x v="3"/>
    <x v="1"/>
    <x v="15"/>
    <s v="DONNA"/>
    <x v="1"/>
    <n v="0"/>
    <n v="702714"/>
    <s v="BROWNSVILL"/>
    <x v="8"/>
    <n v="9120"/>
    <s v="Kaushal Patel"/>
    <s v="Juan Perez"/>
    <s v=""/>
  </r>
  <r>
    <x v="0"/>
    <n v="2714"/>
    <x v="4629"/>
    <x v="77"/>
    <s v="AM"/>
    <n v="389"/>
    <s v="Full Store"/>
    <x v="0"/>
    <x v="4"/>
    <x v="1"/>
    <x v="15"/>
    <s v="SAN JUAN"/>
    <x v="1"/>
    <n v="0"/>
    <n v="702714"/>
    <s v="BROWNSVILL"/>
    <x v="8"/>
    <n v="9122"/>
    <s v="Kaushal Patel"/>
    <s v="Juan Perez"/>
    <s v=""/>
  </r>
  <r>
    <x v="0"/>
    <n v="2714"/>
    <x v="4630"/>
    <x v="54"/>
    <s v="PM"/>
    <n v="389"/>
    <s v="Full Store"/>
    <x v="0"/>
    <x v="4"/>
    <x v="1"/>
    <x v="15"/>
    <s v="SAN JUAN"/>
    <x v="1"/>
    <n v="0"/>
    <n v="702714"/>
    <s v="BROWNSVILL"/>
    <x v="8"/>
    <n v="9642"/>
    <s v="Kaushal Patel"/>
    <s v="Juan Perez"/>
    <s v=""/>
  </r>
  <r>
    <x v="0"/>
    <n v="2714"/>
    <x v="4631"/>
    <x v="68"/>
    <s v="PM"/>
    <n v="389"/>
    <s v="Full Store"/>
    <x v="1"/>
    <x v="0"/>
    <x v="1"/>
    <x v="15"/>
    <s v="WESLACO"/>
    <x v="1"/>
    <n v="0"/>
    <n v="702714"/>
    <s v="BROWNSVILL"/>
    <x v="8"/>
    <n v="9671"/>
    <s v="Kaushal Patel"/>
    <s v="Juan Perez"/>
    <s v=""/>
  </r>
  <r>
    <x v="0"/>
    <n v="2714"/>
    <x v="4632"/>
    <x v="68"/>
    <s v="PM"/>
    <n v="389"/>
    <s v="Full Store"/>
    <x v="1"/>
    <x v="0"/>
    <x v="1"/>
    <x v="15"/>
    <s v="PHARR"/>
    <x v="1"/>
    <n v="0"/>
    <n v="702714"/>
    <s v="BROWNSVILL"/>
    <x v="8"/>
    <n v="2240"/>
    <s v="Kaushal Patel"/>
    <s v="Joe A Rios"/>
    <s v=""/>
  </r>
  <r>
    <x v="0"/>
    <n v="2714"/>
    <x v="4633"/>
    <x v="54"/>
    <s v="PM"/>
    <n v="389"/>
    <s v="Full Store"/>
    <x v="0"/>
    <x v="4"/>
    <x v="1"/>
    <x v="15"/>
    <s v="PHARR"/>
    <x v="1"/>
    <n v="0"/>
    <n v="702714"/>
    <s v="BROWNSVILL"/>
    <x v="8"/>
    <n v="2469"/>
    <s v="Kaushal Patel"/>
    <s v="Joe A Rios"/>
    <s v=""/>
  </r>
  <r>
    <x v="0"/>
    <n v="2714"/>
    <x v="4634"/>
    <x v="36"/>
    <s v="PM"/>
    <n v="389"/>
    <s v="Full Store"/>
    <x v="0"/>
    <x v="4"/>
    <x v="1"/>
    <x v="15"/>
    <s v="PHARR"/>
    <x v="1"/>
    <n v="0"/>
    <n v="702714"/>
    <s v="BROWNSVILL"/>
    <x v="8"/>
    <n v="5105"/>
    <s v="Kaushal Patel"/>
    <s v="Joe A Rios"/>
    <s v=""/>
  </r>
  <r>
    <x v="0"/>
    <n v="2714"/>
    <x v="4635"/>
    <x v="62"/>
    <s v="PM"/>
    <n v="389"/>
    <s v="Full Store"/>
    <x v="1"/>
    <x v="3"/>
    <x v="1"/>
    <x v="15"/>
    <s v="PHARR"/>
    <x v="1"/>
    <n v="0"/>
    <n v="702714"/>
    <s v="BROWNSVILL"/>
    <x v="8"/>
    <n v="2565"/>
    <s v="Kaushal Patel"/>
    <s v="Joe A Rios"/>
    <s v=""/>
  </r>
  <r>
    <x v="0"/>
    <n v="2714"/>
    <x v="4636"/>
    <x v="14"/>
    <s v="PM"/>
    <n v="389"/>
    <s v="Full Store"/>
    <x v="1"/>
    <x v="0"/>
    <x v="1"/>
    <x v="15"/>
    <s v="PHARR"/>
    <x v="1"/>
    <n v="0"/>
    <n v="702714"/>
    <s v="BROWNSVILL"/>
    <x v="8"/>
    <n v="5113"/>
    <s v="Kaushal Patel"/>
    <s v="Joe A Rios"/>
    <s v=""/>
  </r>
  <r>
    <x v="0"/>
    <n v="2714"/>
    <x v="4637"/>
    <x v="42"/>
    <s v="PM"/>
    <n v="389"/>
    <s v="Full Store"/>
    <x v="1"/>
    <x v="0"/>
    <x v="1"/>
    <x v="15"/>
    <s v="PHARR"/>
    <x v="1"/>
    <n v="0"/>
    <n v="702714"/>
    <s v="BROWNSVILL"/>
    <x v="8"/>
    <n v="5134"/>
    <s v="Kaushal Patel"/>
    <s v="Joe A Rios"/>
    <s v=""/>
  </r>
  <r>
    <x v="0"/>
    <n v="2714"/>
    <x v="4638"/>
    <x v="68"/>
    <s v="PM"/>
    <n v="389"/>
    <s v="Full Store"/>
    <x v="1"/>
    <x v="0"/>
    <x v="1"/>
    <x v="15"/>
    <s v="PHARR"/>
    <x v="1"/>
    <n v="0"/>
    <n v="702714"/>
    <s v="BROWNSVILL"/>
    <x v="8"/>
    <n v="5148"/>
    <s v="Kaushal Patel"/>
    <s v="Joe A Rios"/>
    <s v=""/>
  </r>
  <r>
    <x v="0"/>
    <n v="2714"/>
    <x v="4639"/>
    <x v="55"/>
    <s v="PM"/>
    <n v="389"/>
    <s v="Full Store"/>
    <x v="1"/>
    <x v="3"/>
    <x v="1"/>
    <x v="15"/>
    <s v="PHARR"/>
    <x v="1"/>
    <n v="0"/>
    <n v="702714"/>
    <s v="BROWNSVILL"/>
    <x v="8"/>
    <n v="9106"/>
    <s v="Kaushal Patel"/>
    <s v="Joe A Rios"/>
    <s v=""/>
  </r>
  <r>
    <x v="0"/>
    <n v="2714"/>
    <x v="4640"/>
    <x v="42"/>
    <s v="AM"/>
    <n v="389"/>
    <s v="Full Store"/>
    <x v="1"/>
    <x v="0"/>
    <x v="1"/>
    <x v="15"/>
    <s v="PHARR"/>
    <x v="1"/>
    <n v="0"/>
    <n v="702714"/>
    <s v="BROWNSVILL"/>
    <x v="8"/>
    <n v="9116"/>
    <s v="Kaushal Patel"/>
    <s v="Joe A Rios"/>
    <s v=""/>
  </r>
  <r>
    <x v="0"/>
    <n v="2714"/>
    <x v="4641"/>
    <x v="62"/>
    <s v="AM"/>
    <n v="389"/>
    <s v="Full Store"/>
    <x v="1"/>
    <x v="3"/>
    <x v="1"/>
    <x v="15"/>
    <s v="PHARR"/>
    <x v="1"/>
    <n v="0"/>
    <n v="702714"/>
    <s v="BROWNSVILL"/>
    <x v="8"/>
    <n v="9129"/>
    <s v="Kaushal Patel"/>
    <s v="Joe A Rios"/>
    <s v=""/>
  </r>
  <r>
    <x v="0"/>
    <n v="2713"/>
    <x v="4642"/>
    <x v="49"/>
    <s v="AM"/>
    <n v="389"/>
    <s v="Full Store"/>
    <x v="1"/>
    <x v="3"/>
    <x v="1"/>
    <x v="15"/>
    <s v="MISSION"/>
    <x v="1"/>
    <n v="0"/>
    <n v="702713"/>
    <s v="MCALLEN/LA"/>
    <x v="8"/>
    <n v="2220"/>
    <s v="Kaushal Patel"/>
    <s v="Amparo Martinez"/>
    <s v=""/>
  </r>
  <r>
    <x v="0"/>
    <n v="2713"/>
    <x v="4643"/>
    <x v="2"/>
    <s v="PM"/>
    <n v="389"/>
    <s v="Full Store"/>
    <x v="0"/>
    <x v="0"/>
    <x v="1"/>
    <x v="15"/>
    <s v="MCALLEN"/>
    <x v="1"/>
    <n v="0"/>
    <n v="702713"/>
    <s v="MCALLEN/LA"/>
    <x v="8"/>
    <n v="2234"/>
    <s v="Kaushal Patel"/>
    <s v="Amparo Martinez"/>
    <s v=""/>
  </r>
  <r>
    <x v="0"/>
    <n v="2713"/>
    <x v="4644"/>
    <x v="36"/>
    <s v="PM"/>
    <n v="389"/>
    <s v="Full Store"/>
    <x v="0"/>
    <x v="4"/>
    <x v="1"/>
    <x v="15"/>
    <s v="MISSION"/>
    <x v="1"/>
    <n v="0"/>
    <n v="702713"/>
    <s v="MCALLEN/LA"/>
    <x v="8"/>
    <n v="2265"/>
    <s v="Kaushal Patel"/>
    <s v="Rosa M Arevalo"/>
    <s v=""/>
  </r>
  <r>
    <x v="0"/>
    <n v="2713"/>
    <x v="4645"/>
    <x v="75"/>
    <s v="PM"/>
    <n v="389"/>
    <s v="Full Store"/>
    <x v="0"/>
    <x v="0"/>
    <x v="1"/>
    <x v="15"/>
    <s v="LA JOYA"/>
    <x v="1"/>
    <n v="0"/>
    <n v="702713"/>
    <s v="MCALLEN/LA"/>
    <x v="8"/>
    <n v="2457"/>
    <s v="Kaushal Patel"/>
    <s v="Amparo Martinez"/>
    <s v=""/>
  </r>
  <r>
    <x v="0"/>
    <n v="2713"/>
    <x v="4646"/>
    <x v="20"/>
    <s v="PM"/>
    <n v="389"/>
    <s v="Full Store"/>
    <x v="0"/>
    <x v="0"/>
    <x v="1"/>
    <x v="15"/>
    <s v="MISSION"/>
    <x v="1"/>
    <n v="0"/>
    <n v="702713"/>
    <s v="MCALLEN/LA"/>
    <x v="8"/>
    <n v="2554"/>
    <s v="Kaushal Patel"/>
    <s v="Rosa M Arevalo"/>
    <s v=""/>
  </r>
  <r>
    <x v="0"/>
    <n v="2713"/>
    <x v="4647"/>
    <x v="75"/>
    <s v="AM"/>
    <n v="389"/>
    <s v="Full Store"/>
    <x v="0"/>
    <x v="0"/>
    <x v="1"/>
    <x v="15"/>
    <s v="SULLIVAN CITY"/>
    <x v="1"/>
    <n v="0"/>
    <n v="702713"/>
    <s v="MCALLEN/LA"/>
    <x v="8"/>
    <n v="2559"/>
    <s v="Kaushal Patel"/>
    <s v="Amparo Martinez"/>
    <s v=""/>
  </r>
  <r>
    <x v="0"/>
    <n v="2713"/>
    <x v="4648"/>
    <x v="42"/>
    <s v="PM"/>
    <n v="389"/>
    <s v="Full Store"/>
    <x v="1"/>
    <x v="0"/>
    <x v="1"/>
    <x v="15"/>
    <s v="MISSION"/>
    <x v="1"/>
    <n v="0"/>
    <n v="702713"/>
    <s v="MCALLEN/LA"/>
    <x v="8"/>
    <n v="7313"/>
    <s v="Kaushal Patel"/>
    <s v="Rosa M Arevalo"/>
    <s v=""/>
  </r>
  <r>
    <x v="0"/>
    <n v="2713"/>
    <x v="4649"/>
    <x v="20"/>
    <s v="AM"/>
    <n v="389"/>
    <s v="Full Store"/>
    <x v="0"/>
    <x v="0"/>
    <x v="1"/>
    <x v="15"/>
    <s v="MISSION"/>
    <x v="1"/>
    <n v="0"/>
    <n v="702713"/>
    <s v="MCALLEN/LA"/>
    <x v="8"/>
    <n v="9124"/>
    <s v="Kaushal Patel"/>
    <s v="Rosa M Arevalo"/>
    <s v=""/>
  </r>
  <r>
    <x v="0"/>
    <n v="2713"/>
    <x v="4650"/>
    <x v="42"/>
    <s v="AM"/>
    <n v="389"/>
    <s v="Full Store"/>
    <x v="1"/>
    <x v="0"/>
    <x v="1"/>
    <x v="15"/>
    <s v="MISSION"/>
    <x v="1"/>
    <n v="0"/>
    <n v="702713"/>
    <s v="MCALLEN/LA"/>
    <x v="8"/>
    <n v="9126"/>
    <s v="Kaushal Patel"/>
    <s v="Amparo Martinez"/>
    <s v=""/>
  </r>
  <r>
    <x v="0"/>
    <n v="2713"/>
    <x v="4651"/>
    <x v="36"/>
    <s v="AM"/>
    <n v="389"/>
    <s v="Full Store"/>
    <x v="0"/>
    <x v="4"/>
    <x v="1"/>
    <x v="15"/>
    <s v="MISSION"/>
    <x v="1"/>
    <n v="0"/>
    <n v="702713"/>
    <s v="MCALLEN/LA"/>
    <x v="8"/>
    <n v="9133"/>
    <s v="Kaushal Patel"/>
    <s v="Amparo Martinez"/>
    <s v=""/>
  </r>
  <r>
    <x v="0"/>
    <n v="2713"/>
    <x v="4652"/>
    <x v="66"/>
    <s v="AM"/>
    <n v="389"/>
    <s v="Full Store"/>
    <x v="0"/>
    <x v="0"/>
    <x v="1"/>
    <x v="15"/>
    <s v="MCALLEN"/>
    <x v="1"/>
    <n v="0"/>
    <n v="702713"/>
    <s v="MCALLEN/LA"/>
    <x v="8"/>
    <n v="2273"/>
    <s v="Kaushal Patel"/>
    <s v="Perla L Beltran"/>
    <s v=""/>
  </r>
  <r>
    <x v="0"/>
    <n v="2713"/>
    <x v="4653"/>
    <x v="0"/>
    <s v="PM"/>
    <n v="389"/>
    <s v="Full Store"/>
    <x v="0"/>
    <x v="0"/>
    <x v="1"/>
    <x v="15"/>
    <s v="MCALLEN"/>
    <x v="1"/>
    <n v="0"/>
    <n v="702713"/>
    <s v="MCALLEN/LA"/>
    <x v="8"/>
    <n v="2466"/>
    <s v="Kaushal Patel"/>
    <s v="Perla L Beltran"/>
    <s v=""/>
  </r>
  <r>
    <x v="0"/>
    <n v="2713"/>
    <x v="4654"/>
    <x v="0"/>
    <s v="AM"/>
    <n v="389"/>
    <s v="Full Store"/>
    <x v="0"/>
    <x v="0"/>
    <x v="1"/>
    <x v="15"/>
    <s v="MCALLEN"/>
    <x v="1"/>
    <n v="0"/>
    <n v="702713"/>
    <s v="MCALLEN/LA"/>
    <x v="8"/>
    <n v="2566"/>
    <s v="Kaushal Patel"/>
    <s v="Perla L Beltran"/>
    <s v=""/>
  </r>
  <r>
    <x v="0"/>
    <n v="2713"/>
    <x v="4655"/>
    <x v="36"/>
    <s v="AM"/>
    <n v="389"/>
    <s v="Full Store"/>
    <x v="0"/>
    <x v="4"/>
    <x v="1"/>
    <x v="15"/>
    <s v="MCALLEN"/>
    <x v="1"/>
    <n v="0"/>
    <n v="702713"/>
    <s v="MCALLEN/LA"/>
    <x v="8"/>
    <n v="5133"/>
    <s v="Kaushal Patel"/>
    <s v="Perla L Beltran"/>
    <s v=""/>
  </r>
  <r>
    <x v="0"/>
    <n v="2713"/>
    <x v="4656"/>
    <x v="14"/>
    <s v="PM"/>
    <n v="389"/>
    <s v="Full Store"/>
    <x v="1"/>
    <x v="0"/>
    <x v="1"/>
    <x v="15"/>
    <s v="MCALLEN"/>
    <x v="1"/>
    <n v="0"/>
    <n v="702713"/>
    <s v="MCALLEN/LA"/>
    <x v="8"/>
    <n v="9130"/>
    <s v="Kaushal Patel"/>
    <s v="Perla L Beltran"/>
    <s v=""/>
  </r>
  <r>
    <x v="0"/>
    <n v="2713"/>
    <x v="4657"/>
    <x v="49"/>
    <s v="PM"/>
    <n v="389"/>
    <s v="Full Store"/>
    <x v="1"/>
    <x v="3"/>
    <x v="1"/>
    <x v="15"/>
    <s v="PALMHURST"/>
    <x v="1"/>
    <n v="0"/>
    <n v="702713"/>
    <s v="MCALLEN/LA"/>
    <x v="8"/>
    <n v="9134"/>
    <s v="Kaushal Patel"/>
    <s v="Rosa M Arevalo"/>
    <s v=""/>
  </r>
  <r>
    <x v="0"/>
    <n v="2713"/>
    <x v="4658"/>
    <x v="14"/>
    <s v="AM"/>
    <n v="389"/>
    <s v="Full Store"/>
    <x v="1"/>
    <x v="0"/>
    <x v="1"/>
    <x v="15"/>
    <s v="MCALLEN"/>
    <x v="1"/>
    <n v="0"/>
    <n v="702713"/>
    <s v="MCALLEN/LA"/>
    <x v="8"/>
    <n v="9139"/>
    <s v="Kaushal Patel"/>
    <s v="Perla L Beltran"/>
    <s v=""/>
  </r>
  <r>
    <x v="0"/>
    <n v="2713"/>
    <x v="4659"/>
    <x v="2"/>
    <s v="AM"/>
    <n v="389"/>
    <s v="Full Store"/>
    <x v="0"/>
    <x v="0"/>
    <x v="1"/>
    <x v="15"/>
    <s v="MCALLEN"/>
    <x v="1"/>
    <n v="0"/>
    <n v="702713"/>
    <s v="MCALLEN/LA"/>
    <x v="8"/>
    <n v="9632"/>
    <s v="Kaushal Patel"/>
    <s v="Perla L Beltran"/>
    <s v=""/>
  </r>
  <r>
    <x v="0"/>
    <n v="2713"/>
    <x v="4660"/>
    <x v="66"/>
    <s v="PM"/>
    <n v="389"/>
    <s v="Full Store"/>
    <x v="0"/>
    <x v="0"/>
    <x v="1"/>
    <x v="15"/>
    <s v="MCALLEN"/>
    <x v="1"/>
    <n v="0"/>
    <n v="702713"/>
    <s v="MCALLEN/LA"/>
    <x v="8"/>
    <n v="9635"/>
    <s v="Kaushal Patel"/>
    <s v="Perla L Beltran"/>
    <s v=""/>
  </r>
  <r>
    <x v="0"/>
    <n v="2713"/>
    <x v="4661"/>
    <x v="75"/>
    <s v="PM"/>
    <n v="389"/>
    <s v="Full Store"/>
    <x v="0"/>
    <x v="0"/>
    <x v="1"/>
    <x v="15"/>
    <s v="MCALLEN"/>
    <x v="1"/>
    <n v="0"/>
    <n v="702713"/>
    <s v="MCALLEN/LA"/>
    <x v="8"/>
    <n v="9680"/>
    <s v="Kaushal Patel"/>
    <s v="Perla L Beltran"/>
    <s v=""/>
  </r>
  <r>
    <x v="0"/>
    <n v="2713"/>
    <x v="4662"/>
    <x v="9"/>
    <s v="AM"/>
    <n v="389"/>
    <s v="Full Store"/>
    <x v="2"/>
    <x v="2"/>
    <x v="1"/>
    <x v="15"/>
    <s v="EDINBURG"/>
    <x v="1"/>
    <n v="0"/>
    <n v="702713"/>
    <s v="MCALLEN/LA"/>
    <x v="8"/>
    <n v="2156"/>
    <s v="Kaushal Patel"/>
    <s v="Emma Flores"/>
    <s v=""/>
  </r>
  <r>
    <x v="0"/>
    <n v="2713"/>
    <x v="4663"/>
    <x v="54"/>
    <s v="AM"/>
    <n v="389"/>
    <s v="Full Store"/>
    <x v="0"/>
    <x v="4"/>
    <x v="1"/>
    <x v="15"/>
    <s v="MCALLEN"/>
    <x v="1"/>
    <n v="0"/>
    <n v="702713"/>
    <s v="MCALLEN/LA"/>
    <x v="8"/>
    <n v="2225"/>
    <s v="Kaushal Patel"/>
    <s v="Perla L Beltran"/>
    <s v=""/>
  </r>
  <r>
    <x v="0"/>
    <n v="2713"/>
    <x v="4664"/>
    <x v="40"/>
    <s v="PM"/>
    <n v="389"/>
    <s v="Full Store"/>
    <x v="1"/>
    <x v="4"/>
    <x v="1"/>
    <x v="15"/>
    <s v="EDINBURG"/>
    <x v="1"/>
    <n v="0"/>
    <n v="702713"/>
    <s v="MCALLEN/LA"/>
    <x v="8"/>
    <n v="2481"/>
    <s v="Kaushal Patel"/>
    <s v="Emma Flores"/>
    <s v=""/>
  </r>
  <r>
    <x v="0"/>
    <n v="2713"/>
    <x v="4665"/>
    <x v="75"/>
    <s v="PM"/>
    <n v="389"/>
    <s v="Full Store"/>
    <x v="0"/>
    <x v="0"/>
    <x v="1"/>
    <x v="15"/>
    <s v="MCALLEN"/>
    <x v="1"/>
    <n v="0"/>
    <n v="702713"/>
    <s v="MCALLEN/LA"/>
    <x v="8"/>
    <n v="7318"/>
    <s v="Kaushal Patel"/>
    <s v="Emma Flores"/>
    <s v=""/>
  </r>
  <r>
    <x v="0"/>
    <n v="2713"/>
    <x v="4666"/>
    <x v="37"/>
    <s v="PM"/>
    <n v="389"/>
    <s v="Full Store"/>
    <x v="0"/>
    <x v="1"/>
    <x v="1"/>
    <x v="15"/>
    <s v="MCALLEN"/>
    <x v="1"/>
    <n v="0"/>
    <n v="702713"/>
    <s v="MCALLEN/LA"/>
    <x v="8"/>
    <n v="7326"/>
    <s v="Kaushal Patel"/>
    <s v="Juventino Lozano Jr"/>
    <s v=""/>
  </r>
  <r>
    <x v="0"/>
    <n v="2713"/>
    <x v="4667"/>
    <x v="28"/>
    <s v="PM"/>
    <n v="389"/>
    <s v="Full Store"/>
    <x v="2"/>
    <x v="3"/>
    <x v="1"/>
    <x v="15"/>
    <s v="MCALLEN"/>
    <x v="1"/>
    <n v="0"/>
    <n v="702713"/>
    <s v="MCALLEN/LA"/>
    <x v="8"/>
    <n v="9105"/>
    <s v="Kaushal Patel"/>
    <s v="Emma Flores"/>
    <s v=""/>
  </r>
  <r>
    <x v="0"/>
    <n v="2713"/>
    <x v="4668"/>
    <x v="54"/>
    <s v="PM"/>
    <n v="389"/>
    <s v="Full Store"/>
    <x v="0"/>
    <x v="4"/>
    <x v="1"/>
    <x v="15"/>
    <s v="MCALLEN"/>
    <x v="1"/>
    <n v="0"/>
    <n v="702713"/>
    <s v="MCALLEN/LA"/>
    <x v="8"/>
    <n v="9625"/>
    <s v="Kaushal Patel"/>
    <s v="Emma Flores"/>
    <s v=""/>
  </r>
  <r>
    <x v="0"/>
    <n v="2713"/>
    <x v="4669"/>
    <x v="66"/>
    <s v="PM"/>
    <n v="389"/>
    <s v="Full Store"/>
    <x v="0"/>
    <x v="0"/>
    <x v="1"/>
    <x v="15"/>
    <s v="MCALLEN"/>
    <x v="1"/>
    <n v="0"/>
    <n v="702713"/>
    <s v="MCALLEN/LA"/>
    <x v="8"/>
    <n v="9644"/>
    <s v="Kaushal Patel"/>
    <s v="Perla L Beltran"/>
    <s v=""/>
  </r>
  <r>
    <x v="0"/>
    <n v="2713"/>
    <x v="4670"/>
    <x v="33"/>
    <s v="AM"/>
    <n v="389"/>
    <s v="Full Store"/>
    <x v="0"/>
    <x v="4"/>
    <x v="1"/>
    <x v="15"/>
    <s v="MCALLEN"/>
    <x v="1"/>
    <n v="0"/>
    <n v="702713"/>
    <s v="MCALLEN/LA"/>
    <x v="8"/>
    <n v="9646"/>
    <s v="Kaushal Patel"/>
    <s v="Emma Flores"/>
    <s v=""/>
  </r>
  <r>
    <x v="0"/>
    <n v="2713"/>
    <x v="4671"/>
    <x v="36"/>
    <s v="PM"/>
    <n v="389"/>
    <s v="Full Store"/>
    <x v="0"/>
    <x v="4"/>
    <x v="1"/>
    <x v="15"/>
    <s v="MCALLEN"/>
    <x v="1"/>
    <n v="0"/>
    <n v="702713"/>
    <s v="MCALLEN/LA"/>
    <x v="8"/>
    <n v="9647"/>
    <s v="Kaushal Patel"/>
    <s v="Juventino Lozano Jr"/>
    <s v=""/>
  </r>
  <r>
    <x v="0"/>
    <n v="2713"/>
    <x v="4672"/>
    <x v="2"/>
    <s v="PM"/>
    <n v="389"/>
    <s v="Full Store"/>
    <x v="0"/>
    <x v="0"/>
    <x v="1"/>
    <x v="15"/>
    <s v="MCALLEN"/>
    <x v="1"/>
    <n v="0"/>
    <n v="702713"/>
    <s v="MCALLEN/LA"/>
    <x v="8"/>
    <n v="9650"/>
    <s v="Kaushal Patel"/>
    <s v="Juventino Lozano Jr"/>
    <s v=""/>
  </r>
  <r>
    <x v="0"/>
    <n v="2713"/>
    <x v="4673"/>
    <x v="66"/>
    <s v="AM"/>
    <n v="389"/>
    <s v="Full Store"/>
    <x v="0"/>
    <x v="0"/>
    <x v="1"/>
    <x v="15"/>
    <s v="MCALLEN"/>
    <x v="1"/>
    <n v="0"/>
    <n v="702713"/>
    <s v="MCALLEN/LA"/>
    <x v="8"/>
    <n v="9667"/>
    <s v="Kaushal Patel"/>
    <s v="Juventino Lozano Jr"/>
    <s v=""/>
  </r>
  <r>
    <x v="0"/>
    <n v="2713"/>
    <x v="4674"/>
    <x v="68"/>
    <s v="AM"/>
    <n v="389"/>
    <s v="Full Store"/>
    <x v="1"/>
    <x v="0"/>
    <x v="1"/>
    <x v="15"/>
    <s v="MCALLEN"/>
    <x v="1"/>
    <n v="0"/>
    <n v="702713"/>
    <s v="MCALLEN/LA"/>
    <x v="8"/>
    <n v="9673"/>
    <s v="Kaushal Patel"/>
    <s v="Emma Flores"/>
    <s v=""/>
  </r>
  <r>
    <x v="0"/>
    <n v="2713"/>
    <x v="4675"/>
    <x v="1"/>
    <s v="AM"/>
    <n v="389"/>
    <s v="Full Store"/>
    <x v="0"/>
    <x v="1"/>
    <x v="1"/>
    <x v="15"/>
    <s v="PHARR"/>
    <x v="1"/>
    <n v="0"/>
    <n v="702713"/>
    <s v="MCALLEN/LA"/>
    <x v="8"/>
    <n v="2200"/>
    <s v="Kaushal Patel"/>
    <s v="Juventino Lozano Jr"/>
    <s v=""/>
  </r>
  <r>
    <x v="0"/>
    <n v="2713"/>
    <x v="4676"/>
    <x v="55"/>
    <s v="AM"/>
    <n v="389"/>
    <s v="Full Store"/>
    <x v="1"/>
    <x v="3"/>
    <x v="1"/>
    <x v="15"/>
    <s v="HIDALGO"/>
    <x v="1"/>
    <n v="0"/>
    <n v="702713"/>
    <s v="MCALLEN/LA"/>
    <x v="8"/>
    <n v="2274"/>
    <s v="Kaushal Patel"/>
    <s v="Juventino Lozano Jr"/>
    <s v=""/>
  </r>
  <r>
    <x v="0"/>
    <n v="2713"/>
    <x v="4677"/>
    <x v="54"/>
    <s v="AM"/>
    <n v="389"/>
    <s v="Full Store"/>
    <x v="0"/>
    <x v="4"/>
    <x v="1"/>
    <x v="15"/>
    <s v="MCALLEN"/>
    <x v="1"/>
    <n v="0"/>
    <n v="702713"/>
    <s v="MCALLEN/LA"/>
    <x v="8"/>
    <n v="2470"/>
    <s v="Kaushal Patel"/>
    <s v="Amparo Martinez"/>
    <s v=""/>
  </r>
  <r>
    <x v="0"/>
    <n v="2713"/>
    <x v="4678"/>
    <x v="15"/>
    <s v="PM"/>
    <n v="389"/>
    <s v="Full Store"/>
    <x v="2"/>
    <x v="2"/>
    <x v="1"/>
    <x v="15"/>
    <s v="PHARR"/>
    <x v="1"/>
    <n v="0"/>
    <n v="702713"/>
    <s v="MCALLEN/LA"/>
    <x v="8"/>
    <n v="5106"/>
    <s v="Kaushal Patel"/>
    <s v="Juventino Lozano Jr"/>
    <s v=""/>
  </r>
  <r>
    <x v="0"/>
    <n v="2713"/>
    <x v="4679"/>
    <x v="36"/>
    <s v="AM"/>
    <n v="389"/>
    <s v="Full Store"/>
    <x v="0"/>
    <x v="4"/>
    <x v="1"/>
    <x v="15"/>
    <s v="PHARR"/>
    <x v="1"/>
    <n v="0"/>
    <n v="702713"/>
    <s v="MCALLEN/LA"/>
    <x v="8"/>
    <n v="5114"/>
    <s v="Kaushal Patel"/>
    <s v="Juventino Lozano Jr"/>
    <s v=""/>
  </r>
  <r>
    <x v="0"/>
    <n v="2713"/>
    <x v="4680"/>
    <x v="55"/>
    <s v="PM"/>
    <n v="389"/>
    <s v="Full Store"/>
    <x v="1"/>
    <x v="3"/>
    <x v="1"/>
    <x v="15"/>
    <s v="HIDALGO"/>
    <x v="1"/>
    <n v="0"/>
    <n v="702713"/>
    <s v="MCALLEN/LA"/>
    <x v="8"/>
    <n v="7321"/>
    <s v="Kaushal Patel"/>
    <s v="Juventino Lozano Jr"/>
    <s v=""/>
  </r>
  <r>
    <x v="0"/>
    <n v="2713"/>
    <x v="4681"/>
    <x v="35"/>
    <s v="AM"/>
    <n v="389"/>
    <s v="Full Store"/>
    <x v="2"/>
    <x v="2"/>
    <x v="1"/>
    <x v="15"/>
    <s v="MCALLEN"/>
    <x v="1"/>
    <n v="0"/>
    <n v="702713"/>
    <s v="MCALLEN/LA"/>
    <x v="8"/>
    <n v="9118"/>
    <s v="Kaushal Patel"/>
    <s v="Juventino Lozano Jr"/>
    <s v=""/>
  </r>
  <r>
    <x v="0"/>
    <n v="2713"/>
    <x v="4682"/>
    <x v="28"/>
    <s v="AM"/>
    <n v="389"/>
    <s v="Full Store"/>
    <x v="2"/>
    <x v="3"/>
    <x v="1"/>
    <x v="15"/>
    <s v="MCALLEN"/>
    <x v="1"/>
    <n v="0"/>
    <n v="702713"/>
    <s v="MCALLEN/LA"/>
    <x v="8"/>
    <n v="5149"/>
    <s v="Kaushal Patel"/>
    <s v="Juventino Lozano Jr"/>
    <s v=""/>
  </r>
  <r>
    <x v="0"/>
    <n v="2713"/>
    <x v="4683"/>
    <x v="75"/>
    <s v="AM"/>
    <n v="389"/>
    <s v="Full Store"/>
    <x v="0"/>
    <x v="0"/>
    <x v="1"/>
    <x v="15"/>
    <s v="MCALLEN"/>
    <x v="1"/>
    <n v="0"/>
    <n v="702713"/>
    <s v="MCALLEN/LA"/>
    <x v="8"/>
    <n v="9138"/>
    <s v="Kaushal Patel"/>
    <s v="Juventino Lozano Jr"/>
    <s v=""/>
  </r>
  <r>
    <x v="0"/>
    <n v="2713"/>
    <x v="4684"/>
    <x v="49"/>
    <s v="PM"/>
    <n v="389"/>
    <s v="Full Store"/>
    <x v="1"/>
    <x v="3"/>
    <x v="1"/>
    <x v="15"/>
    <s v="PHARR"/>
    <x v="1"/>
    <n v="0"/>
    <n v="702713"/>
    <s v="MCALLEN/LA"/>
    <x v="8"/>
    <n v="9142"/>
    <s v="Kaushal Patel"/>
    <s v="Juventino Lozano Jr"/>
    <s v=""/>
  </r>
  <r>
    <x v="0"/>
    <n v="2713"/>
    <x v="4685"/>
    <x v="2"/>
    <s v="AM"/>
    <n v="389"/>
    <s v="Full Store"/>
    <x v="0"/>
    <x v="0"/>
    <x v="1"/>
    <x v="15"/>
    <s v="MCALLEN"/>
    <x v="1"/>
    <n v="0"/>
    <n v="702713"/>
    <s v="MCALLEN/LA"/>
    <x v="8"/>
    <n v="9688"/>
    <s v="Kaushal Patel"/>
    <s v="Juventino Lozano Jr"/>
    <s v=""/>
  </r>
  <r>
    <x v="0"/>
    <n v="2714"/>
    <x v="4686"/>
    <x v="41"/>
    <s v="AM"/>
    <n v="389"/>
    <s v="Full Store"/>
    <x v="1"/>
    <x v="4"/>
    <x v="1"/>
    <x v="15"/>
    <s v="EDINBURG"/>
    <x v="1"/>
    <n v="0"/>
    <n v="702714"/>
    <s v="BROWNSVILL"/>
    <x v="8"/>
    <n v="2214"/>
    <s v="Kaushal Patel"/>
    <s v="Eugenia Flores"/>
    <s v=""/>
  </r>
  <r>
    <x v="0"/>
    <n v="2714"/>
    <x v="4687"/>
    <x v="28"/>
    <s v="PM"/>
    <n v="389"/>
    <s v="Full Store"/>
    <x v="2"/>
    <x v="3"/>
    <x v="1"/>
    <x v="15"/>
    <s v="ELSA"/>
    <x v="1"/>
    <n v="0"/>
    <n v="702714"/>
    <s v="BROWNSVILL"/>
    <x v="8"/>
    <n v="2218"/>
    <s v="Kaushal Patel"/>
    <s v="Gerardo Robles"/>
    <s v=""/>
  </r>
  <r>
    <x v="0"/>
    <n v="2714"/>
    <x v="4688"/>
    <x v="68"/>
    <s v="AM"/>
    <n v="389"/>
    <s v="Full Store"/>
    <x v="1"/>
    <x v="0"/>
    <x v="1"/>
    <x v="15"/>
    <s v="EDINBURG"/>
    <x v="1"/>
    <n v="0"/>
    <n v="702714"/>
    <s v="BROWNSVILL"/>
    <x v="8"/>
    <n v="2232"/>
    <s v="Kaushal Patel"/>
    <s v="Eugenia Flores"/>
    <s v=""/>
  </r>
  <r>
    <x v="0"/>
    <n v="2714"/>
    <x v="4689"/>
    <x v="49"/>
    <s v="AM"/>
    <n v="389"/>
    <s v="Full Store"/>
    <x v="1"/>
    <x v="3"/>
    <x v="1"/>
    <x v="15"/>
    <s v="EDINBURG"/>
    <x v="1"/>
    <n v="0"/>
    <n v="702714"/>
    <s v="BROWNSVILL"/>
    <x v="8"/>
    <n v="2276"/>
    <s v="Kaushal Patel"/>
    <s v="Eugenia Flores"/>
    <s v=""/>
  </r>
  <r>
    <x v="0"/>
    <n v="2714"/>
    <x v="4690"/>
    <x v="40"/>
    <s v="AM"/>
    <n v="389"/>
    <s v="Full Store"/>
    <x v="1"/>
    <x v="4"/>
    <x v="1"/>
    <x v="15"/>
    <s v="ALAMO"/>
    <x v="1"/>
    <n v="0"/>
    <n v="702714"/>
    <s v="BROWNSVILL"/>
    <x v="8"/>
    <n v="2410"/>
    <s v="Kaushal Patel"/>
    <s v="Juan Perez"/>
    <s v=""/>
  </r>
  <r>
    <x v="0"/>
    <n v="2714"/>
    <x v="4691"/>
    <x v="28"/>
    <s v="AM"/>
    <n v="389"/>
    <s v="Full Store"/>
    <x v="2"/>
    <x v="3"/>
    <x v="1"/>
    <x v="15"/>
    <s v="EDINBURG"/>
    <x v="1"/>
    <n v="0"/>
    <n v="702714"/>
    <s v="BROWNSVILL"/>
    <x v="8"/>
    <n v="2577"/>
    <s v="Kaushal Patel"/>
    <s v="Eugenia Flores"/>
    <s v=""/>
  </r>
  <r>
    <x v="0"/>
    <n v="2714"/>
    <x v="4692"/>
    <x v="77"/>
    <s v="PM"/>
    <n v="389"/>
    <s v="Full Store"/>
    <x v="0"/>
    <x v="4"/>
    <x v="1"/>
    <x v="15"/>
    <s v="SAN JUAN"/>
    <x v="1"/>
    <n v="0"/>
    <n v="702714"/>
    <s v="BROWNSVILL"/>
    <x v="8"/>
    <n v="9123"/>
    <s v="Kaushal Patel"/>
    <s v="Joe A Rios"/>
    <s v=""/>
  </r>
  <r>
    <x v="0"/>
    <n v="2713"/>
    <x v="4693"/>
    <x v="15"/>
    <s v="AM"/>
    <n v="389"/>
    <s v="Full Store"/>
    <x v="2"/>
    <x v="2"/>
    <x v="1"/>
    <x v="15"/>
    <s v="EDINBURG"/>
    <x v="1"/>
    <n v="0"/>
    <n v="702714"/>
    <s v="BROWNSVILL"/>
    <x v="8"/>
    <n v="2404"/>
    <s v="Kaushal Patel"/>
    <s v="Eugenia Flores"/>
    <s v=""/>
  </r>
  <r>
    <x v="0"/>
    <n v="2713"/>
    <x v="4694"/>
    <x v="1"/>
    <s v="PM"/>
    <n v="389"/>
    <s v="Full Store"/>
    <x v="0"/>
    <x v="1"/>
    <x v="1"/>
    <x v="15"/>
    <s v="ALTON"/>
    <x v="1"/>
    <n v="0"/>
    <n v="702713"/>
    <s v="MCALLEN/LA"/>
    <x v="8"/>
    <n v="2568"/>
    <s v="Kaushal Patel"/>
    <s v="Rosa M Arevalo"/>
    <s v=""/>
  </r>
  <r>
    <x v="0"/>
    <n v="2713"/>
    <x v="4695"/>
    <x v="26"/>
    <s v="AM"/>
    <n v="389"/>
    <s v="Full Store"/>
    <x v="2"/>
    <x v="3"/>
    <x v="1"/>
    <x v="15"/>
    <s v="EDINBURG"/>
    <x v="1"/>
    <n v="0"/>
    <n v="702714"/>
    <s v="BROWNSVILL"/>
    <x v="8"/>
    <n v="5111"/>
    <s v="Kaushal Patel"/>
    <s v="Eugenia Flores"/>
    <s v=""/>
  </r>
  <r>
    <x v="0"/>
    <n v="2713"/>
    <x v="4696"/>
    <x v="55"/>
    <s v="AM"/>
    <n v="389"/>
    <s v="Full Store"/>
    <x v="1"/>
    <x v="3"/>
    <x v="1"/>
    <x v="15"/>
    <s v="EDINBURG"/>
    <x v="1"/>
    <n v="0"/>
    <n v="702713"/>
    <s v="MCALLEN/LA"/>
    <x v="8"/>
    <n v="5115"/>
    <s v="Kaushal Patel"/>
    <s v="Emma Flores"/>
    <s v=""/>
  </r>
  <r>
    <x v="0"/>
    <n v="2713"/>
    <x v="4697"/>
    <x v="75"/>
    <s v="AM"/>
    <n v="389"/>
    <s v="Full Store"/>
    <x v="0"/>
    <x v="0"/>
    <x v="1"/>
    <x v="15"/>
    <s v="MISSION"/>
    <x v="1"/>
    <n v="0"/>
    <n v="702713"/>
    <s v="MCALLEN/LA"/>
    <x v="8"/>
    <n v="5116"/>
    <s v="Kaushal Patel"/>
    <s v="Perla L Beltran"/>
    <s v=""/>
  </r>
  <r>
    <x v="0"/>
    <n v="2713"/>
    <x v="4698"/>
    <x v="14"/>
    <s v="AM"/>
    <n v="389"/>
    <s v="Full Store"/>
    <x v="1"/>
    <x v="0"/>
    <x v="1"/>
    <x v="15"/>
    <s v="EDINBURG"/>
    <x v="1"/>
    <n v="0"/>
    <n v="702713"/>
    <s v="MCALLEN/LA"/>
    <x v="8"/>
    <n v="9110"/>
    <s v="Kaushal Patel"/>
    <s v="Emma Flores"/>
    <s v=""/>
  </r>
  <r>
    <x v="0"/>
    <n v="2713"/>
    <x v="4699"/>
    <x v="42"/>
    <s v="AM"/>
    <n v="389"/>
    <s v="Full Store"/>
    <x v="1"/>
    <x v="0"/>
    <x v="1"/>
    <x v="15"/>
    <s v="EDINBURG"/>
    <x v="1"/>
    <n v="0"/>
    <n v="702713"/>
    <s v="MCALLEN/LA"/>
    <x v="8"/>
    <n v="9132"/>
    <s v="Kaushal Patel"/>
    <s v="Emma Flores"/>
    <s v=""/>
  </r>
  <r>
    <x v="0"/>
    <n v="2713"/>
    <x v="4700"/>
    <x v="54"/>
    <s v="AM"/>
    <n v="389"/>
    <s v="Full Store"/>
    <x v="0"/>
    <x v="4"/>
    <x v="1"/>
    <x v="15"/>
    <s v="EDINBURG"/>
    <x v="1"/>
    <n v="0"/>
    <n v="702714"/>
    <s v="BROWNSVILL"/>
    <x v="8"/>
    <n v="9137"/>
    <s v="Kaushal Patel"/>
    <s v="Eugenia Flores"/>
    <s v=""/>
  </r>
  <r>
    <x v="0"/>
    <n v="2713"/>
    <x v="4701"/>
    <x v="59"/>
    <s v="AM"/>
    <n v="389"/>
    <s v="Full Store"/>
    <x v="1"/>
    <x v="3"/>
    <x v="1"/>
    <x v="15"/>
    <s v="EDINBURG"/>
    <x v="1"/>
    <n v="0"/>
    <n v="702713"/>
    <s v="MCALLEN/LA"/>
    <x v="8"/>
    <n v="9145"/>
    <s v="Kaushal Patel"/>
    <s v="Emma Flores"/>
    <s v=""/>
  </r>
  <r>
    <x v="0"/>
    <n v="2713"/>
    <x v="4702"/>
    <x v="42"/>
    <s v="PM"/>
    <n v="389"/>
    <s v="Full Store"/>
    <x v="1"/>
    <x v="0"/>
    <x v="1"/>
    <x v="15"/>
    <s v="EDINBURG"/>
    <x v="1"/>
    <n v="0"/>
    <n v="702713"/>
    <s v="MCALLEN/LA"/>
    <x v="8"/>
    <n v="9648"/>
    <s v="Kaushal Patel"/>
    <s v="Emma Flores"/>
    <s v=""/>
  </r>
  <r>
    <x v="0"/>
    <n v="2713"/>
    <x v="4703"/>
    <x v="59"/>
    <s v="PM"/>
    <n v="389"/>
    <s v="Full Store"/>
    <x v="1"/>
    <x v="3"/>
    <x v="1"/>
    <x v="15"/>
    <s v="EDINBURG"/>
    <x v="1"/>
    <n v="0"/>
    <n v="702714"/>
    <s v="BROWNSVILL"/>
    <x v="8"/>
    <n v="9773"/>
    <s v="Kaushal Patel"/>
    <s v="Eugenia Flores"/>
    <s v=""/>
  </r>
  <r>
    <x v="0"/>
    <n v="2714"/>
    <x v="4704"/>
    <x v="68"/>
    <s v="AM"/>
    <n v="389"/>
    <s v="Full Store"/>
    <x v="1"/>
    <x v="0"/>
    <x v="1"/>
    <x v="15"/>
    <s v="HARLINGEN"/>
    <x v="1"/>
    <n v="0"/>
    <n v="702714"/>
    <s v="BROWNSVILL"/>
    <x v="8"/>
    <n v="2194"/>
    <s v="Kaushal Patel"/>
    <s v="Yadira G Perez"/>
    <s v=""/>
  </r>
  <r>
    <x v="0"/>
    <n v="2714"/>
    <x v="4705"/>
    <x v="40"/>
    <s v="AM"/>
    <n v="389"/>
    <s v="Full Store"/>
    <x v="1"/>
    <x v="4"/>
    <x v="1"/>
    <x v="15"/>
    <s v="COMBES"/>
    <x v="1"/>
    <n v="0"/>
    <n v="702714"/>
    <s v="BROWNSVILL"/>
    <x v="8"/>
    <n v="2242"/>
    <s v="Kaushal Patel"/>
    <s v="Yadira G Perez"/>
    <s v=""/>
  </r>
  <r>
    <x v="0"/>
    <n v="2714"/>
    <x v="4706"/>
    <x v="55"/>
    <s v="AM"/>
    <n v="389"/>
    <s v="Full Store"/>
    <x v="1"/>
    <x v="3"/>
    <x v="1"/>
    <x v="15"/>
    <s v="RAYMONDVILLE"/>
    <x v="1"/>
    <n v="0"/>
    <n v="702714"/>
    <s v="BROWNSVILL"/>
    <x v="8"/>
    <n v="2277"/>
    <s v="Kaushal Patel"/>
    <s v="Yadira G Perez"/>
    <s v=""/>
  </r>
  <r>
    <x v="0"/>
    <n v="2714"/>
    <x v="4707"/>
    <x v="49"/>
    <s v="AM"/>
    <n v="389"/>
    <s v="Full Store"/>
    <x v="1"/>
    <x v="3"/>
    <x v="1"/>
    <x v="15"/>
    <s v="RAYMONDVILLE"/>
    <x v="1"/>
    <n v="0"/>
    <n v="702714"/>
    <s v="BROWNSVILL"/>
    <x v="8"/>
    <n v="2478"/>
    <s v="Kaushal Patel"/>
    <s v="Yadira G Perez"/>
    <s v=""/>
  </r>
  <r>
    <x v="0"/>
    <n v="2714"/>
    <x v="4708"/>
    <x v="49"/>
    <s v="PM"/>
    <n v="389"/>
    <s v="Full Store"/>
    <x v="1"/>
    <x v="3"/>
    <x v="1"/>
    <x v="15"/>
    <s v="RAYMONDVILLE"/>
    <x v="1"/>
    <n v="0"/>
    <n v="702714"/>
    <s v="BROWNSVILL"/>
    <x v="8"/>
    <n v="7311"/>
    <s v="Kaushal Patel"/>
    <s v="Yadira G Perez"/>
    <s v=""/>
  </r>
  <r>
    <x v="0"/>
    <n v="2714"/>
    <x v="4709"/>
    <x v="41"/>
    <s v="PM"/>
    <n v="389"/>
    <s v="Full Store"/>
    <x v="1"/>
    <x v="4"/>
    <x v="1"/>
    <x v="15"/>
    <s v="HARLINGEN"/>
    <x v="1"/>
    <n v="0"/>
    <n v="702714"/>
    <s v="BROWNSVILL"/>
    <x v="8"/>
    <n v="5146"/>
    <s v="Kaushal Patel"/>
    <s v="Gerardo Robles"/>
    <s v=""/>
  </r>
  <r>
    <x v="0"/>
    <n v="2714"/>
    <x v="4710"/>
    <x v="40"/>
    <s v="PM"/>
    <n v="389"/>
    <s v="Full Store"/>
    <x v="1"/>
    <x v="4"/>
    <x v="1"/>
    <x v="15"/>
    <s v="HARLINGEN"/>
    <x v="1"/>
    <n v="0"/>
    <n v="702714"/>
    <s v="BROWNSVILL"/>
    <x v="8"/>
    <n v="7795"/>
    <s v="Kaushal Patel"/>
    <s v="Yadira G Perez"/>
    <s v=""/>
  </r>
  <r>
    <x v="0"/>
    <n v="2714"/>
    <x v="4711"/>
    <x v="2"/>
    <s v="PM"/>
    <n v="389"/>
    <s v="Full Store"/>
    <x v="0"/>
    <x v="0"/>
    <x v="1"/>
    <x v="15"/>
    <s v="HARLINGEN"/>
    <x v="1"/>
    <n v="0"/>
    <n v="702714"/>
    <s v="BROWNSVILL"/>
    <x v="8"/>
    <n v="9112"/>
    <s v="Kaushal Patel"/>
    <s v="Gerardo Robles"/>
    <s v=""/>
  </r>
  <r>
    <x v="0"/>
    <n v="2714"/>
    <x v="4712"/>
    <x v="41"/>
    <s v="AM"/>
    <n v="389"/>
    <s v="Full Store"/>
    <x v="1"/>
    <x v="4"/>
    <x v="1"/>
    <x v="15"/>
    <s v="HARLINGEN"/>
    <x v="1"/>
    <n v="0"/>
    <n v="702714"/>
    <s v="BROWNSVILL"/>
    <x v="8"/>
    <n v="9652"/>
    <s v="Kaushal Patel"/>
    <s v="Yadira G Perez"/>
    <s v=""/>
  </r>
  <r>
    <x v="0"/>
    <n v="2714"/>
    <x v="4713"/>
    <x v="2"/>
    <s v="AM"/>
    <n v="389"/>
    <s v="Full Store"/>
    <x v="0"/>
    <x v="0"/>
    <x v="1"/>
    <x v="15"/>
    <s v="HARLINGEN"/>
    <x v="1"/>
    <n v="0"/>
    <n v="702714"/>
    <s v="BROWNSVILL"/>
    <x v="8"/>
    <n v="9669"/>
    <s v="Kaushal Patel"/>
    <s v="Yadira G Perez"/>
    <s v=""/>
  </r>
  <r>
    <x v="0"/>
    <n v="2714"/>
    <x v="4714"/>
    <x v="14"/>
    <s v="AM"/>
    <n v="389"/>
    <s v="Full Store"/>
    <x v="1"/>
    <x v="0"/>
    <x v="1"/>
    <x v="15"/>
    <s v="WESLACO"/>
    <x v="1"/>
    <n v="0"/>
    <n v="702714"/>
    <s v="BROWNSVILL"/>
    <x v="8"/>
    <n v="2152"/>
    <s v="Kaushal Patel"/>
    <s v="Gerardo Robles"/>
    <s v=""/>
  </r>
  <r>
    <x v="0"/>
    <n v="2714"/>
    <x v="4715"/>
    <x v="66"/>
    <s v="PM"/>
    <n v="389"/>
    <s v="Full Store"/>
    <x v="0"/>
    <x v="0"/>
    <x v="1"/>
    <x v="15"/>
    <s v="LA VILLA"/>
    <x v="1"/>
    <n v="0"/>
    <n v="702714"/>
    <s v="BROWNSVILL"/>
    <x v="8"/>
    <n v="2228"/>
    <s v="Kaushal Patel"/>
    <s v="Gerardo Robles"/>
    <s v=""/>
  </r>
  <r>
    <x v="0"/>
    <n v="2714"/>
    <x v="4716"/>
    <x v="56"/>
    <s v="AM"/>
    <n v="389"/>
    <s v="Full Store"/>
    <x v="0"/>
    <x v="1"/>
    <x v="1"/>
    <x v="15"/>
    <s v="SANTA ROSA"/>
    <x v="1"/>
    <n v="0"/>
    <n v="702714"/>
    <s v="BROWNSVILL"/>
    <x v="8"/>
    <n v="2230"/>
    <s v="Kaushal Patel"/>
    <s v="Gerardo Robles"/>
    <s v=""/>
  </r>
  <r>
    <x v="0"/>
    <n v="2714"/>
    <x v="4717"/>
    <x v="1"/>
    <s v="AM"/>
    <n v="389"/>
    <s v="Full Store"/>
    <x v="0"/>
    <x v="1"/>
    <x v="1"/>
    <x v="15"/>
    <s v="MERCEDES"/>
    <x v="1"/>
    <n v="0"/>
    <n v="702714"/>
    <s v="BROWNSVILL"/>
    <x v="8"/>
    <n v="2243"/>
    <s v="Kaushal Patel"/>
    <s v="Gerardo Robles"/>
    <s v=""/>
  </r>
  <r>
    <x v="0"/>
    <n v="2714"/>
    <x v="4718"/>
    <x v="66"/>
    <s v="AM"/>
    <n v="389"/>
    <s v="Full Store"/>
    <x v="0"/>
    <x v="0"/>
    <x v="1"/>
    <x v="15"/>
    <s v="LA FERIA"/>
    <x v="1"/>
    <n v="0"/>
    <n v="702714"/>
    <s v="BROWNSVILL"/>
    <x v="8"/>
    <n v="2247"/>
    <s v="Kaushal Patel"/>
    <s v="Gerardo Robles"/>
    <s v=""/>
  </r>
  <r>
    <x v="0"/>
    <n v="2714"/>
    <x v="4719"/>
    <x v="14"/>
    <s v="PM"/>
    <n v="389"/>
    <s v="Full Store"/>
    <x v="1"/>
    <x v="0"/>
    <x v="1"/>
    <x v="15"/>
    <s v="WESLACO"/>
    <x v="1"/>
    <n v="0"/>
    <n v="702714"/>
    <s v="BROWNSVILL"/>
    <x v="8"/>
    <n v="2251"/>
    <s v="Kaushal Patel"/>
    <s v="Gerardo Robles"/>
    <s v=""/>
  </r>
  <r>
    <x v="0"/>
    <n v="2714"/>
    <x v="4720"/>
    <x v="45"/>
    <s v="PM"/>
    <n v="389"/>
    <s v="Full Store"/>
    <x v="1"/>
    <x v="0"/>
    <x v="1"/>
    <x v="15"/>
    <s v="WESLACO"/>
    <x v="1"/>
    <n v="0"/>
    <n v="702714"/>
    <s v="BROWNSVILL"/>
    <x v="8"/>
    <n v="2287"/>
    <s v="Kaushal Patel"/>
    <s v="Juan Perez"/>
    <s v=""/>
  </r>
  <r>
    <x v="0"/>
    <n v="2714"/>
    <x v="4721"/>
    <x v="33"/>
    <s v="PM"/>
    <n v="389"/>
    <s v="Full Store"/>
    <x v="0"/>
    <x v="4"/>
    <x v="1"/>
    <x v="15"/>
    <s v="WESLACO"/>
    <x v="1"/>
    <n v="0"/>
    <n v="702714"/>
    <s v="BROWNSVILL"/>
    <x v="8"/>
    <n v="7306"/>
    <s v="Kaushal Patel"/>
    <s v="Gerardo Robles"/>
    <s v=""/>
  </r>
  <r>
    <x v="0"/>
    <n v="2714"/>
    <x v="4722"/>
    <x v="33"/>
    <s v="AM"/>
    <n v="389"/>
    <s v="Full Store"/>
    <x v="0"/>
    <x v="4"/>
    <x v="1"/>
    <x v="15"/>
    <s v="LA FERIA"/>
    <x v="1"/>
    <n v="0"/>
    <n v="702714"/>
    <s v="BROWNSVILL"/>
    <x v="8"/>
    <n v="9107"/>
    <s v="Kaushal Patel"/>
    <s v="Gerardo Robles"/>
    <s v=""/>
  </r>
  <r>
    <x v="0"/>
    <n v="2714"/>
    <x v="4723"/>
    <x v="45"/>
    <s v="AM"/>
    <n v="389"/>
    <s v="Full Store"/>
    <x v="1"/>
    <x v="0"/>
    <x v="1"/>
    <x v="15"/>
    <s v="WESLACO"/>
    <x v="1"/>
    <n v="0"/>
    <n v="702714"/>
    <s v="BROWNSVILL"/>
    <x v="8"/>
    <n v="9121"/>
    <s v="Kaushal Patel"/>
    <s v="Juan Perez"/>
    <s v=""/>
  </r>
  <r>
    <x v="0"/>
    <n v="2714"/>
    <x v="4724"/>
    <x v="37"/>
    <s v="AM"/>
    <n v="389"/>
    <s v="Full Store"/>
    <x v="0"/>
    <x v="1"/>
    <x v="1"/>
    <x v="15"/>
    <s v="PROGRESO"/>
    <x v="1"/>
    <n v="0"/>
    <n v="702714"/>
    <s v="BROWNSVILL"/>
    <x v="8"/>
    <n v="9127"/>
    <s v="Kaushal Patel"/>
    <s v="Gerardo Robles"/>
    <s v=""/>
  </r>
  <r>
    <x v="0"/>
    <n v="2714"/>
    <x v="4725"/>
    <x v="35"/>
    <s v="PM"/>
    <n v="389"/>
    <s v="Full Store"/>
    <x v="2"/>
    <x v="2"/>
    <x v="1"/>
    <x v="15"/>
    <s v="MERCEDES"/>
    <x v="1"/>
    <n v="0"/>
    <n v="702714"/>
    <s v="BROWNSVILL"/>
    <x v="8"/>
    <n v="9634"/>
    <s v="Kaushal Patel"/>
    <s v="Gerardo Robles"/>
    <s v=""/>
  </r>
  <r>
    <x v="0"/>
    <n v="2714"/>
    <x v="4726"/>
    <x v="1"/>
    <s v="PM"/>
    <n v="389"/>
    <s v="Full Store"/>
    <x v="0"/>
    <x v="1"/>
    <x v="1"/>
    <x v="15"/>
    <s v="WESLACO"/>
    <x v="1"/>
    <n v="0"/>
    <n v="702714"/>
    <s v="BROWNSVILL"/>
    <x v="8"/>
    <n v="9693"/>
    <s v="Kaushal Patel"/>
    <s v="Juan Perez"/>
    <s v=""/>
  </r>
  <r>
    <x v="0"/>
    <n v="2714"/>
    <x v="4727"/>
    <x v="28"/>
    <s v="AM"/>
    <n v="389"/>
    <s v="Full Store"/>
    <x v="2"/>
    <x v="3"/>
    <x v="1"/>
    <x v="15"/>
    <s v="BROWNSVILLE"/>
    <x v="1"/>
    <n v="0"/>
    <n v="702714"/>
    <s v="BROWNSVILL"/>
    <x v="8"/>
    <n v="2186"/>
    <s v="Kaushal Patel"/>
    <s v="Manuel Martinez"/>
    <s v=""/>
  </r>
  <r>
    <x v="0"/>
    <n v="2714"/>
    <x v="4728"/>
    <x v="5"/>
    <s v="AM"/>
    <n v="389"/>
    <s v="Full Store"/>
    <x v="2"/>
    <x v="3"/>
    <x v="1"/>
    <x v="15"/>
    <s v="BROWNSVILLE"/>
    <x v="1"/>
    <n v="0"/>
    <n v="702714"/>
    <s v="BROWNSVILL"/>
    <x v="8"/>
    <n v="2191"/>
    <s v="Kaushal Patel"/>
    <s v="Manuel Martinez"/>
    <s v=""/>
  </r>
  <r>
    <x v="0"/>
    <n v="2714"/>
    <x v="4729"/>
    <x v="42"/>
    <s v="AM"/>
    <n v="389"/>
    <s v="Full Store"/>
    <x v="1"/>
    <x v="0"/>
    <x v="1"/>
    <x v="15"/>
    <s v="SAN BENITO"/>
    <x v="1"/>
    <n v="0"/>
    <n v="702714"/>
    <s v="BROWNSVILL"/>
    <x v="8"/>
    <n v="2199"/>
    <s v="Kaushal Patel"/>
    <s v="Gabriel Martinez"/>
    <s v=""/>
  </r>
  <r>
    <x v="0"/>
    <n v="2714"/>
    <x v="4730"/>
    <x v="32"/>
    <s v="PM"/>
    <n v="389"/>
    <s v="Full Store"/>
    <x v="2"/>
    <x v="3"/>
    <x v="1"/>
    <x v="15"/>
    <s v="BROWNSVILLE"/>
    <x v="1"/>
    <n v="0"/>
    <n v="702714"/>
    <s v="BROWNSVILL"/>
    <x v="8"/>
    <n v="2238"/>
    <s v="Kaushal Patel"/>
    <s v="Manuel Martinez"/>
    <s v=""/>
  </r>
  <r>
    <x v="0"/>
    <n v="2714"/>
    <x v="4731"/>
    <x v="15"/>
    <s v="PM"/>
    <n v="389"/>
    <s v="Full Store"/>
    <x v="2"/>
    <x v="2"/>
    <x v="1"/>
    <x v="15"/>
    <s v="BROWNSVILLE"/>
    <x v="1"/>
    <n v="0"/>
    <n v="702714"/>
    <s v="BROWNSVILL"/>
    <x v="8"/>
    <n v="2263"/>
    <s v="Kaushal Patel"/>
    <s v="Manuel Martinez"/>
    <s v=""/>
  </r>
  <r>
    <x v="0"/>
    <n v="2714"/>
    <x v="4732"/>
    <x v="15"/>
    <s v="AM"/>
    <n v="389"/>
    <s v="Full Store"/>
    <x v="2"/>
    <x v="2"/>
    <x v="1"/>
    <x v="15"/>
    <s v="BROWNSVILLE"/>
    <x v="1"/>
    <n v="0"/>
    <n v="702714"/>
    <s v="BROWNSVILL"/>
    <x v="8"/>
    <n v="9109"/>
    <s v="Kaushal Patel"/>
    <s v="Manuel Martinez"/>
    <s v=""/>
  </r>
  <r>
    <x v="0"/>
    <n v="2714"/>
    <x v="4733"/>
    <x v="5"/>
    <s v="AM"/>
    <n v="389"/>
    <s v="Full Store"/>
    <x v="2"/>
    <x v="3"/>
    <x v="1"/>
    <x v="15"/>
    <s v="SAN BENITO"/>
    <x v="1"/>
    <n v="0"/>
    <n v="702714"/>
    <s v="BROWNSVILL"/>
    <x v="8"/>
    <n v="9115"/>
    <s v="Kaushal Patel"/>
    <s v="Gabriel Martinez"/>
    <s v=""/>
  </r>
  <r>
    <x v="0"/>
    <n v="2714"/>
    <x v="4734"/>
    <x v="28"/>
    <s v="AM"/>
    <n v="389"/>
    <s v="Full Store"/>
    <x v="2"/>
    <x v="3"/>
    <x v="1"/>
    <x v="15"/>
    <s v="OLMITO"/>
    <x v="1"/>
    <n v="0"/>
    <n v="702714"/>
    <s v="BROWNSVILL"/>
    <x v="8"/>
    <n v="9136"/>
    <s v="Kaushal Patel"/>
    <s v="Gabriel Martinez"/>
    <s v=""/>
  </r>
  <r>
    <x v="0"/>
    <n v="2714"/>
    <x v="4735"/>
    <x v="65"/>
    <s v="AM"/>
    <n v="389"/>
    <s v="Full Store"/>
    <x v="1"/>
    <x v="4"/>
    <x v="1"/>
    <x v="15"/>
    <s v="SAN BENITO"/>
    <x v="1"/>
    <n v="0"/>
    <n v="702714"/>
    <s v="BROWNSVILL"/>
    <x v="8"/>
    <n v="9637"/>
    <s v="Kaushal Patel"/>
    <s v="Gabriel Martinez"/>
    <s v=""/>
  </r>
  <r>
    <x v="0"/>
    <n v="2714"/>
    <x v="4736"/>
    <x v="56"/>
    <s v="PM"/>
    <n v="389"/>
    <s v="Full Store"/>
    <x v="0"/>
    <x v="1"/>
    <x v="1"/>
    <x v="15"/>
    <s v="HARLINGEN"/>
    <x v="1"/>
    <n v="0"/>
    <n v="702714"/>
    <s v="BROWNSVILL"/>
    <x v="8"/>
    <n v="9823"/>
    <s v="Kaushal Patel"/>
    <s v="Gabriel Martinez"/>
    <s v=""/>
  </r>
  <r>
    <x v="0"/>
    <n v="2714"/>
    <x v="4737"/>
    <x v="32"/>
    <s v="AM"/>
    <n v="389"/>
    <s v="Full Store"/>
    <x v="2"/>
    <x v="3"/>
    <x v="1"/>
    <x v="15"/>
    <s v="SOUTH PADRE ISLAND"/>
    <x v="1"/>
    <n v="0"/>
    <n v="702714"/>
    <s v="BROWNSVILL"/>
    <x v="8"/>
    <n v="2153"/>
    <s v="Kaushal Patel"/>
    <s v="Manuel Martinez"/>
    <s v=""/>
  </r>
  <r>
    <x v="0"/>
    <n v="2714"/>
    <x v="4738"/>
    <x v="42"/>
    <s v="PM"/>
    <n v="389"/>
    <s v="Full Store"/>
    <x v="1"/>
    <x v="0"/>
    <x v="1"/>
    <x v="15"/>
    <s v="LOS FRESNOS"/>
    <x v="1"/>
    <n v="0"/>
    <n v="702714"/>
    <s v="BROWNSVILL"/>
    <x v="8"/>
    <n v="2189"/>
    <s v="Kaushal Patel"/>
    <s v="Manuel Martinez"/>
    <s v=""/>
  </r>
  <r>
    <x v="0"/>
    <n v="2714"/>
    <x v="4739"/>
    <x v="14"/>
    <s v="AM"/>
    <n v="389"/>
    <s v="Full Store"/>
    <x v="1"/>
    <x v="0"/>
    <x v="1"/>
    <x v="15"/>
    <s v="SOUTH PADRE ISLAND"/>
    <x v="1"/>
    <n v="0"/>
    <n v="702714"/>
    <s v="BROWNSVILL"/>
    <x v="8"/>
    <n v="2193"/>
    <s v="Kaushal Patel"/>
    <s v="Manuel Martinez"/>
    <s v=""/>
  </r>
  <r>
    <x v="0"/>
    <n v="2714"/>
    <x v="4740"/>
    <x v="59"/>
    <s v="AM"/>
    <n v="389"/>
    <s v="Full Store"/>
    <x v="1"/>
    <x v="3"/>
    <x v="1"/>
    <x v="15"/>
    <s v="RIO HONDO"/>
    <x v="1"/>
    <n v="0"/>
    <n v="702714"/>
    <s v="BROWNSVILL"/>
    <x v="8"/>
    <n v="2226"/>
    <s v="Kaushal Patel"/>
    <s v="Gabriel Martinez"/>
    <s v=""/>
  </r>
  <r>
    <x v="0"/>
    <n v="2714"/>
    <x v="4741"/>
    <x v="68"/>
    <s v="PM"/>
    <n v="389"/>
    <s v="Full Store"/>
    <x v="1"/>
    <x v="0"/>
    <x v="1"/>
    <x v="15"/>
    <s v="LOS FRESNOS"/>
    <x v="1"/>
    <n v="0"/>
    <n v="702714"/>
    <s v="BROWNSVILL"/>
    <x v="8"/>
    <n v="2281"/>
    <s v="Kaushal Patel"/>
    <s v="Manuel Martinez"/>
    <s v=""/>
  </r>
  <r>
    <x v="0"/>
    <n v="2714"/>
    <x v="4742"/>
    <x v="40"/>
    <s v="AM"/>
    <n v="389"/>
    <s v="Full Store"/>
    <x v="1"/>
    <x v="4"/>
    <x v="1"/>
    <x v="15"/>
    <s v="LAGUNA VISTA"/>
    <x v="1"/>
    <n v="0"/>
    <n v="702714"/>
    <s v="BROWNSVILL"/>
    <x v="8"/>
    <n v="2284"/>
    <s v="Kaushal Patel"/>
    <s v="Manuel Martinez"/>
    <s v=""/>
  </r>
  <r>
    <x v="0"/>
    <n v="2714"/>
    <x v="4743"/>
    <x v="45"/>
    <s v="AM"/>
    <n v="389"/>
    <s v="Full Store"/>
    <x v="1"/>
    <x v="0"/>
    <x v="1"/>
    <x v="15"/>
    <s v="SAN BENITO"/>
    <x v="1"/>
    <n v="0"/>
    <n v="702714"/>
    <s v="BROWNSVILL"/>
    <x v="8"/>
    <n v="5124"/>
    <s v="Kaushal Patel"/>
    <s v="Gabriel Martinez"/>
    <s v=""/>
  </r>
  <r>
    <x v="0"/>
    <n v="2714"/>
    <x v="4744"/>
    <x v="5"/>
    <s v="PM"/>
    <n v="389"/>
    <s v="Full Store"/>
    <x v="2"/>
    <x v="3"/>
    <x v="1"/>
    <x v="15"/>
    <s v="PORT ISABEL"/>
    <x v="1"/>
    <n v="0"/>
    <n v="702714"/>
    <s v="BROWNSVILL"/>
    <x v="8"/>
    <n v="9117"/>
    <s v="Kaushal Patel"/>
    <s v="Manuel Martinez"/>
    <s v=""/>
  </r>
  <r>
    <x v="0"/>
    <n v="2714"/>
    <x v="4745"/>
    <x v="17"/>
    <s v="PM"/>
    <n v="389"/>
    <s v="Full Store"/>
    <x v="1"/>
    <x v="3"/>
    <x v="1"/>
    <x v="15"/>
    <s v="SOUTH PADRE ISLAND"/>
    <x v="1"/>
    <n v="0"/>
    <n v="702714"/>
    <s v="BROWNSVILL"/>
    <x v="8"/>
    <n v="9628"/>
    <s v="Kaushal Patel"/>
    <s v="Manuel Martinez"/>
    <s v=""/>
  </r>
  <r>
    <x v="0"/>
    <n v="2714"/>
    <x v="4746"/>
    <x v="45"/>
    <s v="PM"/>
    <n v="389"/>
    <s v="Full Store"/>
    <x v="1"/>
    <x v="0"/>
    <x v="1"/>
    <x v="15"/>
    <s v="SAN BENITO"/>
    <x v="1"/>
    <n v="0"/>
    <n v="702714"/>
    <s v="BROWNSVILL"/>
    <x v="8"/>
    <n v="9678"/>
    <s v="Kaushal Patel"/>
    <s v="Gabriel Martinez"/>
    <s v=""/>
  </r>
  <r>
    <x v="0"/>
    <n v="2714"/>
    <x v="4747"/>
    <x v="28"/>
    <s v="PM"/>
    <n v="389"/>
    <s v="Full Store"/>
    <x v="2"/>
    <x v="3"/>
    <x v="1"/>
    <x v="15"/>
    <s v="PORT ISABEL"/>
    <x v="1"/>
    <n v="0"/>
    <n v="702714"/>
    <s v="BROWNSVILL"/>
    <x v="8"/>
    <n v="9691"/>
    <s v="Kaushal Patel"/>
    <s v="Manuel Martinez"/>
    <s v=""/>
  </r>
  <r>
    <x v="0"/>
    <n v="2714"/>
    <x v="4748"/>
    <x v="17"/>
    <s v="AM"/>
    <n v="389"/>
    <s v="Full Store"/>
    <x v="1"/>
    <x v="3"/>
    <x v="1"/>
    <x v="15"/>
    <s v="SOUTH PADRE ISLAND"/>
    <x v="1"/>
    <n v="0"/>
    <n v="702714"/>
    <s v="BROWNSVILL"/>
    <x v="8"/>
    <n v="9692"/>
    <s v="Kaushal Patel"/>
    <s v="Manuel Martinez"/>
    <s v=""/>
  </r>
  <r>
    <x v="0"/>
    <n v="2714"/>
    <x v="4749"/>
    <x v="7"/>
    <s v="PM"/>
    <n v="389"/>
    <s v="Full Store"/>
    <x v="1"/>
    <x v="0"/>
    <x v="1"/>
    <x v="15"/>
    <s v="SOUTH PADRE ISLAND"/>
    <x v="1"/>
    <n v="0"/>
    <n v="702714"/>
    <s v="BROWNSVILL"/>
    <x v="8"/>
    <n v="9862"/>
    <s v="Kaushal Patel"/>
    <s v="Manuel Martinez"/>
    <s v=""/>
  </r>
  <r>
    <x v="0"/>
    <n v="2714"/>
    <x v="4750"/>
    <x v="40"/>
    <s v="PM"/>
    <n v="389"/>
    <s v="Full Store"/>
    <x v="1"/>
    <x v="4"/>
    <x v="1"/>
    <x v="15"/>
    <s v="PORT ISABEL"/>
    <x v="1"/>
    <n v="0"/>
    <n v="702714"/>
    <s v="BROWNSVILL"/>
    <x v="8"/>
    <n v="9870"/>
    <s v="Kaushal Patel"/>
    <s v="Manuel Martinez"/>
    <s v=""/>
  </r>
  <r>
    <x v="0"/>
    <n v="2714"/>
    <x v="4751"/>
    <x v="68"/>
    <s v="PM"/>
    <n v="389"/>
    <s v="Full Store"/>
    <x v="1"/>
    <x v="0"/>
    <x v="1"/>
    <x v="15"/>
    <s v="HARLINGEN"/>
    <x v="1"/>
    <n v="0"/>
    <n v="702714"/>
    <s v="BROWNSVILL"/>
    <x v="8"/>
    <n v="2203"/>
    <s v="Kaushal Patel"/>
    <s v="Yadira G Perez"/>
    <s v=""/>
  </r>
  <r>
    <x v="0"/>
    <n v="2714"/>
    <x v="4752"/>
    <x v="33"/>
    <s v="AM"/>
    <n v="389"/>
    <s v="Full Store"/>
    <x v="0"/>
    <x v="4"/>
    <x v="1"/>
    <x v="15"/>
    <s v="HARLINGEN"/>
    <x v="1"/>
    <n v="0"/>
    <n v="702714"/>
    <s v="BROWNSVILL"/>
    <x v="8"/>
    <n v="7075"/>
    <s v="Kaushal Patel"/>
    <s v="Yadira G Perez"/>
    <s v=""/>
  </r>
  <r>
    <x v="0"/>
    <n v="2714"/>
    <x v="4753"/>
    <x v="33"/>
    <s v="PM"/>
    <n v="389"/>
    <s v="Full Store"/>
    <x v="0"/>
    <x v="4"/>
    <x v="1"/>
    <x v="15"/>
    <s v="HARLINGEN"/>
    <x v="1"/>
    <n v="0"/>
    <n v="702714"/>
    <s v="BROWNSVILL"/>
    <x v="8"/>
    <n v="7325"/>
    <s v="Kaushal Patel"/>
    <s v="Yadira G Perez"/>
    <s v=""/>
  </r>
  <r>
    <x v="0"/>
    <n v="2714"/>
    <x v="4754"/>
    <x v="17"/>
    <s v="PM"/>
    <n v="389"/>
    <s v="Full Store"/>
    <x v="1"/>
    <x v="3"/>
    <x v="1"/>
    <x v="15"/>
    <s v="HARLINGEN"/>
    <x v="1"/>
    <n v="0"/>
    <n v="702714"/>
    <s v="BROWNSVILL"/>
    <x v="8"/>
    <n v="9135"/>
    <s v="Kaushal Patel"/>
    <s v="Gabriel Martinez"/>
    <s v=""/>
  </r>
  <r>
    <x v="0"/>
    <n v="2714"/>
    <x v="4755"/>
    <x v="37"/>
    <s v="AM"/>
    <n v="389"/>
    <s v="Full Store"/>
    <x v="0"/>
    <x v="1"/>
    <x v="1"/>
    <x v="15"/>
    <s v="HARLINGEN"/>
    <x v="1"/>
    <n v="0"/>
    <n v="702714"/>
    <s v="BROWNSVILL"/>
    <x v="8"/>
    <n v="9629"/>
    <s v="Kaushal Patel"/>
    <s v="Yadira G Perez"/>
    <s v=""/>
  </r>
  <r>
    <x v="0"/>
    <n v="2714"/>
    <x v="4756"/>
    <x v="37"/>
    <s v="PM"/>
    <n v="389"/>
    <s v="Full Store"/>
    <x v="0"/>
    <x v="1"/>
    <x v="1"/>
    <x v="15"/>
    <s v="HARLINGEN"/>
    <x v="1"/>
    <n v="0"/>
    <n v="702714"/>
    <s v="BROWNSVILL"/>
    <x v="8"/>
    <n v="9651"/>
    <s v="Kaushal Patel"/>
    <s v="Yadira G Perez"/>
    <s v=""/>
  </r>
  <r>
    <x v="0"/>
    <n v="2714"/>
    <x v="4757"/>
    <x v="17"/>
    <s v="AM"/>
    <n v="389"/>
    <s v="Full Store"/>
    <x v="1"/>
    <x v="3"/>
    <x v="1"/>
    <x v="15"/>
    <s v="HARLINGEN"/>
    <x v="1"/>
    <n v="0"/>
    <n v="702714"/>
    <s v="BROWNSVILL"/>
    <x v="8"/>
    <n v="9839"/>
    <s v="Kaushal Patel"/>
    <s v="Yadira G Perez"/>
    <s v=""/>
  </r>
  <r>
    <x v="0"/>
    <n v="2714"/>
    <x v="4758"/>
    <x v="7"/>
    <s v="AM"/>
    <n v="389"/>
    <s v="Full Store"/>
    <x v="1"/>
    <x v="0"/>
    <x v="1"/>
    <x v="15"/>
    <s v="BROWNSVILLE"/>
    <x v="1"/>
    <n v="0"/>
    <n v="702714"/>
    <s v="BROWNSVILL"/>
    <x v="8"/>
    <n v="2151"/>
    <s v="Kaushal Patel"/>
    <s v="Ismael Flores"/>
    <s v=""/>
  </r>
  <r>
    <x v="0"/>
    <n v="2714"/>
    <x v="4759"/>
    <x v="7"/>
    <s v="PM"/>
    <n v="389"/>
    <s v="Full Store"/>
    <x v="1"/>
    <x v="0"/>
    <x v="1"/>
    <x v="15"/>
    <s v="BROWNSVILLE"/>
    <x v="1"/>
    <n v="0"/>
    <n v="702714"/>
    <s v="BROWNSVILL"/>
    <x v="8"/>
    <n v="2158"/>
    <s v="Kaushal Patel"/>
    <s v="Ismael Flores"/>
    <s v=""/>
  </r>
  <r>
    <x v="0"/>
    <n v="2714"/>
    <x v="4760"/>
    <x v="5"/>
    <s v="PM"/>
    <n v="389"/>
    <s v="Full Store"/>
    <x v="2"/>
    <x v="3"/>
    <x v="1"/>
    <x v="15"/>
    <s v="BROWNSVILLE"/>
    <x v="1"/>
    <n v="0"/>
    <n v="702714"/>
    <s v="BROWNSVILL"/>
    <x v="8"/>
    <n v="2164"/>
    <s v="Kaushal Patel"/>
    <s v="Manuel Martinez"/>
    <s v=""/>
  </r>
  <r>
    <x v="0"/>
    <n v="2714"/>
    <x v="4761"/>
    <x v="14"/>
    <s v="PM"/>
    <n v="389"/>
    <s v="Full Store"/>
    <x v="1"/>
    <x v="0"/>
    <x v="1"/>
    <x v="15"/>
    <s v="BROWNSVILLE"/>
    <x v="1"/>
    <n v="0"/>
    <n v="702714"/>
    <s v="BROWNSVILL"/>
    <x v="8"/>
    <n v="2208"/>
    <s v="Kaushal Patel"/>
    <s v="Ismael Flores"/>
    <s v=""/>
  </r>
  <r>
    <x v="0"/>
    <n v="2714"/>
    <x v="4762"/>
    <x v="28"/>
    <s v="PM"/>
    <n v="389"/>
    <s v="Full Store"/>
    <x v="2"/>
    <x v="3"/>
    <x v="1"/>
    <x v="15"/>
    <s v="BROWNSVILLE"/>
    <x v="1"/>
    <n v="0"/>
    <n v="702714"/>
    <s v="BROWNSVILL"/>
    <x v="8"/>
    <n v="2227"/>
    <s v="Kaushal Patel"/>
    <s v="Ismael Flores"/>
    <s v=""/>
  </r>
  <r>
    <x v="0"/>
    <n v="2714"/>
    <x v="4763"/>
    <x v="68"/>
    <s v="PM"/>
    <n v="389"/>
    <s v="Full Store"/>
    <x v="1"/>
    <x v="0"/>
    <x v="1"/>
    <x v="15"/>
    <s v="BROWNSVILLE"/>
    <x v="1"/>
    <n v="0"/>
    <n v="702714"/>
    <s v="BROWNSVILL"/>
    <x v="8"/>
    <n v="2416"/>
    <s v="Kaushal Patel"/>
    <s v="Ismael Flores"/>
    <s v=""/>
  </r>
  <r>
    <x v="0"/>
    <n v="2714"/>
    <x v="4764"/>
    <x v="41"/>
    <s v="AM"/>
    <n v="389"/>
    <s v="Full Store"/>
    <x v="1"/>
    <x v="4"/>
    <x v="1"/>
    <x v="15"/>
    <s v="BROWNSVILLE"/>
    <x v="1"/>
    <n v="0"/>
    <n v="702714"/>
    <s v="BROWNSVILL"/>
    <x v="8"/>
    <n v="5123"/>
    <s v="Kaushal Patel"/>
    <s v="Manuel Martinez"/>
    <s v=""/>
  </r>
  <r>
    <x v="0"/>
    <n v="2714"/>
    <x v="4765"/>
    <x v="17"/>
    <s v="PM"/>
    <n v="389"/>
    <s v="Full Store"/>
    <x v="1"/>
    <x v="3"/>
    <x v="1"/>
    <x v="15"/>
    <s v="BROWNSVILLE"/>
    <x v="1"/>
    <n v="0"/>
    <n v="702714"/>
    <s v="BROWNSVILL"/>
    <x v="8"/>
    <n v="7310"/>
    <s v="Kaushal Patel"/>
    <s v="Ismael Flores"/>
    <s v=""/>
  </r>
  <r>
    <x v="0"/>
    <n v="2714"/>
    <x v="4766"/>
    <x v="28"/>
    <s v="AM"/>
    <n v="389"/>
    <s v="Full Store"/>
    <x v="2"/>
    <x v="3"/>
    <x v="1"/>
    <x v="15"/>
    <s v="BROWNSVILLE"/>
    <x v="1"/>
    <n v="0"/>
    <n v="702714"/>
    <s v="BROWNSVILL"/>
    <x v="8"/>
    <n v="5135"/>
    <s v="Kaushal Patel"/>
    <s v="Ismael Flores"/>
    <s v=""/>
  </r>
  <r>
    <x v="0"/>
    <n v="2714"/>
    <x v="4767"/>
    <x v="68"/>
    <s v="AM"/>
    <n v="389"/>
    <s v="Full Store"/>
    <x v="1"/>
    <x v="0"/>
    <x v="1"/>
    <x v="15"/>
    <s v="BROWNSVILLE"/>
    <x v="1"/>
    <n v="0"/>
    <n v="702714"/>
    <s v="BROWNSVILL"/>
    <x v="8"/>
    <n v="9119"/>
    <s v="Kaushal Patel"/>
    <s v="Ismael Flores"/>
    <s v=""/>
  </r>
  <r>
    <x v="0"/>
    <n v="2714"/>
    <x v="4768"/>
    <x v="41"/>
    <s v="PM"/>
    <n v="389"/>
    <s v="Full Store"/>
    <x v="1"/>
    <x v="4"/>
    <x v="1"/>
    <x v="15"/>
    <s v="BROWNSVILLE"/>
    <x v="1"/>
    <n v="0"/>
    <n v="702714"/>
    <s v="BROWNSVILL"/>
    <x v="8"/>
    <n v="9128"/>
    <s v="Kaushal Patel"/>
    <s v="Ismael Flores"/>
    <s v=""/>
  </r>
  <r>
    <x v="0"/>
    <n v="2714"/>
    <x v="4769"/>
    <x v="26"/>
    <s v="PM"/>
    <n v="389"/>
    <s v="Full Store"/>
    <x v="2"/>
    <x v="3"/>
    <x v="1"/>
    <x v="15"/>
    <s v="BROWNSVILLE"/>
    <x v="1"/>
    <n v="0"/>
    <n v="702714"/>
    <s v="BROWNSVILL"/>
    <x v="8"/>
    <n v="9623"/>
    <s v="Kaushal Patel"/>
    <s v="Ismael Flores"/>
    <s v=""/>
  </r>
  <r>
    <x v="0"/>
    <n v="2714"/>
    <x v="4770"/>
    <x v="50"/>
    <s v="AM"/>
    <n v="389"/>
    <s v="Full Store"/>
    <x v="2"/>
    <x v="0"/>
    <x v="1"/>
    <x v="15"/>
    <s v="BROWNSVILLE"/>
    <x v="1"/>
    <n v="0"/>
    <n v="702714"/>
    <s v="BROWNSVILL"/>
    <x v="8"/>
    <n v="9788"/>
    <s v="Kaushal Patel"/>
    <s v="Ismael Flores"/>
    <s v=""/>
  </r>
  <r>
    <x v="0"/>
    <n v="2714"/>
    <x v="4771"/>
    <x v="35"/>
    <s v="AM"/>
    <n v="389"/>
    <s v="Full Store"/>
    <x v="2"/>
    <x v="2"/>
    <x v="1"/>
    <x v="15"/>
    <s v="BROWNSVILLE"/>
    <x v="1"/>
    <n v="0"/>
    <n v="702714"/>
    <s v="BROWNSVILL"/>
    <x v="8"/>
    <n v="9793"/>
    <s v="Kaushal Patel"/>
    <s v="Ismael Flores"/>
    <s v=""/>
  </r>
  <r>
    <x v="0"/>
    <n v="2714"/>
    <x v="4772"/>
    <x v="26"/>
    <s v="AM"/>
    <n v="389"/>
    <s v="Full Store"/>
    <x v="2"/>
    <x v="3"/>
    <x v="1"/>
    <x v="15"/>
    <s v="BROWNSVILLE"/>
    <x v="1"/>
    <n v="0"/>
    <n v="702714"/>
    <s v="BROWNSVILL"/>
    <x v="8"/>
    <n v="2162"/>
    <s v="Kaushal Patel"/>
    <s v="Gabriel Martinez"/>
    <s v=""/>
  </r>
  <r>
    <x v="0"/>
    <n v="2714"/>
    <x v="4773"/>
    <x v="65"/>
    <s v="AM"/>
    <n v="389"/>
    <s v="Full Store"/>
    <x v="1"/>
    <x v="4"/>
    <x v="1"/>
    <x v="15"/>
    <s v="BROWNSVILLE"/>
    <x v="1"/>
    <n v="0"/>
    <n v="702714"/>
    <s v="BROWNSVILL"/>
    <x v="8"/>
    <n v="2171"/>
    <s v="Kaushal Patel"/>
    <s v="Manuel Martinez"/>
    <s v=""/>
  </r>
  <r>
    <x v="0"/>
    <n v="2714"/>
    <x v="4774"/>
    <x v="50"/>
    <s v="PM"/>
    <n v="389"/>
    <s v="Full Store"/>
    <x v="2"/>
    <x v="0"/>
    <x v="1"/>
    <x v="15"/>
    <s v="BROWNSVILLE"/>
    <x v="1"/>
    <n v="0"/>
    <n v="702714"/>
    <s v="BROWNSVILL"/>
    <x v="8"/>
    <n v="2188"/>
    <s v="Kaushal Patel"/>
    <s v="Manuel Martinez"/>
    <s v=""/>
  </r>
  <r>
    <x v="0"/>
    <n v="2714"/>
    <x v="4775"/>
    <x v="35"/>
    <s v="AM"/>
    <n v="389"/>
    <s v="Full Store"/>
    <x v="2"/>
    <x v="2"/>
    <x v="1"/>
    <x v="15"/>
    <s v="LOS INDIOS"/>
    <x v="1"/>
    <n v="0"/>
    <n v="702714"/>
    <s v="BROWNSVILL"/>
    <x v="8"/>
    <n v="2196"/>
    <s v="Kaushal Patel"/>
    <s v="Gabriel Martinez"/>
    <s v=""/>
  </r>
  <r>
    <x v="0"/>
    <n v="2714"/>
    <x v="4776"/>
    <x v="32"/>
    <s v="AM"/>
    <n v="389"/>
    <s v="Full Store"/>
    <x v="2"/>
    <x v="3"/>
    <x v="1"/>
    <x v="15"/>
    <s v="BROWNSVILLE"/>
    <x v="1"/>
    <n v="0"/>
    <n v="702714"/>
    <s v="BROWNSVILL"/>
    <x v="8"/>
    <n v="2217"/>
    <s v="Kaushal Patel"/>
    <s v="Gabriel Martinez"/>
    <s v=""/>
  </r>
  <r>
    <x v="0"/>
    <n v="2714"/>
    <x v="4777"/>
    <x v="68"/>
    <s v="AM"/>
    <n v="389"/>
    <s v="Full Store"/>
    <x v="1"/>
    <x v="0"/>
    <x v="1"/>
    <x v="15"/>
    <s v="SAN BENITO"/>
    <x v="1"/>
    <n v="0"/>
    <n v="702714"/>
    <s v="BROWNSVILL"/>
    <x v="8"/>
    <n v="2258"/>
    <s v="Kaushal Patel"/>
    <s v="Gabriel Martinez"/>
    <s v=""/>
  </r>
  <r>
    <x v="0"/>
    <n v="2714"/>
    <x v="4778"/>
    <x v="35"/>
    <s v="PM"/>
    <n v="389"/>
    <s v="Full Store"/>
    <x v="2"/>
    <x v="2"/>
    <x v="1"/>
    <x v="15"/>
    <s v="BROWNSVILLE"/>
    <x v="1"/>
    <n v="0"/>
    <n v="702714"/>
    <s v="BROWNSVILL"/>
    <x v="8"/>
    <n v="2296"/>
    <s v="Kaushal Patel"/>
    <s v="Manuel Martinez"/>
    <s v=""/>
  </r>
  <r>
    <x v="0"/>
    <n v="2714"/>
    <x v="4779"/>
    <x v="9"/>
    <s v="PM"/>
    <n v="389"/>
    <s v="Full Store"/>
    <x v="2"/>
    <x v="2"/>
    <x v="1"/>
    <x v="15"/>
    <s v="BROWNSVILLE"/>
    <x v="1"/>
    <n v="0"/>
    <n v="702714"/>
    <s v="BROWNSVILL"/>
    <x v="8"/>
    <n v="2465"/>
    <s v="Kaushal Patel"/>
    <s v="Manuel Martinez"/>
    <s v=""/>
  </r>
  <r>
    <x v="0"/>
    <n v="2714"/>
    <x v="4780"/>
    <x v="14"/>
    <s v="AM"/>
    <n v="389"/>
    <s v="Full Store"/>
    <x v="1"/>
    <x v="0"/>
    <x v="1"/>
    <x v="15"/>
    <s v="BROWNSVILLE"/>
    <x v="1"/>
    <n v="0"/>
    <n v="702714"/>
    <s v="BROWNSVILL"/>
    <x v="8"/>
    <n v="5121"/>
    <s v="Kaushal Patel"/>
    <s v="Manuel Martinez"/>
    <s v=""/>
  </r>
  <r>
    <x v="0"/>
    <n v="2714"/>
    <x v="4781"/>
    <x v="14"/>
    <s v="PM"/>
    <n v="389"/>
    <s v="Full Store"/>
    <x v="1"/>
    <x v="0"/>
    <x v="1"/>
    <x v="15"/>
    <s v="BROWNSVILLE"/>
    <x v="1"/>
    <n v="0"/>
    <n v="702714"/>
    <s v="BROWNSVILL"/>
    <x v="8"/>
    <n v="7085"/>
    <s v="Kaushal Patel"/>
    <s v="Manuel Martinez"/>
    <s v=""/>
  </r>
  <r>
    <x v="0"/>
    <n v="2714"/>
    <x v="4782"/>
    <x v="9"/>
    <s v="AM"/>
    <n v="389"/>
    <s v="Full Store"/>
    <x v="2"/>
    <x v="2"/>
    <x v="1"/>
    <x v="15"/>
    <s v="BROWNSVILLE"/>
    <x v="1"/>
    <n v="0"/>
    <n v="702714"/>
    <s v="BROWNSVILL"/>
    <x v="8"/>
    <n v="5145"/>
    <s v="Kaushal Patel"/>
    <s v="Manuel Martinez"/>
    <s v=""/>
  </r>
  <r>
    <x v="0"/>
    <n v="2714"/>
    <x v="4783"/>
    <x v="17"/>
    <s v="AM"/>
    <n v="389"/>
    <s v="Full Store"/>
    <x v="1"/>
    <x v="3"/>
    <x v="1"/>
    <x v="15"/>
    <s v="BROWNSVILLE"/>
    <x v="1"/>
    <n v="0"/>
    <n v="702714"/>
    <s v="BROWNSVILL"/>
    <x v="8"/>
    <n v="9579"/>
    <s v="Kaushal Patel"/>
    <s v="Ismael Flores"/>
    <s v=""/>
  </r>
  <r>
    <x v="0"/>
    <n v="2717"/>
    <x v="4784"/>
    <x v="36"/>
    <s v="PM"/>
    <n v="389"/>
    <s v="Full Store"/>
    <x v="0"/>
    <x v="4"/>
    <x v="1"/>
    <x v="15"/>
    <s v="PORT ARANSAS"/>
    <x v="1"/>
    <n v="0"/>
    <n v="702717"/>
    <s v="CORPUS ARE"/>
    <x v="8"/>
    <n v="2141"/>
    <s v="Tim Vance"/>
    <s v="Kimberly K Garlington"/>
    <s v=""/>
  </r>
  <r>
    <x v="0"/>
    <n v="2717"/>
    <x v="4785"/>
    <x v="17"/>
    <s v="AM"/>
    <n v="389"/>
    <s v="Full Store"/>
    <x v="1"/>
    <x v="3"/>
    <x v="1"/>
    <x v="15"/>
    <s v="ARANSAS PASS"/>
    <x v="1"/>
    <n v="0"/>
    <n v="702717"/>
    <s v="CORPUS ARE"/>
    <x v="8"/>
    <n v="2149"/>
    <s v="Tim Vance"/>
    <s v="Kimberly K Garlington"/>
    <s v=""/>
  </r>
  <r>
    <x v="0"/>
    <n v="2717"/>
    <x v="4786"/>
    <x v="33"/>
    <s v="PM"/>
    <n v="389"/>
    <s v="Full Store"/>
    <x v="0"/>
    <x v="4"/>
    <x v="1"/>
    <x v="15"/>
    <s v="PORT ARANSAS"/>
    <x v="1"/>
    <n v="0"/>
    <n v="702717"/>
    <s v="CORPUS ARE"/>
    <x v="8"/>
    <n v="2150"/>
    <s v="Tim Vance"/>
    <s v="Kimberly K Garlington"/>
    <s v=""/>
  </r>
  <r>
    <x v="0"/>
    <n v="2717"/>
    <x v="4787"/>
    <x v="77"/>
    <s v="PM"/>
    <n v="389"/>
    <s v="Full Store"/>
    <x v="0"/>
    <x v="4"/>
    <x v="1"/>
    <x v="15"/>
    <s v="ARANSAS PASS"/>
    <x v="1"/>
    <n v="0"/>
    <n v="702717"/>
    <s v="CORPUS ARE"/>
    <x v="8"/>
    <n v="2223"/>
    <s v="Tim Vance"/>
    <s v="Kimberly K Garlington"/>
    <s v=""/>
  </r>
  <r>
    <x v="0"/>
    <n v="2717"/>
    <x v="4788"/>
    <x v="1"/>
    <s v="AM"/>
    <n v="389"/>
    <s v="Full Store"/>
    <x v="0"/>
    <x v="1"/>
    <x v="1"/>
    <x v="15"/>
    <s v="ROCKPORT"/>
    <x v="1"/>
    <n v="0"/>
    <n v="702717"/>
    <s v="CORPUS ARE"/>
    <x v="8"/>
    <n v="2420"/>
    <s v="Tim Vance"/>
    <s v="Kimberly K Garlington"/>
    <s v=""/>
  </r>
  <r>
    <x v="0"/>
    <n v="2717"/>
    <x v="4789"/>
    <x v="77"/>
    <s v="AM"/>
    <n v="389"/>
    <s v="Full Store"/>
    <x v="0"/>
    <x v="4"/>
    <x v="1"/>
    <x v="15"/>
    <s v="ARANSAS PASS"/>
    <x v="1"/>
    <n v="0"/>
    <n v="702717"/>
    <s v="CORPUS ARE"/>
    <x v="8"/>
    <n v="7028"/>
    <s v="Tim Vance"/>
    <s v="Kimberly K Garlington"/>
    <s v=""/>
  </r>
  <r>
    <x v="0"/>
    <n v="2717"/>
    <x v="4790"/>
    <x v="54"/>
    <s v="PM"/>
    <n v="389"/>
    <s v="Full Store"/>
    <x v="0"/>
    <x v="4"/>
    <x v="1"/>
    <x v="15"/>
    <s v="PORT ARANSAS"/>
    <x v="1"/>
    <n v="0"/>
    <n v="702717"/>
    <s v="CORPUS ARE"/>
    <x v="8"/>
    <n v="9433"/>
    <s v="Tim Vance"/>
    <s v="Kimberly K Garlington"/>
    <s v=""/>
  </r>
  <r>
    <x v="0"/>
    <n v="2717"/>
    <x v="4791"/>
    <x v="20"/>
    <s v="AM"/>
    <n v="389"/>
    <s v="Full Store"/>
    <x v="0"/>
    <x v="0"/>
    <x v="1"/>
    <x v="15"/>
    <s v="BEEVILLE"/>
    <x v="1"/>
    <n v="0"/>
    <n v="702717"/>
    <s v="CORPUS ARE"/>
    <x v="8"/>
    <n v="5092"/>
    <s v="Tim Vance"/>
    <s v="Albert S Reyna"/>
    <s v=""/>
  </r>
  <r>
    <x v="0"/>
    <n v="2715"/>
    <x v="4792"/>
    <x v="77"/>
    <s v="AM"/>
    <n v="388"/>
    <s v="Full Store"/>
    <x v="0"/>
    <x v="4"/>
    <x v="1"/>
    <x v="15"/>
    <s v="NIXON"/>
    <x v="1"/>
    <n v="0"/>
    <n v="702715"/>
    <s v="CENTRAL TX"/>
    <x v="8"/>
    <n v="2486"/>
    <s v="Tim Vance"/>
    <s v="Joseph C Heineman"/>
    <s v=""/>
  </r>
  <r>
    <x v="0"/>
    <n v="2717"/>
    <x v="4793"/>
    <x v="49"/>
    <s v="AM"/>
    <n v="389"/>
    <s v="Full Store"/>
    <x v="1"/>
    <x v="3"/>
    <x v="1"/>
    <x v="15"/>
    <s v="RUNGE"/>
    <x v="1"/>
    <n v="0"/>
    <n v="702717"/>
    <s v="CORPUS ARE"/>
    <x v="8"/>
    <n v="2500"/>
    <s v="Tim Vance"/>
    <s v="Albert S Reyna"/>
    <s v=""/>
  </r>
  <r>
    <x v="0"/>
    <n v="2717"/>
    <x v="4794"/>
    <x v="77"/>
    <s v="AM"/>
    <n v="389"/>
    <s v="Full Store"/>
    <x v="0"/>
    <x v="4"/>
    <x v="1"/>
    <x v="15"/>
    <s v="GOLIAD"/>
    <x v="1"/>
    <n v="0"/>
    <n v="702717"/>
    <s v="CORPUS ARE"/>
    <x v="8"/>
    <n v="9657"/>
    <s v="Tim Vance"/>
    <s v="Tina A Deleon"/>
    <s v=""/>
  </r>
  <r>
    <x v="0"/>
    <n v="2717"/>
    <x v="4795"/>
    <x v="0"/>
    <s v="PM"/>
    <n v="389"/>
    <s v="Full Store"/>
    <x v="0"/>
    <x v="0"/>
    <x v="1"/>
    <x v="15"/>
    <s v="CORPUS CHRISTI"/>
    <x v="1"/>
    <n v="0"/>
    <n v="702717"/>
    <s v="CORPUS ARE"/>
    <x v="8"/>
    <n v="2124"/>
    <s v="Tim Vance"/>
    <s v="Tammy G Parker"/>
    <s v=""/>
  </r>
  <r>
    <x v="0"/>
    <n v="2717"/>
    <x v="4796"/>
    <x v="32"/>
    <s v="AM"/>
    <n v="389"/>
    <s v="Full Store"/>
    <x v="2"/>
    <x v="3"/>
    <x v="1"/>
    <x v="15"/>
    <s v="GEORGE WEST"/>
    <x v="1"/>
    <n v="0"/>
    <n v="702717"/>
    <s v="CORPUS ARE"/>
    <x v="8"/>
    <n v="2190"/>
    <s v="Tim Vance"/>
    <s v="Albert S Reyna"/>
    <s v=""/>
  </r>
  <r>
    <x v="0"/>
    <n v="2717"/>
    <x v="4797"/>
    <x v="1"/>
    <s v="AM"/>
    <n v="389"/>
    <s v="Full Store"/>
    <x v="0"/>
    <x v="1"/>
    <x v="1"/>
    <x v="15"/>
    <s v="REFUGIO"/>
    <x v="1"/>
    <n v="0"/>
    <n v="702717"/>
    <s v="CORPUS ARE"/>
    <x v="8"/>
    <n v="2288"/>
    <s v="Tim Vance"/>
    <s v="Tina A Deleon"/>
    <s v=""/>
  </r>
  <r>
    <x v="0"/>
    <n v="2717"/>
    <x v="4798"/>
    <x v="56"/>
    <s v="AM"/>
    <n v="389"/>
    <s v="Full Store"/>
    <x v="0"/>
    <x v="1"/>
    <x v="1"/>
    <x v="15"/>
    <s v="GEORGE WEST"/>
    <x v="1"/>
    <n v="0"/>
    <n v="702717"/>
    <s v="CORPUS ARE"/>
    <x v="8"/>
    <n v="5098"/>
    <s v="Tim Vance"/>
    <s v="Albert S Reyna"/>
    <s v=""/>
  </r>
  <r>
    <x v="0"/>
    <n v="2717"/>
    <x v="4799"/>
    <x v="55"/>
    <s v="PM"/>
    <n v="389"/>
    <s v="Full Store"/>
    <x v="1"/>
    <x v="3"/>
    <x v="1"/>
    <x v="15"/>
    <s v="ODEM"/>
    <x v="1"/>
    <n v="0"/>
    <n v="702717"/>
    <s v="CORPUS ARE"/>
    <x v="8"/>
    <n v="2458"/>
    <s v="Tim Vance"/>
    <s v="Tina A Deleon"/>
    <s v=""/>
  </r>
  <r>
    <x v="0"/>
    <n v="2714"/>
    <x v="4800"/>
    <x v="37"/>
    <s v="AM"/>
    <n v="389"/>
    <s v="Full Store"/>
    <x v="0"/>
    <x v="1"/>
    <x v="1"/>
    <x v="15"/>
    <s v="FALFURRIAS"/>
    <x v="1"/>
    <n v="0"/>
    <n v="702714"/>
    <s v="BROWNSVILL"/>
    <x v="8"/>
    <n v="2180"/>
    <s v="Kaushal Patel"/>
    <s v="Eugenia Flores"/>
    <s v=""/>
  </r>
  <r>
    <x v="0"/>
    <n v="2714"/>
    <x v="4801"/>
    <x v="45"/>
    <s v="AM"/>
    <n v="389"/>
    <s v="Full Store"/>
    <x v="1"/>
    <x v="0"/>
    <x v="1"/>
    <x v="15"/>
    <s v="RIVIERA"/>
    <x v="1"/>
    <n v="0"/>
    <n v="702714"/>
    <s v="BROWNSVILL"/>
    <x v="8"/>
    <n v="2201"/>
    <s v="Kaushal Patel"/>
    <s v="Manuel Martinez"/>
    <s v=""/>
  </r>
  <r>
    <x v="0"/>
    <n v="2714"/>
    <x v="4802"/>
    <x v="45"/>
    <s v="PM"/>
    <n v="389"/>
    <s v="Full Store"/>
    <x v="1"/>
    <x v="0"/>
    <x v="1"/>
    <x v="15"/>
    <s v="FALFURRIAS"/>
    <x v="1"/>
    <n v="0"/>
    <n v="702714"/>
    <s v="BROWNSVILL"/>
    <x v="8"/>
    <n v="2476"/>
    <s v="Kaushal Patel"/>
    <s v="Eugenia Flores"/>
    <s v=""/>
  </r>
  <r>
    <x v="0"/>
    <n v="2717"/>
    <x v="4803"/>
    <x v="77"/>
    <s v="PM"/>
    <n v="389"/>
    <s v="Full Store"/>
    <x v="0"/>
    <x v="4"/>
    <x v="1"/>
    <x v="15"/>
    <s v="ALICE"/>
    <x v="1"/>
    <n v="0"/>
    <n v="702717"/>
    <s v="CORPUS ARE"/>
    <x v="8"/>
    <n v="7049"/>
    <s v="Tim Vance"/>
    <s v="Charles E Ocon"/>
    <s v=""/>
  </r>
  <r>
    <x v="0"/>
    <n v="2717"/>
    <x v="4804"/>
    <x v="45"/>
    <s v="PM"/>
    <n v="389"/>
    <s v="Full Store"/>
    <x v="1"/>
    <x v="0"/>
    <x v="1"/>
    <x v="15"/>
    <s v="DRISCOLL"/>
    <x v="1"/>
    <n v="0"/>
    <n v="702717"/>
    <s v="CORPUS ARE"/>
    <x v="8"/>
    <n v="7125"/>
    <s v="Tim Vance"/>
    <s v="Tammy G Parker"/>
    <s v=""/>
  </r>
  <r>
    <x v="0"/>
    <n v="2717"/>
    <x v="4805"/>
    <x v="55"/>
    <s v="AM"/>
    <n v="389"/>
    <s v="Full Store"/>
    <x v="1"/>
    <x v="3"/>
    <x v="1"/>
    <x v="15"/>
    <s v="ORANGE GROVE"/>
    <x v="1"/>
    <n v="0"/>
    <n v="702717"/>
    <s v="CORPUS ARE"/>
    <x v="8"/>
    <n v="7134"/>
    <s v="Tim Vance"/>
    <s v="Tina A Deleon"/>
    <s v=""/>
  </r>
  <r>
    <x v="0"/>
    <n v="2717"/>
    <x v="4806"/>
    <x v="0"/>
    <s v="PM"/>
    <n v="389"/>
    <s v="Full Store"/>
    <x v="0"/>
    <x v="0"/>
    <x v="1"/>
    <x v="15"/>
    <s v="CORPUS CHRISTI"/>
    <x v="1"/>
    <n v="0"/>
    <n v="702717"/>
    <s v="CORPUS ARE"/>
    <x v="8"/>
    <n v="2107"/>
    <s v="Tim Vance"/>
    <s v="Humberto Olmeda"/>
    <s v=""/>
  </r>
  <r>
    <x v="0"/>
    <n v="1856"/>
    <x v="4807"/>
    <x v="18"/>
    <s v="AM"/>
    <n v="389"/>
    <s v="Audit"/>
    <x v="2"/>
    <x v="4"/>
    <x v="1"/>
    <x v="15"/>
    <s v="CORPUS CHRISTI"/>
    <x v="1"/>
    <s v="H"/>
    <n v="701856"/>
    <s v="CORPUS ARE"/>
    <x v="8"/>
    <s v=""/>
    <s v="Tim Vance"/>
    <s v="Humberto Olmeda"/>
    <s v="Yes"/>
  </r>
  <r>
    <x v="0"/>
    <n v="2717"/>
    <x v="4808"/>
    <x v="9"/>
    <s v="AM"/>
    <n v="389"/>
    <s v="Full Store"/>
    <x v="2"/>
    <x v="2"/>
    <x v="1"/>
    <x v="15"/>
    <s v="CORPUS CHRISTI"/>
    <x v="1"/>
    <n v="0"/>
    <n v="702717"/>
    <s v="CORPUS ARE"/>
    <x v="8"/>
    <n v="2453"/>
    <s v="Tim Vance"/>
    <s v="Humberto Olmeda"/>
    <s v=""/>
  </r>
  <r>
    <x v="0"/>
    <n v="2717"/>
    <x v="4809"/>
    <x v="9"/>
    <s v="PM"/>
    <n v="389"/>
    <s v="Full Store"/>
    <x v="2"/>
    <x v="2"/>
    <x v="1"/>
    <x v="15"/>
    <s v="CORPUS CHRISTI"/>
    <x v="1"/>
    <n v="0"/>
    <n v="702717"/>
    <s v="CORPUS ARE"/>
    <x v="8"/>
    <n v="9267"/>
    <s v="Tim Vance"/>
    <s v="Humberto Olmeda"/>
    <s v=""/>
  </r>
  <r>
    <x v="0"/>
    <n v="2717"/>
    <x v="4810"/>
    <x v="54"/>
    <s v="AM"/>
    <n v="389"/>
    <s v="Full Store"/>
    <x v="0"/>
    <x v="4"/>
    <x v="1"/>
    <x v="15"/>
    <s v="CORPUS CHRISTI"/>
    <x v="1"/>
    <n v="0"/>
    <n v="702717"/>
    <s v="CORPUS ARE"/>
    <x v="8"/>
    <n v="9386"/>
    <s v="Tim Vance"/>
    <s v="Humberto Olmeda"/>
    <s v=""/>
  </r>
  <r>
    <x v="0"/>
    <n v="2717"/>
    <x v="4811"/>
    <x v="33"/>
    <s v="PM"/>
    <n v="389"/>
    <s v="Full Store"/>
    <x v="0"/>
    <x v="4"/>
    <x v="1"/>
    <x v="15"/>
    <s v="CORPUS CHRISTI"/>
    <x v="1"/>
    <n v="0"/>
    <n v="702717"/>
    <s v="CORPUS ARE"/>
    <x v="8"/>
    <n v="2101"/>
    <s v="Tim Vance"/>
    <s v="Kristal A White"/>
    <s v=""/>
  </r>
  <r>
    <x v="0"/>
    <n v="2717"/>
    <x v="4812"/>
    <x v="20"/>
    <s v="AM"/>
    <n v="389"/>
    <s v="Full Store"/>
    <x v="0"/>
    <x v="0"/>
    <x v="1"/>
    <x v="15"/>
    <s v="CORPUS CHRISTI"/>
    <x v="1"/>
    <n v="0"/>
    <n v="702717"/>
    <s v="CORPUS ARE"/>
    <x v="8"/>
    <n v="2102"/>
    <s v="Tim Vance"/>
    <s v="Daniel Guartuche Jr"/>
    <s v=""/>
  </r>
  <r>
    <x v="0"/>
    <n v="2717"/>
    <x v="4813"/>
    <x v="15"/>
    <s v="AM"/>
    <n v="389"/>
    <s v="Full Store"/>
    <x v="2"/>
    <x v="2"/>
    <x v="1"/>
    <x v="15"/>
    <s v="CORPUS CHRISTI"/>
    <x v="1"/>
    <n v="0"/>
    <n v="702717"/>
    <s v="CORPUS ARE"/>
    <x v="8"/>
    <n v="2155"/>
    <s v="Tim Vance"/>
    <s v="Daniel Guartuche Jr"/>
    <s v=""/>
  </r>
  <r>
    <x v="0"/>
    <n v="2717"/>
    <x v="4814"/>
    <x v="15"/>
    <s v="PM"/>
    <n v="389"/>
    <s v="Full Store"/>
    <x v="2"/>
    <x v="2"/>
    <x v="1"/>
    <x v="15"/>
    <s v="CORPUS CHRISTI"/>
    <x v="1"/>
    <n v="0"/>
    <n v="702717"/>
    <s v="CORPUS ARE"/>
    <x v="8"/>
    <n v="2168"/>
    <s v="Tim Vance"/>
    <s v="Albert S Reyna"/>
    <s v=""/>
  </r>
  <r>
    <x v="0"/>
    <n v="2717"/>
    <x v="4815"/>
    <x v="7"/>
    <s v="AM"/>
    <n v="389"/>
    <s v="Full Store"/>
    <x v="1"/>
    <x v="0"/>
    <x v="1"/>
    <x v="15"/>
    <s v="CORPUS CHRISTI"/>
    <x v="1"/>
    <n v="0"/>
    <n v="702717"/>
    <s v="CORPUS ARE"/>
    <x v="8"/>
    <n v="2172"/>
    <s v="Tim Vance"/>
    <s v="Kristal A White"/>
    <s v=""/>
  </r>
  <r>
    <x v="0"/>
    <n v="2717"/>
    <x v="4816"/>
    <x v="56"/>
    <s v="PM"/>
    <n v="389"/>
    <s v="Full Store"/>
    <x v="0"/>
    <x v="1"/>
    <x v="1"/>
    <x v="15"/>
    <s v="CORPUS CHRISTI"/>
    <x v="1"/>
    <n v="0"/>
    <n v="702717"/>
    <s v="CORPUS ARE"/>
    <x v="8"/>
    <n v="2182"/>
    <s v="Tim Vance"/>
    <s v="Daniel Guartuche Jr"/>
    <s v=""/>
  </r>
  <r>
    <x v="0"/>
    <n v="2717"/>
    <x v="4817"/>
    <x v="37"/>
    <s v="PM"/>
    <n v="389"/>
    <s v="Full Store"/>
    <x v="0"/>
    <x v="1"/>
    <x v="1"/>
    <x v="15"/>
    <s v="CORPUS CHRISTI"/>
    <x v="1"/>
    <n v="0"/>
    <n v="702717"/>
    <s v="CORPUS ARE"/>
    <x v="8"/>
    <n v="2204"/>
    <s v="Tim Vance"/>
    <s v="Kristal A White"/>
    <s v=""/>
  </r>
  <r>
    <x v="0"/>
    <n v="2717"/>
    <x v="4818"/>
    <x v="0"/>
    <s v="AM"/>
    <n v="389"/>
    <s v="Full Store"/>
    <x v="0"/>
    <x v="0"/>
    <x v="1"/>
    <x v="15"/>
    <s v="CORPUS CHRISTI"/>
    <x v="1"/>
    <n v="0"/>
    <n v="702717"/>
    <s v="CORPUS ARE"/>
    <x v="8"/>
    <n v="2213"/>
    <s v="Tim Vance"/>
    <s v="Kristal A White"/>
    <s v=""/>
  </r>
  <r>
    <x v="0"/>
    <n v="2717"/>
    <x v="4819"/>
    <x v="66"/>
    <s v="PM"/>
    <n v="389"/>
    <s v="Full Store"/>
    <x v="0"/>
    <x v="0"/>
    <x v="1"/>
    <x v="15"/>
    <s v="CORPUS CHRISTI"/>
    <x v="1"/>
    <n v="0"/>
    <n v="702717"/>
    <s v="CORPUS ARE"/>
    <x v="8"/>
    <n v="5129"/>
    <s v="Tim Vance"/>
    <s v="Kristal A White"/>
    <s v=""/>
  </r>
  <r>
    <x v="0"/>
    <n v="2717"/>
    <x v="4820"/>
    <x v="7"/>
    <s v="PM"/>
    <n v="389"/>
    <s v="Full Store"/>
    <x v="1"/>
    <x v="0"/>
    <x v="1"/>
    <x v="15"/>
    <s v="CORPUS CHRISTI"/>
    <x v="1"/>
    <n v="0"/>
    <n v="702717"/>
    <s v="CORPUS ARE"/>
    <x v="8"/>
    <n v="7136"/>
    <s v="Tim Vance"/>
    <s v="Kristal A White"/>
    <s v=""/>
  </r>
  <r>
    <x v="0"/>
    <n v="2717"/>
    <x v="4821"/>
    <x v="66"/>
    <s v="PM"/>
    <n v="389"/>
    <s v="Full Store"/>
    <x v="0"/>
    <x v="0"/>
    <x v="1"/>
    <x v="15"/>
    <s v="CORPUS CHRISTI"/>
    <x v="1"/>
    <n v="0"/>
    <n v="702717"/>
    <s v="CORPUS ARE"/>
    <x v="8"/>
    <n v="7137"/>
    <s v="Tim Vance"/>
    <s v="Kristal A White"/>
    <s v=""/>
  </r>
  <r>
    <x v="0"/>
    <n v="2717"/>
    <x v="4822"/>
    <x v="36"/>
    <s v="PM"/>
    <n v="389"/>
    <s v="Full Store"/>
    <x v="0"/>
    <x v="4"/>
    <x v="1"/>
    <x v="15"/>
    <s v="CORPUS CHRISTI"/>
    <x v="1"/>
    <n v="0"/>
    <n v="702717"/>
    <s v="CORPUS ARE"/>
    <x v="8"/>
    <n v="9540"/>
    <s v="Tim Vance"/>
    <s v="Daniel Guartuche Jr"/>
    <s v=""/>
  </r>
  <r>
    <x v="0"/>
    <n v="2717"/>
    <x v="4823"/>
    <x v="54"/>
    <s v="AM"/>
    <n v="389"/>
    <s v="Full Store"/>
    <x v="0"/>
    <x v="4"/>
    <x v="1"/>
    <x v="15"/>
    <s v="INGLESIDE"/>
    <x v="1"/>
    <n v="0"/>
    <n v="702717"/>
    <s v="CORPUS ARE"/>
    <x v="8"/>
    <n v="2146"/>
    <s v="Tim Vance"/>
    <s v="Lisa L Sandoval"/>
    <s v=""/>
  </r>
  <r>
    <x v="0"/>
    <n v="2717"/>
    <x v="4824"/>
    <x v="0"/>
    <s v="PM"/>
    <n v="389"/>
    <s v="Full Store"/>
    <x v="0"/>
    <x v="0"/>
    <x v="1"/>
    <x v="15"/>
    <s v="CORPUS CHRISTI"/>
    <x v="1"/>
    <n v="0"/>
    <n v="702717"/>
    <s v="CORPUS ARE"/>
    <x v="8"/>
    <n v="2179"/>
    <s v="Tim Vance"/>
    <s v="Lisa L Sandoval"/>
    <s v=""/>
  </r>
  <r>
    <x v="0"/>
    <n v="2717"/>
    <x v="4825"/>
    <x v="1"/>
    <s v="AM"/>
    <n v="389"/>
    <s v="Full Store"/>
    <x v="0"/>
    <x v="1"/>
    <x v="1"/>
    <x v="15"/>
    <s v="PORTLAND"/>
    <x v="1"/>
    <n v="0"/>
    <n v="702717"/>
    <s v="CORPUS ARE"/>
    <x v="8"/>
    <n v="7055"/>
    <s v="Tim Vance"/>
    <s v="Lisa L Sandoval"/>
    <s v=""/>
  </r>
  <r>
    <x v="0"/>
    <n v="2717"/>
    <x v="4826"/>
    <x v="0"/>
    <s v="AM"/>
    <n v="389"/>
    <s v="Full Store"/>
    <x v="0"/>
    <x v="0"/>
    <x v="1"/>
    <x v="15"/>
    <s v="PORTLAND"/>
    <x v="1"/>
    <n v="0"/>
    <n v="702717"/>
    <s v="CORPUS ARE"/>
    <x v="8"/>
    <n v="7115"/>
    <s v="Tim Vance"/>
    <s v="Lisa L Sandoval"/>
    <s v=""/>
  </r>
  <r>
    <x v="0"/>
    <n v="2717"/>
    <x v="4827"/>
    <x v="12"/>
    <s v="AM"/>
    <n v="389"/>
    <s v="Audit"/>
    <x v="2"/>
    <x v="0"/>
    <x v="1"/>
    <x v="15"/>
    <s v="GREGORY"/>
    <x v="1"/>
    <n v="0"/>
    <n v="702717"/>
    <s v="CORPUS ARE"/>
    <x v="8"/>
    <s v=""/>
    <s v="Tim Vance"/>
    <s v="FC UNASSIGNED"/>
    <s v="Yes"/>
  </r>
  <r>
    <x v="0"/>
    <n v="2717"/>
    <x v="4828"/>
    <x v="1"/>
    <s v="PM"/>
    <n v="389"/>
    <s v="Full Store"/>
    <x v="0"/>
    <x v="1"/>
    <x v="1"/>
    <x v="15"/>
    <s v="INGLESIDE"/>
    <x v="1"/>
    <n v="0"/>
    <n v="702717"/>
    <s v="CORPUS ARE"/>
    <x v="8"/>
    <n v="9394"/>
    <s v="Tim Vance"/>
    <s v="Lisa L Sandoval"/>
    <s v=""/>
  </r>
  <r>
    <x v="0"/>
    <n v="2717"/>
    <x v="4829"/>
    <x v="62"/>
    <s v="PM"/>
    <n v="389"/>
    <s v="Full Store"/>
    <x v="1"/>
    <x v="3"/>
    <x v="1"/>
    <x v="15"/>
    <s v="CORPUS CHRISTI"/>
    <x v="1"/>
    <n v="0"/>
    <n v="702717"/>
    <s v="CORPUS ARE"/>
    <x v="8"/>
    <n v="9432"/>
    <s v="Tim Vance"/>
    <s v="Charles E Ocon"/>
    <s v=""/>
  </r>
  <r>
    <x v="0"/>
    <n v="2717"/>
    <x v="4830"/>
    <x v="62"/>
    <s v="AM"/>
    <n v="389"/>
    <s v="Full Store"/>
    <x v="1"/>
    <x v="3"/>
    <x v="1"/>
    <x v="15"/>
    <s v="CORPUS CHRISTI"/>
    <x v="1"/>
    <n v="0"/>
    <n v="702717"/>
    <s v="CORPUS ARE"/>
    <x v="8"/>
    <n v="9831"/>
    <s v="Tim Vance"/>
    <s v="Lisa L Sandoval"/>
    <s v=""/>
  </r>
  <r>
    <x v="0"/>
    <n v="1856"/>
    <x v="4831"/>
    <x v="18"/>
    <s v="PM"/>
    <n v="389"/>
    <s v="Audit"/>
    <x v="2"/>
    <x v="4"/>
    <x v="1"/>
    <x v="15"/>
    <s v="CORPUS CHRISTI"/>
    <x v="1"/>
    <s v="H"/>
    <n v="701856"/>
    <s v="CORPUS ARE"/>
    <x v="8"/>
    <s v=""/>
    <s v="Tim Vance"/>
    <s v="Tammy G Parker"/>
    <s v="Yes"/>
  </r>
  <r>
    <x v="0"/>
    <n v="2717"/>
    <x v="4832"/>
    <x v="37"/>
    <s v="PM"/>
    <n v="389"/>
    <s v="Full Store"/>
    <x v="0"/>
    <x v="1"/>
    <x v="1"/>
    <x v="15"/>
    <s v="CORPUS CHRISTI"/>
    <x v="1"/>
    <n v="0"/>
    <n v="702717"/>
    <s v="CORPUS ARE"/>
    <x v="8"/>
    <n v="2421"/>
    <s v="Tim Vance"/>
    <s v="Tammy G Parker"/>
    <s v=""/>
  </r>
  <r>
    <x v="0"/>
    <n v="2717"/>
    <x v="4833"/>
    <x v="0"/>
    <s v="AM"/>
    <n v="389"/>
    <s v="Full Store"/>
    <x v="0"/>
    <x v="0"/>
    <x v="1"/>
    <x v="15"/>
    <s v="CORPUS CHRISTI"/>
    <x v="1"/>
    <n v="0"/>
    <n v="702717"/>
    <s v="CORPUS ARE"/>
    <x v="8"/>
    <n v="7128"/>
    <s v="Tim Vance"/>
    <s v="Tammy G Parker"/>
    <s v=""/>
  </r>
  <r>
    <x v="0"/>
    <n v="2717"/>
    <x v="4834"/>
    <x v="17"/>
    <s v="AM"/>
    <n v="389"/>
    <s v="Full Store"/>
    <x v="1"/>
    <x v="3"/>
    <x v="1"/>
    <x v="15"/>
    <s v="CORPUS CHRISTI"/>
    <x v="1"/>
    <n v="0"/>
    <n v="702717"/>
    <s v="CORPUS ARE"/>
    <x v="8"/>
    <n v="7130"/>
    <s v="Tim Vance"/>
    <s v="Tammy G Parker"/>
    <s v=""/>
  </r>
  <r>
    <x v="0"/>
    <n v="2717"/>
    <x v="4835"/>
    <x v="75"/>
    <s v="PM"/>
    <n v="389"/>
    <s v="Full Store"/>
    <x v="0"/>
    <x v="0"/>
    <x v="1"/>
    <x v="15"/>
    <s v="CORPUS CHRISTI"/>
    <x v="1"/>
    <n v="0"/>
    <n v="702717"/>
    <s v="CORPUS ARE"/>
    <x v="8"/>
    <n v="2103"/>
    <s v="Tim Vance"/>
    <s v="Charles E Ocon"/>
    <s v=""/>
  </r>
  <r>
    <x v="0"/>
    <n v="2717"/>
    <x v="4836"/>
    <x v="35"/>
    <s v="AM"/>
    <n v="389"/>
    <s v="Full Store"/>
    <x v="2"/>
    <x v="2"/>
    <x v="1"/>
    <x v="15"/>
    <s v="CORPUS CHRISTI"/>
    <x v="1"/>
    <n v="0"/>
    <n v="702717"/>
    <s v="CORPUS ARE"/>
    <x v="8"/>
    <n v="2159"/>
    <s v="Tim Vance"/>
    <s v="Charles E Ocon"/>
    <s v=""/>
  </r>
  <r>
    <x v="0"/>
    <n v="2717"/>
    <x v="4837"/>
    <x v="75"/>
    <s v="AM"/>
    <n v="389"/>
    <s v="Full Store"/>
    <x v="0"/>
    <x v="0"/>
    <x v="1"/>
    <x v="15"/>
    <s v="CORPUS CHRISTI"/>
    <x v="1"/>
    <n v="0"/>
    <n v="702717"/>
    <s v="CORPUS ARE"/>
    <x v="8"/>
    <n v="2160"/>
    <s v="Tim Vance"/>
    <s v="Tina A Deleon"/>
    <s v=""/>
  </r>
  <r>
    <x v="0"/>
    <n v="2717"/>
    <x v="4838"/>
    <x v="54"/>
    <s v="PM"/>
    <n v="389"/>
    <s v="Full Store"/>
    <x v="0"/>
    <x v="4"/>
    <x v="1"/>
    <x v="15"/>
    <s v="CORPUS CHRISTI"/>
    <x v="1"/>
    <n v="0"/>
    <n v="702717"/>
    <s v="CORPUS ARE"/>
    <x v="8"/>
    <n v="7058"/>
    <s v="Tim Vance"/>
    <s v="Hector De Leon"/>
    <s v=""/>
  </r>
  <r>
    <x v="0"/>
    <n v="2717"/>
    <x v="4839"/>
    <x v="66"/>
    <s v="AM"/>
    <n v="389"/>
    <s v="Full Store"/>
    <x v="0"/>
    <x v="0"/>
    <x v="1"/>
    <x v="15"/>
    <s v="CORPUS CHRISTI"/>
    <x v="1"/>
    <n v="0"/>
    <n v="702717"/>
    <s v="CORPUS ARE"/>
    <x v="8"/>
    <n v="7122"/>
    <s v="Tim Vance"/>
    <s v="Hector De Leon"/>
    <s v=""/>
  </r>
  <r>
    <x v="0"/>
    <n v="2717"/>
    <x v="4840"/>
    <x v="32"/>
    <s v="PM"/>
    <n v="389"/>
    <s v="Full Store"/>
    <x v="2"/>
    <x v="3"/>
    <x v="1"/>
    <x v="15"/>
    <s v="CORPUS CHRISTI"/>
    <x v="1"/>
    <n v="0"/>
    <n v="702717"/>
    <s v="CORPUS ARE"/>
    <x v="8"/>
    <n v="5131"/>
    <s v="Tim Vance"/>
    <s v="Hector De Leon"/>
    <s v=""/>
  </r>
  <r>
    <x v="0"/>
    <n v="2717"/>
    <x v="4841"/>
    <x v="15"/>
    <s v="AM"/>
    <n v="389"/>
    <s v="Full Store"/>
    <x v="2"/>
    <x v="2"/>
    <x v="1"/>
    <x v="15"/>
    <s v="CORPUS CHRISTI"/>
    <x v="1"/>
    <n v="0"/>
    <n v="702717"/>
    <s v="CORPUS ARE"/>
    <x v="8"/>
    <n v="2104"/>
    <s v="Tim Vance"/>
    <s v="Hector De Leon"/>
    <s v=""/>
  </r>
  <r>
    <x v="0"/>
    <n v="2717"/>
    <x v="4842"/>
    <x v="15"/>
    <s v="PM"/>
    <n v="389"/>
    <s v="Full Store"/>
    <x v="2"/>
    <x v="2"/>
    <x v="1"/>
    <x v="15"/>
    <s v="CORPUS CHRISTI"/>
    <x v="1"/>
    <n v="0"/>
    <n v="702717"/>
    <s v="CORPUS ARE"/>
    <x v="8"/>
    <n v="2135"/>
    <s v="Tim Vance"/>
    <s v="Lisa L Sandoval"/>
    <s v=""/>
  </r>
  <r>
    <x v="0"/>
    <n v="2717"/>
    <x v="4843"/>
    <x v="33"/>
    <s v="AM"/>
    <n v="389"/>
    <s v="Full Store"/>
    <x v="0"/>
    <x v="4"/>
    <x v="1"/>
    <x v="15"/>
    <s v="CORPUS CHRISTI"/>
    <x v="1"/>
    <n v="0"/>
    <n v="702717"/>
    <s v="CORPUS ARE"/>
    <x v="8"/>
    <n v="2165"/>
    <s v="Tim Vance"/>
    <s v="Daniel Guartuche Jr"/>
    <s v=""/>
  </r>
  <r>
    <x v="0"/>
    <n v="2717"/>
    <x v="4844"/>
    <x v="1"/>
    <s v="PM"/>
    <n v="389"/>
    <s v="Full Store"/>
    <x v="0"/>
    <x v="1"/>
    <x v="1"/>
    <x v="15"/>
    <s v="CORPUS CHRISTI"/>
    <x v="1"/>
    <n v="0"/>
    <n v="702717"/>
    <s v="CORPUS ARE"/>
    <x v="8"/>
    <n v="2167"/>
    <s v="Tim Vance"/>
    <s v="Tina A Deleon"/>
    <s v=""/>
  </r>
  <r>
    <x v="0"/>
    <n v="2717"/>
    <x v="4845"/>
    <x v="36"/>
    <s v="AM"/>
    <n v="389"/>
    <s v="Full Store"/>
    <x v="0"/>
    <x v="4"/>
    <x v="1"/>
    <x v="15"/>
    <s v="CORPUS CHRISTI"/>
    <x v="1"/>
    <n v="0"/>
    <n v="702717"/>
    <s v="CORPUS ARE"/>
    <x v="8"/>
    <n v="2221"/>
    <s v="Tim Vance"/>
    <s v="Charles E Ocon"/>
    <s v=""/>
  </r>
  <r>
    <x v="0"/>
    <n v="2717"/>
    <x v="4846"/>
    <x v="36"/>
    <s v="AM"/>
    <n v="389"/>
    <s v="Full Store"/>
    <x v="0"/>
    <x v="4"/>
    <x v="1"/>
    <x v="15"/>
    <s v="CORPUS CHRISTI"/>
    <x v="1"/>
    <n v="0"/>
    <n v="702717"/>
    <s v="CORPUS ARE"/>
    <x v="8"/>
    <n v="2222"/>
    <s v="Tim Vance"/>
    <s v="Kristal A White"/>
    <s v=""/>
  </r>
  <r>
    <x v="0"/>
    <n v="2717"/>
    <x v="4847"/>
    <x v="56"/>
    <s v="AM"/>
    <n v="389"/>
    <s v="Full Store"/>
    <x v="0"/>
    <x v="1"/>
    <x v="1"/>
    <x v="15"/>
    <s v="CORPUS CHRISTI"/>
    <x v="1"/>
    <n v="0"/>
    <n v="702717"/>
    <s v="CORPUS ARE"/>
    <x v="8"/>
    <n v="5119"/>
    <s v="Tim Vance"/>
    <s v="Daniel Guartuche Jr"/>
    <s v=""/>
  </r>
  <r>
    <x v="0"/>
    <n v="2717"/>
    <x v="4848"/>
    <x v="20"/>
    <s v="PM"/>
    <n v="389"/>
    <s v="Full Store"/>
    <x v="0"/>
    <x v="0"/>
    <x v="1"/>
    <x v="15"/>
    <s v="CORPUS CHRISTI"/>
    <x v="1"/>
    <n v="0"/>
    <n v="702717"/>
    <s v="CORPUS ARE"/>
    <x v="8"/>
    <n v="7133"/>
    <s v="Tim Vance"/>
    <s v="Kristal A White"/>
    <s v=""/>
  </r>
  <r>
    <x v="0"/>
    <n v="2717"/>
    <x v="4849"/>
    <x v="20"/>
    <s v="PM"/>
    <n v="389"/>
    <s v="Full Store"/>
    <x v="0"/>
    <x v="0"/>
    <x v="1"/>
    <x v="15"/>
    <s v="CORPUS CHRISTI"/>
    <x v="1"/>
    <n v="0"/>
    <n v="702717"/>
    <s v="CORPUS ARE"/>
    <x v="8"/>
    <n v="9502"/>
    <s v="Tim Vance"/>
    <s v="Hector De Leon"/>
    <s v=""/>
  </r>
  <r>
    <x v="0"/>
    <n v="2717"/>
    <x v="4850"/>
    <x v="54"/>
    <s v="AM"/>
    <n v="389"/>
    <s v="Full Store"/>
    <x v="0"/>
    <x v="4"/>
    <x v="1"/>
    <x v="15"/>
    <s v="CORPUS CHRISTI"/>
    <x v="1"/>
    <n v="0"/>
    <n v="702717"/>
    <s v="CORPUS ARE"/>
    <x v="8"/>
    <n v="9504"/>
    <s v="Tim Vance"/>
    <s v="Hector De Leon"/>
    <s v=""/>
  </r>
  <r>
    <x v="0"/>
    <n v="2717"/>
    <x v="4851"/>
    <x v="35"/>
    <s v="PM"/>
    <n v="389"/>
    <s v="Full Store"/>
    <x v="2"/>
    <x v="2"/>
    <x v="1"/>
    <x v="15"/>
    <s v="CORPUS CHRISTI"/>
    <x v="1"/>
    <n v="0"/>
    <n v="702717"/>
    <s v="CORPUS ARE"/>
    <x v="8"/>
    <n v="9886"/>
    <s v="Tim Vance"/>
    <s v="Daniel Guartuche Jr"/>
    <s v=""/>
  </r>
  <r>
    <x v="0"/>
    <n v="2717"/>
    <x v="4852"/>
    <x v="56"/>
    <s v="AM"/>
    <n v="384"/>
    <s v="Full Store"/>
    <x v="0"/>
    <x v="1"/>
    <x v="1"/>
    <x v="15"/>
    <s v="VICTORIA"/>
    <x v="1"/>
    <n v="0"/>
    <n v="702717"/>
    <s v="CORPUS ARE"/>
    <x v="8"/>
    <n v="7039"/>
    <s v="Tim Vance"/>
    <s v="Margaret A Garcia"/>
    <s v=""/>
  </r>
  <r>
    <x v="0"/>
    <n v="2715"/>
    <x v="4853"/>
    <x v="0"/>
    <s v="PM"/>
    <n v="384"/>
    <s v="Full Store"/>
    <x v="0"/>
    <x v="0"/>
    <x v="1"/>
    <x v="15"/>
    <s v="HALLETTSVILLE"/>
    <x v="1"/>
    <n v="0"/>
    <n v="702715"/>
    <s v="CENTRAL TX"/>
    <x v="8"/>
    <n v="9097"/>
    <s v="Tim Vance"/>
    <s v="Joseph C Heineman"/>
    <s v=""/>
  </r>
  <r>
    <x v="0"/>
    <n v="2717"/>
    <x v="4854"/>
    <x v="56"/>
    <s v="PM"/>
    <n v="384"/>
    <s v="Full Store"/>
    <x v="0"/>
    <x v="1"/>
    <x v="1"/>
    <x v="15"/>
    <s v="EDNA"/>
    <x v="1"/>
    <n v="0"/>
    <n v="702717"/>
    <s v="CORPUS ARE"/>
    <x v="8"/>
    <n v="9761"/>
    <s v="Tim Vance"/>
    <s v="Margaret A Garcia"/>
    <s v=""/>
  </r>
  <r>
    <x v="0"/>
    <n v="2717"/>
    <x v="4855"/>
    <x v="49"/>
    <s v="AM"/>
    <n v="384"/>
    <s v="Full Store"/>
    <x v="1"/>
    <x v="3"/>
    <x v="1"/>
    <x v="15"/>
    <s v="VICTORIA"/>
    <x v="1"/>
    <n v="0"/>
    <n v="702717"/>
    <s v="CORPUS ARE"/>
    <x v="8"/>
    <n v="5064"/>
    <s v="Tim Vance"/>
    <s v="Margaret A Garcia"/>
    <s v=""/>
  </r>
  <r>
    <x v="0"/>
    <n v="2717"/>
    <x v="4856"/>
    <x v="65"/>
    <s v="PM"/>
    <n v="384"/>
    <s v="Full Store"/>
    <x v="1"/>
    <x v="4"/>
    <x v="1"/>
    <x v="15"/>
    <s v="CUERO"/>
    <x v="1"/>
    <n v="0"/>
    <n v="702717"/>
    <s v="CORPUS ARE"/>
    <x v="8"/>
    <n v="2456"/>
    <s v="Tim Vance"/>
    <s v="Margaret A Garcia"/>
    <s v=""/>
  </r>
  <r>
    <x v="0"/>
    <n v="2717"/>
    <x v="4857"/>
    <x v="4"/>
    <s v="AM"/>
    <n v="384"/>
    <s v="Full Store"/>
    <x v="2"/>
    <x v="0"/>
    <x v="1"/>
    <x v="15"/>
    <s v="VICTORIA"/>
    <x v="1"/>
    <n v="0"/>
    <n v="702717"/>
    <s v="CORPUS ARE"/>
    <x v="8"/>
    <n v="7342"/>
    <s v="Tim Vance"/>
    <s v="Margaret A Garcia"/>
    <s v=""/>
  </r>
  <r>
    <x v="0"/>
    <n v="2717"/>
    <x v="4858"/>
    <x v="4"/>
    <s v="PM"/>
    <n v="384"/>
    <s v="Full Store"/>
    <x v="2"/>
    <x v="0"/>
    <x v="1"/>
    <x v="15"/>
    <s v="VICTORIA"/>
    <x v="1"/>
    <n v="0"/>
    <n v="702717"/>
    <s v="CORPUS ARE"/>
    <x v="8"/>
    <n v="9552"/>
    <s v="Tim Vance"/>
    <s v="Margaret A Garcia"/>
    <s v=""/>
  </r>
  <r>
    <x v="0"/>
    <n v="2713"/>
    <x v="4859"/>
    <x v="59"/>
    <s v="PM"/>
    <n v="389"/>
    <s v="Full Store"/>
    <x v="1"/>
    <x v="3"/>
    <x v="1"/>
    <x v="15"/>
    <s v="LAREDO"/>
    <x v="1"/>
    <n v="0"/>
    <n v="702713"/>
    <s v="MCALLEN/LA"/>
    <x v="8"/>
    <n v="2173"/>
    <s v="Kaushal Patel"/>
    <s v="Efrain Trevino"/>
    <s v=""/>
  </r>
  <r>
    <x v="0"/>
    <n v="2713"/>
    <x v="4860"/>
    <x v="28"/>
    <s v="AM"/>
    <n v="389"/>
    <s v="Full Store"/>
    <x v="2"/>
    <x v="3"/>
    <x v="1"/>
    <x v="15"/>
    <s v="LAREDO"/>
    <x v="1"/>
    <n v="0"/>
    <n v="702713"/>
    <s v="MCALLEN/LA"/>
    <x v="8"/>
    <n v="2195"/>
    <s v="Kaushal Patel"/>
    <s v="Efrain Trevino"/>
    <s v=""/>
  </r>
  <r>
    <x v="0"/>
    <n v="2713"/>
    <x v="4861"/>
    <x v="20"/>
    <s v="AM"/>
    <n v="389"/>
    <s v="Full Store"/>
    <x v="0"/>
    <x v="0"/>
    <x v="1"/>
    <x v="15"/>
    <s v="HEBBRONVILLE"/>
    <x v="1"/>
    <n v="0"/>
    <n v="702713"/>
    <s v="MCALLEN/LA"/>
    <x v="8"/>
    <n v="2209"/>
    <s v="Kaushal Patel"/>
    <s v="Elva E Gupta"/>
    <s v=""/>
  </r>
  <r>
    <x v="0"/>
    <n v="2713"/>
    <x v="4862"/>
    <x v="5"/>
    <s v="PM"/>
    <n v="389"/>
    <s v="Full Store"/>
    <x v="2"/>
    <x v="3"/>
    <x v="1"/>
    <x v="15"/>
    <s v="LAREDO"/>
    <x v="1"/>
    <n v="0"/>
    <n v="702713"/>
    <s v="MCALLEN/LA"/>
    <x v="8"/>
    <n v="2224"/>
    <s v="Kaushal Patel"/>
    <s v="Efrain Trevino"/>
    <s v=""/>
  </r>
  <r>
    <x v="0"/>
    <n v="2713"/>
    <x v="4863"/>
    <x v="1"/>
    <s v="AM"/>
    <n v="389"/>
    <s v="Full Store"/>
    <x v="0"/>
    <x v="1"/>
    <x v="1"/>
    <x v="15"/>
    <s v="LAREDO"/>
    <x v="1"/>
    <n v="0"/>
    <n v="702713"/>
    <s v="MCALLEN/LA"/>
    <x v="8"/>
    <n v="2278"/>
    <s v="Kaushal Patel"/>
    <s v="Efrain Trevino"/>
    <s v=""/>
  </r>
  <r>
    <x v="0"/>
    <n v="2713"/>
    <x v="4864"/>
    <x v="21"/>
    <s v="PM"/>
    <n v="389"/>
    <s v="Full Store"/>
    <x v="2"/>
    <x v="3"/>
    <x v="1"/>
    <x v="15"/>
    <s v="LAREDO"/>
    <x v="1"/>
    <n v="0"/>
    <n v="702713"/>
    <s v="MCALLEN/LA"/>
    <x v="8"/>
    <n v="2485"/>
    <s v="Kaushal Patel"/>
    <s v="Efrain Trevino"/>
    <s v=""/>
  </r>
  <r>
    <x v="0"/>
    <n v="2713"/>
    <x v="4865"/>
    <x v="32"/>
    <s v="PM"/>
    <n v="389"/>
    <s v="Full Store"/>
    <x v="2"/>
    <x v="3"/>
    <x v="1"/>
    <x v="15"/>
    <s v="LAREDO"/>
    <x v="1"/>
    <n v="0"/>
    <n v="702713"/>
    <s v="MCALLEN/LA"/>
    <x v="8"/>
    <n v="2490"/>
    <s v="Kaushal Patel"/>
    <s v="Efrain Trevino"/>
    <s v=""/>
  </r>
  <r>
    <x v="0"/>
    <n v="2713"/>
    <x v="4866"/>
    <x v="14"/>
    <s v="AM"/>
    <n v="389"/>
    <s v="Full Store"/>
    <x v="1"/>
    <x v="0"/>
    <x v="1"/>
    <x v="15"/>
    <s v="LAREDO"/>
    <x v="1"/>
    <n v="0"/>
    <n v="702713"/>
    <s v="MCALLEN/LA"/>
    <x v="8"/>
    <n v="5142"/>
    <s v="Kaushal Patel"/>
    <s v="Efrain Trevino"/>
    <s v=""/>
  </r>
  <r>
    <x v="0"/>
    <n v="2713"/>
    <x v="4867"/>
    <x v="28"/>
    <s v="PM"/>
    <n v="389"/>
    <s v="Full Store"/>
    <x v="2"/>
    <x v="3"/>
    <x v="1"/>
    <x v="15"/>
    <s v="LAREDO"/>
    <x v="1"/>
    <n v="0"/>
    <n v="702713"/>
    <s v="MCALLEN/LA"/>
    <x v="8"/>
    <n v="9656"/>
    <s v="Kaushal Patel"/>
    <s v="Efrain Trevino"/>
    <s v=""/>
  </r>
  <r>
    <x v="0"/>
    <n v="2713"/>
    <x v="4868"/>
    <x v="5"/>
    <s v="AM"/>
    <n v="389"/>
    <s v="Full Store"/>
    <x v="2"/>
    <x v="3"/>
    <x v="1"/>
    <x v="15"/>
    <s v="LAREDO"/>
    <x v="1"/>
    <n v="0"/>
    <n v="702713"/>
    <s v="MCALLEN/LA"/>
    <x v="8"/>
    <n v="9677"/>
    <s v="Kaushal Patel"/>
    <s v="Efrain Trevino"/>
    <s v=""/>
  </r>
  <r>
    <x v="0"/>
    <n v="2713"/>
    <x v="4869"/>
    <x v="26"/>
    <s v="AM"/>
    <n v="389"/>
    <s v="Full Store"/>
    <x v="2"/>
    <x v="3"/>
    <x v="1"/>
    <x v="15"/>
    <s v="LAREDO"/>
    <x v="1"/>
    <n v="0"/>
    <n v="702713"/>
    <s v="MCALLEN/LA"/>
    <x v="8"/>
    <n v="9857"/>
    <s v="Kaushal Patel"/>
    <s v="Efrain Trevino"/>
    <s v=""/>
  </r>
  <r>
    <x v="0"/>
    <n v="2713"/>
    <x v="4870"/>
    <x v="75"/>
    <s v="PM"/>
    <n v="389"/>
    <s v="Full Store"/>
    <x v="0"/>
    <x v="0"/>
    <x v="1"/>
    <x v="15"/>
    <s v="ZAPATA"/>
    <x v="1"/>
    <n v="0"/>
    <n v="702713"/>
    <s v="MCALLEN/LA"/>
    <x v="8"/>
    <n v="2207"/>
    <s v="Kaushal Patel"/>
    <s v="Efrain Trevino"/>
    <s v=""/>
  </r>
  <r>
    <x v="0"/>
    <n v="2713"/>
    <x v="4871"/>
    <x v="49"/>
    <s v="PM"/>
    <n v="389"/>
    <s v="Full Store"/>
    <x v="1"/>
    <x v="3"/>
    <x v="1"/>
    <x v="15"/>
    <s v="LAREDO"/>
    <x v="1"/>
    <n v="0"/>
    <n v="702713"/>
    <s v="MCALLEN/LA"/>
    <x v="8"/>
    <n v="5141"/>
    <s v="Kaushal Patel"/>
    <s v="Mario A Rodriguez"/>
    <s v=""/>
  </r>
  <r>
    <x v="0"/>
    <n v="2713"/>
    <x v="4872"/>
    <x v="40"/>
    <s v="PM"/>
    <n v="389"/>
    <s v="Full Store"/>
    <x v="1"/>
    <x v="4"/>
    <x v="1"/>
    <x v="15"/>
    <s v="LAREDO"/>
    <x v="1"/>
    <n v="0"/>
    <n v="702713"/>
    <s v="MCALLEN/LA"/>
    <x v="8"/>
    <n v="7461"/>
    <s v="Kaushal Patel"/>
    <s v="Mario A Rodriguez"/>
    <s v=""/>
  </r>
  <r>
    <x v="0"/>
    <n v="2713"/>
    <x v="4873"/>
    <x v="41"/>
    <s v="PM"/>
    <n v="389"/>
    <s v="Full Store"/>
    <x v="1"/>
    <x v="4"/>
    <x v="1"/>
    <x v="15"/>
    <s v="LAREDO"/>
    <x v="1"/>
    <n v="0"/>
    <n v="702713"/>
    <s v="MCALLEN/LA"/>
    <x v="8"/>
    <n v="9653"/>
    <s v="Kaushal Patel"/>
    <s v="Mario A Rodriguez"/>
    <s v=""/>
  </r>
  <r>
    <x v="0"/>
    <n v="2713"/>
    <x v="4874"/>
    <x v="41"/>
    <s v="AM"/>
    <n v="389"/>
    <s v="Full Store"/>
    <x v="1"/>
    <x v="4"/>
    <x v="1"/>
    <x v="15"/>
    <s v="LAREDO"/>
    <x v="1"/>
    <n v="0"/>
    <n v="702713"/>
    <s v="MCALLEN/LA"/>
    <x v="8"/>
    <n v="9654"/>
    <s v="Kaushal Patel"/>
    <s v="Mario A Rodriguez"/>
    <s v=""/>
  </r>
  <r>
    <x v="0"/>
    <n v="2713"/>
    <x v="4875"/>
    <x v="17"/>
    <s v="AM"/>
    <n v="389"/>
    <s v="Full Store"/>
    <x v="1"/>
    <x v="3"/>
    <x v="1"/>
    <x v="15"/>
    <s v="LAREDO"/>
    <x v="1"/>
    <n v="0"/>
    <n v="702713"/>
    <s v="MCALLEN/LA"/>
    <x v="8"/>
    <n v="9659"/>
    <s v="Kaushal Patel"/>
    <s v="Mario A Rodriguez"/>
    <s v=""/>
  </r>
  <r>
    <x v="0"/>
    <n v="2713"/>
    <x v="4876"/>
    <x v="49"/>
    <s v="AM"/>
    <n v="389"/>
    <s v="Full Store"/>
    <x v="1"/>
    <x v="3"/>
    <x v="1"/>
    <x v="15"/>
    <s v="LAREDO"/>
    <x v="1"/>
    <n v="0"/>
    <n v="702713"/>
    <s v="MCALLEN/LA"/>
    <x v="8"/>
    <n v="9664"/>
    <s v="Kaushal Patel"/>
    <s v="Mario A Rodriguez"/>
    <s v=""/>
  </r>
  <r>
    <x v="0"/>
    <n v="2713"/>
    <x v="4877"/>
    <x v="32"/>
    <s v="AM"/>
    <n v="389"/>
    <s v="Full Store"/>
    <x v="2"/>
    <x v="3"/>
    <x v="1"/>
    <x v="15"/>
    <s v="LAREDO"/>
    <x v="1"/>
    <n v="0"/>
    <n v="702713"/>
    <s v="MCALLEN/LA"/>
    <x v="8"/>
    <n v="9674"/>
    <s v="Kaushal Patel"/>
    <s v="Mario A Rodriguez"/>
    <s v=""/>
  </r>
  <r>
    <x v="0"/>
    <n v="2713"/>
    <x v="4878"/>
    <x v="65"/>
    <s v="AM"/>
    <n v="389"/>
    <s v="Full Store"/>
    <x v="1"/>
    <x v="4"/>
    <x v="1"/>
    <x v="15"/>
    <s v="LAREDO"/>
    <x v="1"/>
    <n v="0"/>
    <n v="702713"/>
    <s v="MCALLEN/LA"/>
    <x v="8"/>
    <n v="9675"/>
    <s v="Kaushal Patel"/>
    <s v="Mario A Rodriguez"/>
    <s v=""/>
  </r>
  <r>
    <x v="0"/>
    <n v="2713"/>
    <x v="4879"/>
    <x v="65"/>
    <s v="PM"/>
    <n v="389"/>
    <s v="Full Store"/>
    <x v="1"/>
    <x v="4"/>
    <x v="1"/>
    <x v="15"/>
    <s v="LAREDO"/>
    <x v="1"/>
    <n v="0"/>
    <n v="702713"/>
    <s v="MCALLEN/LA"/>
    <x v="8"/>
    <n v="9679"/>
    <s v="Kaushal Patel"/>
    <s v="Mario A Rodriguez"/>
    <s v=""/>
  </r>
  <r>
    <x v="0"/>
    <n v="2713"/>
    <x v="4880"/>
    <x v="66"/>
    <s v="PM"/>
    <n v="389"/>
    <s v="Full Store"/>
    <x v="0"/>
    <x v="0"/>
    <x v="1"/>
    <x v="15"/>
    <s v="FREER"/>
    <x v="1"/>
    <n v="0"/>
    <n v="702713"/>
    <s v="MCALLEN/LA"/>
    <x v="8"/>
    <n v="2140"/>
    <s v="Kaushal Patel"/>
    <s v="Carmen Ortega"/>
    <s v=""/>
  </r>
  <r>
    <x v="0"/>
    <n v="2713"/>
    <x v="4881"/>
    <x v="37"/>
    <s v="PM"/>
    <n v="389"/>
    <s v="Full Store"/>
    <x v="0"/>
    <x v="1"/>
    <x v="1"/>
    <x v="15"/>
    <s v="LAREDO"/>
    <x v="1"/>
    <n v="0"/>
    <n v="702713"/>
    <s v="MCALLEN/LA"/>
    <x v="8"/>
    <n v="2174"/>
    <s v="Kaushal Patel"/>
    <s v="Carmen Ortega"/>
    <s v=""/>
  </r>
  <r>
    <x v="0"/>
    <n v="2713"/>
    <x v="4882"/>
    <x v="37"/>
    <s v="AM"/>
    <n v="389"/>
    <s v="Full Store"/>
    <x v="0"/>
    <x v="1"/>
    <x v="1"/>
    <x v="15"/>
    <s v="LAREDO"/>
    <x v="1"/>
    <n v="0"/>
    <n v="702713"/>
    <s v="MCALLEN/LA"/>
    <x v="8"/>
    <n v="2187"/>
    <s v="Kaushal Patel"/>
    <s v="Carmen Ortega"/>
    <s v=""/>
  </r>
  <r>
    <x v="0"/>
    <n v="2713"/>
    <x v="4883"/>
    <x v="0"/>
    <s v="AM"/>
    <n v="389"/>
    <s v="Full Store"/>
    <x v="0"/>
    <x v="0"/>
    <x v="1"/>
    <x v="15"/>
    <s v="LAREDO"/>
    <x v="1"/>
    <n v="0"/>
    <n v="702713"/>
    <s v="MCALLEN/LA"/>
    <x v="8"/>
    <n v="2229"/>
    <s v="Kaushal Patel"/>
    <s v="Carmen Ortega"/>
    <s v=""/>
  </r>
  <r>
    <x v="0"/>
    <n v="2713"/>
    <x v="4884"/>
    <x v="20"/>
    <s v="AM"/>
    <n v="389"/>
    <s v="Full Store"/>
    <x v="0"/>
    <x v="0"/>
    <x v="1"/>
    <x v="15"/>
    <s v="LAREDO"/>
    <x v="1"/>
    <n v="0"/>
    <n v="702713"/>
    <s v="MCALLEN/LA"/>
    <x v="8"/>
    <n v="2409"/>
    <s v="Kaushal Patel"/>
    <s v="Carmen Ortega"/>
    <s v=""/>
  </r>
  <r>
    <x v="0"/>
    <n v="2713"/>
    <x v="4885"/>
    <x v="0"/>
    <s v="PM"/>
    <n v="389"/>
    <s v="Full Store"/>
    <x v="0"/>
    <x v="0"/>
    <x v="1"/>
    <x v="15"/>
    <s v="LAREDO"/>
    <x v="1"/>
    <n v="0"/>
    <n v="702713"/>
    <s v="MCALLEN/LA"/>
    <x v="8"/>
    <n v="7044"/>
    <s v="Kaushal Patel"/>
    <s v="Carmen Ortega"/>
    <s v=""/>
  </r>
  <r>
    <x v="0"/>
    <n v="2713"/>
    <x v="4886"/>
    <x v="55"/>
    <s v="AM"/>
    <n v="389"/>
    <s v="Full Store"/>
    <x v="1"/>
    <x v="3"/>
    <x v="1"/>
    <x v="15"/>
    <s v="LAREDO"/>
    <x v="1"/>
    <n v="0"/>
    <n v="702713"/>
    <s v="MCALLEN/LA"/>
    <x v="8"/>
    <n v="7456"/>
    <s v="Kaushal Patel"/>
    <s v="Carmen Ortega"/>
    <s v=""/>
  </r>
  <r>
    <x v="0"/>
    <n v="2713"/>
    <x v="4887"/>
    <x v="66"/>
    <s v="AM"/>
    <n v="389"/>
    <s v="Full Store"/>
    <x v="0"/>
    <x v="0"/>
    <x v="1"/>
    <x v="15"/>
    <s v="FREER"/>
    <x v="1"/>
    <n v="0"/>
    <n v="702713"/>
    <s v="MCALLEN/LA"/>
    <x v="8"/>
    <n v="5143"/>
    <s v="Kaushal Patel"/>
    <s v="Carmen Ortega"/>
    <s v=""/>
  </r>
  <r>
    <x v="0"/>
    <n v="2713"/>
    <x v="4888"/>
    <x v="14"/>
    <s v="PM"/>
    <n v="389"/>
    <s v="Full Store"/>
    <x v="1"/>
    <x v="0"/>
    <x v="1"/>
    <x v="15"/>
    <s v="LAREDO"/>
    <x v="1"/>
    <n v="0"/>
    <n v="702713"/>
    <s v="MCALLEN/LA"/>
    <x v="8"/>
    <n v="7462"/>
    <s v="Kaushal Patel"/>
    <s v="Carmen Ortega"/>
    <s v=""/>
  </r>
  <r>
    <x v="0"/>
    <n v="2713"/>
    <x v="4889"/>
    <x v="42"/>
    <s v="AM"/>
    <n v="389"/>
    <s v="Full Store"/>
    <x v="1"/>
    <x v="0"/>
    <x v="1"/>
    <x v="15"/>
    <s v="LAREDO"/>
    <x v="1"/>
    <n v="0"/>
    <n v="702713"/>
    <s v="MCALLEN/LA"/>
    <x v="8"/>
    <n v="7463"/>
    <s v="Kaushal Patel"/>
    <s v="Carmen Ortega"/>
    <s v=""/>
  </r>
  <r>
    <x v="0"/>
    <n v="2713"/>
    <x v="4890"/>
    <x v="59"/>
    <s v="AM"/>
    <n v="389"/>
    <s v="Full Store"/>
    <x v="1"/>
    <x v="3"/>
    <x v="1"/>
    <x v="15"/>
    <s v="LAREDO"/>
    <x v="1"/>
    <n v="0"/>
    <n v="702713"/>
    <s v="MCALLEN/LA"/>
    <x v="8"/>
    <n v="2154"/>
    <s v="Kaushal Patel"/>
    <s v="Elva E Gupta"/>
    <s v=""/>
  </r>
  <r>
    <x v="0"/>
    <n v="2713"/>
    <x v="4891"/>
    <x v="55"/>
    <s v="PM"/>
    <n v="389"/>
    <s v="Full Store"/>
    <x v="1"/>
    <x v="3"/>
    <x v="1"/>
    <x v="15"/>
    <s v="LAREDO"/>
    <x v="1"/>
    <n v="0"/>
    <n v="702713"/>
    <s v="MCALLEN/LA"/>
    <x v="8"/>
    <n v="2197"/>
    <s v="Kaushal Patel"/>
    <s v="Elva E Gupta"/>
    <s v=""/>
  </r>
  <r>
    <x v="0"/>
    <n v="2713"/>
    <x v="4892"/>
    <x v="75"/>
    <s v="AM"/>
    <n v="389"/>
    <s v="Full Store"/>
    <x v="0"/>
    <x v="0"/>
    <x v="1"/>
    <x v="15"/>
    <s v="LAREDO"/>
    <x v="1"/>
    <n v="0"/>
    <n v="702713"/>
    <s v="MCALLEN/LA"/>
    <x v="8"/>
    <n v="2235"/>
    <s v="Kaushal Patel"/>
    <s v="Elva E Gupta"/>
    <s v=""/>
  </r>
  <r>
    <x v="0"/>
    <n v="2713"/>
    <x v="4893"/>
    <x v="20"/>
    <s v="PM"/>
    <n v="389"/>
    <s v="Full Store"/>
    <x v="0"/>
    <x v="0"/>
    <x v="1"/>
    <x v="15"/>
    <s v="LAREDO"/>
    <x v="1"/>
    <n v="0"/>
    <n v="702713"/>
    <s v="MCALLEN/LA"/>
    <x v="8"/>
    <n v="2270"/>
    <s v="Kaushal Patel"/>
    <s v="Elva E Gupta"/>
    <s v=""/>
  </r>
  <r>
    <x v="0"/>
    <n v="2713"/>
    <x v="4894"/>
    <x v="21"/>
    <s v="AM"/>
    <n v="389"/>
    <s v="Full Store"/>
    <x v="2"/>
    <x v="3"/>
    <x v="1"/>
    <x v="15"/>
    <s v="LAREDO"/>
    <x v="1"/>
    <n v="0"/>
    <n v="702713"/>
    <s v="MCALLEN/LA"/>
    <x v="8"/>
    <n v="2275"/>
    <s v="Kaushal Patel"/>
    <s v="Elva E Gupta"/>
    <s v=""/>
  </r>
  <r>
    <x v="0"/>
    <n v="2713"/>
    <x v="4895"/>
    <x v="56"/>
    <s v="AM"/>
    <n v="389"/>
    <s v="Full Store"/>
    <x v="0"/>
    <x v="1"/>
    <x v="1"/>
    <x v="15"/>
    <s v="LAREDO"/>
    <x v="1"/>
    <n v="0"/>
    <n v="702713"/>
    <s v="MCALLEN/LA"/>
    <x v="8"/>
    <n v="2297"/>
    <s v="Kaushal Patel"/>
    <s v="Elva E Gupta"/>
    <s v=""/>
  </r>
  <r>
    <x v="0"/>
    <n v="2713"/>
    <x v="4896"/>
    <x v="36"/>
    <s v="AM"/>
    <n v="389"/>
    <s v="Full Store"/>
    <x v="0"/>
    <x v="4"/>
    <x v="1"/>
    <x v="15"/>
    <s v="LAREDO"/>
    <x v="1"/>
    <n v="0"/>
    <n v="702713"/>
    <s v="MCALLEN/LA"/>
    <x v="8"/>
    <n v="5099"/>
    <s v="Kaushal Patel"/>
    <s v="Elva E Gupta"/>
    <s v=""/>
  </r>
  <r>
    <x v="0"/>
    <n v="2713"/>
    <x v="4897"/>
    <x v="40"/>
    <s v="AM"/>
    <n v="389"/>
    <s v="Full Store"/>
    <x v="1"/>
    <x v="4"/>
    <x v="1"/>
    <x v="15"/>
    <s v="LAREDO"/>
    <x v="1"/>
    <n v="0"/>
    <n v="702713"/>
    <s v="MCALLEN/LA"/>
    <x v="8"/>
    <n v="9668"/>
    <s v="Kaushal Patel"/>
    <s v="Mario A Rodriguez"/>
    <s v=""/>
  </r>
  <r>
    <x v="0"/>
    <n v="2716"/>
    <x v="4898"/>
    <x v="54"/>
    <s v="AM"/>
    <n v="383"/>
    <s v="Full Store"/>
    <x v="0"/>
    <x v="4"/>
    <x v="1"/>
    <x v="15"/>
    <s v="BRYAN"/>
    <x v="1"/>
    <n v="0"/>
    <n v="702716"/>
    <s v="WEST HOUST"/>
    <x v="8"/>
    <n v="2463"/>
    <s v="Tim Vance"/>
    <s v="Laura Meekins"/>
    <s v=""/>
  </r>
  <r>
    <x v="0"/>
    <n v="2716"/>
    <x v="4899"/>
    <x v="23"/>
    <s v="AM"/>
    <n v="383"/>
    <s v="Full Store"/>
    <x v="2"/>
    <x v="0"/>
    <x v="1"/>
    <x v="15"/>
    <s v="BRYAN"/>
    <x v="1"/>
    <n v="0"/>
    <n v="702716"/>
    <s v="WEST HOUST"/>
    <x v="8"/>
    <n v="2474"/>
    <s v="Tim Vance"/>
    <s v="Laura Meekins"/>
    <s v=""/>
  </r>
  <r>
    <x v="0"/>
    <n v="2716"/>
    <x v="4900"/>
    <x v="54"/>
    <s v="PM"/>
    <n v="383"/>
    <s v="Full Store"/>
    <x v="0"/>
    <x v="4"/>
    <x v="1"/>
    <x v="15"/>
    <s v="BRYAN"/>
    <x v="1"/>
    <n v="0"/>
    <n v="702716"/>
    <s v="WEST HOUST"/>
    <x v="8"/>
    <n v="2483"/>
    <s v="Tim Vance"/>
    <s v="Laura Meekins"/>
    <s v=""/>
  </r>
  <r>
    <x v="0"/>
    <n v="2716"/>
    <x v="4901"/>
    <x v="2"/>
    <s v="AM"/>
    <n v="383"/>
    <s v="Full Store"/>
    <x v="0"/>
    <x v="0"/>
    <x v="1"/>
    <x v="15"/>
    <s v="NAVASOTA"/>
    <x v="1"/>
    <n v="0"/>
    <n v="702716"/>
    <s v="WEST HOUST"/>
    <x v="8"/>
    <n v="2492"/>
    <s v="Tim Vance"/>
    <s v="Laura Meekins"/>
    <s v=""/>
  </r>
  <r>
    <x v="0"/>
    <n v="2716"/>
    <x v="4902"/>
    <x v="2"/>
    <s v="PM"/>
    <n v="383"/>
    <s v="Full Store"/>
    <x v="0"/>
    <x v="0"/>
    <x v="1"/>
    <x v="15"/>
    <s v="NAVASOTA"/>
    <x v="1"/>
    <n v="0"/>
    <n v="702716"/>
    <s v="WEST HOUST"/>
    <x v="8"/>
    <n v="5252"/>
    <s v="Tim Vance"/>
    <s v="Laura Meekins"/>
    <s v=""/>
  </r>
  <r>
    <x v="0"/>
    <n v="2716"/>
    <x v="4903"/>
    <x v="59"/>
    <s v="PM"/>
    <n v="383"/>
    <s v="Full Store"/>
    <x v="1"/>
    <x v="3"/>
    <x v="1"/>
    <x v="15"/>
    <s v="PORTER"/>
    <x v="1"/>
    <n v="0"/>
    <n v="702728"/>
    <s v="EAST HOUST"/>
    <x v="8"/>
    <n v="1012"/>
    <s v="Tim Vance"/>
    <s v="Sarbjit Kaur"/>
    <s v=""/>
  </r>
  <r>
    <x v="0"/>
    <n v="2716"/>
    <x v="4904"/>
    <x v="7"/>
    <s v="AM"/>
    <n v="383"/>
    <s v="Full Store"/>
    <x v="1"/>
    <x v="0"/>
    <x v="1"/>
    <x v="15"/>
    <s v="CONROE"/>
    <x v="1"/>
    <n v="0"/>
    <n v="702716"/>
    <s v="WEST HOUST"/>
    <x v="8"/>
    <n v="1023"/>
    <s v="Tim Vance"/>
    <s v="Jacob K Odom"/>
    <s v=""/>
  </r>
  <r>
    <x v="0"/>
    <n v="2716"/>
    <x v="4905"/>
    <x v="17"/>
    <s v="AM"/>
    <n v="383"/>
    <s v="Full Store"/>
    <x v="1"/>
    <x v="3"/>
    <x v="1"/>
    <x v="15"/>
    <s v="SPRING"/>
    <x v="1"/>
    <n v="0"/>
    <n v="702716"/>
    <s v="WEST HOUST"/>
    <x v="8"/>
    <n v="1038"/>
    <s v="Tim Vance"/>
    <s v="Jacob K Odom"/>
    <s v=""/>
  </r>
  <r>
    <x v="0"/>
    <n v="2716"/>
    <x v="4906"/>
    <x v="42"/>
    <s v="AM"/>
    <n v="383"/>
    <s v="Full Store"/>
    <x v="1"/>
    <x v="0"/>
    <x v="1"/>
    <x v="15"/>
    <s v="WILLIS"/>
    <x v="1"/>
    <n v="0"/>
    <n v="702716"/>
    <s v="WEST HOUST"/>
    <x v="8"/>
    <n v="1041"/>
    <s v="Tim Vance"/>
    <s v="Jacob K Odom"/>
    <s v=""/>
  </r>
  <r>
    <x v="0"/>
    <n v="2716"/>
    <x v="4907"/>
    <x v="55"/>
    <s v="AM"/>
    <n v="383"/>
    <s v="Full Store"/>
    <x v="1"/>
    <x v="3"/>
    <x v="1"/>
    <x v="15"/>
    <s v="CONROE"/>
    <x v="1"/>
    <n v="0"/>
    <n v="702716"/>
    <s v="WEST HOUST"/>
    <x v="8"/>
    <n v="5074"/>
    <s v="Tim Vance"/>
    <s v="Jacob K Odom"/>
    <s v=""/>
  </r>
  <r>
    <x v="0"/>
    <n v="2716"/>
    <x v="4908"/>
    <x v="33"/>
    <s v="AM"/>
    <n v="383"/>
    <s v="Full Store"/>
    <x v="0"/>
    <x v="4"/>
    <x v="1"/>
    <x v="15"/>
    <s v="HUNTSVILLE"/>
    <x v="1"/>
    <n v="0"/>
    <n v="702716"/>
    <s v="WEST HOUST"/>
    <x v="8"/>
    <n v="1049"/>
    <s v="Tim Vance"/>
    <s v="Robert D Wilson"/>
    <s v=""/>
  </r>
  <r>
    <x v="0"/>
    <n v="2716"/>
    <x v="4909"/>
    <x v="55"/>
    <s v="PM"/>
    <n v="383"/>
    <s v="Full Store"/>
    <x v="1"/>
    <x v="3"/>
    <x v="1"/>
    <x v="15"/>
    <s v="CONROE"/>
    <x v="1"/>
    <n v="0"/>
    <n v="702716"/>
    <s v="WEST HOUST"/>
    <x v="8"/>
    <n v="1056"/>
    <s v="Tim Vance"/>
    <s v="Jacob K Odom"/>
    <s v=""/>
  </r>
  <r>
    <x v="0"/>
    <n v="2716"/>
    <x v="4910"/>
    <x v="0"/>
    <s v="PM"/>
    <n v="383"/>
    <s v="Full Store"/>
    <x v="0"/>
    <x v="0"/>
    <x v="1"/>
    <x v="15"/>
    <s v="WILLIS"/>
    <x v="1"/>
    <n v="0"/>
    <n v="702716"/>
    <s v="WEST HOUST"/>
    <x v="8"/>
    <n v="1064"/>
    <s v="Tim Vance"/>
    <s v="Jacob K Odom"/>
    <s v=""/>
  </r>
  <r>
    <x v="0"/>
    <n v="2716"/>
    <x v="4911"/>
    <x v="56"/>
    <s v="AM"/>
    <n v="383"/>
    <s v="Full Store"/>
    <x v="0"/>
    <x v="1"/>
    <x v="1"/>
    <x v="15"/>
    <s v="TOMBALL"/>
    <x v="1"/>
    <n v="0"/>
    <n v="702716"/>
    <s v="WEST HOUST"/>
    <x v="8"/>
    <n v="1011"/>
    <s v="Tim Vance"/>
    <s v="Jacob K Odom"/>
    <s v=""/>
  </r>
  <r>
    <x v="0"/>
    <n v="2716"/>
    <x v="4912"/>
    <x v="59"/>
    <s v="AM"/>
    <n v="383"/>
    <s v="Full Store"/>
    <x v="1"/>
    <x v="3"/>
    <x v="1"/>
    <x v="15"/>
    <s v="SPRING"/>
    <x v="1"/>
    <n v="0"/>
    <n v="702716"/>
    <s v="WEST HOUST"/>
    <x v="8"/>
    <n v="5068"/>
    <s v="Tim Vance"/>
    <s v="Jacob K Odom"/>
    <s v=""/>
  </r>
  <r>
    <x v="0"/>
    <n v="2716"/>
    <x v="4913"/>
    <x v="37"/>
    <s v="PM"/>
    <n v="383"/>
    <s v="Full Store"/>
    <x v="0"/>
    <x v="1"/>
    <x v="1"/>
    <x v="15"/>
    <s v="SPRING"/>
    <x v="1"/>
    <n v="0"/>
    <n v="702716"/>
    <s v="WEST HOUST"/>
    <x v="8"/>
    <n v="1018"/>
    <s v="Tim Vance"/>
    <s v="Jacob K Odom"/>
    <s v=""/>
  </r>
  <r>
    <x v="0"/>
    <n v="2716"/>
    <x v="4914"/>
    <x v="37"/>
    <s v="AM"/>
    <n v="383"/>
    <s v="Full Store"/>
    <x v="0"/>
    <x v="1"/>
    <x v="1"/>
    <x v="15"/>
    <s v="SPRING"/>
    <x v="1"/>
    <n v="0"/>
    <n v="702716"/>
    <s v="WEST HOUST"/>
    <x v="8"/>
    <n v="1022"/>
    <s v="Tim Vance"/>
    <s v="Jacob K Odom"/>
    <s v=""/>
  </r>
  <r>
    <x v="0"/>
    <n v="2716"/>
    <x v="4915"/>
    <x v="17"/>
    <s v="PM"/>
    <n v="383"/>
    <s v="Full Store"/>
    <x v="1"/>
    <x v="3"/>
    <x v="1"/>
    <x v="15"/>
    <s v="SPRING"/>
    <x v="1"/>
    <n v="0"/>
    <n v="702716"/>
    <s v="WEST HOUST"/>
    <x v="8"/>
    <n v="1025"/>
    <s v="Tim Vance"/>
    <s v="Jacob K Odom"/>
    <s v=""/>
  </r>
  <r>
    <x v="0"/>
    <n v="2716"/>
    <x v="4916"/>
    <x v="21"/>
    <s v="AM"/>
    <n v="383"/>
    <s v="Full Store"/>
    <x v="2"/>
    <x v="3"/>
    <x v="1"/>
    <x v="15"/>
    <s v="SPRING"/>
    <x v="1"/>
    <n v="0"/>
    <n v="702716"/>
    <s v="WEST HOUST"/>
    <x v="8"/>
    <n v="1031"/>
    <s v="Tim Vance"/>
    <s v="Jacob K Odom"/>
    <s v=""/>
  </r>
  <r>
    <x v="0"/>
    <n v="2716"/>
    <x v="4917"/>
    <x v="56"/>
    <s v="PM"/>
    <n v="383"/>
    <s v="Full Store"/>
    <x v="0"/>
    <x v="1"/>
    <x v="1"/>
    <x v="15"/>
    <s v="TOMBALL"/>
    <x v="1"/>
    <n v="0"/>
    <n v="702716"/>
    <s v="WEST HOUST"/>
    <x v="8"/>
    <n v="1037"/>
    <s v="Tim Vance"/>
    <s v="Jacob K Odom"/>
    <s v=""/>
  </r>
  <r>
    <x v="0"/>
    <n v="2716"/>
    <x v="4918"/>
    <x v="18"/>
    <s v="AM"/>
    <n v="383"/>
    <s v="Full Store"/>
    <x v="2"/>
    <x v="4"/>
    <x v="1"/>
    <x v="15"/>
    <s v="MAGNOLIA"/>
    <x v="1"/>
    <n v="0"/>
    <n v="702716"/>
    <s v="WEST HOUST"/>
    <x v="8"/>
    <n v="1046"/>
    <s v="Tim Vance"/>
    <s v="Jacob K Odom"/>
    <s v=""/>
  </r>
  <r>
    <x v="0"/>
    <n v="2716"/>
    <x v="4919"/>
    <x v="45"/>
    <s v="AM"/>
    <n v="384"/>
    <s v="Full Store"/>
    <x v="1"/>
    <x v="0"/>
    <x v="1"/>
    <x v="15"/>
    <s v="HOUSTON"/>
    <x v="1"/>
    <n v="0"/>
    <n v="702716"/>
    <s v="WEST HOUST"/>
    <x v="8"/>
    <n v="1024"/>
    <s v="Tim Vance"/>
    <s v="Hermez G Ramos"/>
    <s v=""/>
  </r>
  <r>
    <x v="0"/>
    <n v="2716"/>
    <x v="4920"/>
    <x v="4"/>
    <s v="AM"/>
    <n v="383"/>
    <s v="Full Store"/>
    <x v="2"/>
    <x v="0"/>
    <x v="1"/>
    <x v="15"/>
    <s v="HOUSTON"/>
    <x v="1"/>
    <n v="0"/>
    <n v="702728"/>
    <s v="EAST HOUST"/>
    <x v="8"/>
    <n v="1027"/>
    <s v="Tim Vance"/>
    <s v="Leslie W Moss"/>
    <s v=""/>
  </r>
  <r>
    <x v="0"/>
    <n v="2716"/>
    <x v="4921"/>
    <x v="45"/>
    <s v="PM"/>
    <n v="384"/>
    <s v="Full Store"/>
    <x v="1"/>
    <x v="0"/>
    <x v="1"/>
    <x v="15"/>
    <s v="HOUSTON"/>
    <x v="1"/>
    <n v="0"/>
    <n v="702716"/>
    <s v="WEST HOUST"/>
    <x v="8"/>
    <n v="1033"/>
    <s v="Tim Vance"/>
    <s v="Hermez G Ramos"/>
    <s v=""/>
  </r>
  <r>
    <x v="0"/>
    <n v="2716"/>
    <x v="4922"/>
    <x v="4"/>
    <s v="PM"/>
    <n v="383"/>
    <s v="Full Store"/>
    <x v="2"/>
    <x v="0"/>
    <x v="1"/>
    <x v="15"/>
    <s v="HOUSTON"/>
    <x v="1"/>
    <n v="0"/>
    <n v="702728"/>
    <s v="EAST HOUST"/>
    <x v="8"/>
    <n v="1036"/>
    <s v="Tim Vance"/>
    <s v="Leslie W Moss"/>
    <s v=""/>
  </r>
  <r>
    <x v="0"/>
    <n v="2716"/>
    <x v="4923"/>
    <x v="68"/>
    <s v="AM"/>
    <n v="383"/>
    <s v="Full Store"/>
    <x v="1"/>
    <x v="0"/>
    <x v="1"/>
    <x v="15"/>
    <s v="HOUSTON"/>
    <x v="1"/>
    <n v="0"/>
    <n v="702728"/>
    <s v="EAST HOUST"/>
    <x v="8"/>
    <n v="5078"/>
    <s v="Tim Vance"/>
    <s v="Leslie W Moss"/>
    <s v=""/>
  </r>
  <r>
    <x v="0"/>
    <n v="2716"/>
    <x v="4924"/>
    <x v="8"/>
    <s v="PM"/>
    <n v="383"/>
    <s v="Full Store"/>
    <x v="2"/>
    <x v="0"/>
    <x v="1"/>
    <x v="15"/>
    <s v="HOUSTON"/>
    <x v="1"/>
    <n v="0"/>
    <n v="702728"/>
    <s v="EAST HOUST"/>
    <x v="8"/>
    <n v="2286"/>
    <s v="Tim Vance"/>
    <s v="Leslie W Moss"/>
    <s v=""/>
  </r>
  <r>
    <x v="0"/>
    <n v="2716"/>
    <x v="4925"/>
    <x v="75"/>
    <s v="PM"/>
    <n v="384"/>
    <s v="Full Store"/>
    <x v="0"/>
    <x v="0"/>
    <x v="1"/>
    <x v="15"/>
    <s v="RICHMOND"/>
    <x v="1"/>
    <n v="0"/>
    <n v="702716"/>
    <s v="WEST HOUST"/>
    <x v="8"/>
    <n v="5071"/>
    <s v="Tim Vance"/>
    <s v="Matthew L Muniz"/>
    <s v=""/>
  </r>
  <r>
    <x v="0"/>
    <n v="2716"/>
    <x v="4926"/>
    <x v="75"/>
    <s v="AM"/>
    <n v="384"/>
    <s v="Full Store"/>
    <x v="0"/>
    <x v="0"/>
    <x v="1"/>
    <x v="15"/>
    <s v="RICHMOND"/>
    <x v="1"/>
    <n v="0"/>
    <n v="702716"/>
    <s v="WEST HOUST"/>
    <x v="8"/>
    <n v="1029"/>
    <s v="Tim Vance"/>
    <s v="Matthew L Muniz"/>
    <s v=""/>
  </r>
  <r>
    <x v="0"/>
    <n v="2716"/>
    <x v="4927"/>
    <x v="1"/>
    <s v="AM"/>
    <n v="384"/>
    <s v="Full Store"/>
    <x v="0"/>
    <x v="1"/>
    <x v="1"/>
    <x v="15"/>
    <s v="CYPRESS"/>
    <x v="1"/>
    <n v="0"/>
    <n v="702716"/>
    <s v="WEST HOUST"/>
    <x v="8"/>
    <n v="1032"/>
    <s v="Tim Vance"/>
    <s v="Matthew L Muniz"/>
    <s v=""/>
  </r>
  <r>
    <x v="0"/>
    <n v="2716"/>
    <x v="4928"/>
    <x v="35"/>
    <s v="PM"/>
    <n v="384"/>
    <s v="Full Store"/>
    <x v="2"/>
    <x v="2"/>
    <x v="1"/>
    <x v="15"/>
    <s v="HOUSTON"/>
    <x v="1"/>
    <n v="0"/>
    <n v="702716"/>
    <s v="WEST HOUST"/>
    <x v="8"/>
    <n v="1034"/>
    <s v="Tim Vance"/>
    <s v="Hermez G Ramos"/>
    <s v=""/>
  </r>
  <r>
    <x v="0"/>
    <n v="2716"/>
    <x v="4929"/>
    <x v="1"/>
    <s v="PM"/>
    <n v="384"/>
    <s v="Full Store"/>
    <x v="0"/>
    <x v="1"/>
    <x v="1"/>
    <x v="15"/>
    <s v="CYPRESS"/>
    <x v="1"/>
    <n v="0"/>
    <n v="702716"/>
    <s v="WEST HOUST"/>
    <x v="8"/>
    <n v="1035"/>
    <s v="Tim Vance"/>
    <s v="Matthew L Muniz"/>
    <s v=""/>
  </r>
  <r>
    <x v="0"/>
    <n v="2716"/>
    <x v="4930"/>
    <x v="42"/>
    <s v="AM"/>
    <n v="384"/>
    <s v="Full Store"/>
    <x v="1"/>
    <x v="0"/>
    <x v="1"/>
    <x v="15"/>
    <s v="HOUSTON"/>
    <x v="1"/>
    <n v="0"/>
    <n v="702716"/>
    <s v="WEST HOUST"/>
    <x v="8"/>
    <n v="1040"/>
    <s v="Tim Vance"/>
    <s v="Matthew L Muniz"/>
    <s v=""/>
  </r>
  <r>
    <x v="0"/>
    <n v="2716"/>
    <x v="4931"/>
    <x v="55"/>
    <s v="AM"/>
    <n v="384"/>
    <s v="Full Store"/>
    <x v="1"/>
    <x v="3"/>
    <x v="1"/>
    <x v="15"/>
    <s v="ROSENBERG"/>
    <x v="1"/>
    <n v="0"/>
    <n v="702716"/>
    <s v="WEST HOUST"/>
    <x v="8"/>
    <n v="1028"/>
    <s v="Tim Vance"/>
    <s v="Blanca D Arellano"/>
    <s v=""/>
  </r>
  <r>
    <x v="0"/>
    <n v="2716"/>
    <x v="4932"/>
    <x v="49"/>
    <s v="AM"/>
    <n v="384"/>
    <s v="Full Store"/>
    <x v="1"/>
    <x v="3"/>
    <x v="1"/>
    <x v="15"/>
    <s v="ROSENBERG"/>
    <x v="1"/>
    <n v="0"/>
    <n v="702716"/>
    <s v="WEST HOUST"/>
    <x v="8"/>
    <n v="1043"/>
    <s v="Tim Vance"/>
    <s v="Blanca D Arellano"/>
    <s v=""/>
  </r>
  <r>
    <x v="0"/>
    <n v="2716"/>
    <x v="4933"/>
    <x v="49"/>
    <s v="PM"/>
    <n v="384"/>
    <s v="Full Store"/>
    <x v="1"/>
    <x v="3"/>
    <x v="1"/>
    <x v="15"/>
    <s v="ROSENBERG"/>
    <x v="1"/>
    <n v="0"/>
    <n v="702716"/>
    <s v="WEST HOUST"/>
    <x v="8"/>
    <n v="5077"/>
    <s v="Tim Vance"/>
    <s v="Blanca D Arellano"/>
    <s v=""/>
  </r>
  <r>
    <x v="0"/>
    <n v="2716"/>
    <x v="4934"/>
    <x v="33"/>
    <s v="AM"/>
    <n v="384"/>
    <s v="Full Store"/>
    <x v="0"/>
    <x v="4"/>
    <x v="1"/>
    <x v="15"/>
    <s v="FREEPORT"/>
    <x v="1"/>
    <n v="0"/>
    <n v="702716"/>
    <s v="WEST HOUST"/>
    <x v="8"/>
    <n v="1059"/>
    <s v="Tim Vance"/>
    <s v="Blanca D Arellano"/>
    <s v=""/>
  </r>
  <r>
    <x v="0"/>
    <n v="2716"/>
    <x v="4935"/>
    <x v="77"/>
    <s v="AM"/>
    <n v="384"/>
    <s v="Full Store"/>
    <x v="0"/>
    <x v="4"/>
    <x v="1"/>
    <x v="15"/>
    <s v="BAY CITY"/>
    <x v="1"/>
    <n v="0"/>
    <n v="702716"/>
    <s v="WEST HOUST"/>
    <x v="8"/>
    <n v="1062"/>
    <s v="Tim Vance"/>
    <s v="Blanca D Arellano"/>
    <s v=""/>
  </r>
  <r>
    <x v="0"/>
    <n v="2716"/>
    <x v="4936"/>
    <x v="77"/>
    <s v="PM"/>
    <n v="384"/>
    <s v="Full Store"/>
    <x v="0"/>
    <x v="4"/>
    <x v="1"/>
    <x v="15"/>
    <s v="WEST COLUMBIA"/>
    <x v="1"/>
    <n v="0"/>
    <n v="702716"/>
    <s v="WEST HOUST"/>
    <x v="8"/>
    <n v="1070"/>
    <s v="Tim Vance"/>
    <s v="Blanca D Arellano"/>
    <s v=""/>
  </r>
  <r>
    <x v="0"/>
    <n v="2716"/>
    <x v="4937"/>
    <x v="14"/>
    <s v="PM"/>
    <n v="384"/>
    <s v="Full Store"/>
    <x v="1"/>
    <x v="0"/>
    <x v="1"/>
    <x v="15"/>
    <s v="MANVEL"/>
    <x v="1"/>
    <n v="0"/>
    <n v="702728"/>
    <s v="EAST HOUST"/>
    <x v="8"/>
    <n v="1080"/>
    <s v="Tim Vance"/>
    <s v="Kevin J Washington"/>
    <s v=""/>
  </r>
  <r>
    <x v="0"/>
    <n v="2716"/>
    <x v="4938"/>
    <x v="68"/>
    <s v="AM"/>
    <n v="384"/>
    <s v="Full Store"/>
    <x v="1"/>
    <x v="0"/>
    <x v="1"/>
    <x v="15"/>
    <s v="EL CAMPO"/>
    <x v="1"/>
    <n v="0"/>
    <n v="702716"/>
    <s v="WEST HOUST"/>
    <x v="8"/>
    <n v="2450"/>
    <s v="Tim Vance"/>
    <s v="Blanca D Arellano"/>
    <s v=""/>
  </r>
  <r>
    <x v="0"/>
    <n v="2716"/>
    <x v="4939"/>
    <x v="41"/>
    <s v="PM"/>
    <n v="383"/>
    <s v="Full Store"/>
    <x v="1"/>
    <x v="4"/>
    <x v="1"/>
    <x v="15"/>
    <s v="BAYTOWN"/>
    <x v="1"/>
    <n v="0"/>
    <n v="702728"/>
    <s v="EAST HOUST"/>
    <x v="8"/>
    <n v="5069"/>
    <s v="Tim Vance"/>
    <s v="Ashwini Nadkarni"/>
    <s v=""/>
  </r>
  <r>
    <x v="0"/>
    <n v="2716"/>
    <x v="4940"/>
    <x v="14"/>
    <s v="PM"/>
    <n v="383"/>
    <s v="Full Store"/>
    <x v="1"/>
    <x v="0"/>
    <x v="1"/>
    <x v="15"/>
    <s v="HOUSTON"/>
    <x v="1"/>
    <n v="0"/>
    <n v="702728"/>
    <s v="EAST HOUST"/>
    <x v="8"/>
    <n v="1026"/>
    <s v="Tim Vance"/>
    <s v="Sarbjit Kaur"/>
    <s v=""/>
  </r>
  <r>
    <x v="0"/>
    <n v="2716"/>
    <x v="4941"/>
    <x v="68"/>
    <s v="PM"/>
    <n v="383"/>
    <s v="Full Store"/>
    <x v="1"/>
    <x v="0"/>
    <x v="1"/>
    <x v="15"/>
    <s v="HOUSTON"/>
    <x v="1"/>
    <n v="0"/>
    <n v="702728"/>
    <s v="EAST HOUST"/>
    <x v="8"/>
    <n v="1042"/>
    <s v="Tim Vance"/>
    <s v="Luke A Morton Sr"/>
    <s v=""/>
  </r>
  <r>
    <x v="0"/>
    <n v="2716"/>
    <x v="4942"/>
    <x v="62"/>
    <s v="AM"/>
    <n v="383"/>
    <s v="Full Store"/>
    <x v="1"/>
    <x v="3"/>
    <x v="1"/>
    <x v="15"/>
    <s v="BAYTOWN"/>
    <x v="1"/>
    <n v="0"/>
    <n v="702728"/>
    <s v="EAST HOUST"/>
    <x v="8"/>
    <n v="1061"/>
    <s v="Tim Vance"/>
    <s v="Ashwini Nadkarni"/>
    <s v=""/>
  </r>
  <r>
    <x v="0"/>
    <n v="2716"/>
    <x v="4943"/>
    <x v="41"/>
    <s v="AM"/>
    <n v="383"/>
    <s v="Full Store"/>
    <x v="1"/>
    <x v="4"/>
    <x v="1"/>
    <x v="15"/>
    <s v="BAYTOWN"/>
    <x v="1"/>
    <n v="0"/>
    <n v="702728"/>
    <s v="EAST HOUST"/>
    <x v="8"/>
    <n v="1066"/>
    <s v="Tim Vance"/>
    <s v="Ashwini Nadkarni"/>
    <s v=""/>
  </r>
  <r>
    <x v="0"/>
    <n v="2716"/>
    <x v="4944"/>
    <x v="8"/>
    <s v="AM"/>
    <n v="383"/>
    <s v="Full Store"/>
    <x v="2"/>
    <x v="0"/>
    <x v="1"/>
    <x v="15"/>
    <s v="HOUSTON"/>
    <x v="1"/>
    <n v="0"/>
    <n v="702728"/>
    <s v="EAST HOUST"/>
    <x v="8"/>
    <n v="1081"/>
    <s v="Tim Vance"/>
    <s v="Luke A Morton Sr"/>
    <s v=""/>
  </r>
  <r>
    <x v="0"/>
    <n v="2716"/>
    <x v="4945"/>
    <x v="62"/>
    <s v="PM"/>
    <n v="383"/>
    <s v="Full Store"/>
    <x v="1"/>
    <x v="3"/>
    <x v="1"/>
    <x v="15"/>
    <s v="BAYTOWN"/>
    <x v="1"/>
    <n v="0"/>
    <n v="702728"/>
    <s v="EAST HOUST"/>
    <x v="8"/>
    <n v="1083"/>
    <s v="Tim Vance"/>
    <s v="Ashwini Nadkarni"/>
    <s v=""/>
  </r>
  <r>
    <x v="0"/>
    <n v="2716"/>
    <x v="4946"/>
    <x v="66"/>
    <s v="AM"/>
    <n v="384"/>
    <s v="Full Store"/>
    <x v="0"/>
    <x v="0"/>
    <x v="1"/>
    <x v="15"/>
    <s v="PASADENA"/>
    <x v="1"/>
    <n v="0"/>
    <n v="702728"/>
    <s v="EAST HOUST"/>
    <x v="8"/>
    <n v="1014"/>
    <s v="Tim Vance"/>
    <s v="Luke A Morton Sr"/>
    <s v=""/>
  </r>
  <r>
    <x v="0"/>
    <n v="2716"/>
    <x v="4947"/>
    <x v="17"/>
    <s v="PM"/>
    <n v="384"/>
    <s v="Full Store"/>
    <x v="1"/>
    <x v="3"/>
    <x v="1"/>
    <x v="15"/>
    <s v="PASADENA"/>
    <x v="1"/>
    <n v="0"/>
    <n v="702728"/>
    <s v="EAST HOUST"/>
    <x v="8"/>
    <n v="5072"/>
    <s v="Tim Vance"/>
    <s v="Luke A Morton Sr"/>
    <s v=""/>
  </r>
  <r>
    <x v="0"/>
    <n v="2716"/>
    <x v="4948"/>
    <x v="1"/>
    <s v="PM"/>
    <n v="384"/>
    <s v="Full Store"/>
    <x v="0"/>
    <x v="1"/>
    <x v="1"/>
    <x v="15"/>
    <s v="DEER PARK"/>
    <x v="1"/>
    <n v="0"/>
    <n v="702728"/>
    <s v="EAST HOUST"/>
    <x v="8"/>
    <n v="1045"/>
    <s v="Tim Vance"/>
    <s v="Luke A Morton Sr"/>
    <s v=""/>
  </r>
  <r>
    <x v="0"/>
    <n v="2716"/>
    <x v="4949"/>
    <x v="59"/>
    <s v="AM"/>
    <n v="384"/>
    <s v="Full Store"/>
    <x v="1"/>
    <x v="3"/>
    <x v="1"/>
    <x v="15"/>
    <s v="LA PORTE"/>
    <x v="1"/>
    <n v="0"/>
    <n v="702728"/>
    <s v="EAST HOUST"/>
    <x v="8"/>
    <n v="5075"/>
    <s v="Tim Vance"/>
    <s v="Ashwini Nadkarni"/>
    <s v=""/>
  </r>
  <r>
    <x v="0"/>
    <n v="2716"/>
    <x v="4950"/>
    <x v="7"/>
    <s v="AM"/>
    <n v="384"/>
    <s v="Full Store"/>
    <x v="1"/>
    <x v="0"/>
    <x v="1"/>
    <x v="15"/>
    <s v="LA PORTE"/>
    <x v="1"/>
    <n v="0"/>
    <n v="702728"/>
    <s v="EAST HOUST"/>
    <x v="8"/>
    <n v="5079"/>
    <s v="Tim Vance"/>
    <s v="Ashwini Nadkarni"/>
    <s v=""/>
  </r>
  <r>
    <x v="0"/>
    <n v="2716"/>
    <x v="4951"/>
    <x v="28"/>
    <s v="AM"/>
    <n v="384"/>
    <s v="Full Store"/>
    <x v="2"/>
    <x v="3"/>
    <x v="1"/>
    <x v="15"/>
    <s v="TEXAS CITY"/>
    <x v="1"/>
    <n v="0"/>
    <n v="702728"/>
    <s v="EAST HOUST"/>
    <x v="8"/>
    <n v="1077"/>
    <s v="Tim Vance"/>
    <s v="Amelia C Aguero"/>
    <s v=""/>
  </r>
  <r>
    <x v="0"/>
    <n v="2716"/>
    <x v="4952"/>
    <x v="28"/>
    <s v="PM"/>
    <n v="384"/>
    <s v="Full Store"/>
    <x v="2"/>
    <x v="3"/>
    <x v="1"/>
    <x v="15"/>
    <s v="TEXAS CITY"/>
    <x v="1"/>
    <n v="0"/>
    <n v="702728"/>
    <s v="EAST HOUST"/>
    <x v="8"/>
    <n v="1078"/>
    <s v="Tim Vance"/>
    <s v="Amelia C Aguero"/>
    <s v=""/>
  </r>
  <r>
    <x v="0"/>
    <n v="2716"/>
    <x v="4953"/>
    <x v="49"/>
    <s v="AM"/>
    <n v="383"/>
    <s v="Full Store"/>
    <x v="1"/>
    <x v="3"/>
    <x v="1"/>
    <x v="15"/>
    <s v="HOUSTON"/>
    <x v="1"/>
    <n v="0"/>
    <n v="702728"/>
    <s v="EAST HOUST"/>
    <x v="8"/>
    <n v="1002"/>
    <s v="Tim Vance"/>
    <s v="Kevin J Washington"/>
    <s v=""/>
  </r>
  <r>
    <x v="0"/>
    <n v="2716"/>
    <x v="4954"/>
    <x v="20"/>
    <s v="PM"/>
    <n v="383"/>
    <s v="Full Store"/>
    <x v="0"/>
    <x v="0"/>
    <x v="1"/>
    <x v="15"/>
    <s v="HOUSTON"/>
    <x v="1"/>
    <n v="0"/>
    <n v="702728"/>
    <s v="EAST HOUST"/>
    <x v="8"/>
    <n v="1003"/>
    <s v="Tim Vance"/>
    <s v="Luke A Morton Sr"/>
    <s v=""/>
  </r>
  <r>
    <x v="0"/>
    <n v="2716"/>
    <x v="4955"/>
    <x v="62"/>
    <s v="AM"/>
    <n v="384"/>
    <s v="Full Store"/>
    <x v="1"/>
    <x v="3"/>
    <x v="1"/>
    <x v="15"/>
    <s v="HOUSTON"/>
    <x v="1"/>
    <n v="0"/>
    <n v="702728"/>
    <s v="EAST HOUST"/>
    <x v="8"/>
    <n v="5073"/>
    <s v="Tim Vance"/>
    <s v="Kevin J Washington"/>
    <s v=""/>
  </r>
  <r>
    <x v="0"/>
    <n v="2716"/>
    <x v="4956"/>
    <x v="66"/>
    <s v="PM"/>
    <n v="384"/>
    <s v="Full Store"/>
    <x v="0"/>
    <x v="0"/>
    <x v="1"/>
    <x v="15"/>
    <s v="PASADENA"/>
    <x v="1"/>
    <n v="0"/>
    <n v="702728"/>
    <s v="EAST HOUST"/>
    <x v="8"/>
    <n v="1039"/>
    <s v="Tim Vance"/>
    <s v="Luke A Morton Sr"/>
    <s v=""/>
  </r>
  <r>
    <x v="0"/>
    <n v="2716"/>
    <x v="4957"/>
    <x v="14"/>
    <s v="AM"/>
    <n v="383"/>
    <s v="Full Store"/>
    <x v="1"/>
    <x v="0"/>
    <x v="1"/>
    <x v="15"/>
    <s v="HOUSTON"/>
    <x v="1"/>
    <n v="0"/>
    <n v="702728"/>
    <s v="EAST HOUST"/>
    <x v="8"/>
    <n v="1053"/>
    <s v="Tim Vance"/>
    <s v="Mohamad A Bahlawan"/>
    <s v=""/>
  </r>
  <r>
    <x v="0"/>
    <n v="2716"/>
    <x v="4958"/>
    <x v="20"/>
    <s v="AM"/>
    <n v="384"/>
    <s v="Full Store"/>
    <x v="0"/>
    <x v="0"/>
    <x v="1"/>
    <x v="15"/>
    <s v="FRESNO"/>
    <x v="1"/>
    <n v="0"/>
    <n v="702728"/>
    <s v="EAST HOUST"/>
    <x v="8"/>
    <n v="1057"/>
    <s v="Tim Vance"/>
    <s v="Mohamad A Bahlawan"/>
    <s v=""/>
  </r>
  <r>
    <x v="0"/>
    <n v="2715"/>
    <x v="4959"/>
    <x v="33"/>
    <s v="PM"/>
    <n v="368"/>
    <s v="Full Store"/>
    <x v="0"/>
    <x v="4"/>
    <x v="1"/>
    <x v="15"/>
    <s v="CAMERON"/>
    <x v="1"/>
    <n v="0"/>
    <n v="702727"/>
    <s v="N TX / TEN"/>
    <x v="8"/>
    <n v="5263"/>
    <s v="Kaushal Patel"/>
    <s v="Kimberly G Watson"/>
    <s v=""/>
  </r>
  <r>
    <x v="0"/>
    <n v="2716"/>
    <x v="4960"/>
    <x v="17"/>
    <s v="AM"/>
    <n v="383"/>
    <s v="Full Store"/>
    <x v="1"/>
    <x v="3"/>
    <x v="1"/>
    <x v="15"/>
    <s v="COLLEGE STATION"/>
    <x v="1"/>
    <n v="0"/>
    <n v="702716"/>
    <s v="WEST HOUST"/>
    <x v="8"/>
    <n v="5269"/>
    <s v="Tim Vance"/>
    <s v="Laura Meekins"/>
    <s v=""/>
  </r>
  <r>
    <x v="0"/>
    <n v="2716"/>
    <x v="4961"/>
    <x v="56"/>
    <s v="AM"/>
    <n v="383"/>
    <s v="Full Store"/>
    <x v="0"/>
    <x v="1"/>
    <x v="1"/>
    <x v="15"/>
    <s v="LIVINGSTON"/>
    <x v="1"/>
    <n v="0"/>
    <n v="702716"/>
    <s v="WEST HOUST"/>
    <x v="8"/>
    <n v="1013"/>
    <s v="Tim Vance"/>
    <s v="Robert D Wilson"/>
    <s v=""/>
  </r>
  <r>
    <x v="0"/>
    <n v="2716"/>
    <x v="4962"/>
    <x v="56"/>
    <s v="PM"/>
    <n v="383"/>
    <s v="Full Store"/>
    <x v="0"/>
    <x v="1"/>
    <x v="1"/>
    <x v="15"/>
    <s v="CLEVELAND"/>
    <x v="1"/>
    <n v="0"/>
    <n v="702716"/>
    <s v="WEST HOUST"/>
    <x v="8"/>
    <n v="1044"/>
    <s v="Tim Vance"/>
    <s v="Robert D Wilson"/>
    <s v=""/>
  </r>
  <r>
    <x v="0"/>
    <n v="2716"/>
    <x v="4963"/>
    <x v="36"/>
    <s v="PM"/>
    <n v="383"/>
    <s v="Full Store"/>
    <x v="0"/>
    <x v="4"/>
    <x v="1"/>
    <x v="15"/>
    <s v="DAYTON"/>
    <x v="1"/>
    <n v="0"/>
    <n v="702728"/>
    <s v="EAST HOUST"/>
    <x v="8"/>
    <n v="1060"/>
    <s v="Tim Vance"/>
    <s v="Sarbjit Kaur"/>
    <s v=""/>
  </r>
  <r>
    <x v="0"/>
    <n v="2716"/>
    <x v="4964"/>
    <x v="36"/>
    <s v="AM"/>
    <n v="383"/>
    <s v="Full Store"/>
    <x v="0"/>
    <x v="4"/>
    <x v="1"/>
    <x v="15"/>
    <s v="LIBERTY"/>
    <x v="1"/>
    <n v="0"/>
    <n v="702728"/>
    <s v="EAST HOUST"/>
    <x v="8"/>
    <n v="1065"/>
    <s v="Tim Vance"/>
    <s v="Sarbjit Kaur"/>
    <s v=""/>
  </r>
  <r>
    <x v="0"/>
    <n v="2716"/>
    <x v="4965"/>
    <x v="75"/>
    <s v="AM"/>
    <n v="383"/>
    <s v="Full Store"/>
    <x v="0"/>
    <x v="0"/>
    <x v="1"/>
    <x v="15"/>
    <s v="KINGWOOD"/>
    <x v="1"/>
    <n v="0"/>
    <n v="702728"/>
    <s v="EAST HOUST"/>
    <x v="8"/>
    <n v="1071"/>
    <s v="Tim Vance"/>
    <s v="Sarbjit Kaur"/>
    <s v=""/>
  </r>
  <r>
    <x v="0"/>
    <n v="2716"/>
    <x v="4966"/>
    <x v="75"/>
    <s v="PM"/>
    <n v="383"/>
    <s v="Full Store"/>
    <x v="0"/>
    <x v="0"/>
    <x v="1"/>
    <x v="15"/>
    <s v="KINGWOOD"/>
    <x v="1"/>
    <n v="0"/>
    <n v="702728"/>
    <s v="EAST HOUST"/>
    <x v="8"/>
    <n v="1072"/>
    <s v="Tim Vance"/>
    <s v="Sarbjit Kaur"/>
    <s v=""/>
  </r>
  <r>
    <x v="0"/>
    <n v="2716"/>
    <x v="4967"/>
    <x v="49"/>
    <s v="PM"/>
    <n v="343"/>
    <s v="Full Store"/>
    <x v="1"/>
    <x v="3"/>
    <x v="1"/>
    <x v="15"/>
    <s v="PORT ARTHUR"/>
    <x v="1"/>
    <n v="0"/>
    <n v="702728"/>
    <s v="EAST HOUST"/>
    <x v="8"/>
    <n v="1076"/>
    <s v="Tim Vance"/>
    <s v="Roland Plourde Jr"/>
    <s v=""/>
  </r>
  <r>
    <x v="0"/>
    <n v="2716"/>
    <x v="4968"/>
    <x v="49"/>
    <s v="AM"/>
    <n v="343"/>
    <s v="Full Store"/>
    <x v="1"/>
    <x v="3"/>
    <x v="1"/>
    <x v="15"/>
    <s v="PORT ARTHUR"/>
    <x v="1"/>
    <n v="0"/>
    <n v="702728"/>
    <s v="EAST HOUST"/>
    <x v="8"/>
    <n v="5080"/>
    <s v="Tim Vance"/>
    <s v="Roland Plourde Jr"/>
    <s v=""/>
  </r>
  <r>
    <x v="0"/>
    <n v="2715"/>
    <x v="4969"/>
    <x v="35"/>
    <s v="PM"/>
    <n v="388"/>
    <s v="Full Store"/>
    <x v="2"/>
    <x v="2"/>
    <x v="1"/>
    <x v="15"/>
    <s v="SAN ANTONIO"/>
    <x v="1"/>
    <n v="0"/>
    <n v="702715"/>
    <s v="CENTRAL TX"/>
    <x v="8"/>
    <n v="2508"/>
    <s v="Tim Vance"/>
    <s v="Martin Villacobos Jr"/>
    <s v=""/>
  </r>
  <r>
    <x v="0"/>
    <n v="2715"/>
    <x v="4970"/>
    <x v="20"/>
    <s v="AM"/>
    <n v="391"/>
    <s v="Full Store"/>
    <x v="0"/>
    <x v="0"/>
    <x v="1"/>
    <x v="15"/>
    <s v="SAN MARCOS"/>
    <x v="1"/>
    <n v="0"/>
    <n v="702715"/>
    <s v="CENTRAL TX"/>
    <x v="8"/>
    <n v="5203"/>
    <s v="Tim Vance"/>
    <s v="Augustine Hernandez"/>
    <s v=""/>
  </r>
  <r>
    <x v="0"/>
    <n v="2715"/>
    <x v="4971"/>
    <x v="32"/>
    <s v="AM"/>
    <n v="388"/>
    <s v="Full Store"/>
    <x v="2"/>
    <x v="3"/>
    <x v="1"/>
    <x v="15"/>
    <s v="SAN ANTONIO"/>
    <x v="1"/>
    <n v="0"/>
    <n v="702715"/>
    <s v="CENTRAL TX"/>
    <x v="8"/>
    <n v="5214"/>
    <s v="Tim Vance"/>
    <s v="Martin Villacobos Jr"/>
    <s v=""/>
  </r>
  <r>
    <x v="0"/>
    <n v="2717"/>
    <x v="4972"/>
    <x v="33"/>
    <s v="AM"/>
    <n v="389"/>
    <s v="Full Store"/>
    <x v="0"/>
    <x v="4"/>
    <x v="1"/>
    <x v="15"/>
    <s v="CORPUS CHRISTI"/>
    <x v="1"/>
    <n v="0"/>
    <n v="702717"/>
    <s v="CORPUS ARE"/>
    <x v="8"/>
    <n v="5216"/>
    <s v="Tim Vance"/>
    <s v="Tina A Deleon"/>
    <s v=""/>
  </r>
  <r>
    <x v="0"/>
    <n v="2716"/>
    <x v="4973"/>
    <x v="49"/>
    <s v="PM"/>
    <n v="383"/>
    <s v="Full Store"/>
    <x v="1"/>
    <x v="3"/>
    <x v="1"/>
    <x v="15"/>
    <s v="HOUSTON"/>
    <x v="1"/>
    <n v="0"/>
    <n v="702728"/>
    <s v="EAST HOUST"/>
    <x v="8"/>
    <n v="1084"/>
    <s v="Tim Vance"/>
    <s v="Kevin J Washington"/>
    <s v=""/>
  </r>
  <r>
    <x v="0"/>
    <n v="2716"/>
    <x v="4974"/>
    <x v="45"/>
    <s v="AM"/>
    <n v="343"/>
    <s v="Full Store"/>
    <x v="1"/>
    <x v="0"/>
    <x v="1"/>
    <x v="23"/>
    <s v="LAKE CHARLES"/>
    <x v="0"/>
    <n v="0"/>
    <n v="702728"/>
    <s v="EAST HOUST"/>
    <x v="8"/>
    <n v="2511"/>
    <s v="Tim Vance"/>
    <s v="Roland Plourde Jr"/>
    <s v=""/>
  </r>
  <r>
    <x v="0"/>
    <n v="2716"/>
    <x v="4975"/>
    <x v="14"/>
    <s v="AM"/>
    <n v="384"/>
    <s v="Full Store"/>
    <x v="1"/>
    <x v="0"/>
    <x v="1"/>
    <x v="15"/>
    <s v="MISSOURI CITY"/>
    <x v="1"/>
    <n v="0"/>
    <n v="702728"/>
    <s v="EAST HOUST"/>
    <x v="8"/>
    <n v="5202"/>
    <s v="Tim Vance"/>
    <s v="Mohamad A Bahlawan"/>
    <s v=""/>
  </r>
  <r>
    <x v="0"/>
    <n v="2716"/>
    <x v="4976"/>
    <x v="17"/>
    <s v="PM"/>
    <n v="343"/>
    <s v="Full Store"/>
    <x v="1"/>
    <x v="3"/>
    <x v="1"/>
    <x v="23"/>
    <s v="LAFAYETTE"/>
    <x v="0"/>
    <n v="0"/>
    <n v="702728"/>
    <s v="EAST HOUST"/>
    <x v="8"/>
    <n v="5210"/>
    <s v="Tim Vance"/>
    <s v="Roland Plourde Jr"/>
    <s v=""/>
  </r>
  <r>
    <x v="0"/>
    <n v="2716"/>
    <x v="4977"/>
    <x v="17"/>
    <s v="AM"/>
    <n v="343"/>
    <s v="Full Store"/>
    <x v="1"/>
    <x v="3"/>
    <x v="1"/>
    <x v="23"/>
    <s v="LAFAYETTE"/>
    <x v="0"/>
    <n v="0"/>
    <n v="702728"/>
    <s v="EAST HOUST"/>
    <x v="8"/>
    <n v="5215"/>
    <s v="Tim Vance"/>
    <s v="Roland Plourde Jr"/>
    <s v=""/>
  </r>
  <r>
    <x v="0"/>
    <n v="2716"/>
    <x v="4978"/>
    <x v="54"/>
    <s v="AM"/>
    <n v="384"/>
    <s v="Full Store"/>
    <x v="0"/>
    <x v="4"/>
    <x v="1"/>
    <x v="15"/>
    <s v="LA PORTE"/>
    <x v="1"/>
    <n v="0"/>
    <n v="702728"/>
    <s v="EAST HOUST"/>
    <x v="8"/>
    <n v="5217"/>
    <s v="Tim Vance"/>
    <s v="Ashwini Nadkarni"/>
    <s v=""/>
  </r>
  <r>
    <x v="0"/>
    <n v="2716"/>
    <x v="4979"/>
    <x v="20"/>
    <s v="AM"/>
    <n v="383"/>
    <s v="Full Store"/>
    <x v="0"/>
    <x v="0"/>
    <x v="1"/>
    <x v="15"/>
    <s v="HOUSTON"/>
    <x v="1"/>
    <n v="0"/>
    <n v="702728"/>
    <s v="EAST HOUST"/>
    <x v="8"/>
    <n v="5218"/>
    <s v="Tim Vance"/>
    <s v="Leslie W Moss"/>
    <s v=""/>
  </r>
  <r>
    <x v="0"/>
    <n v="2716"/>
    <x v="4980"/>
    <x v="33"/>
    <s v="AM"/>
    <n v="242"/>
    <s v="Full Store"/>
    <x v="0"/>
    <x v="4"/>
    <x v="1"/>
    <x v="15"/>
    <s v="MOUNT ENTERPRISE"/>
    <x v="1"/>
    <n v="0"/>
    <n v="702716"/>
    <s v="WEST HOUST"/>
    <x v="8"/>
    <n v="5274"/>
    <s v="Tim Vance"/>
    <s v="Robert D Wilson"/>
    <s v=""/>
  </r>
  <r>
    <x v="0"/>
    <n v="2716"/>
    <x v="4981"/>
    <x v="32"/>
    <s v="AM"/>
    <n v="343"/>
    <s v="Full Store"/>
    <x v="2"/>
    <x v="3"/>
    <x v="1"/>
    <x v="15"/>
    <s v="WOODVILLE"/>
    <x v="0"/>
    <n v="0"/>
    <n v="702716"/>
    <s v="WEST HOUST"/>
    <x v="8"/>
    <n v="5276"/>
    <s v="Tim Vance"/>
    <s v="Robert D Wilson"/>
    <s v=""/>
  </r>
  <r>
    <x v="0"/>
    <n v="2716"/>
    <x v="4982"/>
    <x v="0"/>
    <s v="AM"/>
    <n v="368"/>
    <s v="Full Store"/>
    <x v="0"/>
    <x v="0"/>
    <x v="1"/>
    <x v="15"/>
    <s v="RUSK"/>
    <x v="0"/>
    <n v="0"/>
    <n v="702716"/>
    <s v="WEST HOUST"/>
    <x v="8"/>
    <n v="5272"/>
    <s v="Tim Vance"/>
    <s v="Robert D Wilson"/>
    <s v=""/>
  </r>
  <r>
    <x v="0"/>
    <n v="2716"/>
    <x v="4983"/>
    <x v="17"/>
    <s v="AM"/>
    <n v="242"/>
    <s v="Full Store"/>
    <x v="1"/>
    <x v="3"/>
    <x v="1"/>
    <x v="15"/>
    <s v="NACOGDOCHES"/>
    <x v="0"/>
    <n v="0"/>
    <n v="702716"/>
    <s v="WEST HOUST"/>
    <x v="8"/>
    <n v="5273"/>
    <s v="Tim Vance"/>
    <s v="Robert D Wilson"/>
    <s v=""/>
  </r>
  <r>
    <x v="0"/>
    <n v="2716"/>
    <x v="4984"/>
    <x v="49"/>
    <s v="AM"/>
    <n v="242"/>
    <s v="Full Store"/>
    <x v="1"/>
    <x v="3"/>
    <x v="1"/>
    <x v="15"/>
    <s v="SAN AUGUSTINE"/>
    <x v="0"/>
    <n v="0"/>
    <n v="702716"/>
    <s v="WEST HOUST"/>
    <x v="8"/>
    <n v="5277"/>
    <s v="Tim Vance"/>
    <s v="Robert D Wilson"/>
    <s v=""/>
  </r>
  <r>
    <x v="0"/>
    <n v="2716"/>
    <x v="4985"/>
    <x v="65"/>
    <s v="AM"/>
    <n v="383"/>
    <s v="Full Store"/>
    <x v="1"/>
    <x v="4"/>
    <x v="1"/>
    <x v="15"/>
    <s v="CORRIGAN"/>
    <x v="0"/>
    <n v="0"/>
    <n v="702716"/>
    <s v="WEST HOUST"/>
    <x v="8"/>
    <n v="5275"/>
    <s v="Tim Vance"/>
    <s v="Robert D Wilson"/>
    <s v=""/>
  </r>
  <r>
    <x v="0"/>
    <n v="2720"/>
    <x v="4986"/>
    <x v="14"/>
    <s v="AM"/>
    <n v="234"/>
    <s v="Full Store"/>
    <x v="1"/>
    <x v="0"/>
    <x v="1"/>
    <x v="24"/>
    <s v="NASHVILLE"/>
    <x v="0"/>
    <n v="0"/>
    <n v="702727"/>
    <s v="N TX / TEN"/>
    <x v="8"/>
    <n v="201"/>
    <s v="Kaushal Patel"/>
    <s v="Sandra E Marsh"/>
    <s v=""/>
  </r>
  <r>
    <x v="0"/>
    <n v="2720"/>
    <x v="4987"/>
    <x v="62"/>
    <s v="AM"/>
    <n v="234"/>
    <s v="Full Store"/>
    <x v="1"/>
    <x v="3"/>
    <x v="1"/>
    <x v="24"/>
    <s v="NASHVILLE"/>
    <x v="0"/>
    <n v="0"/>
    <n v="702727"/>
    <s v="N TX / TEN"/>
    <x v="8"/>
    <n v="203"/>
    <s v="Kaushal Patel"/>
    <s v="Maria J Nivelo"/>
    <s v=""/>
  </r>
  <r>
    <x v="0"/>
    <n v="2720"/>
    <x v="4988"/>
    <x v="41"/>
    <s v="AM"/>
    <n v="234"/>
    <s v="Full Store"/>
    <x v="1"/>
    <x v="4"/>
    <x v="1"/>
    <x v="24"/>
    <s v="NASHVILLE"/>
    <x v="0"/>
    <n v="0"/>
    <n v="702727"/>
    <s v="N TX / TEN"/>
    <x v="8"/>
    <n v="204"/>
    <s v="Kaushal Patel"/>
    <s v="Maria J Nivelo"/>
    <s v=""/>
  </r>
  <r>
    <x v="0"/>
    <n v="2720"/>
    <x v="4989"/>
    <x v="42"/>
    <s v="AM"/>
    <n v="234"/>
    <s v="Full Store"/>
    <x v="1"/>
    <x v="0"/>
    <x v="1"/>
    <x v="24"/>
    <s v="MURFREESBORO"/>
    <x v="0"/>
    <n v="0"/>
    <n v="702727"/>
    <s v="N TX / TEN"/>
    <x v="8"/>
    <n v="205"/>
    <s v="Kaushal Patel"/>
    <s v="Michael R Rosenzweig"/>
    <s v=""/>
  </r>
  <r>
    <x v="0"/>
    <n v="2720"/>
    <x v="4990"/>
    <x v="37"/>
    <s v="AM"/>
    <n v="234"/>
    <s v="Full Store"/>
    <x v="0"/>
    <x v="1"/>
    <x v="1"/>
    <x v="24"/>
    <s v="LEWISBURG"/>
    <x v="0"/>
    <n v="0"/>
    <n v="702727"/>
    <s v="N TX / TEN"/>
    <x v="8"/>
    <n v="206"/>
    <s v="Kaushal Patel"/>
    <s v="Maria J Nivelo"/>
    <s v=""/>
  </r>
  <r>
    <x v="0"/>
    <n v="2720"/>
    <x v="4991"/>
    <x v="66"/>
    <s v="AM"/>
    <n v="234"/>
    <s v="Full Store"/>
    <x v="0"/>
    <x v="0"/>
    <x v="1"/>
    <x v="24"/>
    <s v="COOKEVILLE"/>
    <x v="0"/>
    <n v="0"/>
    <n v="702727"/>
    <s v="N TX / TEN"/>
    <x v="8"/>
    <n v="207"/>
    <s v="Kaushal Patel"/>
    <s v="Sandra E Marsh"/>
    <s v=""/>
  </r>
  <r>
    <x v="0"/>
    <n v="2720"/>
    <x v="4992"/>
    <x v="66"/>
    <s v="PM"/>
    <n v="234"/>
    <s v="Full Store"/>
    <x v="0"/>
    <x v="0"/>
    <x v="1"/>
    <x v="24"/>
    <s v="COOKEVILLE"/>
    <x v="0"/>
    <n v="0"/>
    <n v="702727"/>
    <s v="N TX / TEN"/>
    <x v="8"/>
    <n v="208"/>
    <s v="Kaushal Patel"/>
    <s v="Sandra E Marsh"/>
    <s v=""/>
  </r>
  <r>
    <x v="0"/>
    <n v="2720"/>
    <x v="4993"/>
    <x v="55"/>
    <s v="AM"/>
    <n v="239"/>
    <s v="Full Store"/>
    <x v="1"/>
    <x v="3"/>
    <x v="1"/>
    <x v="25"/>
    <s v="CHICKAMAUGA"/>
    <x v="0"/>
    <n v="0"/>
    <n v="702727"/>
    <s v="N TX / TEN"/>
    <x v="8"/>
    <n v="209"/>
    <s v="Kaushal Patel"/>
    <s v="Michael R Rosenzweig"/>
    <s v=""/>
  </r>
  <r>
    <x v="0"/>
    <n v="2720"/>
    <x v="4994"/>
    <x v="62"/>
    <s v="PM"/>
    <n v="234"/>
    <s v="Full Store"/>
    <x v="1"/>
    <x v="3"/>
    <x v="1"/>
    <x v="24"/>
    <s v="NASHVILLE"/>
    <x v="0"/>
    <n v="0"/>
    <n v="702727"/>
    <s v="N TX / TEN"/>
    <x v="8"/>
    <n v="210"/>
    <s v="Kaushal Patel"/>
    <s v="Waqar Tariq"/>
    <s v=""/>
  </r>
  <r>
    <x v="0"/>
    <n v="2720"/>
    <x v="4995"/>
    <x v="45"/>
    <s v="AM"/>
    <n v="234"/>
    <s v="Full Store"/>
    <x v="1"/>
    <x v="0"/>
    <x v="1"/>
    <x v="24"/>
    <s v="NASHVILLE"/>
    <x v="0"/>
    <n v="0"/>
    <n v="702727"/>
    <s v="N TX / TEN"/>
    <x v="8"/>
    <n v="212"/>
    <s v="Kaushal Patel"/>
    <s v="Waqar Tariq"/>
    <s v=""/>
  </r>
  <r>
    <x v="0"/>
    <n v="2720"/>
    <x v="4996"/>
    <x v="45"/>
    <s v="PM"/>
    <n v="234"/>
    <s v="Full Store"/>
    <x v="1"/>
    <x v="0"/>
    <x v="1"/>
    <x v="24"/>
    <s v="NASHVILLE"/>
    <x v="0"/>
    <n v="0"/>
    <n v="702727"/>
    <s v="N TX / TEN"/>
    <x v="8"/>
    <n v="213"/>
    <s v="Kaushal Patel"/>
    <s v="Waqar Tariq"/>
    <s v=""/>
  </r>
  <r>
    <x v="0"/>
    <n v="2720"/>
    <x v="4997"/>
    <x v="2"/>
    <s v="PM"/>
    <n v="234"/>
    <s v="Full Store"/>
    <x v="0"/>
    <x v="0"/>
    <x v="1"/>
    <x v="24"/>
    <s v="NASHVILLE"/>
    <x v="0"/>
    <n v="0"/>
    <n v="702727"/>
    <s v="N TX / TEN"/>
    <x v="8"/>
    <n v="214"/>
    <s v="Kaushal Patel"/>
    <s v="Maria J Nivelo"/>
    <s v=""/>
  </r>
  <r>
    <x v="0"/>
    <n v="2720"/>
    <x v="4998"/>
    <x v="36"/>
    <s v="PM"/>
    <n v="234"/>
    <s v="Full Store"/>
    <x v="0"/>
    <x v="4"/>
    <x v="1"/>
    <x v="24"/>
    <s v="LA VERGNE"/>
    <x v="0"/>
    <n v="0"/>
    <n v="702727"/>
    <s v="N TX / TEN"/>
    <x v="8"/>
    <n v="215"/>
    <s v="Kaushal Patel"/>
    <s v="Waqar Tariq"/>
    <s v=""/>
  </r>
  <r>
    <x v="0"/>
    <n v="2720"/>
    <x v="4999"/>
    <x v="14"/>
    <s v="AM"/>
    <n v="239"/>
    <s v="Full Store"/>
    <x v="1"/>
    <x v="0"/>
    <x v="1"/>
    <x v="24"/>
    <s v="CHATTANOOGA"/>
    <x v="0"/>
    <n v="0"/>
    <n v="702727"/>
    <s v="N TX / TEN"/>
    <x v="8"/>
    <n v="216"/>
    <s v="Kaushal Patel"/>
    <s v="Michael R Rosenzweig"/>
    <s v=""/>
  </r>
  <r>
    <x v="0"/>
    <n v="2720"/>
    <x v="5000"/>
    <x v="17"/>
    <s v="PM"/>
    <n v="234"/>
    <s v="Full Store"/>
    <x v="1"/>
    <x v="3"/>
    <x v="1"/>
    <x v="24"/>
    <s v="MURFREESBORO"/>
    <x v="0"/>
    <n v="0"/>
    <n v="702727"/>
    <s v="N TX / TEN"/>
    <x v="8"/>
    <n v="217"/>
    <s v="Kaushal Patel"/>
    <s v="Michael R Rosenzweig"/>
    <s v=""/>
  </r>
  <r>
    <x v="0"/>
    <n v="2720"/>
    <x v="5001"/>
    <x v="7"/>
    <s v="AM"/>
    <n v="239"/>
    <s v="Full Store"/>
    <x v="1"/>
    <x v="0"/>
    <x v="1"/>
    <x v="24"/>
    <s v="CHATTANOOGA"/>
    <x v="0"/>
    <n v="0"/>
    <n v="702727"/>
    <s v="N TX / TEN"/>
    <x v="8"/>
    <n v="218"/>
    <s v="Kaushal Patel"/>
    <s v="Michael R Rosenzweig"/>
    <s v=""/>
  </r>
  <r>
    <x v="0"/>
    <n v="2720"/>
    <x v="5002"/>
    <x v="75"/>
    <s v="AM"/>
    <n v="234"/>
    <s v="Full Store"/>
    <x v="0"/>
    <x v="0"/>
    <x v="1"/>
    <x v="24"/>
    <s v="ANTIOCH"/>
    <x v="0"/>
    <n v="0"/>
    <n v="702727"/>
    <s v="N TX / TEN"/>
    <x v="8"/>
    <n v="219"/>
    <s v="Kaushal Patel"/>
    <s v="Waqar Tariq"/>
    <s v=""/>
  </r>
  <r>
    <x v="0"/>
    <n v="2720"/>
    <x v="5003"/>
    <x v="49"/>
    <s v="AM"/>
    <n v="234"/>
    <s v="Full Store"/>
    <x v="1"/>
    <x v="3"/>
    <x v="1"/>
    <x v="24"/>
    <s v="GOODLETTSVILLE"/>
    <x v="0"/>
    <n v="0"/>
    <n v="702727"/>
    <s v="N TX / TEN"/>
    <x v="8"/>
    <n v="220"/>
    <s v="Kaushal Patel"/>
    <s v="Sandra E Marsh"/>
    <s v=""/>
  </r>
  <r>
    <x v="0"/>
    <n v="2720"/>
    <x v="5004"/>
    <x v="49"/>
    <s v="PM"/>
    <n v="234"/>
    <s v="Full Store"/>
    <x v="1"/>
    <x v="3"/>
    <x v="1"/>
    <x v="24"/>
    <s v="HENDERSONVILLE"/>
    <x v="0"/>
    <n v="0"/>
    <n v="702727"/>
    <s v="N TX / TEN"/>
    <x v="8"/>
    <n v="221"/>
    <s v="Kaushal Patel"/>
    <s v="Sandra E Marsh"/>
    <s v=""/>
  </r>
  <r>
    <x v="0"/>
    <n v="2720"/>
    <x v="5005"/>
    <x v="14"/>
    <s v="PM"/>
    <n v="234"/>
    <s v="Full Store"/>
    <x v="1"/>
    <x v="0"/>
    <x v="1"/>
    <x v="24"/>
    <s v="MADISON"/>
    <x v="0"/>
    <n v="0"/>
    <n v="702727"/>
    <s v="N TX / TEN"/>
    <x v="8"/>
    <n v="222"/>
    <s v="Kaushal Patel"/>
    <s v="Sandra E Marsh"/>
    <s v=""/>
  </r>
  <r>
    <x v="0"/>
    <n v="2720"/>
    <x v="5006"/>
    <x v="17"/>
    <s v="AM"/>
    <n v="234"/>
    <s v="Full Store"/>
    <x v="1"/>
    <x v="3"/>
    <x v="1"/>
    <x v="24"/>
    <s v="MURFREESBORO"/>
    <x v="0"/>
    <n v="0"/>
    <n v="702727"/>
    <s v="N TX / TEN"/>
    <x v="8"/>
    <n v="223"/>
    <s v="Kaushal Patel"/>
    <s v="Michael R Rosenzweig"/>
    <s v=""/>
  </r>
  <r>
    <x v="0"/>
    <n v="2720"/>
    <x v="5007"/>
    <x v="2"/>
    <s v="PM"/>
    <n v="239"/>
    <s v="Full Store"/>
    <x v="0"/>
    <x v="0"/>
    <x v="1"/>
    <x v="25"/>
    <s v="RINGGOLD"/>
    <x v="0"/>
    <n v="0"/>
    <n v="702727"/>
    <s v="N TX / TEN"/>
    <x v="8"/>
    <n v="224"/>
    <s v="Kaushal Patel"/>
    <s v="Michael R Rosenzweig"/>
    <s v=""/>
  </r>
  <r>
    <x v="0"/>
    <n v="2720"/>
    <x v="5008"/>
    <x v="2"/>
    <s v="AM"/>
    <n v="239"/>
    <s v="Full Store"/>
    <x v="0"/>
    <x v="0"/>
    <x v="1"/>
    <x v="24"/>
    <s v="OOLTEWAH"/>
    <x v="0"/>
    <n v="0"/>
    <n v="702727"/>
    <s v="N TX / TEN"/>
    <x v="8"/>
    <n v="225"/>
    <s v="Kaushal Patel"/>
    <s v="Michael R Rosenzweig"/>
    <s v=""/>
  </r>
  <r>
    <x v="0"/>
    <n v="2720"/>
    <x v="5009"/>
    <x v="40"/>
    <s v="AM"/>
    <n v="234"/>
    <s v="Full Store"/>
    <x v="1"/>
    <x v="4"/>
    <x v="1"/>
    <x v="24"/>
    <s v="FRANKLIN"/>
    <x v="0"/>
    <n v="0"/>
    <n v="702727"/>
    <s v="N TX / TEN"/>
    <x v="8"/>
    <n v="226"/>
    <s v="Kaushal Patel"/>
    <s v="Maria J Nivelo"/>
    <s v=""/>
  </r>
  <r>
    <x v="0"/>
    <n v="2720"/>
    <x v="5010"/>
    <x v="40"/>
    <s v="PM"/>
    <n v="234"/>
    <s v="Full Store"/>
    <x v="1"/>
    <x v="4"/>
    <x v="1"/>
    <x v="24"/>
    <s v="NASHVILLE"/>
    <x v="0"/>
    <n v="0"/>
    <n v="702727"/>
    <s v="N TX / TEN"/>
    <x v="8"/>
    <n v="227"/>
    <s v="Kaushal Patel"/>
    <s v="Maria J Nivelo"/>
    <s v=""/>
  </r>
  <r>
    <x v="0"/>
    <n v="2720"/>
    <x v="5011"/>
    <x v="2"/>
    <s v="AM"/>
    <n v="234"/>
    <s v="Full Store"/>
    <x v="0"/>
    <x v="0"/>
    <x v="1"/>
    <x v="24"/>
    <s v="NASHVILLE"/>
    <x v="0"/>
    <n v="0"/>
    <n v="702727"/>
    <s v="N TX / TEN"/>
    <x v="8"/>
    <n v="228"/>
    <s v="Kaushal Patel"/>
    <s v="Maria J Nivelo"/>
    <s v=""/>
  </r>
  <r>
    <x v="0"/>
    <n v="2720"/>
    <x v="5012"/>
    <x v="59"/>
    <s v="AM"/>
    <n v="234"/>
    <s v="Full Store"/>
    <x v="1"/>
    <x v="3"/>
    <x v="1"/>
    <x v="24"/>
    <s v="NASHVILLE"/>
    <x v="0"/>
    <n v="0"/>
    <n v="702727"/>
    <s v="N TX / TEN"/>
    <x v="8"/>
    <n v="229"/>
    <s v="Kaushal Patel"/>
    <s v="Waqar Tariq"/>
    <s v=""/>
  </r>
  <r>
    <x v="0"/>
    <n v="2720"/>
    <x v="5013"/>
    <x v="54"/>
    <s v="AM"/>
    <n v="234"/>
    <s v="Full Store"/>
    <x v="0"/>
    <x v="4"/>
    <x v="1"/>
    <x v="24"/>
    <s v="HERMITAGE"/>
    <x v="0"/>
    <n v="0"/>
    <n v="702727"/>
    <s v="N TX / TEN"/>
    <x v="8"/>
    <n v="230"/>
    <s v="Kaushal Patel"/>
    <s v="Sandra E Marsh"/>
    <s v=""/>
  </r>
  <r>
    <x v="0"/>
    <n v="2720"/>
    <x v="5014"/>
    <x v="54"/>
    <s v="PM"/>
    <n v="234"/>
    <s v="Full Store"/>
    <x v="0"/>
    <x v="4"/>
    <x v="1"/>
    <x v="24"/>
    <s v="HERMITAGE"/>
    <x v="0"/>
    <n v="0"/>
    <n v="702727"/>
    <s v="N TX / TEN"/>
    <x v="8"/>
    <n v="231"/>
    <s v="Kaushal Patel"/>
    <s v="Sandra E Marsh"/>
    <s v=""/>
  </r>
  <r>
    <x v="0"/>
    <n v="2720"/>
    <x v="5015"/>
    <x v="42"/>
    <s v="PM"/>
    <n v="234"/>
    <s v="Full Store"/>
    <x v="1"/>
    <x v="0"/>
    <x v="1"/>
    <x v="24"/>
    <s v="MURFREESBORO"/>
    <x v="0"/>
    <n v="0"/>
    <n v="702727"/>
    <s v="N TX / TEN"/>
    <x v="8"/>
    <n v="234"/>
    <s v="Kaushal Patel"/>
    <s v="Michael R Rosenzweig"/>
    <s v=""/>
  </r>
  <r>
    <x v="0"/>
    <n v="2720"/>
    <x v="5016"/>
    <x v="77"/>
    <s v="PM"/>
    <n v="234"/>
    <s v="Full Store"/>
    <x v="0"/>
    <x v="4"/>
    <x v="1"/>
    <x v="24"/>
    <s v="MURFREESBORO"/>
    <x v="0"/>
    <n v="0"/>
    <n v="702727"/>
    <s v="N TX / TEN"/>
    <x v="8"/>
    <n v="235"/>
    <s v="Kaushal Patel"/>
    <s v="Michael R Rosenzweig"/>
    <s v=""/>
  </r>
  <r>
    <x v="0"/>
    <n v="2720"/>
    <x v="5017"/>
    <x v="77"/>
    <s v="AM"/>
    <n v="234"/>
    <s v="Full Store"/>
    <x v="0"/>
    <x v="4"/>
    <x v="1"/>
    <x v="24"/>
    <s v="MURFREESBORO"/>
    <x v="0"/>
    <n v="0"/>
    <n v="702727"/>
    <s v="N TX / TEN"/>
    <x v="8"/>
    <n v="236"/>
    <s v="Kaushal Patel"/>
    <s v="Maria J Nivelo"/>
    <s v=""/>
  </r>
  <r>
    <x v="0"/>
    <n v="2720"/>
    <x v="5018"/>
    <x v="56"/>
    <s v="AM"/>
    <n v="234"/>
    <s v="Full Store"/>
    <x v="0"/>
    <x v="1"/>
    <x v="1"/>
    <x v="24"/>
    <s v="MURFREESBORO"/>
    <x v="0"/>
    <n v="0"/>
    <n v="702727"/>
    <s v="N TX / TEN"/>
    <x v="8"/>
    <n v="237"/>
    <s v="Kaushal Patel"/>
    <s v="Maria J Nivelo"/>
    <s v=""/>
  </r>
  <r>
    <x v="0"/>
    <n v="2720"/>
    <x v="5019"/>
    <x v="59"/>
    <s v="PM"/>
    <n v="234"/>
    <s v="Full Store"/>
    <x v="1"/>
    <x v="3"/>
    <x v="1"/>
    <x v="24"/>
    <s v="NASHVILLE"/>
    <x v="0"/>
    <n v="0"/>
    <n v="702727"/>
    <s v="N TX / TEN"/>
    <x v="8"/>
    <n v="238"/>
    <s v="Kaushal Patel"/>
    <s v="Maria J Nivelo"/>
    <s v=""/>
  </r>
  <r>
    <x v="0"/>
    <n v="2720"/>
    <x v="5020"/>
    <x v="41"/>
    <s v="PM"/>
    <n v="234"/>
    <s v="Full Store"/>
    <x v="1"/>
    <x v="4"/>
    <x v="1"/>
    <x v="24"/>
    <s v="NASHVILLE"/>
    <x v="0"/>
    <n v="0"/>
    <n v="702727"/>
    <s v="N TX / TEN"/>
    <x v="8"/>
    <n v="239"/>
    <s v="Kaushal Patel"/>
    <s v="Waqar Tariq"/>
    <s v=""/>
  </r>
  <r>
    <x v="0"/>
    <n v="2720"/>
    <x v="5021"/>
    <x v="55"/>
    <s v="AM"/>
    <n v="234"/>
    <s v="Full Store"/>
    <x v="1"/>
    <x v="3"/>
    <x v="1"/>
    <x v="24"/>
    <s v="NASHVILLE"/>
    <x v="0"/>
    <n v="0"/>
    <n v="702727"/>
    <s v="N TX / TEN"/>
    <x v="8"/>
    <n v="240"/>
    <s v="Kaushal Patel"/>
    <s v="Sandra E Marsh"/>
    <s v=""/>
  </r>
  <r>
    <x v="0"/>
    <n v="2720"/>
    <x v="5022"/>
    <x v="36"/>
    <s v="AM"/>
    <n v="234"/>
    <s v="Full Store"/>
    <x v="0"/>
    <x v="4"/>
    <x v="1"/>
    <x v="24"/>
    <s v="SMYRNA"/>
    <x v="0"/>
    <n v="0"/>
    <n v="702727"/>
    <s v="N TX / TEN"/>
    <x v="8"/>
    <n v="283"/>
    <s v="Kaushal Patel"/>
    <s v="Michael R Rosenzweig"/>
    <s v=""/>
  </r>
  <r>
    <x v="0"/>
    <n v="2720"/>
    <x v="5023"/>
    <x v="55"/>
    <s v="PM"/>
    <n v="234"/>
    <s v="Full Store"/>
    <x v="1"/>
    <x v="3"/>
    <x v="1"/>
    <x v="24"/>
    <s v="NASHVILLE"/>
    <x v="0"/>
    <n v="0"/>
    <n v="702727"/>
    <s v="N TX / TEN"/>
    <x v="8"/>
    <n v="285"/>
    <s v="Kaushal Patel"/>
    <s v="Waqar Tariq"/>
    <s v=""/>
  </r>
  <r>
    <x v="0"/>
    <n v="1506"/>
    <x v="5024"/>
    <x v="42"/>
    <s v="PM"/>
    <n v="193"/>
    <s v="Audit"/>
    <x v="1"/>
    <x v="0"/>
    <x v="1"/>
    <x v="4"/>
    <s v="THE VILLAGES"/>
    <x v="1"/>
    <s v="H"/>
    <n v="701506"/>
    <s v="NORTH ORLA"/>
    <x v="4"/>
    <s v=""/>
    <s v="Teresa Selleck"/>
    <s v="FC UNASSIGNED"/>
    <s v=""/>
  </r>
  <r>
    <x v="0"/>
    <n v="1552"/>
    <x v="5025"/>
    <x v="5"/>
    <s v="AM"/>
    <n v="216"/>
    <s v="Audit"/>
    <x v="2"/>
    <x v="3"/>
    <x v="1"/>
    <x v="4"/>
    <s v="PORT CHARLOTTE"/>
    <x v="0"/>
    <s v="A"/>
    <n v="701552"/>
    <s v="WEST FLORI"/>
    <x v="4"/>
    <s v=""/>
    <s v="Frank Maisch"/>
    <s v="Thomas Highfield"/>
    <s v=""/>
  </r>
  <r>
    <x v="0"/>
    <n v="1158"/>
    <x v="5026"/>
    <x v="11"/>
    <s v="AM"/>
    <n v="164"/>
    <s v="Audit"/>
    <x v="2"/>
    <x v="4"/>
    <x v="1"/>
    <x v="16"/>
    <s v="HIGH POINT"/>
    <x v="1"/>
    <s v="H"/>
    <n v="701158"/>
    <s v="CAROLINAS/"/>
    <x v="3"/>
    <s v=""/>
    <s v="John Rowland"/>
    <s v="Lori A Roseman"/>
    <s v="Yes"/>
  </r>
  <r>
    <x v="0"/>
    <n v="1554"/>
    <x v="5027"/>
    <x v="33"/>
    <s v="AM"/>
    <n v="216"/>
    <s v="Changeover"/>
    <x v="0"/>
    <x v="4"/>
    <x v="2"/>
    <x v="4"/>
    <s v="LABELLE"/>
    <x v="1"/>
    <s v="X"/>
    <n v="701554"/>
    <s v="FT MYERS M"/>
    <x v="4"/>
    <s v=""/>
    <s v="Frank Maisch"/>
    <s v="FC UNASSIGNED"/>
    <s v=""/>
  </r>
  <r>
    <x v="0"/>
    <n v="1158"/>
    <x v="5028"/>
    <x v="9"/>
    <s v="AM"/>
    <n v="164"/>
    <s v="Audit"/>
    <x v="2"/>
    <x v="2"/>
    <x v="1"/>
    <x v="16"/>
    <s v="SALISBURY"/>
    <x v="1"/>
    <s v="H"/>
    <n v="701158"/>
    <s v="CAROLINAS/"/>
    <x v="3"/>
    <s v=""/>
    <s v="John Rowland"/>
    <s v="Lori A Roseman"/>
    <s v="Yes"/>
  </r>
  <r>
    <x v="0"/>
    <n v="2532"/>
    <x v="5029"/>
    <x v="33"/>
    <s v="AM"/>
    <n v="164"/>
    <s v="Changeover"/>
    <x v="0"/>
    <x v="4"/>
    <x v="2"/>
    <x v="16"/>
    <s v="GASTONIA"/>
    <x v="1"/>
    <s v="X"/>
    <n v="702532"/>
    <s v="CAROLINA M"/>
    <x v="4"/>
    <s v=""/>
    <s v="Rodney Dotson"/>
    <s v="FC UNASSIGNED"/>
    <s v=""/>
  </r>
  <r>
    <x v="0"/>
    <n v="1554"/>
    <x v="5030"/>
    <x v="64"/>
    <s v="PM"/>
    <n v="216"/>
    <s v="Audit"/>
    <x v="2"/>
    <x v="0"/>
    <x v="1"/>
    <x v="4"/>
    <s v="NAPLES"/>
    <x v="0"/>
    <s v="A"/>
    <n v="701554"/>
    <s v="FT MYERS M"/>
    <x v="4"/>
    <s v=""/>
    <s v="Frank Maisch"/>
    <s v="John P Wojdyla"/>
    <s v=""/>
  </r>
  <r>
    <x v="0"/>
    <n v="1532"/>
    <x v="5031"/>
    <x v="59"/>
    <s v="PM"/>
    <n v="223"/>
    <s v="Audit"/>
    <x v="1"/>
    <x v="3"/>
    <x v="1"/>
    <x v="4"/>
    <s v="STUART"/>
    <x v="1"/>
    <s v="H"/>
    <n v="701532"/>
    <s v="PALM BEACH"/>
    <x v="4"/>
    <s v=""/>
    <s v="Frank Maisch"/>
    <s v="FC UNASSIGNED"/>
    <s v="Yes"/>
  </r>
  <r>
    <x v="0"/>
    <n v="2412"/>
    <x v="5032"/>
    <x v="15"/>
    <s v="AM"/>
    <n v="71"/>
    <s v="Audit"/>
    <x v="2"/>
    <x v="2"/>
    <x v="1"/>
    <x v="1"/>
    <s v="LONG BRANCH"/>
    <x v="0"/>
    <s v="A"/>
    <n v="702412"/>
    <s v="SOUTH CENT"/>
    <x v="1"/>
    <s v=""/>
    <s v="Raymond Fritz"/>
    <s v="Darius D Fardella"/>
    <s v=""/>
  </r>
  <r>
    <x v="0"/>
    <n v="1158"/>
    <x v="5033"/>
    <x v="4"/>
    <s v="PM"/>
    <n v="171"/>
    <s v="Audit"/>
    <x v="2"/>
    <x v="0"/>
    <x v="1"/>
    <x v="20"/>
    <s v="LAURENS"/>
    <x v="1"/>
    <s v="H"/>
    <n v="701158"/>
    <s v="CAROLINAS/"/>
    <x v="3"/>
    <s v=""/>
    <s v="John Rowland"/>
    <s v="Deanna M Posey"/>
    <s v="Yes"/>
  </r>
  <r>
    <x v="0"/>
    <n v="2364"/>
    <x v="5034"/>
    <x v="54"/>
    <s v="AM"/>
    <n v="475"/>
    <s v="Audit"/>
    <x v="0"/>
    <x v="4"/>
    <x v="1"/>
    <x v="0"/>
    <s v="ELK GROVE"/>
    <x v="0"/>
    <s v="A"/>
    <n v="702364"/>
    <s v="NORTH VALL"/>
    <x v="0"/>
    <s v=""/>
    <s v="Don Lauritsen"/>
    <s v="Jeffrey W Jin"/>
    <s v=""/>
  </r>
  <r>
    <x v="0"/>
    <n v="1754"/>
    <x v="5035"/>
    <x v="29"/>
    <s v="PM"/>
    <n v="475"/>
    <s v="Audit"/>
    <x v="1"/>
    <x v="3"/>
    <x v="1"/>
    <x v="0"/>
    <s v="ELK GROVE"/>
    <x v="1"/>
    <s v="H"/>
    <n v="701754"/>
    <s v="CALIFORNIA"/>
    <x v="9"/>
    <s v=""/>
    <s v="Kaushal Patel"/>
    <s v="David V Ortega"/>
    <s v=""/>
  </r>
  <r>
    <x v="0"/>
    <n v="1754"/>
    <x v="5036"/>
    <x v="68"/>
    <s v="AM"/>
    <n v="475"/>
    <s v="Audit"/>
    <x v="1"/>
    <x v="0"/>
    <x v="1"/>
    <x v="0"/>
    <s v="ELK GROVE"/>
    <x v="1"/>
    <s v="H"/>
    <n v="701754"/>
    <s v="CALIFORNIA"/>
    <x v="9"/>
    <s v=""/>
    <s v="Kaushal Patel"/>
    <s v="David V Ortega"/>
    <s v=""/>
  </r>
  <r>
    <x v="0"/>
    <n v="2364"/>
    <x v="5037"/>
    <x v="29"/>
    <s v="AM"/>
    <n v="475"/>
    <s v="Audit"/>
    <x v="1"/>
    <x v="3"/>
    <x v="1"/>
    <x v="0"/>
    <s v="EL DORADO HILLS"/>
    <x v="0"/>
    <s v="A"/>
    <n v="702364"/>
    <s v="NORTH VALL"/>
    <x v="0"/>
    <s v=""/>
    <s v="Don Lauritsen"/>
    <s v="Jesse Olsen"/>
    <s v=""/>
  </r>
  <r>
    <x v="0"/>
    <n v="2173"/>
    <x v="5038"/>
    <x v="78"/>
    <s v="AM"/>
    <n v="441"/>
    <s v="Audit"/>
    <x v="2"/>
    <x v="4"/>
    <x v="1"/>
    <x v="0"/>
    <s v="INGLEWOOD"/>
    <x v="0"/>
    <s v="A"/>
    <n v="702173"/>
    <s v="SOUTHERN L"/>
    <x v="7"/>
    <s v=""/>
    <s v="Jason Razo"/>
    <s v="Gayle D Pugh"/>
    <s v="Yes"/>
  </r>
  <r>
    <x v="0"/>
    <n v="2716"/>
    <x v="5039"/>
    <x v="56"/>
    <s v="AM"/>
    <n v="384"/>
    <s v="Audit"/>
    <x v="0"/>
    <x v="1"/>
    <x v="1"/>
    <x v="15"/>
    <s v="CYPRESS"/>
    <x v="1"/>
    <s v="X"/>
    <n v="702716"/>
    <s v="WEST HOUST"/>
    <x v="8"/>
    <s v=""/>
    <s v="Tim Vance"/>
    <s v="FC UNASSIGNED"/>
    <s v=""/>
  </r>
  <r>
    <x v="0"/>
    <n v="1754"/>
    <x v="5040"/>
    <x v="68"/>
    <s v="PM"/>
    <n v="475"/>
    <s v="Audit"/>
    <x v="1"/>
    <x v="0"/>
    <x v="1"/>
    <x v="0"/>
    <s v="ELK GROVE"/>
    <x v="1"/>
    <s v="H"/>
    <n v="701754"/>
    <s v="CALIFORNIA"/>
    <x v="9"/>
    <s v=""/>
    <s v="Kaushal Patel"/>
    <s v="David V Ortega"/>
    <s v=""/>
  </r>
  <r>
    <x v="0"/>
    <n v="2720"/>
    <x v="5041"/>
    <x v="2"/>
    <s v="PM"/>
    <n v="127"/>
    <s v="Full Store"/>
    <x v="0"/>
    <x v="0"/>
    <x v="1"/>
    <x v="5"/>
    <s v="CHESAPEAKE"/>
    <x v="1"/>
    <n v="0"/>
    <n v="702720"/>
    <s v="CAROLINAS/"/>
    <x v="3"/>
    <n v="41686"/>
    <s v="John Rowland"/>
    <s v="Michael D Van Heest"/>
    <s v=""/>
  </r>
  <r>
    <x v="0"/>
    <n v="2720"/>
    <x v="5042"/>
    <x v="2"/>
    <s v="AM"/>
    <n v="127"/>
    <s v="Full Store"/>
    <x v="0"/>
    <x v="0"/>
    <x v="1"/>
    <x v="5"/>
    <s v="VIRGINIA BEACH"/>
    <x v="1"/>
    <n v="0"/>
    <n v="702720"/>
    <s v="CAROLINAS/"/>
    <x v="3"/>
    <n v="41687"/>
    <s v="John Rowland"/>
    <s v="Michael D Van Heest"/>
    <s v=""/>
  </r>
  <r>
    <x v="0"/>
    <n v="2720"/>
    <x v="5043"/>
    <x v="66"/>
    <s v="PM"/>
    <n v="127"/>
    <s v="Full Store"/>
    <x v="0"/>
    <x v="0"/>
    <x v="1"/>
    <x v="5"/>
    <s v="SUFFOLK"/>
    <x v="1"/>
    <n v="0"/>
    <n v="702720"/>
    <s v="CAROLINAS/"/>
    <x v="3"/>
    <n v="41688"/>
    <s v="John Rowland"/>
    <s v="Michael D Van Heest"/>
    <s v=""/>
  </r>
  <r>
    <x v="0"/>
    <n v="2720"/>
    <x v="5044"/>
    <x v="0"/>
    <s v="AM"/>
    <n v="127"/>
    <s v="Full Store"/>
    <x v="0"/>
    <x v="0"/>
    <x v="1"/>
    <x v="5"/>
    <s v="YORKTOWN"/>
    <x v="1"/>
    <n v="0"/>
    <n v="702720"/>
    <s v="CAROLINAS/"/>
    <x v="3"/>
    <n v="41689"/>
    <s v="John Rowland"/>
    <s v="Michael D Van Heest"/>
    <s v=""/>
  </r>
  <r>
    <x v="0"/>
    <n v="2720"/>
    <x v="5045"/>
    <x v="66"/>
    <s v="AM"/>
    <n v="127"/>
    <s v="Full Store"/>
    <x v="0"/>
    <x v="0"/>
    <x v="1"/>
    <x v="5"/>
    <s v="SUFFOLK"/>
    <x v="1"/>
    <n v="0"/>
    <n v="702720"/>
    <s v="CAROLINAS/"/>
    <x v="3"/>
    <n v="41690"/>
    <s v="John Rowland"/>
    <s v="Michael D Van Heest"/>
    <s v=""/>
  </r>
  <r>
    <x v="0"/>
    <n v="1157"/>
    <x v="5046"/>
    <x v="2"/>
    <s v="AM"/>
    <n v="220"/>
    <s v="Changeover"/>
    <x v="0"/>
    <x v="0"/>
    <x v="2"/>
    <x v="4"/>
    <s v="BRANDON"/>
    <x v="0"/>
    <n v="0"/>
    <n v="701157"/>
    <s v="FLORIDA-RI"/>
    <x v="3"/>
    <s v=""/>
    <s v="John Rowland"/>
    <s v="FC UNASSIGNED"/>
    <s v=""/>
  </r>
  <r>
    <x v="0"/>
    <n v="1157"/>
    <x v="5047"/>
    <x v="2"/>
    <s v="AM"/>
    <n v="220"/>
    <s v="Changeover"/>
    <x v="0"/>
    <x v="0"/>
    <x v="2"/>
    <x v="4"/>
    <s v="SEFFNER"/>
    <x v="0"/>
    <n v="0"/>
    <n v="701157"/>
    <s v="FLORIDA-RI"/>
    <x v="3"/>
    <s v=""/>
    <s v="John Rowland"/>
    <s v="FC UNASSIGNED"/>
    <s v=""/>
  </r>
  <r>
    <x v="0"/>
    <n v="1156"/>
    <x v="3"/>
    <x v="14"/>
    <s v="PM"/>
    <n v="108"/>
    <s v="Audit"/>
    <x v="1"/>
    <x v="0"/>
    <x v="1"/>
    <x v="3"/>
    <s v="WASHINGTON"/>
    <x v="1"/>
    <s v="H"/>
    <n v="701156"/>
    <s v="METRO DC-R"/>
    <x v="3"/>
    <s v=""/>
    <s v="Steven Elliott"/>
    <s v="Robert S Hurt"/>
    <s v="Yes"/>
  </r>
  <r>
    <x v="0"/>
    <n v="2415"/>
    <x v="1"/>
    <x v="25"/>
    <s v="AM"/>
    <n v="71"/>
    <s v="Audit"/>
    <x v="2"/>
    <x v="4"/>
    <x v="1"/>
    <x v="1"/>
    <s v="SPARTA"/>
    <x v="0"/>
    <s v="D"/>
    <n v="702415"/>
    <s v="NORTH NJ"/>
    <x v="1"/>
    <s v=""/>
    <s v="Raymond Fritz"/>
    <s v="Antonio Aponte"/>
    <s v=""/>
  </r>
  <r>
    <x v="0"/>
    <n v="2415"/>
    <x v="4"/>
    <x v="25"/>
    <s v="PM"/>
    <n v="71"/>
    <s v="Audit"/>
    <x v="2"/>
    <x v="4"/>
    <x v="1"/>
    <x v="1"/>
    <s v="BLOOMINGDALE"/>
    <x v="0"/>
    <s v="A"/>
    <n v="702415"/>
    <s v="NORTH NJ"/>
    <x v="1"/>
    <s v=""/>
    <s v="Raymond Fritz"/>
    <s v="Antonio Aponte"/>
    <s v=""/>
  </r>
  <r>
    <x v="1"/>
    <n v="2725"/>
    <x v="5048"/>
    <x v="59"/>
    <s v="PM"/>
    <n v="4616"/>
    <s v="CORP"/>
    <x v="1"/>
    <x v="3"/>
    <x v="1"/>
    <x v="26"/>
    <s v="DEL CITY"/>
    <x v="1"/>
    <n v="0"/>
    <n v="702725"/>
    <s v="OK/MO/KS-P"/>
    <x v="8"/>
    <n v="41427"/>
    <s v="Tim Vance"/>
    <s v="George E Miller"/>
    <s v=""/>
  </r>
  <r>
    <x v="1"/>
    <n v="2725"/>
    <x v="5049"/>
    <x v="26"/>
    <s v="AM"/>
    <n v="4616"/>
    <s v="CORP"/>
    <x v="2"/>
    <x v="3"/>
    <x v="1"/>
    <x v="26"/>
    <s v="MOORE"/>
    <x v="1"/>
    <n v="0"/>
    <n v="702725"/>
    <s v="OK/MO/KS-P"/>
    <x v="8"/>
    <n v="41451"/>
    <s v="Tim Vance"/>
    <s v="Taylor J Denison"/>
    <s v=""/>
  </r>
  <r>
    <x v="1"/>
    <n v="2725"/>
    <x v="5050"/>
    <x v="0"/>
    <s v="PM"/>
    <n v="4616"/>
    <s v="CORP"/>
    <x v="0"/>
    <x v="0"/>
    <x v="1"/>
    <x v="26"/>
    <s v="MIDWEST CITY"/>
    <x v="1"/>
    <n v="0"/>
    <n v="702725"/>
    <s v="OK/MO/KS-P"/>
    <x v="8"/>
    <n v="41384"/>
    <s v="Tim Vance"/>
    <s v="George E Miller"/>
    <s v=""/>
  </r>
  <r>
    <x v="1"/>
    <n v="2725"/>
    <x v="5051"/>
    <x v="0"/>
    <s v="AM"/>
    <n v="4616"/>
    <s v="CORP"/>
    <x v="0"/>
    <x v="0"/>
    <x v="1"/>
    <x v="26"/>
    <s v="MIDWEST CITY"/>
    <x v="1"/>
    <n v="0"/>
    <n v="702725"/>
    <s v="OK/MO/KS-P"/>
    <x v="8"/>
    <n v="41440"/>
    <s v="Tim Vance"/>
    <s v="George E Miller"/>
    <s v=""/>
  </r>
  <r>
    <x v="1"/>
    <n v="2725"/>
    <x v="5052"/>
    <x v="5"/>
    <s v="PM"/>
    <n v="4616"/>
    <s v="CORP"/>
    <x v="2"/>
    <x v="3"/>
    <x v="1"/>
    <x v="26"/>
    <s v="OKLAHOMA CITY"/>
    <x v="1"/>
    <n v="0"/>
    <n v="702725"/>
    <s v="OK/MO/KS-P"/>
    <x v="8"/>
    <n v="41381"/>
    <s v="Tim Vance"/>
    <s v="Stephen R Hamrick"/>
    <s v=""/>
  </r>
  <r>
    <x v="1"/>
    <n v="2725"/>
    <x v="5053"/>
    <x v="23"/>
    <s v="PM"/>
    <n v="4616"/>
    <s v="CORP"/>
    <x v="2"/>
    <x v="0"/>
    <x v="1"/>
    <x v="26"/>
    <s v="OKLAHOMA CITY"/>
    <x v="1"/>
    <n v="0"/>
    <n v="702725"/>
    <s v="OK/MO/KS-P"/>
    <x v="8"/>
    <n v="41436"/>
    <s v="Tim Vance"/>
    <s v="Julie Jeffreys"/>
    <s v=""/>
  </r>
  <r>
    <x v="1"/>
    <n v="2725"/>
    <x v="5054"/>
    <x v="62"/>
    <s v="PM"/>
    <n v="4616"/>
    <s v="CORP"/>
    <x v="1"/>
    <x v="3"/>
    <x v="1"/>
    <x v="26"/>
    <s v="NORMAN"/>
    <x v="1"/>
    <n v="0"/>
    <n v="702725"/>
    <s v="OK/MO/KS-P"/>
    <x v="8"/>
    <n v="41429"/>
    <s v="Tim Vance"/>
    <s v="Taylor J Denison"/>
    <s v=""/>
  </r>
  <r>
    <x v="1"/>
    <n v="2725"/>
    <x v="5055"/>
    <x v="62"/>
    <s v="AM"/>
    <n v="4616"/>
    <s v="CORP"/>
    <x v="1"/>
    <x v="3"/>
    <x v="1"/>
    <x v="26"/>
    <s v="NORMAN"/>
    <x v="1"/>
    <n v="0"/>
    <n v="702725"/>
    <s v="OK/MO/KS-P"/>
    <x v="8"/>
    <n v="41458"/>
    <s v="Tim Vance"/>
    <s v="Taylor J Denison"/>
    <s v=""/>
  </r>
  <r>
    <x v="1"/>
    <n v="2725"/>
    <x v="5056"/>
    <x v="37"/>
    <s v="PM"/>
    <n v="4616"/>
    <s v="CORP"/>
    <x v="0"/>
    <x v="1"/>
    <x v="1"/>
    <x v="26"/>
    <s v="OKLAHOMA CITY"/>
    <x v="1"/>
    <n v="0"/>
    <n v="702725"/>
    <s v="OK/MO/KS-P"/>
    <x v="8"/>
    <n v="41434"/>
    <s v="Tim Vance"/>
    <s v="Stephen R Hamrick"/>
    <s v=""/>
  </r>
  <r>
    <x v="1"/>
    <n v="2725"/>
    <x v="5057"/>
    <x v="75"/>
    <s v="AM"/>
    <n v="4616"/>
    <s v="CORP"/>
    <x v="0"/>
    <x v="0"/>
    <x v="1"/>
    <x v="26"/>
    <s v="MIDWEST CITY"/>
    <x v="1"/>
    <n v="0"/>
    <n v="702725"/>
    <s v="OK/MO/KS-P"/>
    <x v="8"/>
    <n v="41452"/>
    <s v="Tim Vance"/>
    <s v="George E Miller"/>
    <s v=""/>
  </r>
  <r>
    <x v="1"/>
    <n v="2725"/>
    <x v="5058"/>
    <x v="65"/>
    <s v="AM"/>
    <n v="4616"/>
    <s v="CORP"/>
    <x v="1"/>
    <x v="4"/>
    <x v="1"/>
    <x v="26"/>
    <s v="NORMAN"/>
    <x v="1"/>
    <n v="0"/>
    <n v="702725"/>
    <s v="OK/MO/KS-P"/>
    <x v="8"/>
    <n v="41474"/>
    <s v="Tim Vance"/>
    <s v="Taylor J Denison"/>
    <s v=""/>
  </r>
  <r>
    <x v="1"/>
    <n v="2725"/>
    <x v="5059"/>
    <x v="21"/>
    <s v="AM"/>
    <n v="4616"/>
    <s v="CORP"/>
    <x v="2"/>
    <x v="3"/>
    <x v="1"/>
    <x v="26"/>
    <s v="NORMAN"/>
    <x v="1"/>
    <n v="0"/>
    <n v="702725"/>
    <s v="OK/MO/KS-P"/>
    <x v="8"/>
    <n v="41483"/>
    <s v="Tim Vance"/>
    <s v="Taylor J Denison"/>
    <s v=""/>
  </r>
  <r>
    <x v="1"/>
    <n v="2725"/>
    <x v="5060"/>
    <x v="23"/>
    <s v="AM"/>
    <n v="4616"/>
    <s v="CORP"/>
    <x v="2"/>
    <x v="0"/>
    <x v="1"/>
    <x v="26"/>
    <s v="OKLAHOMA CITY"/>
    <x v="1"/>
    <n v="0"/>
    <n v="702725"/>
    <s v="OK/MO/KS-P"/>
    <x v="8"/>
    <n v="41443"/>
    <s v="Tim Vance"/>
    <s v="Stephen R Hamrick"/>
    <s v=""/>
  </r>
  <r>
    <x v="1"/>
    <n v="2725"/>
    <x v="5061"/>
    <x v="18"/>
    <s v="PM"/>
    <n v="4616"/>
    <s v="CORP"/>
    <x v="2"/>
    <x v="4"/>
    <x v="1"/>
    <x v="26"/>
    <s v="OKLAHOMA CITY"/>
    <x v="1"/>
    <n v="0"/>
    <n v="702725"/>
    <s v="OK/MO/KS-P"/>
    <x v="8"/>
    <n v="41415"/>
    <s v="Tim Vance"/>
    <s v="Laurie D Guinn"/>
    <s v=""/>
  </r>
  <r>
    <x v="1"/>
    <n v="2725"/>
    <x v="5062"/>
    <x v="44"/>
    <s v="AM"/>
    <n v="4616"/>
    <s v="CORP"/>
    <x v="0"/>
    <x v="1"/>
    <x v="1"/>
    <x v="26"/>
    <s v="OKLAHOMA CITY"/>
    <x v="1"/>
    <n v="0"/>
    <n v="702725"/>
    <s v="OK/MO/KS-P"/>
    <x v="8"/>
    <n v="41454"/>
    <s v="Tim Vance"/>
    <s v="Bill Ward"/>
    <s v=""/>
  </r>
  <r>
    <x v="1"/>
    <n v="2725"/>
    <x v="5063"/>
    <x v="77"/>
    <s v="PM"/>
    <n v="4616"/>
    <s v="CORP"/>
    <x v="0"/>
    <x v="4"/>
    <x v="1"/>
    <x v="26"/>
    <s v="OKLAHOMA CITY"/>
    <x v="1"/>
    <n v="0"/>
    <n v="702725"/>
    <s v="OK/MO/KS-P"/>
    <x v="8"/>
    <n v="41411"/>
    <s v="Tim Vance"/>
    <s v="Laurie D Guinn"/>
    <s v=""/>
  </r>
  <r>
    <x v="1"/>
    <n v="2725"/>
    <x v="5064"/>
    <x v="52"/>
    <s v="AM"/>
    <n v="4616"/>
    <s v="CORP"/>
    <x v="2"/>
    <x v="1"/>
    <x v="1"/>
    <x v="26"/>
    <s v="OKLAHOMA CITY"/>
    <x v="1"/>
    <n v="0"/>
    <n v="702725"/>
    <s v="OK/MO/KS-P"/>
    <x v="8"/>
    <n v="41448"/>
    <s v="Tim Vance"/>
    <s v="Stephen R Hamrick"/>
    <s v=""/>
  </r>
  <r>
    <x v="1"/>
    <n v="2725"/>
    <x v="5065"/>
    <x v="2"/>
    <s v="AM"/>
    <n v="4616"/>
    <s v="CORP"/>
    <x v="0"/>
    <x v="0"/>
    <x v="1"/>
    <x v="26"/>
    <s v="OKLAHOMA CITY"/>
    <x v="1"/>
    <n v="0"/>
    <n v="702725"/>
    <s v="OK/MO/KS-P"/>
    <x v="8"/>
    <n v="41423"/>
    <s v="Tim Vance"/>
    <s v="Lanea N Parker"/>
    <s v=""/>
  </r>
  <r>
    <x v="1"/>
    <n v="2725"/>
    <x v="5066"/>
    <x v="2"/>
    <s v="PM"/>
    <n v="4616"/>
    <s v="CORP"/>
    <x v="0"/>
    <x v="0"/>
    <x v="1"/>
    <x v="26"/>
    <s v="OKLAHOMA CITY"/>
    <x v="1"/>
    <n v="0"/>
    <n v="702725"/>
    <s v="OK/MO/KS-P"/>
    <x v="8"/>
    <n v="41460"/>
    <s v="Tim Vance"/>
    <s v="Lanea N Parker"/>
    <s v=""/>
  </r>
  <r>
    <x v="1"/>
    <n v="2725"/>
    <x v="5067"/>
    <x v="2"/>
    <s v="AM"/>
    <n v="4616"/>
    <s v="CORP"/>
    <x v="0"/>
    <x v="0"/>
    <x v="1"/>
    <x v="26"/>
    <s v="OKLAHOMA CITY"/>
    <x v="1"/>
    <n v="0"/>
    <n v="702725"/>
    <s v="OK/MO/KS-P"/>
    <x v="8"/>
    <n v="41477"/>
    <s v="Tim Vance"/>
    <s v="Jason Keller"/>
    <s v=""/>
  </r>
  <r>
    <x v="1"/>
    <n v="2725"/>
    <x v="5068"/>
    <x v="66"/>
    <s v="AM"/>
    <n v="4616"/>
    <s v="CORP"/>
    <x v="0"/>
    <x v="0"/>
    <x v="1"/>
    <x v="26"/>
    <s v="DEL CITY"/>
    <x v="1"/>
    <n v="0"/>
    <n v="702725"/>
    <s v="OK/MO/KS-P"/>
    <x v="8"/>
    <n v="41403"/>
    <s v="Tim Vance"/>
    <s v="George E Miller"/>
    <s v=""/>
  </r>
  <r>
    <x v="1"/>
    <n v="2725"/>
    <x v="5069"/>
    <x v="66"/>
    <s v="PM"/>
    <n v="4616"/>
    <s v="CORP"/>
    <x v="0"/>
    <x v="0"/>
    <x v="1"/>
    <x v="26"/>
    <s v="MIDWEST CITY"/>
    <x v="1"/>
    <n v="0"/>
    <n v="702725"/>
    <s v="OK/MO/KS-P"/>
    <x v="8"/>
    <n v="41382"/>
    <s v="Tim Vance"/>
    <s v="George E Miller"/>
    <s v=""/>
  </r>
  <r>
    <x v="1"/>
    <n v="2725"/>
    <x v="5070"/>
    <x v="20"/>
    <s v="AM"/>
    <n v="4616"/>
    <s v="CORP"/>
    <x v="0"/>
    <x v="0"/>
    <x v="1"/>
    <x v="26"/>
    <s v="DEL CITY"/>
    <x v="1"/>
    <n v="0"/>
    <n v="702725"/>
    <s v="OK/MO/KS-P"/>
    <x v="8"/>
    <n v="41467"/>
    <s v="Tim Vance"/>
    <s v="George E Miller"/>
    <s v=""/>
  </r>
  <r>
    <x v="1"/>
    <n v="2725"/>
    <x v="5071"/>
    <x v="20"/>
    <s v="PM"/>
    <n v="4616"/>
    <s v="CORP"/>
    <x v="0"/>
    <x v="0"/>
    <x v="1"/>
    <x v="26"/>
    <s v="DEL CITY"/>
    <x v="1"/>
    <n v="0"/>
    <n v="702725"/>
    <s v="OK/MO/KS-P"/>
    <x v="8"/>
    <n v="41484"/>
    <s v="Tim Vance"/>
    <s v="George E Miller"/>
    <s v=""/>
  </r>
  <r>
    <x v="1"/>
    <n v="2725"/>
    <x v="5072"/>
    <x v="75"/>
    <s v="PM"/>
    <n v="4616"/>
    <s v="CORP"/>
    <x v="0"/>
    <x v="0"/>
    <x v="1"/>
    <x v="26"/>
    <s v="OKLAHOMA CITY"/>
    <x v="1"/>
    <n v="0"/>
    <n v="702725"/>
    <s v="OK/MO/KS-P"/>
    <x v="8"/>
    <n v="41422"/>
    <s v="Tim Vance"/>
    <s v="George E Miller"/>
    <s v=""/>
  </r>
  <r>
    <x v="1"/>
    <n v="2725"/>
    <x v="5073"/>
    <x v="54"/>
    <s v="PM"/>
    <n v="4616"/>
    <s v="CORP"/>
    <x v="0"/>
    <x v="4"/>
    <x v="1"/>
    <x v="26"/>
    <s v="OKLAHOMA CITY"/>
    <x v="1"/>
    <n v="0"/>
    <n v="702725"/>
    <s v="OK/MO/KS-P"/>
    <x v="8"/>
    <n v="41439"/>
    <s v="Tim Vance"/>
    <s v="George E Miller"/>
    <s v=""/>
  </r>
  <r>
    <x v="1"/>
    <n v="2725"/>
    <x v="5074"/>
    <x v="54"/>
    <s v="AM"/>
    <n v="4616"/>
    <s v="CORP"/>
    <x v="0"/>
    <x v="4"/>
    <x v="1"/>
    <x v="26"/>
    <s v="MIDWEST CITY"/>
    <x v="1"/>
    <n v="0"/>
    <n v="702725"/>
    <s v="OK/MO/KS-P"/>
    <x v="8"/>
    <n v="41431"/>
    <s v="Tim Vance"/>
    <s v="George E Miller"/>
    <s v=""/>
  </r>
  <r>
    <x v="1"/>
    <n v="2725"/>
    <x v="5075"/>
    <x v="33"/>
    <s v="AM"/>
    <n v="4616"/>
    <s v="CORP"/>
    <x v="0"/>
    <x v="4"/>
    <x v="1"/>
    <x v="26"/>
    <s v="OKLAHOMA CITY"/>
    <x v="1"/>
    <n v="0"/>
    <n v="702725"/>
    <s v="OK/MO/KS-P"/>
    <x v="8"/>
    <n v="41462"/>
    <s v="Tim Vance"/>
    <s v="Jason Keller"/>
    <s v=""/>
  </r>
  <r>
    <x v="1"/>
    <n v="2725"/>
    <x v="5076"/>
    <x v="33"/>
    <s v="PM"/>
    <n v="4616"/>
    <s v="CORP"/>
    <x v="0"/>
    <x v="4"/>
    <x v="1"/>
    <x v="26"/>
    <s v="OKLAHOMA CITY"/>
    <x v="1"/>
    <n v="0"/>
    <n v="702725"/>
    <s v="OK/MO/KS-P"/>
    <x v="8"/>
    <n v="41430"/>
    <s v="Tim Vance"/>
    <s v="Jason Keller"/>
    <s v=""/>
  </r>
  <r>
    <x v="1"/>
    <n v="2725"/>
    <x v="5077"/>
    <x v="36"/>
    <s v="PM"/>
    <n v="4616"/>
    <s v="CORP"/>
    <x v="0"/>
    <x v="4"/>
    <x v="1"/>
    <x v="26"/>
    <s v="OKLAHOMA CITY"/>
    <x v="1"/>
    <n v="0"/>
    <n v="702725"/>
    <s v="OK/MO/KS-P"/>
    <x v="8"/>
    <n v="41449"/>
    <s v="Tim Vance"/>
    <s v="Laurie D Guinn"/>
    <s v=""/>
  </r>
  <r>
    <x v="1"/>
    <n v="2725"/>
    <x v="5078"/>
    <x v="36"/>
    <s v="AM"/>
    <n v="4616"/>
    <s v="CORP"/>
    <x v="0"/>
    <x v="4"/>
    <x v="1"/>
    <x v="26"/>
    <s v="OKLAHOMA CITY"/>
    <x v="0"/>
    <n v="0"/>
    <n v="702725"/>
    <s v="OK/MO/KS-P"/>
    <x v="8"/>
    <n v="41501"/>
    <s v="Tim Vance"/>
    <s v="Laurie D Guinn"/>
    <s v=""/>
  </r>
  <r>
    <x v="1"/>
    <n v="2725"/>
    <x v="5079"/>
    <x v="77"/>
    <s v="AM"/>
    <n v="4616"/>
    <s v="CORP"/>
    <x v="0"/>
    <x v="4"/>
    <x v="1"/>
    <x v="26"/>
    <s v="WARR ACRES"/>
    <x v="1"/>
    <n v="0"/>
    <n v="702725"/>
    <s v="OK/MO/KS-P"/>
    <x v="8"/>
    <n v="41398"/>
    <s v="Tim Vance"/>
    <s v="Laurie D Guinn"/>
    <s v=""/>
  </r>
  <r>
    <x v="1"/>
    <n v="2725"/>
    <x v="5080"/>
    <x v="1"/>
    <s v="PM"/>
    <n v="4616"/>
    <s v="CORP"/>
    <x v="0"/>
    <x v="1"/>
    <x v="1"/>
    <x v="26"/>
    <s v="OKLAHOMA CITY"/>
    <x v="1"/>
    <n v="0"/>
    <n v="702725"/>
    <s v="OK/MO/KS-P"/>
    <x v="8"/>
    <n v="41444"/>
    <s v="Tim Vance"/>
    <s v="Laurie D Guinn"/>
    <s v=""/>
  </r>
  <r>
    <x v="1"/>
    <n v="2725"/>
    <x v="5081"/>
    <x v="1"/>
    <s v="AM"/>
    <n v="4616"/>
    <s v="CORP"/>
    <x v="0"/>
    <x v="1"/>
    <x v="1"/>
    <x v="26"/>
    <s v="OKLAHOMA CITY"/>
    <x v="1"/>
    <n v="0"/>
    <n v="702725"/>
    <s v="OK/MO/KS-P"/>
    <x v="8"/>
    <n v="41465"/>
    <s v="Tim Vance"/>
    <s v="Laurie D Guinn"/>
    <s v=""/>
  </r>
  <r>
    <x v="1"/>
    <n v="2725"/>
    <x v="5082"/>
    <x v="56"/>
    <s v="AM"/>
    <n v="4616"/>
    <s v="CORP"/>
    <x v="0"/>
    <x v="1"/>
    <x v="1"/>
    <x v="26"/>
    <s v="OKLAHOMA CITY"/>
    <x v="1"/>
    <n v="0"/>
    <n v="702725"/>
    <s v="OK/MO/KS-P"/>
    <x v="8"/>
    <n v="41388"/>
    <s v="Tim Vance"/>
    <s v="Jason Keller"/>
    <s v=""/>
  </r>
  <r>
    <x v="1"/>
    <n v="2725"/>
    <x v="5083"/>
    <x v="56"/>
    <s v="PM"/>
    <n v="4616"/>
    <s v="CORP"/>
    <x v="0"/>
    <x v="1"/>
    <x v="1"/>
    <x v="26"/>
    <s v="OKLAHOMA CITY"/>
    <x v="1"/>
    <n v="0"/>
    <n v="702725"/>
    <s v="OK/MO/KS-P"/>
    <x v="8"/>
    <n v="41447"/>
    <s v="Tim Vance"/>
    <s v="Jason Keller"/>
    <s v=""/>
  </r>
  <r>
    <x v="1"/>
    <n v="2725"/>
    <x v="5084"/>
    <x v="37"/>
    <s v="AM"/>
    <n v="4616"/>
    <s v="CORP"/>
    <x v="0"/>
    <x v="1"/>
    <x v="1"/>
    <x v="26"/>
    <s v="OKLAHOMA CITY"/>
    <x v="1"/>
    <n v="0"/>
    <n v="702725"/>
    <s v="OK/MO/KS-P"/>
    <x v="8"/>
    <n v="41479"/>
    <s v="Tim Vance"/>
    <s v="Stephen R Hamrick"/>
    <s v=""/>
  </r>
  <r>
    <x v="1"/>
    <n v="2725"/>
    <x v="5085"/>
    <x v="3"/>
    <s v="AM"/>
    <n v="4616"/>
    <s v="CORP"/>
    <x v="1"/>
    <x v="2"/>
    <x v="1"/>
    <x v="26"/>
    <s v="MOORE"/>
    <x v="1"/>
    <n v="0"/>
    <n v="702725"/>
    <s v="OK/MO/KS-P"/>
    <x v="8"/>
    <n v="41420"/>
    <s v="Tim Vance"/>
    <s v="Taylor J Denison"/>
    <s v=""/>
  </r>
  <r>
    <x v="1"/>
    <n v="2725"/>
    <x v="5086"/>
    <x v="3"/>
    <s v="PM"/>
    <n v="4616"/>
    <s v="CORP"/>
    <x v="1"/>
    <x v="2"/>
    <x v="1"/>
    <x v="26"/>
    <s v="NORMAN"/>
    <x v="1"/>
    <n v="0"/>
    <n v="702725"/>
    <s v="OK/MO/KS-P"/>
    <x v="8"/>
    <n v="41438"/>
    <s v="Tim Vance"/>
    <s v="Taylor J Denison"/>
    <s v=""/>
  </r>
  <r>
    <x v="1"/>
    <n v="2725"/>
    <x v="5087"/>
    <x v="17"/>
    <s v="AM"/>
    <n v="4616"/>
    <s v="CORP"/>
    <x v="1"/>
    <x v="3"/>
    <x v="1"/>
    <x v="26"/>
    <s v="WARR ACRES"/>
    <x v="1"/>
    <n v="0"/>
    <n v="702725"/>
    <s v="OK/MO/KS-P"/>
    <x v="8"/>
    <n v="41485"/>
    <s v="Tim Vance"/>
    <s v="Jason Keller"/>
    <s v=""/>
  </r>
  <r>
    <x v="1"/>
    <n v="2725"/>
    <x v="5088"/>
    <x v="17"/>
    <s v="PM"/>
    <n v="4616"/>
    <s v="CORP"/>
    <x v="1"/>
    <x v="3"/>
    <x v="1"/>
    <x v="26"/>
    <s v="YUKON"/>
    <x v="1"/>
    <n v="0"/>
    <n v="702725"/>
    <s v="OK/MO/KS-P"/>
    <x v="8"/>
    <n v="41463"/>
    <s v="Tim Vance"/>
    <s v="Jason Keller"/>
    <s v=""/>
  </r>
  <r>
    <x v="1"/>
    <n v="2725"/>
    <x v="5089"/>
    <x v="49"/>
    <s v="AM"/>
    <n v="4616"/>
    <s v="CORP"/>
    <x v="1"/>
    <x v="3"/>
    <x v="1"/>
    <x v="26"/>
    <s v="OKLAHOMA CITY"/>
    <x v="1"/>
    <n v="0"/>
    <n v="702725"/>
    <s v="OK/MO/KS-P"/>
    <x v="8"/>
    <n v="41392"/>
    <s v="Tim Vance"/>
    <s v="Jason Keller"/>
    <s v=""/>
  </r>
  <r>
    <x v="1"/>
    <n v="2725"/>
    <x v="5090"/>
    <x v="49"/>
    <s v="PM"/>
    <n v="4616"/>
    <s v="CORP"/>
    <x v="1"/>
    <x v="3"/>
    <x v="1"/>
    <x v="26"/>
    <s v="MOORE"/>
    <x v="1"/>
    <n v="0"/>
    <n v="702725"/>
    <s v="OK/MO/KS-P"/>
    <x v="8"/>
    <n v="30369"/>
    <s v="Tim Vance"/>
    <s v="Bill Ward"/>
    <s v=""/>
  </r>
  <r>
    <x v="1"/>
    <n v="2725"/>
    <x v="5091"/>
    <x v="55"/>
    <s v="PM"/>
    <n v="4616"/>
    <s v="CORP"/>
    <x v="1"/>
    <x v="3"/>
    <x v="1"/>
    <x v="26"/>
    <s v="OKLAHOMA CITY"/>
    <x v="1"/>
    <n v="0"/>
    <n v="702725"/>
    <s v="OK/MO/KS-P"/>
    <x v="8"/>
    <n v="41400"/>
    <s v="Tim Vance"/>
    <s v="Jason Keller"/>
    <s v=""/>
  </r>
  <r>
    <x v="1"/>
    <n v="2725"/>
    <x v="5092"/>
    <x v="55"/>
    <s v="AM"/>
    <n v="4616"/>
    <s v="CORP"/>
    <x v="1"/>
    <x v="3"/>
    <x v="1"/>
    <x v="26"/>
    <s v="OKLAHOMA CITY"/>
    <x v="1"/>
    <n v="0"/>
    <n v="702725"/>
    <s v="OK/MO/KS-P"/>
    <x v="8"/>
    <n v="41409"/>
    <s v="Tim Vance"/>
    <s v="Jason Keller"/>
    <s v=""/>
  </r>
  <r>
    <x v="1"/>
    <n v="2725"/>
    <x v="5093"/>
    <x v="59"/>
    <s v="AM"/>
    <n v="4616"/>
    <s v="CORP"/>
    <x v="1"/>
    <x v="3"/>
    <x v="1"/>
    <x v="26"/>
    <s v="OKLAHOMA CITY"/>
    <x v="1"/>
    <n v="0"/>
    <n v="702725"/>
    <s v="OK/MO/KS-P"/>
    <x v="8"/>
    <n v="41453"/>
    <s v="Tim Vance"/>
    <s v="George E Miller"/>
    <s v=""/>
  </r>
  <r>
    <x v="1"/>
    <n v="2725"/>
    <x v="5094"/>
    <x v="45"/>
    <s v="PM"/>
    <n v="4616"/>
    <s v="CORP"/>
    <x v="1"/>
    <x v="0"/>
    <x v="1"/>
    <x v="26"/>
    <s v="YUKON"/>
    <x v="1"/>
    <n v="0"/>
    <n v="702725"/>
    <s v="OK/MO/KS-P"/>
    <x v="8"/>
    <n v="41424"/>
    <s v="Tim Vance"/>
    <s v="Melissa A Miller"/>
    <s v=""/>
  </r>
  <r>
    <x v="1"/>
    <n v="2725"/>
    <x v="5095"/>
    <x v="45"/>
    <s v="AM"/>
    <n v="4616"/>
    <s v="CORP"/>
    <x v="1"/>
    <x v="0"/>
    <x v="1"/>
    <x v="26"/>
    <s v="MUSTANG"/>
    <x v="1"/>
    <n v="0"/>
    <n v="702725"/>
    <s v="OK/MO/KS-P"/>
    <x v="8"/>
    <n v="41445"/>
    <s v="Tim Vance"/>
    <s v="Melissa A Miller"/>
    <s v=""/>
  </r>
  <r>
    <x v="1"/>
    <n v="2725"/>
    <x v="5096"/>
    <x v="7"/>
    <s v="AM"/>
    <n v="4616"/>
    <s v="CORP"/>
    <x v="1"/>
    <x v="0"/>
    <x v="1"/>
    <x v="26"/>
    <s v="OKLAHOMA CITY"/>
    <x v="1"/>
    <n v="0"/>
    <n v="702725"/>
    <s v="OK/MO/KS-P"/>
    <x v="8"/>
    <n v="41412"/>
    <s v="Tim Vance"/>
    <s v="Lanea N Parker"/>
    <s v=""/>
  </r>
  <r>
    <x v="1"/>
    <n v="2725"/>
    <x v="5097"/>
    <x v="7"/>
    <s v="PM"/>
    <n v="4616"/>
    <s v="CORP"/>
    <x v="1"/>
    <x v="0"/>
    <x v="1"/>
    <x v="26"/>
    <s v="OKLAHOMA CITY"/>
    <x v="1"/>
    <n v="0"/>
    <n v="702725"/>
    <s v="OK/MO/KS-P"/>
    <x v="8"/>
    <n v="41395"/>
    <s v="Tim Vance"/>
    <s v="Lanea N Parker"/>
    <s v=""/>
  </r>
  <r>
    <x v="1"/>
    <n v="2725"/>
    <x v="5098"/>
    <x v="14"/>
    <s v="AM"/>
    <n v="4616"/>
    <s v="CORP"/>
    <x v="1"/>
    <x v="0"/>
    <x v="1"/>
    <x v="26"/>
    <s v="OKLAHOMA CITY"/>
    <x v="1"/>
    <n v="0"/>
    <n v="702725"/>
    <s v="OK/MO/KS-P"/>
    <x v="8"/>
    <n v="41435"/>
    <s v="Tim Vance"/>
    <s v="Jason Keller"/>
    <s v=""/>
  </r>
  <r>
    <x v="1"/>
    <n v="2725"/>
    <x v="5099"/>
    <x v="14"/>
    <s v="PM"/>
    <n v="4616"/>
    <s v="CORP"/>
    <x v="1"/>
    <x v="0"/>
    <x v="1"/>
    <x v="26"/>
    <s v="OKLAHOMA CITY"/>
    <x v="1"/>
    <n v="0"/>
    <n v="702725"/>
    <s v="OK/MO/KS-P"/>
    <x v="8"/>
    <n v="41450"/>
    <s v="Tim Vance"/>
    <s v="Jason Keller"/>
    <s v=""/>
  </r>
  <r>
    <x v="1"/>
    <n v="2725"/>
    <x v="5100"/>
    <x v="42"/>
    <s v="AM"/>
    <n v="4616"/>
    <s v="CORP"/>
    <x v="1"/>
    <x v="0"/>
    <x v="1"/>
    <x v="26"/>
    <s v="OKLAHOMA CITY"/>
    <x v="1"/>
    <n v="0"/>
    <n v="702725"/>
    <s v="OK/MO/KS-P"/>
    <x v="8"/>
    <n v="41464"/>
    <s v="Tim Vance"/>
    <s v="Stephen R Hamrick"/>
    <s v=""/>
  </r>
  <r>
    <x v="1"/>
    <n v="2725"/>
    <x v="5101"/>
    <x v="42"/>
    <s v="PM"/>
    <n v="4616"/>
    <s v="CORP"/>
    <x v="1"/>
    <x v="0"/>
    <x v="1"/>
    <x v="26"/>
    <s v="OKLAHOMA CITY"/>
    <x v="1"/>
    <n v="0"/>
    <n v="702725"/>
    <s v="OK/MO/KS-P"/>
    <x v="8"/>
    <n v="41408"/>
    <s v="Tim Vance"/>
    <s v="Stephen R Hamrick"/>
    <s v=""/>
  </r>
  <r>
    <x v="1"/>
    <n v="2725"/>
    <x v="5102"/>
    <x v="42"/>
    <s v="AM"/>
    <n v="4616"/>
    <s v="CORP"/>
    <x v="1"/>
    <x v="0"/>
    <x v="1"/>
    <x v="26"/>
    <s v="BETHANY"/>
    <x v="1"/>
    <n v="0"/>
    <n v="702725"/>
    <s v="OK/MO/KS-P"/>
    <x v="8"/>
    <n v="41433"/>
    <s v="Tim Vance"/>
    <s v="Melissa A Miller"/>
    <s v=""/>
  </r>
  <r>
    <x v="1"/>
    <n v="2725"/>
    <x v="5103"/>
    <x v="42"/>
    <s v="PM"/>
    <n v="4616"/>
    <s v="CORP"/>
    <x v="1"/>
    <x v="0"/>
    <x v="1"/>
    <x v="26"/>
    <s v="BETHANY"/>
    <x v="1"/>
    <n v="0"/>
    <n v="702725"/>
    <s v="OK/MO/KS-P"/>
    <x v="8"/>
    <n v="41461"/>
    <s v="Tim Vance"/>
    <s v="Melissa A Miller"/>
    <s v=""/>
  </r>
  <r>
    <x v="1"/>
    <n v="2725"/>
    <x v="5104"/>
    <x v="68"/>
    <s v="AM"/>
    <n v="4616"/>
    <s v="CORP"/>
    <x v="1"/>
    <x v="0"/>
    <x v="1"/>
    <x v="26"/>
    <s v="OKLAHOMA CITY"/>
    <x v="1"/>
    <n v="0"/>
    <n v="702725"/>
    <s v="OK/MO/KS-P"/>
    <x v="8"/>
    <n v="41385"/>
    <s v="Tim Vance"/>
    <s v="Melissa A Miller"/>
    <s v=""/>
  </r>
  <r>
    <x v="1"/>
    <n v="2725"/>
    <x v="5105"/>
    <x v="68"/>
    <s v="PM"/>
    <n v="4616"/>
    <s v="CORP"/>
    <x v="1"/>
    <x v="0"/>
    <x v="1"/>
    <x v="26"/>
    <s v="YUKON"/>
    <x v="1"/>
    <n v="0"/>
    <n v="702725"/>
    <s v="OK/MO/KS-P"/>
    <x v="8"/>
    <n v="41466"/>
    <s v="Tim Vance"/>
    <s v="Melissa A Miller"/>
    <s v=""/>
  </r>
  <r>
    <x v="1"/>
    <n v="2725"/>
    <x v="5106"/>
    <x v="68"/>
    <s v="PM"/>
    <n v="4616"/>
    <s v="CORP"/>
    <x v="1"/>
    <x v="0"/>
    <x v="1"/>
    <x v="26"/>
    <s v="OKLAHOMA CITY"/>
    <x v="1"/>
    <n v="0"/>
    <n v="702725"/>
    <s v="OK/MO/KS-P"/>
    <x v="8"/>
    <n v="41383"/>
    <s v="Tim Vance"/>
    <s v="Lanea N Parker"/>
    <s v=""/>
  </r>
  <r>
    <x v="1"/>
    <n v="2725"/>
    <x v="5107"/>
    <x v="68"/>
    <s v="AM"/>
    <n v="4616"/>
    <s v="CORP"/>
    <x v="1"/>
    <x v="0"/>
    <x v="1"/>
    <x v="26"/>
    <s v="THE VILLAGE"/>
    <x v="1"/>
    <n v="0"/>
    <n v="702725"/>
    <s v="OK/MO/KS-P"/>
    <x v="8"/>
    <n v="41397"/>
    <s v="Tim Vance"/>
    <s v="Lanea N Parker"/>
    <s v=""/>
  </r>
  <r>
    <x v="1"/>
    <n v="2725"/>
    <x v="5108"/>
    <x v="41"/>
    <s v="AM"/>
    <n v="4616"/>
    <s v="CORP"/>
    <x v="1"/>
    <x v="4"/>
    <x v="1"/>
    <x v="26"/>
    <s v="YUKON"/>
    <x v="1"/>
    <n v="0"/>
    <n v="702725"/>
    <s v="OK/MO/KS-P"/>
    <x v="8"/>
    <n v="41446"/>
    <s v="Tim Vance"/>
    <s v="Melissa A Miller"/>
    <s v=""/>
  </r>
  <r>
    <x v="1"/>
    <n v="2725"/>
    <x v="5109"/>
    <x v="41"/>
    <s v="PM"/>
    <n v="4616"/>
    <s v="CORP"/>
    <x v="1"/>
    <x v="4"/>
    <x v="1"/>
    <x v="26"/>
    <s v="YUKON"/>
    <x v="1"/>
    <n v="0"/>
    <n v="702725"/>
    <s v="OK/MO/KS-P"/>
    <x v="8"/>
    <n v="41482"/>
    <s v="Tim Vance"/>
    <s v="Melissa A Miller"/>
    <s v=""/>
  </r>
  <r>
    <x v="1"/>
    <n v="2725"/>
    <x v="5110"/>
    <x v="40"/>
    <s v="PM"/>
    <n v="4616"/>
    <s v="CORP"/>
    <x v="1"/>
    <x v="4"/>
    <x v="1"/>
    <x v="26"/>
    <s v="YUKON"/>
    <x v="1"/>
    <n v="0"/>
    <n v="702725"/>
    <s v="OK/MO/KS-P"/>
    <x v="8"/>
    <n v="41406"/>
    <s v="Tim Vance"/>
    <s v="Melissa A Miller"/>
    <s v=""/>
  </r>
  <r>
    <x v="1"/>
    <n v="2725"/>
    <x v="5111"/>
    <x v="40"/>
    <s v="AM"/>
    <n v="4616"/>
    <s v="CORP"/>
    <x v="1"/>
    <x v="4"/>
    <x v="1"/>
    <x v="26"/>
    <s v="YUKON"/>
    <x v="1"/>
    <n v="0"/>
    <n v="702725"/>
    <s v="OK/MO/KS-P"/>
    <x v="8"/>
    <n v="41470"/>
    <s v="Tim Vance"/>
    <s v="Melissa A Miller"/>
    <s v=""/>
  </r>
  <r>
    <x v="1"/>
    <n v="2725"/>
    <x v="5112"/>
    <x v="40"/>
    <s v="AM"/>
    <n v="4616"/>
    <s v="CORP"/>
    <x v="1"/>
    <x v="4"/>
    <x v="1"/>
    <x v="26"/>
    <s v="OKLAHOMA CITY"/>
    <x v="1"/>
    <n v="0"/>
    <n v="702725"/>
    <s v="OK/MO/KS-P"/>
    <x v="8"/>
    <n v="41475"/>
    <s v="Tim Vance"/>
    <s v="Lanea N Parker"/>
    <s v=""/>
  </r>
  <r>
    <x v="1"/>
    <n v="2725"/>
    <x v="5113"/>
    <x v="40"/>
    <s v="PM"/>
    <n v="4616"/>
    <s v="CORP"/>
    <x v="1"/>
    <x v="4"/>
    <x v="1"/>
    <x v="26"/>
    <s v="OKLAHOMA CITY"/>
    <x v="1"/>
    <n v="0"/>
    <n v="702725"/>
    <s v="OK/MO/KS-P"/>
    <x v="8"/>
    <n v="41396"/>
    <s v="Tim Vance"/>
    <s v="Lanea N Parker"/>
    <s v=""/>
  </r>
  <r>
    <x v="1"/>
    <n v="2725"/>
    <x v="5114"/>
    <x v="9"/>
    <s v="PM"/>
    <n v="4616"/>
    <s v="CORP"/>
    <x v="2"/>
    <x v="2"/>
    <x v="1"/>
    <x v="26"/>
    <s v="OKLAHOMA CITY"/>
    <x v="1"/>
    <n v="0"/>
    <n v="702725"/>
    <s v="OK/MO/KS-P"/>
    <x v="8"/>
    <n v="41417"/>
    <s v="Tim Vance"/>
    <s v="Bill Ward"/>
    <s v=""/>
  </r>
  <r>
    <x v="1"/>
    <n v="2725"/>
    <x v="5115"/>
    <x v="15"/>
    <s v="AM"/>
    <n v="4616"/>
    <s v="CORP"/>
    <x v="2"/>
    <x v="2"/>
    <x v="1"/>
    <x v="26"/>
    <s v="EDMOND"/>
    <x v="1"/>
    <n v="0"/>
    <n v="702725"/>
    <s v="OK/MO/KS-P"/>
    <x v="8"/>
    <n v="41480"/>
    <s v="Tim Vance"/>
    <s v="Julie Jeffreys"/>
    <s v=""/>
  </r>
  <r>
    <x v="1"/>
    <n v="2725"/>
    <x v="5116"/>
    <x v="15"/>
    <s v="PM"/>
    <n v="4616"/>
    <s v="CORP"/>
    <x v="2"/>
    <x v="2"/>
    <x v="1"/>
    <x v="26"/>
    <s v="EDMOND"/>
    <x v="1"/>
    <n v="0"/>
    <n v="702725"/>
    <s v="OK/MO/KS-P"/>
    <x v="8"/>
    <n v="41472"/>
    <s v="Tim Vance"/>
    <s v="Julie Jeffreys"/>
    <s v=""/>
  </r>
  <r>
    <x v="1"/>
    <n v="2725"/>
    <x v="5117"/>
    <x v="35"/>
    <s v="AM"/>
    <n v="4616"/>
    <s v="CORP"/>
    <x v="2"/>
    <x v="2"/>
    <x v="1"/>
    <x v="26"/>
    <s v="OKLAHOMA CITY"/>
    <x v="1"/>
    <n v="0"/>
    <n v="702725"/>
    <s v="OK/MO/KS-P"/>
    <x v="8"/>
    <n v="41416"/>
    <s v="Tim Vance"/>
    <s v="Laurie D Guinn"/>
    <s v=""/>
  </r>
  <r>
    <x v="1"/>
    <n v="2725"/>
    <x v="5118"/>
    <x v="35"/>
    <s v="PM"/>
    <n v="4616"/>
    <s v="CORP"/>
    <x v="2"/>
    <x v="2"/>
    <x v="1"/>
    <x v="26"/>
    <s v="OKLAHOMA CITY"/>
    <x v="1"/>
    <n v="0"/>
    <n v="702725"/>
    <s v="OK/MO/KS-P"/>
    <x v="8"/>
    <n v="41389"/>
    <s v="Tim Vance"/>
    <s v="Laurie D Guinn"/>
    <s v=""/>
  </r>
  <r>
    <x v="1"/>
    <n v="2725"/>
    <x v="5119"/>
    <x v="5"/>
    <s v="AM"/>
    <n v="4616"/>
    <s v="CORP"/>
    <x v="2"/>
    <x v="3"/>
    <x v="1"/>
    <x v="26"/>
    <s v="OKLAHOMA CITY"/>
    <x v="1"/>
    <n v="0"/>
    <n v="702725"/>
    <s v="OK/MO/KS-P"/>
    <x v="8"/>
    <n v="41387"/>
    <s v="Tim Vance"/>
    <s v="Stephen R Hamrick"/>
    <s v=""/>
  </r>
  <r>
    <x v="1"/>
    <n v="2725"/>
    <x v="5120"/>
    <x v="32"/>
    <s v="AM"/>
    <n v="4616"/>
    <s v="CORP"/>
    <x v="2"/>
    <x v="3"/>
    <x v="1"/>
    <x v="26"/>
    <s v="OKLAHOMA CITY"/>
    <x v="1"/>
    <n v="0"/>
    <n v="702725"/>
    <s v="OK/MO/KS-P"/>
    <x v="8"/>
    <n v="41456"/>
    <s v="Tim Vance"/>
    <s v="Stephen R Hamrick"/>
    <s v=""/>
  </r>
  <r>
    <x v="1"/>
    <n v="2725"/>
    <x v="5121"/>
    <x v="28"/>
    <s v="AM"/>
    <n v="4616"/>
    <s v="CORP"/>
    <x v="2"/>
    <x v="3"/>
    <x v="1"/>
    <x v="26"/>
    <s v="NORMAN"/>
    <x v="1"/>
    <n v="0"/>
    <n v="702725"/>
    <s v="OK/MO/KS-P"/>
    <x v="8"/>
    <n v="41426"/>
    <s v="Tim Vance"/>
    <s v="Taylor J Denison"/>
    <s v=""/>
  </r>
  <r>
    <x v="1"/>
    <n v="2725"/>
    <x v="5122"/>
    <x v="28"/>
    <s v="PM"/>
    <n v="4616"/>
    <s v="CORP"/>
    <x v="2"/>
    <x v="3"/>
    <x v="1"/>
    <x v="26"/>
    <s v="NOBLE"/>
    <x v="1"/>
    <n v="0"/>
    <n v="702725"/>
    <s v="OK/MO/KS-P"/>
    <x v="8"/>
    <n v="41471"/>
    <s v="Tim Vance"/>
    <s v="Taylor J Denison"/>
    <s v=""/>
  </r>
  <r>
    <x v="1"/>
    <n v="2725"/>
    <x v="5123"/>
    <x v="21"/>
    <s v="PM"/>
    <n v="4616"/>
    <s v="CORP"/>
    <x v="2"/>
    <x v="3"/>
    <x v="1"/>
    <x v="26"/>
    <s v="NORMAN"/>
    <x v="1"/>
    <n v="0"/>
    <n v="702725"/>
    <s v="OK/MO/KS-P"/>
    <x v="8"/>
    <n v="41418"/>
    <s v="Tim Vance"/>
    <s v="Taylor J Denison"/>
    <s v=""/>
  </r>
  <r>
    <x v="1"/>
    <n v="2725"/>
    <x v="5124"/>
    <x v="21"/>
    <s v="AM"/>
    <n v="4616"/>
    <s v="CORP"/>
    <x v="2"/>
    <x v="3"/>
    <x v="1"/>
    <x v="26"/>
    <s v="NORMAN"/>
    <x v="1"/>
    <n v="0"/>
    <n v="702725"/>
    <s v="OK/MO/KS-P"/>
    <x v="8"/>
    <n v="41459"/>
    <s v="Tim Vance"/>
    <s v="Taylor J Denison"/>
    <s v=""/>
  </r>
  <r>
    <x v="1"/>
    <n v="2725"/>
    <x v="5125"/>
    <x v="26"/>
    <s v="PM"/>
    <n v="4616"/>
    <s v="CORP"/>
    <x v="2"/>
    <x v="3"/>
    <x v="1"/>
    <x v="26"/>
    <s v="EDMOND"/>
    <x v="1"/>
    <n v="0"/>
    <n v="702725"/>
    <s v="OK/MO/KS-P"/>
    <x v="8"/>
    <n v="41469"/>
    <s v="Tim Vance"/>
    <s v="Julie Jeffreys"/>
    <s v=""/>
  </r>
  <r>
    <x v="1"/>
    <n v="2725"/>
    <x v="5126"/>
    <x v="12"/>
    <s v="AM"/>
    <n v="4616"/>
    <s v="CORP"/>
    <x v="2"/>
    <x v="0"/>
    <x v="1"/>
    <x v="26"/>
    <s v="EDMOND"/>
    <x v="1"/>
    <n v="0"/>
    <n v="702725"/>
    <s v="OK/MO/KS-P"/>
    <x v="8"/>
    <n v="41405"/>
    <s v="Tim Vance"/>
    <s v="Julie Jeffreys"/>
    <s v=""/>
  </r>
  <r>
    <x v="1"/>
    <n v="2725"/>
    <x v="5127"/>
    <x v="12"/>
    <s v="PM"/>
    <n v="4616"/>
    <s v="CORP"/>
    <x v="2"/>
    <x v="0"/>
    <x v="1"/>
    <x v="26"/>
    <s v="EDMOND"/>
    <x v="1"/>
    <n v="0"/>
    <n v="702725"/>
    <s v="OK/MO/KS-P"/>
    <x v="8"/>
    <n v="41455"/>
    <s v="Tim Vance"/>
    <s v="Julie Jeffreys"/>
    <s v=""/>
  </r>
  <r>
    <x v="1"/>
    <n v="2725"/>
    <x v="5128"/>
    <x v="50"/>
    <s v="AM"/>
    <n v="4616"/>
    <s v="CORP"/>
    <x v="2"/>
    <x v="0"/>
    <x v="1"/>
    <x v="26"/>
    <s v="OKLAHOMA CITY"/>
    <x v="1"/>
    <n v="0"/>
    <n v="702725"/>
    <s v="OK/MO/KS-P"/>
    <x v="8"/>
    <n v="41394"/>
    <s v="Tim Vance"/>
    <s v="Laurie D Guinn"/>
    <s v=""/>
  </r>
  <r>
    <x v="1"/>
    <n v="2725"/>
    <x v="5129"/>
    <x v="4"/>
    <s v="AM"/>
    <n v="4616"/>
    <s v="CORP"/>
    <x v="2"/>
    <x v="0"/>
    <x v="1"/>
    <x v="26"/>
    <s v="OKLAHOMA CITY"/>
    <x v="1"/>
    <n v="0"/>
    <n v="702725"/>
    <s v="OK/MO/KS-P"/>
    <x v="8"/>
    <n v="41399"/>
    <s v="Tim Vance"/>
    <s v="Lanea N Parker"/>
    <s v=""/>
  </r>
  <r>
    <x v="1"/>
    <n v="2725"/>
    <x v="5130"/>
    <x v="4"/>
    <s v="AM"/>
    <n v="4616"/>
    <s v="CORP"/>
    <x v="2"/>
    <x v="0"/>
    <x v="1"/>
    <x v="26"/>
    <s v="OKLAHOMA CITY"/>
    <x v="1"/>
    <n v="0"/>
    <n v="702725"/>
    <s v="OK/MO/KS-P"/>
    <x v="8"/>
    <n v="41391"/>
    <s v="Tim Vance"/>
    <s v="Lanea N Parker"/>
    <s v=""/>
  </r>
  <r>
    <x v="1"/>
    <n v="2725"/>
    <x v="5131"/>
    <x v="4"/>
    <s v="PM"/>
    <n v="4616"/>
    <s v="CORP"/>
    <x v="2"/>
    <x v="0"/>
    <x v="1"/>
    <x v="26"/>
    <s v="OKLAHOMA CITY"/>
    <x v="1"/>
    <n v="0"/>
    <n v="702725"/>
    <s v="OK/MO/KS-P"/>
    <x v="8"/>
    <n v="41414"/>
    <s v="Tim Vance"/>
    <s v="Lanea N Parker"/>
    <s v=""/>
  </r>
  <r>
    <x v="1"/>
    <n v="2725"/>
    <x v="5132"/>
    <x v="23"/>
    <s v="AM"/>
    <n v="4616"/>
    <s v="CORP"/>
    <x v="2"/>
    <x v="0"/>
    <x v="1"/>
    <x v="26"/>
    <s v="EDMOND"/>
    <x v="1"/>
    <n v="0"/>
    <n v="702725"/>
    <s v="OK/MO/KS-P"/>
    <x v="8"/>
    <n v="30375"/>
    <s v="Tim Vance"/>
    <s v="Julie Jeffreys"/>
    <s v=""/>
  </r>
  <r>
    <x v="1"/>
    <n v="2725"/>
    <x v="5133"/>
    <x v="8"/>
    <s v="PM"/>
    <n v="4616"/>
    <s v="CORP"/>
    <x v="2"/>
    <x v="0"/>
    <x v="1"/>
    <x v="26"/>
    <s v="EDMOND"/>
    <x v="1"/>
    <n v="0"/>
    <n v="702725"/>
    <s v="OK/MO/KS-P"/>
    <x v="8"/>
    <n v="41407"/>
    <s v="Tim Vance"/>
    <s v="Julie Jeffreys"/>
    <s v=""/>
  </r>
  <r>
    <x v="1"/>
    <n v="2725"/>
    <x v="5134"/>
    <x v="8"/>
    <s v="AM"/>
    <n v="4616"/>
    <s v="CORP"/>
    <x v="2"/>
    <x v="0"/>
    <x v="1"/>
    <x v="26"/>
    <s v="OKLAHOMA CITY"/>
    <x v="1"/>
    <n v="0"/>
    <n v="702725"/>
    <s v="OK/MO/KS-P"/>
    <x v="8"/>
    <n v="41473"/>
    <s v="Tim Vance"/>
    <s v="Julie Jeffreys"/>
    <s v=""/>
  </r>
  <r>
    <x v="1"/>
    <n v="2725"/>
    <x v="5135"/>
    <x v="6"/>
    <s v="PM"/>
    <n v="4616"/>
    <s v="CORP"/>
    <x v="2"/>
    <x v="4"/>
    <x v="1"/>
    <x v="26"/>
    <s v="EDMOND"/>
    <x v="1"/>
    <n v="0"/>
    <n v="702725"/>
    <s v="OK/MO/KS-P"/>
    <x v="8"/>
    <n v="41441"/>
    <s v="Tim Vance"/>
    <s v="Julie Jeffreys"/>
    <s v=""/>
  </r>
  <r>
    <x v="1"/>
    <n v="2725"/>
    <x v="5136"/>
    <x v="6"/>
    <s v="AM"/>
    <n v="4616"/>
    <s v="CORP"/>
    <x v="2"/>
    <x v="4"/>
    <x v="1"/>
    <x v="26"/>
    <s v="EDMOND"/>
    <x v="1"/>
    <n v="0"/>
    <n v="702725"/>
    <s v="OK/MO/KS-P"/>
    <x v="8"/>
    <n v="41437"/>
    <s v="Tim Vance"/>
    <s v="Julie Jeffreys"/>
    <s v=""/>
  </r>
  <r>
    <x v="1"/>
    <n v="2725"/>
    <x v="5137"/>
    <x v="27"/>
    <s v="AM"/>
    <n v="4616"/>
    <s v="CORP"/>
    <x v="2"/>
    <x v="4"/>
    <x v="1"/>
    <x v="26"/>
    <s v="NORMAN"/>
    <x v="1"/>
    <n v="0"/>
    <n v="702725"/>
    <s v="OK/MO/KS-P"/>
    <x v="8"/>
    <n v="41419"/>
    <s v="Tim Vance"/>
    <s v="Taylor J Denison"/>
    <s v=""/>
  </r>
  <r>
    <x v="1"/>
    <n v="2725"/>
    <x v="5138"/>
    <x v="27"/>
    <s v="PM"/>
    <n v="4616"/>
    <s v="CORP"/>
    <x v="2"/>
    <x v="4"/>
    <x v="1"/>
    <x v="26"/>
    <s v="OKLAHOMA CITY"/>
    <x v="1"/>
    <n v="0"/>
    <n v="702725"/>
    <s v="OK/MO/KS-P"/>
    <x v="8"/>
    <n v="41413"/>
    <s v="Tim Vance"/>
    <s v="Bill Ward"/>
    <s v=""/>
  </r>
  <r>
    <x v="1"/>
    <n v="2725"/>
    <x v="5139"/>
    <x v="18"/>
    <s v="AM"/>
    <n v="4616"/>
    <s v="CORP"/>
    <x v="2"/>
    <x v="4"/>
    <x v="1"/>
    <x v="26"/>
    <s v="OKLAHOMA CITY"/>
    <x v="1"/>
    <n v="0"/>
    <n v="702725"/>
    <s v="OK/MO/KS-P"/>
    <x v="8"/>
    <n v="41401"/>
    <s v="Tim Vance"/>
    <s v="Laurie D Guinn"/>
    <s v=""/>
  </r>
  <r>
    <x v="1"/>
    <n v="2725"/>
    <x v="5140"/>
    <x v="11"/>
    <s v="AM"/>
    <n v="4616"/>
    <s v="CORP"/>
    <x v="2"/>
    <x v="4"/>
    <x v="1"/>
    <x v="26"/>
    <s v="OKLAHOMA CITY"/>
    <x v="1"/>
    <n v="0"/>
    <n v="702725"/>
    <s v="OK/MO/KS-P"/>
    <x v="8"/>
    <n v="41425"/>
    <s v="Tim Vance"/>
    <s v="Laurie D Guinn"/>
    <s v=""/>
  </r>
  <r>
    <x v="1"/>
    <n v="2725"/>
    <x v="5141"/>
    <x v="11"/>
    <s v="AM"/>
    <n v="4616"/>
    <s v="CORP"/>
    <x v="2"/>
    <x v="4"/>
    <x v="1"/>
    <x v="26"/>
    <s v="OKLAHOMA CITY"/>
    <x v="1"/>
    <n v="0"/>
    <n v="702725"/>
    <s v="OK/MO/KS-P"/>
    <x v="8"/>
    <n v="41476"/>
    <s v="Tim Vance"/>
    <s v="Stephen R Hamrick"/>
    <s v=""/>
  </r>
  <r>
    <x v="1"/>
    <n v="2725"/>
    <x v="5142"/>
    <x v="11"/>
    <s v="PM"/>
    <n v="4616"/>
    <s v="CORP"/>
    <x v="2"/>
    <x v="4"/>
    <x v="1"/>
    <x v="26"/>
    <s v="OKLAHOMA CITY"/>
    <x v="1"/>
    <n v="0"/>
    <n v="702725"/>
    <s v="OK/MO/KS-P"/>
    <x v="8"/>
    <n v="41380"/>
    <s v="Tim Vance"/>
    <s v="Laurie D Guinn"/>
    <s v=""/>
  </r>
  <r>
    <x v="1"/>
    <n v="2725"/>
    <x v="5143"/>
    <x v="25"/>
    <s v="AM"/>
    <n v="4616"/>
    <s v="CORP"/>
    <x v="2"/>
    <x v="4"/>
    <x v="1"/>
    <x v="26"/>
    <s v="OKLAHOMA CITY"/>
    <x v="1"/>
    <n v="0"/>
    <n v="702725"/>
    <s v="OK/MO/KS-P"/>
    <x v="8"/>
    <n v="41386"/>
    <s v="Tim Vance"/>
    <s v="Stephen R Hamrick"/>
    <s v=""/>
  </r>
  <r>
    <x v="1"/>
    <n v="2725"/>
    <x v="5144"/>
    <x v="25"/>
    <s v="PM"/>
    <n v="4616"/>
    <s v="CORP"/>
    <x v="2"/>
    <x v="4"/>
    <x v="1"/>
    <x v="26"/>
    <s v="OKLAHOMA CITY"/>
    <x v="1"/>
    <n v="0"/>
    <n v="702725"/>
    <s v="OK/MO/KS-P"/>
    <x v="8"/>
    <n v="41457"/>
    <s v="Tim Vance"/>
    <s v="Stephen R Hamrick"/>
    <s v=""/>
  </r>
  <r>
    <x v="1"/>
    <n v="2725"/>
    <x v="5145"/>
    <x v="38"/>
    <s v="PM"/>
    <n v="4616"/>
    <s v="CORP"/>
    <x v="2"/>
    <x v="1"/>
    <x v="1"/>
    <x v="26"/>
    <s v="OKLAHOMA CITY"/>
    <x v="1"/>
    <n v="0"/>
    <n v="702725"/>
    <s v="OK/MO/KS-P"/>
    <x v="8"/>
    <n v="41468"/>
    <s v="Tim Vance"/>
    <s v="Melissa A Miller"/>
    <s v=""/>
  </r>
  <r>
    <x v="1"/>
    <n v="2725"/>
    <x v="5146"/>
    <x v="38"/>
    <s v="AM"/>
    <n v="4616"/>
    <s v="CORP"/>
    <x v="2"/>
    <x v="1"/>
    <x v="1"/>
    <x v="26"/>
    <s v="YUKON"/>
    <x v="1"/>
    <n v="0"/>
    <n v="702725"/>
    <s v="OK/MO/KS-P"/>
    <x v="8"/>
    <n v="41481"/>
    <s v="Tim Vance"/>
    <s v="Melissa A Miller"/>
    <s v=""/>
  </r>
  <r>
    <x v="1"/>
    <n v="1601"/>
    <x v="5147"/>
    <x v="2"/>
    <s v="AM"/>
    <n v="1338"/>
    <s v="CONV"/>
    <x v="0"/>
    <x v="0"/>
    <x v="1"/>
    <x v="15"/>
    <s v="DALLAS"/>
    <x v="0"/>
    <s v="A"/>
    <n v="701601"/>
    <s v="IN THE LOO"/>
    <x v="10"/>
    <s v=""/>
    <s v="Brian Smith"/>
    <s v="Nicholas Imper"/>
    <s v="Yes"/>
  </r>
  <r>
    <x v="1"/>
    <n v="1602"/>
    <x v="5148"/>
    <x v="2"/>
    <s v="AM"/>
    <n v="1306"/>
    <s v="CONV"/>
    <x v="0"/>
    <x v="0"/>
    <x v="1"/>
    <x v="15"/>
    <s v="TYLER"/>
    <x v="0"/>
    <s v="A"/>
    <n v="701602"/>
    <s v="EAST SIDE"/>
    <x v="10"/>
    <s v=""/>
    <s v="Brian Smith"/>
    <s v="Brian D Dismuke"/>
    <s v="Yes"/>
  </r>
  <r>
    <x v="1"/>
    <n v="1603"/>
    <x v="5149"/>
    <x v="2"/>
    <s v="AM"/>
    <n v="1342"/>
    <s v="CONV"/>
    <x v="0"/>
    <x v="0"/>
    <x v="1"/>
    <x v="15"/>
    <s v="ROUND ROCK"/>
    <x v="0"/>
    <s v="B"/>
    <n v="701603"/>
    <s v="AUSTIN NOR"/>
    <x v="10"/>
    <s v=""/>
    <s v="Brian Smith"/>
    <s v="Xavier A Bell"/>
    <s v="Yes"/>
  </r>
  <r>
    <x v="1"/>
    <n v="1606"/>
    <x v="5150"/>
    <x v="2"/>
    <s v="AM"/>
    <n v="2525"/>
    <s v="CONV"/>
    <x v="0"/>
    <x v="0"/>
    <x v="1"/>
    <x v="11"/>
    <s v="WEST POINT"/>
    <x v="0"/>
    <s v="A"/>
    <n v="701606"/>
    <s v="NORTH UTAH"/>
    <x v="6"/>
    <s v=""/>
    <s v="Robert Brady"/>
    <s v="Carolyn A Hood"/>
    <s v=""/>
  </r>
  <r>
    <x v="1"/>
    <n v="1607"/>
    <x v="5151"/>
    <x v="2"/>
    <s v="AM"/>
    <n v="3132"/>
    <s v="CONV"/>
    <x v="0"/>
    <x v="0"/>
    <x v="1"/>
    <x v="27"/>
    <s v="LAS VEGAS"/>
    <x v="0"/>
    <s v="C"/>
    <n v="701607"/>
    <s v="LAS VEGAS"/>
    <x v="6"/>
    <s v=""/>
    <s v="Robert Brady"/>
    <s v="Stella Feeney"/>
    <s v=""/>
  </r>
  <r>
    <x v="1"/>
    <n v="1611"/>
    <x v="5152"/>
    <x v="2"/>
    <s v="AM"/>
    <n v="1338"/>
    <s v="CONV"/>
    <x v="0"/>
    <x v="0"/>
    <x v="1"/>
    <x v="15"/>
    <s v="IRVING"/>
    <x v="0"/>
    <s v="B"/>
    <n v="701611"/>
    <s v="NORTH WEST"/>
    <x v="10"/>
    <s v=""/>
    <s v="Brian Smith"/>
    <s v="Diane D Garrett"/>
    <s v="Yes"/>
  </r>
  <r>
    <x v="1"/>
    <n v="1613"/>
    <x v="5153"/>
    <x v="2"/>
    <s v="AM"/>
    <n v="1330"/>
    <s v="CONV"/>
    <x v="0"/>
    <x v="0"/>
    <x v="1"/>
    <x v="15"/>
    <s v="SAN ANTONIO"/>
    <x v="0"/>
    <s v="A"/>
    <n v="701613"/>
    <s v="SAN ANTONI"/>
    <x v="10"/>
    <s v=""/>
    <s v="Brian Smith"/>
    <s v="Sony Varghese"/>
    <s v="Yes"/>
  </r>
  <r>
    <x v="1"/>
    <n v="1614"/>
    <x v="5154"/>
    <x v="2"/>
    <s v="AM"/>
    <n v="1301"/>
    <s v="CONV"/>
    <x v="0"/>
    <x v="0"/>
    <x v="1"/>
    <x v="15"/>
    <s v="BENBROOK"/>
    <x v="0"/>
    <s v="A"/>
    <n v="701614"/>
    <s v="SOUTH SIDE"/>
    <x v="10"/>
    <s v=""/>
    <s v="Brian Smith"/>
    <s v="Diane A Thornhill"/>
    <s v="Yes"/>
  </r>
  <r>
    <x v="1"/>
    <n v="1616"/>
    <x v="5155"/>
    <x v="2"/>
    <s v="AM"/>
    <n v="1306"/>
    <s v="CONV"/>
    <x v="0"/>
    <x v="0"/>
    <x v="1"/>
    <x v="15"/>
    <s v="FRISCO"/>
    <x v="0"/>
    <s v="A"/>
    <n v="701616"/>
    <s v="NORTH SIDE"/>
    <x v="10"/>
    <s v=""/>
    <s v="Brian Smith"/>
    <s v="Mekonnen K Kumsa"/>
    <s v="Yes"/>
  </r>
  <r>
    <x v="1"/>
    <n v="1857"/>
    <x v="5156"/>
    <x v="2"/>
    <s v="AM"/>
    <n v="1301"/>
    <s v="CORP"/>
    <x v="0"/>
    <x v="0"/>
    <x v="1"/>
    <x v="15"/>
    <s v="FORT WORTH"/>
    <x v="1"/>
    <s v="H"/>
    <n v="701857"/>
    <s v="N TX / TEN"/>
    <x v="8"/>
    <s v=""/>
    <s v="Kaushal Patel"/>
    <s v="Stephanie E Pena"/>
    <s v=""/>
  </r>
  <r>
    <x v="1"/>
    <n v="2131"/>
    <x v="5157"/>
    <x v="2"/>
    <s v="AM"/>
    <n v="244"/>
    <s v="FR2FR"/>
    <x v="0"/>
    <x v="0"/>
    <x v="2"/>
    <x v="0"/>
    <s v="EL CAJON"/>
    <x v="0"/>
    <s v="E"/>
    <n v="702131"/>
    <s v="SAN DIEGO"/>
    <x v="6"/>
    <s v=""/>
    <s v="Sherry Liken"/>
    <s v="Gavino K Teanio"/>
    <s v=""/>
  </r>
  <r>
    <x v="1"/>
    <n v="2360"/>
    <x v="5158"/>
    <x v="2"/>
    <s v="AM"/>
    <n v="504"/>
    <s v="CONV"/>
    <x v="0"/>
    <x v="0"/>
    <x v="1"/>
    <x v="28"/>
    <s v="EVERETT"/>
    <x v="0"/>
    <s v="B"/>
    <n v="702360"/>
    <s v="NORTH PUGE"/>
    <x v="0"/>
    <s v=""/>
    <s v="Melissa Dickinson"/>
    <s v="Matthew Stambaugh"/>
    <s v="Yes"/>
  </r>
  <r>
    <x v="1"/>
    <n v="2361"/>
    <x v="5159"/>
    <x v="2"/>
    <s v="AM"/>
    <n v="516"/>
    <s v="CONV"/>
    <x v="0"/>
    <x v="0"/>
    <x v="1"/>
    <x v="28"/>
    <s v="PUYALLUP"/>
    <x v="0"/>
    <s v="E"/>
    <n v="702361"/>
    <s v="SOUTH PUGE"/>
    <x v="0"/>
    <s v=""/>
    <s v="Melissa Dickinson"/>
    <s v="Amy D Rhodes"/>
    <s v="Yes"/>
  </r>
  <r>
    <x v="1"/>
    <n v="2361"/>
    <x v="5160"/>
    <x v="2"/>
    <s v="AM"/>
    <n v="516"/>
    <s v="RTAKE"/>
    <x v="0"/>
    <x v="0"/>
    <x v="4"/>
    <x v="28"/>
    <s v="SILVERDALE"/>
    <x v="0"/>
    <s v="A"/>
    <n v="702361"/>
    <s v="SOUTH PUGE"/>
    <x v="0"/>
    <s v=""/>
    <s v="Melissa Dickinson"/>
    <s v="Kristie L Johnson"/>
    <s v=""/>
  </r>
  <r>
    <x v="1"/>
    <n v="2362"/>
    <x v="5161"/>
    <x v="2"/>
    <s v="AM"/>
    <n v="503"/>
    <s v="CONV"/>
    <x v="0"/>
    <x v="0"/>
    <x v="1"/>
    <x v="28"/>
    <s v="WALLA WALLA"/>
    <x v="0"/>
    <s v="C"/>
    <n v="702362"/>
    <s v="OREGON/E W"/>
    <x v="0"/>
    <s v=""/>
    <s v="Melissa Dickinson"/>
    <s v="Curt R Butterfield"/>
    <s v="Yes"/>
  </r>
  <r>
    <x v="1"/>
    <n v="2363"/>
    <x v="5162"/>
    <x v="2"/>
    <s v="AM"/>
    <n v="641"/>
    <s v="CONV"/>
    <x v="0"/>
    <x v="0"/>
    <x v="1"/>
    <x v="28"/>
    <s v="VANCOUVER"/>
    <x v="0"/>
    <s v="B"/>
    <n v="702363"/>
    <s v="OREGON MAR"/>
    <x v="0"/>
    <s v=""/>
    <s v="Melissa Dickinson"/>
    <s v="Danelle J Bashore"/>
    <s v="Yes"/>
  </r>
  <r>
    <x v="1"/>
    <n v="2364"/>
    <x v="5163"/>
    <x v="2"/>
    <s v="AM"/>
    <n v="341"/>
    <s v="CONV"/>
    <x v="0"/>
    <x v="0"/>
    <x v="1"/>
    <x v="0"/>
    <s v="CITRUS HEIGHTS"/>
    <x v="0"/>
    <s v="B"/>
    <n v="702364"/>
    <s v="NORTH VALL"/>
    <x v="0"/>
    <s v=""/>
    <s v="Don Lauritsen"/>
    <s v="Jesse Olsen"/>
    <s v="Yes"/>
  </r>
  <r>
    <x v="1"/>
    <n v="2365"/>
    <x v="5164"/>
    <x v="2"/>
    <s v="AM"/>
    <n v="342"/>
    <s v="CONV"/>
    <x v="0"/>
    <x v="0"/>
    <x v="1"/>
    <x v="0"/>
    <s v="ANTIOCH"/>
    <x v="0"/>
    <s v="D"/>
    <n v="702365"/>
    <s v="CAPITAL VA"/>
    <x v="0"/>
    <s v=""/>
    <s v="Don Lauritsen"/>
    <s v="Donald W Marcetti"/>
    <s v="Yes"/>
  </r>
  <r>
    <x v="1"/>
    <n v="2366"/>
    <x v="5165"/>
    <x v="2"/>
    <s v="AM"/>
    <n v="317"/>
    <s v="CONV"/>
    <x v="0"/>
    <x v="0"/>
    <x v="1"/>
    <x v="0"/>
    <s v="SUNNYVALE"/>
    <x v="0"/>
    <s v="C"/>
    <n v="702366"/>
    <s v="GOLDEN GAT"/>
    <x v="0"/>
    <s v=""/>
    <s v="Don Lauritsen"/>
    <s v="Don J Hayden"/>
    <s v="Yes"/>
  </r>
  <r>
    <x v="1"/>
    <n v="1610"/>
    <x v="5166"/>
    <x v="2"/>
    <s v="AM"/>
    <n v="1201"/>
    <s v="CONV"/>
    <x v="0"/>
    <x v="0"/>
    <x v="1"/>
    <x v="13"/>
    <s v="GREENWOOD VILLAGE"/>
    <x v="0"/>
    <s v="A"/>
    <n v="701610"/>
    <s v="WEST DENVE"/>
    <x v="2"/>
    <s v=""/>
    <s v="Andy Moore"/>
    <s v="John A Knestis Sr"/>
    <s v=""/>
  </r>
  <r>
    <x v="1"/>
    <n v="1912"/>
    <x v="5167"/>
    <x v="2"/>
    <s v="AM"/>
    <n v="2208"/>
    <s v="CONV"/>
    <x v="0"/>
    <x v="0"/>
    <x v="1"/>
    <x v="14"/>
    <s v="NILES"/>
    <x v="0"/>
    <s v="B"/>
    <n v="701912"/>
    <s v="WEST CHICA"/>
    <x v="2"/>
    <s v=""/>
    <s v="Robert Gauthier"/>
    <s v="Brent L Schultz"/>
    <s v=""/>
  </r>
  <r>
    <x v="1"/>
    <n v="1912"/>
    <x v="5168"/>
    <x v="2"/>
    <s v="AM"/>
    <n v="2208"/>
    <s v="CONV"/>
    <x v="0"/>
    <x v="0"/>
    <x v="1"/>
    <x v="14"/>
    <s v="MELROSE PARK"/>
    <x v="0"/>
    <s v="A"/>
    <n v="701912"/>
    <s v="WEST CHICA"/>
    <x v="2"/>
    <s v=""/>
    <s v="Robert Gauthier"/>
    <s v="Steven E Kane"/>
    <s v=""/>
  </r>
  <r>
    <x v="1"/>
    <n v="1937"/>
    <x v="5169"/>
    <x v="2"/>
    <s v="AM"/>
    <n v="1201"/>
    <s v="CONV"/>
    <x v="0"/>
    <x v="0"/>
    <x v="1"/>
    <x v="13"/>
    <s v="BRIGHTON"/>
    <x v="0"/>
    <s v="A"/>
    <n v="701937"/>
    <s v="COLORADO M"/>
    <x v="2"/>
    <s v=""/>
    <s v="Andy Moore"/>
    <s v="Rachel J Berry"/>
    <s v=""/>
  </r>
  <r>
    <x v="1"/>
    <n v="1951"/>
    <x v="5170"/>
    <x v="2"/>
    <s v="AM"/>
    <n v="2419"/>
    <s v="CONV"/>
    <x v="0"/>
    <x v="0"/>
    <x v="1"/>
    <x v="29"/>
    <s v="OLATHE"/>
    <x v="0"/>
    <s v="F"/>
    <n v="701951"/>
    <s v="ST LOUIS M"/>
    <x v="2"/>
    <s v=""/>
    <s v="Marcia Foertsch"/>
    <s v="Jeffrey T Osgood"/>
    <s v=""/>
  </r>
  <r>
    <x v="1"/>
    <n v="1971"/>
    <x v="5171"/>
    <x v="2"/>
    <s v="AM"/>
    <n v="2101"/>
    <s v="CONV"/>
    <x v="0"/>
    <x v="0"/>
    <x v="1"/>
    <x v="12"/>
    <s v="WESTLAND"/>
    <x v="0"/>
    <s v="G"/>
    <n v="701971"/>
    <s v="SOUTHWEST"/>
    <x v="2"/>
    <s v=""/>
    <s v="Marcia Foertsch"/>
    <s v="Jennifer L Tober"/>
    <s v=""/>
  </r>
  <r>
    <x v="1"/>
    <n v="2172"/>
    <x v="5172"/>
    <x v="2"/>
    <s v="AM"/>
    <n v="209"/>
    <s v="CONV"/>
    <x v="0"/>
    <x v="0"/>
    <x v="1"/>
    <x v="0"/>
    <s v="LAKE FOREST"/>
    <x v="0"/>
    <s v="A"/>
    <n v="702172"/>
    <s v="SOUTH COAS"/>
    <x v="7"/>
    <s v=""/>
    <s v="Amisha Patel"/>
    <s v="Crissey C Cisneros"/>
    <s v="Yes"/>
  </r>
  <r>
    <x v="1"/>
    <n v="2174"/>
    <x v="5173"/>
    <x v="2"/>
    <s v="AM"/>
    <n v="226"/>
    <s v="CONV"/>
    <x v="0"/>
    <x v="0"/>
    <x v="1"/>
    <x v="0"/>
    <s v="NORWALK"/>
    <x v="0"/>
    <s v="A"/>
    <n v="702174"/>
    <s v="ORANGE COA"/>
    <x v="7"/>
    <s v=""/>
    <s v="Amisha Patel"/>
    <s v="Deon A Walker"/>
    <s v="Yes"/>
  </r>
  <r>
    <x v="1"/>
    <n v="2421"/>
    <x v="5174"/>
    <x v="2"/>
    <s v="AM"/>
    <n v="3901"/>
    <s v="CONV"/>
    <x v="0"/>
    <x v="0"/>
    <x v="1"/>
    <x v="7"/>
    <s v="NEW YORK"/>
    <x v="0"/>
    <s v="B"/>
    <n v="702421"/>
    <s v="NEW YORK Q"/>
    <x v="1"/>
    <s v=""/>
    <s v="Christopher Verdi"/>
    <s v="Michelle Roediger"/>
    <s v=""/>
  </r>
  <r>
    <x v="1"/>
    <n v="2425"/>
    <x v="5175"/>
    <x v="2"/>
    <s v="AM"/>
    <n v="3917"/>
    <s v="CONV"/>
    <x v="0"/>
    <x v="0"/>
    <x v="1"/>
    <x v="7"/>
    <s v="EAST MEADOW"/>
    <x v="0"/>
    <s v="D"/>
    <n v="702425"/>
    <s v="NASSAU COU"/>
    <x v="1"/>
    <s v=""/>
    <s v="Christopher Verdi"/>
    <s v="Jonathan Lim"/>
    <s v=""/>
  </r>
  <r>
    <x v="1"/>
    <n v="2464"/>
    <x v="5176"/>
    <x v="2"/>
    <s v="AM"/>
    <n v="5001"/>
    <s v="CONV"/>
    <x v="0"/>
    <x v="0"/>
    <x v="1"/>
    <x v="21"/>
    <s v="FRANKLIN"/>
    <x v="0"/>
    <s v="A"/>
    <n v="702464"/>
    <s v="BOSTON MAR"/>
    <x v="1"/>
    <s v=""/>
    <s v="Tom Mills"/>
    <s v="David R Iavarone"/>
    <s v=""/>
  </r>
  <r>
    <x v="1"/>
    <n v="2544"/>
    <x v="5177"/>
    <x v="2"/>
    <s v="AM"/>
    <n v="1928"/>
    <s v="CONV"/>
    <x v="0"/>
    <x v="0"/>
    <x v="1"/>
    <x v="10"/>
    <s v="BALTIMORE"/>
    <x v="0"/>
    <s v="F"/>
    <n v="702544"/>
    <s v="BALTIMORE"/>
    <x v="5"/>
    <s v=""/>
    <s v="Earl Winterling"/>
    <s v="James K Roche"/>
    <s v=""/>
  </r>
  <r>
    <x v="1"/>
    <n v="2702"/>
    <x v="5178"/>
    <x v="2"/>
    <s v="AM"/>
    <n v="4040"/>
    <s v="CONV"/>
    <x v="0"/>
    <x v="0"/>
    <x v="1"/>
    <x v="2"/>
    <s v="CLEVELAND"/>
    <x v="0"/>
    <s v="A"/>
    <n v="702702"/>
    <s v="OHIO MARKE"/>
    <x v="2"/>
    <s v=""/>
    <s v="Marcia Foertsch"/>
    <s v="Nicholas A Goad"/>
    <s v=""/>
  </r>
  <r>
    <x v="1"/>
    <n v="2821"/>
    <x v="5179"/>
    <x v="2"/>
    <s v="AM"/>
    <n v="7132"/>
    <s v="MAIN"/>
    <x v="0"/>
    <x v="0"/>
    <x v="1"/>
    <x v="30"/>
    <s v="POWELL RIVER"/>
    <x v="0"/>
    <n v="0"/>
    <n v="702821"/>
    <s v="VANCOUVER"/>
    <x v="11"/>
    <s v=""/>
    <s v="Gwendolyn Jacquot"/>
    <s v="Bonny M Gohil"/>
    <s v=""/>
  </r>
  <r>
    <x v="1"/>
    <n v="1602"/>
    <x v="5180"/>
    <x v="2"/>
    <s v="PM"/>
    <n v="1306"/>
    <s v="CONV"/>
    <x v="0"/>
    <x v="0"/>
    <x v="1"/>
    <x v="15"/>
    <s v="TYLER"/>
    <x v="0"/>
    <s v="A"/>
    <n v="701602"/>
    <s v="EAST SIDE"/>
    <x v="10"/>
    <s v=""/>
    <s v="Brian Smith"/>
    <s v="Brian D Dismuke"/>
    <s v="Yes"/>
  </r>
  <r>
    <x v="1"/>
    <n v="1603"/>
    <x v="5181"/>
    <x v="2"/>
    <s v="PM"/>
    <n v="1342"/>
    <s v="CONV"/>
    <x v="0"/>
    <x v="0"/>
    <x v="1"/>
    <x v="15"/>
    <s v="AUSTIN"/>
    <x v="0"/>
    <s v="A"/>
    <n v="701603"/>
    <s v="AUSTIN NOR"/>
    <x v="10"/>
    <s v=""/>
    <s v="Brian Smith"/>
    <s v="Javed H Thahim"/>
    <s v="Yes"/>
  </r>
  <r>
    <x v="1"/>
    <n v="1606"/>
    <x v="5182"/>
    <x v="2"/>
    <s v="PM"/>
    <n v="2525"/>
    <s v="CONV"/>
    <x v="0"/>
    <x v="0"/>
    <x v="1"/>
    <x v="11"/>
    <s v="FARR WEST"/>
    <x v="0"/>
    <s v="A"/>
    <n v="701606"/>
    <s v="NORTH UTAH"/>
    <x v="6"/>
    <s v=""/>
    <s v="Robert Brady"/>
    <s v="Stephen W Gentry"/>
    <s v=""/>
  </r>
  <r>
    <x v="1"/>
    <n v="1607"/>
    <x v="5183"/>
    <x v="2"/>
    <s v="PM"/>
    <n v="3132"/>
    <s v="CONV"/>
    <x v="0"/>
    <x v="0"/>
    <x v="1"/>
    <x v="27"/>
    <s v="LAS VEGAS"/>
    <x v="0"/>
    <s v="B"/>
    <n v="701607"/>
    <s v="LAS VEGAS"/>
    <x v="6"/>
    <s v=""/>
    <s v="Robert Brady"/>
    <s v="Brian M Ashton"/>
    <s v=""/>
  </r>
  <r>
    <x v="1"/>
    <n v="1611"/>
    <x v="5184"/>
    <x v="2"/>
    <s v="PM"/>
    <n v="1338"/>
    <s v="CONV"/>
    <x v="0"/>
    <x v="0"/>
    <x v="1"/>
    <x v="15"/>
    <s v="IRVING"/>
    <x v="0"/>
    <s v="A"/>
    <n v="701611"/>
    <s v="NORTH WEST"/>
    <x v="10"/>
    <s v=""/>
    <s v="Brian Smith"/>
    <s v="Diane D Garrett"/>
    <s v="Yes"/>
  </r>
  <r>
    <x v="1"/>
    <n v="1611"/>
    <x v="5185"/>
    <x v="2"/>
    <s v="PM"/>
    <n v="1338"/>
    <s v="CONV"/>
    <x v="0"/>
    <x v="0"/>
    <x v="1"/>
    <x v="15"/>
    <s v="IRVING"/>
    <x v="0"/>
    <s v="A"/>
    <n v="701611"/>
    <s v="NORTH WEST"/>
    <x v="10"/>
    <s v=""/>
    <s v="Brian Smith"/>
    <s v="Diane D Garrett"/>
    <s v="Yes"/>
  </r>
  <r>
    <x v="1"/>
    <n v="1613"/>
    <x v="5186"/>
    <x v="2"/>
    <s v="PM"/>
    <n v="1330"/>
    <s v="CONV"/>
    <x v="0"/>
    <x v="0"/>
    <x v="1"/>
    <x v="15"/>
    <s v="SAN ANTONIO"/>
    <x v="0"/>
    <s v="A"/>
    <n v="701613"/>
    <s v="SAN ANTONI"/>
    <x v="10"/>
    <s v=""/>
    <s v="Brian Smith"/>
    <s v="Sony Varghese"/>
    <s v="Yes"/>
  </r>
  <r>
    <x v="1"/>
    <n v="1614"/>
    <x v="5187"/>
    <x v="2"/>
    <s v="PM"/>
    <n v="1301"/>
    <s v="CONV"/>
    <x v="0"/>
    <x v="0"/>
    <x v="1"/>
    <x v="15"/>
    <s v="IRVING"/>
    <x v="0"/>
    <s v="A"/>
    <n v="701614"/>
    <s v="SOUTH SIDE"/>
    <x v="10"/>
    <s v=""/>
    <s v="Brian Smith"/>
    <s v="Patricia K Lecroy"/>
    <s v="Yes"/>
  </r>
  <r>
    <x v="1"/>
    <n v="1616"/>
    <x v="5188"/>
    <x v="2"/>
    <s v="PM"/>
    <n v="1306"/>
    <s v="CONV"/>
    <x v="0"/>
    <x v="0"/>
    <x v="1"/>
    <x v="15"/>
    <s v="ALLEN"/>
    <x v="0"/>
    <s v="B"/>
    <n v="701616"/>
    <s v="NORTH SIDE"/>
    <x v="10"/>
    <s v=""/>
    <s v="Brian Smith"/>
    <s v="Joe Tuma"/>
    <s v="Yes"/>
  </r>
  <r>
    <x v="1"/>
    <n v="1857"/>
    <x v="5189"/>
    <x v="2"/>
    <s v="PM"/>
    <n v="1301"/>
    <s v="CORP"/>
    <x v="0"/>
    <x v="0"/>
    <x v="1"/>
    <x v="15"/>
    <s v="FORT WORTH"/>
    <x v="1"/>
    <s v="J"/>
    <n v="701857"/>
    <s v="N TX / TEN"/>
    <x v="8"/>
    <s v=""/>
    <s v="Kaushal Patel"/>
    <s v="Brad Gossell"/>
    <s v=""/>
  </r>
  <r>
    <x v="1"/>
    <n v="2360"/>
    <x v="5190"/>
    <x v="2"/>
    <s v="PM"/>
    <n v="504"/>
    <s v="CONV"/>
    <x v="0"/>
    <x v="0"/>
    <x v="1"/>
    <x v="28"/>
    <s v="EVERETT"/>
    <x v="0"/>
    <s v="A"/>
    <n v="702360"/>
    <s v="NORTH PUGE"/>
    <x v="0"/>
    <s v=""/>
    <s v="Melissa Dickinson"/>
    <s v="Matthew Stambaugh"/>
    <s v="Yes"/>
  </r>
  <r>
    <x v="1"/>
    <n v="2361"/>
    <x v="5191"/>
    <x v="2"/>
    <s v="PM"/>
    <n v="516"/>
    <s v="CONV"/>
    <x v="0"/>
    <x v="0"/>
    <x v="1"/>
    <x v="28"/>
    <s v="TACOMA"/>
    <x v="0"/>
    <s v="E"/>
    <n v="702361"/>
    <s v="SOUTH PUGE"/>
    <x v="0"/>
    <s v=""/>
    <s v="Melissa Dickinson"/>
    <s v="Amy D Rhodes"/>
    <s v="Yes"/>
  </r>
  <r>
    <x v="1"/>
    <n v="2702"/>
    <x v="5192"/>
    <x v="2"/>
    <s v="PM"/>
    <n v="2101"/>
    <s v="CONV"/>
    <x v="0"/>
    <x v="0"/>
    <x v="1"/>
    <x v="12"/>
    <s v="TRENTON"/>
    <x v="0"/>
    <s v="F"/>
    <n v="702702"/>
    <s v="OHIO MARKE"/>
    <x v="2"/>
    <s v=""/>
    <s v="Marcia Foertsch"/>
    <s v="Richard J Boyer"/>
    <s v=""/>
  </r>
  <r>
    <x v="1"/>
    <n v="1610"/>
    <x v="5193"/>
    <x v="2"/>
    <s v="PM"/>
    <n v="1201"/>
    <s v="CONV"/>
    <x v="0"/>
    <x v="0"/>
    <x v="1"/>
    <x v="13"/>
    <s v="ENGLEWOOD"/>
    <x v="0"/>
    <s v="B"/>
    <n v="701610"/>
    <s v="WEST DENVE"/>
    <x v="2"/>
    <s v=""/>
    <s v="Andy Moore"/>
    <s v="John D Jackson"/>
    <s v=""/>
  </r>
  <r>
    <x v="1"/>
    <n v="1912"/>
    <x v="5194"/>
    <x v="2"/>
    <s v="PM"/>
    <n v="2208"/>
    <s v="CONV"/>
    <x v="0"/>
    <x v="0"/>
    <x v="1"/>
    <x v="14"/>
    <s v="CHICAGO"/>
    <x v="0"/>
    <s v="C"/>
    <n v="701912"/>
    <s v="WEST CHICA"/>
    <x v="2"/>
    <s v=""/>
    <s v="Robert Gauthier"/>
    <s v="Steven E Kane"/>
    <s v=""/>
  </r>
  <r>
    <x v="1"/>
    <n v="1912"/>
    <x v="5195"/>
    <x v="2"/>
    <s v="PM"/>
    <n v="2208"/>
    <s v="CONV"/>
    <x v="0"/>
    <x v="0"/>
    <x v="1"/>
    <x v="14"/>
    <s v="BUFFALO GROVE"/>
    <x v="0"/>
    <s v="B"/>
    <n v="701912"/>
    <s v="WEST CHICA"/>
    <x v="2"/>
    <s v=""/>
    <s v="Robert Gauthier"/>
    <s v="Brent L Schultz"/>
    <s v=""/>
  </r>
  <r>
    <x v="1"/>
    <n v="1937"/>
    <x v="5196"/>
    <x v="2"/>
    <s v="PM"/>
    <n v="1201"/>
    <s v="CONV"/>
    <x v="0"/>
    <x v="0"/>
    <x v="1"/>
    <x v="13"/>
    <s v="BRIGHTON"/>
    <x v="0"/>
    <s v="B"/>
    <n v="701937"/>
    <s v="COLORADO M"/>
    <x v="2"/>
    <s v=""/>
    <s v="Andy Moore"/>
    <s v="Rachel J Berry"/>
    <s v=""/>
  </r>
  <r>
    <x v="1"/>
    <n v="2364"/>
    <x v="5197"/>
    <x v="2"/>
    <s v="PM"/>
    <n v="341"/>
    <s v="CONV"/>
    <x v="0"/>
    <x v="0"/>
    <x v="1"/>
    <x v="0"/>
    <s v="ORANGEVALE"/>
    <x v="0"/>
    <s v="E"/>
    <n v="702364"/>
    <s v="NORTH VALL"/>
    <x v="0"/>
    <s v=""/>
    <s v="Don Lauritsen"/>
    <s v="Heather E Bomann"/>
    <s v="Yes"/>
  </r>
  <r>
    <x v="1"/>
    <n v="2364"/>
    <x v="5198"/>
    <x v="2"/>
    <s v="PM"/>
    <n v="341"/>
    <s v="CONV"/>
    <x v="0"/>
    <x v="0"/>
    <x v="1"/>
    <x v="0"/>
    <s v="CITRUS HEIGHTS"/>
    <x v="0"/>
    <s v="B"/>
    <n v="702364"/>
    <s v="NORTH VALL"/>
    <x v="0"/>
    <s v=""/>
    <s v="Don Lauritsen"/>
    <s v="Brandon R Luchini"/>
    <s v="Yes"/>
  </r>
  <r>
    <x v="1"/>
    <n v="2365"/>
    <x v="5199"/>
    <x v="2"/>
    <s v="PM"/>
    <n v="342"/>
    <s v="CONV"/>
    <x v="0"/>
    <x v="0"/>
    <x v="1"/>
    <x v="0"/>
    <s v="ANTIOCH"/>
    <x v="0"/>
    <s v="D"/>
    <n v="702365"/>
    <s v="CAPITAL VA"/>
    <x v="0"/>
    <s v=""/>
    <s v="Don Lauritsen"/>
    <s v="Donald W Marcetti"/>
    <s v="Yes"/>
  </r>
  <r>
    <x v="1"/>
    <n v="2366"/>
    <x v="5200"/>
    <x v="2"/>
    <s v="PM"/>
    <n v="342"/>
    <s v="CONV"/>
    <x v="0"/>
    <x v="0"/>
    <x v="1"/>
    <x v="0"/>
    <s v="MILL VALLEY"/>
    <x v="0"/>
    <s v="E"/>
    <n v="702365"/>
    <s v="CAPITAL VA"/>
    <x v="0"/>
    <s v=""/>
    <s v="Don Lauritsen"/>
    <s v="James D Rasmussen"/>
    <s v="Yes"/>
  </r>
  <r>
    <x v="1"/>
    <n v="2366"/>
    <x v="5201"/>
    <x v="2"/>
    <s v="PM"/>
    <n v="317"/>
    <s v="CONV"/>
    <x v="0"/>
    <x v="0"/>
    <x v="1"/>
    <x v="0"/>
    <s v="SUNNYVALE"/>
    <x v="0"/>
    <s v="E"/>
    <n v="702366"/>
    <s v="GOLDEN GAT"/>
    <x v="0"/>
    <s v=""/>
    <s v="Don Lauritsen"/>
    <s v="Don J Hayden"/>
    <s v="Yes"/>
  </r>
  <r>
    <x v="1"/>
    <n v="2421"/>
    <x v="5202"/>
    <x v="2"/>
    <s v="PM"/>
    <n v="3901"/>
    <s v="CONV"/>
    <x v="0"/>
    <x v="0"/>
    <x v="1"/>
    <x v="7"/>
    <s v="NEW YORK"/>
    <x v="0"/>
    <s v="A"/>
    <n v="702421"/>
    <s v="NEW YORK Q"/>
    <x v="1"/>
    <s v=""/>
    <s v="Christopher Verdi"/>
    <s v="Michelle Roediger"/>
    <s v=""/>
  </r>
  <r>
    <x v="1"/>
    <n v="2422"/>
    <x v="5203"/>
    <x v="2"/>
    <s v="PM"/>
    <n v="3917"/>
    <s v="CONV"/>
    <x v="0"/>
    <x v="0"/>
    <x v="1"/>
    <x v="7"/>
    <s v="PLAINVIEW"/>
    <x v="0"/>
    <s v="A"/>
    <n v="702422"/>
    <s v="WESTERN SU"/>
    <x v="1"/>
    <s v=""/>
    <s v="Christopher Verdi"/>
    <s v="Shreshth Sharma"/>
    <s v=""/>
  </r>
  <r>
    <x v="1"/>
    <n v="2464"/>
    <x v="5204"/>
    <x v="2"/>
    <s v="PM"/>
    <n v="5001"/>
    <s v="CONV"/>
    <x v="0"/>
    <x v="0"/>
    <x v="1"/>
    <x v="21"/>
    <s v="WHITMAN"/>
    <x v="0"/>
    <s v="A"/>
    <n v="702464"/>
    <s v="BOSTON MAR"/>
    <x v="1"/>
    <s v=""/>
    <s v="Tom Mills"/>
    <s v="David R Iavarone"/>
    <s v=""/>
  </r>
  <r>
    <x v="1"/>
    <n v="2174"/>
    <x v="5205"/>
    <x v="2"/>
    <s v="PM"/>
    <n v="209"/>
    <s v="CONV"/>
    <x v="0"/>
    <x v="0"/>
    <x v="1"/>
    <x v="0"/>
    <s v="TUSTIN"/>
    <x v="0"/>
    <s v="A"/>
    <n v="702174"/>
    <s v="ORANGE COA"/>
    <x v="7"/>
    <s v=""/>
    <s v="Amisha Patel"/>
    <s v="Alfred L Bourgeois"/>
    <s v="Yes"/>
  </r>
  <r>
    <x v="1"/>
    <n v="2174"/>
    <x v="5206"/>
    <x v="2"/>
    <s v="PM"/>
    <n v="226"/>
    <s v="CONV"/>
    <x v="0"/>
    <x v="0"/>
    <x v="1"/>
    <x v="0"/>
    <s v="SANTA FE SPRINGS"/>
    <x v="0"/>
    <s v="A"/>
    <n v="702174"/>
    <s v="ORANGE COA"/>
    <x v="7"/>
    <s v=""/>
    <s v="Amisha Patel"/>
    <s v="Deon A Walker"/>
    <s v="Yes"/>
  </r>
  <r>
    <x v="1"/>
    <n v="1601"/>
    <x v="5207"/>
    <x v="66"/>
    <s v="AM"/>
    <n v="1338"/>
    <s v="CONV"/>
    <x v="0"/>
    <x v="0"/>
    <x v="1"/>
    <x v="15"/>
    <s v="DALLAS"/>
    <x v="0"/>
    <s v="B"/>
    <n v="701601"/>
    <s v="IN THE LOO"/>
    <x v="10"/>
    <s v=""/>
    <s v="Brian Smith"/>
    <s v="Nicholas Imper"/>
    <s v="Yes"/>
  </r>
  <r>
    <x v="1"/>
    <n v="1603"/>
    <x v="5208"/>
    <x v="66"/>
    <s v="AM"/>
    <n v="1342"/>
    <s v="CONV"/>
    <x v="0"/>
    <x v="0"/>
    <x v="1"/>
    <x v="15"/>
    <s v="TEMPLE"/>
    <x v="0"/>
    <s v="A"/>
    <n v="701603"/>
    <s v="AUSTIN NOR"/>
    <x v="10"/>
    <s v=""/>
    <s v="Brian Smith"/>
    <s v="Ruben Constancio"/>
    <s v="Yes"/>
  </r>
  <r>
    <x v="1"/>
    <n v="1606"/>
    <x v="5209"/>
    <x v="66"/>
    <s v="AM"/>
    <n v="2525"/>
    <s v="CONV"/>
    <x v="0"/>
    <x v="0"/>
    <x v="1"/>
    <x v="11"/>
    <s v="SALT LAKE CITY"/>
    <x v="0"/>
    <s v="B"/>
    <n v="701606"/>
    <s v="NORTH UTAH"/>
    <x v="6"/>
    <s v=""/>
    <s v="Robert Brady"/>
    <s v="Michael J Chappuis"/>
    <s v=""/>
  </r>
  <r>
    <x v="1"/>
    <n v="1607"/>
    <x v="5210"/>
    <x v="66"/>
    <s v="AM"/>
    <n v="3132"/>
    <s v="CONV"/>
    <x v="0"/>
    <x v="0"/>
    <x v="1"/>
    <x v="27"/>
    <s v="LAS VEGAS"/>
    <x v="0"/>
    <s v="B"/>
    <n v="701607"/>
    <s v="LAS VEGAS"/>
    <x v="6"/>
    <s v=""/>
    <s v="Robert Brady"/>
    <s v="Anthony Milin"/>
    <s v=""/>
  </r>
  <r>
    <x v="1"/>
    <n v="1608"/>
    <x v="5211"/>
    <x v="66"/>
    <s v="AM"/>
    <n v="3132"/>
    <s v="CONV"/>
    <x v="0"/>
    <x v="0"/>
    <x v="1"/>
    <x v="27"/>
    <s v="LAS VEGAS"/>
    <x v="0"/>
    <s v="B"/>
    <n v="701608"/>
    <s v="LAS VEGAS"/>
    <x v="6"/>
    <s v=""/>
    <s v="Robert Brady"/>
    <s v="Tamara Simon"/>
    <s v=""/>
  </r>
  <r>
    <x v="1"/>
    <n v="1609"/>
    <x v="5212"/>
    <x v="66"/>
    <s v="AM"/>
    <n v="801"/>
    <s v="CONV"/>
    <x v="0"/>
    <x v="0"/>
    <x v="1"/>
    <x v="31"/>
    <s v="PHOENIX"/>
    <x v="0"/>
    <s v="G"/>
    <n v="701609"/>
    <s v="SIERRA DES"/>
    <x v="6"/>
    <s v=""/>
    <s v="Sherry Liken"/>
    <s v="Patricia S Namisnak"/>
    <s v=""/>
  </r>
  <r>
    <x v="1"/>
    <n v="1611"/>
    <x v="5213"/>
    <x v="66"/>
    <s v="AM"/>
    <n v="1338"/>
    <s v="CONV"/>
    <x v="0"/>
    <x v="0"/>
    <x v="1"/>
    <x v="15"/>
    <s v="GRAPEVINE"/>
    <x v="0"/>
    <s v="B"/>
    <n v="701611"/>
    <s v="NORTH WEST"/>
    <x v="10"/>
    <s v=""/>
    <s v="Brian Smith"/>
    <s v="Shawn R James"/>
    <s v="Yes"/>
  </r>
  <r>
    <x v="1"/>
    <n v="1614"/>
    <x v="5214"/>
    <x v="66"/>
    <s v="AM"/>
    <n v="1301"/>
    <s v="CONV"/>
    <x v="0"/>
    <x v="0"/>
    <x v="1"/>
    <x v="15"/>
    <s v="IRVING"/>
    <x v="0"/>
    <s v="C"/>
    <n v="701614"/>
    <s v="SOUTH SIDE"/>
    <x v="10"/>
    <s v=""/>
    <s v="Brian Smith"/>
    <s v="Patricia K Lecroy"/>
    <s v="Yes"/>
  </r>
  <r>
    <x v="1"/>
    <n v="1616"/>
    <x v="5215"/>
    <x v="66"/>
    <s v="AM"/>
    <n v="1306"/>
    <s v="CONV"/>
    <x v="0"/>
    <x v="0"/>
    <x v="1"/>
    <x v="15"/>
    <s v="FRISCO"/>
    <x v="0"/>
    <s v="C"/>
    <n v="701616"/>
    <s v="NORTH SIDE"/>
    <x v="10"/>
    <s v=""/>
    <s v="Brian Smith"/>
    <s v="Ghassan F Ghazzawi"/>
    <s v="Yes"/>
  </r>
  <r>
    <x v="1"/>
    <n v="1616"/>
    <x v="5216"/>
    <x v="66"/>
    <s v="AM"/>
    <n v="1306"/>
    <s v="CONV"/>
    <x v="0"/>
    <x v="0"/>
    <x v="1"/>
    <x v="15"/>
    <s v="THE COLONY"/>
    <x v="0"/>
    <s v="A"/>
    <n v="701616"/>
    <s v="NORTH SIDE"/>
    <x v="10"/>
    <s v=""/>
    <s v="Brian Smith"/>
    <s v="Preston L Bryan"/>
    <s v="Yes"/>
  </r>
  <r>
    <x v="1"/>
    <n v="2360"/>
    <x v="5217"/>
    <x v="66"/>
    <s v="AM"/>
    <n v="504"/>
    <s v="CONV"/>
    <x v="0"/>
    <x v="0"/>
    <x v="1"/>
    <x v="28"/>
    <s v="SEATTLE"/>
    <x v="0"/>
    <s v="A"/>
    <n v="702360"/>
    <s v="NORTH PUGE"/>
    <x v="0"/>
    <s v=""/>
    <s v="Melissa Dickinson"/>
    <s v="Phillip P Lin"/>
    <s v="Yes"/>
  </r>
  <r>
    <x v="1"/>
    <n v="2361"/>
    <x v="5218"/>
    <x v="66"/>
    <s v="AM"/>
    <n v="516"/>
    <s v="CONV"/>
    <x v="0"/>
    <x v="0"/>
    <x v="1"/>
    <x v="28"/>
    <s v="KENT"/>
    <x v="0"/>
    <s v="B"/>
    <n v="702361"/>
    <s v="SOUTH PUGE"/>
    <x v="0"/>
    <s v=""/>
    <s v="Melissa Dickinson"/>
    <s v="Alexander Bushaw"/>
    <s v="Yes"/>
  </r>
  <r>
    <x v="1"/>
    <n v="2361"/>
    <x v="5219"/>
    <x v="66"/>
    <s v="AM"/>
    <n v="516"/>
    <s v="CONV"/>
    <x v="0"/>
    <x v="0"/>
    <x v="1"/>
    <x v="28"/>
    <s v="KENT"/>
    <x v="0"/>
    <s v="C"/>
    <n v="702361"/>
    <s v="SOUTH PUGE"/>
    <x v="0"/>
    <s v=""/>
    <s v="Melissa Dickinson"/>
    <s v="Alexander Bushaw"/>
    <s v=""/>
  </r>
  <r>
    <x v="1"/>
    <n v="2362"/>
    <x v="5220"/>
    <x v="66"/>
    <s v="AM"/>
    <n v="642"/>
    <s v="FR2FR"/>
    <x v="0"/>
    <x v="0"/>
    <x v="2"/>
    <x v="32"/>
    <s v="MEDFORD"/>
    <x v="0"/>
    <s v="D"/>
    <n v="702362"/>
    <s v="OREGON/E W"/>
    <x v="0"/>
    <s v=""/>
    <s v="Melissa Dickinson"/>
    <s v="Sofia L Nadow"/>
    <s v="Yes"/>
  </r>
  <r>
    <x v="1"/>
    <n v="2364"/>
    <x v="5221"/>
    <x v="66"/>
    <s v="AM"/>
    <n v="341"/>
    <s v="CONV"/>
    <x v="0"/>
    <x v="0"/>
    <x v="1"/>
    <x v="0"/>
    <s v="SACRAMENTO"/>
    <x v="0"/>
    <s v="C"/>
    <n v="702364"/>
    <s v="NORTH VALL"/>
    <x v="0"/>
    <s v=""/>
    <s v="Don Lauritsen"/>
    <s v="Brandon R Luchini"/>
    <s v="Yes"/>
  </r>
  <r>
    <x v="1"/>
    <n v="2364"/>
    <x v="5222"/>
    <x v="66"/>
    <s v="AM"/>
    <n v="341"/>
    <s v="CONV"/>
    <x v="0"/>
    <x v="0"/>
    <x v="1"/>
    <x v="0"/>
    <s v="SACRAMENTO"/>
    <x v="0"/>
    <s v="A"/>
    <n v="702364"/>
    <s v="NORTH VALL"/>
    <x v="0"/>
    <s v=""/>
    <s v="Don Lauritsen"/>
    <s v="Brandon R Luchini"/>
    <s v="Yes"/>
  </r>
  <r>
    <x v="1"/>
    <n v="2365"/>
    <x v="5223"/>
    <x v="66"/>
    <s v="AM"/>
    <n v="342"/>
    <s v="CONV"/>
    <x v="0"/>
    <x v="0"/>
    <x v="1"/>
    <x v="0"/>
    <s v="MARTINEZ"/>
    <x v="0"/>
    <s v="C"/>
    <n v="702365"/>
    <s v="CAPITAL VA"/>
    <x v="0"/>
    <s v=""/>
    <s v="Don Lauritsen"/>
    <s v="Gurdeep Sandhu"/>
    <s v="Yes"/>
  </r>
  <r>
    <x v="1"/>
    <n v="2366"/>
    <x v="5224"/>
    <x v="66"/>
    <s v="AM"/>
    <n v="317"/>
    <s v="CONV"/>
    <x v="0"/>
    <x v="0"/>
    <x v="1"/>
    <x v="0"/>
    <s v="SUNNYVALE"/>
    <x v="0"/>
    <s v="B"/>
    <n v="702366"/>
    <s v="GOLDEN GAT"/>
    <x v="0"/>
    <s v=""/>
    <s v="Don Lauritsen"/>
    <s v="Don J Hayden"/>
    <s v="Yes"/>
  </r>
  <r>
    <x v="1"/>
    <n v="1154"/>
    <x v="5225"/>
    <x v="66"/>
    <s v="AM"/>
    <n v="4040"/>
    <s v="CORP"/>
    <x v="0"/>
    <x v="0"/>
    <x v="1"/>
    <x v="2"/>
    <s v="MENTOR"/>
    <x v="1"/>
    <s v="H"/>
    <n v="701154"/>
    <s v="GREAT LAKE"/>
    <x v="3"/>
    <s v=""/>
    <s v="Steven Elliott"/>
    <s v="Cynthia A Mcfall"/>
    <s v=""/>
  </r>
  <r>
    <x v="1"/>
    <n v="1605"/>
    <x v="5226"/>
    <x v="66"/>
    <s v="AM"/>
    <n v="1201"/>
    <s v="CONV"/>
    <x v="0"/>
    <x v="0"/>
    <x v="1"/>
    <x v="13"/>
    <s v="DENVER"/>
    <x v="0"/>
    <s v="B"/>
    <n v="701605"/>
    <s v="NORTH DENV"/>
    <x v="2"/>
    <s v=""/>
    <s v="Andy Moore"/>
    <s v="Joshua K Nylander"/>
    <s v=""/>
  </r>
  <r>
    <x v="1"/>
    <n v="1912"/>
    <x v="5227"/>
    <x v="66"/>
    <s v="AM"/>
    <n v="2208"/>
    <s v="CONV"/>
    <x v="0"/>
    <x v="0"/>
    <x v="1"/>
    <x v="14"/>
    <s v="SKOKIE"/>
    <x v="0"/>
    <s v="E"/>
    <n v="701912"/>
    <s v="WEST CHICA"/>
    <x v="2"/>
    <s v=""/>
    <s v="Robert Gauthier"/>
    <s v="Steven E Kane"/>
    <s v=""/>
  </r>
  <r>
    <x v="1"/>
    <n v="1937"/>
    <x v="5228"/>
    <x v="66"/>
    <s v="AM"/>
    <n v="1201"/>
    <s v="CONV"/>
    <x v="0"/>
    <x v="0"/>
    <x v="1"/>
    <x v="13"/>
    <s v="MILLIKEN"/>
    <x v="0"/>
    <s v="C"/>
    <n v="701937"/>
    <s v="COLORADO M"/>
    <x v="2"/>
    <s v=""/>
    <s v="Andy Moore"/>
    <s v="Bradford L Bennett"/>
    <s v=""/>
  </r>
  <r>
    <x v="1"/>
    <n v="1951"/>
    <x v="5229"/>
    <x v="66"/>
    <s v="AM"/>
    <n v="2419"/>
    <s v="CONV"/>
    <x v="0"/>
    <x v="0"/>
    <x v="1"/>
    <x v="29"/>
    <s v="OLATHE"/>
    <x v="0"/>
    <s v="E"/>
    <n v="701951"/>
    <s v="ST LOUIS M"/>
    <x v="2"/>
    <s v=""/>
    <s v="Marcia Foertsch"/>
    <s v="David Price"/>
    <s v=""/>
  </r>
  <r>
    <x v="1"/>
    <n v="2172"/>
    <x v="5230"/>
    <x v="66"/>
    <s v="AM"/>
    <n v="209"/>
    <s v="CONV"/>
    <x v="0"/>
    <x v="0"/>
    <x v="1"/>
    <x v="0"/>
    <s v="GARDEN GROVE"/>
    <x v="0"/>
    <s v="B"/>
    <n v="702172"/>
    <s v="SOUTH COAS"/>
    <x v="7"/>
    <s v=""/>
    <s v="Amisha Patel"/>
    <s v="Crissey C Cisneros"/>
    <s v="Yes"/>
  </r>
  <r>
    <x v="1"/>
    <n v="2174"/>
    <x v="5231"/>
    <x v="66"/>
    <s v="AM"/>
    <n v="226"/>
    <s v="CONV"/>
    <x v="0"/>
    <x v="0"/>
    <x v="1"/>
    <x v="0"/>
    <s v="STANTON"/>
    <x v="0"/>
    <s v="G"/>
    <n v="702174"/>
    <s v="ORANGE COA"/>
    <x v="7"/>
    <s v=""/>
    <s v="Amisha Patel"/>
    <s v="Andrew P Tran"/>
    <s v="Yes"/>
  </r>
  <r>
    <x v="1"/>
    <n v="2422"/>
    <x v="5232"/>
    <x v="66"/>
    <s v="AM"/>
    <n v="3917"/>
    <s v="CONV"/>
    <x v="0"/>
    <x v="0"/>
    <x v="1"/>
    <x v="7"/>
    <s v="LINDENHURST"/>
    <x v="0"/>
    <s v="D"/>
    <n v="702422"/>
    <s v="WESTERN SU"/>
    <x v="1"/>
    <s v=""/>
    <s v="Christopher Verdi"/>
    <s v="Shreshth Sharma"/>
    <s v=""/>
  </r>
  <r>
    <x v="1"/>
    <n v="2423"/>
    <x v="5233"/>
    <x v="66"/>
    <s v="AM"/>
    <n v="3917"/>
    <s v="CONV"/>
    <x v="0"/>
    <x v="0"/>
    <x v="1"/>
    <x v="7"/>
    <s v="CENTER MORICHES"/>
    <x v="0"/>
    <s v="A"/>
    <n v="702423"/>
    <s v="EASTERN SU"/>
    <x v="1"/>
    <s v=""/>
    <s v="Christopher Verdi"/>
    <s v="Peter J Vogelsberg"/>
    <s v=""/>
  </r>
  <r>
    <x v="1"/>
    <n v="2464"/>
    <x v="5234"/>
    <x v="66"/>
    <s v="AM"/>
    <n v="5001"/>
    <s v="CONV"/>
    <x v="0"/>
    <x v="0"/>
    <x v="1"/>
    <x v="21"/>
    <s v="QUINCY"/>
    <x v="0"/>
    <s v="A"/>
    <n v="702464"/>
    <s v="BOSTON MAR"/>
    <x v="1"/>
    <s v=""/>
    <s v="Tom Mills"/>
    <s v="Robert Mailloux"/>
    <s v=""/>
  </r>
  <r>
    <x v="1"/>
    <n v="2544"/>
    <x v="5235"/>
    <x v="66"/>
    <s v="AM"/>
    <n v="1928"/>
    <s v="CONV"/>
    <x v="0"/>
    <x v="0"/>
    <x v="1"/>
    <x v="10"/>
    <s v="BALTIMORE"/>
    <x v="0"/>
    <s v="C"/>
    <n v="702544"/>
    <s v="BALTIMORE"/>
    <x v="5"/>
    <s v=""/>
    <s v="Earl Winterling"/>
    <s v="Ahmad R Khan"/>
    <s v=""/>
  </r>
  <r>
    <x v="1"/>
    <n v="2708"/>
    <x v="5236"/>
    <x v="66"/>
    <s v="AM"/>
    <n v="2208"/>
    <s v="CONV"/>
    <x v="0"/>
    <x v="0"/>
    <x v="1"/>
    <x v="14"/>
    <s v="AURORA"/>
    <x v="0"/>
    <s v="C"/>
    <n v="702708"/>
    <s v="W CHI SUBU"/>
    <x v="2"/>
    <s v=""/>
    <s v="Robert Gauthier"/>
    <s v="Robert J Kapoun"/>
    <s v=""/>
  </r>
  <r>
    <x v="1"/>
    <n v="1603"/>
    <x v="5237"/>
    <x v="66"/>
    <s v="PM"/>
    <n v="1342"/>
    <s v="CONV"/>
    <x v="0"/>
    <x v="0"/>
    <x v="1"/>
    <x v="15"/>
    <s v="TEMPLE"/>
    <x v="0"/>
    <s v="A"/>
    <n v="701603"/>
    <s v="AUSTIN NOR"/>
    <x v="10"/>
    <s v=""/>
    <s v="Brian Smith"/>
    <s v="Ruben Constancio"/>
    <s v="Yes"/>
  </r>
  <r>
    <x v="1"/>
    <n v="1607"/>
    <x v="5238"/>
    <x v="66"/>
    <s v="PM"/>
    <n v="3132"/>
    <s v="CONV"/>
    <x v="0"/>
    <x v="0"/>
    <x v="1"/>
    <x v="27"/>
    <s v="LAS VEGAS"/>
    <x v="0"/>
    <s v="D"/>
    <n v="701607"/>
    <s v="LAS VEGAS"/>
    <x v="6"/>
    <s v=""/>
    <s v="Robert Brady"/>
    <s v="Anthony Milin"/>
    <s v=""/>
  </r>
  <r>
    <x v="1"/>
    <n v="1607"/>
    <x v="5239"/>
    <x v="66"/>
    <s v="PM"/>
    <n v="3132"/>
    <s v="CONV"/>
    <x v="0"/>
    <x v="0"/>
    <x v="1"/>
    <x v="27"/>
    <s v="HENDERSON"/>
    <x v="0"/>
    <s v="A"/>
    <n v="701607"/>
    <s v="LAS VEGAS"/>
    <x v="6"/>
    <s v=""/>
    <s v="Robert Brady"/>
    <s v="Jessica L Ciofani"/>
    <s v=""/>
  </r>
  <r>
    <x v="1"/>
    <n v="1611"/>
    <x v="5240"/>
    <x v="66"/>
    <s v="PM"/>
    <n v="1338"/>
    <s v="CONV"/>
    <x v="0"/>
    <x v="0"/>
    <x v="1"/>
    <x v="15"/>
    <s v="EULESS"/>
    <x v="0"/>
    <s v="A"/>
    <n v="701611"/>
    <s v="NORTH WEST"/>
    <x v="10"/>
    <s v=""/>
    <s v="Brian Smith"/>
    <s v="Shawn R James"/>
    <s v="Yes"/>
  </r>
  <r>
    <x v="1"/>
    <n v="1611"/>
    <x v="5241"/>
    <x v="66"/>
    <s v="PM"/>
    <n v="1338"/>
    <s v="CONV"/>
    <x v="0"/>
    <x v="0"/>
    <x v="1"/>
    <x v="15"/>
    <s v="GRAPEVINE"/>
    <x v="0"/>
    <s v="A"/>
    <n v="701611"/>
    <s v="NORTH WEST"/>
    <x v="10"/>
    <s v=""/>
    <s v="Brian Smith"/>
    <s v="Cameron D Yates"/>
    <s v="Yes"/>
  </r>
  <r>
    <x v="1"/>
    <n v="1614"/>
    <x v="5242"/>
    <x v="66"/>
    <s v="PM"/>
    <n v="1301"/>
    <s v="CONV"/>
    <x v="0"/>
    <x v="0"/>
    <x v="1"/>
    <x v="15"/>
    <s v="IRVING"/>
    <x v="0"/>
    <s v="B"/>
    <n v="701614"/>
    <s v="SOUTH SIDE"/>
    <x v="10"/>
    <s v=""/>
    <s v="Brian Smith"/>
    <s v="Geoffrey B Sanders"/>
    <s v="Yes"/>
  </r>
  <r>
    <x v="1"/>
    <n v="1616"/>
    <x v="5243"/>
    <x v="66"/>
    <s v="PM"/>
    <n v="1306"/>
    <s v="CONV"/>
    <x v="0"/>
    <x v="0"/>
    <x v="1"/>
    <x v="15"/>
    <s v="LEWISVILLE"/>
    <x v="0"/>
    <s v="A"/>
    <n v="701616"/>
    <s v="NORTH SIDE"/>
    <x v="10"/>
    <s v=""/>
    <s v="Brian Smith"/>
    <s v="Preston L Bryan"/>
    <s v="Yes"/>
  </r>
  <r>
    <x v="1"/>
    <n v="1616"/>
    <x v="5244"/>
    <x v="66"/>
    <s v="PM"/>
    <n v="1306"/>
    <s v="CONV"/>
    <x v="0"/>
    <x v="0"/>
    <x v="1"/>
    <x v="15"/>
    <s v="PLANO"/>
    <x v="0"/>
    <s v="A"/>
    <n v="701616"/>
    <s v="NORTH SIDE"/>
    <x v="10"/>
    <s v=""/>
    <s v="Brian Smith"/>
    <s v="Dana M James"/>
    <s v="Yes"/>
  </r>
  <r>
    <x v="1"/>
    <n v="2361"/>
    <x v="5245"/>
    <x v="66"/>
    <s v="PM"/>
    <n v="516"/>
    <s v="CONV"/>
    <x v="0"/>
    <x v="0"/>
    <x v="1"/>
    <x v="28"/>
    <s v="TACOMA"/>
    <x v="0"/>
    <s v="A"/>
    <n v="702361"/>
    <s v="SOUTH PUGE"/>
    <x v="0"/>
    <s v=""/>
    <s v="Melissa Dickinson"/>
    <s v="Amy D Rhodes"/>
    <s v="Yes"/>
  </r>
  <r>
    <x v="1"/>
    <n v="2363"/>
    <x v="5246"/>
    <x v="66"/>
    <s v="PM"/>
    <n v="641"/>
    <s v="CONV"/>
    <x v="0"/>
    <x v="0"/>
    <x v="1"/>
    <x v="28"/>
    <s v="VANCOUVER"/>
    <x v="0"/>
    <s v="A"/>
    <n v="702363"/>
    <s v="OREGON MAR"/>
    <x v="0"/>
    <s v=""/>
    <s v="Melissa Dickinson"/>
    <s v="Danelle J Bashore"/>
    <s v="Yes"/>
  </r>
  <r>
    <x v="1"/>
    <n v="2364"/>
    <x v="5247"/>
    <x v="66"/>
    <s v="PM"/>
    <n v="341"/>
    <s v="CONV"/>
    <x v="0"/>
    <x v="0"/>
    <x v="1"/>
    <x v="0"/>
    <s v="ROCKLIN"/>
    <x v="0"/>
    <s v="A"/>
    <n v="702364"/>
    <s v="NORTH VALL"/>
    <x v="0"/>
    <s v=""/>
    <s v="Don Lauritsen"/>
    <s v="Jesse Olsen"/>
    <s v="Yes"/>
  </r>
  <r>
    <x v="1"/>
    <n v="1605"/>
    <x v="5248"/>
    <x v="66"/>
    <s v="PM"/>
    <n v="1201"/>
    <s v="CONV"/>
    <x v="0"/>
    <x v="0"/>
    <x v="1"/>
    <x v="13"/>
    <s v="DENVER"/>
    <x v="0"/>
    <s v="A"/>
    <n v="701605"/>
    <s v="NORTH DENV"/>
    <x v="2"/>
    <s v=""/>
    <s v="Andy Moore"/>
    <s v="Mohamad M Khaski"/>
    <s v=""/>
  </r>
  <r>
    <x v="1"/>
    <n v="1937"/>
    <x v="5249"/>
    <x v="66"/>
    <s v="PM"/>
    <n v="1201"/>
    <s v="CONV"/>
    <x v="0"/>
    <x v="0"/>
    <x v="1"/>
    <x v="13"/>
    <s v="JOHNSTOWN"/>
    <x v="0"/>
    <s v="A"/>
    <n v="701937"/>
    <s v="COLORADO M"/>
    <x v="2"/>
    <s v=""/>
    <s v="Andy Moore"/>
    <s v="Bradford L Bennett"/>
    <s v=""/>
  </r>
  <r>
    <x v="1"/>
    <n v="1971"/>
    <x v="5250"/>
    <x v="66"/>
    <s v="PM"/>
    <n v="2101"/>
    <s v="CONV"/>
    <x v="0"/>
    <x v="0"/>
    <x v="1"/>
    <x v="12"/>
    <s v="STERLING HEIGHTS"/>
    <x v="0"/>
    <s v="A"/>
    <n v="701971"/>
    <s v="SOUTHWEST"/>
    <x v="2"/>
    <s v=""/>
    <s v="Marcia Foertsch"/>
    <s v="Lisa A Randazzo"/>
    <s v=""/>
  </r>
  <r>
    <x v="1"/>
    <n v="2364"/>
    <x v="5251"/>
    <x v="66"/>
    <s v="PM"/>
    <n v="341"/>
    <s v="CONV"/>
    <x v="0"/>
    <x v="0"/>
    <x v="1"/>
    <x v="0"/>
    <s v="SACRAMENTO"/>
    <x v="0"/>
    <s v="D"/>
    <n v="702364"/>
    <s v="NORTH VALL"/>
    <x v="0"/>
    <s v=""/>
    <s v="Don Lauritsen"/>
    <s v="Brandon R Luchini"/>
    <s v="Yes"/>
  </r>
  <r>
    <x v="1"/>
    <n v="2365"/>
    <x v="5252"/>
    <x v="66"/>
    <s v="PM"/>
    <n v="342"/>
    <s v="CONV"/>
    <x v="0"/>
    <x v="0"/>
    <x v="1"/>
    <x v="0"/>
    <s v="EL CERRITO"/>
    <x v="0"/>
    <s v="C"/>
    <n v="702369"/>
    <s v="EAST BAY M"/>
    <x v="0"/>
    <s v=""/>
    <s v="Don Lauritsen"/>
    <s v="Timothy P Gillett"/>
    <s v="Yes"/>
  </r>
  <r>
    <x v="1"/>
    <n v="2422"/>
    <x v="5253"/>
    <x v="66"/>
    <s v="PM"/>
    <n v="3917"/>
    <s v="CONV"/>
    <x v="0"/>
    <x v="0"/>
    <x v="1"/>
    <x v="7"/>
    <s v="BAY SHORE"/>
    <x v="0"/>
    <s v="D"/>
    <n v="702422"/>
    <s v="WESTERN SU"/>
    <x v="1"/>
    <s v=""/>
    <s v="Christopher Verdi"/>
    <s v="Skevos Koullias"/>
    <s v=""/>
  </r>
  <r>
    <x v="1"/>
    <n v="2423"/>
    <x v="5254"/>
    <x v="66"/>
    <s v="PM"/>
    <n v="3917"/>
    <s v="CONV"/>
    <x v="0"/>
    <x v="0"/>
    <x v="1"/>
    <x v="7"/>
    <s v="CENTER MORICHES"/>
    <x v="0"/>
    <s v="A"/>
    <n v="702423"/>
    <s v="EASTERN SU"/>
    <x v="1"/>
    <s v=""/>
    <s v="Christopher Verdi"/>
    <s v="Peter J Vogelsberg"/>
    <s v=""/>
  </r>
  <r>
    <x v="1"/>
    <n v="2708"/>
    <x v="5255"/>
    <x v="66"/>
    <s v="PM"/>
    <n v="2208"/>
    <s v="CONV"/>
    <x v="0"/>
    <x v="0"/>
    <x v="1"/>
    <x v="14"/>
    <s v="AURORA"/>
    <x v="0"/>
    <s v="B"/>
    <n v="702708"/>
    <s v="W CHI SUBU"/>
    <x v="2"/>
    <s v=""/>
    <s v="Robert Gauthier"/>
    <s v="Robert J Kapoun"/>
    <s v=""/>
  </r>
  <r>
    <x v="1"/>
    <n v="2174"/>
    <x v="5256"/>
    <x v="66"/>
    <s v="PM"/>
    <n v="226"/>
    <s v="CONV"/>
    <x v="0"/>
    <x v="0"/>
    <x v="1"/>
    <x v="0"/>
    <s v="ANAHEIM"/>
    <x v="0"/>
    <s v="E"/>
    <n v="702174"/>
    <s v="ORANGE COA"/>
    <x v="7"/>
    <s v=""/>
    <s v="Amisha Patel"/>
    <s v="Andrew P Tran"/>
    <s v="Yes"/>
  </r>
  <r>
    <x v="1"/>
    <n v="2174"/>
    <x v="5257"/>
    <x v="66"/>
    <s v="PM"/>
    <n v="209"/>
    <s v="CONV"/>
    <x v="0"/>
    <x v="0"/>
    <x v="1"/>
    <x v="0"/>
    <s v="ORANGE"/>
    <x v="0"/>
    <s v="D"/>
    <n v="702174"/>
    <s v="ORANGE COA"/>
    <x v="7"/>
    <s v=""/>
    <s v="Amisha Patel"/>
    <s v="Gianna M Sotelo"/>
    <s v="Yes"/>
  </r>
  <r>
    <x v="1"/>
    <n v="1601"/>
    <x v="5258"/>
    <x v="0"/>
    <s v="AM"/>
    <n v="1338"/>
    <s v="CONV"/>
    <x v="0"/>
    <x v="0"/>
    <x v="1"/>
    <x v="15"/>
    <s v="DALLAS"/>
    <x v="0"/>
    <s v="A"/>
    <n v="701601"/>
    <s v="IN THE LOO"/>
    <x v="10"/>
    <s v=""/>
    <s v="Brian Smith"/>
    <s v="Breanna N Mitchell"/>
    <s v="Yes"/>
  </r>
  <r>
    <x v="1"/>
    <n v="1602"/>
    <x v="5259"/>
    <x v="0"/>
    <s v="AM"/>
    <n v="1306"/>
    <s v="CONV"/>
    <x v="0"/>
    <x v="0"/>
    <x v="1"/>
    <x v="15"/>
    <s v="LINDALE"/>
    <x v="0"/>
    <s v="A"/>
    <n v="701602"/>
    <s v="EAST SIDE"/>
    <x v="10"/>
    <s v=""/>
    <s v="Brian Smith"/>
    <s v="Brian D Dismuke"/>
    <s v="Yes"/>
  </r>
  <r>
    <x v="1"/>
    <n v="1603"/>
    <x v="5260"/>
    <x v="0"/>
    <s v="AM"/>
    <n v="1342"/>
    <s v="CONV"/>
    <x v="0"/>
    <x v="0"/>
    <x v="1"/>
    <x v="15"/>
    <s v="ROUND ROCK"/>
    <x v="0"/>
    <s v="B"/>
    <n v="701603"/>
    <s v="AUSTIN NOR"/>
    <x v="10"/>
    <s v=""/>
    <s v="Brian Smith"/>
    <s v="Xavier A Bell"/>
    <s v="Yes"/>
  </r>
  <r>
    <x v="1"/>
    <n v="1607"/>
    <x v="5261"/>
    <x v="0"/>
    <s v="AM"/>
    <n v="3132"/>
    <s v="CONV"/>
    <x v="0"/>
    <x v="0"/>
    <x v="1"/>
    <x v="27"/>
    <s v="LAS VEGAS"/>
    <x v="0"/>
    <s v="C"/>
    <n v="701607"/>
    <s v="LAS VEGAS"/>
    <x v="6"/>
    <s v=""/>
    <s v="Robert Brady"/>
    <s v="John R Gargonne"/>
    <s v=""/>
  </r>
  <r>
    <x v="1"/>
    <n v="1607"/>
    <x v="5262"/>
    <x v="0"/>
    <s v="AM"/>
    <n v="3132"/>
    <s v="CONV"/>
    <x v="0"/>
    <x v="0"/>
    <x v="1"/>
    <x v="27"/>
    <s v="LAS VEGAS"/>
    <x v="0"/>
    <s v="D"/>
    <n v="701607"/>
    <s v="LAS VEGAS"/>
    <x v="6"/>
    <s v=""/>
    <s v="Robert Brady"/>
    <s v="Jessica L Ciofani"/>
    <s v=""/>
  </r>
  <r>
    <x v="1"/>
    <n v="1607"/>
    <x v="5263"/>
    <x v="0"/>
    <s v="AM"/>
    <n v="3132"/>
    <s v="CONV"/>
    <x v="0"/>
    <x v="0"/>
    <x v="1"/>
    <x v="27"/>
    <s v="LAS VEGAS"/>
    <x v="0"/>
    <s v="A"/>
    <n v="701607"/>
    <s v="LAS VEGAS"/>
    <x v="6"/>
    <s v=""/>
    <s v="Robert Brady"/>
    <s v="Jessica L Ciofani"/>
    <s v=""/>
  </r>
  <r>
    <x v="1"/>
    <n v="1609"/>
    <x v="5264"/>
    <x v="0"/>
    <s v="AM"/>
    <n v="801"/>
    <s v="CONV"/>
    <x v="0"/>
    <x v="0"/>
    <x v="1"/>
    <x v="31"/>
    <s v="PHOENIX"/>
    <x v="0"/>
    <s v="C"/>
    <n v="701609"/>
    <s v="SIERRA DES"/>
    <x v="6"/>
    <s v=""/>
    <s v="Sherry Liken"/>
    <s v="Todd A Judd"/>
    <s v=""/>
  </r>
  <r>
    <x v="1"/>
    <n v="1611"/>
    <x v="5265"/>
    <x v="0"/>
    <s v="AM"/>
    <n v="1301"/>
    <s v="CONV"/>
    <x v="0"/>
    <x v="0"/>
    <x v="1"/>
    <x v="15"/>
    <s v="FORT WORTH"/>
    <x v="0"/>
    <s v="A"/>
    <n v="701611"/>
    <s v="NORTH WEST"/>
    <x v="10"/>
    <s v=""/>
    <s v="Brian Smith"/>
    <s v="Mirza Mujanovic"/>
    <s v="Yes"/>
  </r>
  <r>
    <x v="1"/>
    <n v="1613"/>
    <x v="5266"/>
    <x v="0"/>
    <s v="AM"/>
    <n v="1330"/>
    <s v="CONV"/>
    <x v="0"/>
    <x v="0"/>
    <x v="1"/>
    <x v="15"/>
    <s v="HELOTES"/>
    <x v="0"/>
    <s v="A"/>
    <n v="701613"/>
    <s v="SAN ANTONI"/>
    <x v="10"/>
    <s v=""/>
    <s v="Brian Smith"/>
    <s v="Sony Varghese"/>
    <s v="Yes"/>
  </r>
  <r>
    <x v="1"/>
    <n v="1616"/>
    <x v="5267"/>
    <x v="0"/>
    <s v="AM"/>
    <n v="1306"/>
    <s v="CONV"/>
    <x v="0"/>
    <x v="0"/>
    <x v="1"/>
    <x v="15"/>
    <s v="PLANO"/>
    <x v="0"/>
    <s v="A"/>
    <n v="701616"/>
    <s v="NORTH SIDE"/>
    <x v="10"/>
    <s v=""/>
    <s v="Brian Smith"/>
    <s v="Joe Tuma"/>
    <s v="Yes"/>
  </r>
  <r>
    <x v="1"/>
    <n v="1857"/>
    <x v="5268"/>
    <x v="0"/>
    <s v="AM"/>
    <n v="1301"/>
    <s v="CORP"/>
    <x v="0"/>
    <x v="0"/>
    <x v="1"/>
    <x v="15"/>
    <s v="FORT WORTH"/>
    <x v="1"/>
    <s v="H"/>
    <n v="701857"/>
    <s v="N TX / TEN"/>
    <x v="8"/>
    <s v=""/>
    <s v="Kaushal Patel"/>
    <s v="Stephanie E Pena"/>
    <s v=""/>
  </r>
  <r>
    <x v="1"/>
    <n v="1857"/>
    <x v="5269"/>
    <x v="0"/>
    <s v="AM"/>
    <n v="1338"/>
    <s v="CORP"/>
    <x v="0"/>
    <x v="0"/>
    <x v="1"/>
    <x v="15"/>
    <s v="DALLAS"/>
    <x v="1"/>
    <s v="H"/>
    <n v="701857"/>
    <s v="N TX / TEN"/>
    <x v="8"/>
    <s v=""/>
    <s v="Kaushal Patel"/>
    <s v="Brad Gossell"/>
    <s v=""/>
  </r>
  <r>
    <x v="1"/>
    <n v="2131"/>
    <x v="5270"/>
    <x v="0"/>
    <s v="AM"/>
    <n v="244"/>
    <s v="CONV"/>
    <x v="0"/>
    <x v="0"/>
    <x v="1"/>
    <x v="0"/>
    <s v="SAN YSIDRO"/>
    <x v="0"/>
    <s v="F"/>
    <n v="702131"/>
    <s v="SAN DIEGO"/>
    <x v="6"/>
    <s v=""/>
    <s v="Sherry Liken"/>
    <s v="Misty M Santiago"/>
    <s v=""/>
  </r>
  <r>
    <x v="1"/>
    <n v="2131"/>
    <x v="5271"/>
    <x v="0"/>
    <s v="AM"/>
    <n v="244"/>
    <s v="CONV"/>
    <x v="0"/>
    <x v="0"/>
    <x v="1"/>
    <x v="0"/>
    <s v="SAN DIEGO"/>
    <x v="0"/>
    <s v="B"/>
    <n v="702131"/>
    <s v="SAN DIEGO"/>
    <x v="6"/>
    <s v=""/>
    <s v="Sherry Liken"/>
    <s v="Peter Glevanik"/>
    <s v=""/>
  </r>
  <r>
    <x v="1"/>
    <n v="2360"/>
    <x v="5272"/>
    <x v="0"/>
    <s v="AM"/>
    <n v="504"/>
    <s v="CONV"/>
    <x v="0"/>
    <x v="0"/>
    <x v="1"/>
    <x v="28"/>
    <s v="MARYSVILLE"/>
    <x v="0"/>
    <s v="B"/>
    <n v="702360"/>
    <s v="NORTH PUGE"/>
    <x v="0"/>
    <s v=""/>
    <s v="Melissa Dickinson"/>
    <s v="Angela Mckinley"/>
    <s v="Yes"/>
  </r>
  <r>
    <x v="1"/>
    <n v="2361"/>
    <x v="5273"/>
    <x v="0"/>
    <s v="AM"/>
    <n v="516"/>
    <s v="CONV"/>
    <x v="0"/>
    <x v="0"/>
    <x v="1"/>
    <x v="28"/>
    <s v="TACOMA"/>
    <x v="0"/>
    <s v="D"/>
    <n v="702361"/>
    <s v="SOUTH PUGE"/>
    <x v="0"/>
    <s v=""/>
    <s v="Melissa Dickinson"/>
    <s v="Amy D Rhodes"/>
    <s v="Yes"/>
  </r>
  <r>
    <x v="1"/>
    <n v="2362"/>
    <x v="5274"/>
    <x v="0"/>
    <s v="AM"/>
    <n v="503"/>
    <s v="CONV"/>
    <x v="0"/>
    <x v="0"/>
    <x v="1"/>
    <x v="28"/>
    <s v="EAST WENATCHEE"/>
    <x v="0"/>
    <s v="A"/>
    <n v="702362"/>
    <s v="OREGON/E W"/>
    <x v="0"/>
    <s v=""/>
    <s v="Melissa Dickinson"/>
    <s v="Curt R Butterfield"/>
    <s v="Yes"/>
  </r>
  <r>
    <x v="1"/>
    <n v="2363"/>
    <x v="5275"/>
    <x v="0"/>
    <s v="AM"/>
    <n v="641"/>
    <s v="CORP"/>
    <x v="0"/>
    <x v="0"/>
    <x v="1"/>
    <x v="32"/>
    <s v="PORTLAND"/>
    <x v="1"/>
    <s v="M"/>
    <n v="701752"/>
    <s v="PACIFIC NO"/>
    <x v="9"/>
    <s v=""/>
    <s v="Kaushal Patel"/>
    <s v="Brent M Stinchfield"/>
    <s v="Yes"/>
  </r>
  <r>
    <x v="1"/>
    <n v="2364"/>
    <x v="5276"/>
    <x v="0"/>
    <s v="AM"/>
    <n v="341"/>
    <s v="CONV"/>
    <x v="0"/>
    <x v="0"/>
    <x v="1"/>
    <x v="0"/>
    <s v="REDDING"/>
    <x v="0"/>
    <s v="C"/>
    <n v="702364"/>
    <s v="NORTH VALL"/>
    <x v="0"/>
    <s v=""/>
    <s v="Don Lauritsen"/>
    <s v="Beven I Pintner"/>
    <s v="Yes"/>
  </r>
  <r>
    <x v="1"/>
    <n v="2365"/>
    <x v="5277"/>
    <x v="0"/>
    <s v="AM"/>
    <n v="342"/>
    <s v="CONV"/>
    <x v="0"/>
    <x v="0"/>
    <x v="1"/>
    <x v="0"/>
    <s v="PITTSBURG"/>
    <x v="0"/>
    <s v="D"/>
    <n v="702365"/>
    <s v="CAPITAL VA"/>
    <x v="0"/>
    <s v=""/>
    <s v="Don Lauritsen"/>
    <s v="Donald W Marcetti"/>
    <s v="Yes"/>
  </r>
  <r>
    <x v="1"/>
    <n v="2366"/>
    <x v="5278"/>
    <x v="0"/>
    <s v="AM"/>
    <n v="303"/>
    <s v="CONV"/>
    <x v="0"/>
    <x v="0"/>
    <x v="1"/>
    <x v="0"/>
    <s v="SOUTH SAN FRANCISCO"/>
    <x v="0"/>
    <s v="E"/>
    <n v="702366"/>
    <s v="GOLDEN GAT"/>
    <x v="0"/>
    <s v=""/>
    <s v="Don Lauritsen"/>
    <s v="Janet L Chaudhuri"/>
    <s v="Yes"/>
  </r>
  <r>
    <x v="1"/>
    <n v="2367"/>
    <x v="5279"/>
    <x v="0"/>
    <s v="AM"/>
    <n v="317"/>
    <s v="CONV"/>
    <x v="0"/>
    <x v="0"/>
    <x v="1"/>
    <x v="0"/>
    <s v="SAN JOSE"/>
    <x v="0"/>
    <s v="D"/>
    <n v="702367"/>
    <s v="SOUTH BAY"/>
    <x v="0"/>
    <s v=""/>
    <s v="Don Lauritsen"/>
    <s v="Michael Mazza"/>
    <s v=""/>
  </r>
  <r>
    <x v="1"/>
    <n v="1154"/>
    <x v="5280"/>
    <x v="0"/>
    <s v="AM"/>
    <n v="3609"/>
    <s v="CONV"/>
    <x v="0"/>
    <x v="0"/>
    <x v="1"/>
    <x v="9"/>
    <s v="ALLISON PARK"/>
    <x v="0"/>
    <s v="A"/>
    <n v="702533"/>
    <s v="APPALACHIA"/>
    <x v="5"/>
    <s v=""/>
    <s v="Nancy Tabeek"/>
    <s v="Rocco Capasso Jr"/>
    <s v=""/>
  </r>
  <r>
    <x v="1"/>
    <n v="1154"/>
    <x v="5281"/>
    <x v="0"/>
    <s v="AM"/>
    <n v="2101"/>
    <s v="CORP"/>
    <x v="0"/>
    <x v="0"/>
    <x v="1"/>
    <x v="12"/>
    <s v="LIVONIA"/>
    <x v="1"/>
    <s v="J"/>
    <n v="701154"/>
    <s v="GREAT LAKE"/>
    <x v="3"/>
    <s v=""/>
    <s v="Steven Elliott"/>
    <s v="Donald M Jacobi"/>
    <s v=""/>
  </r>
  <r>
    <x v="1"/>
    <n v="1154"/>
    <x v="5282"/>
    <x v="0"/>
    <s v="AM"/>
    <n v="552"/>
    <s v="CORP"/>
    <x v="0"/>
    <x v="0"/>
    <x v="1"/>
    <x v="6"/>
    <s v="PARKERSBURG"/>
    <x v="1"/>
    <s v="H"/>
    <n v="701154"/>
    <s v="GREAT LAKE"/>
    <x v="3"/>
    <s v=""/>
    <s v="Steven Elliott"/>
    <s v="John L Norman"/>
    <s v=""/>
  </r>
  <r>
    <x v="1"/>
    <n v="1155"/>
    <x v="5283"/>
    <x v="0"/>
    <s v="AM"/>
    <n v="3901"/>
    <s v="CORP"/>
    <x v="0"/>
    <x v="0"/>
    <x v="1"/>
    <x v="7"/>
    <s v="BROOKLYN"/>
    <x v="1"/>
    <s v="J"/>
    <n v="701155"/>
    <s v="NEW ENGLAN"/>
    <x v="3"/>
    <s v=""/>
    <s v="William Coates"/>
    <s v="Muhammad Z Abbass"/>
    <s v=""/>
  </r>
  <r>
    <x v="1"/>
    <n v="1155"/>
    <x v="5284"/>
    <x v="0"/>
    <s v="AM"/>
    <n v="5001"/>
    <s v="CORP"/>
    <x v="0"/>
    <x v="0"/>
    <x v="1"/>
    <x v="21"/>
    <s v="CHELSEA"/>
    <x v="1"/>
    <s v="H"/>
    <n v="701155"/>
    <s v="NEW ENGLAN"/>
    <x v="3"/>
    <s v=""/>
    <s v="William Coates"/>
    <s v="Douglas Whyte"/>
    <s v=""/>
  </r>
  <r>
    <x v="1"/>
    <n v="1605"/>
    <x v="5285"/>
    <x v="0"/>
    <s v="AM"/>
    <n v="1201"/>
    <s v="CONV"/>
    <x v="0"/>
    <x v="0"/>
    <x v="1"/>
    <x v="13"/>
    <s v="AURORA"/>
    <x v="0"/>
    <s v="A"/>
    <n v="701605"/>
    <s v="NORTH DENV"/>
    <x v="2"/>
    <s v=""/>
    <s v="Andy Moore"/>
    <s v="Jeana H Hammitt"/>
    <s v=""/>
  </r>
  <r>
    <x v="1"/>
    <n v="1605"/>
    <x v="5286"/>
    <x v="0"/>
    <s v="AM"/>
    <n v="1201"/>
    <s v="CONV"/>
    <x v="0"/>
    <x v="0"/>
    <x v="1"/>
    <x v="13"/>
    <s v="DENVER"/>
    <x v="0"/>
    <s v="A"/>
    <n v="701605"/>
    <s v="NORTH DENV"/>
    <x v="2"/>
    <s v=""/>
    <s v="Andy Moore"/>
    <s v="Joshua K Nylander"/>
    <s v=""/>
  </r>
  <r>
    <x v="1"/>
    <n v="1911"/>
    <x v="5287"/>
    <x v="0"/>
    <s v="AM"/>
    <n v="2208"/>
    <s v="CONV"/>
    <x v="0"/>
    <x v="0"/>
    <x v="1"/>
    <x v="22"/>
    <s v="ELKHART"/>
    <x v="0"/>
    <s v="C"/>
    <n v="701911"/>
    <s v="SOUTH CHIC"/>
    <x v="2"/>
    <s v=""/>
    <s v="Robert Gauthier"/>
    <s v="Lori A Bloss"/>
    <s v=""/>
  </r>
  <r>
    <x v="1"/>
    <n v="1912"/>
    <x v="5288"/>
    <x v="0"/>
    <s v="AM"/>
    <n v="2208"/>
    <s v="CONV"/>
    <x v="0"/>
    <x v="0"/>
    <x v="1"/>
    <x v="14"/>
    <s v="WILMETTE"/>
    <x v="0"/>
    <s v="A"/>
    <n v="701912"/>
    <s v="WEST CHICA"/>
    <x v="2"/>
    <s v=""/>
    <s v="Robert Gauthier"/>
    <s v="Tracy Muellemann"/>
    <s v=""/>
  </r>
  <r>
    <x v="1"/>
    <n v="1912"/>
    <x v="5289"/>
    <x v="0"/>
    <s v="AM"/>
    <n v="3815"/>
    <s v="CONV"/>
    <x v="0"/>
    <x v="0"/>
    <x v="1"/>
    <x v="14"/>
    <s v="LAKE FOREST"/>
    <x v="0"/>
    <s v="B"/>
    <n v="701912"/>
    <s v="WEST CHICA"/>
    <x v="2"/>
    <s v=""/>
    <s v="Robert Gauthier"/>
    <s v="Patricia A Leonard"/>
    <s v=""/>
  </r>
  <r>
    <x v="1"/>
    <n v="2172"/>
    <x v="5290"/>
    <x v="0"/>
    <s v="AM"/>
    <n v="209"/>
    <s v="CONV"/>
    <x v="0"/>
    <x v="0"/>
    <x v="1"/>
    <x v="0"/>
    <s v="COSTA MESA"/>
    <x v="0"/>
    <s v="A"/>
    <n v="702172"/>
    <s v="SOUTH COAS"/>
    <x v="7"/>
    <s v=""/>
    <s v="Amisha Patel"/>
    <s v="Chris T Hannon"/>
    <s v="Yes"/>
  </r>
  <r>
    <x v="1"/>
    <n v="2172"/>
    <x v="5291"/>
    <x v="0"/>
    <s v="AM"/>
    <n v="209"/>
    <s v="CONV"/>
    <x v="0"/>
    <x v="0"/>
    <x v="1"/>
    <x v="0"/>
    <s v="LAGUNA HILLS"/>
    <x v="0"/>
    <s v="D"/>
    <n v="702172"/>
    <s v="SOUTH COAS"/>
    <x v="7"/>
    <s v=""/>
    <s v="Amisha Patel"/>
    <s v="Baldemar Madrigal"/>
    <s v="Yes"/>
  </r>
  <r>
    <x v="1"/>
    <n v="2172"/>
    <x v="5292"/>
    <x v="0"/>
    <s v="AM"/>
    <n v="226"/>
    <s v="CONV"/>
    <x v="0"/>
    <x v="0"/>
    <x v="1"/>
    <x v="0"/>
    <s v="SANTA ANA"/>
    <x v="0"/>
    <s v="F"/>
    <n v="702172"/>
    <s v="SOUTH COAS"/>
    <x v="7"/>
    <s v=""/>
    <s v="Amisha Patel"/>
    <s v="Chris T Hannon"/>
    <s v="Yes"/>
  </r>
  <r>
    <x v="1"/>
    <n v="2421"/>
    <x v="5293"/>
    <x v="0"/>
    <s v="AM"/>
    <n v="3901"/>
    <s v="CONV"/>
    <x v="0"/>
    <x v="0"/>
    <x v="1"/>
    <x v="7"/>
    <s v="NEW YORK"/>
    <x v="0"/>
    <s v="A"/>
    <n v="702421"/>
    <s v="NEW YORK Q"/>
    <x v="1"/>
    <s v=""/>
    <s v="Christopher Verdi"/>
    <s v="Michelle Roediger"/>
    <s v=""/>
  </r>
  <r>
    <x v="1"/>
    <n v="2422"/>
    <x v="5294"/>
    <x v="0"/>
    <s v="AM"/>
    <n v="3917"/>
    <s v="CONV"/>
    <x v="0"/>
    <x v="0"/>
    <x v="1"/>
    <x v="7"/>
    <s v="HUNTINGTON STATION"/>
    <x v="0"/>
    <s v="A"/>
    <n v="702422"/>
    <s v="WESTERN SU"/>
    <x v="1"/>
    <s v=""/>
    <s v="Christopher Verdi"/>
    <s v="Kevin L Sutton Sr"/>
    <s v=""/>
  </r>
  <r>
    <x v="1"/>
    <n v="2423"/>
    <x v="5295"/>
    <x v="0"/>
    <s v="AM"/>
    <n v="3917"/>
    <s v="CONV"/>
    <x v="0"/>
    <x v="0"/>
    <x v="1"/>
    <x v="7"/>
    <s v="SELDEN"/>
    <x v="0"/>
    <s v="E"/>
    <n v="702423"/>
    <s v="EASTERN SU"/>
    <x v="1"/>
    <s v=""/>
    <s v="Christopher Verdi"/>
    <s v="Xochitl Pena"/>
    <s v=""/>
  </r>
  <r>
    <x v="1"/>
    <n v="2461"/>
    <x v="5296"/>
    <x v="0"/>
    <s v="AM"/>
    <n v="4506"/>
    <s v="CONV"/>
    <x v="0"/>
    <x v="0"/>
    <x v="1"/>
    <x v="33"/>
    <s v="NEW BRITAIN"/>
    <x v="0"/>
    <s v="C"/>
    <n v="702461"/>
    <s v="WESTERN NE"/>
    <x v="1"/>
    <s v=""/>
    <s v="Tom Mills"/>
    <s v="Johanna D Cane"/>
    <s v=""/>
  </r>
  <r>
    <x v="1"/>
    <n v="2830"/>
    <x v="5297"/>
    <x v="0"/>
    <s v="AM"/>
    <n v="7737"/>
    <s v="MAIN"/>
    <x v="0"/>
    <x v="0"/>
    <x v="1"/>
    <x v="34"/>
    <s v="TORONTO"/>
    <x v="0"/>
    <n v="0"/>
    <n v="702830"/>
    <s v="EASTERN ON"/>
    <x v="11"/>
    <s v=""/>
    <s v="Rhonda Kelly"/>
    <s v="Manavpreet S Chabra"/>
    <s v=""/>
  </r>
  <r>
    <x v="1"/>
    <n v="1601"/>
    <x v="5298"/>
    <x v="0"/>
    <s v="PM"/>
    <n v="1338"/>
    <s v="CONV"/>
    <x v="0"/>
    <x v="0"/>
    <x v="1"/>
    <x v="15"/>
    <s v="DALLAS"/>
    <x v="0"/>
    <s v="A"/>
    <n v="701601"/>
    <s v="IN THE LOO"/>
    <x v="10"/>
    <s v=""/>
    <s v="Brian Smith"/>
    <s v="Breanna N Mitchell"/>
    <s v="Yes"/>
  </r>
  <r>
    <x v="1"/>
    <n v="1601"/>
    <x v="5299"/>
    <x v="0"/>
    <s v="PM"/>
    <n v="1338"/>
    <s v="CONV"/>
    <x v="0"/>
    <x v="0"/>
    <x v="1"/>
    <x v="15"/>
    <s v="DALLAS"/>
    <x v="0"/>
    <s v="A"/>
    <n v="701601"/>
    <s v="IN THE LOO"/>
    <x v="10"/>
    <s v=""/>
    <s v="Brian Smith"/>
    <s v="Breanna N Mitchell"/>
    <s v="Yes"/>
  </r>
  <r>
    <x v="1"/>
    <n v="1602"/>
    <x v="5300"/>
    <x v="0"/>
    <s v="PM"/>
    <n v="1306"/>
    <s v="CONV"/>
    <x v="0"/>
    <x v="0"/>
    <x v="1"/>
    <x v="15"/>
    <s v="LINDALE"/>
    <x v="0"/>
    <s v="A"/>
    <n v="701602"/>
    <s v="EAST SIDE"/>
    <x v="10"/>
    <s v=""/>
    <s v="Brian Smith"/>
    <s v="Brian D Dismuke"/>
    <s v="Yes"/>
  </r>
  <r>
    <x v="1"/>
    <n v="1606"/>
    <x v="5301"/>
    <x v="0"/>
    <s v="PM"/>
    <n v="2525"/>
    <s v="CONV"/>
    <x v="0"/>
    <x v="0"/>
    <x v="1"/>
    <x v="11"/>
    <s v="SOUTH SALT LAKE"/>
    <x v="0"/>
    <s v="B"/>
    <n v="701606"/>
    <s v="NORTH UTAH"/>
    <x v="6"/>
    <s v=""/>
    <s v="Robert Brady"/>
    <s v="Jan G Bunker"/>
    <s v=""/>
  </r>
  <r>
    <x v="1"/>
    <n v="1607"/>
    <x v="5302"/>
    <x v="0"/>
    <s v="PM"/>
    <n v="3132"/>
    <s v="CONV"/>
    <x v="0"/>
    <x v="0"/>
    <x v="1"/>
    <x v="27"/>
    <s v="LAS VEGAS"/>
    <x v="0"/>
    <s v="A"/>
    <n v="701607"/>
    <s v="LAS VEGAS"/>
    <x v="6"/>
    <s v=""/>
    <s v="Robert Brady"/>
    <s v="Jessica L Ciofani"/>
    <s v=""/>
  </r>
  <r>
    <x v="1"/>
    <n v="1611"/>
    <x v="5303"/>
    <x v="0"/>
    <s v="PM"/>
    <n v="1301"/>
    <s v="CONV"/>
    <x v="0"/>
    <x v="0"/>
    <x v="1"/>
    <x v="15"/>
    <s v="FORT WORTH"/>
    <x v="0"/>
    <s v="A"/>
    <n v="701611"/>
    <s v="NORTH WEST"/>
    <x v="10"/>
    <s v=""/>
    <s v="Brian Smith"/>
    <s v="Kenneth L Shipe"/>
    <s v="Yes"/>
  </r>
  <r>
    <x v="1"/>
    <n v="1616"/>
    <x v="5304"/>
    <x v="0"/>
    <s v="PM"/>
    <n v="1306"/>
    <s v="CONV"/>
    <x v="0"/>
    <x v="0"/>
    <x v="1"/>
    <x v="15"/>
    <s v="PLANO"/>
    <x v="0"/>
    <s v="B"/>
    <n v="701616"/>
    <s v="NORTH SIDE"/>
    <x v="10"/>
    <s v=""/>
    <s v="Brian Smith"/>
    <s v="Preston L Bryan"/>
    <s v="Yes"/>
  </r>
  <r>
    <x v="1"/>
    <n v="1854"/>
    <x v="5305"/>
    <x v="0"/>
    <s v="PM"/>
    <n v="1342"/>
    <s v="CONV"/>
    <x v="0"/>
    <x v="0"/>
    <x v="1"/>
    <x v="15"/>
    <s v="HUTTO"/>
    <x v="0"/>
    <s v="A"/>
    <n v="701603"/>
    <s v="AUSTIN NOR"/>
    <x v="10"/>
    <s v=""/>
    <s v="Brian Smith"/>
    <s v="Ruben Constancio"/>
    <s v=""/>
  </r>
  <r>
    <x v="1"/>
    <n v="1854"/>
    <x v="5306"/>
    <x v="0"/>
    <s v="PM"/>
    <n v="1330"/>
    <s v="CORP"/>
    <x v="0"/>
    <x v="0"/>
    <x v="1"/>
    <x v="15"/>
    <s v="SAN ANTONIO"/>
    <x v="1"/>
    <s v="J"/>
    <n v="701854"/>
    <s v="CENTRAL TX"/>
    <x v="8"/>
    <s v=""/>
    <s v="Tim Vance"/>
    <s v="Tom Street"/>
    <s v=""/>
  </r>
  <r>
    <x v="1"/>
    <n v="1912"/>
    <x v="5307"/>
    <x v="0"/>
    <s v="PM"/>
    <n v="3815"/>
    <s v="CONV"/>
    <x v="0"/>
    <x v="0"/>
    <x v="1"/>
    <x v="14"/>
    <s v="LAKE FOREST"/>
    <x v="0"/>
    <s v="B"/>
    <n v="701912"/>
    <s v="WEST CHICA"/>
    <x v="2"/>
    <s v=""/>
    <s v="Robert Gauthier"/>
    <s v="Patricia A Leonard"/>
    <s v=""/>
  </r>
  <r>
    <x v="1"/>
    <n v="2131"/>
    <x v="5308"/>
    <x v="0"/>
    <s v="PM"/>
    <n v="244"/>
    <s v="CONV"/>
    <x v="0"/>
    <x v="0"/>
    <x v="1"/>
    <x v="0"/>
    <s v="CHULA VISTA"/>
    <x v="0"/>
    <s v="E"/>
    <n v="702131"/>
    <s v="SAN DIEGO"/>
    <x v="6"/>
    <s v=""/>
    <s v="Sherry Liken"/>
    <s v="David A Trujillo"/>
    <s v=""/>
  </r>
  <r>
    <x v="1"/>
    <n v="2131"/>
    <x v="5309"/>
    <x v="0"/>
    <s v="PM"/>
    <n v="244"/>
    <s v="CONV"/>
    <x v="0"/>
    <x v="0"/>
    <x v="1"/>
    <x v="0"/>
    <s v="SAN DIEGO"/>
    <x v="0"/>
    <s v="A"/>
    <n v="702131"/>
    <s v="SAN DIEGO"/>
    <x v="6"/>
    <s v=""/>
    <s v="Sherry Liken"/>
    <s v="Peter Glevanik"/>
    <s v=""/>
  </r>
  <r>
    <x v="1"/>
    <n v="2360"/>
    <x v="5310"/>
    <x v="0"/>
    <s v="PM"/>
    <n v="504"/>
    <s v="CONV"/>
    <x v="0"/>
    <x v="0"/>
    <x v="1"/>
    <x v="28"/>
    <s v="EVERETT"/>
    <x v="0"/>
    <s v="C"/>
    <n v="702360"/>
    <s v="NORTH PUGE"/>
    <x v="0"/>
    <s v=""/>
    <s v="Melissa Dickinson"/>
    <s v="Matthew Stambaugh"/>
    <s v="Yes"/>
  </r>
  <r>
    <x v="1"/>
    <n v="2361"/>
    <x v="5311"/>
    <x v="0"/>
    <s v="PM"/>
    <n v="516"/>
    <s v="CONV"/>
    <x v="0"/>
    <x v="0"/>
    <x v="1"/>
    <x v="28"/>
    <s v="EDGEWOOD"/>
    <x v="0"/>
    <s v="E"/>
    <n v="702361"/>
    <s v="SOUTH PUGE"/>
    <x v="0"/>
    <s v=""/>
    <s v="Melissa Dickinson"/>
    <s v="Stacy A Grabar"/>
    <s v="Yes"/>
  </r>
  <r>
    <x v="1"/>
    <n v="2362"/>
    <x v="5312"/>
    <x v="0"/>
    <s v="PM"/>
    <n v="641"/>
    <s v="FRAN"/>
    <x v="0"/>
    <x v="0"/>
    <x v="1"/>
    <x v="32"/>
    <s v="OREGON CITY"/>
    <x v="0"/>
    <s v="C"/>
    <n v="702363"/>
    <s v="OREGON MAR"/>
    <x v="0"/>
    <s v=""/>
    <s v="Melissa Dickinson"/>
    <s v="James Midwood"/>
    <s v=""/>
  </r>
  <r>
    <x v="1"/>
    <n v="2362"/>
    <x v="5313"/>
    <x v="0"/>
    <s v="PM"/>
    <n v="503"/>
    <s v="CONV"/>
    <x v="0"/>
    <x v="0"/>
    <x v="1"/>
    <x v="28"/>
    <s v="WENATCHEE"/>
    <x v="0"/>
    <s v="E"/>
    <n v="702362"/>
    <s v="OREGON/E W"/>
    <x v="0"/>
    <s v=""/>
    <s v="Melissa Dickinson"/>
    <s v="Curt R Butterfield"/>
    <s v="Yes"/>
  </r>
  <r>
    <x v="1"/>
    <n v="1155"/>
    <x v="5314"/>
    <x v="0"/>
    <s v="PM"/>
    <n v="5001"/>
    <s v="CORP"/>
    <x v="0"/>
    <x v="0"/>
    <x v="1"/>
    <x v="21"/>
    <s v="EVERETT"/>
    <x v="1"/>
    <s v="H"/>
    <n v="701155"/>
    <s v="NEW ENGLAN"/>
    <x v="3"/>
    <s v=""/>
    <s v="William Coates"/>
    <s v="Douglas Whyte"/>
    <s v=""/>
  </r>
  <r>
    <x v="1"/>
    <n v="1605"/>
    <x v="5315"/>
    <x v="0"/>
    <s v="PM"/>
    <n v="1201"/>
    <s v="CONV"/>
    <x v="0"/>
    <x v="0"/>
    <x v="1"/>
    <x v="13"/>
    <s v="DENVER"/>
    <x v="0"/>
    <s v="B"/>
    <n v="701605"/>
    <s v="NORTH DENV"/>
    <x v="2"/>
    <s v=""/>
    <s v="Andy Moore"/>
    <s v="Joshua K Nylander"/>
    <s v=""/>
  </r>
  <r>
    <x v="1"/>
    <n v="1605"/>
    <x v="5316"/>
    <x v="0"/>
    <s v="PM"/>
    <n v="1201"/>
    <s v="CONV"/>
    <x v="0"/>
    <x v="0"/>
    <x v="1"/>
    <x v="13"/>
    <s v="DENVER"/>
    <x v="0"/>
    <s v="A"/>
    <n v="701605"/>
    <s v="NORTH DENV"/>
    <x v="2"/>
    <s v=""/>
    <s v="Andy Moore"/>
    <s v="Shannon D Felts"/>
    <s v=""/>
  </r>
  <r>
    <x v="1"/>
    <n v="1911"/>
    <x v="5317"/>
    <x v="0"/>
    <s v="PM"/>
    <n v="2208"/>
    <s v="CONV"/>
    <x v="0"/>
    <x v="0"/>
    <x v="1"/>
    <x v="22"/>
    <s v="ELKHART"/>
    <x v="0"/>
    <s v="B"/>
    <n v="701911"/>
    <s v="SOUTH CHIC"/>
    <x v="2"/>
    <s v=""/>
    <s v="Robert Gauthier"/>
    <s v="Lori A Bloss"/>
    <s v=""/>
  </r>
  <r>
    <x v="1"/>
    <n v="1912"/>
    <x v="5318"/>
    <x v="0"/>
    <s v="PM"/>
    <n v="2208"/>
    <s v="CONV"/>
    <x v="0"/>
    <x v="0"/>
    <x v="1"/>
    <x v="14"/>
    <s v="SKOKIE"/>
    <x v="0"/>
    <s v="G"/>
    <n v="701912"/>
    <s v="WEST CHICA"/>
    <x v="2"/>
    <s v=""/>
    <s v="Robert Gauthier"/>
    <s v="Tracy Muellemann"/>
    <s v=""/>
  </r>
  <r>
    <x v="1"/>
    <n v="1971"/>
    <x v="5319"/>
    <x v="0"/>
    <s v="PM"/>
    <n v="2101"/>
    <s v="CONV"/>
    <x v="0"/>
    <x v="0"/>
    <x v="1"/>
    <x v="12"/>
    <s v="NOVI"/>
    <x v="0"/>
    <s v="G"/>
    <n v="701971"/>
    <s v="SOUTHWEST"/>
    <x v="2"/>
    <s v=""/>
    <s v="Marcia Foertsch"/>
    <s v="Jay Winterly"/>
    <s v=""/>
  </r>
  <r>
    <x v="1"/>
    <n v="2364"/>
    <x v="5320"/>
    <x v="0"/>
    <s v="PM"/>
    <n v="341"/>
    <s v="CONV"/>
    <x v="0"/>
    <x v="0"/>
    <x v="1"/>
    <x v="0"/>
    <s v="REDDING"/>
    <x v="0"/>
    <s v="D"/>
    <n v="702364"/>
    <s v="NORTH VALL"/>
    <x v="0"/>
    <s v=""/>
    <s v="Don Lauritsen"/>
    <s v="Beven I Pintner"/>
    <s v="Yes"/>
  </r>
  <r>
    <x v="1"/>
    <n v="2364"/>
    <x v="5321"/>
    <x v="0"/>
    <s v="PM"/>
    <n v="341"/>
    <s v="CONV"/>
    <x v="0"/>
    <x v="0"/>
    <x v="1"/>
    <x v="0"/>
    <s v="ANDERSON"/>
    <x v="0"/>
    <s v="C"/>
    <n v="702364"/>
    <s v="NORTH VALL"/>
    <x v="0"/>
    <s v=""/>
    <s v="Don Lauritsen"/>
    <s v="Beven I Pintner"/>
    <s v="Yes"/>
  </r>
  <r>
    <x v="1"/>
    <n v="2365"/>
    <x v="5322"/>
    <x v="0"/>
    <s v="PM"/>
    <n v="342"/>
    <s v="CONV"/>
    <x v="0"/>
    <x v="0"/>
    <x v="1"/>
    <x v="0"/>
    <s v="CONCORD"/>
    <x v="0"/>
    <s v="E"/>
    <n v="702365"/>
    <s v="CAPITAL VA"/>
    <x v="0"/>
    <s v=""/>
    <s v="Don Lauritsen"/>
    <s v="Bryce R Campbell"/>
    <s v="Yes"/>
  </r>
  <r>
    <x v="1"/>
    <n v="2365"/>
    <x v="5323"/>
    <x v="0"/>
    <s v="PM"/>
    <n v="342"/>
    <s v="CONV"/>
    <x v="0"/>
    <x v="0"/>
    <x v="1"/>
    <x v="0"/>
    <s v="ANTIOCH"/>
    <x v="0"/>
    <s v="A"/>
    <n v="702365"/>
    <s v="CAPITAL VA"/>
    <x v="0"/>
    <s v=""/>
    <s v="Don Lauritsen"/>
    <s v="Donald W Marcetti"/>
    <s v="Yes"/>
  </r>
  <r>
    <x v="1"/>
    <n v="2366"/>
    <x v="5324"/>
    <x v="0"/>
    <s v="PM"/>
    <n v="317"/>
    <s v="CONV"/>
    <x v="0"/>
    <x v="0"/>
    <x v="1"/>
    <x v="0"/>
    <s v="SUNNYVALE"/>
    <x v="0"/>
    <s v="E"/>
    <n v="702366"/>
    <s v="GOLDEN GAT"/>
    <x v="0"/>
    <s v=""/>
    <s v="Don Lauritsen"/>
    <s v="Don J Hayden"/>
    <s v="Yes"/>
  </r>
  <r>
    <x v="1"/>
    <n v="2366"/>
    <x v="5325"/>
    <x v="0"/>
    <s v="PM"/>
    <n v="303"/>
    <s v="CONV"/>
    <x v="0"/>
    <x v="0"/>
    <x v="1"/>
    <x v="0"/>
    <s v="SOUTH SAN FRANCISCO"/>
    <x v="0"/>
    <s v="A"/>
    <n v="702366"/>
    <s v="GOLDEN GAT"/>
    <x v="0"/>
    <s v=""/>
    <s v="Don Lauritsen"/>
    <s v="Janet L Chaudhuri"/>
    <s v="Yes"/>
  </r>
  <r>
    <x v="1"/>
    <n v="2421"/>
    <x v="5326"/>
    <x v="0"/>
    <s v="PM"/>
    <n v="3901"/>
    <s v="CONV"/>
    <x v="0"/>
    <x v="0"/>
    <x v="1"/>
    <x v="7"/>
    <s v="BROOKLYN"/>
    <x v="1"/>
    <s v="J"/>
    <n v="701155"/>
    <s v="NEW ENGLAN"/>
    <x v="3"/>
    <s v=""/>
    <s v="William Coates"/>
    <s v="Marian Reed"/>
    <s v=""/>
  </r>
  <r>
    <x v="1"/>
    <n v="2422"/>
    <x v="5327"/>
    <x v="0"/>
    <s v="PM"/>
    <n v="3917"/>
    <s v="CONV"/>
    <x v="0"/>
    <x v="0"/>
    <x v="1"/>
    <x v="7"/>
    <s v="HALESITE"/>
    <x v="0"/>
    <s v="E"/>
    <n v="702422"/>
    <s v="WESTERN SU"/>
    <x v="1"/>
    <s v=""/>
    <s v="Christopher Verdi"/>
    <s v="Celena Bulay"/>
    <s v=""/>
  </r>
  <r>
    <x v="1"/>
    <n v="2422"/>
    <x v="5328"/>
    <x v="0"/>
    <s v="PM"/>
    <n v="3917"/>
    <s v="CONV"/>
    <x v="0"/>
    <x v="0"/>
    <x v="1"/>
    <x v="7"/>
    <s v="HUNTINGTON STATION"/>
    <x v="0"/>
    <s v="B"/>
    <n v="702422"/>
    <s v="WESTERN SU"/>
    <x v="1"/>
    <s v=""/>
    <s v="Christopher Verdi"/>
    <s v="Kevin L Sutton Sr"/>
    <s v=""/>
  </r>
  <r>
    <x v="1"/>
    <n v="2423"/>
    <x v="5329"/>
    <x v="0"/>
    <s v="PM"/>
    <n v="3917"/>
    <s v="CONV"/>
    <x v="0"/>
    <x v="0"/>
    <x v="1"/>
    <x v="7"/>
    <s v="NESCONSET"/>
    <x v="0"/>
    <s v="A"/>
    <n v="702423"/>
    <s v="EASTERN SU"/>
    <x v="1"/>
    <s v=""/>
    <s v="Christopher Verdi"/>
    <s v="Jordan D Isaac"/>
    <s v=""/>
  </r>
  <r>
    <x v="1"/>
    <n v="2811"/>
    <x v="5330"/>
    <x v="0"/>
    <s v="PM"/>
    <n v="8339"/>
    <s v="MAIN"/>
    <x v="0"/>
    <x v="0"/>
    <x v="1"/>
    <x v="35"/>
    <s v="WAINWRIGHT"/>
    <x v="0"/>
    <n v="0"/>
    <n v="702811"/>
    <s v="MANITOBA/S"/>
    <x v="11"/>
    <s v=""/>
    <s v="Rhonda Kelly"/>
    <s v="Cindy A Holmes"/>
    <s v=""/>
  </r>
  <r>
    <x v="1"/>
    <n v="2172"/>
    <x v="5331"/>
    <x v="0"/>
    <s v="PM"/>
    <n v="226"/>
    <s v="CONV"/>
    <x v="0"/>
    <x v="0"/>
    <x v="1"/>
    <x v="0"/>
    <s v="HUNTINGTON BEACH"/>
    <x v="0"/>
    <s v="D"/>
    <n v="702172"/>
    <s v="SOUTH COAS"/>
    <x v="7"/>
    <s v=""/>
    <s v="Amisha Patel"/>
    <s v="Chris T Hannon"/>
    <s v="Yes"/>
  </r>
  <r>
    <x v="1"/>
    <n v="2172"/>
    <x v="5332"/>
    <x v="0"/>
    <s v="PM"/>
    <n v="209"/>
    <s v="CONV"/>
    <x v="0"/>
    <x v="0"/>
    <x v="1"/>
    <x v="0"/>
    <s v="COSTA MESA"/>
    <x v="0"/>
    <s v="F"/>
    <n v="702172"/>
    <s v="SOUTH COAS"/>
    <x v="7"/>
    <s v=""/>
    <s v="Amisha Patel"/>
    <s v="Chris T Hannon"/>
    <s v="Yes"/>
  </r>
  <r>
    <x v="1"/>
    <n v="2172"/>
    <x v="5333"/>
    <x v="0"/>
    <s v="PM"/>
    <n v="209"/>
    <s v="CONV"/>
    <x v="0"/>
    <x v="0"/>
    <x v="1"/>
    <x v="0"/>
    <s v="LAGUNA HILLS"/>
    <x v="0"/>
    <s v="C"/>
    <n v="702172"/>
    <s v="SOUTH COAS"/>
    <x v="7"/>
    <s v=""/>
    <s v="Amisha Patel"/>
    <s v="Baldemar Madrigal"/>
    <s v="Yes"/>
  </r>
  <r>
    <x v="1"/>
    <n v="1601"/>
    <x v="5334"/>
    <x v="20"/>
    <s v="AM"/>
    <n v="1338"/>
    <s v="CONV"/>
    <x v="0"/>
    <x v="0"/>
    <x v="1"/>
    <x v="15"/>
    <s v="DALLAS"/>
    <x v="0"/>
    <s v="A"/>
    <n v="701601"/>
    <s v="IN THE LOO"/>
    <x v="10"/>
    <s v=""/>
    <s v="Brian Smith"/>
    <s v="Nicholas Imper"/>
    <s v="Yes"/>
  </r>
  <r>
    <x v="1"/>
    <n v="1603"/>
    <x v="5335"/>
    <x v="20"/>
    <s v="AM"/>
    <n v="1342"/>
    <s v="CONV"/>
    <x v="0"/>
    <x v="0"/>
    <x v="1"/>
    <x v="15"/>
    <s v="ROUND ROCK"/>
    <x v="0"/>
    <s v="A"/>
    <n v="701603"/>
    <s v="AUSTIN NOR"/>
    <x v="10"/>
    <s v=""/>
    <s v="Brian Smith"/>
    <s v="Xavier A Bell"/>
    <s v="Yes"/>
  </r>
  <r>
    <x v="1"/>
    <n v="1607"/>
    <x v="5336"/>
    <x v="20"/>
    <s v="AM"/>
    <n v="3132"/>
    <s v="CONV"/>
    <x v="0"/>
    <x v="0"/>
    <x v="1"/>
    <x v="27"/>
    <s v="LAS VEGAS"/>
    <x v="0"/>
    <s v="A"/>
    <n v="701607"/>
    <s v="LAS VEGAS"/>
    <x v="6"/>
    <s v=""/>
    <s v="Robert Brady"/>
    <s v="Param Maroke"/>
    <s v=""/>
  </r>
  <r>
    <x v="1"/>
    <n v="1608"/>
    <x v="5337"/>
    <x v="20"/>
    <s v="AM"/>
    <n v="3132"/>
    <s v="CONV"/>
    <x v="0"/>
    <x v="0"/>
    <x v="1"/>
    <x v="27"/>
    <s v="LAS VEGAS"/>
    <x v="0"/>
    <s v="C"/>
    <n v="701607"/>
    <s v="LAS VEGAS"/>
    <x v="6"/>
    <s v=""/>
    <s v="Robert Brady"/>
    <s v="Stella Feeney"/>
    <s v=""/>
  </r>
  <r>
    <x v="1"/>
    <n v="1609"/>
    <x v="5338"/>
    <x v="20"/>
    <s v="AM"/>
    <n v="341"/>
    <s v="CONV"/>
    <x v="0"/>
    <x v="0"/>
    <x v="1"/>
    <x v="0"/>
    <s v="SOUTH LAKE TAHOE"/>
    <x v="0"/>
    <s v="F"/>
    <n v="701609"/>
    <s v="SIERRA DES"/>
    <x v="6"/>
    <s v=""/>
    <s v="Sherry Liken"/>
    <s v="Joshua H Jerome"/>
    <s v=""/>
  </r>
  <r>
    <x v="1"/>
    <n v="1609"/>
    <x v="5339"/>
    <x v="20"/>
    <s v="AM"/>
    <n v="801"/>
    <s v="CONV"/>
    <x v="0"/>
    <x v="0"/>
    <x v="1"/>
    <x v="31"/>
    <s v="PHOENIX"/>
    <x v="0"/>
    <s v="A"/>
    <n v="701609"/>
    <s v="SIERRA DES"/>
    <x v="6"/>
    <s v=""/>
    <s v="Sherry Liken"/>
    <s v="Regina Gamboa"/>
    <s v=""/>
  </r>
  <r>
    <x v="1"/>
    <n v="1611"/>
    <x v="5340"/>
    <x v="20"/>
    <s v="AM"/>
    <n v="1301"/>
    <s v="CONV"/>
    <x v="0"/>
    <x v="0"/>
    <x v="1"/>
    <x v="15"/>
    <s v="FORT WORTH"/>
    <x v="0"/>
    <s v="A"/>
    <n v="701611"/>
    <s v="NORTH WEST"/>
    <x v="10"/>
    <s v=""/>
    <s v="Brian Smith"/>
    <s v="Mirza Mujanovic"/>
    <s v="Yes"/>
  </r>
  <r>
    <x v="1"/>
    <n v="1611"/>
    <x v="5341"/>
    <x v="20"/>
    <s v="AM"/>
    <n v="1338"/>
    <s v="CONV"/>
    <x v="0"/>
    <x v="0"/>
    <x v="1"/>
    <x v="15"/>
    <s v="IRVING"/>
    <x v="0"/>
    <s v="A"/>
    <n v="701611"/>
    <s v="NORTH WEST"/>
    <x v="10"/>
    <s v=""/>
    <s v="Brian Smith"/>
    <s v="Julia T Virgin"/>
    <s v="Yes"/>
  </r>
  <r>
    <x v="1"/>
    <n v="1613"/>
    <x v="5342"/>
    <x v="20"/>
    <s v="AM"/>
    <n v="1330"/>
    <s v="CONV"/>
    <x v="0"/>
    <x v="0"/>
    <x v="1"/>
    <x v="15"/>
    <s v="SAN ANTONIO"/>
    <x v="0"/>
    <s v="A"/>
    <n v="701613"/>
    <s v="SAN ANTONI"/>
    <x v="10"/>
    <s v=""/>
    <s v="Brian Smith"/>
    <s v="Ali N Ahmed"/>
    <s v="Yes"/>
  </r>
  <r>
    <x v="1"/>
    <n v="1616"/>
    <x v="5343"/>
    <x v="20"/>
    <s v="AM"/>
    <n v="1306"/>
    <s v="CONV"/>
    <x v="0"/>
    <x v="0"/>
    <x v="1"/>
    <x v="15"/>
    <s v="PLANO"/>
    <x v="0"/>
    <s v="A"/>
    <n v="701616"/>
    <s v="NORTH SIDE"/>
    <x v="10"/>
    <s v=""/>
    <s v="Brian Smith"/>
    <s v="Joe Tuma"/>
    <s v="Yes"/>
  </r>
  <r>
    <x v="1"/>
    <n v="1616"/>
    <x v="5344"/>
    <x v="20"/>
    <s v="AM"/>
    <n v="1306"/>
    <s v="CONV"/>
    <x v="0"/>
    <x v="0"/>
    <x v="1"/>
    <x v="15"/>
    <s v="PROSPER"/>
    <x v="0"/>
    <s v="A"/>
    <n v="701616"/>
    <s v="NORTH SIDE"/>
    <x v="10"/>
    <s v=""/>
    <s v="Brian Smith"/>
    <s v="Ghassan F Ghazzawi"/>
    <s v="Yes"/>
  </r>
  <r>
    <x v="1"/>
    <n v="1854"/>
    <x v="5345"/>
    <x v="20"/>
    <s v="AM"/>
    <n v="1330"/>
    <s v="CORP"/>
    <x v="0"/>
    <x v="0"/>
    <x v="1"/>
    <x v="15"/>
    <s v="SAN ANTONIO"/>
    <x v="1"/>
    <s v="H"/>
    <n v="701854"/>
    <s v="CENTRAL TX"/>
    <x v="8"/>
    <s v=""/>
    <s v="Tim Vance"/>
    <s v="Roger J Molina"/>
    <s v=""/>
  </r>
  <r>
    <x v="1"/>
    <n v="1857"/>
    <x v="5346"/>
    <x v="20"/>
    <s v="AM"/>
    <n v="1301"/>
    <s v="CORP"/>
    <x v="0"/>
    <x v="0"/>
    <x v="1"/>
    <x v="15"/>
    <s v="LEWISVILLE"/>
    <x v="1"/>
    <s v="H"/>
    <n v="701857"/>
    <s v="N TX / TEN"/>
    <x v="8"/>
    <s v=""/>
    <s v="Kaushal Patel"/>
    <s v="Janet L Kamowski"/>
    <s v=""/>
  </r>
  <r>
    <x v="1"/>
    <n v="2131"/>
    <x v="5347"/>
    <x v="20"/>
    <s v="AM"/>
    <n v="244"/>
    <s v="CONV"/>
    <x v="0"/>
    <x v="0"/>
    <x v="1"/>
    <x v="0"/>
    <s v="SPRING VALLEY"/>
    <x v="0"/>
    <s v="A"/>
    <n v="702131"/>
    <s v="SAN DIEGO"/>
    <x v="6"/>
    <s v=""/>
    <s v="Sherry Liken"/>
    <s v="Michael K Mitcham"/>
    <s v=""/>
  </r>
  <r>
    <x v="1"/>
    <n v="2360"/>
    <x v="5348"/>
    <x v="20"/>
    <s v="AM"/>
    <n v="504"/>
    <s v="CONV"/>
    <x v="0"/>
    <x v="0"/>
    <x v="1"/>
    <x v="28"/>
    <s v="SNOHOMISH"/>
    <x v="0"/>
    <s v="D"/>
    <n v="702360"/>
    <s v="NORTH PUGE"/>
    <x v="0"/>
    <s v=""/>
    <s v="Melissa Dickinson"/>
    <s v="Angela Mckinley"/>
    <s v="Yes"/>
  </r>
  <r>
    <x v="1"/>
    <n v="2361"/>
    <x v="5349"/>
    <x v="20"/>
    <s v="AM"/>
    <n v="516"/>
    <s v="CONV"/>
    <x v="0"/>
    <x v="0"/>
    <x v="1"/>
    <x v="28"/>
    <s v="TACOMA"/>
    <x v="0"/>
    <s v="A"/>
    <n v="702361"/>
    <s v="SOUTH PUGE"/>
    <x v="0"/>
    <s v=""/>
    <s v="Melissa Dickinson"/>
    <s v="Kimberly S Butler"/>
    <s v="Yes"/>
  </r>
  <r>
    <x v="1"/>
    <n v="2362"/>
    <x v="5350"/>
    <x v="20"/>
    <s v="AM"/>
    <n v="503"/>
    <s v="CONV"/>
    <x v="0"/>
    <x v="0"/>
    <x v="1"/>
    <x v="28"/>
    <s v="TOPPENISH"/>
    <x v="0"/>
    <s v="D"/>
    <n v="702362"/>
    <s v="OREGON/E W"/>
    <x v="0"/>
    <s v=""/>
    <s v="Melissa Dickinson"/>
    <s v="Curt R Butterfield"/>
    <s v="Yes"/>
  </r>
  <r>
    <x v="1"/>
    <n v="2363"/>
    <x v="5351"/>
    <x v="20"/>
    <s v="AM"/>
    <n v="641"/>
    <s v="CONV"/>
    <x v="0"/>
    <x v="0"/>
    <x v="1"/>
    <x v="32"/>
    <s v="PORTLAND"/>
    <x v="0"/>
    <s v="A"/>
    <n v="702363"/>
    <s v="OREGON MAR"/>
    <x v="0"/>
    <s v=""/>
    <s v="Melissa Dickinson"/>
    <s v="Danelle J Bashore"/>
    <s v="Yes"/>
  </r>
  <r>
    <x v="1"/>
    <n v="2365"/>
    <x v="5352"/>
    <x v="20"/>
    <s v="AM"/>
    <n v="341"/>
    <s v="CONV"/>
    <x v="0"/>
    <x v="0"/>
    <x v="1"/>
    <x v="0"/>
    <s v="SACRAMENTO"/>
    <x v="0"/>
    <s v="F"/>
    <n v="702364"/>
    <s v="NORTH VALL"/>
    <x v="0"/>
    <s v=""/>
    <s v="Don Lauritsen"/>
    <s v="Jeffrey W Jin"/>
    <s v="Yes"/>
  </r>
  <r>
    <x v="1"/>
    <n v="2365"/>
    <x v="5353"/>
    <x v="20"/>
    <s v="AM"/>
    <n v="342"/>
    <s v="CONV"/>
    <x v="0"/>
    <x v="0"/>
    <x v="1"/>
    <x v="0"/>
    <s v="LAFAYETTE"/>
    <x v="0"/>
    <s v="E"/>
    <n v="702365"/>
    <s v="CAPITAL VA"/>
    <x v="0"/>
    <s v=""/>
    <s v="Don Lauritsen"/>
    <s v="Brent E Larson"/>
    <s v="Yes"/>
  </r>
  <r>
    <x v="1"/>
    <n v="2366"/>
    <x v="5354"/>
    <x v="20"/>
    <s v="AM"/>
    <n v="303"/>
    <s v="CONV"/>
    <x v="0"/>
    <x v="0"/>
    <x v="1"/>
    <x v="0"/>
    <s v="SAN FRANCISCO"/>
    <x v="0"/>
    <s v="D"/>
    <n v="702366"/>
    <s v="GOLDEN GAT"/>
    <x v="0"/>
    <s v=""/>
    <s v="Don Lauritsen"/>
    <s v="Mark Kwasigroch"/>
    <s v="Yes"/>
  </r>
  <r>
    <x v="1"/>
    <n v="1154"/>
    <x v="5355"/>
    <x v="20"/>
    <s v="AM"/>
    <n v="552"/>
    <s v="CR2FR"/>
    <x v="0"/>
    <x v="0"/>
    <x v="2"/>
    <x v="6"/>
    <s v="CHARLESTON"/>
    <x v="1"/>
    <s v="H"/>
    <n v="701154"/>
    <s v="GREAT LAKE"/>
    <x v="3"/>
    <s v=""/>
    <s v="Steven Elliott"/>
    <s v="Kimberly C Ferris"/>
    <s v=""/>
  </r>
  <r>
    <x v="1"/>
    <n v="1154"/>
    <x v="5356"/>
    <x v="20"/>
    <s v="AM"/>
    <n v="4040"/>
    <s v="CORP"/>
    <x v="0"/>
    <x v="0"/>
    <x v="1"/>
    <x v="2"/>
    <s v="STOW"/>
    <x v="1"/>
    <s v="H"/>
    <n v="701154"/>
    <s v="GREAT LAKE"/>
    <x v="3"/>
    <s v=""/>
    <s v="Steven Elliott"/>
    <s v="Cynthia A Mcfall"/>
    <s v=""/>
  </r>
  <r>
    <x v="1"/>
    <n v="1155"/>
    <x v="5357"/>
    <x v="20"/>
    <s v="AM"/>
    <n v="5001"/>
    <s v="CONV"/>
    <x v="0"/>
    <x v="0"/>
    <x v="1"/>
    <x v="21"/>
    <s v="BRAINTREE"/>
    <x v="0"/>
    <s v="C"/>
    <n v="702464"/>
    <s v="BOSTON MAR"/>
    <x v="1"/>
    <s v=""/>
    <s v="Tom Mills"/>
    <s v="Walter E Thomas Iv"/>
    <s v=""/>
  </r>
  <r>
    <x v="1"/>
    <n v="1155"/>
    <x v="5358"/>
    <x v="20"/>
    <s v="AM"/>
    <n v="3917"/>
    <s v="CORP"/>
    <x v="0"/>
    <x v="0"/>
    <x v="1"/>
    <x v="7"/>
    <s v="FREEPORT"/>
    <x v="1"/>
    <s v="K"/>
    <n v="701155"/>
    <s v="NEW ENGLAN"/>
    <x v="3"/>
    <s v=""/>
    <s v="William Coates"/>
    <s v="Jerome W Scantlebury"/>
    <s v=""/>
  </r>
  <r>
    <x v="1"/>
    <n v="1155"/>
    <x v="5359"/>
    <x v="20"/>
    <s v="AM"/>
    <n v="3917"/>
    <s v="CORP"/>
    <x v="0"/>
    <x v="0"/>
    <x v="1"/>
    <x v="7"/>
    <s v="WEST HEMPSTEAD"/>
    <x v="1"/>
    <s v="H"/>
    <n v="701155"/>
    <s v="NEW ENGLAN"/>
    <x v="3"/>
    <s v=""/>
    <s v="William Coates"/>
    <s v="Jerome W Scantlebury"/>
    <s v=""/>
  </r>
  <r>
    <x v="1"/>
    <n v="1155"/>
    <x v="5360"/>
    <x v="20"/>
    <s v="AM"/>
    <n v="3901"/>
    <s v="CORP"/>
    <x v="0"/>
    <x v="0"/>
    <x v="1"/>
    <x v="7"/>
    <s v="BROOKLYN"/>
    <x v="1"/>
    <s v="H"/>
    <n v="701155"/>
    <s v="NEW ENGLAN"/>
    <x v="3"/>
    <s v=""/>
    <s v="William Coates"/>
    <s v="Muhammad Z Abbass"/>
    <s v=""/>
  </r>
  <r>
    <x v="1"/>
    <n v="1605"/>
    <x v="5361"/>
    <x v="20"/>
    <s v="AM"/>
    <n v="1201"/>
    <s v="CONV"/>
    <x v="0"/>
    <x v="0"/>
    <x v="1"/>
    <x v="13"/>
    <s v="AURORA"/>
    <x v="0"/>
    <s v="A"/>
    <n v="701605"/>
    <s v="NORTH DENV"/>
    <x v="2"/>
    <s v=""/>
    <s v="Andy Moore"/>
    <s v="Marcus Defoe"/>
    <s v=""/>
  </r>
  <r>
    <x v="1"/>
    <n v="1911"/>
    <x v="5362"/>
    <x v="20"/>
    <s v="AM"/>
    <n v="2208"/>
    <s v="NEW"/>
    <x v="0"/>
    <x v="0"/>
    <x v="5"/>
    <x v="14"/>
    <s v="EVERGREEN PARK"/>
    <x v="1"/>
    <s v="X"/>
    <n v="701911"/>
    <s v="SOUTH CHIC"/>
    <x v="2"/>
    <s v=""/>
    <s v="Robert Gauthier"/>
    <s v="FC UNASSIGNED"/>
    <s v=""/>
  </r>
  <r>
    <x v="1"/>
    <n v="1912"/>
    <x v="5363"/>
    <x v="20"/>
    <s v="AM"/>
    <n v="2208"/>
    <s v="CONV"/>
    <x v="0"/>
    <x v="0"/>
    <x v="1"/>
    <x v="14"/>
    <s v="RIVER FOREST"/>
    <x v="0"/>
    <s v="E"/>
    <n v="701912"/>
    <s v="WEST CHICA"/>
    <x v="2"/>
    <s v=""/>
    <s v="Robert Gauthier"/>
    <s v="Christophe R Kwasiborski"/>
    <s v=""/>
  </r>
  <r>
    <x v="1"/>
    <n v="1912"/>
    <x v="5364"/>
    <x v="20"/>
    <s v="AM"/>
    <n v="2208"/>
    <s v="CONV"/>
    <x v="0"/>
    <x v="0"/>
    <x v="1"/>
    <x v="14"/>
    <s v="FOREST PARK"/>
    <x v="0"/>
    <s v="B"/>
    <n v="701912"/>
    <s v="WEST CHICA"/>
    <x v="2"/>
    <s v=""/>
    <s v="Robert Gauthier"/>
    <s v="Steven E Kane"/>
    <s v=""/>
  </r>
  <r>
    <x v="1"/>
    <n v="1937"/>
    <x v="5365"/>
    <x v="20"/>
    <s v="AM"/>
    <n v="1201"/>
    <s v="CONV"/>
    <x v="0"/>
    <x v="0"/>
    <x v="1"/>
    <x v="13"/>
    <s v="FORT COLLINS"/>
    <x v="0"/>
    <s v="A"/>
    <n v="701937"/>
    <s v="COLORADO M"/>
    <x v="2"/>
    <s v=""/>
    <s v="Andy Moore"/>
    <s v="Brandon Meadows"/>
    <s v=""/>
  </r>
  <r>
    <x v="1"/>
    <n v="1971"/>
    <x v="5366"/>
    <x v="20"/>
    <s v="AM"/>
    <n v="2101"/>
    <s v="CONV"/>
    <x v="0"/>
    <x v="0"/>
    <x v="1"/>
    <x v="12"/>
    <s v="DEARBORN"/>
    <x v="0"/>
    <s v="E"/>
    <n v="701971"/>
    <s v="SOUTHWEST"/>
    <x v="2"/>
    <s v=""/>
    <s v="Marcia Foertsch"/>
    <s v="Brian T Hopper"/>
    <s v=""/>
  </r>
  <r>
    <x v="1"/>
    <n v="2172"/>
    <x v="5367"/>
    <x v="20"/>
    <s v="AM"/>
    <n v="209"/>
    <s v="CONV"/>
    <x v="0"/>
    <x v="0"/>
    <x v="1"/>
    <x v="0"/>
    <s v="IRVINE"/>
    <x v="0"/>
    <s v="A"/>
    <n v="702172"/>
    <s v="SOUTH COAS"/>
    <x v="7"/>
    <s v=""/>
    <s v="Amisha Patel"/>
    <s v="Baldemar Madrigal"/>
    <s v="Yes"/>
  </r>
  <r>
    <x v="1"/>
    <n v="2174"/>
    <x v="5368"/>
    <x v="20"/>
    <s v="AM"/>
    <n v="209"/>
    <s v="CONV"/>
    <x v="0"/>
    <x v="0"/>
    <x v="1"/>
    <x v="0"/>
    <s v="ORANGE"/>
    <x v="0"/>
    <s v="D"/>
    <n v="702174"/>
    <s v="ORANGE COA"/>
    <x v="7"/>
    <s v=""/>
    <s v="Amisha Patel"/>
    <s v="Gianna M Sotelo"/>
    <s v="Yes"/>
  </r>
  <r>
    <x v="1"/>
    <n v="2174"/>
    <x v="5369"/>
    <x v="20"/>
    <s v="AM"/>
    <n v="226"/>
    <s v="CONV"/>
    <x v="0"/>
    <x v="0"/>
    <x v="1"/>
    <x v="0"/>
    <s v="WHITTIER"/>
    <x v="0"/>
    <s v="C"/>
    <n v="702174"/>
    <s v="ORANGE COA"/>
    <x v="7"/>
    <s v=""/>
    <s v="Amisha Patel"/>
    <s v="Deon A Walker"/>
    <s v="Yes"/>
  </r>
  <r>
    <x v="1"/>
    <n v="2369"/>
    <x v="5370"/>
    <x v="20"/>
    <s v="AM"/>
    <n v="305"/>
    <s v="FR2FR"/>
    <x v="0"/>
    <x v="0"/>
    <x v="2"/>
    <x v="0"/>
    <s v="LIVERMORE"/>
    <x v="0"/>
    <s v="B"/>
    <n v="702369"/>
    <s v="EAST BAY M"/>
    <x v="0"/>
    <s v=""/>
    <s v="Don Lauritsen"/>
    <s v="Tony A Vaz"/>
    <s v="Yes"/>
  </r>
  <r>
    <x v="1"/>
    <n v="2461"/>
    <x v="5371"/>
    <x v="20"/>
    <s v="AM"/>
    <n v="4506"/>
    <s v="CONV"/>
    <x v="0"/>
    <x v="0"/>
    <x v="1"/>
    <x v="21"/>
    <s v="SPRINGFIELD"/>
    <x v="0"/>
    <s v="E"/>
    <n v="702461"/>
    <s v="WESTERN NE"/>
    <x v="1"/>
    <s v=""/>
    <s v="Tom Mills"/>
    <s v="Michael Williams"/>
    <s v=""/>
  </r>
  <r>
    <x v="1"/>
    <n v="2544"/>
    <x v="5372"/>
    <x v="20"/>
    <s v="AM"/>
    <n v="1928"/>
    <s v="CONV"/>
    <x v="0"/>
    <x v="0"/>
    <x v="1"/>
    <x v="10"/>
    <s v="BALTIMORE"/>
    <x v="0"/>
    <s v="C"/>
    <n v="702544"/>
    <s v="BALTIMORE"/>
    <x v="5"/>
    <s v=""/>
    <s v="Earl Winterling"/>
    <s v="James K Roche"/>
    <s v=""/>
  </r>
  <r>
    <x v="1"/>
    <n v="1601"/>
    <x v="5373"/>
    <x v="20"/>
    <s v="PM"/>
    <n v="1338"/>
    <s v="CONV"/>
    <x v="0"/>
    <x v="0"/>
    <x v="1"/>
    <x v="15"/>
    <s v="DALLAS"/>
    <x v="0"/>
    <s v="A"/>
    <n v="701601"/>
    <s v="IN THE LOO"/>
    <x v="10"/>
    <s v=""/>
    <s v="Brian Smith"/>
    <s v="Breanna N Mitchell"/>
    <s v="Yes"/>
  </r>
  <r>
    <x v="1"/>
    <n v="1606"/>
    <x v="5374"/>
    <x v="20"/>
    <s v="PM"/>
    <n v="2525"/>
    <s v="CONV"/>
    <x v="0"/>
    <x v="0"/>
    <x v="1"/>
    <x v="11"/>
    <s v="TOOELE"/>
    <x v="0"/>
    <s v="A"/>
    <n v="701606"/>
    <s v="NORTH UTAH"/>
    <x v="6"/>
    <s v=""/>
    <s v="Robert Brady"/>
    <s v="Stephen W Gentry"/>
    <s v=""/>
  </r>
  <r>
    <x v="1"/>
    <n v="1607"/>
    <x v="5375"/>
    <x v="20"/>
    <s v="PM"/>
    <n v="3132"/>
    <s v="CONV"/>
    <x v="0"/>
    <x v="0"/>
    <x v="1"/>
    <x v="27"/>
    <s v="LAS VEGAS"/>
    <x v="0"/>
    <s v="B"/>
    <n v="701607"/>
    <s v="LAS VEGAS"/>
    <x v="6"/>
    <s v=""/>
    <s v="Robert Brady"/>
    <s v="Param Maroke"/>
    <s v=""/>
  </r>
  <r>
    <x v="1"/>
    <n v="1608"/>
    <x v="5376"/>
    <x v="20"/>
    <s v="PM"/>
    <n v="3132"/>
    <s v="CONV"/>
    <x v="0"/>
    <x v="0"/>
    <x v="1"/>
    <x v="27"/>
    <s v="LAS VEGAS"/>
    <x v="0"/>
    <s v="C"/>
    <n v="701608"/>
    <s v="LAS VEGAS"/>
    <x v="6"/>
    <s v=""/>
    <s v="Robert Brady"/>
    <s v="Wendy C Nelson"/>
    <s v=""/>
  </r>
  <r>
    <x v="1"/>
    <n v="1611"/>
    <x v="5377"/>
    <x v="20"/>
    <s v="PM"/>
    <n v="1338"/>
    <s v="CONV"/>
    <x v="0"/>
    <x v="0"/>
    <x v="1"/>
    <x v="15"/>
    <s v="COPPELL"/>
    <x v="0"/>
    <s v="A"/>
    <n v="701611"/>
    <s v="NORTH WEST"/>
    <x v="10"/>
    <s v=""/>
    <s v="Brian Smith"/>
    <s v="Julia T Virgin"/>
    <s v="Yes"/>
  </r>
  <r>
    <x v="1"/>
    <n v="1611"/>
    <x v="5378"/>
    <x v="20"/>
    <s v="PM"/>
    <n v="1301"/>
    <s v="CONV"/>
    <x v="0"/>
    <x v="0"/>
    <x v="1"/>
    <x v="15"/>
    <s v="FORT WORTH"/>
    <x v="0"/>
    <s v="A"/>
    <n v="701611"/>
    <s v="NORTH WEST"/>
    <x v="10"/>
    <s v=""/>
    <s v="Brian Smith"/>
    <s v="Mirza Mujanovic"/>
    <s v="Yes"/>
  </r>
  <r>
    <x v="1"/>
    <n v="1613"/>
    <x v="5379"/>
    <x v="20"/>
    <s v="PM"/>
    <n v="1330"/>
    <s v="CONV"/>
    <x v="0"/>
    <x v="0"/>
    <x v="1"/>
    <x v="15"/>
    <s v="SAN ANTONIO"/>
    <x v="0"/>
    <s v="A"/>
    <n v="701613"/>
    <s v="SAN ANTONI"/>
    <x v="10"/>
    <s v=""/>
    <s v="Brian Smith"/>
    <s v="Ali N Ahmed"/>
    <s v="Yes"/>
  </r>
  <r>
    <x v="1"/>
    <n v="1616"/>
    <x v="5380"/>
    <x v="20"/>
    <s v="PM"/>
    <n v="1306"/>
    <s v="CONV"/>
    <x v="0"/>
    <x v="0"/>
    <x v="1"/>
    <x v="15"/>
    <s v="PLANO"/>
    <x v="0"/>
    <s v="A"/>
    <n v="701616"/>
    <s v="NORTH SIDE"/>
    <x v="10"/>
    <s v=""/>
    <s v="Brian Smith"/>
    <s v="Joe Tuma"/>
    <s v="Yes"/>
  </r>
  <r>
    <x v="1"/>
    <n v="1616"/>
    <x v="5381"/>
    <x v="20"/>
    <s v="PM"/>
    <n v="1306"/>
    <s v="CONV"/>
    <x v="0"/>
    <x v="0"/>
    <x v="1"/>
    <x v="15"/>
    <s v="OAK POINT"/>
    <x v="0"/>
    <s v="A"/>
    <n v="701616"/>
    <s v="NORTH SIDE"/>
    <x v="10"/>
    <s v=""/>
    <s v="Brian Smith"/>
    <s v="Ghassan F Ghazzawi"/>
    <s v="Yes"/>
  </r>
  <r>
    <x v="1"/>
    <n v="1854"/>
    <x v="5382"/>
    <x v="20"/>
    <s v="PM"/>
    <n v="1342"/>
    <s v="CORP"/>
    <x v="0"/>
    <x v="0"/>
    <x v="1"/>
    <x v="15"/>
    <s v="AUSTIN"/>
    <x v="1"/>
    <s v="J"/>
    <n v="701854"/>
    <s v="CENTRAL TX"/>
    <x v="8"/>
    <s v=""/>
    <s v="Tim Vance"/>
    <s v="Diane D Juarez"/>
    <s v=""/>
  </r>
  <r>
    <x v="1"/>
    <n v="1854"/>
    <x v="5383"/>
    <x v="20"/>
    <s v="PM"/>
    <n v="1330"/>
    <s v="CORP"/>
    <x v="0"/>
    <x v="0"/>
    <x v="1"/>
    <x v="15"/>
    <s v="SAN ANTONIO"/>
    <x v="1"/>
    <s v="H"/>
    <n v="701854"/>
    <s v="CENTRAL TX"/>
    <x v="8"/>
    <s v=""/>
    <s v="Tim Vance"/>
    <s v="Roger J Molina"/>
    <s v=""/>
  </r>
  <r>
    <x v="1"/>
    <n v="1857"/>
    <x v="5384"/>
    <x v="20"/>
    <s v="PM"/>
    <n v="1301"/>
    <s v="CORP"/>
    <x v="0"/>
    <x v="0"/>
    <x v="1"/>
    <x v="15"/>
    <s v="DENTON"/>
    <x v="0"/>
    <s v="A"/>
    <n v="701857"/>
    <s v="N TX / TEN"/>
    <x v="8"/>
    <s v=""/>
    <s v="Kaushal Patel"/>
    <s v="Jennifer C Moore"/>
    <s v=""/>
  </r>
  <r>
    <x v="1"/>
    <n v="2112"/>
    <x v="5385"/>
    <x v="20"/>
    <s v="PM"/>
    <n v="211"/>
    <s v="CONV"/>
    <x v="0"/>
    <x v="0"/>
    <x v="1"/>
    <x v="0"/>
    <s v="TEMECULA"/>
    <x v="0"/>
    <s v="B"/>
    <n v="702112"/>
    <s v="DESERT COA"/>
    <x v="6"/>
    <s v=""/>
    <s v="Sherry Liken"/>
    <s v="Dane A Sanford"/>
    <s v=""/>
  </r>
  <r>
    <x v="1"/>
    <n v="2112"/>
    <x v="5386"/>
    <x v="20"/>
    <s v="PM"/>
    <n v="244"/>
    <s v="CONV"/>
    <x v="0"/>
    <x v="0"/>
    <x v="1"/>
    <x v="0"/>
    <s v="VISTA"/>
    <x v="0"/>
    <s v="B"/>
    <n v="702112"/>
    <s v="DESERT COA"/>
    <x v="6"/>
    <s v=""/>
    <s v="Sherry Liken"/>
    <s v="Bruce A Schnell"/>
    <s v=""/>
  </r>
  <r>
    <x v="1"/>
    <n v="2131"/>
    <x v="5387"/>
    <x v="20"/>
    <s v="PM"/>
    <n v="244"/>
    <s v="CONV"/>
    <x v="0"/>
    <x v="0"/>
    <x v="1"/>
    <x v="0"/>
    <s v="SPRING VALLEY"/>
    <x v="0"/>
    <s v="E"/>
    <n v="702131"/>
    <s v="SAN DIEGO"/>
    <x v="6"/>
    <s v=""/>
    <s v="Sherry Liken"/>
    <s v="Hunter M Rothman"/>
    <s v=""/>
  </r>
  <r>
    <x v="1"/>
    <n v="2360"/>
    <x v="5388"/>
    <x v="20"/>
    <s v="PM"/>
    <n v="504"/>
    <s v="CONV"/>
    <x v="0"/>
    <x v="0"/>
    <x v="1"/>
    <x v="28"/>
    <s v="LYNNWOOD"/>
    <x v="0"/>
    <s v="A"/>
    <n v="702360"/>
    <s v="NORTH PUGE"/>
    <x v="0"/>
    <s v=""/>
    <s v="Melissa Dickinson"/>
    <s v="Matthew Stambaugh"/>
    <s v="Yes"/>
  </r>
  <r>
    <x v="1"/>
    <n v="2361"/>
    <x v="5389"/>
    <x v="20"/>
    <s v="PM"/>
    <n v="516"/>
    <s v="CONV"/>
    <x v="0"/>
    <x v="0"/>
    <x v="1"/>
    <x v="28"/>
    <s v="TACOMA"/>
    <x v="0"/>
    <s v="A"/>
    <n v="702361"/>
    <s v="SOUTH PUGE"/>
    <x v="0"/>
    <s v=""/>
    <s v="Melissa Dickinson"/>
    <s v="Amy D Rhodes"/>
    <s v="Yes"/>
  </r>
  <r>
    <x v="1"/>
    <n v="2363"/>
    <x v="5390"/>
    <x v="20"/>
    <s v="PM"/>
    <n v="641"/>
    <s v="CONV"/>
    <x v="0"/>
    <x v="0"/>
    <x v="1"/>
    <x v="32"/>
    <s v="PORTLAND"/>
    <x v="0"/>
    <s v="E"/>
    <n v="702363"/>
    <s v="OREGON MAR"/>
    <x v="0"/>
    <s v=""/>
    <s v="Melissa Dickinson"/>
    <s v="Michael C Zook"/>
    <s v="Yes"/>
  </r>
  <r>
    <x v="1"/>
    <n v="1155"/>
    <x v="5391"/>
    <x v="20"/>
    <s v="PM"/>
    <n v="5001"/>
    <s v="CORP"/>
    <x v="0"/>
    <x v="0"/>
    <x v="1"/>
    <x v="21"/>
    <s v="CAMBRIDGE"/>
    <x v="1"/>
    <s v="H"/>
    <n v="701155"/>
    <s v="NEW ENGLAN"/>
    <x v="3"/>
    <s v=""/>
    <s v="William Coates"/>
    <s v="Douglas Whyte"/>
    <s v=""/>
  </r>
  <r>
    <x v="1"/>
    <n v="1605"/>
    <x v="5392"/>
    <x v="20"/>
    <s v="PM"/>
    <n v="1201"/>
    <s v="CONV"/>
    <x v="0"/>
    <x v="0"/>
    <x v="1"/>
    <x v="13"/>
    <s v="DENVER"/>
    <x v="0"/>
    <s v="A"/>
    <n v="701605"/>
    <s v="NORTH DENV"/>
    <x v="2"/>
    <s v=""/>
    <s v="Andy Moore"/>
    <s v="John P Fabel"/>
    <s v=""/>
  </r>
  <r>
    <x v="1"/>
    <n v="1609"/>
    <x v="5393"/>
    <x v="20"/>
    <s v="PM"/>
    <n v="341"/>
    <s v="CONV"/>
    <x v="0"/>
    <x v="0"/>
    <x v="1"/>
    <x v="27"/>
    <s v="RENO"/>
    <x v="0"/>
    <s v="D"/>
    <n v="701609"/>
    <s v="SIERRA DES"/>
    <x v="6"/>
    <s v=""/>
    <s v="Sherry Liken"/>
    <s v="Irma N Santiago"/>
    <s v=""/>
  </r>
  <r>
    <x v="1"/>
    <n v="1912"/>
    <x v="5394"/>
    <x v="20"/>
    <s v="PM"/>
    <n v="2208"/>
    <s v="CONV"/>
    <x v="0"/>
    <x v="0"/>
    <x v="1"/>
    <x v="14"/>
    <s v="OAK PARK"/>
    <x v="0"/>
    <s v="B"/>
    <n v="701912"/>
    <s v="WEST CHICA"/>
    <x v="2"/>
    <s v=""/>
    <s v="Robert Gauthier"/>
    <s v="Steven E Kane"/>
    <s v=""/>
  </r>
  <r>
    <x v="1"/>
    <n v="1912"/>
    <x v="5395"/>
    <x v="20"/>
    <s v="PM"/>
    <n v="2208"/>
    <s v="CONV"/>
    <x v="0"/>
    <x v="0"/>
    <x v="1"/>
    <x v="14"/>
    <s v="VILLA PARK"/>
    <x v="0"/>
    <s v="A"/>
    <n v="701912"/>
    <s v="WEST CHICA"/>
    <x v="2"/>
    <s v=""/>
    <s v="Robert Gauthier"/>
    <s v="Christophe R Kwasiborski"/>
    <s v=""/>
  </r>
  <r>
    <x v="1"/>
    <n v="1937"/>
    <x v="5396"/>
    <x v="20"/>
    <s v="PM"/>
    <n v="1201"/>
    <s v="CONV"/>
    <x v="0"/>
    <x v="0"/>
    <x v="1"/>
    <x v="13"/>
    <s v="FORT COLLINS"/>
    <x v="0"/>
    <s v="B"/>
    <n v="701937"/>
    <s v="COLORADO M"/>
    <x v="2"/>
    <s v=""/>
    <s v="Andy Moore"/>
    <s v="Brandon Meadows"/>
    <s v=""/>
  </r>
  <r>
    <x v="1"/>
    <n v="1971"/>
    <x v="5397"/>
    <x v="20"/>
    <s v="PM"/>
    <n v="2101"/>
    <s v="CONV"/>
    <x v="0"/>
    <x v="0"/>
    <x v="1"/>
    <x v="12"/>
    <s v="GARDEN CITY"/>
    <x v="0"/>
    <s v="D"/>
    <n v="701971"/>
    <s v="SOUTHWEST"/>
    <x v="2"/>
    <s v=""/>
    <s v="Marcia Foertsch"/>
    <s v="Brian T Hopper"/>
    <s v=""/>
  </r>
  <r>
    <x v="1"/>
    <n v="2364"/>
    <x v="5398"/>
    <x v="20"/>
    <s v="PM"/>
    <n v="341"/>
    <s v="CONV"/>
    <x v="0"/>
    <x v="0"/>
    <x v="1"/>
    <x v="0"/>
    <s v="ROCKLIN"/>
    <x v="0"/>
    <s v="B"/>
    <n v="702364"/>
    <s v="NORTH VALL"/>
    <x v="0"/>
    <s v=""/>
    <s v="Don Lauritsen"/>
    <s v="Brandon W Espinoza"/>
    <s v="Yes"/>
  </r>
  <r>
    <x v="1"/>
    <n v="2365"/>
    <x v="5399"/>
    <x v="20"/>
    <s v="PM"/>
    <n v="342"/>
    <s v="CONV"/>
    <x v="0"/>
    <x v="0"/>
    <x v="1"/>
    <x v="0"/>
    <s v="CONCORD"/>
    <x v="0"/>
    <s v="C"/>
    <n v="702365"/>
    <s v="CAPITAL VA"/>
    <x v="0"/>
    <s v=""/>
    <s v="Don Lauritsen"/>
    <s v="Carla D White"/>
    <s v="Yes"/>
  </r>
  <r>
    <x v="1"/>
    <n v="2365"/>
    <x v="5400"/>
    <x v="20"/>
    <s v="PM"/>
    <n v="342"/>
    <s v="CONV"/>
    <x v="0"/>
    <x v="0"/>
    <x v="1"/>
    <x v="0"/>
    <s v="MARTINEZ"/>
    <x v="0"/>
    <s v="A"/>
    <n v="702365"/>
    <s v="CAPITAL VA"/>
    <x v="0"/>
    <s v=""/>
    <s v="Don Lauritsen"/>
    <s v="Brent E Larson"/>
    <s v="Yes"/>
  </r>
  <r>
    <x v="1"/>
    <n v="2366"/>
    <x v="5401"/>
    <x v="20"/>
    <s v="PM"/>
    <n v="317"/>
    <s v="CONV"/>
    <x v="0"/>
    <x v="0"/>
    <x v="1"/>
    <x v="0"/>
    <s v="CUPERTINO"/>
    <x v="0"/>
    <s v="E"/>
    <n v="702366"/>
    <s v="GOLDEN GAT"/>
    <x v="0"/>
    <s v=""/>
    <s v="Don Lauritsen"/>
    <s v="Don J Hayden"/>
    <s v="Yes"/>
  </r>
  <r>
    <x v="1"/>
    <n v="2421"/>
    <x v="5402"/>
    <x v="20"/>
    <s v="PM"/>
    <n v="3901"/>
    <s v="CONV"/>
    <x v="0"/>
    <x v="0"/>
    <x v="1"/>
    <x v="7"/>
    <s v="BROOKLYN"/>
    <x v="0"/>
    <s v="B"/>
    <n v="702421"/>
    <s v="NEW YORK Q"/>
    <x v="1"/>
    <s v=""/>
    <s v="Christopher Verdi"/>
    <s v="Tashana Noble"/>
    <s v=""/>
  </r>
  <r>
    <x v="1"/>
    <n v="2422"/>
    <x v="5403"/>
    <x v="20"/>
    <s v="PM"/>
    <n v="3917"/>
    <s v="CONV"/>
    <x v="0"/>
    <x v="0"/>
    <x v="1"/>
    <x v="7"/>
    <s v="MASSAPEQUA"/>
    <x v="0"/>
    <s v="C"/>
    <n v="702422"/>
    <s v="WESTERN SU"/>
    <x v="1"/>
    <s v=""/>
    <s v="Christopher Verdi"/>
    <s v="Hassan Asif"/>
    <s v=""/>
  </r>
  <r>
    <x v="1"/>
    <n v="2425"/>
    <x v="5404"/>
    <x v="20"/>
    <s v="PM"/>
    <n v="3917"/>
    <s v="CONV"/>
    <x v="0"/>
    <x v="0"/>
    <x v="1"/>
    <x v="7"/>
    <s v="FREEPORT"/>
    <x v="0"/>
    <s v="B"/>
    <n v="702425"/>
    <s v="NASSAU COU"/>
    <x v="1"/>
    <s v=""/>
    <s v="Christopher Verdi"/>
    <s v="Joseph D Papandrea"/>
    <s v=""/>
  </r>
  <r>
    <x v="1"/>
    <n v="2174"/>
    <x v="5405"/>
    <x v="20"/>
    <s v="PM"/>
    <n v="226"/>
    <s v="CONV"/>
    <x v="0"/>
    <x v="0"/>
    <x v="1"/>
    <x v="0"/>
    <s v="WHITTIER"/>
    <x v="0"/>
    <s v="E"/>
    <n v="702174"/>
    <s v="ORANGE COA"/>
    <x v="7"/>
    <s v=""/>
    <s v="Amisha Patel"/>
    <s v="Deon A Walker"/>
    <s v="Yes"/>
  </r>
  <r>
    <x v="1"/>
    <n v="2174"/>
    <x v="5406"/>
    <x v="20"/>
    <s v="PM"/>
    <n v="209"/>
    <s v="CONV"/>
    <x v="0"/>
    <x v="0"/>
    <x v="1"/>
    <x v="0"/>
    <s v="ORANGE"/>
    <x v="0"/>
    <s v="F"/>
    <n v="702174"/>
    <s v="ORANGE COA"/>
    <x v="7"/>
    <s v=""/>
    <s v="Amisha Patel"/>
    <s v="Gianna M Sotelo"/>
    <s v="Yes"/>
  </r>
  <r>
    <x v="1"/>
    <n v="2174"/>
    <x v="5407"/>
    <x v="20"/>
    <s v="PM"/>
    <n v="209"/>
    <s v="CONV"/>
    <x v="0"/>
    <x v="0"/>
    <x v="1"/>
    <x v="0"/>
    <s v="LA HABRA"/>
    <x v="0"/>
    <s v="C"/>
    <n v="702174"/>
    <s v="ORANGE COA"/>
    <x v="7"/>
    <s v=""/>
    <s v="Amisha Patel"/>
    <s v="Catherine L Ortego"/>
    <s v="Yes"/>
  </r>
  <r>
    <x v="1"/>
    <n v="2461"/>
    <x v="5408"/>
    <x v="20"/>
    <s v="PM"/>
    <n v="4506"/>
    <s v="CONV"/>
    <x v="0"/>
    <x v="0"/>
    <x v="1"/>
    <x v="21"/>
    <s v="SPRINGFIELD"/>
    <x v="0"/>
    <s v="E"/>
    <n v="702461"/>
    <s v="WESTERN NE"/>
    <x v="1"/>
    <s v=""/>
    <s v="Tom Mills"/>
    <s v="Michael Williams"/>
    <s v=""/>
  </r>
  <r>
    <x v="1"/>
    <n v="2544"/>
    <x v="5409"/>
    <x v="20"/>
    <s v="PM"/>
    <n v="1928"/>
    <s v="CONV"/>
    <x v="0"/>
    <x v="0"/>
    <x v="1"/>
    <x v="10"/>
    <s v="HEREFORD"/>
    <x v="0"/>
    <s v="A"/>
    <n v="702544"/>
    <s v="BALTIMORE"/>
    <x v="5"/>
    <s v=""/>
    <s v="Earl Winterling"/>
    <s v="Alexander J Franz"/>
    <s v=""/>
  </r>
  <r>
    <x v="1"/>
    <n v="1606"/>
    <x v="5410"/>
    <x v="75"/>
    <s v="AM"/>
    <n v="2525"/>
    <s v="CONV"/>
    <x v="0"/>
    <x v="0"/>
    <x v="1"/>
    <x v="11"/>
    <s v="SALT LAKE CITY"/>
    <x v="0"/>
    <s v="B"/>
    <n v="701606"/>
    <s v="NORTH UTAH"/>
    <x v="6"/>
    <s v=""/>
    <s v="Robert Brady"/>
    <s v="Landon Petersen"/>
    <s v=""/>
  </r>
  <r>
    <x v="1"/>
    <n v="1607"/>
    <x v="5411"/>
    <x v="75"/>
    <s v="AM"/>
    <n v="3132"/>
    <s v="CONV"/>
    <x v="0"/>
    <x v="0"/>
    <x v="1"/>
    <x v="27"/>
    <s v="LAS VEGAS"/>
    <x v="0"/>
    <s v="G"/>
    <n v="701607"/>
    <s v="LAS VEGAS"/>
    <x v="6"/>
    <s v=""/>
    <s v="Robert Brady"/>
    <s v="Param Maroke"/>
    <s v=""/>
  </r>
  <r>
    <x v="1"/>
    <n v="1609"/>
    <x v="5412"/>
    <x v="75"/>
    <s v="AM"/>
    <n v="341"/>
    <s v="CONV"/>
    <x v="0"/>
    <x v="0"/>
    <x v="1"/>
    <x v="27"/>
    <s v="GARDNERVILLE"/>
    <x v="0"/>
    <s v="B"/>
    <n v="701609"/>
    <s v="SIERRA DES"/>
    <x v="6"/>
    <s v=""/>
    <s v="Sherry Liken"/>
    <s v="Justin Cassinelli"/>
    <s v=""/>
  </r>
  <r>
    <x v="1"/>
    <n v="1611"/>
    <x v="5413"/>
    <x v="75"/>
    <s v="AM"/>
    <n v="1338"/>
    <s v="CONV"/>
    <x v="0"/>
    <x v="0"/>
    <x v="1"/>
    <x v="15"/>
    <s v="IRVING"/>
    <x v="0"/>
    <s v="A"/>
    <n v="701611"/>
    <s v="NORTH WEST"/>
    <x v="10"/>
    <s v=""/>
    <s v="Brian Smith"/>
    <s v="Diane D Garrett"/>
    <s v="Yes"/>
  </r>
  <r>
    <x v="1"/>
    <n v="1611"/>
    <x v="5414"/>
    <x v="75"/>
    <s v="AM"/>
    <n v="1338"/>
    <s v="CONV"/>
    <x v="0"/>
    <x v="0"/>
    <x v="1"/>
    <x v="15"/>
    <s v="DENTON"/>
    <x v="0"/>
    <s v="A"/>
    <n v="701611"/>
    <s v="NORTH WEST"/>
    <x v="10"/>
    <s v=""/>
    <s v="Brian Smith"/>
    <s v="Cameron D Yates"/>
    <s v="Yes"/>
  </r>
  <r>
    <x v="1"/>
    <n v="1611"/>
    <x v="5415"/>
    <x v="75"/>
    <s v="AM"/>
    <n v="1301"/>
    <s v="CONV"/>
    <x v="0"/>
    <x v="0"/>
    <x v="1"/>
    <x v="15"/>
    <s v="FLOWER MOUND"/>
    <x v="0"/>
    <s v="A"/>
    <n v="701611"/>
    <s v="NORTH WEST"/>
    <x v="10"/>
    <s v=""/>
    <s v="Brian Smith"/>
    <s v="Cameron D Yates"/>
    <s v="Yes"/>
  </r>
  <r>
    <x v="1"/>
    <n v="1611"/>
    <x v="5416"/>
    <x v="75"/>
    <s v="AM"/>
    <n v="1301"/>
    <s v="CONV"/>
    <x v="0"/>
    <x v="0"/>
    <x v="1"/>
    <x v="15"/>
    <s v="ARGYLE"/>
    <x v="0"/>
    <s v="A"/>
    <n v="701611"/>
    <s v="NORTH WEST"/>
    <x v="10"/>
    <s v=""/>
    <s v="Brian Smith"/>
    <s v="Cameron D Yates"/>
    <s v="Yes"/>
  </r>
  <r>
    <x v="1"/>
    <n v="1613"/>
    <x v="5417"/>
    <x v="75"/>
    <s v="AM"/>
    <n v="1342"/>
    <s v="CONV"/>
    <x v="0"/>
    <x v="0"/>
    <x v="1"/>
    <x v="15"/>
    <s v="AUSTIN"/>
    <x v="0"/>
    <s v="A"/>
    <n v="701613"/>
    <s v="SAN ANTONI"/>
    <x v="10"/>
    <s v=""/>
    <s v="Brian Smith"/>
    <s v="Martha S Martinez"/>
    <s v="Yes"/>
  </r>
  <r>
    <x v="1"/>
    <n v="1616"/>
    <x v="5418"/>
    <x v="75"/>
    <s v="AM"/>
    <n v="1306"/>
    <s v="CONV"/>
    <x v="0"/>
    <x v="0"/>
    <x v="1"/>
    <x v="15"/>
    <s v="FRISCO"/>
    <x v="0"/>
    <s v="C"/>
    <n v="701616"/>
    <s v="NORTH SIDE"/>
    <x v="10"/>
    <s v=""/>
    <s v="Brian Smith"/>
    <s v="Mekonnen K Kumsa"/>
    <s v="Yes"/>
  </r>
  <r>
    <x v="1"/>
    <n v="1616"/>
    <x v="5419"/>
    <x v="75"/>
    <s v="AM"/>
    <n v="1306"/>
    <s v="CONV"/>
    <x v="0"/>
    <x v="0"/>
    <x v="1"/>
    <x v="15"/>
    <s v="PLANO"/>
    <x v="0"/>
    <s v="A"/>
    <n v="701616"/>
    <s v="NORTH SIDE"/>
    <x v="10"/>
    <s v=""/>
    <s v="Brian Smith"/>
    <s v="Preston L Bryan"/>
    <s v="Yes"/>
  </r>
  <r>
    <x v="1"/>
    <n v="2111"/>
    <x v="5420"/>
    <x v="75"/>
    <s v="AM"/>
    <n v="244"/>
    <s v="FR2FR"/>
    <x v="0"/>
    <x v="0"/>
    <x v="2"/>
    <x v="0"/>
    <s v="LA MESA"/>
    <x v="0"/>
    <s v="E"/>
    <n v="702111"/>
    <s v="NORTH COUN"/>
    <x v="6"/>
    <s v=""/>
    <s v="Sherry Liken"/>
    <s v="Ismaiel Shariff"/>
    <s v=""/>
  </r>
  <r>
    <x v="1"/>
    <n v="2361"/>
    <x v="5421"/>
    <x v="75"/>
    <s v="AM"/>
    <n v="516"/>
    <s v="CONV"/>
    <x v="0"/>
    <x v="0"/>
    <x v="1"/>
    <x v="28"/>
    <s v="BONNEY LAKE"/>
    <x v="1"/>
    <s v="H"/>
    <n v="701752"/>
    <s v="PACIFIC NO"/>
    <x v="9"/>
    <s v=""/>
    <s v="Kaushal Patel"/>
    <s v="Timothy S Lloyd"/>
    <s v="Yes"/>
  </r>
  <r>
    <x v="1"/>
    <n v="2363"/>
    <x v="5422"/>
    <x v="75"/>
    <s v="AM"/>
    <n v="641"/>
    <s v="CONV"/>
    <x v="0"/>
    <x v="0"/>
    <x v="1"/>
    <x v="28"/>
    <s v="VANCOUVER"/>
    <x v="0"/>
    <s v="C"/>
    <n v="702363"/>
    <s v="OREGON MAR"/>
    <x v="0"/>
    <s v=""/>
    <s v="Melissa Dickinson"/>
    <s v="Danelle J Bashore"/>
    <s v="Yes"/>
  </r>
  <r>
    <x v="1"/>
    <n v="2365"/>
    <x v="5423"/>
    <x v="75"/>
    <s v="AM"/>
    <n v="341"/>
    <s v="CONV"/>
    <x v="0"/>
    <x v="0"/>
    <x v="1"/>
    <x v="0"/>
    <s v="SACRAMENTO"/>
    <x v="0"/>
    <s v="D"/>
    <n v="702364"/>
    <s v="NORTH VALL"/>
    <x v="0"/>
    <s v=""/>
    <s v="Don Lauritsen"/>
    <s v="Jeffrey W Jin"/>
    <s v="Yes"/>
  </r>
  <r>
    <x v="1"/>
    <n v="1912"/>
    <x v="5424"/>
    <x v="75"/>
    <s v="AM"/>
    <n v="2208"/>
    <s v="CONV"/>
    <x v="0"/>
    <x v="0"/>
    <x v="1"/>
    <x v="14"/>
    <s v="EVANSTON"/>
    <x v="0"/>
    <s v="C"/>
    <n v="701912"/>
    <s v="WEST CHICA"/>
    <x v="2"/>
    <s v=""/>
    <s v="Robert Gauthier"/>
    <s v="Tracy Muellemann"/>
    <s v=""/>
  </r>
  <r>
    <x v="1"/>
    <n v="1937"/>
    <x v="5425"/>
    <x v="75"/>
    <s v="AM"/>
    <n v="1201"/>
    <s v="CONV"/>
    <x v="0"/>
    <x v="0"/>
    <x v="1"/>
    <x v="13"/>
    <s v="FORT COLLINS"/>
    <x v="0"/>
    <s v="A"/>
    <n v="701937"/>
    <s v="COLORADO M"/>
    <x v="2"/>
    <s v=""/>
    <s v="Andy Moore"/>
    <s v="Brandon Meadows"/>
    <s v=""/>
  </r>
  <r>
    <x v="1"/>
    <n v="1937"/>
    <x v="5426"/>
    <x v="75"/>
    <s v="AM"/>
    <n v="1201"/>
    <s v="CONV"/>
    <x v="0"/>
    <x v="0"/>
    <x v="1"/>
    <x v="13"/>
    <s v="FORT COLLINS"/>
    <x v="0"/>
    <s v="C"/>
    <n v="701937"/>
    <s v="COLORADO M"/>
    <x v="2"/>
    <s v=""/>
    <s v="Andy Moore"/>
    <s v="Jumar T Gordon"/>
    <s v=""/>
  </r>
  <r>
    <x v="1"/>
    <n v="2172"/>
    <x v="5427"/>
    <x v="75"/>
    <s v="AM"/>
    <n v="209"/>
    <s v="CONV"/>
    <x v="0"/>
    <x v="0"/>
    <x v="1"/>
    <x v="0"/>
    <s v="SAN CLEMENTE"/>
    <x v="0"/>
    <s v="B"/>
    <n v="702172"/>
    <s v="SOUTH COAS"/>
    <x v="7"/>
    <s v=""/>
    <s v="Amisha Patel"/>
    <s v="Baldemar Madrigal"/>
    <s v="Yes"/>
  </r>
  <r>
    <x v="1"/>
    <n v="2174"/>
    <x v="5428"/>
    <x v="75"/>
    <s v="AM"/>
    <n v="226"/>
    <s v="CONV"/>
    <x v="0"/>
    <x v="0"/>
    <x v="1"/>
    <x v="0"/>
    <s v="NORWALK"/>
    <x v="0"/>
    <s v="B"/>
    <n v="702174"/>
    <s v="ORANGE COA"/>
    <x v="7"/>
    <s v=""/>
    <s v="Amisha Patel"/>
    <s v="Deon A Walker"/>
    <s v="Yes"/>
  </r>
  <r>
    <x v="1"/>
    <n v="2421"/>
    <x v="5429"/>
    <x v="75"/>
    <s v="AM"/>
    <n v="3901"/>
    <s v="CONV"/>
    <x v="0"/>
    <x v="0"/>
    <x v="1"/>
    <x v="7"/>
    <s v="BRONX"/>
    <x v="0"/>
    <s v="D"/>
    <n v="702421"/>
    <s v="NEW YORK Q"/>
    <x v="1"/>
    <s v=""/>
    <s v="Christopher Verdi"/>
    <s v="Dinora Majano"/>
    <s v=""/>
  </r>
  <r>
    <x v="1"/>
    <n v="2423"/>
    <x v="5430"/>
    <x v="75"/>
    <s v="AM"/>
    <n v="3917"/>
    <s v="CONV"/>
    <x v="0"/>
    <x v="0"/>
    <x v="1"/>
    <x v="7"/>
    <s v="BAY SHORE"/>
    <x v="0"/>
    <s v="A"/>
    <n v="702423"/>
    <s v="EASTERN SU"/>
    <x v="1"/>
    <s v=""/>
    <s v="Christopher Verdi"/>
    <s v="Xochitl Pena"/>
    <s v=""/>
  </r>
  <r>
    <x v="1"/>
    <n v="2425"/>
    <x v="5431"/>
    <x v="75"/>
    <s v="AM"/>
    <n v="3901"/>
    <s v="CONV"/>
    <x v="0"/>
    <x v="0"/>
    <x v="1"/>
    <x v="7"/>
    <s v="COLLEGE POINT"/>
    <x v="0"/>
    <s v="A"/>
    <n v="702425"/>
    <s v="NASSAU COU"/>
    <x v="1"/>
    <s v=""/>
    <s v="Christopher Verdi"/>
    <s v="Jennifer K Decoursey"/>
    <s v=""/>
  </r>
  <r>
    <x v="1"/>
    <n v="2425"/>
    <x v="5432"/>
    <x v="75"/>
    <s v="AM"/>
    <n v="3917"/>
    <s v="CONV"/>
    <x v="0"/>
    <x v="0"/>
    <x v="1"/>
    <x v="7"/>
    <s v="HEMPSTEAD"/>
    <x v="0"/>
    <s v="A"/>
    <n v="702425"/>
    <s v="NASSAU COU"/>
    <x v="1"/>
    <s v=""/>
    <s v="Christopher Verdi"/>
    <s v="Erik Merkle"/>
    <s v=""/>
  </r>
  <r>
    <x v="1"/>
    <n v="2464"/>
    <x v="5433"/>
    <x v="75"/>
    <s v="AM"/>
    <n v="5001"/>
    <s v="CONV"/>
    <x v="0"/>
    <x v="0"/>
    <x v="1"/>
    <x v="21"/>
    <s v="QUINCY"/>
    <x v="0"/>
    <s v="B"/>
    <n v="702464"/>
    <s v="BOSTON MAR"/>
    <x v="1"/>
    <s v=""/>
    <s v="Tom Mills"/>
    <s v="Robert Mailloux"/>
    <s v=""/>
  </r>
  <r>
    <x v="1"/>
    <n v="2464"/>
    <x v="5434"/>
    <x v="75"/>
    <s v="AM"/>
    <n v="5001"/>
    <s v="CONV"/>
    <x v="0"/>
    <x v="0"/>
    <x v="1"/>
    <x v="21"/>
    <s v="QUINCY"/>
    <x v="0"/>
    <s v="D"/>
    <n v="702464"/>
    <s v="BOSTON MAR"/>
    <x v="1"/>
    <s v=""/>
    <s v="Tom Mills"/>
    <s v="Robert Mailloux"/>
    <s v=""/>
  </r>
  <r>
    <x v="1"/>
    <n v="2544"/>
    <x v="5435"/>
    <x v="75"/>
    <s v="AM"/>
    <n v="1928"/>
    <s v="CONV"/>
    <x v="0"/>
    <x v="0"/>
    <x v="1"/>
    <x v="10"/>
    <s v="BALTIMORE"/>
    <x v="1"/>
    <s v="J"/>
    <n v="701156"/>
    <s v="METRO DC-R"/>
    <x v="3"/>
    <s v=""/>
    <s v="Steven Elliott"/>
    <s v="Ahmad R Khan"/>
    <s v=""/>
  </r>
  <r>
    <x v="1"/>
    <n v="2702"/>
    <x v="5436"/>
    <x v="75"/>
    <s v="AM"/>
    <n v="2101"/>
    <s v="CONV"/>
    <x v="0"/>
    <x v="0"/>
    <x v="1"/>
    <x v="12"/>
    <s v="TAYLOR"/>
    <x v="0"/>
    <s v="B"/>
    <n v="702702"/>
    <s v="OHIO MARKE"/>
    <x v="2"/>
    <s v=""/>
    <s v="Marcia Foertsch"/>
    <s v="Richard J Boyer"/>
    <s v=""/>
  </r>
  <r>
    <x v="1"/>
    <n v="2708"/>
    <x v="5437"/>
    <x v="75"/>
    <s v="AM"/>
    <n v="2208"/>
    <s v="CONV"/>
    <x v="0"/>
    <x v="0"/>
    <x v="1"/>
    <x v="14"/>
    <s v="BARTLETT"/>
    <x v="0"/>
    <s v="C"/>
    <n v="702708"/>
    <s v="W CHI SUBU"/>
    <x v="2"/>
    <s v=""/>
    <s v="Robert Gauthier"/>
    <s v="Danish Qureshi"/>
    <s v=""/>
  </r>
  <r>
    <x v="1"/>
    <n v="2811"/>
    <x v="5438"/>
    <x v="75"/>
    <s v="AM"/>
    <n v="8211"/>
    <s v="MAIN"/>
    <x v="0"/>
    <x v="0"/>
    <x v="1"/>
    <x v="36"/>
    <s v="REGINA"/>
    <x v="0"/>
    <n v="0"/>
    <n v="702811"/>
    <s v="MANITOBA/S"/>
    <x v="11"/>
    <s v=""/>
    <s v="Rhonda Kelly"/>
    <s v="Jackie Lou L Rael"/>
    <s v=""/>
  </r>
  <r>
    <x v="1"/>
    <n v="2830"/>
    <x v="5439"/>
    <x v="75"/>
    <s v="AM"/>
    <n v="7635"/>
    <s v="MAIN"/>
    <x v="0"/>
    <x v="0"/>
    <x v="1"/>
    <x v="34"/>
    <s v="BRAMPTON"/>
    <x v="0"/>
    <n v="0"/>
    <n v="702830"/>
    <s v="EASTERN ON"/>
    <x v="11"/>
    <s v=""/>
    <s v="Rhonda Kelly"/>
    <s v="Sayed T Waizi"/>
    <s v=""/>
  </r>
  <r>
    <x v="1"/>
    <n v="2830"/>
    <x v="5440"/>
    <x v="75"/>
    <s v="AM"/>
    <n v="7626"/>
    <s v="MAIN"/>
    <x v="0"/>
    <x v="0"/>
    <x v="1"/>
    <x v="34"/>
    <s v="SAINT CATHERINES"/>
    <x v="0"/>
    <n v="0"/>
    <n v="702830"/>
    <s v="EASTERN ON"/>
    <x v="11"/>
    <s v=""/>
    <s v="Rhonda Kelly"/>
    <s v="Janet B Melanson"/>
    <s v=""/>
  </r>
  <r>
    <x v="1"/>
    <n v="1606"/>
    <x v="5441"/>
    <x v="75"/>
    <s v="PM"/>
    <n v="2525"/>
    <s v="CONV"/>
    <x v="0"/>
    <x v="0"/>
    <x v="1"/>
    <x v="11"/>
    <s v="MURRAY"/>
    <x v="0"/>
    <s v="D"/>
    <n v="701606"/>
    <s v="NORTH UTAH"/>
    <x v="6"/>
    <s v=""/>
    <s v="Robert Brady"/>
    <s v="Landon Petersen"/>
    <s v=""/>
  </r>
  <r>
    <x v="1"/>
    <n v="1607"/>
    <x v="5442"/>
    <x v="75"/>
    <s v="PM"/>
    <n v="3132"/>
    <s v="CONV"/>
    <x v="0"/>
    <x v="0"/>
    <x v="1"/>
    <x v="27"/>
    <s v="LAS VEGAS"/>
    <x v="0"/>
    <s v="C"/>
    <n v="701607"/>
    <s v="LAS VEGAS"/>
    <x v="6"/>
    <s v=""/>
    <s v="Robert Brady"/>
    <s v="Param Maroke"/>
    <s v=""/>
  </r>
  <r>
    <x v="1"/>
    <n v="1609"/>
    <x v="5443"/>
    <x v="75"/>
    <s v="PM"/>
    <n v="341"/>
    <s v="CONV"/>
    <x v="0"/>
    <x v="0"/>
    <x v="1"/>
    <x v="27"/>
    <s v="RENO"/>
    <x v="0"/>
    <s v="B"/>
    <n v="701609"/>
    <s v="SIERRA DES"/>
    <x v="6"/>
    <s v=""/>
    <s v="Sherry Liken"/>
    <s v="Justin Cassinelli"/>
    <s v=""/>
  </r>
  <r>
    <x v="1"/>
    <n v="1611"/>
    <x v="5444"/>
    <x v="75"/>
    <s v="PM"/>
    <n v="1338"/>
    <s v="CONV"/>
    <x v="0"/>
    <x v="0"/>
    <x v="1"/>
    <x v="15"/>
    <s v="IRVING"/>
    <x v="0"/>
    <s v="A"/>
    <n v="701611"/>
    <s v="NORTH WEST"/>
    <x v="10"/>
    <s v=""/>
    <s v="Brian Smith"/>
    <s v="Diane D Garrett"/>
    <s v="Yes"/>
  </r>
  <r>
    <x v="1"/>
    <n v="1611"/>
    <x v="5445"/>
    <x v="75"/>
    <s v="PM"/>
    <n v="1338"/>
    <s v="CONV"/>
    <x v="0"/>
    <x v="0"/>
    <x v="1"/>
    <x v="15"/>
    <s v="GRAPEVINE"/>
    <x v="0"/>
    <s v="A"/>
    <n v="701611"/>
    <s v="NORTH WEST"/>
    <x v="10"/>
    <s v=""/>
    <s v="Brian Smith"/>
    <s v="Cameron D Yates"/>
    <s v="Yes"/>
  </r>
  <r>
    <x v="1"/>
    <n v="1611"/>
    <x v="5446"/>
    <x v="75"/>
    <s v="PM"/>
    <n v="1301"/>
    <s v="CONV"/>
    <x v="0"/>
    <x v="0"/>
    <x v="1"/>
    <x v="15"/>
    <s v="NORTHLAKE"/>
    <x v="0"/>
    <s v="A"/>
    <n v="701611"/>
    <s v="NORTH WEST"/>
    <x v="10"/>
    <s v=""/>
    <s v="Brian Smith"/>
    <s v="Cameron D Yates"/>
    <s v="Yes"/>
  </r>
  <r>
    <x v="1"/>
    <n v="1613"/>
    <x v="5447"/>
    <x v="75"/>
    <s v="PM"/>
    <n v="1342"/>
    <s v="CONV"/>
    <x v="0"/>
    <x v="0"/>
    <x v="1"/>
    <x v="15"/>
    <s v="AUSTIN"/>
    <x v="0"/>
    <s v="A"/>
    <n v="701613"/>
    <s v="SAN ANTONI"/>
    <x v="10"/>
    <s v=""/>
    <s v="Brian Smith"/>
    <s v="Martha S Martinez"/>
    <s v="Yes"/>
  </r>
  <r>
    <x v="1"/>
    <n v="1616"/>
    <x v="5448"/>
    <x v="75"/>
    <s v="PM"/>
    <n v="1306"/>
    <s v="CONV"/>
    <x v="0"/>
    <x v="0"/>
    <x v="1"/>
    <x v="15"/>
    <s v="FRISCO"/>
    <x v="0"/>
    <s v="A"/>
    <n v="701616"/>
    <s v="NORTH SIDE"/>
    <x v="10"/>
    <s v=""/>
    <s v="Brian Smith"/>
    <s v="Mekonnen K Kumsa"/>
    <s v="Yes"/>
  </r>
  <r>
    <x v="1"/>
    <n v="1616"/>
    <x v="5449"/>
    <x v="75"/>
    <s v="PM"/>
    <n v="1306"/>
    <s v="CONV"/>
    <x v="0"/>
    <x v="0"/>
    <x v="1"/>
    <x v="15"/>
    <s v="MCKINNEY"/>
    <x v="0"/>
    <s v="A"/>
    <n v="701616"/>
    <s v="NORTH SIDE"/>
    <x v="10"/>
    <s v=""/>
    <s v="Brian Smith"/>
    <s v="Mekonnen K Kumsa"/>
    <s v="Yes"/>
  </r>
  <r>
    <x v="1"/>
    <n v="2112"/>
    <x v="5450"/>
    <x v="75"/>
    <s v="PM"/>
    <n v="211"/>
    <s v="CONV"/>
    <x v="0"/>
    <x v="0"/>
    <x v="1"/>
    <x v="0"/>
    <s v="CATHEDRAL CITY"/>
    <x v="0"/>
    <s v="C"/>
    <n v="702112"/>
    <s v="DESERT COA"/>
    <x v="6"/>
    <s v=""/>
    <s v="Sherry Liken"/>
    <s v="Scott D Teachenor"/>
    <s v=""/>
  </r>
  <r>
    <x v="1"/>
    <n v="2361"/>
    <x v="5451"/>
    <x v="75"/>
    <s v="PM"/>
    <n v="516"/>
    <s v="CONV"/>
    <x v="0"/>
    <x v="0"/>
    <x v="1"/>
    <x v="28"/>
    <s v="KENT"/>
    <x v="0"/>
    <s v="A"/>
    <n v="702361"/>
    <s v="SOUTH PUGE"/>
    <x v="0"/>
    <s v=""/>
    <s v="Melissa Dickinson"/>
    <s v="Kimberly S Butler"/>
    <s v="Yes"/>
  </r>
  <r>
    <x v="1"/>
    <n v="2363"/>
    <x v="5452"/>
    <x v="75"/>
    <s v="PM"/>
    <n v="641"/>
    <s v="CONV"/>
    <x v="0"/>
    <x v="0"/>
    <x v="1"/>
    <x v="28"/>
    <s v="VANCOUVER"/>
    <x v="0"/>
    <s v="C"/>
    <n v="702363"/>
    <s v="OREGON MAR"/>
    <x v="0"/>
    <s v=""/>
    <s v="Melissa Dickinson"/>
    <s v="Danelle J Bashore"/>
    <s v="Yes"/>
  </r>
  <r>
    <x v="1"/>
    <n v="2811"/>
    <x v="5453"/>
    <x v="75"/>
    <s v="PM"/>
    <n v="8211"/>
    <s v="MAIN"/>
    <x v="0"/>
    <x v="0"/>
    <x v="1"/>
    <x v="36"/>
    <s v="REGINA"/>
    <x v="0"/>
    <n v="0"/>
    <n v="702811"/>
    <s v="MANITOBA/S"/>
    <x v="11"/>
    <s v=""/>
    <s v="Rhonda Kelly"/>
    <s v="Jackie Lou L Rael"/>
    <s v=""/>
  </r>
  <r>
    <x v="1"/>
    <n v="1155"/>
    <x v="5454"/>
    <x v="75"/>
    <s v="PM"/>
    <n v="5001"/>
    <s v="CORP"/>
    <x v="0"/>
    <x v="0"/>
    <x v="1"/>
    <x v="21"/>
    <s v="DORCHESTER"/>
    <x v="1"/>
    <s v="H"/>
    <n v="701155"/>
    <s v="NEW ENGLAN"/>
    <x v="3"/>
    <s v=""/>
    <s v="William Coates"/>
    <s v="Douglas Whyte"/>
    <s v=""/>
  </r>
  <r>
    <x v="1"/>
    <n v="1155"/>
    <x v="5455"/>
    <x v="75"/>
    <s v="PM"/>
    <n v="3917"/>
    <s v="CORP"/>
    <x v="0"/>
    <x v="0"/>
    <x v="1"/>
    <x v="7"/>
    <s v="HEMPSTEAD"/>
    <x v="1"/>
    <s v="H"/>
    <n v="701155"/>
    <s v="NEW ENGLAN"/>
    <x v="3"/>
    <s v=""/>
    <s v="William Coates"/>
    <s v="Jerome W Scantlebury"/>
    <s v=""/>
  </r>
  <r>
    <x v="1"/>
    <n v="1912"/>
    <x v="5456"/>
    <x v="75"/>
    <s v="PM"/>
    <n v="2208"/>
    <s v="CONV"/>
    <x v="0"/>
    <x v="0"/>
    <x v="1"/>
    <x v="14"/>
    <s v="EVANSTON"/>
    <x v="0"/>
    <s v="C"/>
    <n v="701912"/>
    <s v="WEST CHICA"/>
    <x v="2"/>
    <s v=""/>
    <s v="Robert Gauthier"/>
    <s v="Tracy Muellemann"/>
    <s v=""/>
  </r>
  <r>
    <x v="1"/>
    <n v="1937"/>
    <x v="5457"/>
    <x v="75"/>
    <s v="PM"/>
    <n v="1201"/>
    <s v="CONV"/>
    <x v="0"/>
    <x v="0"/>
    <x v="1"/>
    <x v="13"/>
    <s v="FORT COLLINS"/>
    <x v="0"/>
    <s v="C"/>
    <n v="701937"/>
    <s v="COLORADO M"/>
    <x v="2"/>
    <s v=""/>
    <s v="Andy Moore"/>
    <s v="Jumar T Gordon"/>
    <s v=""/>
  </r>
  <r>
    <x v="1"/>
    <n v="1937"/>
    <x v="5458"/>
    <x v="75"/>
    <s v="PM"/>
    <n v="1201"/>
    <s v="CONV"/>
    <x v="0"/>
    <x v="0"/>
    <x v="1"/>
    <x v="13"/>
    <s v="FORT COLLINS"/>
    <x v="0"/>
    <s v="A"/>
    <n v="701937"/>
    <s v="COLORADO M"/>
    <x v="2"/>
    <s v=""/>
    <s v="Andy Moore"/>
    <s v="Brandon Meadows"/>
    <s v=""/>
  </r>
  <r>
    <x v="1"/>
    <n v="2365"/>
    <x v="5459"/>
    <x v="75"/>
    <s v="PM"/>
    <n v="342"/>
    <s v="CONV"/>
    <x v="0"/>
    <x v="0"/>
    <x v="1"/>
    <x v="0"/>
    <s v="SEBASTOPOL"/>
    <x v="0"/>
    <s v="E"/>
    <n v="702365"/>
    <s v="CAPITAL VA"/>
    <x v="0"/>
    <s v=""/>
    <s v="Don Lauritsen"/>
    <s v="Alex Finn"/>
    <s v="Yes"/>
  </r>
  <r>
    <x v="1"/>
    <n v="2365"/>
    <x v="5460"/>
    <x v="75"/>
    <s v="PM"/>
    <n v="341"/>
    <s v="CONV"/>
    <x v="0"/>
    <x v="0"/>
    <x v="1"/>
    <x v="0"/>
    <s v="SACRAMENTO"/>
    <x v="0"/>
    <s v="E"/>
    <n v="702364"/>
    <s v="NORTH VALL"/>
    <x v="0"/>
    <s v=""/>
    <s v="Don Lauritsen"/>
    <s v="Jeffrey W Jin"/>
    <s v="Yes"/>
  </r>
  <r>
    <x v="1"/>
    <n v="2421"/>
    <x v="5461"/>
    <x v="75"/>
    <s v="PM"/>
    <n v="3901"/>
    <s v="CONV"/>
    <x v="0"/>
    <x v="0"/>
    <x v="1"/>
    <x v="7"/>
    <s v="YONKERS"/>
    <x v="0"/>
    <s v="B"/>
    <n v="702421"/>
    <s v="NEW YORK Q"/>
    <x v="1"/>
    <s v=""/>
    <s v="Christopher Verdi"/>
    <s v="Omar S Yassin"/>
    <s v=""/>
  </r>
  <r>
    <x v="1"/>
    <n v="2421"/>
    <x v="5462"/>
    <x v="75"/>
    <s v="PM"/>
    <n v="3901"/>
    <s v="CONV"/>
    <x v="0"/>
    <x v="0"/>
    <x v="1"/>
    <x v="7"/>
    <s v="ASTORIA"/>
    <x v="0"/>
    <s v="C"/>
    <n v="702421"/>
    <s v="NEW YORK Q"/>
    <x v="1"/>
    <s v=""/>
    <s v="Christopher Verdi"/>
    <s v="Dinora Majano"/>
    <s v=""/>
  </r>
  <r>
    <x v="1"/>
    <n v="2423"/>
    <x v="5463"/>
    <x v="75"/>
    <s v="PM"/>
    <n v="3917"/>
    <s v="CONV"/>
    <x v="0"/>
    <x v="0"/>
    <x v="1"/>
    <x v="7"/>
    <s v="NESCONSET"/>
    <x v="0"/>
    <s v="A"/>
    <n v="702423"/>
    <s v="EASTERN SU"/>
    <x v="1"/>
    <s v=""/>
    <s v="Christopher Verdi"/>
    <s v="Rochelle A Oppedisano-Ganss"/>
    <s v=""/>
  </r>
  <r>
    <x v="1"/>
    <n v="2702"/>
    <x v="5464"/>
    <x v="75"/>
    <s v="PM"/>
    <n v="2101"/>
    <s v="CONV"/>
    <x v="0"/>
    <x v="0"/>
    <x v="1"/>
    <x v="12"/>
    <s v="ROCKWOOD"/>
    <x v="0"/>
    <s v="A"/>
    <n v="702702"/>
    <s v="OHIO MARKE"/>
    <x v="2"/>
    <s v=""/>
    <s v="Marcia Foertsch"/>
    <s v="Richard J Boyer"/>
    <s v=""/>
  </r>
  <r>
    <x v="1"/>
    <n v="2708"/>
    <x v="5465"/>
    <x v="75"/>
    <s v="PM"/>
    <n v="2208"/>
    <s v="CONV"/>
    <x v="0"/>
    <x v="0"/>
    <x v="1"/>
    <x v="14"/>
    <s v="BARTLETT"/>
    <x v="0"/>
    <s v="B"/>
    <n v="702708"/>
    <s v="W CHI SUBU"/>
    <x v="2"/>
    <s v=""/>
    <s v="Robert Gauthier"/>
    <s v="Danish Qureshi"/>
    <s v=""/>
  </r>
  <r>
    <x v="1"/>
    <n v="2174"/>
    <x v="5466"/>
    <x v="75"/>
    <s v="PM"/>
    <n v="209"/>
    <s v="CONV"/>
    <x v="0"/>
    <x v="0"/>
    <x v="1"/>
    <x v="0"/>
    <s v="ORANGE"/>
    <x v="0"/>
    <s v="A"/>
    <n v="702174"/>
    <s v="ORANGE COA"/>
    <x v="7"/>
    <s v=""/>
    <s v="Amisha Patel"/>
    <s v="Gianna M Sotelo"/>
    <s v="Yes"/>
  </r>
  <r>
    <x v="1"/>
    <n v="2174"/>
    <x v="5467"/>
    <x v="75"/>
    <s v="PM"/>
    <n v="226"/>
    <s v="CONV"/>
    <x v="0"/>
    <x v="0"/>
    <x v="1"/>
    <x v="0"/>
    <s v="NORWALK"/>
    <x v="0"/>
    <s v="A"/>
    <n v="702174"/>
    <s v="ORANGE COA"/>
    <x v="7"/>
    <s v=""/>
    <s v="Amisha Patel"/>
    <s v="Deon A Walker"/>
    <s v="Yes"/>
  </r>
  <r>
    <x v="1"/>
    <n v="1608"/>
    <x v="5468"/>
    <x v="61"/>
    <s v="AM"/>
    <n v="3132"/>
    <s v="CONV"/>
    <x v="0"/>
    <x v="0"/>
    <x v="1"/>
    <x v="27"/>
    <s v="LAS VEGAS"/>
    <x v="0"/>
    <s v="B"/>
    <n v="701608"/>
    <s v="LAS VEGAS"/>
    <x v="6"/>
    <s v=""/>
    <s v="Robert Brady"/>
    <s v="Christophe W Miller Jr"/>
    <s v=""/>
  </r>
  <r>
    <x v="1"/>
    <n v="1609"/>
    <x v="5469"/>
    <x v="61"/>
    <s v="AM"/>
    <n v="801"/>
    <s v="CONV"/>
    <x v="0"/>
    <x v="0"/>
    <x v="1"/>
    <x v="31"/>
    <s v="PHOENIX"/>
    <x v="0"/>
    <s v="C"/>
    <n v="701609"/>
    <s v="SIERRA DES"/>
    <x v="6"/>
    <s v=""/>
    <s v="Sherry Liken"/>
    <s v="Regina Gamboa"/>
    <s v=""/>
  </r>
  <r>
    <x v="1"/>
    <n v="1611"/>
    <x v="5470"/>
    <x v="61"/>
    <s v="AM"/>
    <n v="1301"/>
    <s v="CONV"/>
    <x v="0"/>
    <x v="0"/>
    <x v="1"/>
    <x v="15"/>
    <s v="FORT WORTH"/>
    <x v="0"/>
    <s v="B"/>
    <n v="701611"/>
    <s v="NORTH WEST"/>
    <x v="10"/>
    <s v=""/>
    <s v="Brian Smith"/>
    <s v="Kenneth L Shipe"/>
    <s v="Yes"/>
  </r>
  <r>
    <x v="1"/>
    <n v="1613"/>
    <x v="5471"/>
    <x v="61"/>
    <s v="AM"/>
    <n v="1342"/>
    <s v="CONV"/>
    <x v="0"/>
    <x v="0"/>
    <x v="1"/>
    <x v="15"/>
    <s v="SMITHVILLE"/>
    <x v="0"/>
    <s v="A"/>
    <n v="701613"/>
    <s v="SAN ANTONI"/>
    <x v="10"/>
    <s v=""/>
    <s v="Brian Smith"/>
    <s v="David Z Leal Jr"/>
    <s v="Yes"/>
  </r>
  <r>
    <x v="1"/>
    <n v="1616"/>
    <x v="5472"/>
    <x v="61"/>
    <s v="AM"/>
    <n v="1306"/>
    <s v="CONV"/>
    <x v="0"/>
    <x v="0"/>
    <x v="1"/>
    <x v="15"/>
    <s v="MCKINNEY"/>
    <x v="0"/>
    <s v="A"/>
    <n v="701616"/>
    <s v="NORTH SIDE"/>
    <x v="10"/>
    <s v=""/>
    <s v="Brian Smith"/>
    <s v="Dana M James"/>
    <s v="Yes"/>
  </r>
  <r>
    <x v="1"/>
    <n v="1616"/>
    <x v="5473"/>
    <x v="61"/>
    <s v="AM"/>
    <n v="1306"/>
    <s v="CONV"/>
    <x v="0"/>
    <x v="0"/>
    <x v="1"/>
    <x v="15"/>
    <s v="PLANO"/>
    <x v="0"/>
    <s v="B"/>
    <n v="701616"/>
    <s v="NORTH SIDE"/>
    <x v="10"/>
    <s v=""/>
    <s v="Brian Smith"/>
    <s v="Preston L Bryan"/>
    <s v="Yes"/>
  </r>
  <r>
    <x v="1"/>
    <n v="1854"/>
    <x v="5474"/>
    <x v="61"/>
    <s v="AM"/>
    <n v="1330"/>
    <s v="CORP"/>
    <x v="0"/>
    <x v="0"/>
    <x v="1"/>
    <x v="15"/>
    <s v="SAN ANTONIO"/>
    <x v="0"/>
    <s v="A"/>
    <n v="701613"/>
    <s v="SAN ANTONI"/>
    <x v="10"/>
    <s v=""/>
    <s v="Brian Smith"/>
    <s v="FC UNASSIGNED"/>
    <s v=""/>
  </r>
  <r>
    <x v="1"/>
    <n v="1857"/>
    <x v="5475"/>
    <x v="61"/>
    <s v="AM"/>
    <n v="1301"/>
    <s v="CORP"/>
    <x v="0"/>
    <x v="0"/>
    <x v="1"/>
    <x v="15"/>
    <s v="ARLINGTON"/>
    <x v="0"/>
    <s v="B"/>
    <n v="701614"/>
    <s v="SOUTH SIDE"/>
    <x v="10"/>
    <s v=""/>
    <s v="Brian Smith"/>
    <s v="Angelique K Campbell"/>
    <s v=""/>
  </r>
  <r>
    <x v="1"/>
    <n v="2112"/>
    <x v="5476"/>
    <x v="61"/>
    <s v="AM"/>
    <n v="244"/>
    <s v="CONV"/>
    <x v="0"/>
    <x v="0"/>
    <x v="1"/>
    <x v="0"/>
    <s v="POWAY"/>
    <x v="0"/>
    <s v="D"/>
    <n v="702112"/>
    <s v="DESERT COA"/>
    <x v="6"/>
    <s v=""/>
    <s v="Sherry Liken"/>
    <s v="Kristen E Hayes"/>
    <s v=""/>
  </r>
  <r>
    <x v="1"/>
    <n v="2112"/>
    <x v="5477"/>
    <x v="61"/>
    <s v="AM"/>
    <n v="211"/>
    <s v="CONV"/>
    <x v="0"/>
    <x v="0"/>
    <x v="1"/>
    <x v="0"/>
    <s v="CATHEDRAL CITY"/>
    <x v="0"/>
    <s v="A"/>
    <n v="702112"/>
    <s v="DESERT COA"/>
    <x v="6"/>
    <s v=""/>
    <s v="Sherry Liken"/>
    <s v="Scott D Teachenor"/>
    <s v=""/>
  </r>
  <r>
    <x v="1"/>
    <n v="2131"/>
    <x v="5478"/>
    <x v="61"/>
    <s v="AM"/>
    <n v="244"/>
    <s v="CONV"/>
    <x v="0"/>
    <x v="0"/>
    <x v="1"/>
    <x v="0"/>
    <s v="EL CENTRO"/>
    <x v="0"/>
    <s v="A"/>
    <n v="702131"/>
    <s v="SAN DIEGO"/>
    <x v="6"/>
    <s v=""/>
    <s v="Sherry Liken"/>
    <s v="Francisco J Barreto Jr"/>
    <s v=""/>
  </r>
  <r>
    <x v="1"/>
    <n v="2360"/>
    <x v="5479"/>
    <x v="61"/>
    <s v="AM"/>
    <n v="504"/>
    <s v="CONV"/>
    <x v="0"/>
    <x v="0"/>
    <x v="1"/>
    <x v="28"/>
    <s v="LAKE STEVENS"/>
    <x v="0"/>
    <s v="D"/>
    <n v="702360"/>
    <s v="NORTH PUGE"/>
    <x v="0"/>
    <s v=""/>
    <s v="Melissa Dickinson"/>
    <s v="Angela Mckinley"/>
    <s v="Yes"/>
  </r>
  <r>
    <x v="1"/>
    <n v="2364"/>
    <x v="5480"/>
    <x v="61"/>
    <s v="AM"/>
    <n v="341"/>
    <s v="CONV"/>
    <x v="0"/>
    <x v="0"/>
    <x v="1"/>
    <x v="0"/>
    <s v="LINCOLN"/>
    <x v="0"/>
    <s v="A"/>
    <n v="702364"/>
    <s v="NORTH VALL"/>
    <x v="0"/>
    <s v=""/>
    <s v="Don Lauritsen"/>
    <s v="Brandon W Espinoza"/>
    <s v=""/>
  </r>
  <r>
    <x v="1"/>
    <n v="2365"/>
    <x v="5481"/>
    <x v="61"/>
    <s v="AM"/>
    <n v="342"/>
    <s v="CONV"/>
    <x v="0"/>
    <x v="0"/>
    <x v="1"/>
    <x v="0"/>
    <s v="CONCORD"/>
    <x v="0"/>
    <s v="C"/>
    <n v="702365"/>
    <s v="CAPITAL VA"/>
    <x v="0"/>
    <s v=""/>
    <s v="Don Lauritsen"/>
    <s v="Bryce R Campbell"/>
    <s v="Yes"/>
  </r>
  <r>
    <x v="1"/>
    <n v="1154"/>
    <x v="5482"/>
    <x v="61"/>
    <s v="AM"/>
    <n v="552"/>
    <s v="CORP"/>
    <x v="0"/>
    <x v="0"/>
    <x v="1"/>
    <x v="6"/>
    <s v="PENNSBORO"/>
    <x v="1"/>
    <s v="H"/>
    <n v="701154"/>
    <s v="GREAT LAKE"/>
    <x v="3"/>
    <s v=""/>
    <s v="Steven Elliott"/>
    <s v="John L Norman"/>
    <s v=""/>
  </r>
  <r>
    <x v="1"/>
    <n v="1154"/>
    <x v="5483"/>
    <x v="61"/>
    <s v="AM"/>
    <n v="3609"/>
    <s v="CORP"/>
    <x v="0"/>
    <x v="0"/>
    <x v="1"/>
    <x v="6"/>
    <s v="JANE LEW"/>
    <x v="1"/>
    <s v="H"/>
    <n v="701154"/>
    <s v="GREAT LAKE"/>
    <x v="3"/>
    <s v=""/>
    <s v="Steven Elliott"/>
    <s v="John L Norman"/>
    <s v=""/>
  </r>
  <r>
    <x v="1"/>
    <n v="1154"/>
    <x v="5484"/>
    <x v="61"/>
    <s v="AM"/>
    <n v="4040"/>
    <s v="CORP"/>
    <x v="0"/>
    <x v="0"/>
    <x v="1"/>
    <x v="2"/>
    <s v="AVON"/>
    <x v="1"/>
    <s v="J"/>
    <n v="701154"/>
    <s v="GREAT LAKE"/>
    <x v="3"/>
    <s v=""/>
    <s v="Steven Elliott"/>
    <s v="Donald M Jacobi"/>
    <s v=""/>
  </r>
  <r>
    <x v="1"/>
    <n v="1605"/>
    <x v="5485"/>
    <x v="61"/>
    <s v="AM"/>
    <n v="1201"/>
    <s v="CONV"/>
    <x v="0"/>
    <x v="0"/>
    <x v="1"/>
    <x v="13"/>
    <s v="AURORA"/>
    <x v="0"/>
    <s v="B"/>
    <n v="701605"/>
    <s v="NORTH DENV"/>
    <x v="2"/>
    <s v=""/>
    <s v="Andy Moore"/>
    <s v="Mark Smith"/>
    <s v=""/>
  </r>
  <r>
    <x v="1"/>
    <n v="1605"/>
    <x v="5486"/>
    <x v="61"/>
    <s v="AM"/>
    <n v="1201"/>
    <s v="CONV"/>
    <x v="0"/>
    <x v="0"/>
    <x v="1"/>
    <x v="13"/>
    <s v="DENVER"/>
    <x v="1"/>
    <s v="H"/>
    <n v="701755"/>
    <s v="MOUNTAIN W"/>
    <x v="9"/>
    <s v=""/>
    <s v="Kaushal Patel"/>
    <s v="Rocky Defalco"/>
    <s v="Yes"/>
  </r>
  <r>
    <x v="1"/>
    <n v="1912"/>
    <x v="5487"/>
    <x v="61"/>
    <s v="AM"/>
    <n v="2208"/>
    <s v="CONV"/>
    <x v="0"/>
    <x v="0"/>
    <x v="1"/>
    <x v="14"/>
    <s v="SCHILLER PARK"/>
    <x v="0"/>
    <s v="A"/>
    <n v="701912"/>
    <s v="WEST CHICA"/>
    <x v="2"/>
    <s v=""/>
    <s v="Robert Gauthier"/>
    <s v="Patricia A Leonard"/>
    <s v=""/>
  </r>
  <r>
    <x v="1"/>
    <n v="1951"/>
    <x v="5488"/>
    <x v="61"/>
    <s v="AM"/>
    <n v="2419"/>
    <s v="CONV"/>
    <x v="0"/>
    <x v="0"/>
    <x v="1"/>
    <x v="29"/>
    <s v="OLATHE"/>
    <x v="0"/>
    <s v="C"/>
    <n v="701951"/>
    <s v="ST LOUIS M"/>
    <x v="2"/>
    <s v=""/>
    <s v="Marcia Foertsch"/>
    <s v="David Price"/>
    <s v=""/>
  </r>
  <r>
    <x v="1"/>
    <n v="1971"/>
    <x v="5489"/>
    <x v="61"/>
    <s v="AM"/>
    <n v="2101"/>
    <s v="CONV"/>
    <x v="0"/>
    <x v="0"/>
    <x v="1"/>
    <x v="12"/>
    <s v="WARREN"/>
    <x v="0"/>
    <s v="C"/>
    <n v="701971"/>
    <s v="SOUTHWEST"/>
    <x v="2"/>
    <s v=""/>
    <s v="Marcia Foertsch"/>
    <s v="Darlene Sain"/>
    <s v=""/>
  </r>
  <r>
    <x v="1"/>
    <n v="2172"/>
    <x v="5490"/>
    <x v="61"/>
    <s v="AM"/>
    <n v="209"/>
    <s v="CONV"/>
    <x v="0"/>
    <x v="0"/>
    <x v="1"/>
    <x v="0"/>
    <s v="SANTA ANA"/>
    <x v="0"/>
    <s v="C"/>
    <n v="702172"/>
    <s v="SOUTH COAS"/>
    <x v="7"/>
    <s v=""/>
    <s v="Amisha Patel"/>
    <s v="David Ross"/>
    <s v="Yes"/>
  </r>
  <r>
    <x v="1"/>
    <n v="2172"/>
    <x v="5491"/>
    <x v="61"/>
    <s v="AM"/>
    <n v="209"/>
    <s v="CONV"/>
    <x v="0"/>
    <x v="0"/>
    <x v="1"/>
    <x v="0"/>
    <s v="COSTA MESA"/>
    <x v="0"/>
    <s v="B"/>
    <n v="702172"/>
    <s v="SOUTH COAS"/>
    <x v="7"/>
    <s v=""/>
    <s v="Amisha Patel"/>
    <s v="David Ross"/>
    <s v="Yes"/>
  </r>
  <r>
    <x v="1"/>
    <n v="2466"/>
    <x v="5492"/>
    <x v="61"/>
    <s v="AM"/>
    <n v="4504"/>
    <s v="CONV"/>
    <x v="0"/>
    <x v="0"/>
    <x v="1"/>
    <x v="21"/>
    <s v="MARLBOROUGH"/>
    <x v="0"/>
    <s v="E"/>
    <n v="702466"/>
    <s v="NORTHERN N"/>
    <x v="1"/>
    <s v=""/>
    <s v="Tom Mills"/>
    <s v="Kevin G Latimer"/>
    <s v=""/>
  </r>
  <r>
    <x v="1"/>
    <n v="2830"/>
    <x v="5493"/>
    <x v="61"/>
    <s v="AM"/>
    <n v="7817"/>
    <s v="MAIN"/>
    <x v="0"/>
    <x v="0"/>
    <x v="1"/>
    <x v="34"/>
    <s v="WINDSOR"/>
    <x v="0"/>
    <n v="0"/>
    <n v="702830"/>
    <s v="EASTERN ON"/>
    <x v="11"/>
    <s v=""/>
    <s v="Rhonda Kelly"/>
    <s v="Karen J Erickson"/>
    <s v=""/>
  </r>
  <r>
    <x v="1"/>
    <n v="1602"/>
    <x v="5494"/>
    <x v="61"/>
    <s v="PM"/>
    <n v="1306"/>
    <s v="CONV"/>
    <x v="0"/>
    <x v="0"/>
    <x v="1"/>
    <x v="15"/>
    <s v="CHANDLER"/>
    <x v="0"/>
    <s v="A"/>
    <n v="701602"/>
    <s v="EAST SIDE"/>
    <x v="10"/>
    <s v=""/>
    <s v="Brian Smith"/>
    <s v="Brian D Dismuke"/>
    <s v="Yes"/>
  </r>
  <r>
    <x v="1"/>
    <n v="1608"/>
    <x v="5495"/>
    <x v="61"/>
    <s v="PM"/>
    <n v="3132"/>
    <s v="CONV"/>
    <x v="0"/>
    <x v="0"/>
    <x v="1"/>
    <x v="27"/>
    <s v="LAS VEGAS"/>
    <x v="0"/>
    <s v="D"/>
    <n v="701608"/>
    <s v="LAS VEGAS"/>
    <x v="6"/>
    <s v=""/>
    <s v="Robert Brady"/>
    <s v="Wendy C Nelson"/>
    <s v=""/>
  </r>
  <r>
    <x v="1"/>
    <n v="1611"/>
    <x v="5496"/>
    <x v="61"/>
    <s v="PM"/>
    <n v="1301"/>
    <s v="CONV"/>
    <x v="0"/>
    <x v="0"/>
    <x v="1"/>
    <x v="15"/>
    <s v="FORT WORTH"/>
    <x v="0"/>
    <s v="A"/>
    <n v="701611"/>
    <s v="NORTH WEST"/>
    <x v="10"/>
    <s v=""/>
    <s v="Brian Smith"/>
    <s v="Mirza Mujanovic"/>
    <s v="Yes"/>
  </r>
  <r>
    <x v="1"/>
    <n v="1611"/>
    <x v="5497"/>
    <x v="61"/>
    <s v="PM"/>
    <n v="1301"/>
    <s v="CONV"/>
    <x v="0"/>
    <x v="0"/>
    <x v="1"/>
    <x v="15"/>
    <s v="FLOWER MOUND"/>
    <x v="0"/>
    <s v="A"/>
    <n v="701611"/>
    <s v="NORTH WEST"/>
    <x v="10"/>
    <s v=""/>
    <s v="Brian Smith"/>
    <s v="Cameron D Yates"/>
    <s v="Yes"/>
  </r>
  <r>
    <x v="1"/>
    <n v="1613"/>
    <x v="5498"/>
    <x v="61"/>
    <s v="PM"/>
    <n v="1330"/>
    <s v="CONV"/>
    <x v="0"/>
    <x v="0"/>
    <x v="1"/>
    <x v="15"/>
    <s v="SAN ANTONIO"/>
    <x v="0"/>
    <s v="A"/>
    <n v="701613"/>
    <s v="SAN ANTONI"/>
    <x v="10"/>
    <s v=""/>
    <s v="Brian Smith"/>
    <s v="George A Ybarra"/>
    <s v="Yes"/>
  </r>
  <r>
    <x v="1"/>
    <n v="1614"/>
    <x v="5499"/>
    <x v="61"/>
    <s v="PM"/>
    <n v="1306"/>
    <s v="CONV"/>
    <x v="0"/>
    <x v="0"/>
    <x v="1"/>
    <x v="15"/>
    <s v="FRISCO"/>
    <x v="1"/>
    <s v="H"/>
    <n v="701857"/>
    <s v="N TX / TEN"/>
    <x v="8"/>
    <s v=""/>
    <s v="Kaushal Patel"/>
    <s v="Jennifer C Moore"/>
    <s v=""/>
  </r>
  <r>
    <x v="1"/>
    <n v="1857"/>
    <x v="5500"/>
    <x v="61"/>
    <s v="PM"/>
    <n v="1342"/>
    <s v="CORP"/>
    <x v="0"/>
    <x v="0"/>
    <x v="1"/>
    <x v="15"/>
    <s v="TEMPLE"/>
    <x v="1"/>
    <s v="Z"/>
    <n v="701857"/>
    <s v="N TX / TEN"/>
    <x v="8"/>
    <s v=""/>
    <s v="Kaushal Patel"/>
    <s v="Chris C Begesse"/>
    <s v=""/>
  </r>
  <r>
    <x v="1"/>
    <n v="2131"/>
    <x v="5501"/>
    <x v="61"/>
    <s v="PM"/>
    <n v="244"/>
    <s v="CONV"/>
    <x v="0"/>
    <x v="0"/>
    <x v="1"/>
    <x v="0"/>
    <s v="EL CENTRO"/>
    <x v="0"/>
    <s v="C"/>
    <n v="702131"/>
    <s v="SAN DIEGO"/>
    <x v="6"/>
    <s v=""/>
    <s v="Sherry Liken"/>
    <s v="Francisco J Barreto Jr"/>
    <s v=""/>
  </r>
  <r>
    <x v="1"/>
    <n v="2131"/>
    <x v="5502"/>
    <x v="61"/>
    <s v="PM"/>
    <n v="244"/>
    <s v="CONV"/>
    <x v="0"/>
    <x v="0"/>
    <x v="1"/>
    <x v="0"/>
    <s v="SAN DIEGO"/>
    <x v="0"/>
    <s v="B"/>
    <n v="702131"/>
    <s v="SAN DIEGO"/>
    <x v="6"/>
    <s v=""/>
    <s v="Sherry Liken"/>
    <s v="Peter Glevanik"/>
    <s v=""/>
  </r>
  <r>
    <x v="1"/>
    <n v="1605"/>
    <x v="5503"/>
    <x v="61"/>
    <s v="PM"/>
    <n v="1201"/>
    <s v="CONV"/>
    <x v="0"/>
    <x v="0"/>
    <x v="1"/>
    <x v="13"/>
    <s v="DENVER"/>
    <x v="0"/>
    <s v="A"/>
    <n v="701605"/>
    <s v="NORTH DENV"/>
    <x v="2"/>
    <s v=""/>
    <s v="Andy Moore"/>
    <s v="Joshua K Nylander"/>
    <s v=""/>
  </r>
  <r>
    <x v="1"/>
    <n v="1911"/>
    <x v="5504"/>
    <x v="61"/>
    <s v="PM"/>
    <n v="2208"/>
    <s v="CONV"/>
    <x v="0"/>
    <x v="0"/>
    <x v="1"/>
    <x v="22"/>
    <s v="SOUTH BEND"/>
    <x v="0"/>
    <s v="E"/>
    <n v="701911"/>
    <s v="SOUTH CHIC"/>
    <x v="2"/>
    <s v=""/>
    <s v="Robert Gauthier"/>
    <s v="Robin A Johnston"/>
    <s v=""/>
  </r>
  <r>
    <x v="1"/>
    <n v="1971"/>
    <x v="5505"/>
    <x v="61"/>
    <s v="PM"/>
    <n v="2101"/>
    <s v="CONV"/>
    <x v="0"/>
    <x v="0"/>
    <x v="1"/>
    <x v="12"/>
    <s v="DETROIT"/>
    <x v="0"/>
    <s v="A"/>
    <n v="701971"/>
    <s v="SOUTHWEST"/>
    <x v="2"/>
    <s v=""/>
    <s v="Marcia Foertsch"/>
    <s v="Darlene Sain"/>
    <s v=""/>
  </r>
  <r>
    <x v="1"/>
    <n v="2365"/>
    <x v="5506"/>
    <x v="61"/>
    <s v="PM"/>
    <n v="342"/>
    <s v="CONV"/>
    <x v="0"/>
    <x v="0"/>
    <x v="1"/>
    <x v="0"/>
    <s v="CONCORD"/>
    <x v="0"/>
    <s v="C"/>
    <n v="702365"/>
    <s v="CAPITAL VA"/>
    <x v="0"/>
    <s v=""/>
    <s v="Don Lauritsen"/>
    <s v="Bryce R Campbell"/>
    <s v="Yes"/>
  </r>
  <r>
    <x v="1"/>
    <n v="2702"/>
    <x v="5507"/>
    <x v="61"/>
    <s v="PM"/>
    <n v="4040"/>
    <s v="CONV"/>
    <x v="0"/>
    <x v="0"/>
    <x v="1"/>
    <x v="2"/>
    <s v="SHAKER HEIGHTS"/>
    <x v="0"/>
    <s v="A"/>
    <n v="702702"/>
    <s v="OHIO MARKE"/>
    <x v="2"/>
    <s v=""/>
    <s v="Marcia Foertsch"/>
    <s v="Nicholas A Goad"/>
    <s v=""/>
  </r>
  <r>
    <x v="1"/>
    <n v="2172"/>
    <x v="5508"/>
    <x v="61"/>
    <s v="PM"/>
    <n v="209"/>
    <s v="CONV"/>
    <x v="0"/>
    <x v="0"/>
    <x v="1"/>
    <x v="0"/>
    <s v="COSTA MESA"/>
    <x v="0"/>
    <s v="E"/>
    <n v="702172"/>
    <s v="SOUTH COAS"/>
    <x v="7"/>
    <s v=""/>
    <s v="Amisha Patel"/>
    <s v="David Ross"/>
    <s v="Yes"/>
  </r>
  <r>
    <x v="1"/>
    <n v="2172"/>
    <x v="5509"/>
    <x v="61"/>
    <s v="PM"/>
    <n v="209"/>
    <s v="CONV"/>
    <x v="0"/>
    <x v="0"/>
    <x v="1"/>
    <x v="0"/>
    <s v="SANTA ANA"/>
    <x v="0"/>
    <s v="B"/>
    <n v="702172"/>
    <s v="SOUTH COAS"/>
    <x v="7"/>
    <s v=""/>
    <s v="Amisha Patel"/>
    <s v="David Ross"/>
    <s v="Yes"/>
  </r>
  <r>
    <x v="1"/>
    <n v="1601"/>
    <x v="5510"/>
    <x v="63"/>
    <s v="AM"/>
    <n v="1338"/>
    <s v="CONV"/>
    <x v="0"/>
    <x v="0"/>
    <x v="1"/>
    <x v="15"/>
    <s v="DALLAS"/>
    <x v="0"/>
    <s v="C"/>
    <n v="701601"/>
    <s v="IN THE LOO"/>
    <x v="10"/>
    <s v=""/>
    <s v="Brian Smith"/>
    <s v="Marcus D Edwards"/>
    <s v="Yes"/>
  </r>
  <r>
    <x v="1"/>
    <n v="1603"/>
    <x v="5511"/>
    <x v="63"/>
    <s v="AM"/>
    <n v="1342"/>
    <s v="CONV"/>
    <x v="0"/>
    <x v="0"/>
    <x v="1"/>
    <x v="15"/>
    <s v="PFLUGERVILLE"/>
    <x v="0"/>
    <s v="B"/>
    <n v="701603"/>
    <s v="AUSTIN NOR"/>
    <x v="10"/>
    <s v=""/>
    <s v="Brian Smith"/>
    <s v="Larry Karns"/>
    <s v="Yes"/>
  </r>
  <r>
    <x v="1"/>
    <n v="1603"/>
    <x v="5512"/>
    <x v="63"/>
    <s v="AM"/>
    <n v="1342"/>
    <s v="CONV"/>
    <x v="0"/>
    <x v="0"/>
    <x v="1"/>
    <x v="15"/>
    <s v="PFLUGERVILLE"/>
    <x v="0"/>
    <s v="A"/>
    <n v="701603"/>
    <s v="AUSTIN NOR"/>
    <x v="10"/>
    <s v=""/>
    <s v="Brian Smith"/>
    <s v="Larry Karns"/>
    <s v="Yes"/>
  </r>
  <r>
    <x v="1"/>
    <n v="1606"/>
    <x v="5513"/>
    <x v="63"/>
    <s v="AM"/>
    <n v="2525"/>
    <s v="CONV"/>
    <x v="0"/>
    <x v="0"/>
    <x v="1"/>
    <x v="11"/>
    <s v="CLINTON"/>
    <x v="0"/>
    <s v="A"/>
    <n v="701606"/>
    <s v="NORTH UTAH"/>
    <x v="6"/>
    <s v=""/>
    <s v="Robert Brady"/>
    <s v="Carolyn A Hood"/>
    <s v=""/>
  </r>
  <r>
    <x v="1"/>
    <n v="1607"/>
    <x v="5514"/>
    <x v="63"/>
    <s v="AM"/>
    <n v="3132"/>
    <s v="CONV"/>
    <x v="0"/>
    <x v="0"/>
    <x v="1"/>
    <x v="27"/>
    <s v="LAS VEGAS"/>
    <x v="0"/>
    <s v="A"/>
    <n v="701607"/>
    <s v="LAS VEGAS"/>
    <x v="6"/>
    <s v=""/>
    <s v="Robert Brady"/>
    <s v="Brian M Ashton"/>
    <s v=""/>
  </r>
  <r>
    <x v="1"/>
    <n v="1613"/>
    <x v="5515"/>
    <x v="63"/>
    <s v="AM"/>
    <n v="1330"/>
    <s v="CONV"/>
    <x v="0"/>
    <x v="0"/>
    <x v="1"/>
    <x v="15"/>
    <s v="SAN ANTONIO"/>
    <x v="0"/>
    <s v="A"/>
    <n v="701613"/>
    <s v="SAN ANTONI"/>
    <x v="10"/>
    <s v=""/>
    <s v="Brian Smith"/>
    <s v="Sony Varghese"/>
    <s v="Yes"/>
  </r>
  <r>
    <x v="1"/>
    <n v="1614"/>
    <x v="5516"/>
    <x v="63"/>
    <s v="AM"/>
    <n v="1301"/>
    <s v="CONV"/>
    <x v="0"/>
    <x v="0"/>
    <x v="1"/>
    <x v="15"/>
    <s v="BURLESON"/>
    <x v="0"/>
    <s v="B"/>
    <n v="701614"/>
    <s v="SOUTH SIDE"/>
    <x v="10"/>
    <s v=""/>
    <s v="Brian Smith"/>
    <s v="Quincy Torregano"/>
    <s v="Yes"/>
  </r>
  <r>
    <x v="1"/>
    <n v="1614"/>
    <x v="5517"/>
    <x v="63"/>
    <s v="AM"/>
    <n v="1301"/>
    <s v="CONV"/>
    <x v="0"/>
    <x v="0"/>
    <x v="1"/>
    <x v="15"/>
    <s v="FORT WORTH"/>
    <x v="0"/>
    <s v="A"/>
    <n v="701614"/>
    <s v="SOUTH SIDE"/>
    <x v="10"/>
    <s v=""/>
    <s v="Brian Smith"/>
    <s v="Diane A Thornhill"/>
    <s v="Yes"/>
  </r>
  <r>
    <x v="1"/>
    <n v="1616"/>
    <x v="5518"/>
    <x v="63"/>
    <s v="AM"/>
    <n v="1338"/>
    <s v="CONV"/>
    <x v="0"/>
    <x v="0"/>
    <x v="1"/>
    <x v="15"/>
    <s v="CARROLLTON"/>
    <x v="0"/>
    <s v="A"/>
    <n v="701616"/>
    <s v="NORTH SIDE"/>
    <x v="10"/>
    <s v=""/>
    <s v="Brian Smith"/>
    <s v="Nicholas P Stair"/>
    <s v="Yes"/>
  </r>
  <r>
    <x v="1"/>
    <n v="1616"/>
    <x v="5519"/>
    <x v="63"/>
    <s v="AM"/>
    <n v="1306"/>
    <s v="CONV"/>
    <x v="0"/>
    <x v="0"/>
    <x v="1"/>
    <x v="15"/>
    <s v="PROSPER"/>
    <x v="0"/>
    <s v="A"/>
    <n v="701616"/>
    <s v="NORTH SIDE"/>
    <x v="10"/>
    <s v=""/>
    <s v="Brian Smith"/>
    <s v="Mekonnen K Kumsa"/>
    <s v="Yes"/>
  </r>
  <r>
    <x v="1"/>
    <n v="2131"/>
    <x v="5520"/>
    <x v="63"/>
    <s v="AM"/>
    <n v="244"/>
    <s v="CONV"/>
    <x v="0"/>
    <x v="0"/>
    <x v="1"/>
    <x v="0"/>
    <s v="NATIONAL CITY"/>
    <x v="0"/>
    <s v="A"/>
    <n v="702131"/>
    <s v="SAN DIEGO"/>
    <x v="6"/>
    <s v=""/>
    <s v="Sherry Liken"/>
    <s v="Anthony J Bucher"/>
    <s v=""/>
  </r>
  <r>
    <x v="1"/>
    <n v="2131"/>
    <x v="5521"/>
    <x v="63"/>
    <s v="AM"/>
    <n v="244"/>
    <s v="CONV"/>
    <x v="0"/>
    <x v="0"/>
    <x v="1"/>
    <x v="0"/>
    <s v="CHULA VISTA"/>
    <x v="0"/>
    <s v="A"/>
    <n v="702131"/>
    <s v="SAN DIEGO"/>
    <x v="6"/>
    <s v=""/>
    <s v="Sherry Liken"/>
    <s v="Michael J Starkey"/>
    <s v=""/>
  </r>
  <r>
    <x v="1"/>
    <n v="2174"/>
    <x v="5522"/>
    <x v="63"/>
    <s v="AM"/>
    <n v="209"/>
    <s v="CONV"/>
    <x v="0"/>
    <x v="0"/>
    <x v="1"/>
    <x v="0"/>
    <s v="BUENA PARK"/>
    <x v="0"/>
    <s v="C"/>
    <n v="702174"/>
    <s v="ORANGE COA"/>
    <x v="7"/>
    <s v=""/>
    <s v="Amisha Patel"/>
    <s v="Andrew P Tran"/>
    <s v="Yes"/>
  </r>
  <r>
    <x v="1"/>
    <n v="1154"/>
    <x v="5523"/>
    <x v="63"/>
    <s v="AM"/>
    <n v="3609"/>
    <s v="CONV"/>
    <x v="0"/>
    <x v="0"/>
    <x v="1"/>
    <x v="9"/>
    <s v="PITTSBURGH"/>
    <x v="0"/>
    <s v="A"/>
    <n v="702533"/>
    <s v="APPALACHIA"/>
    <x v="5"/>
    <s v=""/>
    <s v="Nancy Tabeek"/>
    <s v="Rocco Capasso Jr"/>
    <s v=""/>
  </r>
  <r>
    <x v="1"/>
    <n v="1154"/>
    <x v="5524"/>
    <x v="63"/>
    <s v="AM"/>
    <n v="552"/>
    <s v="CORP"/>
    <x v="0"/>
    <x v="0"/>
    <x v="1"/>
    <x v="6"/>
    <s v="PARKERSBURG"/>
    <x v="1"/>
    <s v="H"/>
    <n v="701154"/>
    <s v="GREAT LAKE"/>
    <x v="3"/>
    <s v=""/>
    <s v="Steven Elliott"/>
    <s v="John L Norman"/>
    <s v=""/>
  </r>
  <r>
    <x v="1"/>
    <n v="1154"/>
    <x v="5525"/>
    <x v="63"/>
    <s v="AM"/>
    <n v="552"/>
    <s v="CORP"/>
    <x v="0"/>
    <x v="0"/>
    <x v="1"/>
    <x v="6"/>
    <s v="PARKERSBURG"/>
    <x v="1"/>
    <s v="H"/>
    <n v="701154"/>
    <s v="GREAT LAKE"/>
    <x v="3"/>
    <s v=""/>
    <s v="Steven Elliott"/>
    <s v="John L Norman"/>
    <s v=""/>
  </r>
  <r>
    <x v="1"/>
    <n v="1951"/>
    <x v="5526"/>
    <x v="63"/>
    <s v="AM"/>
    <n v="2419"/>
    <s v="CONV"/>
    <x v="0"/>
    <x v="0"/>
    <x v="1"/>
    <x v="29"/>
    <s v="OLATHE"/>
    <x v="0"/>
    <s v="A"/>
    <n v="701951"/>
    <s v="ST LOUIS M"/>
    <x v="2"/>
    <s v=""/>
    <s v="Marcia Foertsch"/>
    <s v="David Price"/>
    <s v=""/>
  </r>
  <r>
    <x v="1"/>
    <n v="2174"/>
    <x v="5527"/>
    <x v="63"/>
    <s v="AM"/>
    <n v="226"/>
    <s v="CONV"/>
    <x v="0"/>
    <x v="0"/>
    <x v="1"/>
    <x v="0"/>
    <s v="NORWALK"/>
    <x v="0"/>
    <s v="A"/>
    <n v="702174"/>
    <s v="ORANGE COA"/>
    <x v="7"/>
    <s v=""/>
    <s v="Amisha Patel"/>
    <s v="Deon A Walker"/>
    <s v="Yes"/>
  </r>
  <r>
    <x v="1"/>
    <n v="2702"/>
    <x v="5528"/>
    <x v="63"/>
    <s v="AM"/>
    <n v="2101"/>
    <s v="CONV"/>
    <x v="0"/>
    <x v="0"/>
    <x v="1"/>
    <x v="12"/>
    <s v="YPSILANTI"/>
    <x v="0"/>
    <s v="D"/>
    <n v="702702"/>
    <s v="OHIO MARKE"/>
    <x v="2"/>
    <s v=""/>
    <s v="Marcia Foertsch"/>
    <s v="Dale R Westrick Jr"/>
    <s v=""/>
  </r>
  <r>
    <x v="1"/>
    <n v="2708"/>
    <x v="5529"/>
    <x v="63"/>
    <s v="AM"/>
    <n v="2208"/>
    <s v="CONV"/>
    <x v="0"/>
    <x v="0"/>
    <x v="1"/>
    <x v="14"/>
    <s v="GLEN ELLYN"/>
    <x v="0"/>
    <s v="B"/>
    <n v="702708"/>
    <s v="W CHI SUBU"/>
    <x v="2"/>
    <s v=""/>
    <s v="Robert Gauthier"/>
    <s v="Kevin E Zaprzal"/>
    <s v=""/>
  </r>
  <r>
    <x v="1"/>
    <n v="2811"/>
    <x v="5530"/>
    <x v="63"/>
    <s v="AM"/>
    <n v="8212"/>
    <s v="MAIN"/>
    <x v="0"/>
    <x v="0"/>
    <x v="1"/>
    <x v="37"/>
    <s v="WINNIPEG"/>
    <x v="0"/>
    <n v="0"/>
    <n v="702811"/>
    <s v="MANITOBA/S"/>
    <x v="11"/>
    <s v=""/>
    <s v="Rhonda Kelly"/>
    <s v="FC UNASSIGNED"/>
    <s v=""/>
  </r>
  <r>
    <x v="1"/>
    <n v="1603"/>
    <x v="5531"/>
    <x v="63"/>
    <s v="PM"/>
    <n v="1342"/>
    <s v="CONV"/>
    <x v="0"/>
    <x v="0"/>
    <x v="1"/>
    <x v="15"/>
    <s v="PFLUGERVILLE"/>
    <x v="0"/>
    <s v="B"/>
    <n v="701603"/>
    <s v="AUSTIN NOR"/>
    <x v="10"/>
    <s v=""/>
    <s v="Brian Smith"/>
    <s v="Jan S Mayes"/>
    <s v="Yes"/>
  </r>
  <r>
    <x v="1"/>
    <n v="1603"/>
    <x v="5532"/>
    <x v="63"/>
    <s v="PM"/>
    <n v="1342"/>
    <s v="CONV"/>
    <x v="0"/>
    <x v="0"/>
    <x v="1"/>
    <x v="15"/>
    <s v="ROUND ROCK"/>
    <x v="0"/>
    <s v="B"/>
    <n v="701603"/>
    <s v="AUSTIN NOR"/>
    <x v="10"/>
    <s v=""/>
    <s v="Brian Smith"/>
    <s v="Xavier A Bell"/>
    <s v="Yes"/>
  </r>
  <r>
    <x v="1"/>
    <n v="1611"/>
    <x v="5533"/>
    <x v="63"/>
    <s v="PM"/>
    <n v="1338"/>
    <s v="CONV"/>
    <x v="0"/>
    <x v="0"/>
    <x v="1"/>
    <x v="15"/>
    <s v="EULESS"/>
    <x v="0"/>
    <s v="A"/>
    <n v="701611"/>
    <s v="NORTH WEST"/>
    <x v="10"/>
    <s v=""/>
    <s v="Brian Smith"/>
    <s v="Shawn R James"/>
    <s v="Yes"/>
  </r>
  <r>
    <x v="1"/>
    <n v="1611"/>
    <x v="5534"/>
    <x v="63"/>
    <s v="PM"/>
    <n v="1301"/>
    <s v="CONV"/>
    <x v="0"/>
    <x v="0"/>
    <x v="1"/>
    <x v="15"/>
    <s v="FORT WORTH"/>
    <x v="0"/>
    <s v="A"/>
    <n v="701611"/>
    <s v="NORTH WEST"/>
    <x v="10"/>
    <s v=""/>
    <s v="Brian Smith"/>
    <s v="Mirza Mujanovic"/>
    <s v="Yes"/>
  </r>
  <r>
    <x v="1"/>
    <n v="1613"/>
    <x v="5535"/>
    <x v="63"/>
    <s v="PM"/>
    <n v="1330"/>
    <s v="CONV"/>
    <x v="0"/>
    <x v="0"/>
    <x v="1"/>
    <x v="15"/>
    <s v="SAN ANTONIO"/>
    <x v="0"/>
    <s v="A"/>
    <n v="701613"/>
    <s v="SAN ANTONI"/>
    <x v="10"/>
    <s v=""/>
    <s v="Brian Smith"/>
    <s v="Sony Varghese"/>
    <s v="Yes"/>
  </r>
  <r>
    <x v="1"/>
    <n v="2131"/>
    <x v="5536"/>
    <x v="63"/>
    <s v="PM"/>
    <n v="244"/>
    <s v="CONV"/>
    <x v="0"/>
    <x v="0"/>
    <x v="1"/>
    <x v="0"/>
    <s v="NATIONAL CITY"/>
    <x v="0"/>
    <s v="A"/>
    <n v="702131"/>
    <s v="SAN DIEGO"/>
    <x v="6"/>
    <s v=""/>
    <s v="Sherry Liken"/>
    <s v="Anthony J Bucher"/>
    <s v=""/>
  </r>
  <r>
    <x v="1"/>
    <n v="1155"/>
    <x v="5537"/>
    <x v="63"/>
    <s v="PM"/>
    <n v="5001"/>
    <s v="CORP"/>
    <x v="0"/>
    <x v="0"/>
    <x v="1"/>
    <x v="21"/>
    <s v="HINGHAM"/>
    <x v="1"/>
    <s v="H"/>
    <n v="701155"/>
    <s v="NEW ENGLAN"/>
    <x v="3"/>
    <s v=""/>
    <s v="William Coates"/>
    <s v="Evan C Medeiros"/>
    <s v=""/>
  </r>
  <r>
    <x v="1"/>
    <n v="2423"/>
    <x v="5538"/>
    <x v="63"/>
    <s v="PM"/>
    <n v="3917"/>
    <s v="CONV"/>
    <x v="0"/>
    <x v="0"/>
    <x v="1"/>
    <x v="7"/>
    <s v="PORT JEFFERSON STATION"/>
    <x v="0"/>
    <s v="B"/>
    <n v="702423"/>
    <s v="EASTERN SU"/>
    <x v="1"/>
    <s v=""/>
    <s v="Christopher Verdi"/>
    <s v="Daniel Goff"/>
    <s v=""/>
  </r>
  <r>
    <x v="1"/>
    <n v="2708"/>
    <x v="5539"/>
    <x v="63"/>
    <s v="PM"/>
    <n v="2208"/>
    <s v="CONV"/>
    <x v="0"/>
    <x v="0"/>
    <x v="1"/>
    <x v="14"/>
    <s v="HANOVER PARK"/>
    <x v="0"/>
    <s v="G"/>
    <n v="702708"/>
    <s v="W CHI SUBU"/>
    <x v="2"/>
    <s v=""/>
    <s v="Robert Gauthier"/>
    <s v="Kevin E Zaprzal"/>
    <s v=""/>
  </r>
  <r>
    <x v="1"/>
    <n v="2174"/>
    <x v="5540"/>
    <x v="63"/>
    <s v="PM"/>
    <n v="226"/>
    <s v="CONV"/>
    <x v="0"/>
    <x v="0"/>
    <x v="1"/>
    <x v="0"/>
    <s v="WHITTIER"/>
    <x v="0"/>
    <s v="B"/>
    <n v="702174"/>
    <s v="ORANGE COA"/>
    <x v="7"/>
    <s v=""/>
    <s v="Amisha Patel"/>
    <s v="Deon A Walker"/>
    <s v="Yes"/>
  </r>
  <r>
    <x v="1"/>
    <n v="2174"/>
    <x v="5541"/>
    <x v="63"/>
    <s v="PM"/>
    <n v="209"/>
    <s v="CONV"/>
    <x v="0"/>
    <x v="0"/>
    <x v="1"/>
    <x v="0"/>
    <s v="FULLERTON"/>
    <x v="0"/>
    <s v="A"/>
    <n v="702174"/>
    <s v="ORANGE COA"/>
    <x v="7"/>
    <s v=""/>
    <s v="Amisha Patel"/>
    <s v="Catherine L Ortego"/>
    <s v="Yes"/>
  </r>
  <r>
    <x v="1"/>
    <n v="1606"/>
    <x v="5542"/>
    <x v="58"/>
    <s v="AM"/>
    <n v="2525"/>
    <s v="CONV"/>
    <x v="0"/>
    <x v="4"/>
    <x v="1"/>
    <x v="11"/>
    <s v="SALT LAKE CITY"/>
    <x v="0"/>
    <s v="A"/>
    <n v="701606"/>
    <s v="NORTH UTAH"/>
    <x v="6"/>
    <s v=""/>
    <s v="Robert Brady"/>
    <s v="Jan G Bunker"/>
    <s v=""/>
  </r>
  <r>
    <x v="1"/>
    <n v="2365"/>
    <x v="5543"/>
    <x v="58"/>
    <s v="AM"/>
    <n v="342"/>
    <s v="CONV"/>
    <x v="0"/>
    <x v="4"/>
    <x v="1"/>
    <x v="0"/>
    <s v="WALNUT CREEK"/>
    <x v="0"/>
    <s v="A"/>
    <n v="702365"/>
    <s v="CAPITAL VA"/>
    <x v="0"/>
    <s v=""/>
    <s v="Don Lauritsen"/>
    <s v="Brent E Larson"/>
    <s v=""/>
  </r>
  <r>
    <x v="1"/>
    <n v="2415"/>
    <x v="5544"/>
    <x v="58"/>
    <s v="AM"/>
    <n v="920"/>
    <s v="NEW"/>
    <x v="0"/>
    <x v="4"/>
    <x v="5"/>
    <x v="1"/>
    <s v="CLIFTON"/>
    <x v="1"/>
    <s v="X"/>
    <n v="702415"/>
    <s v="NORTH NJ"/>
    <x v="1"/>
    <s v=""/>
    <s v="Raymond Fritz"/>
    <s v="FC UNASSIGNED"/>
    <s v=""/>
  </r>
  <r>
    <x v="1"/>
    <n v="2425"/>
    <x v="5545"/>
    <x v="58"/>
    <s v="AM"/>
    <n v="3917"/>
    <s v="CONV"/>
    <x v="0"/>
    <x v="4"/>
    <x v="1"/>
    <x v="7"/>
    <s v="STEWART MANOR"/>
    <x v="0"/>
    <s v="A"/>
    <n v="702425"/>
    <s v="NASSAU COU"/>
    <x v="1"/>
    <s v=""/>
    <s v="Christopher Verdi"/>
    <s v="Erik Merkle"/>
    <s v=""/>
  </r>
  <r>
    <x v="1"/>
    <n v="2830"/>
    <x v="5546"/>
    <x v="58"/>
    <s v="AM"/>
    <n v="7645"/>
    <s v="MAIN"/>
    <x v="0"/>
    <x v="4"/>
    <x v="1"/>
    <x v="34"/>
    <s v="OAKVILLE"/>
    <x v="0"/>
    <n v="0"/>
    <n v="702830"/>
    <s v="EASTERN ON"/>
    <x v="11"/>
    <s v=""/>
    <s v="Rhonda Kelly"/>
    <s v="Daniel J Douven"/>
    <s v=""/>
  </r>
  <r>
    <x v="1"/>
    <n v="2830"/>
    <x v="5547"/>
    <x v="58"/>
    <s v="AM"/>
    <n v="7635"/>
    <s v="MAIN"/>
    <x v="0"/>
    <x v="4"/>
    <x v="1"/>
    <x v="34"/>
    <s v="BRAMPTON"/>
    <x v="0"/>
    <n v="0"/>
    <n v="702830"/>
    <s v="EASTERN ON"/>
    <x v="11"/>
    <s v=""/>
    <s v="Rhonda Kelly"/>
    <s v="Sayed T Waizi"/>
    <s v=""/>
  </r>
  <r>
    <x v="1"/>
    <n v="2365"/>
    <x v="5548"/>
    <x v="58"/>
    <s v="PM"/>
    <n v="342"/>
    <s v="CONV"/>
    <x v="0"/>
    <x v="4"/>
    <x v="1"/>
    <x v="0"/>
    <s v="WALNUT CREEK"/>
    <x v="0"/>
    <s v="C"/>
    <n v="702365"/>
    <s v="CAPITAL VA"/>
    <x v="0"/>
    <s v=""/>
    <s v="Don Lauritsen"/>
    <s v="Bryce R Campbell"/>
    <s v=""/>
  </r>
  <r>
    <x v="1"/>
    <n v="2422"/>
    <x v="5549"/>
    <x v="58"/>
    <s v="PM"/>
    <n v="3917"/>
    <s v="CONV"/>
    <x v="0"/>
    <x v="4"/>
    <x v="1"/>
    <x v="7"/>
    <s v="CENTRAL ISLIP"/>
    <x v="0"/>
    <s v="B"/>
    <n v="702422"/>
    <s v="WESTERN SU"/>
    <x v="1"/>
    <s v=""/>
    <s v="Christopher Verdi"/>
    <s v="Erik Ferencz"/>
    <s v=""/>
  </r>
  <r>
    <x v="1"/>
    <n v="2112"/>
    <x v="5550"/>
    <x v="58"/>
    <s v="PM"/>
    <n v="211"/>
    <s v="NEW"/>
    <x v="0"/>
    <x v="4"/>
    <x v="5"/>
    <x v="0"/>
    <s v="HEMET"/>
    <x v="1"/>
    <s v="X"/>
    <n v="701754"/>
    <s v="CALIFORNIA"/>
    <x v="9"/>
    <s v=""/>
    <s v="Kaushal Patel"/>
    <s v="FC UNASSIGNED"/>
    <s v=""/>
  </r>
  <r>
    <x v="1"/>
    <n v="2174"/>
    <x v="5551"/>
    <x v="58"/>
    <s v="PM"/>
    <n v="226"/>
    <s v="CONV"/>
    <x v="0"/>
    <x v="4"/>
    <x v="1"/>
    <x v="0"/>
    <s v="WHITTIER"/>
    <x v="0"/>
    <s v="B"/>
    <n v="702174"/>
    <s v="ORANGE COA"/>
    <x v="7"/>
    <s v=""/>
    <s v="Amisha Patel"/>
    <s v="Deon A Walker"/>
    <s v="Yes"/>
  </r>
  <r>
    <x v="1"/>
    <n v="1601"/>
    <x v="5552"/>
    <x v="54"/>
    <s v="AM"/>
    <n v="1338"/>
    <s v="CONV"/>
    <x v="0"/>
    <x v="4"/>
    <x v="1"/>
    <x v="15"/>
    <s v="DALLAS"/>
    <x v="0"/>
    <s v="B"/>
    <n v="701601"/>
    <s v="IN THE LOO"/>
    <x v="10"/>
    <s v=""/>
    <s v="Brian Smith"/>
    <s v="Nicholas Imper"/>
    <s v="Yes"/>
  </r>
  <r>
    <x v="1"/>
    <n v="1607"/>
    <x v="5553"/>
    <x v="54"/>
    <s v="AM"/>
    <n v="3132"/>
    <s v="CONV"/>
    <x v="0"/>
    <x v="4"/>
    <x v="1"/>
    <x v="27"/>
    <s v="NORTH LAS VEGAS"/>
    <x v="0"/>
    <s v="C"/>
    <n v="701607"/>
    <s v="LAS VEGAS"/>
    <x v="6"/>
    <s v=""/>
    <s v="Robert Brady"/>
    <s v="Brian M Ashton"/>
    <s v=""/>
  </r>
  <r>
    <x v="1"/>
    <n v="1607"/>
    <x v="5554"/>
    <x v="54"/>
    <s v="AM"/>
    <n v="3132"/>
    <s v="CONV"/>
    <x v="0"/>
    <x v="4"/>
    <x v="1"/>
    <x v="27"/>
    <s v="LAS VEGAS"/>
    <x v="0"/>
    <s v="A"/>
    <n v="701607"/>
    <s v="LAS VEGAS"/>
    <x v="6"/>
    <s v=""/>
    <s v="Robert Brady"/>
    <s v="Param Maroke"/>
    <s v=""/>
  </r>
  <r>
    <x v="1"/>
    <n v="1611"/>
    <x v="5555"/>
    <x v="54"/>
    <s v="AM"/>
    <n v="1338"/>
    <s v="CONV"/>
    <x v="0"/>
    <x v="4"/>
    <x v="1"/>
    <x v="15"/>
    <s v="IRVING"/>
    <x v="0"/>
    <s v="C"/>
    <n v="701611"/>
    <s v="NORTH WEST"/>
    <x v="10"/>
    <s v=""/>
    <s v="Brian Smith"/>
    <s v="Julia T Virgin"/>
    <s v=""/>
  </r>
  <r>
    <x v="1"/>
    <n v="1613"/>
    <x v="5556"/>
    <x v="54"/>
    <s v="AM"/>
    <n v="1342"/>
    <s v="CONV"/>
    <x v="0"/>
    <x v="4"/>
    <x v="1"/>
    <x v="15"/>
    <s v="AUSTIN"/>
    <x v="0"/>
    <s v="B"/>
    <n v="701613"/>
    <s v="SAN ANTONI"/>
    <x v="10"/>
    <s v=""/>
    <s v="Brian Smith"/>
    <s v="Martha S Martinez"/>
    <s v="Yes"/>
  </r>
  <r>
    <x v="1"/>
    <n v="1614"/>
    <x v="5557"/>
    <x v="54"/>
    <s v="AM"/>
    <n v="1301"/>
    <s v="CONV"/>
    <x v="0"/>
    <x v="4"/>
    <x v="1"/>
    <x v="15"/>
    <s v="FORT WORTH"/>
    <x v="0"/>
    <s v="C"/>
    <n v="701614"/>
    <s v="SOUTH SIDE"/>
    <x v="10"/>
    <s v=""/>
    <s v="Brian Smith"/>
    <s v="Angelique K Campbell"/>
    <s v="Yes"/>
  </r>
  <r>
    <x v="1"/>
    <n v="1616"/>
    <x v="5558"/>
    <x v="54"/>
    <s v="AM"/>
    <n v="1306"/>
    <s v="CONV"/>
    <x v="0"/>
    <x v="4"/>
    <x v="1"/>
    <x v="15"/>
    <s v="PLANO"/>
    <x v="0"/>
    <s v="B"/>
    <n v="701616"/>
    <s v="NORTH SIDE"/>
    <x v="10"/>
    <s v=""/>
    <s v="Brian Smith"/>
    <s v="Greg A Peterman"/>
    <s v="Yes"/>
  </r>
  <r>
    <x v="1"/>
    <n v="1616"/>
    <x v="5559"/>
    <x v="54"/>
    <s v="AM"/>
    <n v="1306"/>
    <s v="CONV"/>
    <x v="0"/>
    <x v="4"/>
    <x v="1"/>
    <x v="15"/>
    <s v="CARROLLTON"/>
    <x v="0"/>
    <s v="C"/>
    <n v="701616"/>
    <s v="NORTH SIDE"/>
    <x v="10"/>
    <s v=""/>
    <s v="Brian Smith"/>
    <s v="Mark J Ashmore"/>
    <s v="Yes"/>
  </r>
  <r>
    <x v="1"/>
    <n v="1857"/>
    <x v="5560"/>
    <x v="54"/>
    <s v="AM"/>
    <n v="1301"/>
    <s v="CORP"/>
    <x v="0"/>
    <x v="4"/>
    <x v="1"/>
    <x v="15"/>
    <s v="IRVING"/>
    <x v="0"/>
    <s v="A"/>
    <n v="701614"/>
    <s v="SOUTH SIDE"/>
    <x v="10"/>
    <s v=""/>
    <s v="Brian Smith"/>
    <s v="Candi J Wann"/>
    <s v=""/>
  </r>
  <r>
    <x v="1"/>
    <n v="2360"/>
    <x v="5561"/>
    <x v="54"/>
    <s v="AM"/>
    <n v="504"/>
    <s v="CONV"/>
    <x v="0"/>
    <x v="4"/>
    <x v="1"/>
    <x v="28"/>
    <s v="MONROE"/>
    <x v="0"/>
    <s v="C"/>
    <n v="702360"/>
    <s v="NORTH PUGE"/>
    <x v="0"/>
    <s v=""/>
    <s v="Melissa Dickinson"/>
    <s v="Angela Mckinley"/>
    <s v="Yes"/>
  </r>
  <r>
    <x v="1"/>
    <n v="2361"/>
    <x v="5562"/>
    <x v="54"/>
    <s v="AM"/>
    <n v="516"/>
    <s v="CONV"/>
    <x v="0"/>
    <x v="4"/>
    <x v="1"/>
    <x v="28"/>
    <s v="RENTON"/>
    <x v="0"/>
    <s v="A"/>
    <n v="702361"/>
    <s v="SOUTH PUGE"/>
    <x v="0"/>
    <s v=""/>
    <s v="Melissa Dickinson"/>
    <s v="Alexander Bushaw"/>
    <s v="Yes"/>
  </r>
  <r>
    <x v="1"/>
    <n v="2363"/>
    <x v="5563"/>
    <x v="54"/>
    <s v="AM"/>
    <n v="641"/>
    <s v="CONV"/>
    <x v="0"/>
    <x v="4"/>
    <x v="1"/>
    <x v="28"/>
    <s v="VANCOUVER"/>
    <x v="0"/>
    <s v="A"/>
    <n v="702363"/>
    <s v="OREGON MAR"/>
    <x v="0"/>
    <s v=""/>
    <s v="Melissa Dickinson"/>
    <s v="Danelle J Bashore"/>
    <s v="Yes"/>
  </r>
  <r>
    <x v="1"/>
    <n v="2364"/>
    <x v="5564"/>
    <x v="54"/>
    <s v="AM"/>
    <n v="341"/>
    <s v="CONV"/>
    <x v="0"/>
    <x v="4"/>
    <x v="1"/>
    <x v="0"/>
    <s v="ROSEVILLE"/>
    <x v="0"/>
    <s v="A"/>
    <n v="702364"/>
    <s v="NORTH VALL"/>
    <x v="0"/>
    <s v=""/>
    <s v="Don Lauritsen"/>
    <s v="Brandon W Espinoza"/>
    <s v="Yes"/>
  </r>
  <r>
    <x v="1"/>
    <n v="2365"/>
    <x v="5565"/>
    <x v="54"/>
    <s v="AM"/>
    <n v="342"/>
    <s v="CONV"/>
    <x v="0"/>
    <x v="4"/>
    <x v="1"/>
    <x v="0"/>
    <s v="PLEASANT HILL"/>
    <x v="0"/>
    <s v="D"/>
    <n v="702365"/>
    <s v="CAPITAL VA"/>
    <x v="0"/>
    <s v=""/>
    <s v="Don Lauritsen"/>
    <s v="Brent E Larson"/>
    <s v="Yes"/>
  </r>
  <r>
    <x v="1"/>
    <n v="2365"/>
    <x v="5566"/>
    <x v="54"/>
    <s v="AM"/>
    <n v="341"/>
    <s v="CONV"/>
    <x v="0"/>
    <x v="4"/>
    <x v="1"/>
    <x v="0"/>
    <s v="RANCHO CORDOVA"/>
    <x v="0"/>
    <s v="A"/>
    <n v="702364"/>
    <s v="NORTH VALL"/>
    <x v="0"/>
    <s v=""/>
    <s v="Don Lauritsen"/>
    <s v="Heather E Bomann"/>
    <s v="Yes"/>
  </r>
  <r>
    <x v="1"/>
    <n v="2366"/>
    <x v="5567"/>
    <x v="54"/>
    <s v="AM"/>
    <n v="317"/>
    <s v="CONV"/>
    <x v="0"/>
    <x v="4"/>
    <x v="1"/>
    <x v="0"/>
    <s v="CUPERTINO"/>
    <x v="0"/>
    <s v="F"/>
    <n v="702366"/>
    <s v="GOLDEN GAT"/>
    <x v="0"/>
    <s v=""/>
    <s v="Don Lauritsen"/>
    <s v="Don J Hayden"/>
    <s v="Yes"/>
  </r>
  <r>
    <x v="1"/>
    <n v="2366"/>
    <x v="5568"/>
    <x v="54"/>
    <s v="AM"/>
    <n v="303"/>
    <s v="CONV"/>
    <x v="0"/>
    <x v="4"/>
    <x v="1"/>
    <x v="0"/>
    <s v="SAN FRANCISCO"/>
    <x v="0"/>
    <s v="C"/>
    <n v="702366"/>
    <s v="GOLDEN GAT"/>
    <x v="0"/>
    <s v=""/>
    <s v="Don Lauritsen"/>
    <s v="Mark Kwasigroch"/>
    <s v="Yes"/>
  </r>
  <r>
    <x v="1"/>
    <n v="1154"/>
    <x v="5569"/>
    <x v="54"/>
    <s v="AM"/>
    <n v="4040"/>
    <s v="CORP"/>
    <x v="0"/>
    <x v="4"/>
    <x v="1"/>
    <x v="2"/>
    <s v="CRESTLINE"/>
    <x v="1"/>
    <s v="H"/>
    <n v="701154"/>
    <s v="GREAT LAKE"/>
    <x v="3"/>
    <s v=""/>
    <s v="Steven Elliott"/>
    <s v="Donald M Jacobi"/>
    <s v=""/>
  </r>
  <r>
    <x v="1"/>
    <n v="1911"/>
    <x v="5570"/>
    <x v="54"/>
    <s v="AM"/>
    <n v="2208"/>
    <s v="CONV"/>
    <x v="0"/>
    <x v="4"/>
    <x v="1"/>
    <x v="14"/>
    <s v="OAK LAWN"/>
    <x v="0"/>
    <s v="A"/>
    <n v="701911"/>
    <s v="SOUTH CHIC"/>
    <x v="2"/>
    <s v=""/>
    <s v="Robert Gauthier"/>
    <s v="Sandra B Heredia"/>
    <s v=""/>
  </r>
  <r>
    <x v="1"/>
    <n v="1912"/>
    <x v="5571"/>
    <x v="54"/>
    <s v="AM"/>
    <n v="2208"/>
    <s v="CONV"/>
    <x v="0"/>
    <x v="4"/>
    <x v="1"/>
    <x v="14"/>
    <s v="SCHAUMBURG"/>
    <x v="0"/>
    <s v="G"/>
    <n v="701912"/>
    <s v="WEST CHICA"/>
    <x v="2"/>
    <s v=""/>
    <s v="Robert Gauthier"/>
    <s v="Tracy Muellemann"/>
    <s v=""/>
  </r>
  <r>
    <x v="1"/>
    <n v="1937"/>
    <x v="5572"/>
    <x v="54"/>
    <s v="AM"/>
    <n v="1201"/>
    <s v="CONV"/>
    <x v="0"/>
    <x v="4"/>
    <x v="1"/>
    <x v="13"/>
    <s v="DENVER"/>
    <x v="0"/>
    <s v="A"/>
    <n v="701937"/>
    <s v="COLORADO M"/>
    <x v="2"/>
    <s v=""/>
    <s v="Andy Moore"/>
    <s v="Lony J Thomas"/>
    <s v=""/>
  </r>
  <r>
    <x v="1"/>
    <n v="1937"/>
    <x v="5573"/>
    <x v="54"/>
    <s v="AM"/>
    <n v="1201"/>
    <s v="CONV"/>
    <x v="0"/>
    <x v="4"/>
    <x v="1"/>
    <x v="13"/>
    <s v="DENVER"/>
    <x v="0"/>
    <s v="A"/>
    <n v="701937"/>
    <s v="COLORADO M"/>
    <x v="2"/>
    <s v=""/>
    <s v="Andy Moore"/>
    <s v="Lony J Thomas"/>
    <s v=""/>
  </r>
  <r>
    <x v="1"/>
    <n v="2172"/>
    <x v="5574"/>
    <x v="54"/>
    <s v="AM"/>
    <n v="226"/>
    <s v="CONV"/>
    <x v="0"/>
    <x v="4"/>
    <x v="1"/>
    <x v="0"/>
    <s v="WESTMINSTER"/>
    <x v="0"/>
    <s v="D"/>
    <n v="702172"/>
    <s v="SOUTH COAS"/>
    <x v="7"/>
    <s v=""/>
    <s v="Amisha Patel"/>
    <s v="Crissey C Cisneros"/>
    <s v="Yes"/>
  </r>
  <r>
    <x v="1"/>
    <n v="2174"/>
    <x v="5575"/>
    <x v="54"/>
    <s v="AM"/>
    <n v="209"/>
    <s v="CONV"/>
    <x v="0"/>
    <x v="4"/>
    <x v="1"/>
    <x v="0"/>
    <s v="YORBA LINDA"/>
    <x v="0"/>
    <s v="A"/>
    <n v="702174"/>
    <s v="ORANGE COA"/>
    <x v="7"/>
    <s v=""/>
    <s v="Amisha Patel"/>
    <s v="Catherine L Ortego"/>
    <s v="Yes"/>
  </r>
  <r>
    <x v="1"/>
    <n v="2174"/>
    <x v="5576"/>
    <x v="54"/>
    <s v="AM"/>
    <n v="211"/>
    <s v="CONV"/>
    <x v="0"/>
    <x v="4"/>
    <x v="1"/>
    <x v="0"/>
    <s v="DIAMOND BAR"/>
    <x v="0"/>
    <s v="C"/>
    <n v="702174"/>
    <s v="ORANGE COA"/>
    <x v="7"/>
    <s v=""/>
    <s v="Amisha Patel"/>
    <s v="Gianna M Sotelo"/>
    <s v="Yes"/>
  </r>
  <r>
    <x v="1"/>
    <n v="2174"/>
    <x v="5577"/>
    <x v="54"/>
    <s v="AM"/>
    <n v="209"/>
    <s v="CONV"/>
    <x v="0"/>
    <x v="4"/>
    <x v="1"/>
    <x v="0"/>
    <s v="GARDEN GROVE"/>
    <x v="0"/>
    <s v="B"/>
    <n v="702174"/>
    <s v="ORANGE COA"/>
    <x v="7"/>
    <s v=""/>
    <s v="Amisha Patel"/>
    <s v="Alfred L Bourgeois"/>
    <s v="Yes"/>
  </r>
  <r>
    <x v="1"/>
    <n v="2421"/>
    <x v="5578"/>
    <x v="54"/>
    <s v="AM"/>
    <n v="3917"/>
    <s v="CONV"/>
    <x v="0"/>
    <x v="4"/>
    <x v="1"/>
    <x v="7"/>
    <s v="FOREST HILLS"/>
    <x v="0"/>
    <s v="A"/>
    <n v="702421"/>
    <s v="NEW YORK Q"/>
    <x v="1"/>
    <s v=""/>
    <s v="Christopher Verdi"/>
    <s v="Luis A Andrade"/>
    <s v=""/>
  </r>
  <r>
    <x v="1"/>
    <n v="2425"/>
    <x v="5579"/>
    <x v="54"/>
    <s v="AM"/>
    <n v="3917"/>
    <s v="CONV"/>
    <x v="0"/>
    <x v="4"/>
    <x v="1"/>
    <x v="7"/>
    <s v="BELLMORE"/>
    <x v="0"/>
    <s v="B"/>
    <n v="702425"/>
    <s v="NASSAU COU"/>
    <x v="1"/>
    <s v=""/>
    <s v="Christopher Verdi"/>
    <s v="Omar Sid"/>
    <s v=""/>
  </r>
  <r>
    <x v="1"/>
    <n v="2466"/>
    <x v="5580"/>
    <x v="54"/>
    <s v="AM"/>
    <n v="4903"/>
    <s v="CONV"/>
    <x v="0"/>
    <x v="4"/>
    <x v="1"/>
    <x v="21"/>
    <s v="LOWELL"/>
    <x v="0"/>
    <s v="A"/>
    <n v="702466"/>
    <s v="NORTHERN N"/>
    <x v="1"/>
    <s v=""/>
    <s v="Tom Mills"/>
    <s v="Daria Hirst"/>
    <s v=""/>
  </r>
  <r>
    <x v="1"/>
    <n v="2544"/>
    <x v="5581"/>
    <x v="54"/>
    <s v="AM"/>
    <n v="1928"/>
    <s v="CONV"/>
    <x v="0"/>
    <x v="4"/>
    <x v="1"/>
    <x v="10"/>
    <s v="BALTIMORE"/>
    <x v="0"/>
    <s v="E"/>
    <n v="702544"/>
    <s v="BALTIMORE"/>
    <x v="5"/>
    <s v=""/>
    <s v="Earl Winterling"/>
    <s v="Ahmad R Khan"/>
    <s v=""/>
  </r>
  <r>
    <x v="1"/>
    <n v="2702"/>
    <x v="5582"/>
    <x v="54"/>
    <s v="AM"/>
    <n v="2101"/>
    <s v="CONV"/>
    <x v="0"/>
    <x v="4"/>
    <x v="1"/>
    <x v="12"/>
    <s v="LINCOLN PARK"/>
    <x v="0"/>
    <s v="B"/>
    <n v="702702"/>
    <s v="OHIO MARKE"/>
    <x v="2"/>
    <s v=""/>
    <s v="Marcia Foertsch"/>
    <s v="Mahmoud K Hammoud"/>
    <s v=""/>
  </r>
  <r>
    <x v="1"/>
    <n v="2708"/>
    <x v="5583"/>
    <x v="54"/>
    <s v="AM"/>
    <n v="2031"/>
    <s v="CONV"/>
    <x v="0"/>
    <x v="4"/>
    <x v="1"/>
    <x v="14"/>
    <s v="MOLINE"/>
    <x v="0"/>
    <s v="A"/>
    <n v="702708"/>
    <s v="W CHI SUBU"/>
    <x v="2"/>
    <s v=""/>
    <s v="Robert Gauthier"/>
    <s v="William L Kinney"/>
    <s v=""/>
  </r>
  <r>
    <x v="1"/>
    <n v="2801"/>
    <x v="5584"/>
    <x v="54"/>
    <s v="AM"/>
    <n v="8339"/>
    <s v="MAIN"/>
    <x v="0"/>
    <x v="4"/>
    <x v="1"/>
    <x v="35"/>
    <s v="INNISFAIL"/>
    <x v="0"/>
    <n v="0"/>
    <n v="702801"/>
    <s v="CALGARY MA"/>
    <x v="11"/>
    <s v=""/>
    <s v="Stan Reid"/>
    <s v="Jennifer M Schriml"/>
    <s v=""/>
  </r>
  <r>
    <x v="1"/>
    <n v="2811"/>
    <x v="5585"/>
    <x v="54"/>
    <s v="AM"/>
    <n v="8212"/>
    <s v="MAIN"/>
    <x v="0"/>
    <x v="4"/>
    <x v="1"/>
    <x v="37"/>
    <s v="WINNIPEG"/>
    <x v="0"/>
    <n v="0"/>
    <n v="702811"/>
    <s v="MANITOBA/S"/>
    <x v="11"/>
    <s v=""/>
    <s v="Rhonda Kelly"/>
    <s v="Ronald A Burch"/>
    <s v=""/>
  </r>
  <r>
    <x v="1"/>
    <n v="2830"/>
    <x v="5586"/>
    <x v="54"/>
    <s v="AM"/>
    <n v="7813"/>
    <s v="MAIN"/>
    <x v="0"/>
    <x v="4"/>
    <x v="1"/>
    <x v="34"/>
    <s v="LONDON"/>
    <x v="0"/>
    <n v="0"/>
    <n v="702830"/>
    <s v="EASTERN ON"/>
    <x v="11"/>
    <s v=""/>
    <s v="Rhonda Kelly"/>
    <s v="Nicole G Lambkin"/>
    <s v=""/>
  </r>
  <r>
    <x v="1"/>
    <n v="2811"/>
    <x v="5587"/>
    <x v="54"/>
    <s v="PM"/>
    <n v="8211"/>
    <s v="MAIN"/>
    <x v="0"/>
    <x v="4"/>
    <x v="1"/>
    <x v="36"/>
    <s v="ESTEVAN"/>
    <x v="0"/>
    <n v="0"/>
    <n v="702811"/>
    <s v="MANITOBA/S"/>
    <x v="11"/>
    <s v=""/>
    <s v="Rhonda Kelly"/>
    <s v="Jackie Lou L Rael"/>
    <s v=""/>
  </r>
  <r>
    <x v="1"/>
    <n v="1601"/>
    <x v="5588"/>
    <x v="54"/>
    <s v="PM"/>
    <n v="1338"/>
    <s v="CONV"/>
    <x v="0"/>
    <x v="4"/>
    <x v="1"/>
    <x v="15"/>
    <s v="DALLAS"/>
    <x v="0"/>
    <s v="C"/>
    <n v="701601"/>
    <s v="IN THE LOO"/>
    <x v="10"/>
    <s v=""/>
    <s v="Brian Smith"/>
    <s v="Marcus D Edwards"/>
    <s v="Yes"/>
  </r>
  <r>
    <x v="1"/>
    <n v="1606"/>
    <x v="5589"/>
    <x v="54"/>
    <s v="PM"/>
    <n v="2525"/>
    <s v="CONV"/>
    <x v="0"/>
    <x v="4"/>
    <x v="1"/>
    <x v="11"/>
    <s v="SALT LAKE CITY"/>
    <x v="0"/>
    <s v="C"/>
    <n v="701606"/>
    <s v="NORTH UTAH"/>
    <x v="6"/>
    <s v=""/>
    <s v="Robert Brady"/>
    <s v="Bradley K Davis"/>
    <s v=""/>
  </r>
  <r>
    <x v="1"/>
    <n v="1607"/>
    <x v="5590"/>
    <x v="54"/>
    <s v="PM"/>
    <n v="3132"/>
    <s v="CONV"/>
    <x v="0"/>
    <x v="4"/>
    <x v="1"/>
    <x v="27"/>
    <s v="LAS VEGAS"/>
    <x v="0"/>
    <s v="A"/>
    <n v="701607"/>
    <s v="LAS VEGAS"/>
    <x v="6"/>
    <s v=""/>
    <s v="Robert Brady"/>
    <s v="Brian M Ashton"/>
    <s v=""/>
  </r>
  <r>
    <x v="1"/>
    <n v="1607"/>
    <x v="5591"/>
    <x v="54"/>
    <s v="PM"/>
    <n v="3132"/>
    <s v="CONV"/>
    <x v="0"/>
    <x v="4"/>
    <x v="1"/>
    <x v="27"/>
    <s v="LAS VEGAS"/>
    <x v="0"/>
    <s v="A"/>
    <n v="701607"/>
    <s v="LAS VEGAS"/>
    <x v="6"/>
    <s v=""/>
    <s v="Robert Brady"/>
    <s v="Brian M Ashton"/>
    <s v=""/>
  </r>
  <r>
    <x v="1"/>
    <n v="1613"/>
    <x v="5592"/>
    <x v="54"/>
    <s v="PM"/>
    <n v="1342"/>
    <s v="CONV"/>
    <x v="0"/>
    <x v="4"/>
    <x v="1"/>
    <x v="15"/>
    <s v="AUSTIN"/>
    <x v="0"/>
    <s v="A"/>
    <n v="701613"/>
    <s v="SAN ANTONI"/>
    <x v="10"/>
    <s v=""/>
    <s v="Brian Smith"/>
    <s v="Martha S Martinez"/>
    <s v="Yes"/>
  </r>
  <r>
    <x v="1"/>
    <n v="1614"/>
    <x v="5593"/>
    <x v="54"/>
    <s v="PM"/>
    <n v="1301"/>
    <s v="CONV"/>
    <x v="0"/>
    <x v="4"/>
    <x v="1"/>
    <x v="15"/>
    <s v="DUNCANVILLE"/>
    <x v="0"/>
    <s v="C"/>
    <n v="701614"/>
    <s v="SOUTH SIDE"/>
    <x v="10"/>
    <s v=""/>
    <s v="Brian Smith"/>
    <s v="Keesha I Smith"/>
    <s v="Yes"/>
  </r>
  <r>
    <x v="1"/>
    <n v="1616"/>
    <x v="5594"/>
    <x v="54"/>
    <s v="PM"/>
    <n v="1306"/>
    <s v="CONV"/>
    <x v="0"/>
    <x v="4"/>
    <x v="1"/>
    <x v="15"/>
    <s v="PLANO"/>
    <x v="0"/>
    <s v="A"/>
    <n v="701616"/>
    <s v="NORTH SIDE"/>
    <x v="10"/>
    <s v=""/>
    <s v="Brian Smith"/>
    <s v="Preston L Bryan"/>
    <s v="Yes"/>
  </r>
  <r>
    <x v="1"/>
    <n v="1616"/>
    <x v="5595"/>
    <x v="54"/>
    <s v="PM"/>
    <n v="1306"/>
    <s v="CONV"/>
    <x v="0"/>
    <x v="4"/>
    <x v="1"/>
    <x v="15"/>
    <s v="DALLAS"/>
    <x v="0"/>
    <s v="A"/>
    <n v="701616"/>
    <s v="NORTH SIDE"/>
    <x v="10"/>
    <s v=""/>
    <s v="Brian Smith"/>
    <s v="Joe Tuma"/>
    <s v="Yes"/>
  </r>
  <r>
    <x v="1"/>
    <n v="2363"/>
    <x v="5596"/>
    <x v="54"/>
    <s v="PM"/>
    <n v="641"/>
    <s v="CONV"/>
    <x v="0"/>
    <x v="4"/>
    <x v="1"/>
    <x v="32"/>
    <s v="PORTLAND"/>
    <x v="0"/>
    <s v="A"/>
    <n v="702363"/>
    <s v="OREGON MAR"/>
    <x v="0"/>
    <s v=""/>
    <s v="Melissa Dickinson"/>
    <s v="Christophe T Tang"/>
    <s v="Yes"/>
  </r>
  <r>
    <x v="1"/>
    <n v="2365"/>
    <x v="5597"/>
    <x v="54"/>
    <s v="PM"/>
    <n v="342"/>
    <s v="CONV"/>
    <x v="0"/>
    <x v="4"/>
    <x v="1"/>
    <x v="0"/>
    <s v="MARTINEZ"/>
    <x v="0"/>
    <s v="B"/>
    <n v="702365"/>
    <s v="CAPITAL VA"/>
    <x v="0"/>
    <s v=""/>
    <s v="Don Lauritsen"/>
    <s v="Gurdeep Sandhu"/>
    <s v="Yes"/>
  </r>
  <r>
    <x v="1"/>
    <n v="1911"/>
    <x v="5598"/>
    <x v="54"/>
    <s v="PM"/>
    <n v="2208"/>
    <s v="CONV"/>
    <x v="0"/>
    <x v="4"/>
    <x v="1"/>
    <x v="14"/>
    <s v="LA GRANGE"/>
    <x v="0"/>
    <s v="B"/>
    <n v="701911"/>
    <s v="SOUTH CHIC"/>
    <x v="2"/>
    <s v=""/>
    <s v="Robert Gauthier"/>
    <s v="Jim Arvia"/>
    <s v=""/>
  </r>
  <r>
    <x v="1"/>
    <n v="1911"/>
    <x v="5599"/>
    <x v="54"/>
    <s v="PM"/>
    <n v="2208"/>
    <s v="CONV"/>
    <x v="0"/>
    <x v="4"/>
    <x v="1"/>
    <x v="14"/>
    <s v="CHICAGO"/>
    <x v="0"/>
    <s v="A"/>
    <n v="701911"/>
    <s v="SOUTH CHIC"/>
    <x v="2"/>
    <s v=""/>
    <s v="Robert Gauthier"/>
    <s v="Sandra B Heredia"/>
    <s v=""/>
  </r>
  <r>
    <x v="1"/>
    <n v="1937"/>
    <x v="5600"/>
    <x v="54"/>
    <s v="PM"/>
    <n v="1201"/>
    <s v="CONV"/>
    <x v="0"/>
    <x v="4"/>
    <x v="1"/>
    <x v="13"/>
    <s v="DENVER"/>
    <x v="0"/>
    <s v="A"/>
    <n v="701937"/>
    <s v="COLORADO M"/>
    <x v="2"/>
    <s v=""/>
    <s v="Andy Moore"/>
    <s v="Lony J Thomas"/>
    <s v=""/>
  </r>
  <r>
    <x v="1"/>
    <n v="2364"/>
    <x v="5601"/>
    <x v="54"/>
    <s v="PM"/>
    <n v="341"/>
    <s v="CONV"/>
    <x v="0"/>
    <x v="4"/>
    <x v="1"/>
    <x v="0"/>
    <s v="NORTH HIGHLANDS"/>
    <x v="0"/>
    <s v="F"/>
    <n v="702364"/>
    <s v="NORTH VALL"/>
    <x v="0"/>
    <s v=""/>
    <s v="Don Lauritsen"/>
    <s v="Brandon W Espinoza"/>
    <s v="Yes"/>
  </r>
  <r>
    <x v="1"/>
    <n v="2364"/>
    <x v="5602"/>
    <x v="54"/>
    <s v="PM"/>
    <n v="341"/>
    <s v="CONV"/>
    <x v="0"/>
    <x v="4"/>
    <x v="1"/>
    <x v="0"/>
    <s v="ROCKLIN"/>
    <x v="0"/>
    <s v="C"/>
    <n v="702364"/>
    <s v="NORTH VALL"/>
    <x v="0"/>
    <s v=""/>
    <s v="Don Lauritsen"/>
    <s v="Brandon W Espinoza"/>
    <s v="Yes"/>
  </r>
  <r>
    <x v="1"/>
    <n v="2365"/>
    <x v="5603"/>
    <x v="54"/>
    <s v="PM"/>
    <n v="342"/>
    <s v="CONV"/>
    <x v="0"/>
    <x v="4"/>
    <x v="1"/>
    <x v="0"/>
    <s v="CONCORD"/>
    <x v="0"/>
    <s v="C"/>
    <n v="702365"/>
    <s v="CAPITAL VA"/>
    <x v="0"/>
    <s v=""/>
    <s v="Don Lauritsen"/>
    <s v="Carla D White"/>
    <s v="Yes"/>
  </r>
  <r>
    <x v="1"/>
    <n v="2366"/>
    <x v="5604"/>
    <x v="54"/>
    <s v="PM"/>
    <n v="303"/>
    <s v="CONV"/>
    <x v="0"/>
    <x v="4"/>
    <x v="1"/>
    <x v="0"/>
    <s v="SAN FRANCISCO"/>
    <x v="0"/>
    <s v="E"/>
    <n v="702366"/>
    <s v="GOLDEN GAT"/>
    <x v="0"/>
    <s v=""/>
    <s v="Don Lauritsen"/>
    <s v="Mindy Layon"/>
    <s v="Yes"/>
  </r>
  <r>
    <x v="1"/>
    <n v="2421"/>
    <x v="5605"/>
    <x v="54"/>
    <s v="PM"/>
    <n v="3917"/>
    <s v="CONV"/>
    <x v="0"/>
    <x v="4"/>
    <x v="1"/>
    <x v="7"/>
    <s v="MIDDLE VILLAGE"/>
    <x v="0"/>
    <s v="C"/>
    <n v="702421"/>
    <s v="NEW YORK Q"/>
    <x v="1"/>
    <s v=""/>
    <s v="Christopher Verdi"/>
    <s v="Luis A Andrade"/>
    <s v=""/>
  </r>
  <r>
    <x v="1"/>
    <n v="2702"/>
    <x v="5606"/>
    <x v="54"/>
    <s v="PM"/>
    <n v="2101"/>
    <s v="CONV"/>
    <x v="0"/>
    <x v="4"/>
    <x v="1"/>
    <x v="12"/>
    <s v="SOUTHGATE"/>
    <x v="0"/>
    <s v="A"/>
    <n v="702702"/>
    <s v="OHIO MARKE"/>
    <x v="2"/>
    <s v=""/>
    <s v="Marcia Foertsch"/>
    <s v="Mahmoud K Hammoud"/>
    <s v=""/>
  </r>
  <r>
    <x v="1"/>
    <n v="2811"/>
    <x v="5607"/>
    <x v="54"/>
    <s v="PM"/>
    <n v="8212"/>
    <s v="MAIN"/>
    <x v="0"/>
    <x v="4"/>
    <x v="1"/>
    <x v="37"/>
    <s v="WINNIPEG"/>
    <x v="0"/>
    <n v="0"/>
    <n v="702811"/>
    <s v="MANITOBA/S"/>
    <x v="11"/>
    <s v=""/>
    <s v="Rhonda Kelly"/>
    <s v="Wesley Wiebe"/>
    <s v=""/>
  </r>
  <r>
    <x v="1"/>
    <n v="2172"/>
    <x v="5608"/>
    <x v="54"/>
    <s v="PM"/>
    <n v="209"/>
    <s v="CONV"/>
    <x v="0"/>
    <x v="4"/>
    <x v="1"/>
    <x v="0"/>
    <s v="SAN JUAN CAPISTRANO"/>
    <x v="0"/>
    <s v="A"/>
    <n v="702172"/>
    <s v="SOUTH COAS"/>
    <x v="7"/>
    <s v=""/>
    <s v="Amisha Patel"/>
    <s v="Baldemar Madrigal"/>
    <s v="Yes"/>
  </r>
  <r>
    <x v="1"/>
    <n v="2172"/>
    <x v="5609"/>
    <x v="54"/>
    <s v="PM"/>
    <n v="209"/>
    <s v="CONV"/>
    <x v="0"/>
    <x v="4"/>
    <x v="1"/>
    <x v="0"/>
    <s v="GARDEN GROVE"/>
    <x v="0"/>
    <s v="A"/>
    <n v="702172"/>
    <s v="SOUTH COAS"/>
    <x v="7"/>
    <s v=""/>
    <s v="Amisha Patel"/>
    <s v="Crissey C Cisneros"/>
    <s v="Yes"/>
  </r>
  <r>
    <x v="1"/>
    <n v="2174"/>
    <x v="5610"/>
    <x v="54"/>
    <s v="PM"/>
    <n v="226"/>
    <s v="CONV"/>
    <x v="0"/>
    <x v="4"/>
    <x v="1"/>
    <x v="0"/>
    <s v="LA MIRADA"/>
    <x v="0"/>
    <s v="B"/>
    <n v="702174"/>
    <s v="ORANGE COA"/>
    <x v="7"/>
    <s v=""/>
    <s v="Amisha Patel"/>
    <s v="Catherine L Ortego"/>
    <s v="Yes"/>
  </r>
  <r>
    <x v="1"/>
    <n v="2811"/>
    <x v="5611"/>
    <x v="54"/>
    <s v="PM"/>
    <n v="8211"/>
    <s v="MAIN"/>
    <x v="0"/>
    <x v="4"/>
    <x v="1"/>
    <x v="36"/>
    <s v="ESTEVAN"/>
    <x v="0"/>
    <n v="0"/>
    <n v="702811"/>
    <s v="MANITOBA/S"/>
    <x v="11"/>
    <s v=""/>
    <s v="Rhonda Kelly"/>
    <s v="Jackie Lou L Rael"/>
    <s v=""/>
  </r>
  <r>
    <x v="1"/>
    <n v="1601"/>
    <x v="5612"/>
    <x v="33"/>
    <s v="AM"/>
    <n v="1338"/>
    <s v="CONV"/>
    <x v="0"/>
    <x v="4"/>
    <x v="1"/>
    <x v="15"/>
    <s v="DALLAS"/>
    <x v="0"/>
    <s v="A"/>
    <n v="701601"/>
    <s v="IN THE LOO"/>
    <x v="10"/>
    <s v=""/>
    <s v="Brian Smith"/>
    <s v="Breanna N Mitchell"/>
    <s v="Yes"/>
  </r>
  <r>
    <x v="1"/>
    <n v="1601"/>
    <x v="5613"/>
    <x v="33"/>
    <s v="AM"/>
    <n v="1338"/>
    <s v="CONV"/>
    <x v="0"/>
    <x v="4"/>
    <x v="1"/>
    <x v="15"/>
    <s v="DALLAS"/>
    <x v="0"/>
    <s v="A"/>
    <n v="701601"/>
    <s v="IN THE LOO"/>
    <x v="10"/>
    <s v=""/>
    <s v="Brian Smith"/>
    <s v="Marcus D Edwards"/>
    <s v="Yes"/>
  </r>
  <r>
    <x v="1"/>
    <n v="1603"/>
    <x v="5614"/>
    <x v="33"/>
    <s v="AM"/>
    <n v="1342"/>
    <s v="FR2FR"/>
    <x v="0"/>
    <x v="4"/>
    <x v="2"/>
    <x v="15"/>
    <s v="ROUND ROCK"/>
    <x v="0"/>
    <s v="A"/>
    <n v="701603"/>
    <s v="AUSTIN NOR"/>
    <x v="10"/>
    <s v=""/>
    <s v="Brian Smith"/>
    <s v="Carla G Peterson"/>
    <s v=""/>
  </r>
  <r>
    <x v="1"/>
    <n v="1606"/>
    <x v="5615"/>
    <x v="33"/>
    <s v="AM"/>
    <n v="2525"/>
    <s v="CONV"/>
    <x v="0"/>
    <x v="4"/>
    <x v="1"/>
    <x v="11"/>
    <s v="SALT LAKE CITY"/>
    <x v="0"/>
    <s v="A"/>
    <n v="701606"/>
    <s v="NORTH UTAH"/>
    <x v="6"/>
    <s v=""/>
    <s v="Robert Brady"/>
    <s v="Jan G Bunker"/>
    <s v=""/>
  </r>
  <r>
    <x v="1"/>
    <n v="1607"/>
    <x v="5616"/>
    <x v="33"/>
    <s v="AM"/>
    <n v="3132"/>
    <s v="CONV"/>
    <x v="0"/>
    <x v="4"/>
    <x v="1"/>
    <x v="27"/>
    <s v="LAS VEGAS"/>
    <x v="0"/>
    <s v="D"/>
    <n v="701607"/>
    <s v="LAS VEGAS"/>
    <x v="6"/>
    <s v=""/>
    <s v="Robert Brady"/>
    <s v="John R Gargonne"/>
    <s v=""/>
  </r>
  <r>
    <x v="1"/>
    <n v="1608"/>
    <x v="5617"/>
    <x v="33"/>
    <s v="AM"/>
    <n v="3132"/>
    <s v="CONV"/>
    <x v="0"/>
    <x v="4"/>
    <x v="1"/>
    <x v="27"/>
    <s v="LAS VEGAS"/>
    <x v="0"/>
    <s v="D"/>
    <n v="701608"/>
    <s v="LAS VEGAS"/>
    <x v="6"/>
    <s v=""/>
    <s v="Robert Brady"/>
    <s v="Tamara Simon"/>
    <s v=""/>
  </r>
  <r>
    <x v="1"/>
    <n v="1613"/>
    <x v="5618"/>
    <x v="33"/>
    <s v="AM"/>
    <n v="1330"/>
    <s v="CONV"/>
    <x v="0"/>
    <x v="4"/>
    <x v="1"/>
    <x v="15"/>
    <s v="SAN ANTONIO"/>
    <x v="0"/>
    <s v="A"/>
    <n v="701613"/>
    <s v="SAN ANTONI"/>
    <x v="10"/>
    <s v=""/>
    <s v="Brian Smith"/>
    <s v="Sony Varghese"/>
    <s v="Yes"/>
  </r>
  <r>
    <x v="1"/>
    <n v="1614"/>
    <x v="5619"/>
    <x v="33"/>
    <s v="AM"/>
    <n v="1301"/>
    <s v="CONV"/>
    <x v="0"/>
    <x v="4"/>
    <x v="1"/>
    <x v="15"/>
    <s v="ARLINGTON"/>
    <x v="0"/>
    <s v="A"/>
    <n v="701614"/>
    <s v="SOUTH SIDE"/>
    <x v="10"/>
    <s v=""/>
    <s v="Brian Smith"/>
    <s v="Quincy Torregano"/>
    <s v="Yes"/>
  </r>
  <r>
    <x v="1"/>
    <n v="1616"/>
    <x v="5620"/>
    <x v="33"/>
    <s v="AM"/>
    <n v="1306"/>
    <s v="CONV"/>
    <x v="0"/>
    <x v="4"/>
    <x v="1"/>
    <x v="15"/>
    <s v="FRISCO"/>
    <x v="0"/>
    <s v="A"/>
    <n v="701616"/>
    <s v="NORTH SIDE"/>
    <x v="10"/>
    <s v=""/>
    <s v="Brian Smith"/>
    <s v="Mekonnen K Kumsa"/>
    <s v="Yes"/>
  </r>
  <r>
    <x v="1"/>
    <n v="1616"/>
    <x v="5621"/>
    <x v="33"/>
    <s v="AM"/>
    <n v="1306"/>
    <s v="CONV"/>
    <x v="0"/>
    <x v="4"/>
    <x v="1"/>
    <x v="15"/>
    <s v="MCKINNEY"/>
    <x v="0"/>
    <s v="A"/>
    <n v="701616"/>
    <s v="NORTH SIDE"/>
    <x v="10"/>
    <s v=""/>
    <s v="Brian Smith"/>
    <s v="Joe Tuma"/>
    <s v="Yes"/>
  </r>
  <r>
    <x v="1"/>
    <n v="1854"/>
    <x v="5622"/>
    <x v="33"/>
    <s v="AM"/>
    <n v="1342"/>
    <s v="CORP"/>
    <x v="0"/>
    <x v="4"/>
    <x v="1"/>
    <x v="15"/>
    <s v="AUSTIN"/>
    <x v="1"/>
    <s v="H"/>
    <n v="701854"/>
    <s v="CENTRAL TX"/>
    <x v="8"/>
    <s v=""/>
    <s v="Tim Vance"/>
    <s v="Craig R Olson"/>
    <s v=""/>
  </r>
  <r>
    <x v="1"/>
    <n v="2112"/>
    <x v="5623"/>
    <x v="33"/>
    <s v="AM"/>
    <n v="211"/>
    <s v="CONV"/>
    <x v="0"/>
    <x v="4"/>
    <x v="1"/>
    <x v="0"/>
    <s v="MURRIETA"/>
    <x v="0"/>
    <s v="B"/>
    <n v="702112"/>
    <s v="DESERT COA"/>
    <x v="6"/>
    <s v=""/>
    <s v="Sherry Liken"/>
    <s v="Dane A Sanford"/>
    <s v=""/>
  </r>
  <r>
    <x v="1"/>
    <n v="2131"/>
    <x v="5624"/>
    <x v="33"/>
    <s v="AM"/>
    <n v="244"/>
    <s v="CONV"/>
    <x v="0"/>
    <x v="4"/>
    <x v="1"/>
    <x v="0"/>
    <s v="SAN DIEGO"/>
    <x v="0"/>
    <s v="A"/>
    <n v="702131"/>
    <s v="SAN DIEGO"/>
    <x v="6"/>
    <s v=""/>
    <s v="Sherry Liken"/>
    <s v="Anthony J Bucher"/>
    <s v=""/>
  </r>
  <r>
    <x v="1"/>
    <n v="2360"/>
    <x v="5625"/>
    <x v="33"/>
    <s v="AM"/>
    <n v="504"/>
    <s v="CONV"/>
    <x v="0"/>
    <x v="4"/>
    <x v="1"/>
    <x v="28"/>
    <s v="MARYSVILLE"/>
    <x v="0"/>
    <s v="F"/>
    <n v="702360"/>
    <s v="NORTH PUGE"/>
    <x v="0"/>
    <s v=""/>
    <s v="Melissa Dickinson"/>
    <s v="Matthew Stambaugh"/>
    <s v="Yes"/>
  </r>
  <r>
    <x v="1"/>
    <n v="2361"/>
    <x v="5626"/>
    <x v="33"/>
    <s v="AM"/>
    <n v="516"/>
    <s v="CONV"/>
    <x v="0"/>
    <x v="4"/>
    <x v="1"/>
    <x v="28"/>
    <s v="KENT"/>
    <x v="0"/>
    <s v="A"/>
    <n v="702361"/>
    <s v="SOUTH PUGE"/>
    <x v="0"/>
    <s v=""/>
    <s v="Melissa Dickinson"/>
    <s v="Alexander Bushaw"/>
    <s v="Yes"/>
  </r>
  <r>
    <x v="1"/>
    <n v="2362"/>
    <x v="5627"/>
    <x v="33"/>
    <s v="AM"/>
    <n v="503"/>
    <s v="CONV"/>
    <x v="0"/>
    <x v="4"/>
    <x v="1"/>
    <x v="28"/>
    <s v="RICHLAND"/>
    <x v="0"/>
    <s v="G"/>
    <n v="702362"/>
    <s v="OREGON/E W"/>
    <x v="0"/>
    <s v=""/>
    <s v="Melissa Dickinson"/>
    <s v="Curt R Butterfield"/>
    <s v="Yes"/>
  </r>
  <r>
    <x v="1"/>
    <n v="2362"/>
    <x v="5628"/>
    <x v="33"/>
    <s v="AM"/>
    <n v="642"/>
    <s v="CONV"/>
    <x v="0"/>
    <x v="4"/>
    <x v="1"/>
    <x v="32"/>
    <s v="EUGENE"/>
    <x v="0"/>
    <s v="C"/>
    <n v="702362"/>
    <s v="OREGON/E W"/>
    <x v="0"/>
    <s v=""/>
    <s v="Melissa Dickinson"/>
    <s v="Stephanie B Shirley"/>
    <s v="Yes"/>
  </r>
  <r>
    <x v="1"/>
    <n v="2362"/>
    <x v="5629"/>
    <x v="33"/>
    <s v="AM"/>
    <n v="510"/>
    <s v="CONV"/>
    <x v="0"/>
    <x v="4"/>
    <x v="1"/>
    <x v="28"/>
    <s v="SPOKANE"/>
    <x v="0"/>
    <s v="E"/>
    <n v="702362"/>
    <s v="OREGON/E W"/>
    <x v="0"/>
    <s v=""/>
    <s v="Melissa Dickinson"/>
    <s v="Thomas G Jameson Ii"/>
    <s v=""/>
  </r>
  <r>
    <x v="1"/>
    <n v="2364"/>
    <x v="5630"/>
    <x v="33"/>
    <s v="AM"/>
    <n v="341"/>
    <s v="CONV"/>
    <x v="0"/>
    <x v="4"/>
    <x v="1"/>
    <x v="0"/>
    <s v="SACRAMENTO"/>
    <x v="0"/>
    <s v="E"/>
    <n v="702364"/>
    <s v="NORTH VALL"/>
    <x v="0"/>
    <s v=""/>
    <s v="Don Lauritsen"/>
    <s v="Heather E Bomann"/>
    <s v="Yes"/>
  </r>
  <r>
    <x v="1"/>
    <n v="2365"/>
    <x v="5631"/>
    <x v="33"/>
    <s v="AM"/>
    <n v="341"/>
    <s v="CONV"/>
    <x v="0"/>
    <x v="4"/>
    <x v="1"/>
    <x v="0"/>
    <s v="SACRAMENTO"/>
    <x v="0"/>
    <s v="B"/>
    <n v="702364"/>
    <s v="NORTH VALL"/>
    <x v="0"/>
    <s v=""/>
    <s v="Don Lauritsen"/>
    <s v="Brandon R Luchini"/>
    <s v="Yes"/>
  </r>
  <r>
    <x v="1"/>
    <n v="2365"/>
    <x v="5632"/>
    <x v="33"/>
    <s v="AM"/>
    <n v="342"/>
    <s v="CONV"/>
    <x v="0"/>
    <x v="4"/>
    <x v="1"/>
    <x v="0"/>
    <s v="PITTSBURG"/>
    <x v="0"/>
    <s v="A"/>
    <n v="702365"/>
    <s v="CAPITAL VA"/>
    <x v="0"/>
    <s v=""/>
    <s v="Don Lauritsen"/>
    <s v="Carla D White"/>
    <s v="Yes"/>
  </r>
  <r>
    <x v="1"/>
    <n v="2365"/>
    <x v="5633"/>
    <x v="33"/>
    <s v="AM"/>
    <n v="342"/>
    <s v="CONV"/>
    <x v="0"/>
    <x v="4"/>
    <x v="1"/>
    <x v="0"/>
    <s v="ANTIOCH"/>
    <x v="0"/>
    <s v="B"/>
    <n v="702365"/>
    <s v="CAPITAL VA"/>
    <x v="0"/>
    <s v=""/>
    <s v="Don Lauritsen"/>
    <s v="Carla D White"/>
    <s v="Yes"/>
  </r>
  <r>
    <x v="1"/>
    <n v="2366"/>
    <x v="5634"/>
    <x v="33"/>
    <s v="AM"/>
    <n v="317"/>
    <s v="CONV"/>
    <x v="0"/>
    <x v="4"/>
    <x v="1"/>
    <x v="0"/>
    <s v="PALO ALTO"/>
    <x v="0"/>
    <s v="E"/>
    <n v="702366"/>
    <s v="GOLDEN GAT"/>
    <x v="0"/>
    <s v=""/>
    <s v="Don Lauritsen"/>
    <s v="Hamneet Sidhu"/>
    <s v="Yes"/>
  </r>
  <r>
    <x v="1"/>
    <n v="1154"/>
    <x v="5635"/>
    <x v="33"/>
    <s v="AM"/>
    <n v="3609"/>
    <s v="CONV"/>
    <x v="0"/>
    <x v="4"/>
    <x v="1"/>
    <x v="9"/>
    <s v="PITTSBURGH"/>
    <x v="0"/>
    <s v="C"/>
    <n v="702533"/>
    <s v="APPALACHIA"/>
    <x v="5"/>
    <s v=""/>
    <s v="Nancy Tabeek"/>
    <s v="Rocco Capasso Jr"/>
    <s v=""/>
  </r>
  <r>
    <x v="1"/>
    <n v="1154"/>
    <x v="5636"/>
    <x v="33"/>
    <s v="AM"/>
    <n v="552"/>
    <s v="CORP"/>
    <x v="0"/>
    <x v="4"/>
    <x v="1"/>
    <x v="6"/>
    <s v="CLENDENIN"/>
    <x v="1"/>
    <s v="H"/>
    <n v="701154"/>
    <s v="GREAT LAKE"/>
    <x v="3"/>
    <s v=""/>
    <s v="Steven Elliott"/>
    <s v="Kimberly C Ferris"/>
    <s v=""/>
  </r>
  <r>
    <x v="1"/>
    <n v="1605"/>
    <x v="5637"/>
    <x v="33"/>
    <s v="AM"/>
    <n v="1201"/>
    <s v="CONV"/>
    <x v="0"/>
    <x v="4"/>
    <x v="1"/>
    <x v="13"/>
    <s v="DENVER"/>
    <x v="0"/>
    <s v="A"/>
    <n v="701605"/>
    <s v="NORTH DENV"/>
    <x v="2"/>
    <s v=""/>
    <s v="Andy Moore"/>
    <s v="Joshua K Nylander"/>
    <s v=""/>
  </r>
  <r>
    <x v="1"/>
    <n v="1605"/>
    <x v="5638"/>
    <x v="33"/>
    <s v="AM"/>
    <n v="1201"/>
    <s v="CONV"/>
    <x v="0"/>
    <x v="4"/>
    <x v="1"/>
    <x v="13"/>
    <s v="AURORA"/>
    <x v="0"/>
    <s v="A"/>
    <n v="701605"/>
    <s v="NORTH DENV"/>
    <x v="2"/>
    <s v=""/>
    <s v="Andy Moore"/>
    <s v="Marcus Defoe"/>
    <s v=""/>
  </r>
  <r>
    <x v="1"/>
    <n v="1912"/>
    <x v="5639"/>
    <x v="33"/>
    <s v="AM"/>
    <n v="2208"/>
    <s v="CONV"/>
    <x v="0"/>
    <x v="4"/>
    <x v="1"/>
    <x v="14"/>
    <s v="OAK PARK"/>
    <x v="0"/>
    <s v="B"/>
    <n v="701912"/>
    <s v="WEST CHICA"/>
    <x v="2"/>
    <s v=""/>
    <s v="Robert Gauthier"/>
    <s v="Steven E Kane"/>
    <s v=""/>
  </r>
  <r>
    <x v="1"/>
    <n v="1912"/>
    <x v="5640"/>
    <x v="33"/>
    <s v="AM"/>
    <n v="2208"/>
    <s v="CONV"/>
    <x v="0"/>
    <x v="4"/>
    <x v="1"/>
    <x v="14"/>
    <s v="EVANSTON"/>
    <x v="0"/>
    <s v="B"/>
    <n v="701912"/>
    <s v="WEST CHICA"/>
    <x v="2"/>
    <s v=""/>
    <s v="Robert Gauthier"/>
    <s v="Tracy Muellemann"/>
    <s v=""/>
  </r>
  <r>
    <x v="1"/>
    <n v="1951"/>
    <x v="5641"/>
    <x v="33"/>
    <s v="AM"/>
    <n v="2419"/>
    <s v="CONV"/>
    <x v="0"/>
    <x v="4"/>
    <x v="1"/>
    <x v="29"/>
    <s v="OVERLAND PARK"/>
    <x v="0"/>
    <s v="A"/>
    <n v="701951"/>
    <s v="ST LOUIS M"/>
    <x v="2"/>
    <s v=""/>
    <s v="Marcia Foertsch"/>
    <s v="David Price"/>
    <s v=""/>
  </r>
  <r>
    <x v="1"/>
    <n v="1971"/>
    <x v="5642"/>
    <x v="33"/>
    <s v="AM"/>
    <n v="2101"/>
    <s v="CONV"/>
    <x v="0"/>
    <x v="4"/>
    <x v="1"/>
    <x v="12"/>
    <s v="ROYAL OAK"/>
    <x v="0"/>
    <s v="B"/>
    <n v="701971"/>
    <s v="SOUTHWEST"/>
    <x v="2"/>
    <s v=""/>
    <s v="Marcia Foertsch"/>
    <s v="Cynthia Heier"/>
    <s v=""/>
  </r>
  <r>
    <x v="1"/>
    <n v="2172"/>
    <x v="5643"/>
    <x v="33"/>
    <s v="AM"/>
    <n v="209"/>
    <s v="CONV"/>
    <x v="0"/>
    <x v="4"/>
    <x v="1"/>
    <x v="0"/>
    <s v="SAN CLEMENTE"/>
    <x v="0"/>
    <s v="A"/>
    <n v="702172"/>
    <s v="SOUTH COAS"/>
    <x v="7"/>
    <s v=""/>
    <s v="Amisha Patel"/>
    <s v="Baldemar Madrigal"/>
    <s v="Yes"/>
  </r>
  <r>
    <x v="1"/>
    <n v="2172"/>
    <x v="5644"/>
    <x v="33"/>
    <s v="AM"/>
    <n v="226"/>
    <s v="CONV"/>
    <x v="0"/>
    <x v="4"/>
    <x v="1"/>
    <x v="0"/>
    <s v="SANTA ANA"/>
    <x v="0"/>
    <s v="A"/>
    <n v="702172"/>
    <s v="SOUTH COAS"/>
    <x v="7"/>
    <s v=""/>
    <s v="Amisha Patel"/>
    <s v="Chris T Hannon"/>
    <s v="Yes"/>
  </r>
  <r>
    <x v="1"/>
    <n v="2174"/>
    <x v="5645"/>
    <x v="33"/>
    <s v="AM"/>
    <n v="209"/>
    <s v="CONV"/>
    <x v="0"/>
    <x v="4"/>
    <x v="1"/>
    <x v="0"/>
    <s v="ANAHEIM"/>
    <x v="0"/>
    <s v="C"/>
    <n v="702174"/>
    <s v="ORANGE COA"/>
    <x v="7"/>
    <s v=""/>
    <s v="Amisha Patel"/>
    <s v="Andrew P Tran"/>
    <s v="Yes"/>
  </r>
  <r>
    <x v="1"/>
    <n v="2422"/>
    <x v="5646"/>
    <x v="33"/>
    <s v="AM"/>
    <n v="3917"/>
    <s v="FR2FR"/>
    <x v="0"/>
    <x v="4"/>
    <x v="2"/>
    <x v="7"/>
    <s v="SEAFORD"/>
    <x v="0"/>
    <s v="D"/>
    <n v="702422"/>
    <s v="WESTERN SU"/>
    <x v="1"/>
    <s v=""/>
    <s v="Christopher Verdi"/>
    <s v="Shreshth Sharma"/>
    <s v=""/>
  </r>
  <r>
    <x v="1"/>
    <n v="2823"/>
    <x v="5647"/>
    <x v="33"/>
    <s v="AM"/>
    <n v="9624"/>
    <s v="MAIN"/>
    <x v="0"/>
    <x v="4"/>
    <x v="1"/>
    <x v="30"/>
    <s v="FERNIE"/>
    <x v="0"/>
    <n v="0"/>
    <n v="702823"/>
    <s v="B.C. INTER"/>
    <x v="11"/>
    <s v=""/>
    <s v="Gwendolyn Jacquot"/>
    <s v="Daniela Hanley"/>
    <s v=""/>
  </r>
  <r>
    <x v="1"/>
    <n v="1601"/>
    <x v="5648"/>
    <x v="33"/>
    <s v="PM"/>
    <n v="1338"/>
    <s v="CONV"/>
    <x v="0"/>
    <x v="4"/>
    <x v="1"/>
    <x v="15"/>
    <s v="DALLAS"/>
    <x v="0"/>
    <s v="A"/>
    <n v="701601"/>
    <s v="IN THE LOO"/>
    <x v="10"/>
    <s v=""/>
    <s v="Brian Smith"/>
    <s v="Breanna N Mitchell"/>
    <s v="Yes"/>
  </r>
  <r>
    <x v="1"/>
    <n v="1601"/>
    <x v="5649"/>
    <x v="33"/>
    <s v="PM"/>
    <n v="1338"/>
    <s v="CONV"/>
    <x v="0"/>
    <x v="4"/>
    <x v="1"/>
    <x v="15"/>
    <s v="DALLAS"/>
    <x v="0"/>
    <s v="A"/>
    <n v="701601"/>
    <s v="IN THE LOO"/>
    <x v="10"/>
    <s v=""/>
    <s v="Brian Smith"/>
    <s v="Breanna N Mitchell"/>
    <s v="Yes"/>
  </r>
  <r>
    <x v="1"/>
    <n v="1602"/>
    <x v="5650"/>
    <x v="33"/>
    <s v="PM"/>
    <n v="1306"/>
    <s v="CONV"/>
    <x v="0"/>
    <x v="4"/>
    <x v="1"/>
    <x v="15"/>
    <s v="MCKINNEY"/>
    <x v="0"/>
    <s v="A"/>
    <n v="701602"/>
    <s v="EAST SIDE"/>
    <x v="10"/>
    <s v=""/>
    <s v="Brian Smith"/>
    <s v="Jason E Brumfield"/>
    <s v="Yes"/>
  </r>
  <r>
    <x v="1"/>
    <n v="1603"/>
    <x v="5651"/>
    <x v="33"/>
    <s v="PM"/>
    <n v="1342"/>
    <s v="CONV"/>
    <x v="0"/>
    <x v="4"/>
    <x v="1"/>
    <x v="15"/>
    <s v="ROUND ROCK"/>
    <x v="0"/>
    <s v="A"/>
    <n v="701603"/>
    <s v="AUSTIN NOR"/>
    <x v="10"/>
    <s v=""/>
    <s v="Brian Smith"/>
    <s v="Xavier A Bell"/>
    <s v="Yes"/>
  </r>
  <r>
    <x v="1"/>
    <n v="1606"/>
    <x v="5652"/>
    <x v="33"/>
    <s v="PM"/>
    <n v="2525"/>
    <s v="CONV"/>
    <x v="0"/>
    <x v="4"/>
    <x v="1"/>
    <x v="11"/>
    <s v="ROY"/>
    <x v="0"/>
    <s v="C"/>
    <n v="701606"/>
    <s v="NORTH UTAH"/>
    <x v="6"/>
    <s v=""/>
    <s v="Robert Brady"/>
    <s v="Carolyn A Hood"/>
    <s v=""/>
  </r>
  <r>
    <x v="1"/>
    <n v="1607"/>
    <x v="5653"/>
    <x v="33"/>
    <s v="PM"/>
    <n v="3132"/>
    <s v="CONV"/>
    <x v="0"/>
    <x v="4"/>
    <x v="1"/>
    <x v="27"/>
    <s v="LAS VEGAS"/>
    <x v="0"/>
    <s v="B"/>
    <n v="701607"/>
    <s v="LAS VEGAS"/>
    <x v="6"/>
    <s v=""/>
    <s v="Robert Brady"/>
    <s v="Mark E Bonavita"/>
    <s v=""/>
  </r>
  <r>
    <x v="1"/>
    <n v="1608"/>
    <x v="5654"/>
    <x v="33"/>
    <s v="PM"/>
    <n v="3132"/>
    <s v="CONV"/>
    <x v="0"/>
    <x v="4"/>
    <x v="1"/>
    <x v="27"/>
    <s v="LAS VEGAS"/>
    <x v="0"/>
    <s v="B"/>
    <n v="701608"/>
    <s v="LAS VEGAS"/>
    <x v="6"/>
    <s v=""/>
    <s v="Robert Brady"/>
    <s v="Tamara Simon"/>
    <s v=""/>
  </r>
  <r>
    <x v="1"/>
    <n v="1613"/>
    <x v="5655"/>
    <x v="33"/>
    <s v="PM"/>
    <n v="1330"/>
    <s v="CONV"/>
    <x v="0"/>
    <x v="4"/>
    <x v="1"/>
    <x v="15"/>
    <s v="SAN ANTONIO"/>
    <x v="0"/>
    <s v="A"/>
    <n v="701613"/>
    <s v="SAN ANTONI"/>
    <x v="10"/>
    <s v=""/>
    <s v="Brian Smith"/>
    <s v="Ali N Ahmed"/>
    <s v="Yes"/>
  </r>
  <r>
    <x v="1"/>
    <n v="1614"/>
    <x v="5656"/>
    <x v="33"/>
    <s v="PM"/>
    <n v="1301"/>
    <s v="CONV"/>
    <x v="0"/>
    <x v="4"/>
    <x v="1"/>
    <x v="15"/>
    <s v="BURLESON"/>
    <x v="0"/>
    <s v="A"/>
    <n v="701614"/>
    <s v="SOUTH SIDE"/>
    <x v="10"/>
    <s v=""/>
    <s v="Brian Smith"/>
    <s v="Quincy Torregano"/>
    <s v="Yes"/>
  </r>
  <r>
    <x v="1"/>
    <n v="1616"/>
    <x v="5657"/>
    <x v="33"/>
    <s v="PM"/>
    <n v="1306"/>
    <s v="CONV"/>
    <x v="0"/>
    <x v="4"/>
    <x v="1"/>
    <x v="15"/>
    <s v="PLANO"/>
    <x v="0"/>
    <s v="C"/>
    <n v="701616"/>
    <s v="NORTH SIDE"/>
    <x v="10"/>
    <s v=""/>
    <s v="Brian Smith"/>
    <s v="Joe Tuma"/>
    <s v="Yes"/>
  </r>
  <r>
    <x v="1"/>
    <n v="1854"/>
    <x v="5658"/>
    <x v="33"/>
    <s v="PM"/>
    <n v="1342"/>
    <s v="CORP"/>
    <x v="0"/>
    <x v="4"/>
    <x v="1"/>
    <x v="15"/>
    <s v="GEORGETOWN"/>
    <x v="1"/>
    <s v="H"/>
    <n v="701854"/>
    <s v="CENTRAL TX"/>
    <x v="8"/>
    <s v=""/>
    <s v="Tim Vance"/>
    <s v="Craig R Olson"/>
    <s v=""/>
  </r>
  <r>
    <x v="1"/>
    <n v="1857"/>
    <x v="5659"/>
    <x v="33"/>
    <s v="PM"/>
    <n v="1301"/>
    <s v="CORP"/>
    <x v="0"/>
    <x v="4"/>
    <x v="1"/>
    <x v="15"/>
    <s v="KELLER"/>
    <x v="1"/>
    <s v="J"/>
    <n v="701857"/>
    <s v="N TX / TEN"/>
    <x v="8"/>
    <s v=""/>
    <s v="Kaushal Patel"/>
    <s v="Jennifer C Moore"/>
    <s v=""/>
  </r>
  <r>
    <x v="1"/>
    <n v="2131"/>
    <x v="5660"/>
    <x v="33"/>
    <s v="PM"/>
    <n v="244"/>
    <s v="CONV"/>
    <x v="0"/>
    <x v="4"/>
    <x v="1"/>
    <x v="0"/>
    <s v="EL CAJON"/>
    <x v="0"/>
    <s v="A"/>
    <n v="702131"/>
    <s v="SAN DIEGO"/>
    <x v="6"/>
    <s v=""/>
    <s v="Sherry Liken"/>
    <s v="Hunter M Rothman"/>
    <s v=""/>
  </r>
  <r>
    <x v="1"/>
    <n v="2360"/>
    <x v="5661"/>
    <x v="33"/>
    <s v="PM"/>
    <n v="504"/>
    <s v="CONV"/>
    <x v="0"/>
    <x v="4"/>
    <x v="1"/>
    <x v="28"/>
    <s v="MUKILTEO"/>
    <x v="0"/>
    <s v="D"/>
    <n v="702360"/>
    <s v="NORTH PUGE"/>
    <x v="0"/>
    <s v=""/>
    <s v="Melissa Dickinson"/>
    <s v="Matthew Stambaugh"/>
    <s v="Yes"/>
  </r>
  <r>
    <x v="1"/>
    <n v="2361"/>
    <x v="5662"/>
    <x v="33"/>
    <s v="PM"/>
    <n v="516"/>
    <s v="CONV"/>
    <x v="0"/>
    <x v="4"/>
    <x v="1"/>
    <x v="28"/>
    <s v="AUBURN"/>
    <x v="0"/>
    <s v="G"/>
    <n v="702361"/>
    <s v="SOUTH PUGE"/>
    <x v="0"/>
    <s v=""/>
    <s v="Melissa Dickinson"/>
    <s v="Stacy A Grabar"/>
    <s v="Yes"/>
  </r>
  <r>
    <x v="1"/>
    <n v="2362"/>
    <x v="5663"/>
    <x v="33"/>
    <s v="PM"/>
    <n v="503"/>
    <s v="CONV"/>
    <x v="0"/>
    <x v="4"/>
    <x v="1"/>
    <x v="28"/>
    <s v="RICHLAND"/>
    <x v="0"/>
    <s v="D"/>
    <n v="702362"/>
    <s v="OREGON/E W"/>
    <x v="0"/>
    <s v=""/>
    <s v="Melissa Dickinson"/>
    <s v="Curt R Butterfield"/>
    <s v="Yes"/>
  </r>
  <r>
    <x v="1"/>
    <n v="2362"/>
    <x v="5664"/>
    <x v="33"/>
    <s v="PM"/>
    <n v="510"/>
    <s v="CONV"/>
    <x v="0"/>
    <x v="4"/>
    <x v="1"/>
    <x v="28"/>
    <s v="SPOKANE"/>
    <x v="0"/>
    <s v="B"/>
    <n v="702362"/>
    <s v="OREGON/E W"/>
    <x v="0"/>
    <s v=""/>
    <s v="Melissa Dickinson"/>
    <s v="Thomas G Jameson Ii"/>
    <s v=""/>
  </r>
  <r>
    <x v="1"/>
    <n v="2363"/>
    <x v="5665"/>
    <x v="33"/>
    <s v="PM"/>
    <n v="641"/>
    <s v="CONV"/>
    <x v="0"/>
    <x v="4"/>
    <x v="1"/>
    <x v="32"/>
    <s v="PORTLAND"/>
    <x v="0"/>
    <s v="A"/>
    <n v="702363"/>
    <s v="OREGON MAR"/>
    <x v="0"/>
    <s v=""/>
    <s v="Melissa Dickinson"/>
    <s v="Michael C Zook"/>
    <s v="Yes"/>
  </r>
  <r>
    <x v="1"/>
    <n v="1605"/>
    <x v="5666"/>
    <x v="33"/>
    <s v="PM"/>
    <n v="1201"/>
    <s v="CONV"/>
    <x v="0"/>
    <x v="4"/>
    <x v="1"/>
    <x v="13"/>
    <s v="AURORA"/>
    <x v="0"/>
    <s v="C"/>
    <n v="701605"/>
    <s v="NORTH DENV"/>
    <x v="2"/>
    <s v=""/>
    <s v="Andy Moore"/>
    <s v="Marcus Defoe"/>
    <s v=""/>
  </r>
  <r>
    <x v="1"/>
    <n v="1912"/>
    <x v="5667"/>
    <x v="33"/>
    <s v="PM"/>
    <n v="2208"/>
    <s v="CONV"/>
    <x v="0"/>
    <x v="4"/>
    <x v="1"/>
    <x v="14"/>
    <s v="GLENVIEW"/>
    <x v="0"/>
    <s v="E"/>
    <n v="701912"/>
    <s v="WEST CHICA"/>
    <x v="2"/>
    <s v=""/>
    <s v="Robert Gauthier"/>
    <s v="Tracy Muellemann"/>
    <s v=""/>
  </r>
  <r>
    <x v="1"/>
    <n v="1912"/>
    <x v="5668"/>
    <x v="33"/>
    <s v="PM"/>
    <n v="2208"/>
    <s v="CONV"/>
    <x v="0"/>
    <x v="4"/>
    <x v="1"/>
    <x v="14"/>
    <s v="BENSENVILLE"/>
    <x v="0"/>
    <s v="B"/>
    <n v="701912"/>
    <s v="WEST CHICA"/>
    <x v="2"/>
    <s v=""/>
    <s v="Robert Gauthier"/>
    <s v="Patricia A Leonard"/>
    <s v=""/>
  </r>
  <r>
    <x v="1"/>
    <n v="1937"/>
    <x v="5669"/>
    <x v="33"/>
    <s v="PM"/>
    <n v="1201"/>
    <s v="CONV"/>
    <x v="0"/>
    <x v="4"/>
    <x v="1"/>
    <x v="13"/>
    <s v="THORNTON"/>
    <x v="0"/>
    <s v="A"/>
    <n v="701937"/>
    <s v="COLORADO M"/>
    <x v="2"/>
    <s v=""/>
    <s v="Andy Moore"/>
    <s v="Joshua A Duran"/>
    <s v=""/>
  </r>
  <r>
    <x v="1"/>
    <n v="1971"/>
    <x v="5670"/>
    <x v="33"/>
    <s v="PM"/>
    <n v="2101"/>
    <s v="CONV"/>
    <x v="0"/>
    <x v="4"/>
    <x v="1"/>
    <x v="12"/>
    <s v="FERNDALE"/>
    <x v="0"/>
    <s v="A"/>
    <n v="701971"/>
    <s v="SOUTHWEST"/>
    <x v="2"/>
    <s v=""/>
    <s v="Marcia Foertsch"/>
    <s v="Cynthia Heier"/>
    <s v=""/>
  </r>
  <r>
    <x v="1"/>
    <n v="2364"/>
    <x v="5671"/>
    <x v="33"/>
    <s v="PM"/>
    <n v="341"/>
    <s v="CONV"/>
    <x v="0"/>
    <x v="4"/>
    <x v="1"/>
    <x v="0"/>
    <s v="ROSEVILLE"/>
    <x v="0"/>
    <s v="B"/>
    <n v="702364"/>
    <s v="NORTH VALL"/>
    <x v="0"/>
    <s v=""/>
    <s v="Don Lauritsen"/>
    <s v="Jesse Olsen"/>
    <s v="Yes"/>
  </r>
  <r>
    <x v="1"/>
    <n v="2365"/>
    <x v="5672"/>
    <x v="33"/>
    <s v="PM"/>
    <n v="342"/>
    <s v="CONV"/>
    <x v="0"/>
    <x v="4"/>
    <x v="1"/>
    <x v="0"/>
    <s v="ANTIOCH"/>
    <x v="0"/>
    <s v="G"/>
    <n v="702365"/>
    <s v="CAPITAL VA"/>
    <x v="0"/>
    <s v=""/>
    <s v="Don Lauritsen"/>
    <s v="Bryce R Campbell"/>
    <s v="Yes"/>
  </r>
  <r>
    <x v="1"/>
    <n v="2365"/>
    <x v="5673"/>
    <x v="33"/>
    <s v="PM"/>
    <n v="342"/>
    <s v="CONV"/>
    <x v="0"/>
    <x v="4"/>
    <x v="1"/>
    <x v="0"/>
    <s v="PITTSBURG"/>
    <x v="0"/>
    <s v="C"/>
    <n v="702365"/>
    <s v="CAPITAL VA"/>
    <x v="0"/>
    <s v=""/>
    <s v="Don Lauritsen"/>
    <s v="Carla D White"/>
    <s v="Yes"/>
  </r>
  <r>
    <x v="1"/>
    <n v="2365"/>
    <x v="5674"/>
    <x v="33"/>
    <s v="PM"/>
    <n v="341"/>
    <s v="CONV"/>
    <x v="0"/>
    <x v="4"/>
    <x v="1"/>
    <x v="0"/>
    <s v="SACRAMENTO"/>
    <x v="0"/>
    <s v="B"/>
    <n v="702364"/>
    <s v="NORTH VALL"/>
    <x v="0"/>
    <s v=""/>
    <s v="Don Lauritsen"/>
    <s v="Heather E Bomann"/>
    <s v="Yes"/>
  </r>
  <r>
    <x v="1"/>
    <n v="2366"/>
    <x v="5675"/>
    <x v="33"/>
    <s v="PM"/>
    <n v="317"/>
    <s v="CONV"/>
    <x v="0"/>
    <x v="4"/>
    <x v="1"/>
    <x v="0"/>
    <s v="PALO ALTO"/>
    <x v="0"/>
    <s v="G"/>
    <n v="702366"/>
    <s v="GOLDEN GAT"/>
    <x v="0"/>
    <s v=""/>
    <s v="Don Lauritsen"/>
    <s v="Hamneet Sidhu"/>
    <s v="Yes"/>
  </r>
  <r>
    <x v="1"/>
    <n v="2421"/>
    <x v="5676"/>
    <x v="33"/>
    <s v="PM"/>
    <n v="3901"/>
    <s v="CONV"/>
    <x v="0"/>
    <x v="4"/>
    <x v="1"/>
    <x v="7"/>
    <s v="NEW YORK"/>
    <x v="0"/>
    <s v="A"/>
    <n v="702421"/>
    <s v="NEW YORK Q"/>
    <x v="1"/>
    <s v=""/>
    <s v="Christopher Verdi"/>
    <s v="Steve D Puran"/>
    <s v=""/>
  </r>
  <r>
    <x v="1"/>
    <n v="2423"/>
    <x v="5677"/>
    <x v="33"/>
    <s v="PM"/>
    <n v="3917"/>
    <s v="CONV"/>
    <x v="0"/>
    <x v="4"/>
    <x v="1"/>
    <x v="7"/>
    <s v="SOUTHAMPTON"/>
    <x v="0"/>
    <s v="B"/>
    <n v="702423"/>
    <s v="EASTERN SU"/>
    <x v="1"/>
    <s v=""/>
    <s v="Christopher Verdi"/>
    <s v="Peter J Vogelsberg"/>
    <s v=""/>
  </r>
  <r>
    <x v="1"/>
    <n v="2425"/>
    <x v="5678"/>
    <x v="33"/>
    <s v="PM"/>
    <n v="3917"/>
    <s v="CONV"/>
    <x v="0"/>
    <x v="4"/>
    <x v="1"/>
    <x v="7"/>
    <s v="HICKSVILLE"/>
    <x v="0"/>
    <s v="D"/>
    <n v="702425"/>
    <s v="NASSAU COU"/>
    <x v="1"/>
    <s v=""/>
    <s v="Christopher Verdi"/>
    <s v="Jonathan Lim"/>
    <s v=""/>
  </r>
  <r>
    <x v="1"/>
    <n v="2172"/>
    <x v="5679"/>
    <x v="33"/>
    <s v="PM"/>
    <n v="226"/>
    <s v="CONV"/>
    <x v="0"/>
    <x v="4"/>
    <x v="1"/>
    <x v="0"/>
    <s v="SANTA ANA"/>
    <x v="0"/>
    <s v="A"/>
    <n v="702172"/>
    <s v="SOUTH COAS"/>
    <x v="7"/>
    <s v=""/>
    <s v="Amisha Patel"/>
    <s v="Chris T Hannon"/>
    <s v="Yes"/>
  </r>
  <r>
    <x v="1"/>
    <n v="2172"/>
    <x v="5680"/>
    <x v="33"/>
    <s v="PM"/>
    <n v="209"/>
    <s v="CONV"/>
    <x v="0"/>
    <x v="4"/>
    <x v="1"/>
    <x v="0"/>
    <s v="SANTA ANA"/>
    <x v="0"/>
    <s v="A"/>
    <n v="702172"/>
    <s v="SOUTH COAS"/>
    <x v="7"/>
    <s v=""/>
    <s v="Amisha Patel"/>
    <s v="Chris T Hannon"/>
    <s v="Yes"/>
  </r>
  <r>
    <x v="1"/>
    <n v="2174"/>
    <x v="5681"/>
    <x v="33"/>
    <s v="PM"/>
    <n v="209"/>
    <s v="CONV"/>
    <x v="0"/>
    <x v="4"/>
    <x v="1"/>
    <x v="0"/>
    <s v="STANTON"/>
    <x v="0"/>
    <s v="C"/>
    <n v="702174"/>
    <s v="ORANGE COA"/>
    <x v="7"/>
    <s v=""/>
    <s v="Amisha Patel"/>
    <s v="Andrew P Tran"/>
    <s v="Yes"/>
  </r>
  <r>
    <x v="1"/>
    <n v="1601"/>
    <x v="5682"/>
    <x v="36"/>
    <s v="AM"/>
    <n v="1338"/>
    <s v="CONV"/>
    <x v="0"/>
    <x v="4"/>
    <x v="1"/>
    <x v="15"/>
    <s v="DALLAS"/>
    <x v="0"/>
    <s v="C"/>
    <n v="701601"/>
    <s v="IN THE LOO"/>
    <x v="10"/>
    <s v=""/>
    <s v="Brian Smith"/>
    <s v="Nicholas Imper"/>
    <s v="Yes"/>
  </r>
  <r>
    <x v="1"/>
    <n v="1602"/>
    <x v="5683"/>
    <x v="36"/>
    <s v="AM"/>
    <n v="1306"/>
    <s v="CONV"/>
    <x v="0"/>
    <x v="4"/>
    <x v="1"/>
    <x v="15"/>
    <s v="CHANDLER"/>
    <x v="0"/>
    <s v="A"/>
    <n v="701602"/>
    <s v="EAST SIDE"/>
    <x v="10"/>
    <s v=""/>
    <s v="Brian Smith"/>
    <s v="Brian D Dismuke"/>
    <s v="Yes"/>
  </r>
  <r>
    <x v="1"/>
    <n v="1603"/>
    <x v="5684"/>
    <x v="36"/>
    <s v="AM"/>
    <n v="1342"/>
    <s v="CONV"/>
    <x v="0"/>
    <x v="4"/>
    <x v="1"/>
    <x v="15"/>
    <s v="AUSTIN"/>
    <x v="0"/>
    <s v="A"/>
    <n v="701603"/>
    <s v="AUSTIN NOR"/>
    <x v="10"/>
    <s v=""/>
    <s v="Brian Smith"/>
    <s v="Javed H Thahim"/>
    <s v="Yes"/>
  </r>
  <r>
    <x v="1"/>
    <n v="1603"/>
    <x v="5685"/>
    <x v="36"/>
    <s v="AM"/>
    <n v="1342"/>
    <s v="CONV"/>
    <x v="0"/>
    <x v="4"/>
    <x v="1"/>
    <x v="15"/>
    <s v="AUSTIN"/>
    <x v="0"/>
    <s v="B"/>
    <n v="701603"/>
    <s v="AUSTIN NOR"/>
    <x v="10"/>
    <s v=""/>
    <s v="Brian Smith"/>
    <s v="Javed H Thahim"/>
    <s v="Yes"/>
  </r>
  <r>
    <x v="1"/>
    <n v="1607"/>
    <x v="5686"/>
    <x v="36"/>
    <s v="AM"/>
    <n v="3132"/>
    <s v="CONV"/>
    <x v="0"/>
    <x v="4"/>
    <x v="1"/>
    <x v="27"/>
    <s v="LAS VEGAS"/>
    <x v="0"/>
    <s v="D"/>
    <n v="701607"/>
    <s v="LAS VEGAS"/>
    <x v="6"/>
    <s v=""/>
    <s v="Robert Brady"/>
    <s v="John R Gargonne"/>
    <s v=""/>
  </r>
  <r>
    <x v="1"/>
    <n v="1608"/>
    <x v="5687"/>
    <x v="36"/>
    <s v="AM"/>
    <n v="3132"/>
    <s v="CONV"/>
    <x v="0"/>
    <x v="4"/>
    <x v="1"/>
    <x v="27"/>
    <s v="LAS VEGAS"/>
    <x v="0"/>
    <s v="F"/>
    <n v="701607"/>
    <s v="LAS VEGAS"/>
    <x v="6"/>
    <s v=""/>
    <s v="Robert Brady"/>
    <s v="Samir Patel"/>
    <s v=""/>
  </r>
  <r>
    <x v="1"/>
    <n v="1609"/>
    <x v="5688"/>
    <x v="36"/>
    <s v="AM"/>
    <n v="801"/>
    <s v="CONV"/>
    <x v="0"/>
    <x v="4"/>
    <x v="1"/>
    <x v="31"/>
    <s v="MESA"/>
    <x v="0"/>
    <s v="C"/>
    <n v="701609"/>
    <s v="SIERRA DES"/>
    <x v="6"/>
    <s v=""/>
    <s v="Sherry Liken"/>
    <s v="Michael R Homady"/>
    <s v=""/>
  </r>
  <r>
    <x v="1"/>
    <n v="1611"/>
    <x v="5689"/>
    <x v="36"/>
    <s v="AM"/>
    <n v="1301"/>
    <s v="CONV"/>
    <x v="0"/>
    <x v="4"/>
    <x v="1"/>
    <x v="15"/>
    <s v="ROANOKE"/>
    <x v="0"/>
    <s v="A"/>
    <n v="701611"/>
    <s v="NORTH WEST"/>
    <x v="10"/>
    <s v=""/>
    <s v="Brian Smith"/>
    <s v="Kenneth L Shipe"/>
    <s v="Yes"/>
  </r>
  <r>
    <x v="1"/>
    <n v="1613"/>
    <x v="5690"/>
    <x v="36"/>
    <s v="AM"/>
    <n v="1330"/>
    <s v="CONV"/>
    <x v="0"/>
    <x v="4"/>
    <x v="1"/>
    <x v="15"/>
    <s v="SAN ANTONIO"/>
    <x v="0"/>
    <s v="A"/>
    <n v="701613"/>
    <s v="SAN ANTONI"/>
    <x v="10"/>
    <s v=""/>
    <s v="Brian Smith"/>
    <s v="George A Ybarra"/>
    <s v="Yes"/>
  </r>
  <r>
    <x v="1"/>
    <n v="1613"/>
    <x v="5691"/>
    <x v="36"/>
    <s v="AM"/>
    <n v="1330"/>
    <s v="CONV"/>
    <x v="0"/>
    <x v="4"/>
    <x v="1"/>
    <x v="15"/>
    <s v="SAN ANTONIO"/>
    <x v="0"/>
    <s v="A"/>
    <n v="701613"/>
    <s v="SAN ANTONI"/>
    <x v="10"/>
    <s v=""/>
    <s v="Brian Smith"/>
    <s v="Sony Varghese"/>
    <s v="Yes"/>
  </r>
  <r>
    <x v="1"/>
    <n v="1614"/>
    <x v="5692"/>
    <x v="36"/>
    <s v="AM"/>
    <n v="1301"/>
    <s v="CONV"/>
    <x v="0"/>
    <x v="4"/>
    <x v="1"/>
    <x v="15"/>
    <s v="FORT WORTH"/>
    <x v="0"/>
    <s v="A"/>
    <n v="701614"/>
    <s v="SOUTH SIDE"/>
    <x v="10"/>
    <s v=""/>
    <s v="Brian Smith"/>
    <s v="Quincy Torregano"/>
    <s v="Yes"/>
  </r>
  <r>
    <x v="1"/>
    <n v="1616"/>
    <x v="5693"/>
    <x v="36"/>
    <s v="AM"/>
    <n v="1338"/>
    <s v="CONV"/>
    <x v="0"/>
    <x v="4"/>
    <x v="1"/>
    <x v="15"/>
    <s v="CARROLLTON"/>
    <x v="0"/>
    <s v="A"/>
    <n v="701616"/>
    <s v="NORTH SIDE"/>
    <x v="10"/>
    <s v=""/>
    <s v="Brian Smith"/>
    <s v="Nicholas P Stair"/>
    <s v="Yes"/>
  </r>
  <r>
    <x v="1"/>
    <n v="1616"/>
    <x v="5694"/>
    <x v="36"/>
    <s v="AM"/>
    <n v="1306"/>
    <s v="CONV"/>
    <x v="0"/>
    <x v="4"/>
    <x v="1"/>
    <x v="15"/>
    <s v="PLANO"/>
    <x v="0"/>
    <s v="A"/>
    <n v="701616"/>
    <s v="NORTH SIDE"/>
    <x v="10"/>
    <s v=""/>
    <s v="Brian Smith"/>
    <s v="Joe Tuma"/>
    <s v="Yes"/>
  </r>
  <r>
    <x v="1"/>
    <n v="1858"/>
    <x v="5695"/>
    <x v="36"/>
    <s v="AM"/>
    <n v="2419"/>
    <s v="CORP"/>
    <x v="0"/>
    <x v="4"/>
    <x v="1"/>
    <x v="29"/>
    <s v="HOLTON"/>
    <x v="1"/>
    <s v="H"/>
    <n v="701858"/>
    <s v="OK/MO/KS-R"/>
    <x v="8"/>
    <s v=""/>
    <s v="Tim Vance"/>
    <s v="Diana L Stallman"/>
    <s v=""/>
  </r>
  <r>
    <x v="1"/>
    <n v="2112"/>
    <x v="5696"/>
    <x v="36"/>
    <s v="AM"/>
    <n v="211"/>
    <s v="CONV"/>
    <x v="0"/>
    <x v="4"/>
    <x v="1"/>
    <x v="0"/>
    <s v="MURRIETA"/>
    <x v="0"/>
    <s v="B"/>
    <n v="702112"/>
    <s v="DESERT COA"/>
    <x v="6"/>
    <s v=""/>
    <s v="Sherry Liken"/>
    <s v="Dane A Sanford"/>
    <s v=""/>
  </r>
  <r>
    <x v="1"/>
    <n v="2360"/>
    <x v="5697"/>
    <x v="36"/>
    <s v="AM"/>
    <n v="504"/>
    <s v="CONV"/>
    <x v="0"/>
    <x v="4"/>
    <x v="1"/>
    <x v="28"/>
    <s v="EVERETT"/>
    <x v="0"/>
    <s v="E"/>
    <n v="702360"/>
    <s v="NORTH PUGE"/>
    <x v="0"/>
    <s v=""/>
    <s v="Melissa Dickinson"/>
    <s v="Matthew Stambaugh"/>
    <s v="Yes"/>
  </r>
  <r>
    <x v="1"/>
    <n v="2361"/>
    <x v="5698"/>
    <x v="36"/>
    <s v="AM"/>
    <n v="516"/>
    <s v="CONV"/>
    <x v="0"/>
    <x v="4"/>
    <x v="1"/>
    <x v="28"/>
    <s v="TACOMA"/>
    <x v="0"/>
    <s v="E"/>
    <n v="702361"/>
    <s v="SOUTH PUGE"/>
    <x v="0"/>
    <s v=""/>
    <s v="Melissa Dickinson"/>
    <s v="Kimberly S Butler"/>
    <s v="Yes"/>
  </r>
  <r>
    <x v="1"/>
    <n v="2362"/>
    <x v="5699"/>
    <x v="36"/>
    <s v="AM"/>
    <n v="510"/>
    <s v="CONV"/>
    <x v="0"/>
    <x v="4"/>
    <x v="1"/>
    <x v="28"/>
    <s v="SPOKANE VALLEY"/>
    <x v="0"/>
    <s v="E"/>
    <n v="702362"/>
    <s v="OREGON/E W"/>
    <x v="0"/>
    <s v=""/>
    <s v="Melissa Dickinson"/>
    <s v="Thomas G Jameson Ii"/>
    <s v=""/>
  </r>
  <r>
    <x v="1"/>
    <n v="2362"/>
    <x v="5700"/>
    <x v="36"/>
    <s v="AM"/>
    <n v="503"/>
    <s v="CONV"/>
    <x v="0"/>
    <x v="4"/>
    <x v="1"/>
    <x v="28"/>
    <s v="YAKIMA"/>
    <x v="0"/>
    <s v="C"/>
    <n v="702362"/>
    <s v="OREGON/E W"/>
    <x v="0"/>
    <s v=""/>
    <s v="Melissa Dickinson"/>
    <s v="Curt R Butterfield"/>
    <s v="Yes"/>
  </r>
  <r>
    <x v="1"/>
    <n v="2363"/>
    <x v="5701"/>
    <x v="36"/>
    <s v="AM"/>
    <n v="641"/>
    <s v="CONV"/>
    <x v="0"/>
    <x v="4"/>
    <x v="1"/>
    <x v="28"/>
    <s v="VANCOUVER"/>
    <x v="0"/>
    <s v="A"/>
    <n v="702363"/>
    <s v="OREGON MAR"/>
    <x v="0"/>
    <s v=""/>
    <s v="Melissa Dickinson"/>
    <s v="Danelle J Bashore"/>
    <s v=""/>
  </r>
  <r>
    <x v="1"/>
    <n v="2364"/>
    <x v="5702"/>
    <x v="36"/>
    <s v="AM"/>
    <n v="341"/>
    <s v="CONV"/>
    <x v="0"/>
    <x v="4"/>
    <x v="1"/>
    <x v="0"/>
    <s v="ROSEVILLE"/>
    <x v="0"/>
    <s v="A"/>
    <n v="702364"/>
    <s v="NORTH VALL"/>
    <x v="0"/>
    <s v=""/>
    <s v="Don Lauritsen"/>
    <s v="Brandon W Espinoza"/>
    <s v="Yes"/>
  </r>
  <r>
    <x v="1"/>
    <n v="2364"/>
    <x v="5703"/>
    <x v="36"/>
    <s v="AM"/>
    <n v="341"/>
    <s v="CONV"/>
    <x v="0"/>
    <x v="4"/>
    <x v="1"/>
    <x v="0"/>
    <s v="ROSEVILLE"/>
    <x v="0"/>
    <s v="A"/>
    <n v="702364"/>
    <s v="NORTH VALL"/>
    <x v="0"/>
    <s v=""/>
    <s v="Don Lauritsen"/>
    <s v="Jesse Olsen"/>
    <s v="Yes"/>
  </r>
  <r>
    <x v="1"/>
    <n v="2365"/>
    <x v="5704"/>
    <x v="36"/>
    <s v="AM"/>
    <n v="342"/>
    <s v="CONV"/>
    <x v="0"/>
    <x v="4"/>
    <x v="1"/>
    <x v="0"/>
    <s v="PLEASANT HILL"/>
    <x v="0"/>
    <s v="A"/>
    <n v="702365"/>
    <s v="CAPITAL VA"/>
    <x v="0"/>
    <s v=""/>
    <s v="Don Lauritsen"/>
    <s v="Carla D White"/>
    <s v="Yes"/>
  </r>
  <r>
    <x v="1"/>
    <n v="2365"/>
    <x v="5705"/>
    <x v="36"/>
    <s v="AM"/>
    <n v="342"/>
    <s v="CONV"/>
    <x v="0"/>
    <x v="4"/>
    <x v="1"/>
    <x v="0"/>
    <s v="ANTIOCH"/>
    <x v="0"/>
    <s v="B"/>
    <n v="702365"/>
    <s v="CAPITAL VA"/>
    <x v="0"/>
    <s v=""/>
    <s v="Don Lauritsen"/>
    <s v="Donald W Marcetti"/>
    <s v="Yes"/>
  </r>
  <r>
    <x v="1"/>
    <n v="2365"/>
    <x v="5706"/>
    <x v="36"/>
    <s v="AM"/>
    <n v="303"/>
    <s v="CONV"/>
    <x v="0"/>
    <x v="4"/>
    <x v="1"/>
    <x v="0"/>
    <s v="BRENTWOOD"/>
    <x v="0"/>
    <s v="A"/>
    <n v="702365"/>
    <s v="CAPITAL VA"/>
    <x v="0"/>
    <s v=""/>
    <s v="Don Lauritsen"/>
    <s v="Carla D White"/>
    <s v="Yes"/>
  </r>
  <r>
    <x v="1"/>
    <n v="1154"/>
    <x v="5707"/>
    <x v="36"/>
    <s v="AM"/>
    <n v="3609"/>
    <s v="CONV"/>
    <x v="0"/>
    <x v="4"/>
    <x v="1"/>
    <x v="9"/>
    <s v="DUQUESNE"/>
    <x v="0"/>
    <s v="B"/>
    <n v="702533"/>
    <s v="APPALACHIA"/>
    <x v="5"/>
    <s v=""/>
    <s v="Nancy Tabeek"/>
    <s v="Rocco Capasso Jr"/>
    <s v=""/>
  </r>
  <r>
    <x v="1"/>
    <n v="1154"/>
    <x v="5708"/>
    <x v="36"/>
    <s v="AM"/>
    <n v="2208"/>
    <s v="FR2CR"/>
    <x v="0"/>
    <x v="4"/>
    <x v="2"/>
    <x v="14"/>
    <s v="CHICAGO"/>
    <x v="1"/>
    <s v="H"/>
    <n v="701154"/>
    <s v="GREAT LAKE"/>
    <x v="3"/>
    <s v=""/>
    <s v="Steven Elliott"/>
    <s v="Sanaz S Maanikhah"/>
    <s v=""/>
  </r>
  <r>
    <x v="1"/>
    <n v="1154"/>
    <x v="5709"/>
    <x v="36"/>
    <s v="AM"/>
    <n v="552"/>
    <s v="CORP"/>
    <x v="0"/>
    <x v="4"/>
    <x v="1"/>
    <x v="6"/>
    <s v="CHARLESTON"/>
    <x v="1"/>
    <s v="J"/>
    <n v="701154"/>
    <s v="GREAT LAKE"/>
    <x v="3"/>
    <s v=""/>
    <s v="Steven Elliott"/>
    <s v="Kimberly C Ferris"/>
    <s v=""/>
  </r>
  <r>
    <x v="1"/>
    <n v="1154"/>
    <x v="5710"/>
    <x v="36"/>
    <s v="AM"/>
    <n v="552"/>
    <s v="CORP"/>
    <x v="0"/>
    <x v="4"/>
    <x v="1"/>
    <x v="6"/>
    <s v="PARKERSBURG"/>
    <x v="1"/>
    <s v="H"/>
    <n v="701154"/>
    <s v="GREAT LAKE"/>
    <x v="3"/>
    <s v=""/>
    <s v="Steven Elliott"/>
    <s v="John L Norman"/>
    <s v=""/>
  </r>
  <r>
    <x v="1"/>
    <n v="1605"/>
    <x v="5711"/>
    <x v="36"/>
    <s v="AM"/>
    <n v="1201"/>
    <s v="CONV"/>
    <x v="0"/>
    <x v="4"/>
    <x v="1"/>
    <x v="13"/>
    <s v="DENVER"/>
    <x v="0"/>
    <s v="C"/>
    <n v="701605"/>
    <s v="NORTH DENV"/>
    <x v="2"/>
    <s v=""/>
    <s v="Andy Moore"/>
    <s v="Joshua K Nylander"/>
    <s v=""/>
  </r>
  <r>
    <x v="1"/>
    <n v="1605"/>
    <x v="5712"/>
    <x v="36"/>
    <s v="AM"/>
    <n v="1201"/>
    <s v="CONV"/>
    <x v="0"/>
    <x v="4"/>
    <x v="1"/>
    <x v="13"/>
    <s v="AURORA"/>
    <x v="0"/>
    <s v="A"/>
    <n v="701605"/>
    <s v="NORTH DENV"/>
    <x v="2"/>
    <s v=""/>
    <s v="Andy Moore"/>
    <s v="John P Fabel"/>
    <s v=""/>
  </r>
  <r>
    <x v="1"/>
    <n v="1911"/>
    <x v="5713"/>
    <x v="36"/>
    <s v="AM"/>
    <n v="2208"/>
    <s v="CONV"/>
    <x v="0"/>
    <x v="4"/>
    <x v="1"/>
    <x v="22"/>
    <s v="SOUTH BEND"/>
    <x v="0"/>
    <s v="C"/>
    <n v="701911"/>
    <s v="SOUTH CHIC"/>
    <x v="2"/>
    <s v=""/>
    <s v="Robert Gauthier"/>
    <s v="Robin A Johnston"/>
    <s v=""/>
  </r>
  <r>
    <x v="1"/>
    <n v="2172"/>
    <x v="5714"/>
    <x v="36"/>
    <s v="AM"/>
    <n v="209"/>
    <s v="CONV"/>
    <x v="0"/>
    <x v="4"/>
    <x v="1"/>
    <x v="0"/>
    <s v="LAKE FOREST"/>
    <x v="0"/>
    <s v="D"/>
    <n v="702172"/>
    <s v="SOUTH COAS"/>
    <x v="7"/>
    <s v=""/>
    <s v="Amisha Patel"/>
    <s v="David Ross"/>
    <s v="Yes"/>
  </r>
  <r>
    <x v="1"/>
    <n v="2172"/>
    <x v="5715"/>
    <x v="36"/>
    <s v="AM"/>
    <n v="226"/>
    <s v="CONV"/>
    <x v="0"/>
    <x v="4"/>
    <x v="1"/>
    <x v="0"/>
    <s v="WESTMINSTER"/>
    <x v="0"/>
    <s v="A"/>
    <n v="702172"/>
    <s v="SOUTH COAS"/>
    <x v="7"/>
    <s v=""/>
    <s v="Amisha Patel"/>
    <s v="Crissey C Cisneros"/>
    <s v="Yes"/>
  </r>
  <r>
    <x v="1"/>
    <n v="2172"/>
    <x v="5716"/>
    <x v="36"/>
    <s v="AM"/>
    <n v="209"/>
    <s v="CONV"/>
    <x v="0"/>
    <x v="4"/>
    <x v="1"/>
    <x v="0"/>
    <s v="ORANGE"/>
    <x v="0"/>
    <s v="A"/>
    <n v="702172"/>
    <s v="SOUTH COAS"/>
    <x v="7"/>
    <s v=""/>
    <s v="Amisha Patel"/>
    <s v="Crissey C Cisneros"/>
    <s v="Yes"/>
  </r>
  <r>
    <x v="1"/>
    <n v="2421"/>
    <x v="5717"/>
    <x v="36"/>
    <s v="AM"/>
    <n v="3917"/>
    <s v="CONV"/>
    <x v="0"/>
    <x v="4"/>
    <x v="1"/>
    <x v="7"/>
    <s v="LONG ISLAND CITY"/>
    <x v="0"/>
    <s v="D"/>
    <n v="702421"/>
    <s v="NEW YORK Q"/>
    <x v="1"/>
    <s v=""/>
    <s v="Christopher Verdi"/>
    <s v="Dinora Majano"/>
    <s v=""/>
  </r>
  <r>
    <x v="1"/>
    <n v="2421"/>
    <x v="5718"/>
    <x v="36"/>
    <s v="AM"/>
    <n v="3901"/>
    <s v="CONV"/>
    <x v="0"/>
    <x v="4"/>
    <x v="1"/>
    <x v="7"/>
    <s v="NEW YORK"/>
    <x v="0"/>
    <s v="B"/>
    <n v="702421"/>
    <s v="NEW YORK Q"/>
    <x v="1"/>
    <s v=""/>
    <s v="Christopher Verdi"/>
    <s v="Steve D Puran"/>
    <s v=""/>
  </r>
  <r>
    <x v="1"/>
    <n v="2425"/>
    <x v="5719"/>
    <x v="36"/>
    <s v="AM"/>
    <n v="3917"/>
    <s v="CONV"/>
    <x v="0"/>
    <x v="4"/>
    <x v="1"/>
    <x v="7"/>
    <s v="VALLEY STREAM"/>
    <x v="0"/>
    <s v="C"/>
    <n v="702425"/>
    <s v="NASSAU COU"/>
    <x v="1"/>
    <s v=""/>
    <s v="Christopher Verdi"/>
    <s v="Michael Sarno"/>
    <s v=""/>
  </r>
  <r>
    <x v="1"/>
    <n v="2461"/>
    <x v="5720"/>
    <x v="36"/>
    <s v="AM"/>
    <n v="4506"/>
    <s v="CONV"/>
    <x v="0"/>
    <x v="4"/>
    <x v="1"/>
    <x v="33"/>
    <s v="HARTFORD"/>
    <x v="0"/>
    <s v="C"/>
    <n v="702461"/>
    <s v="WESTERN NE"/>
    <x v="1"/>
    <s v=""/>
    <s v="Tom Mills"/>
    <s v="Johanna D Cane"/>
    <s v=""/>
  </r>
  <r>
    <x v="1"/>
    <n v="2544"/>
    <x v="5721"/>
    <x v="36"/>
    <s v="AM"/>
    <n v="1928"/>
    <s v="CONV"/>
    <x v="0"/>
    <x v="4"/>
    <x v="1"/>
    <x v="10"/>
    <s v="BALTIMORE"/>
    <x v="0"/>
    <s v="F"/>
    <n v="702544"/>
    <s v="BALTIMORE"/>
    <x v="5"/>
    <s v=""/>
    <s v="Earl Winterling"/>
    <s v="Alexander J Franz"/>
    <s v=""/>
  </r>
  <r>
    <x v="1"/>
    <n v="2708"/>
    <x v="5722"/>
    <x v="36"/>
    <s v="AM"/>
    <n v="2208"/>
    <s v="CONV"/>
    <x v="0"/>
    <x v="4"/>
    <x v="1"/>
    <x v="14"/>
    <s v="AURORA"/>
    <x v="0"/>
    <s v="C"/>
    <n v="702708"/>
    <s v="W CHI SUBU"/>
    <x v="2"/>
    <s v=""/>
    <s v="Robert Gauthier"/>
    <s v="Robert J Kapoun"/>
    <s v=""/>
  </r>
  <r>
    <x v="1"/>
    <n v="2801"/>
    <x v="5723"/>
    <x v="36"/>
    <s v="AM"/>
    <n v="8301"/>
    <s v="MAIN"/>
    <x v="0"/>
    <x v="4"/>
    <x v="1"/>
    <x v="35"/>
    <s v="CALGARY"/>
    <x v="0"/>
    <n v="0"/>
    <n v="702801"/>
    <s v="CALGARY MA"/>
    <x v="11"/>
    <s v=""/>
    <s v="Stan Reid"/>
    <s v="Juanita S Eustaquio"/>
    <s v=""/>
  </r>
  <r>
    <x v="1"/>
    <n v="2811"/>
    <x v="5724"/>
    <x v="36"/>
    <s v="AM"/>
    <n v="8212"/>
    <s v="MAIN"/>
    <x v="0"/>
    <x v="4"/>
    <x v="1"/>
    <x v="37"/>
    <s v="WINNIPEG"/>
    <x v="0"/>
    <n v="0"/>
    <n v="702811"/>
    <s v="MANITOBA/S"/>
    <x v="11"/>
    <s v=""/>
    <s v="Rhonda Kelly"/>
    <s v="Rachel Groot"/>
    <s v=""/>
  </r>
  <r>
    <x v="1"/>
    <n v="2823"/>
    <x v="5725"/>
    <x v="36"/>
    <s v="AM"/>
    <n v="7331"/>
    <s v="MAIN"/>
    <x v="0"/>
    <x v="4"/>
    <x v="1"/>
    <x v="30"/>
    <s v="TSAWWASSEN"/>
    <x v="0"/>
    <n v="0"/>
    <n v="702823"/>
    <s v="B.C. INTER"/>
    <x v="11"/>
    <s v=""/>
    <s v="Gwendolyn Jacquot"/>
    <s v="Larry K Ko"/>
    <s v=""/>
  </r>
  <r>
    <x v="1"/>
    <n v="1601"/>
    <x v="5726"/>
    <x v="36"/>
    <s v="PM"/>
    <n v="1338"/>
    <s v="CONV"/>
    <x v="0"/>
    <x v="4"/>
    <x v="1"/>
    <x v="15"/>
    <s v="DALLAS"/>
    <x v="0"/>
    <s v="A"/>
    <n v="701601"/>
    <s v="IN THE LOO"/>
    <x v="10"/>
    <s v=""/>
    <s v="Brian Smith"/>
    <s v="Breanna N Mitchell"/>
    <s v="Yes"/>
  </r>
  <r>
    <x v="1"/>
    <n v="1601"/>
    <x v="5727"/>
    <x v="36"/>
    <s v="PM"/>
    <n v="1338"/>
    <s v="CONV"/>
    <x v="0"/>
    <x v="4"/>
    <x v="1"/>
    <x v="15"/>
    <s v="DALLAS"/>
    <x v="0"/>
    <s v="A"/>
    <n v="701601"/>
    <s v="IN THE LOO"/>
    <x v="10"/>
    <s v=""/>
    <s v="Brian Smith"/>
    <s v="Nicholas Imper"/>
    <s v="Yes"/>
  </r>
  <r>
    <x v="1"/>
    <n v="1602"/>
    <x v="5728"/>
    <x v="36"/>
    <s v="PM"/>
    <n v="1306"/>
    <s v="CONV"/>
    <x v="0"/>
    <x v="4"/>
    <x v="1"/>
    <x v="15"/>
    <s v="CHANDLER"/>
    <x v="0"/>
    <s v="A"/>
    <n v="701602"/>
    <s v="EAST SIDE"/>
    <x v="10"/>
    <s v=""/>
    <s v="Brian Smith"/>
    <s v="Brian D Dismuke"/>
    <s v="Yes"/>
  </r>
  <r>
    <x v="1"/>
    <n v="1603"/>
    <x v="5729"/>
    <x v="36"/>
    <s v="PM"/>
    <n v="1342"/>
    <s v="CONV"/>
    <x v="0"/>
    <x v="4"/>
    <x v="1"/>
    <x v="15"/>
    <s v="ROUND ROCK"/>
    <x v="0"/>
    <s v="B"/>
    <n v="701603"/>
    <s v="AUSTIN NOR"/>
    <x v="10"/>
    <s v=""/>
    <s v="Brian Smith"/>
    <s v="Xavier A Bell"/>
    <s v="Yes"/>
  </r>
  <r>
    <x v="1"/>
    <n v="1603"/>
    <x v="5730"/>
    <x v="36"/>
    <s v="PM"/>
    <n v="1342"/>
    <s v="CONV"/>
    <x v="0"/>
    <x v="4"/>
    <x v="1"/>
    <x v="15"/>
    <s v="AUSTIN"/>
    <x v="0"/>
    <s v="B"/>
    <n v="701603"/>
    <s v="AUSTIN NOR"/>
    <x v="10"/>
    <s v=""/>
    <s v="Brian Smith"/>
    <s v="Javed H Thahim"/>
    <s v="Yes"/>
  </r>
  <r>
    <x v="1"/>
    <n v="1606"/>
    <x v="5731"/>
    <x v="36"/>
    <s v="PM"/>
    <n v="2525"/>
    <s v="CONV"/>
    <x v="0"/>
    <x v="4"/>
    <x v="1"/>
    <x v="11"/>
    <s v="WEST VALLEY CITY"/>
    <x v="0"/>
    <s v="B"/>
    <n v="701606"/>
    <s v="NORTH UTAH"/>
    <x v="6"/>
    <s v=""/>
    <s v="Robert Brady"/>
    <s v="Landon Petersen"/>
    <s v=""/>
  </r>
  <r>
    <x v="1"/>
    <n v="1607"/>
    <x v="5732"/>
    <x v="36"/>
    <s v="PM"/>
    <n v="3132"/>
    <s v="CONV"/>
    <x v="0"/>
    <x v="4"/>
    <x v="1"/>
    <x v="27"/>
    <s v="LAS VEGAS"/>
    <x v="0"/>
    <s v="A"/>
    <n v="701607"/>
    <s v="LAS VEGAS"/>
    <x v="6"/>
    <s v=""/>
    <s v="Robert Brady"/>
    <s v="Stella Feeney"/>
    <s v=""/>
  </r>
  <r>
    <x v="1"/>
    <n v="1608"/>
    <x v="5733"/>
    <x v="36"/>
    <s v="PM"/>
    <n v="3132"/>
    <s v="CONV"/>
    <x v="0"/>
    <x v="4"/>
    <x v="1"/>
    <x v="27"/>
    <s v="LAS VEGAS"/>
    <x v="0"/>
    <s v="C"/>
    <n v="701607"/>
    <s v="LAS VEGAS"/>
    <x v="6"/>
    <s v=""/>
    <s v="Robert Brady"/>
    <s v="Samir Patel"/>
    <s v=""/>
  </r>
  <r>
    <x v="1"/>
    <n v="1611"/>
    <x v="5734"/>
    <x v="36"/>
    <s v="PM"/>
    <n v="1301"/>
    <s v="CONV"/>
    <x v="0"/>
    <x v="4"/>
    <x v="1"/>
    <x v="15"/>
    <s v="FORT WORTH"/>
    <x v="0"/>
    <s v="A"/>
    <n v="701611"/>
    <s v="NORTH WEST"/>
    <x v="10"/>
    <s v=""/>
    <s v="Brian Smith"/>
    <s v="Kenneth L Shipe"/>
    <s v="Yes"/>
  </r>
  <r>
    <x v="1"/>
    <n v="1614"/>
    <x v="5735"/>
    <x v="36"/>
    <s v="PM"/>
    <n v="1301"/>
    <s v="CONV"/>
    <x v="0"/>
    <x v="4"/>
    <x v="1"/>
    <x v="15"/>
    <s v="CROWLEY"/>
    <x v="0"/>
    <s v="A"/>
    <n v="701614"/>
    <s v="SOUTH SIDE"/>
    <x v="10"/>
    <s v=""/>
    <s v="Brian Smith"/>
    <s v="Quincy Torregano"/>
    <s v="Yes"/>
  </r>
  <r>
    <x v="1"/>
    <n v="1616"/>
    <x v="5736"/>
    <x v="36"/>
    <s v="PM"/>
    <n v="1306"/>
    <s v="CONV"/>
    <x v="0"/>
    <x v="4"/>
    <x v="1"/>
    <x v="15"/>
    <s v="PLANO"/>
    <x v="0"/>
    <s v="B"/>
    <n v="701616"/>
    <s v="NORTH SIDE"/>
    <x v="10"/>
    <s v=""/>
    <s v="Brian Smith"/>
    <s v="Joe Tuma"/>
    <s v="Yes"/>
  </r>
  <r>
    <x v="1"/>
    <n v="1854"/>
    <x v="5737"/>
    <x v="36"/>
    <s v="PM"/>
    <n v="1330"/>
    <s v="CORP"/>
    <x v="0"/>
    <x v="4"/>
    <x v="1"/>
    <x v="15"/>
    <s v="SAN ANTONIO"/>
    <x v="1"/>
    <s v="H"/>
    <n v="701854"/>
    <s v="CENTRAL TX"/>
    <x v="8"/>
    <s v=""/>
    <s v="Tim Vance"/>
    <s v="Tom Street"/>
    <s v=""/>
  </r>
  <r>
    <x v="1"/>
    <n v="2112"/>
    <x v="5738"/>
    <x v="36"/>
    <s v="PM"/>
    <n v="244"/>
    <s v="CONV"/>
    <x v="0"/>
    <x v="4"/>
    <x v="1"/>
    <x v="0"/>
    <s v="ENCINITAS"/>
    <x v="0"/>
    <s v="F"/>
    <n v="702112"/>
    <s v="DESERT COA"/>
    <x v="6"/>
    <s v=""/>
    <s v="Sherry Liken"/>
    <s v="Richard Morgan"/>
    <s v=""/>
  </r>
  <r>
    <x v="1"/>
    <n v="2112"/>
    <x v="5739"/>
    <x v="36"/>
    <s v="PM"/>
    <n v="244"/>
    <s v="CONV"/>
    <x v="0"/>
    <x v="4"/>
    <x v="1"/>
    <x v="0"/>
    <s v="CARDIFF BY THE SEA"/>
    <x v="0"/>
    <s v="D"/>
    <n v="702112"/>
    <s v="DESERT COA"/>
    <x v="6"/>
    <s v=""/>
    <s v="Sherry Liken"/>
    <s v="Richard Morgan"/>
    <s v=""/>
  </r>
  <r>
    <x v="1"/>
    <n v="2361"/>
    <x v="5740"/>
    <x v="36"/>
    <s v="PM"/>
    <n v="516"/>
    <s v="CONV"/>
    <x v="0"/>
    <x v="4"/>
    <x v="1"/>
    <x v="28"/>
    <s v="TUKWILA"/>
    <x v="0"/>
    <s v="D"/>
    <n v="702361"/>
    <s v="SOUTH PUGE"/>
    <x v="0"/>
    <s v=""/>
    <s v="Melissa Dickinson"/>
    <s v="Alexander Bushaw"/>
    <s v="Yes"/>
  </r>
  <r>
    <x v="1"/>
    <n v="2362"/>
    <x v="5741"/>
    <x v="36"/>
    <s v="PM"/>
    <n v="503"/>
    <s v="CONV"/>
    <x v="0"/>
    <x v="4"/>
    <x v="1"/>
    <x v="28"/>
    <s v="YAKIMA"/>
    <x v="0"/>
    <s v="G"/>
    <n v="702362"/>
    <s v="OREGON/E W"/>
    <x v="0"/>
    <s v=""/>
    <s v="Melissa Dickinson"/>
    <s v="Curt R Butterfield"/>
    <s v="Yes"/>
  </r>
  <r>
    <x v="1"/>
    <n v="2363"/>
    <x v="5742"/>
    <x v="36"/>
    <s v="PM"/>
    <n v="641"/>
    <s v="CONV"/>
    <x v="0"/>
    <x v="4"/>
    <x v="1"/>
    <x v="32"/>
    <s v="PORTLAND"/>
    <x v="0"/>
    <s v="C"/>
    <n v="702363"/>
    <s v="OREGON MAR"/>
    <x v="0"/>
    <s v=""/>
    <s v="Melissa Dickinson"/>
    <s v="Christophe T Tang"/>
    <s v="Yes"/>
  </r>
  <r>
    <x v="1"/>
    <n v="1155"/>
    <x v="5743"/>
    <x v="36"/>
    <s v="PM"/>
    <n v="3901"/>
    <s v="CORP"/>
    <x v="0"/>
    <x v="4"/>
    <x v="1"/>
    <x v="7"/>
    <s v="NEW YORK"/>
    <x v="1"/>
    <s v="H"/>
    <n v="701155"/>
    <s v="NEW ENGLAN"/>
    <x v="3"/>
    <s v=""/>
    <s v="William Coates"/>
    <s v="Muhammad Z Abbass"/>
    <s v=""/>
  </r>
  <r>
    <x v="1"/>
    <n v="1155"/>
    <x v="5744"/>
    <x v="36"/>
    <s v="PM"/>
    <n v="5001"/>
    <s v="CORP"/>
    <x v="0"/>
    <x v="4"/>
    <x v="1"/>
    <x v="21"/>
    <s v="HULL"/>
    <x v="1"/>
    <s v="H"/>
    <n v="701155"/>
    <s v="NEW ENGLAN"/>
    <x v="3"/>
    <s v=""/>
    <s v="William Coates"/>
    <s v="Evan C Medeiros"/>
    <s v=""/>
  </r>
  <r>
    <x v="1"/>
    <n v="1911"/>
    <x v="5745"/>
    <x v="36"/>
    <s v="PM"/>
    <n v="2208"/>
    <s v="CONV"/>
    <x v="0"/>
    <x v="4"/>
    <x v="1"/>
    <x v="22"/>
    <s v="SOUTH BEND"/>
    <x v="0"/>
    <s v="B"/>
    <n v="701911"/>
    <s v="SOUTH CHIC"/>
    <x v="2"/>
    <s v=""/>
    <s v="Robert Gauthier"/>
    <s v="Robin A Johnston"/>
    <s v=""/>
  </r>
  <r>
    <x v="1"/>
    <n v="1937"/>
    <x v="5746"/>
    <x v="36"/>
    <s v="PM"/>
    <n v="1201"/>
    <s v="RTAKE"/>
    <x v="0"/>
    <x v="4"/>
    <x v="4"/>
    <x v="13"/>
    <s v="FREDERICK"/>
    <x v="0"/>
    <s v="A"/>
    <n v="701937"/>
    <s v="COLORADO M"/>
    <x v="2"/>
    <s v=""/>
    <s v="Andy Moore"/>
    <s v="Rachel J Berry"/>
    <s v=""/>
  </r>
  <r>
    <x v="1"/>
    <n v="1971"/>
    <x v="5747"/>
    <x v="36"/>
    <s v="PM"/>
    <n v="2101"/>
    <s v="CONV"/>
    <x v="0"/>
    <x v="4"/>
    <x v="1"/>
    <x v="12"/>
    <s v="WESTLAND"/>
    <x v="0"/>
    <s v="D"/>
    <n v="701971"/>
    <s v="SOUTHWEST"/>
    <x v="2"/>
    <s v=""/>
    <s v="Marcia Foertsch"/>
    <s v="Brian T Hopper"/>
    <s v=""/>
  </r>
  <r>
    <x v="1"/>
    <n v="2364"/>
    <x v="5748"/>
    <x v="36"/>
    <s v="PM"/>
    <n v="341"/>
    <s v="CONV"/>
    <x v="0"/>
    <x v="4"/>
    <x v="1"/>
    <x v="0"/>
    <s v="ROSEVILLE"/>
    <x v="0"/>
    <s v="C"/>
    <n v="702364"/>
    <s v="NORTH VALL"/>
    <x v="0"/>
    <s v=""/>
    <s v="Don Lauritsen"/>
    <s v="Brandon W Espinoza"/>
    <s v="Yes"/>
  </r>
  <r>
    <x v="1"/>
    <n v="2365"/>
    <x v="5749"/>
    <x v="36"/>
    <s v="PM"/>
    <n v="342"/>
    <s v="CONV"/>
    <x v="0"/>
    <x v="4"/>
    <x v="1"/>
    <x v="0"/>
    <s v="PACHECO"/>
    <x v="0"/>
    <s v="B"/>
    <n v="702365"/>
    <s v="CAPITAL VA"/>
    <x v="0"/>
    <s v=""/>
    <s v="Don Lauritsen"/>
    <s v="Gurdeep Sandhu"/>
    <s v="Yes"/>
  </r>
  <r>
    <x v="1"/>
    <n v="2366"/>
    <x v="5750"/>
    <x v="36"/>
    <s v="PM"/>
    <n v="317"/>
    <s v="CONV"/>
    <x v="0"/>
    <x v="4"/>
    <x v="1"/>
    <x v="0"/>
    <s v="MOUNTAIN VIEW"/>
    <x v="0"/>
    <s v="E"/>
    <n v="702366"/>
    <s v="GOLDEN GAT"/>
    <x v="0"/>
    <s v=""/>
    <s v="Don Lauritsen"/>
    <s v="Hamneet Sidhu"/>
    <s v="Yes"/>
  </r>
  <r>
    <x v="1"/>
    <n v="2421"/>
    <x v="5751"/>
    <x v="36"/>
    <s v="PM"/>
    <n v="3917"/>
    <s v="CONV"/>
    <x v="0"/>
    <x v="4"/>
    <x v="1"/>
    <x v="7"/>
    <s v="SUNNYSIDE"/>
    <x v="0"/>
    <s v="C"/>
    <n v="702421"/>
    <s v="NEW YORK Q"/>
    <x v="1"/>
    <s v=""/>
    <s v="Christopher Verdi"/>
    <s v="Dinora Majano"/>
    <s v=""/>
  </r>
  <r>
    <x v="1"/>
    <n v="2425"/>
    <x v="5752"/>
    <x v="36"/>
    <s v="PM"/>
    <n v="3917"/>
    <s v="CONV"/>
    <x v="0"/>
    <x v="4"/>
    <x v="1"/>
    <x v="7"/>
    <s v="JERICHO"/>
    <x v="0"/>
    <s v="A"/>
    <n v="702425"/>
    <s v="NASSAU COU"/>
    <x v="1"/>
    <s v=""/>
    <s v="Christopher Verdi"/>
    <s v="Christophe Pierro"/>
    <s v=""/>
  </r>
  <r>
    <x v="1"/>
    <n v="2544"/>
    <x v="5753"/>
    <x v="36"/>
    <s v="PM"/>
    <n v="1928"/>
    <s v="CONV"/>
    <x v="0"/>
    <x v="4"/>
    <x v="1"/>
    <x v="10"/>
    <s v="BALTIMORE"/>
    <x v="0"/>
    <s v="A"/>
    <n v="702544"/>
    <s v="BALTIMORE"/>
    <x v="5"/>
    <s v=""/>
    <s v="Earl Winterling"/>
    <s v="Ahmad R Khan"/>
    <s v=""/>
  </r>
  <r>
    <x v="1"/>
    <n v="2801"/>
    <x v="5754"/>
    <x v="36"/>
    <s v="PM"/>
    <n v="8301"/>
    <s v="MAIN"/>
    <x v="0"/>
    <x v="4"/>
    <x v="1"/>
    <x v="35"/>
    <s v="CALGARY"/>
    <x v="0"/>
    <n v="0"/>
    <n v="702801"/>
    <s v="CALGARY MA"/>
    <x v="11"/>
    <s v=""/>
    <s v="Stan Reid"/>
    <s v="Kevin J Riley"/>
    <s v=""/>
  </r>
  <r>
    <x v="1"/>
    <n v="2823"/>
    <x v="5755"/>
    <x v="36"/>
    <s v="PM"/>
    <n v="7331"/>
    <s v="MAIN"/>
    <x v="0"/>
    <x v="4"/>
    <x v="1"/>
    <x v="30"/>
    <s v="DELTA"/>
    <x v="0"/>
    <n v="0"/>
    <n v="702823"/>
    <s v="B.C. INTER"/>
    <x v="11"/>
    <s v=""/>
    <s v="Gwendolyn Jacquot"/>
    <s v="Navdeep S Sangha"/>
    <s v=""/>
  </r>
  <r>
    <x v="1"/>
    <n v="2172"/>
    <x v="5756"/>
    <x v="36"/>
    <s v="PM"/>
    <n v="209"/>
    <s v="CONV"/>
    <x v="0"/>
    <x v="4"/>
    <x v="1"/>
    <x v="0"/>
    <s v="LAKE FOREST"/>
    <x v="0"/>
    <s v="B"/>
    <n v="702172"/>
    <s v="SOUTH COAS"/>
    <x v="7"/>
    <s v=""/>
    <s v="Amisha Patel"/>
    <s v="David Ross"/>
    <s v="Yes"/>
  </r>
  <r>
    <x v="1"/>
    <n v="2174"/>
    <x v="5757"/>
    <x v="36"/>
    <s v="PM"/>
    <n v="226"/>
    <s v="CONV"/>
    <x v="0"/>
    <x v="4"/>
    <x v="1"/>
    <x v="0"/>
    <s v="GARDEN GROVE"/>
    <x v="0"/>
    <s v="A"/>
    <n v="702174"/>
    <s v="ORANGE COA"/>
    <x v="7"/>
    <s v=""/>
    <s v="Amisha Patel"/>
    <s v="Catherine L Ortego"/>
    <s v="Yes"/>
  </r>
  <r>
    <x v="1"/>
    <n v="2174"/>
    <x v="5758"/>
    <x v="36"/>
    <s v="PM"/>
    <n v="209"/>
    <s v="CONV"/>
    <x v="0"/>
    <x v="4"/>
    <x v="1"/>
    <x v="0"/>
    <s v="ORANGE"/>
    <x v="0"/>
    <s v="C"/>
    <n v="702174"/>
    <s v="ORANGE COA"/>
    <x v="7"/>
    <s v=""/>
    <s v="Amisha Patel"/>
    <s v="Gianna M Sotelo"/>
    <s v="Yes"/>
  </r>
  <r>
    <x v="1"/>
    <n v="2461"/>
    <x v="5759"/>
    <x v="36"/>
    <s v="PM"/>
    <n v="4506"/>
    <s v="CONV"/>
    <x v="0"/>
    <x v="4"/>
    <x v="1"/>
    <x v="33"/>
    <s v="FRANKLIN"/>
    <x v="0"/>
    <s v="A"/>
    <n v="702461"/>
    <s v="WESTERN NE"/>
    <x v="1"/>
    <s v=""/>
    <s v="Tom Mills"/>
    <s v="Edwin F Colgan"/>
    <s v=""/>
  </r>
  <r>
    <x v="1"/>
    <n v="1607"/>
    <x v="5760"/>
    <x v="77"/>
    <s v="AM"/>
    <n v="3132"/>
    <s v="CONV"/>
    <x v="0"/>
    <x v="4"/>
    <x v="1"/>
    <x v="27"/>
    <s v="NORTH LAS VEGAS"/>
    <x v="0"/>
    <s v="D"/>
    <n v="701608"/>
    <s v="LAS VEGAS"/>
    <x v="6"/>
    <s v=""/>
    <s v="Robert Brady"/>
    <s v="Courtni Giannini"/>
    <s v=""/>
  </r>
  <r>
    <x v="1"/>
    <n v="1608"/>
    <x v="5761"/>
    <x v="77"/>
    <s v="AM"/>
    <n v="3132"/>
    <s v="CONV"/>
    <x v="0"/>
    <x v="4"/>
    <x v="1"/>
    <x v="27"/>
    <s v="BOULDER CITY"/>
    <x v="0"/>
    <s v="F"/>
    <n v="701608"/>
    <s v="LAS VEGAS"/>
    <x v="6"/>
    <s v=""/>
    <s v="Robert Brady"/>
    <s v="Courtni Giannini"/>
    <s v=""/>
  </r>
  <r>
    <x v="1"/>
    <n v="1609"/>
    <x v="5762"/>
    <x v="77"/>
    <s v="AM"/>
    <n v="801"/>
    <s v="CONV"/>
    <x v="0"/>
    <x v="4"/>
    <x v="1"/>
    <x v="31"/>
    <s v="PHOENIX"/>
    <x v="0"/>
    <s v="E"/>
    <n v="701609"/>
    <s v="SIERRA DES"/>
    <x v="6"/>
    <s v=""/>
    <s v="Sherry Liken"/>
    <s v="Bradley E Hanson"/>
    <s v=""/>
  </r>
  <r>
    <x v="1"/>
    <n v="1613"/>
    <x v="5763"/>
    <x v="77"/>
    <s v="AM"/>
    <n v="1342"/>
    <s v="CONV"/>
    <x v="0"/>
    <x v="4"/>
    <x v="1"/>
    <x v="15"/>
    <s v="AUSTIN"/>
    <x v="0"/>
    <s v="A"/>
    <n v="701613"/>
    <s v="SAN ANTONI"/>
    <x v="10"/>
    <s v=""/>
    <s v="Brian Smith"/>
    <s v="Martha S Martinez"/>
    <s v="Yes"/>
  </r>
  <r>
    <x v="1"/>
    <n v="1614"/>
    <x v="5764"/>
    <x v="77"/>
    <s v="AM"/>
    <n v="1301"/>
    <s v="CONV"/>
    <x v="0"/>
    <x v="4"/>
    <x v="1"/>
    <x v="15"/>
    <s v="FORT WORTH"/>
    <x v="0"/>
    <s v="C"/>
    <n v="701614"/>
    <s v="SOUTH SIDE"/>
    <x v="10"/>
    <s v=""/>
    <s v="Brian Smith"/>
    <s v="Angelique K Campbell"/>
    <s v=""/>
  </r>
  <r>
    <x v="1"/>
    <n v="1616"/>
    <x v="5765"/>
    <x v="77"/>
    <s v="AM"/>
    <n v="1338"/>
    <s v="CONV"/>
    <x v="0"/>
    <x v="4"/>
    <x v="1"/>
    <x v="15"/>
    <s v="DALLAS"/>
    <x v="0"/>
    <s v="A"/>
    <n v="701616"/>
    <s v="NORTH SIDE"/>
    <x v="10"/>
    <s v=""/>
    <s v="Brian Smith"/>
    <s v="Nicholas P Stair"/>
    <s v="Yes"/>
  </r>
  <r>
    <x v="1"/>
    <n v="1616"/>
    <x v="5766"/>
    <x v="77"/>
    <s v="AM"/>
    <n v="1306"/>
    <s v="CONV"/>
    <x v="0"/>
    <x v="4"/>
    <x v="1"/>
    <x v="15"/>
    <s v="LEWISVILLE"/>
    <x v="0"/>
    <s v="B"/>
    <n v="701616"/>
    <s v="NORTH SIDE"/>
    <x v="10"/>
    <s v=""/>
    <s v="Brian Smith"/>
    <s v="Mark J Ashmore"/>
    <s v="Yes"/>
  </r>
  <r>
    <x v="1"/>
    <n v="1616"/>
    <x v="5767"/>
    <x v="77"/>
    <s v="AM"/>
    <n v="1306"/>
    <s v="CONV"/>
    <x v="0"/>
    <x v="4"/>
    <x v="1"/>
    <x v="15"/>
    <s v="LITTLE ELM"/>
    <x v="0"/>
    <s v="A"/>
    <n v="701616"/>
    <s v="NORTH SIDE"/>
    <x v="10"/>
    <s v=""/>
    <s v="Brian Smith"/>
    <s v="Ghassan F Ghazzawi"/>
    <s v="Yes"/>
  </r>
  <r>
    <x v="1"/>
    <n v="1616"/>
    <x v="5768"/>
    <x v="77"/>
    <s v="AM"/>
    <n v="1338"/>
    <s v="CONV"/>
    <x v="0"/>
    <x v="4"/>
    <x v="1"/>
    <x v="15"/>
    <s v="FARMERS BRANCH"/>
    <x v="0"/>
    <s v="A"/>
    <n v="701616"/>
    <s v="NORTH SIDE"/>
    <x v="10"/>
    <s v=""/>
    <s v="Brian Smith"/>
    <s v="Nicholas P Stair"/>
    <s v="Yes"/>
  </r>
  <r>
    <x v="1"/>
    <n v="1857"/>
    <x v="5769"/>
    <x v="77"/>
    <s v="AM"/>
    <n v="1301"/>
    <s v="CORP"/>
    <x v="0"/>
    <x v="4"/>
    <x v="1"/>
    <x v="15"/>
    <s v="SOUTHLAKE"/>
    <x v="1"/>
    <s v="H"/>
    <n v="701857"/>
    <s v="N TX / TEN"/>
    <x v="8"/>
    <s v=""/>
    <s v="Kaushal Patel"/>
    <s v="Jennifer C Moore"/>
    <s v=""/>
  </r>
  <r>
    <x v="1"/>
    <n v="2361"/>
    <x v="5770"/>
    <x v="77"/>
    <s v="AM"/>
    <n v="516"/>
    <s v="CONV"/>
    <x v="0"/>
    <x v="4"/>
    <x v="1"/>
    <x v="28"/>
    <s v="TUKWILA"/>
    <x v="0"/>
    <s v="C"/>
    <n v="702361"/>
    <s v="SOUTH PUGE"/>
    <x v="0"/>
    <s v=""/>
    <s v="Melissa Dickinson"/>
    <s v="Alexander Bushaw"/>
    <s v="Yes"/>
  </r>
  <r>
    <x v="1"/>
    <n v="2362"/>
    <x v="5771"/>
    <x v="77"/>
    <s v="AM"/>
    <n v="503"/>
    <s v="CONV"/>
    <x v="0"/>
    <x v="4"/>
    <x v="1"/>
    <x v="28"/>
    <s v="RICHLAND"/>
    <x v="0"/>
    <s v="E"/>
    <n v="702362"/>
    <s v="OREGON/E W"/>
    <x v="0"/>
    <s v=""/>
    <s v="Melissa Dickinson"/>
    <s v="Curt R Butterfield"/>
    <s v="Yes"/>
  </r>
  <r>
    <x v="1"/>
    <n v="2363"/>
    <x v="5772"/>
    <x v="77"/>
    <s v="AM"/>
    <n v="641"/>
    <s v="CLOSE"/>
    <x v="0"/>
    <x v="4"/>
    <x v="6"/>
    <x v="32"/>
    <s v="ALOHA"/>
    <x v="0"/>
    <s v="E"/>
    <n v="702363"/>
    <s v="OREGON MAR"/>
    <x v="0"/>
    <s v=""/>
    <s v="Melissa Dickinson"/>
    <s v="William P Guske"/>
    <s v=""/>
  </r>
  <r>
    <x v="1"/>
    <n v="2364"/>
    <x v="5773"/>
    <x v="77"/>
    <s v="AM"/>
    <n v="341"/>
    <s v="CONV"/>
    <x v="0"/>
    <x v="4"/>
    <x v="1"/>
    <x v="0"/>
    <s v="CHICO"/>
    <x v="0"/>
    <s v="C"/>
    <n v="702364"/>
    <s v="NORTH VALL"/>
    <x v="0"/>
    <s v=""/>
    <s v="Don Lauritsen"/>
    <s v="Beven I Pintner"/>
    <s v="Yes"/>
  </r>
  <r>
    <x v="1"/>
    <n v="2364"/>
    <x v="5774"/>
    <x v="77"/>
    <s v="AM"/>
    <n v="341"/>
    <s v="CONV"/>
    <x v="0"/>
    <x v="4"/>
    <x v="1"/>
    <x v="0"/>
    <s v="CHICO"/>
    <x v="0"/>
    <s v="B"/>
    <n v="702364"/>
    <s v="NORTH VALL"/>
    <x v="0"/>
    <s v=""/>
    <s v="Don Lauritsen"/>
    <s v="Beven I Pintner"/>
    <s v="Yes"/>
  </r>
  <r>
    <x v="1"/>
    <n v="2365"/>
    <x v="5775"/>
    <x v="77"/>
    <s v="AM"/>
    <n v="342"/>
    <s v="CONV"/>
    <x v="0"/>
    <x v="4"/>
    <x v="1"/>
    <x v="0"/>
    <s v="MORAGA"/>
    <x v="0"/>
    <s v="C"/>
    <n v="702365"/>
    <s v="CAPITAL VA"/>
    <x v="0"/>
    <s v=""/>
    <s v="Don Lauritsen"/>
    <s v="Brent E Larson"/>
    <s v="Yes"/>
  </r>
  <r>
    <x v="1"/>
    <n v="2365"/>
    <x v="5776"/>
    <x v="77"/>
    <s v="AM"/>
    <n v="342"/>
    <s v="CONV"/>
    <x v="0"/>
    <x v="4"/>
    <x v="1"/>
    <x v="0"/>
    <s v="ANTIOCH"/>
    <x v="0"/>
    <s v="E"/>
    <n v="702365"/>
    <s v="CAPITAL VA"/>
    <x v="0"/>
    <s v=""/>
    <s v="Don Lauritsen"/>
    <s v="Donald W Marcetti"/>
    <s v="Yes"/>
  </r>
  <r>
    <x v="1"/>
    <n v="2366"/>
    <x v="5777"/>
    <x v="77"/>
    <s v="AM"/>
    <n v="303"/>
    <s v="CONV"/>
    <x v="0"/>
    <x v="4"/>
    <x v="1"/>
    <x v="0"/>
    <s v="SAN CARLOS"/>
    <x v="0"/>
    <s v="F"/>
    <n v="702366"/>
    <s v="GOLDEN GAT"/>
    <x v="0"/>
    <s v=""/>
    <s v="Don Lauritsen"/>
    <s v="Suraj Silwal"/>
    <s v="Yes"/>
  </r>
  <r>
    <x v="1"/>
    <n v="1154"/>
    <x v="5778"/>
    <x v="77"/>
    <s v="AM"/>
    <n v="552"/>
    <s v="CORP"/>
    <x v="0"/>
    <x v="4"/>
    <x v="1"/>
    <x v="6"/>
    <s v="WILLIAMSON"/>
    <x v="1"/>
    <s v="H"/>
    <n v="701154"/>
    <s v="GREAT LAKE"/>
    <x v="3"/>
    <s v=""/>
    <s v="Steven Elliott"/>
    <s v="Kimberly C Ferris"/>
    <s v=""/>
  </r>
  <r>
    <x v="1"/>
    <n v="1155"/>
    <x v="5779"/>
    <x v="77"/>
    <s v="AM"/>
    <n v="3917"/>
    <s v="CORP"/>
    <x v="0"/>
    <x v="4"/>
    <x v="1"/>
    <x v="7"/>
    <s v="HEWLETT"/>
    <x v="1"/>
    <s v="J"/>
    <n v="701155"/>
    <s v="NEW ENGLAN"/>
    <x v="3"/>
    <s v=""/>
    <s v="William Coates"/>
    <s v="Jerome W Scantlebury"/>
    <s v=""/>
  </r>
  <r>
    <x v="1"/>
    <n v="1155"/>
    <x v="5780"/>
    <x v="77"/>
    <s v="AM"/>
    <n v="5001"/>
    <s v="CORP"/>
    <x v="0"/>
    <x v="4"/>
    <x v="1"/>
    <x v="21"/>
    <s v="CHARLESTOWN"/>
    <x v="1"/>
    <s v="H"/>
    <n v="701155"/>
    <s v="NEW ENGLAN"/>
    <x v="3"/>
    <s v=""/>
    <s v="William Coates"/>
    <s v="Douglas Whyte"/>
    <s v=""/>
  </r>
  <r>
    <x v="1"/>
    <n v="1605"/>
    <x v="5781"/>
    <x v="77"/>
    <s v="AM"/>
    <n v="1201"/>
    <s v="FRAN"/>
    <x v="0"/>
    <x v="4"/>
    <x v="1"/>
    <x v="13"/>
    <s v="DENVER"/>
    <x v="0"/>
    <s v="A"/>
    <n v="701605"/>
    <s v="NORTH DENV"/>
    <x v="2"/>
    <s v=""/>
    <s v="Andy Moore"/>
    <s v="Mark Smith"/>
    <s v=""/>
  </r>
  <r>
    <x v="1"/>
    <n v="1755"/>
    <x v="5782"/>
    <x v="77"/>
    <s v="AM"/>
    <n v="1201"/>
    <s v="CORP"/>
    <x v="0"/>
    <x v="4"/>
    <x v="1"/>
    <x v="13"/>
    <s v="FORT COLLINS"/>
    <x v="1"/>
    <s v="J"/>
    <n v="701755"/>
    <s v="MOUNTAIN W"/>
    <x v="9"/>
    <s v=""/>
    <s v="Kaushal Patel"/>
    <s v="Rocky Defalco"/>
    <s v=""/>
  </r>
  <r>
    <x v="1"/>
    <n v="1911"/>
    <x v="5783"/>
    <x v="77"/>
    <s v="AM"/>
    <n v="2208"/>
    <s v="CONV"/>
    <x v="0"/>
    <x v="4"/>
    <x v="1"/>
    <x v="22"/>
    <s v="GRIFFITH"/>
    <x v="1"/>
    <s v="J"/>
    <n v="701154"/>
    <s v="GREAT LAKE"/>
    <x v="3"/>
    <s v=""/>
    <s v="Steven Elliott"/>
    <s v="FC UNASSIGNED"/>
    <s v=""/>
  </r>
  <r>
    <x v="1"/>
    <n v="1912"/>
    <x v="5784"/>
    <x v="77"/>
    <s v="AM"/>
    <n v="2208"/>
    <s v="CONV"/>
    <x v="0"/>
    <x v="4"/>
    <x v="1"/>
    <x v="14"/>
    <s v="SCHAUMBURG"/>
    <x v="0"/>
    <s v="B"/>
    <n v="701912"/>
    <s v="WEST CHICA"/>
    <x v="2"/>
    <s v=""/>
    <s v="Robert Gauthier"/>
    <s v="John R Walker"/>
    <s v=""/>
  </r>
  <r>
    <x v="1"/>
    <n v="1937"/>
    <x v="5785"/>
    <x v="77"/>
    <s v="AM"/>
    <n v="1201"/>
    <s v="CONV"/>
    <x v="0"/>
    <x v="4"/>
    <x v="1"/>
    <x v="13"/>
    <s v="COMMERCE CITY"/>
    <x v="0"/>
    <s v="A"/>
    <n v="701937"/>
    <s v="COLORADO M"/>
    <x v="2"/>
    <s v=""/>
    <s v="Andy Moore"/>
    <s v="Lony J Thomas"/>
    <s v=""/>
  </r>
  <r>
    <x v="1"/>
    <n v="1971"/>
    <x v="5786"/>
    <x v="77"/>
    <s v="AM"/>
    <n v="2101"/>
    <s v="CONV"/>
    <x v="0"/>
    <x v="4"/>
    <x v="1"/>
    <x v="12"/>
    <s v="CLINTON TOWNSHIP"/>
    <x v="0"/>
    <s v="D"/>
    <n v="701971"/>
    <s v="SOUTHWEST"/>
    <x v="2"/>
    <s v=""/>
    <s v="Marcia Foertsch"/>
    <s v="Robert C Ahn"/>
    <s v=""/>
  </r>
  <r>
    <x v="1"/>
    <n v="2174"/>
    <x v="5787"/>
    <x v="77"/>
    <s v="AM"/>
    <n v="226"/>
    <s v="CONV"/>
    <x v="0"/>
    <x v="4"/>
    <x v="1"/>
    <x v="0"/>
    <s v="ARTESIA"/>
    <x v="0"/>
    <s v="B"/>
    <n v="702174"/>
    <s v="ORANGE COA"/>
    <x v="7"/>
    <s v=""/>
    <s v="Amisha Patel"/>
    <s v="Andrew P Tran"/>
    <s v="Yes"/>
  </r>
  <r>
    <x v="1"/>
    <n v="2174"/>
    <x v="5788"/>
    <x v="77"/>
    <s v="AM"/>
    <n v="209"/>
    <s v="CONV"/>
    <x v="0"/>
    <x v="4"/>
    <x v="1"/>
    <x v="0"/>
    <s v="ANAHEIM"/>
    <x v="0"/>
    <s v="A"/>
    <n v="702174"/>
    <s v="ORANGE COA"/>
    <x v="7"/>
    <s v=""/>
    <s v="Amisha Patel"/>
    <s v="Alfred L Bourgeois"/>
    <s v="Yes"/>
  </r>
  <r>
    <x v="1"/>
    <n v="2421"/>
    <x v="5789"/>
    <x v="77"/>
    <s v="AM"/>
    <n v="3901"/>
    <s v="CONV"/>
    <x v="0"/>
    <x v="4"/>
    <x v="1"/>
    <x v="7"/>
    <s v="SCARSDALE"/>
    <x v="0"/>
    <s v="A"/>
    <n v="702421"/>
    <s v="NEW YORK Q"/>
    <x v="1"/>
    <s v=""/>
    <s v="Christopher Verdi"/>
    <s v="Kevin Dath"/>
    <s v=""/>
  </r>
  <r>
    <x v="1"/>
    <n v="2422"/>
    <x v="5790"/>
    <x v="77"/>
    <s v="AM"/>
    <n v="3917"/>
    <s v="CONV"/>
    <x v="0"/>
    <x v="4"/>
    <x v="1"/>
    <x v="7"/>
    <s v="HAUPPAUGE"/>
    <x v="0"/>
    <s v="A"/>
    <n v="702422"/>
    <s v="WESTERN SU"/>
    <x v="1"/>
    <s v=""/>
    <s v="Christopher Verdi"/>
    <s v="Erik Ferencz"/>
    <s v=""/>
  </r>
  <r>
    <x v="1"/>
    <n v="2811"/>
    <x v="5791"/>
    <x v="77"/>
    <s v="AM"/>
    <n v="8212"/>
    <s v="MAIN"/>
    <x v="0"/>
    <x v="4"/>
    <x v="1"/>
    <x v="37"/>
    <s v="WINNIPEG"/>
    <x v="0"/>
    <n v="0"/>
    <n v="702811"/>
    <s v="MANITOBA/S"/>
    <x v="11"/>
    <s v=""/>
    <s v="Rhonda Kelly"/>
    <s v="Ronald A Burch"/>
    <s v=""/>
  </r>
  <r>
    <x v="1"/>
    <n v="2823"/>
    <x v="5792"/>
    <x v="77"/>
    <s v="AM"/>
    <n v="9604"/>
    <s v="MAIN"/>
    <x v="0"/>
    <x v="4"/>
    <x v="1"/>
    <x v="30"/>
    <s v="KAMLOOPS"/>
    <x v="0"/>
    <n v="0"/>
    <n v="702823"/>
    <s v="B.C. INTER"/>
    <x v="11"/>
    <s v=""/>
    <s v="Gwendolyn Jacquot"/>
    <s v="Lorraine U Buchan"/>
    <s v=""/>
  </r>
  <r>
    <x v="1"/>
    <n v="2830"/>
    <x v="5793"/>
    <x v="77"/>
    <s v="AM"/>
    <n v="7626"/>
    <s v="MAIN"/>
    <x v="0"/>
    <x v="4"/>
    <x v="1"/>
    <x v="34"/>
    <s v="THOROLD"/>
    <x v="0"/>
    <n v="0"/>
    <n v="702830"/>
    <s v="EASTERN ON"/>
    <x v="11"/>
    <s v=""/>
    <s v="Rhonda Kelly"/>
    <s v="Janet B Melanson"/>
    <s v=""/>
  </r>
  <r>
    <x v="1"/>
    <n v="2830"/>
    <x v="5794"/>
    <x v="77"/>
    <s v="AM"/>
    <n v="7635"/>
    <s v="MAIN"/>
    <x v="0"/>
    <x v="4"/>
    <x v="1"/>
    <x v="34"/>
    <s v="ORANGEVILLE"/>
    <x v="0"/>
    <n v="0"/>
    <n v="702830"/>
    <s v="EASTERN ON"/>
    <x v="11"/>
    <s v=""/>
    <s v="Rhonda Kelly"/>
    <s v="Daniel J Douven"/>
    <s v=""/>
  </r>
  <r>
    <x v="1"/>
    <n v="2830"/>
    <x v="5795"/>
    <x v="77"/>
    <s v="AM"/>
    <n v="7645"/>
    <s v="MAIN"/>
    <x v="0"/>
    <x v="4"/>
    <x v="1"/>
    <x v="34"/>
    <s v="MISSISSAUGA"/>
    <x v="0"/>
    <n v="0"/>
    <n v="702830"/>
    <s v="EASTERN ON"/>
    <x v="11"/>
    <s v=""/>
    <s v="Rhonda Kelly"/>
    <s v="Sayed T Waizi"/>
    <s v=""/>
  </r>
  <r>
    <x v="1"/>
    <n v="1601"/>
    <x v="5796"/>
    <x v="77"/>
    <s v="PM"/>
    <n v="1338"/>
    <s v="CONV"/>
    <x v="0"/>
    <x v="4"/>
    <x v="1"/>
    <x v="15"/>
    <s v="DALLAS"/>
    <x v="0"/>
    <s v="B"/>
    <n v="701601"/>
    <s v="IN THE LOO"/>
    <x v="10"/>
    <s v=""/>
    <s v="Brian Smith"/>
    <s v="Justin Sandifer"/>
    <s v="Yes"/>
  </r>
  <r>
    <x v="1"/>
    <n v="1606"/>
    <x v="5797"/>
    <x v="77"/>
    <s v="PM"/>
    <n v="2525"/>
    <s v="CONV"/>
    <x v="0"/>
    <x v="4"/>
    <x v="1"/>
    <x v="11"/>
    <s v="SALT LAKE CITY"/>
    <x v="0"/>
    <s v="C"/>
    <n v="701606"/>
    <s v="NORTH UTAH"/>
    <x v="6"/>
    <s v=""/>
    <s v="Robert Brady"/>
    <s v="Ann B Gallaway"/>
    <s v=""/>
  </r>
  <r>
    <x v="1"/>
    <n v="1607"/>
    <x v="5798"/>
    <x v="77"/>
    <s v="PM"/>
    <n v="3132"/>
    <s v="CONV"/>
    <x v="0"/>
    <x v="4"/>
    <x v="1"/>
    <x v="27"/>
    <s v="NORTH LAS VEGAS"/>
    <x v="0"/>
    <s v="B"/>
    <n v="701608"/>
    <s v="LAS VEGAS"/>
    <x v="6"/>
    <s v=""/>
    <s v="Robert Brady"/>
    <s v="Courtni Giannini"/>
    <s v=""/>
  </r>
  <r>
    <x v="1"/>
    <n v="1608"/>
    <x v="5799"/>
    <x v="77"/>
    <s v="PM"/>
    <n v="3132"/>
    <s v="CONV"/>
    <x v="0"/>
    <x v="4"/>
    <x v="1"/>
    <x v="27"/>
    <s v="HENDERSON"/>
    <x v="0"/>
    <s v="A"/>
    <n v="701608"/>
    <s v="LAS VEGAS"/>
    <x v="6"/>
    <s v=""/>
    <s v="Robert Brady"/>
    <s v="Courtni Giannini"/>
    <s v=""/>
  </r>
  <r>
    <x v="1"/>
    <n v="1611"/>
    <x v="5800"/>
    <x v="77"/>
    <s v="PM"/>
    <n v="1301"/>
    <s v="CONV"/>
    <x v="0"/>
    <x v="4"/>
    <x v="1"/>
    <x v="15"/>
    <s v="KELLER"/>
    <x v="0"/>
    <s v="C"/>
    <n v="701611"/>
    <s v="NORTH WEST"/>
    <x v="10"/>
    <s v=""/>
    <s v="Brian Smith"/>
    <s v="Shawn R James"/>
    <s v="Yes"/>
  </r>
  <r>
    <x v="1"/>
    <n v="1613"/>
    <x v="5801"/>
    <x v="77"/>
    <s v="PM"/>
    <n v="1342"/>
    <s v="CONV"/>
    <x v="0"/>
    <x v="4"/>
    <x v="1"/>
    <x v="15"/>
    <s v="AUSTIN"/>
    <x v="0"/>
    <s v="A"/>
    <n v="701613"/>
    <s v="SAN ANTONI"/>
    <x v="10"/>
    <s v=""/>
    <s v="Brian Smith"/>
    <s v="Martha S Martinez"/>
    <s v="Yes"/>
  </r>
  <r>
    <x v="1"/>
    <n v="1614"/>
    <x v="5802"/>
    <x v="77"/>
    <s v="PM"/>
    <n v="1301"/>
    <s v="CONV"/>
    <x v="0"/>
    <x v="4"/>
    <x v="1"/>
    <x v="15"/>
    <s v="FORT WORTH"/>
    <x v="0"/>
    <s v="A"/>
    <n v="701614"/>
    <s v="SOUTH SIDE"/>
    <x v="10"/>
    <s v=""/>
    <s v="Brian Smith"/>
    <s v="Mandy Morgan"/>
    <s v="Yes"/>
  </r>
  <r>
    <x v="1"/>
    <n v="1616"/>
    <x v="5803"/>
    <x v="77"/>
    <s v="PM"/>
    <n v="1306"/>
    <s v="CONV"/>
    <x v="0"/>
    <x v="4"/>
    <x v="1"/>
    <x v="15"/>
    <s v="FLOWER MOUND"/>
    <x v="0"/>
    <s v="A"/>
    <n v="701616"/>
    <s v="NORTH SIDE"/>
    <x v="10"/>
    <s v=""/>
    <s v="Brian Smith"/>
    <s v="Mark J Ashmore"/>
    <s v="Yes"/>
  </r>
  <r>
    <x v="1"/>
    <n v="1616"/>
    <x v="5804"/>
    <x v="77"/>
    <s v="PM"/>
    <n v="1306"/>
    <s v="CONV"/>
    <x v="0"/>
    <x v="4"/>
    <x v="1"/>
    <x v="15"/>
    <s v="AUBREY"/>
    <x v="0"/>
    <s v="A"/>
    <n v="701616"/>
    <s v="NORTH SIDE"/>
    <x v="10"/>
    <s v=""/>
    <s v="Brian Smith"/>
    <s v="Ghassan F Ghazzawi"/>
    <s v="Yes"/>
  </r>
  <r>
    <x v="1"/>
    <n v="1616"/>
    <x v="5805"/>
    <x v="77"/>
    <s v="PM"/>
    <n v="1338"/>
    <s v="CONV"/>
    <x v="0"/>
    <x v="4"/>
    <x v="1"/>
    <x v="15"/>
    <s v="DALLAS"/>
    <x v="0"/>
    <s v="A"/>
    <n v="701616"/>
    <s v="NORTH SIDE"/>
    <x v="10"/>
    <s v=""/>
    <s v="Brian Smith"/>
    <s v="Nicholas P Stair"/>
    <s v="Yes"/>
  </r>
  <r>
    <x v="1"/>
    <n v="2361"/>
    <x v="5806"/>
    <x v="77"/>
    <s v="PM"/>
    <n v="516"/>
    <s v="CONV"/>
    <x v="0"/>
    <x v="4"/>
    <x v="1"/>
    <x v="28"/>
    <s v="SEATAC"/>
    <x v="0"/>
    <s v="C"/>
    <n v="702361"/>
    <s v="SOUTH PUGE"/>
    <x v="0"/>
    <s v=""/>
    <s v="Melissa Dickinson"/>
    <s v="Alexander Bushaw"/>
    <s v="Yes"/>
  </r>
  <r>
    <x v="1"/>
    <n v="1155"/>
    <x v="5807"/>
    <x v="77"/>
    <s v="PM"/>
    <n v="5001"/>
    <s v="CORP"/>
    <x v="0"/>
    <x v="4"/>
    <x v="1"/>
    <x v="21"/>
    <s v="QUINCY"/>
    <x v="1"/>
    <s v="H"/>
    <n v="701155"/>
    <s v="NEW ENGLAN"/>
    <x v="3"/>
    <s v=""/>
    <s v="William Coates"/>
    <s v="Douglas Whyte"/>
    <s v=""/>
  </r>
  <r>
    <x v="1"/>
    <n v="1155"/>
    <x v="5808"/>
    <x v="77"/>
    <s v="PM"/>
    <n v="3917"/>
    <s v="CONV"/>
    <x v="0"/>
    <x v="4"/>
    <x v="1"/>
    <x v="7"/>
    <s v="LYNBROOK"/>
    <x v="1"/>
    <s v="H"/>
    <n v="701155"/>
    <s v="NEW ENGLAN"/>
    <x v="3"/>
    <s v=""/>
    <s v="William Coates"/>
    <s v="Jerome W Scantlebury"/>
    <s v=""/>
  </r>
  <r>
    <x v="1"/>
    <n v="1911"/>
    <x v="5809"/>
    <x v="77"/>
    <s v="PM"/>
    <n v="2208"/>
    <s v="CONV"/>
    <x v="0"/>
    <x v="4"/>
    <x v="1"/>
    <x v="22"/>
    <s v="GRIFFITH"/>
    <x v="1"/>
    <s v="H"/>
    <n v="701154"/>
    <s v="GREAT LAKE"/>
    <x v="3"/>
    <s v=""/>
    <s v="Steven Elliott"/>
    <s v="FC UNASSIGNED"/>
    <s v=""/>
  </r>
  <r>
    <x v="1"/>
    <n v="1912"/>
    <x v="5810"/>
    <x v="77"/>
    <s v="PM"/>
    <n v="2208"/>
    <s v="CONV"/>
    <x v="0"/>
    <x v="4"/>
    <x v="1"/>
    <x v="14"/>
    <s v="ELK GROVE VILLAGE"/>
    <x v="0"/>
    <s v="C"/>
    <n v="701912"/>
    <s v="WEST CHICA"/>
    <x v="2"/>
    <s v=""/>
    <s v="Robert Gauthier"/>
    <s v="John R Walker"/>
    <s v=""/>
  </r>
  <r>
    <x v="1"/>
    <n v="1937"/>
    <x v="5811"/>
    <x v="77"/>
    <s v="PM"/>
    <n v="1201"/>
    <s v="CONV"/>
    <x v="0"/>
    <x v="4"/>
    <x v="1"/>
    <x v="13"/>
    <s v="COMMERCE CITY"/>
    <x v="0"/>
    <s v="B"/>
    <n v="701937"/>
    <s v="COLORADO M"/>
    <x v="2"/>
    <s v=""/>
    <s v="Andy Moore"/>
    <s v="Lony J Thomas"/>
    <s v=""/>
  </r>
  <r>
    <x v="1"/>
    <n v="1937"/>
    <x v="5812"/>
    <x v="77"/>
    <s v="PM"/>
    <n v="1201"/>
    <s v="CONV"/>
    <x v="0"/>
    <x v="4"/>
    <x v="1"/>
    <x v="13"/>
    <s v="THORNTON"/>
    <x v="0"/>
    <s v="D"/>
    <n v="701937"/>
    <s v="COLORADO M"/>
    <x v="2"/>
    <s v=""/>
    <s v="Andy Moore"/>
    <s v="Lony J Thomas"/>
    <s v=""/>
  </r>
  <r>
    <x v="1"/>
    <n v="1971"/>
    <x v="5813"/>
    <x v="77"/>
    <s v="PM"/>
    <n v="2101"/>
    <s v="CONV"/>
    <x v="0"/>
    <x v="4"/>
    <x v="1"/>
    <x v="12"/>
    <s v="STERLING HEIGHTS"/>
    <x v="0"/>
    <s v="E"/>
    <n v="701971"/>
    <s v="SOUTHWEST"/>
    <x v="2"/>
    <s v=""/>
    <s v="Marcia Foertsch"/>
    <s v="Lisa A Randazzo"/>
    <s v=""/>
  </r>
  <r>
    <x v="1"/>
    <n v="2364"/>
    <x v="5814"/>
    <x v="77"/>
    <s v="PM"/>
    <n v="341"/>
    <s v="CONV"/>
    <x v="0"/>
    <x v="4"/>
    <x v="1"/>
    <x v="0"/>
    <s v="CHICO"/>
    <x v="0"/>
    <s v="E"/>
    <n v="702364"/>
    <s v="NORTH VALL"/>
    <x v="0"/>
    <s v=""/>
    <s v="Don Lauritsen"/>
    <s v="Beven I Pintner"/>
    <s v="Yes"/>
  </r>
  <r>
    <x v="1"/>
    <n v="2365"/>
    <x v="5815"/>
    <x v="77"/>
    <s v="PM"/>
    <n v="342"/>
    <s v="CONV"/>
    <x v="0"/>
    <x v="4"/>
    <x v="1"/>
    <x v="0"/>
    <s v="ANTIOCH"/>
    <x v="0"/>
    <s v="C"/>
    <n v="702365"/>
    <s v="CAPITAL VA"/>
    <x v="0"/>
    <s v=""/>
    <s v="Don Lauritsen"/>
    <s v="Donald W Marcetti"/>
    <s v="Yes"/>
  </r>
  <r>
    <x v="1"/>
    <n v="2421"/>
    <x v="5816"/>
    <x v="77"/>
    <s v="PM"/>
    <n v="3901"/>
    <s v="CONV"/>
    <x v="0"/>
    <x v="4"/>
    <x v="1"/>
    <x v="7"/>
    <s v="POUGHKEEPSIE"/>
    <x v="0"/>
    <s v="F"/>
    <n v="702421"/>
    <s v="NEW YORK Q"/>
    <x v="1"/>
    <s v=""/>
    <s v="Christopher Verdi"/>
    <s v="Omar S Yassin"/>
    <s v=""/>
  </r>
  <r>
    <x v="1"/>
    <n v="2422"/>
    <x v="5817"/>
    <x v="77"/>
    <s v="PM"/>
    <n v="3917"/>
    <s v="CONV"/>
    <x v="0"/>
    <x v="4"/>
    <x v="1"/>
    <x v="7"/>
    <s v="DEER PARK"/>
    <x v="0"/>
    <s v="D"/>
    <n v="702422"/>
    <s v="WESTERN SU"/>
    <x v="1"/>
    <s v=""/>
    <s v="Christopher Verdi"/>
    <s v="Kevin L Sutton Sr"/>
    <s v=""/>
  </r>
  <r>
    <x v="1"/>
    <n v="2464"/>
    <x v="5818"/>
    <x v="77"/>
    <s v="PM"/>
    <n v="5001"/>
    <s v="CONV"/>
    <x v="0"/>
    <x v="4"/>
    <x v="1"/>
    <x v="21"/>
    <s v="NORWELL"/>
    <x v="0"/>
    <s v="C"/>
    <n v="702464"/>
    <s v="BOSTON MAR"/>
    <x v="1"/>
    <s v=""/>
    <s v="Tom Mills"/>
    <s v="Walter E Thomas Iv"/>
    <s v=""/>
  </r>
  <r>
    <x v="1"/>
    <n v="2823"/>
    <x v="5819"/>
    <x v="77"/>
    <s v="PM"/>
    <n v="9604"/>
    <s v="MAIN"/>
    <x v="0"/>
    <x v="4"/>
    <x v="1"/>
    <x v="30"/>
    <s v="KAMLOOPS"/>
    <x v="0"/>
    <n v="0"/>
    <n v="702823"/>
    <s v="B.C. INTER"/>
    <x v="11"/>
    <s v=""/>
    <s v="Gwendolyn Jacquot"/>
    <s v="Lorraine U Buchan"/>
    <s v=""/>
  </r>
  <r>
    <x v="1"/>
    <n v="2174"/>
    <x v="5820"/>
    <x v="77"/>
    <s v="PM"/>
    <n v="226"/>
    <s v="CONV"/>
    <x v="0"/>
    <x v="4"/>
    <x v="1"/>
    <x v="0"/>
    <s v="ARTESIA"/>
    <x v="0"/>
    <s v="A"/>
    <n v="702174"/>
    <s v="ORANGE COA"/>
    <x v="7"/>
    <s v=""/>
    <s v="Amisha Patel"/>
    <s v="Deon A Walker"/>
    <s v="Yes"/>
  </r>
  <r>
    <x v="1"/>
    <n v="2174"/>
    <x v="5821"/>
    <x v="77"/>
    <s v="PM"/>
    <n v="209"/>
    <s v="CONV"/>
    <x v="0"/>
    <x v="4"/>
    <x v="1"/>
    <x v="0"/>
    <s v="ANAHEIM"/>
    <x v="0"/>
    <s v="B"/>
    <n v="702174"/>
    <s v="ORANGE COA"/>
    <x v="7"/>
    <s v=""/>
    <s v="Amisha Patel"/>
    <s v="Alfred L Bourgeois"/>
    <s v="Yes"/>
  </r>
  <r>
    <x v="1"/>
    <n v="2821"/>
    <x v="5822"/>
    <x v="77"/>
    <s v="PM"/>
    <n v="9605"/>
    <s v="MAIN"/>
    <x v="0"/>
    <x v="4"/>
    <x v="1"/>
    <x v="30"/>
    <s v="DAWSON CREEK"/>
    <x v="0"/>
    <n v="0"/>
    <n v="702821"/>
    <s v="VANCOUVER"/>
    <x v="11"/>
    <s v=""/>
    <s v="Gwendolyn Jacquot"/>
    <s v="Christophe F Vigil"/>
    <s v=""/>
  </r>
  <r>
    <x v="1"/>
    <n v="1602"/>
    <x v="5823"/>
    <x v="73"/>
    <s v="AM"/>
    <n v="1306"/>
    <s v="CONV"/>
    <x v="0"/>
    <x v="4"/>
    <x v="1"/>
    <x v="15"/>
    <s v="BROWNSBORO"/>
    <x v="0"/>
    <s v="A"/>
    <n v="701602"/>
    <s v="EAST SIDE"/>
    <x v="10"/>
    <s v=""/>
    <s v="Brian Smith"/>
    <s v="Brian D Dismuke"/>
    <s v="Yes"/>
  </r>
  <r>
    <x v="1"/>
    <n v="1611"/>
    <x v="5824"/>
    <x v="73"/>
    <s v="AM"/>
    <n v="1338"/>
    <s v="CONV"/>
    <x v="0"/>
    <x v="4"/>
    <x v="1"/>
    <x v="15"/>
    <s v="EULESS"/>
    <x v="0"/>
    <s v="B"/>
    <n v="701611"/>
    <s v="NORTH WEST"/>
    <x v="10"/>
    <s v=""/>
    <s v="Brian Smith"/>
    <s v="Shawn R James"/>
    <s v="Yes"/>
  </r>
  <r>
    <x v="1"/>
    <n v="1611"/>
    <x v="5825"/>
    <x v="73"/>
    <s v="AM"/>
    <n v="1301"/>
    <s v="CONV"/>
    <x v="0"/>
    <x v="4"/>
    <x v="1"/>
    <x v="15"/>
    <s v="FORT WORTH"/>
    <x v="0"/>
    <s v="A"/>
    <n v="701611"/>
    <s v="NORTH WEST"/>
    <x v="10"/>
    <s v=""/>
    <s v="Brian Smith"/>
    <s v="Mirza Mujanovic"/>
    <s v="Yes"/>
  </r>
  <r>
    <x v="1"/>
    <n v="1611"/>
    <x v="5826"/>
    <x v="73"/>
    <s v="AM"/>
    <n v="1301"/>
    <s v="CONV"/>
    <x v="0"/>
    <x v="4"/>
    <x v="1"/>
    <x v="15"/>
    <s v="HASLET"/>
    <x v="0"/>
    <s v="B"/>
    <n v="701611"/>
    <s v="NORTH WEST"/>
    <x v="10"/>
    <s v=""/>
    <s v="Brian Smith"/>
    <s v="Kenneth L Shipe"/>
    <s v="Yes"/>
  </r>
  <r>
    <x v="1"/>
    <n v="1613"/>
    <x v="5827"/>
    <x v="73"/>
    <s v="AM"/>
    <n v="1342"/>
    <s v="CONV"/>
    <x v="0"/>
    <x v="4"/>
    <x v="1"/>
    <x v="15"/>
    <s v="AUSTIN"/>
    <x v="0"/>
    <s v="A"/>
    <n v="701613"/>
    <s v="SAN ANTONI"/>
    <x v="10"/>
    <s v=""/>
    <s v="Brian Smith"/>
    <s v="Martha S Martinez"/>
    <s v="Yes"/>
  </r>
  <r>
    <x v="1"/>
    <n v="1616"/>
    <x v="5828"/>
    <x v="73"/>
    <s v="AM"/>
    <n v="1306"/>
    <s v="CONV"/>
    <x v="0"/>
    <x v="4"/>
    <x v="1"/>
    <x v="15"/>
    <s v="FRISCO"/>
    <x v="0"/>
    <s v="A"/>
    <n v="701616"/>
    <s v="NORTH SIDE"/>
    <x v="10"/>
    <s v=""/>
    <s v="Brian Smith"/>
    <s v="Dana M James"/>
    <s v="Yes"/>
  </r>
  <r>
    <x v="1"/>
    <n v="1854"/>
    <x v="5829"/>
    <x v="73"/>
    <s v="AM"/>
    <n v="1330"/>
    <s v="CORP"/>
    <x v="0"/>
    <x v="4"/>
    <x v="1"/>
    <x v="15"/>
    <s v="SAN ANTONIO"/>
    <x v="1"/>
    <s v="H"/>
    <n v="701854"/>
    <s v="CENTRAL TX"/>
    <x v="8"/>
    <s v=""/>
    <s v="Tim Vance"/>
    <s v="Roger J Molina"/>
    <s v=""/>
  </r>
  <r>
    <x v="1"/>
    <n v="1857"/>
    <x v="5830"/>
    <x v="73"/>
    <s v="AM"/>
    <n v="1342"/>
    <s v="CORP"/>
    <x v="0"/>
    <x v="4"/>
    <x v="1"/>
    <x v="15"/>
    <s v="TEMPLE"/>
    <x v="1"/>
    <s v="J"/>
    <n v="701857"/>
    <s v="N TX / TEN"/>
    <x v="8"/>
    <s v=""/>
    <s v="Kaushal Patel"/>
    <s v="Chris C Begesse"/>
    <s v=""/>
  </r>
  <r>
    <x v="1"/>
    <n v="2112"/>
    <x v="5831"/>
    <x v="73"/>
    <s v="AM"/>
    <n v="211"/>
    <s v="CONV"/>
    <x v="0"/>
    <x v="4"/>
    <x v="1"/>
    <x v="0"/>
    <s v="PALM DESERT"/>
    <x v="0"/>
    <s v="F"/>
    <n v="702112"/>
    <s v="DESERT COA"/>
    <x v="6"/>
    <s v=""/>
    <s v="Sherry Liken"/>
    <s v="Scott D Teachenor"/>
    <s v=""/>
  </r>
  <r>
    <x v="1"/>
    <n v="2112"/>
    <x v="5832"/>
    <x v="73"/>
    <s v="AM"/>
    <n v="244"/>
    <s v="CONV"/>
    <x v="0"/>
    <x v="4"/>
    <x v="1"/>
    <x v="0"/>
    <s v="OCEANSIDE"/>
    <x v="0"/>
    <s v="D"/>
    <n v="702112"/>
    <s v="DESERT COA"/>
    <x v="6"/>
    <s v=""/>
    <s v="Sherry Liken"/>
    <s v="Marie I Bernardo"/>
    <s v=""/>
  </r>
  <r>
    <x v="1"/>
    <n v="2112"/>
    <x v="5833"/>
    <x v="73"/>
    <s v="AM"/>
    <n v="211"/>
    <s v="CONV"/>
    <x v="0"/>
    <x v="4"/>
    <x v="1"/>
    <x v="0"/>
    <s v="LAKE ELSINORE"/>
    <x v="0"/>
    <s v="B"/>
    <n v="702112"/>
    <s v="DESERT COA"/>
    <x v="6"/>
    <s v=""/>
    <s v="Sherry Liken"/>
    <s v="Jasmine Stewart"/>
    <s v=""/>
  </r>
  <r>
    <x v="1"/>
    <n v="2131"/>
    <x v="5834"/>
    <x v="73"/>
    <s v="AM"/>
    <n v="244"/>
    <s v="CONV"/>
    <x v="0"/>
    <x v="4"/>
    <x v="1"/>
    <x v="0"/>
    <s v="EL CAJON"/>
    <x v="0"/>
    <s v="F"/>
    <n v="702131"/>
    <s v="SAN DIEGO"/>
    <x v="6"/>
    <s v=""/>
    <s v="Sherry Liken"/>
    <s v="Michael K Mitcham"/>
    <s v=""/>
  </r>
  <r>
    <x v="1"/>
    <n v="2360"/>
    <x v="5835"/>
    <x v="73"/>
    <s v="AM"/>
    <n v="504"/>
    <s v="CONV"/>
    <x v="0"/>
    <x v="4"/>
    <x v="1"/>
    <x v="28"/>
    <s v="EVERETT"/>
    <x v="0"/>
    <s v="B"/>
    <n v="702360"/>
    <s v="NORTH PUGE"/>
    <x v="0"/>
    <s v=""/>
    <s v="Melissa Dickinson"/>
    <s v="Phillip P Lin"/>
    <s v="Yes"/>
  </r>
  <r>
    <x v="1"/>
    <n v="2361"/>
    <x v="5836"/>
    <x v="73"/>
    <s v="AM"/>
    <n v="516"/>
    <s v="CONV"/>
    <x v="0"/>
    <x v="4"/>
    <x v="1"/>
    <x v="28"/>
    <s v="TACOMA"/>
    <x v="0"/>
    <s v="A"/>
    <n v="702361"/>
    <s v="SOUTH PUGE"/>
    <x v="0"/>
    <s v=""/>
    <s v="Melissa Dickinson"/>
    <s v="Kimberly S Butler"/>
    <s v="Yes"/>
  </r>
  <r>
    <x v="1"/>
    <n v="2365"/>
    <x v="5837"/>
    <x v="73"/>
    <s v="AM"/>
    <n v="342"/>
    <s v="CONV"/>
    <x v="0"/>
    <x v="4"/>
    <x v="1"/>
    <x v="0"/>
    <s v="SANTA ROSA"/>
    <x v="0"/>
    <s v="A"/>
    <n v="702365"/>
    <s v="CAPITAL VA"/>
    <x v="0"/>
    <s v=""/>
    <s v="Don Lauritsen"/>
    <s v="James M Price"/>
    <s v="Yes"/>
  </r>
  <r>
    <x v="1"/>
    <n v="1154"/>
    <x v="5838"/>
    <x v="73"/>
    <s v="AM"/>
    <n v="3609"/>
    <s v="CONV"/>
    <x v="0"/>
    <x v="4"/>
    <x v="1"/>
    <x v="9"/>
    <s v="PITTSBURGH"/>
    <x v="0"/>
    <s v="B"/>
    <n v="702533"/>
    <s v="APPALACHIA"/>
    <x v="5"/>
    <s v=""/>
    <s v="Nancy Tabeek"/>
    <s v="Rocco Capasso Jr"/>
    <s v=""/>
  </r>
  <r>
    <x v="1"/>
    <n v="1154"/>
    <x v="5839"/>
    <x v="73"/>
    <s v="AM"/>
    <n v="552"/>
    <s v="CORP"/>
    <x v="0"/>
    <x v="4"/>
    <x v="1"/>
    <x v="6"/>
    <s v="MABEN"/>
    <x v="1"/>
    <s v="H"/>
    <n v="701154"/>
    <s v="GREAT LAKE"/>
    <x v="3"/>
    <s v=""/>
    <s v="Steven Elliott"/>
    <s v="Kimberly C Ferris"/>
    <s v=""/>
  </r>
  <r>
    <x v="1"/>
    <n v="1154"/>
    <x v="5840"/>
    <x v="73"/>
    <s v="AM"/>
    <n v="552"/>
    <s v="CORP"/>
    <x v="0"/>
    <x v="4"/>
    <x v="1"/>
    <x v="6"/>
    <s v="WEST UNION"/>
    <x v="1"/>
    <s v="H"/>
    <n v="701154"/>
    <s v="GREAT LAKE"/>
    <x v="3"/>
    <s v=""/>
    <s v="Steven Elliott"/>
    <s v="John L Norman"/>
    <s v=""/>
  </r>
  <r>
    <x v="1"/>
    <n v="1155"/>
    <x v="5841"/>
    <x v="73"/>
    <s v="AM"/>
    <n v="4903"/>
    <s v="CORP"/>
    <x v="0"/>
    <x v="4"/>
    <x v="1"/>
    <x v="21"/>
    <s v="PEABODY"/>
    <x v="1"/>
    <s v="H"/>
    <n v="701155"/>
    <s v="NEW ENGLAN"/>
    <x v="3"/>
    <s v=""/>
    <s v="William Coates"/>
    <s v="Douglas Whyte"/>
    <s v=""/>
  </r>
  <r>
    <x v="1"/>
    <n v="1755"/>
    <x v="5842"/>
    <x v="73"/>
    <s v="AM"/>
    <n v="1201"/>
    <s v="CORP"/>
    <x v="0"/>
    <x v="4"/>
    <x v="1"/>
    <x v="13"/>
    <s v="GRANBY"/>
    <x v="1"/>
    <s v="J"/>
    <n v="701755"/>
    <s v="MOUNTAIN W"/>
    <x v="9"/>
    <s v=""/>
    <s v="Kaushal Patel"/>
    <s v="Rocky Defalco"/>
    <s v=""/>
  </r>
  <r>
    <x v="1"/>
    <n v="1755"/>
    <x v="5843"/>
    <x v="73"/>
    <s v="AM"/>
    <n v="1201"/>
    <s v="CORP"/>
    <x v="0"/>
    <x v="4"/>
    <x v="1"/>
    <x v="13"/>
    <s v="EVANS"/>
    <x v="1"/>
    <s v="J"/>
    <n v="701755"/>
    <s v="MOUNTAIN W"/>
    <x v="9"/>
    <s v=""/>
    <s v="Kaushal Patel"/>
    <s v="Rocky Defalco"/>
    <s v=""/>
  </r>
  <r>
    <x v="1"/>
    <n v="1858"/>
    <x v="5844"/>
    <x v="73"/>
    <s v="AM"/>
    <n v="1420"/>
    <s v="CORP"/>
    <x v="0"/>
    <x v="4"/>
    <x v="1"/>
    <x v="38"/>
    <s v="ST PETERS"/>
    <x v="1"/>
    <s v="L"/>
    <n v="701858"/>
    <s v="OK/MO/KS-R"/>
    <x v="8"/>
    <s v=""/>
    <s v="Tim Vance"/>
    <s v="Diana L Stallman"/>
    <s v=""/>
  </r>
  <r>
    <x v="1"/>
    <n v="1912"/>
    <x v="5845"/>
    <x v="73"/>
    <s v="AM"/>
    <n v="2208"/>
    <s v="CONV"/>
    <x v="0"/>
    <x v="4"/>
    <x v="1"/>
    <x v="14"/>
    <s v="NORTH RIVERSIDE"/>
    <x v="0"/>
    <s v="B"/>
    <n v="701912"/>
    <s v="WEST CHICA"/>
    <x v="2"/>
    <s v=""/>
    <s v="Robert Gauthier"/>
    <s v="Christophe R Kwasiborski"/>
    <s v=""/>
  </r>
  <r>
    <x v="1"/>
    <n v="1971"/>
    <x v="5846"/>
    <x v="73"/>
    <s v="AM"/>
    <n v="2101"/>
    <s v="CONV"/>
    <x v="0"/>
    <x v="4"/>
    <x v="1"/>
    <x v="12"/>
    <s v="WARREN"/>
    <x v="0"/>
    <s v="C"/>
    <n v="701971"/>
    <s v="SOUTHWEST"/>
    <x v="2"/>
    <s v=""/>
    <s v="Marcia Foertsch"/>
    <s v="FC UNASSIGNED"/>
    <s v=""/>
  </r>
  <r>
    <x v="1"/>
    <n v="2172"/>
    <x v="5847"/>
    <x v="73"/>
    <s v="AM"/>
    <n v="209"/>
    <s v="CONV"/>
    <x v="0"/>
    <x v="4"/>
    <x v="1"/>
    <x v="0"/>
    <s v="SANTA ANA"/>
    <x v="0"/>
    <s v="G"/>
    <n v="702172"/>
    <s v="SOUTH COAS"/>
    <x v="7"/>
    <s v=""/>
    <s v="Amisha Patel"/>
    <s v="Chris T Hannon"/>
    <s v="Yes"/>
  </r>
  <r>
    <x v="1"/>
    <n v="2172"/>
    <x v="5848"/>
    <x v="73"/>
    <s v="AM"/>
    <n v="226"/>
    <s v="CONV"/>
    <x v="0"/>
    <x v="4"/>
    <x v="1"/>
    <x v="0"/>
    <s v="SANTA ANA"/>
    <x v="0"/>
    <s v="C"/>
    <n v="702172"/>
    <s v="SOUTH COAS"/>
    <x v="7"/>
    <s v=""/>
    <s v="Amisha Patel"/>
    <s v="David Ross"/>
    <s v="Yes"/>
  </r>
  <r>
    <x v="1"/>
    <n v="2172"/>
    <x v="5849"/>
    <x v="73"/>
    <s v="AM"/>
    <n v="209"/>
    <s v="CONV"/>
    <x v="0"/>
    <x v="4"/>
    <x v="1"/>
    <x v="0"/>
    <s v="IRVINE"/>
    <x v="0"/>
    <s v="C"/>
    <n v="702172"/>
    <s v="SOUTH COAS"/>
    <x v="7"/>
    <s v=""/>
    <s v="Amisha Patel"/>
    <s v="Baldemar Madrigal"/>
    <s v="Yes"/>
  </r>
  <r>
    <x v="1"/>
    <n v="2801"/>
    <x v="5850"/>
    <x v="73"/>
    <s v="AM"/>
    <n v="8339"/>
    <s v="MAIN"/>
    <x v="0"/>
    <x v="4"/>
    <x v="1"/>
    <x v="35"/>
    <s v="RED DEER"/>
    <x v="0"/>
    <n v="0"/>
    <n v="702801"/>
    <s v="CALGARY MA"/>
    <x v="11"/>
    <s v=""/>
    <s v="Stan Reid"/>
    <s v="Jennifer M Schriml"/>
    <s v=""/>
  </r>
  <r>
    <x v="1"/>
    <n v="2804"/>
    <x v="5851"/>
    <x v="73"/>
    <s v="AM"/>
    <n v="8339"/>
    <s v="MAIN"/>
    <x v="0"/>
    <x v="4"/>
    <x v="1"/>
    <x v="35"/>
    <s v="WETASKIWIN"/>
    <x v="0"/>
    <n v="0"/>
    <n v="702804"/>
    <s v="EDMONTON M"/>
    <x v="11"/>
    <s v=""/>
    <s v="Stan Reid"/>
    <s v="Ashwinder Singh"/>
    <s v=""/>
  </r>
  <r>
    <x v="1"/>
    <n v="2811"/>
    <x v="5852"/>
    <x v="73"/>
    <s v="AM"/>
    <n v="8212"/>
    <s v="MAIN"/>
    <x v="0"/>
    <x v="4"/>
    <x v="1"/>
    <x v="37"/>
    <s v="WINNIPEG"/>
    <x v="0"/>
    <n v="0"/>
    <n v="702811"/>
    <s v="MANITOBA/S"/>
    <x v="11"/>
    <s v=""/>
    <s v="Rhonda Kelly"/>
    <s v="Ashok K Singal"/>
    <s v=""/>
  </r>
  <r>
    <x v="1"/>
    <n v="2811"/>
    <x v="5853"/>
    <x v="73"/>
    <s v="AM"/>
    <n v="8210"/>
    <s v="MAIN"/>
    <x v="0"/>
    <x v="4"/>
    <x v="1"/>
    <x v="36"/>
    <s v="SASKATOON"/>
    <x v="0"/>
    <n v="0"/>
    <n v="702811"/>
    <s v="MANITOBA/S"/>
    <x v="11"/>
    <s v=""/>
    <s v="Rhonda Kelly"/>
    <s v="Suzanne M Roberge"/>
    <s v=""/>
  </r>
  <r>
    <x v="1"/>
    <n v="2823"/>
    <x v="5854"/>
    <x v="73"/>
    <s v="AM"/>
    <n v="7332"/>
    <s v="MAIN"/>
    <x v="0"/>
    <x v="4"/>
    <x v="1"/>
    <x v="30"/>
    <s v="PITT MEADOWS"/>
    <x v="0"/>
    <n v="0"/>
    <n v="702823"/>
    <s v="B.C. INTER"/>
    <x v="11"/>
    <s v=""/>
    <s v="Gwendolyn Jacquot"/>
    <s v="Robert M Henderson"/>
    <s v=""/>
  </r>
  <r>
    <x v="1"/>
    <n v="2823"/>
    <x v="5855"/>
    <x v="73"/>
    <s v="AM"/>
    <n v="7332"/>
    <s v="MAIN"/>
    <x v="0"/>
    <x v="4"/>
    <x v="1"/>
    <x v="30"/>
    <s v="MAPLE RIDGE"/>
    <x v="0"/>
    <n v="0"/>
    <n v="702823"/>
    <s v="B.C. INTER"/>
    <x v="11"/>
    <s v=""/>
    <s v="Gwendolyn Jacquot"/>
    <s v="Robert M Henderson"/>
    <s v=""/>
  </r>
  <r>
    <x v="1"/>
    <n v="2830"/>
    <x v="5856"/>
    <x v="73"/>
    <s v="AM"/>
    <n v="7737"/>
    <s v="MAIN"/>
    <x v="0"/>
    <x v="4"/>
    <x v="1"/>
    <x v="34"/>
    <s v="TORONTO"/>
    <x v="0"/>
    <n v="0"/>
    <n v="702830"/>
    <s v="EASTERN ON"/>
    <x v="11"/>
    <s v=""/>
    <s v="Rhonda Kelly"/>
    <s v="Jamie D Martin"/>
    <s v=""/>
  </r>
  <r>
    <x v="1"/>
    <n v="2830"/>
    <x v="5857"/>
    <x v="73"/>
    <s v="AM"/>
    <n v="7817"/>
    <s v="MAIN"/>
    <x v="0"/>
    <x v="4"/>
    <x v="1"/>
    <x v="34"/>
    <s v="WINDSOR"/>
    <x v="0"/>
    <n v="0"/>
    <n v="702830"/>
    <s v="EASTERN ON"/>
    <x v="11"/>
    <s v=""/>
    <s v="Rhonda Kelly"/>
    <s v="Karen J Erickson"/>
    <s v=""/>
  </r>
  <r>
    <x v="1"/>
    <n v="2821"/>
    <x v="5858"/>
    <x v="73"/>
    <s v="AM"/>
    <n v="9605"/>
    <s v="MAIN"/>
    <x v="0"/>
    <x v="4"/>
    <x v="1"/>
    <x v="30"/>
    <s v="CHETWYND"/>
    <x v="0"/>
    <n v="0"/>
    <n v="702821"/>
    <s v="VANCOUVER"/>
    <x v="11"/>
    <s v=""/>
    <s v="Gwendolyn Jacquot"/>
    <s v="Christophe F Vigil"/>
    <s v=""/>
  </r>
  <r>
    <x v="1"/>
    <n v="2823"/>
    <x v="5859"/>
    <x v="73"/>
    <s v="AM"/>
    <n v="9604"/>
    <s v="MAIN"/>
    <x v="0"/>
    <x v="4"/>
    <x v="1"/>
    <x v="30"/>
    <s v="VERNON"/>
    <x v="0"/>
    <n v="0"/>
    <n v="702823"/>
    <s v="B.C. INTER"/>
    <x v="11"/>
    <s v=""/>
    <s v="Gwendolyn Jacquot"/>
    <s v="Ellen R Terry"/>
    <s v=""/>
  </r>
  <r>
    <x v="1"/>
    <n v="2823"/>
    <x v="5860"/>
    <x v="73"/>
    <s v="AM"/>
    <n v="9604"/>
    <s v="MAIN"/>
    <x v="0"/>
    <x v="4"/>
    <x v="1"/>
    <x v="30"/>
    <s v="SICAMOUS"/>
    <x v="0"/>
    <n v="0"/>
    <n v="702823"/>
    <s v="B.C. INTER"/>
    <x v="11"/>
    <s v=""/>
    <s v="Gwendolyn Jacquot"/>
    <s v="Ellen R Terry"/>
    <s v=""/>
  </r>
  <r>
    <x v="1"/>
    <n v="1602"/>
    <x v="5861"/>
    <x v="73"/>
    <s v="PM"/>
    <n v="1306"/>
    <s v="CONV"/>
    <x v="0"/>
    <x v="4"/>
    <x v="1"/>
    <x v="15"/>
    <s v="ALLEN"/>
    <x v="0"/>
    <s v="B"/>
    <n v="701602"/>
    <s v="EAST SIDE"/>
    <x v="10"/>
    <s v=""/>
    <s v="Brian Smith"/>
    <s v="Janice Ross"/>
    <s v=""/>
  </r>
  <r>
    <x v="1"/>
    <n v="1602"/>
    <x v="5862"/>
    <x v="73"/>
    <s v="PM"/>
    <n v="1306"/>
    <s v="CONV"/>
    <x v="0"/>
    <x v="4"/>
    <x v="1"/>
    <x v="15"/>
    <s v="WHITEHOUSE"/>
    <x v="0"/>
    <s v="A"/>
    <n v="701602"/>
    <s v="EAST SIDE"/>
    <x v="10"/>
    <s v=""/>
    <s v="Brian Smith"/>
    <s v="Brian D Dismuke"/>
    <s v="Yes"/>
  </r>
  <r>
    <x v="1"/>
    <n v="1611"/>
    <x v="5863"/>
    <x v="73"/>
    <s v="PM"/>
    <n v="1301"/>
    <s v="CONV"/>
    <x v="0"/>
    <x v="4"/>
    <x v="1"/>
    <x v="15"/>
    <s v="FORT WORTH"/>
    <x v="0"/>
    <s v="A"/>
    <n v="701611"/>
    <s v="NORTH WEST"/>
    <x v="10"/>
    <s v=""/>
    <s v="Brian Smith"/>
    <s v="Kenneth L Shipe"/>
    <s v="Yes"/>
  </r>
  <r>
    <x v="1"/>
    <n v="1613"/>
    <x v="5864"/>
    <x v="73"/>
    <s v="PM"/>
    <n v="1342"/>
    <s v="CONV"/>
    <x v="0"/>
    <x v="4"/>
    <x v="1"/>
    <x v="15"/>
    <s v="AUSTIN"/>
    <x v="0"/>
    <s v="B"/>
    <n v="701613"/>
    <s v="SAN ANTONI"/>
    <x v="10"/>
    <s v=""/>
    <s v="Brian Smith"/>
    <s v="Martha S Martinez"/>
    <s v="Yes"/>
  </r>
  <r>
    <x v="1"/>
    <n v="1614"/>
    <x v="5865"/>
    <x v="73"/>
    <s v="PM"/>
    <n v="1301"/>
    <s v="CONV"/>
    <x v="0"/>
    <x v="4"/>
    <x v="1"/>
    <x v="15"/>
    <s v="FORT WORTH"/>
    <x v="0"/>
    <s v="B"/>
    <n v="701614"/>
    <s v="SOUTH SIDE"/>
    <x v="10"/>
    <s v=""/>
    <s v="Brian Smith"/>
    <s v="Diane A Thornhill"/>
    <s v="Yes"/>
  </r>
  <r>
    <x v="1"/>
    <n v="1854"/>
    <x v="5866"/>
    <x v="73"/>
    <s v="PM"/>
    <n v="1330"/>
    <s v="CORP"/>
    <x v="0"/>
    <x v="4"/>
    <x v="1"/>
    <x v="15"/>
    <s v="VON ORMY"/>
    <x v="1"/>
    <s v="H"/>
    <n v="701854"/>
    <s v="CENTRAL TX"/>
    <x v="8"/>
    <s v=""/>
    <s v="Tim Vance"/>
    <s v="Tom Street"/>
    <s v=""/>
  </r>
  <r>
    <x v="1"/>
    <n v="2131"/>
    <x v="5867"/>
    <x v="73"/>
    <s v="PM"/>
    <n v="244"/>
    <s v="CONV"/>
    <x v="0"/>
    <x v="4"/>
    <x v="1"/>
    <x v="0"/>
    <s v="SPRING VALLEY"/>
    <x v="0"/>
    <s v="F"/>
    <n v="702131"/>
    <s v="SAN DIEGO"/>
    <x v="6"/>
    <s v=""/>
    <s v="Sherry Liken"/>
    <s v="Michael K Mitcham"/>
    <s v=""/>
  </r>
  <r>
    <x v="1"/>
    <n v="2361"/>
    <x v="5868"/>
    <x v="73"/>
    <s v="PM"/>
    <n v="516"/>
    <s v="CONV"/>
    <x v="0"/>
    <x v="4"/>
    <x v="1"/>
    <x v="28"/>
    <s v="TACOMA"/>
    <x v="0"/>
    <s v="G"/>
    <n v="702361"/>
    <s v="SOUTH PUGE"/>
    <x v="0"/>
    <s v=""/>
    <s v="Melissa Dickinson"/>
    <s v="Kimberly S Butler"/>
    <s v="Yes"/>
  </r>
  <r>
    <x v="1"/>
    <n v="1755"/>
    <x v="5869"/>
    <x v="73"/>
    <s v="PM"/>
    <n v="1201"/>
    <s v="CORP"/>
    <x v="0"/>
    <x v="4"/>
    <x v="1"/>
    <x v="13"/>
    <s v="GREELEY"/>
    <x v="1"/>
    <s v="H"/>
    <n v="701755"/>
    <s v="MOUNTAIN W"/>
    <x v="9"/>
    <s v=""/>
    <s v="Kaushal Patel"/>
    <s v="Rocky Defalco"/>
    <s v=""/>
  </r>
  <r>
    <x v="1"/>
    <n v="1858"/>
    <x v="5870"/>
    <x v="73"/>
    <s v="PM"/>
    <n v="1420"/>
    <s v="CORP"/>
    <x v="0"/>
    <x v="4"/>
    <x v="1"/>
    <x v="38"/>
    <s v="ST PETERS"/>
    <x v="1"/>
    <s v="K"/>
    <n v="701858"/>
    <s v="OK/MO/KS-R"/>
    <x v="8"/>
    <s v=""/>
    <s v="Tim Vance"/>
    <s v="Diana L Stallman"/>
    <s v=""/>
  </r>
  <r>
    <x v="1"/>
    <n v="1912"/>
    <x v="5871"/>
    <x v="73"/>
    <s v="PM"/>
    <n v="2208"/>
    <s v="CONV"/>
    <x v="0"/>
    <x v="4"/>
    <x v="1"/>
    <x v="14"/>
    <s v="MELROSE PARK"/>
    <x v="0"/>
    <s v="A"/>
    <n v="701912"/>
    <s v="WEST CHICA"/>
    <x v="2"/>
    <s v=""/>
    <s v="Robert Gauthier"/>
    <s v="Christophe R Kwasiborski"/>
    <s v=""/>
  </r>
  <r>
    <x v="1"/>
    <n v="1971"/>
    <x v="5872"/>
    <x v="73"/>
    <s v="PM"/>
    <n v="2101"/>
    <s v="CONV"/>
    <x v="0"/>
    <x v="4"/>
    <x v="1"/>
    <x v="12"/>
    <s v="WARREN"/>
    <x v="0"/>
    <s v="F"/>
    <n v="701971"/>
    <s v="SOUTHWEST"/>
    <x v="2"/>
    <s v=""/>
    <s v="Marcia Foertsch"/>
    <s v="FC UNASSIGNED"/>
    <s v=""/>
  </r>
  <r>
    <x v="1"/>
    <n v="2365"/>
    <x v="5873"/>
    <x v="73"/>
    <s v="PM"/>
    <n v="342"/>
    <s v="CONV"/>
    <x v="0"/>
    <x v="4"/>
    <x v="1"/>
    <x v="0"/>
    <s v="ROHNERT PARK"/>
    <x v="0"/>
    <s v="A"/>
    <n v="702365"/>
    <s v="CAPITAL VA"/>
    <x v="0"/>
    <s v=""/>
    <s v="Don Lauritsen"/>
    <s v="James M Price"/>
    <s v="Yes"/>
  </r>
  <r>
    <x v="1"/>
    <n v="2801"/>
    <x v="5874"/>
    <x v="73"/>
    <s v="PM"/>
    <n v="8339"/>
    <s v="MAIN"/>
    <x v="0"/>
    <x v="4"/>
    <x v="1"/>
    <x v="35"/>
    <s v="RED DEER"/>
    <x v="0"/>
    <n v="0"/>
    <n v="702801"/>
    <s v="CALGARY MA"/>
    <x v="11"/>
    <s v=""/>
    <s v="Stan Reid"/>
    <s v="Jennifer M Schriml"/>
    <s v=""/>
  </r>
  <r>
    <x v="1"/>
    <n v="2811"/>
    <x v="5875"/>
    <x v="73"/>
    <s v="PM"/>
    <n v="8212"/>
    <s v="MAIN"/>
    <x v="0"/>
    <x v="4"/>
    <x v="1"/>
    <x v="37"/>
    <s v="WINNIPEG"/>
    <x v="0"/>
    <n v="0"/>
    <n v="702811"/>
    <s v="MANITOBA/S"/>
    <x v="11"/>
    <s v=""/>
    <s v="Rhonda Kelly"/>
    <s v="Rachel Groot"/>
    <s v=""/>
  </r>
  <r>
    <x v="1"/>
    <n v="2811"/>
    <x v="5876"/>
    <x v="73"/>
    <s v="PM"/>
    <n v="8210"/>
    <s v="MAIN"/>
    <x v="0"/>
    <x v="4"/>
    <x v="1"/>
    <x v="36"/>
    <s v="SASKATOON"/>
    <x v="0"/>
    <n v="0"/>
    <n v="702811"/>
    <s v="MANITOBA/S"/>
    <x v="11"/>
    <s v=""/>
    <s v="Rhonda Kelly"/>
    <s v="Suzanne M Roberge"/>
    <s v=""/>
  </r>
  <r>
    <x v="1"/>
    <n v="2811"/>
    <x v="5877"/>
    <x v="73"/>
    <s v="PM"/>
    <n v="8102"/>
    <s v="MAIN"/>
    <x v="0"/>
    <x v="4"/>
    <x v="1"/>
    <x v="35"/>
    <s v="VERMILION"/>
    <x v="0"/>
    <n v="0"/>
    <n v="702811"/>
    <s v="MANITOBA/S"/>
    <x v="11"/>
    <s v=""/>
    <s v="Rhonda Kelly"/>
    <s v="Cindy A Holmes"/>
    <s v=""/>
  </r>
  <r>
    <x v="1"/>
    <n v="2823"/>
    <x v="5878"/>
    <x v="73"/>
    <s v="PM"/>
    <n v="7332"/>
    <s v="MAIN"/>
    <x v="0"/>
    <x v="4"/>
    <x v="1"/>
    <x v="30"/>
    <s v="MAPLE RIDGE"/>
    <x v="0"/>
    <n v="0"/>
    <n v="702823"/>
    <s v="B.C. INTER"/>
    <x v="11"/>
    <s v=""/>
    <s v="Gwendolyn Jacquot"/>
    <s v="Robert M Henderson"/>
    <s v=""/>
  </r>
  <r>
    <x v="1"/>
    <n v="2823"/>
    <x v="5879"/>
    <x v="73"/>
    <s v="PM"/>
    <n v="7332"/>
    <s v="MAIN"/>
    <x v="0"/>
    <x v="4"/>
    <x v="1"/>
    <x v="30"/>
    <s v="LANGLEY"/>
    <x v="0"/>
    <n v="0"/>
    <n v="702823"/>
    <s v="B.C. INTER"/>
    <x v="11"/>
    <s v=""/>
    <s v="Gwendolyn Jacquot"/>
    <s v="Jaskaran Singh"/>
    <s v=""/>
  </r>
  <r>
    <x v="1"/>
    <n v="2172"/>
    <x v="5880"/>
    <x v="73"/>
    <s v="PM"/>
    <n v="209"/>
    <s v="CONV"/>
    <x v="0"/>
    <x v="4"/>
    <x v="1"/>
    <x v="0"/>
    <s v="SANTA ANA"/>
    <x v="0"/>
    <s v="C"/>
    <n v="702172"/>
    <s v="SOUTH COAS"/>
    <x v="7"/>
    <s v=""/>
    <s v="Amisha Patel"/>
    <s v="Chris T Hannon"/>
    <s v="Yes"/>
  </r>
  <r>
    <x v="1"/>
    <n v="2172"/>
    <x v="5881"/>
    <x v="73"/>
    <s v="PM"/>
    <n v="226"/>
    <s v="CONV"/>
    <x v="0"/>
    <x v="4"/>
    <x v="1"/>
    <x v="0"/>
    <s v="SANTA ANA"/>
    <x v="0"/>
    <s v="B"/>
    <n v="702172"/>
    <s v="SOUTH COAS"/>
    <x v="7"/>
    <s v=""/>
    <s v="Amisha Patel"/>
    <s v="David Ross"/>
    <s v="Yes"/>
  </r>
  <r>
    <x v="1"/>
    <n v="2172"/>
    <x v="5882"/>
    <x v="73"/>
    <s v="PM"/>
    <n v="209"/>
    <s v="CONV"/>
    <x v="0"/>
    <x v="4"/>
    <x v="1"/>
    <x v="0"/>
    <s v="IRVINE"/>
    <x v="0"/>
    <s v="A"/>
    <n v="702172"/>
    <s v="SOUTH COAS"/>
    <x v="7"/>
    <s v=""/>
    <s v="Amisha Patel"/>
    <s v="David Ross"/>
    <s v="Yes"/>
  </r>
  <r>
    <x v="1"/>
    <n v="2823"/>
    <x v="5883"/>
    <x v="73"/>
    <s v="PM"/>
    <n v="9604"/>
    <s v="MAIN"/>
    <x v="0"/>
    <x v="4"/>
    <x v="1"/>
    <x v="30"/>
    <s v="VERNON"/>
    <x v="0"/>
    <n v="0"/>
    <n v="702823"/>
    <s v="B.C. INTER"/>
    <x v="11"/>
    <s v=""/>
    <s v="Gwendolyn Jacquot"/>
    <s v="Ellen R Terry"/>
    <s v=""/>
  </r>
  <r>
    <x v="1"/>
    <n v="2823"/>
    <x v="5884"/>
    <x v="73"/>
    <s v="PM"/>
    <n v="9604"/>
    <s v="MAIN"/>
    <x v="0"/>
    <x v="4"/>
    <x v="1"/>
    <x v="30"/>
    <s v="KAMLOOPS"/>
    <x v="0"/>
    <n v="0"/>
    <n v="702823"/>
    <s v="B.C. INTER"/>
    <x v="11"/>
    <s v=""/>
    <s v="Gwendolyn Jacquot"/>
    <s v="Lorraine U Buchan"/>
    <s v=""/>
  </r>
  <r>
    <x v="1"/>
    <n v="1602"/>
    <x v="5885"/>
    <x v="71"/>
    <s v="AM"/>
    <n v="1306"/>
    <s v="CONV"/>
    <x v="0"/>
    <x v="4"/>
    <x v="1"/>
    <x v="15"/>
    <s v="TYLER"/>
    <x v="0"/>
    <s v="A"/>
    <n v="701602"/>
    <s v="EAST SIDE"/>
    <x v="10"/>
    <s v=""/>
    <s v="Brian Smith"/>
    <s v="Brian D Dismuke"/>
    <s v=""/>
  </r>
  <r>
    <x v="1"/>
    <n v="1607"/>
    <x v="5886"/>
    <x v="71"/>
    <s v="AM"/>
    <n v="3132"/>
    <s v="CONV"/>
    <x v="0"/>
    <x v="4"/>
    <x v="1"/>
    <x v="27"/>
    <s v="NORTH LAS VEGAS"/>
    <x v="0"/>
    <s v="A"/>
    <n v="701607"/>
    <s v="LAS VEGAS"/>
    <x v="6"/>
    <s v=""/>
    <s v="Robert Brady"/>
    <s v="Brian M Ashton"/>
    <s v=""/>
  </r>
  <r>
    <x v="1"/>
    <n v="1611"/>
    <x v="5887"/>
    <x v="71"/>
    <s v="AM"/>
    <n v="1338"/>
    <s v="CONV"/>
    <x v="0"/>
    <x v="4"/>
    <x v="1"/>
    <x v="15"/>
    <s v="GRAPEVINE"/>
    <x v="0"/>
    <s v="A"/>
    <n v="701611"/>
    <s v="NORTH WEST"/>
    <x v="10"/>
    <s v=""/>
    <s v="Brian Smith"/>
    <s v="Shawn R James"/>
    <s v="Yes"/>
  </r>
  <r>
    <x v="1"/>
    <n v="1613"/>
    <x v="5888"/>
    <x v="71"/>
    <s v="AM"/>
    <n v="1342"/>
    <s v="CONV"/>
    <x v="0"/>
    <x v="4"/>
    <x v="1"/>
    <x v="15"/>
    <s v="AUSTIN"/>
    <x v="0"/>
    <s v="A"/>
    <n v="701613"/>
    <s v="SAN ANTONI"/>
    <x v="10"/>
    <s v=""/>
    <s v="Brian Smith"/>
    <s v="Ovenson Louidor"/>
    <s v="Yes"/>
  </r>
  <r>
    <x v="1"/>
    <n v="1614"/>
    <x v="5889"/>
    <x v="71"/>
    <s v="AM"/>
    <n v="1301"/>
    <s v="CONV"/>
    <x v="0"/>
    <x v="4"/>
    <x v="1"/>
    <x v="15"/>
    <s v="CROWLEY"/>
    <x v="0"/>
    <s v="A"/>
    <n v="701614"/>
    <s v="SOUTH SIDE"/>
    <x v="10"/>
    <s v=""/>
    <s v="Brian Smith"/>
    <s v="Quincy Torregano"/>
    <s v="Yes"/>
  </r>
  <r>
    <x v="1"/>
    <n v="1616"/>
    <x v="5890"/>
    <x v="71"/>
    <s v="AM"/>
    <n v="1306"/>
    <s v="CONV"/>
    <x v="0"/>
    <x v="4"/>
    <x v="1"/>
    <x v="15"/>
    <s v="PLANO"/>
    <x v="0"/>
    <s v="A"/>
    <n v="701616"/>
    <s v="NORTH SIDE"/>
    <x v="10"/>
    <s v=""/>
    <s v="Brian Smith"/>
    <s v="Preston L Bryan"/>
    <s v="Yes"/>
  </r>
  <r>
    <x v="1"/>
    <n v="1857"/>
    <x v="5891"/>
    <x v="71"/>
    <s v="AM"/>
    <n v="1301"/>
    <s v="CORP"/>
    <x v="0"/>
    <x v="4"/>
    <x v="1"/>
    <x v="15"/>
    <s v="FORT WORTH"/>
    <x v="1"/>
    <s v="J"/>
    <n v="701857"/>
    <s v="N TX / TEN"/>
    <x v="8"/>
    <s v=""/>
    <s v="Kaushal Patel"/>
    <s v="Stephanie E Pena"/>
    <s v=""/>
  </r>
  <r>
    <x v="1"/>
    <n v="1857"/>
    <x v="5892"/>
    <x v="71"/>
    <s v="AM"/>
    <n v="1342"/>
    <s v="CORP"/>
    <x v="0"/>
    <x v="4"/>
    <x v="1"/>
    <x v="15"/>
    <s v="TEMPLE"/>
    <x v="1"/>
    <s v="Z"/>
    <n v="701857"/>
    <s v="N TX / TEN"/>
    <x v="8"/>
    <s v=""/>
    <s v="Kaushal Patel"/>
    <s v="Chris C Begesse"/>
    <s v=""/>
  </r>
  <r>
    <x v="1"/>
    <n v="2131"/>
    <x v="5893"/>
    <x v="71"/>
    <s v="AM"/>
    <n v="244"/>
    <s v="CONV"/>
    <x v="0"/>
    <x v="4"/>
    <x v="1"/>
    <x v="0"/>
    <s v="SPRING VALLEY"/>
    <x v="0"/>
    <s v="C"/>
    <n v="702131"/>
    <s v="SAN DIEGO"/>
    <x v="6"/>
    <s v=""/>
    <s v="Sherry Liken"/>
    <s v="Gavino K Teanio"/>
    <s v=""/>
  </r>
  <r>
    <x v="1"/>
    <n v="2131"/>
    <x v="5894"/>
    <x v="71"/>
    <s v="AM"/>
    <n v="244"/>
    <s v="CONV"/>
    <x v="0"/>
    <x v="4"/>
    <x v="1"/>
    <x v="0"/>
    <s v="EL CAJON"/>
    <x v="0"/>
    <s v="B"/>
    <n v="702131"/>
    <s v="SAN DIEGO"/>
    <x v="6"/>
    <s v=""/>
    <s v="Sherry Liken"/>
    <s v="Hunter M Rothman"/>
    <s v=""/>
  </r>
  <r>
    <x v="1"/>
    <n v="1154"/>
    <x v="5895"/>
    <x v="71"/>
    <s v="AM"/>
    <n v="552"/>
    <s v="CORP"/>
    <x v="0"/>
    <x v="4"/>
    <x v="1"/>
    <x v="39"/>
    <s v="BELFRY"/>
    <x v="1"/>
    <s v="H"/>
    <n v="701154"/>
    <s v="GREAT LAKE"/>
    <x v="3"/>
    <s v=""/>
    <s v="Steven Elliott"/>
    <s v="Kimberly C Ferris"/>
    <s v=""/>
  </r>
  <r>
    <x v="1"/>
    <n v="1154"/>
    <x v="5896"/>
    <x v="71"/>
    <s v="AM"/>
    <n v="4040"/>
    <s v="CORP"/>
    <x v="0"/>
    <x v="4"/>
    <x v="1"/>
    <x v="2"/>
    <s v="CHAGRIN FALLS"/>
    <x v="1"/>
    <s v="H"/>
    <n v="701154"/>
    <s v="GREAT LAKE"/>
    <x v="3"/>
    <s v=""/>
    <s v="Steven Elliott"/>
    <s v="Cynthia A Mcfall"/>
    <s v=""/>
  </r>
  <r>
    <x v="1"/>
    <n v="1155"/>
    <x v="5897"/>
    <x v="71"/>
    <s v="AM"/>
    <n v="4903"/>
    <s v="CORP"/>
    <x v="0"/>
    <x v="4"/>
    <x v="1"/>
    <x v="17"/>
    <s v="PLYMOUTH"/>
    <x v="1"/>
    <s v="H"/>
    <n v="701155"/>
    <s v="NEW ENGLAN"/>
    <x v="3"/>
    <s v=""/>
    <s v="William Coates"/>
    <s v="Matthew W Kust"/>
    <s v=""/>
  </r>
  <r>
    <x v="1"/>
    <n v="1858"/>
    <x v="5898"/>
    <x v="71"/>
    <s v="AM"/>
    <n v="2419"/>
    <s v="CORP"/>
    <x v="0"/>
    <x v="4"/>
    <x v="1"/>
    <x v="38"/>
    <s v="KANSAS CITY"/>
    <x v="1"/>
    <s v="J"/>
    <n v="701858"/>
    <s v="OK/MO/KS-R"/>
    <x v="8"/>
    <s v=""/>
    <s v="Tim Vance"/>
    <s v="Diana L Stallman"/>
    <s v=""/>
  </r>
  <r>
    <x v="1"/>
    <n v="1912"/>
    <x v="5899"/>
    <x v="71"/>
    <s v="AM"/>
    <n v="2208"/>
    <s v="CONV"/>
    <x v="0"/>
    <x v="4"/>
    <x v="1"/>
    <x v="14"/>
    <s v="NORTHLAKE"/>
    <x v="0"/>
    <s v="C"/>
    <n v="701912"/>
    <s v="WEST CHICA"/>
    <x v="2"/>
    <s v=""/>
    <s v="Robert Gauthier"/>
    <s v="Patricia A Leonard"/>
    <s v=""/>
  </r>
  <r>
    <x v="1"/>
    <n v="1971"/>
    <x v="5900"/>
    <x v="71"/>
    <s v="AM"/>
    <n v="2101"/>
    <s v="CONV"/>
    <x v="0"/>
    <x v="4"/>
    <x v="1"/>
    <x v="12"/>
    <s v="MADISON HEIGHTS"/>
    <x v="0"/>
    <s v="E"/>
    <n v="701971"/>
    <s v="SOUTHWEST"/>
    <x v="2"/>
    <s v=""/>
    <s v="Marcia Foertsch"/>
    <s v="Lisa A Randazzo"/>
    <s v=""/>
  </r>
  <r>
    <x v="1"/>
    <n v="2172"/>
    <x v="5901"/>
    <x v="71"/>
    <s v="AM"/>
    <n v="209"/>
    <s v="CONV"/>
    <x v="0"/>
    <x v="4"/>
    <x v="1"/>
    <x v="0"/>
    <s v="SANTA ANA"/>
    <x v="0"/>
    <s v="C"/>
    <n v="702172"/>
    <s v="SOUTH COAS"/>
    <x v="7"/>
    <s v=""/>
    <s v="Amisha Patel"/>
    <s v="David Ross"/>
    <s v="Yes"/>
  </r>
  <r>
    <x v="1"/>
    <n v="2172"/>
    <x v="5902"/>
    <x v="71"/>
    <s v="AM"/>
    <n v="226"/>
    <s v="CONV"/>
    <x v="0"/>
    <x v="4"/>
    <x v="1"/>
    <x v="0"/>
    <s v="WESTMINSTER"/>
    <x v="0"/>
    <s v="C"/>
    <n v="702172"/>
    <s v="SOUTH COAS"/>
    <x v="7"/>
    <s v=""/>
    <s v="Amisha Patel"/>
    <s v="Crissey C Cisneros"/>
    <s v="Yes"/>
  </r>
  <r>
    <x v="1"/>
    <n v="2423"/>
    <x v="5903"/>
    <x v="71"/>
    <s v="AM"/>
    <n v="3917"/>
    <s v="CONV"/>
    <x v="0"/>
    <x v="4"/>
    <x v="1"/>
    <x v="7"/>
    <s v="SELDEN"/>
    <x v="0"/>
    <s v="A"/>
    <n v="702423"/>
    <s v="EASTERN SU"/>
    <x v="1"/>
    <s v=""/>
    <s v="Christopher Verdi"/>
    <s v="Rochelle A Oppedisano-Ganss"/>
    <s v=""/>
  </r>
  <r>
    <x v="1"/>
    <n v="2423"/>
    <x v="5904"/>
    <x v="71"/>
    <s v="AM"/>
    <n v="3917"/>
    <s v="CONV"/>
    <x v="0"/>
    <x v="4"/>
    <x v="1"/>
    <x v="7"/>
    <s v="BAYPORT"/>
    <x v="0"/>
    <s v="C"/>
    <n v="702423"/>
    <s v="EASTERN SU"/>
    <x v="1"/>
    <s v=""/>
    <s v="Christopher Verdi"/>
    <s v="Jordan D Isaac"/>
    <s v=""/>
  </r>
  <r>
    <x v="1"/>
    <n v="2801"/>
    <x v="5905"/>
    <x v="71"/>
    <s v="AM"/>
    <n v="8301"/>
    <s v="MAIN"/>
    <x v="0"/>
    <x v="4"/>
    <x v="1"/>
    <x v="35"/>
    <s v="CALGARY"/>
    <x v="0"/>
    <n v="0"/>
    <n v="702801"/>
    <s v="CALGARY MA"/>
    <x v="11"/>
    <s v=""/>
    <s v="Stan Reid"/>
    <s v="Kevin J Riley"/>
    <s v=""/>
  </r>
  <r>
    <x v="1"/>
    <n v="2823"/>
    <x v="5906"/>
    <x v="71"/>
    <s v="AM"/>
    <n v="9604"/>
    <s v="MAIN"/>
    <x v="0"/>
    <x v="4"/>
    <x v="1"/>
    <x v="30"/>
    <s v="KELOWNA"/>
    <x v="0"/>
    <n v="0"/>
    <n v="702823"/>
    <s v="B.C. INTER"/>
    <x v="11"/>
    <s v=""/>
    <s v="Gwendolyn Jacquot"/>
    <s v="Frank J Wruth"/>
    <s v=""/>
  </r>
  <r>
    <x v="1"/>
    <n v="2823"/>
    <x v="5907"/>
    <x v="71"/>
    <s v="AM"/>
    <n v="7331"/>
    <s v="MAIN"/>
    <x v="0"/>
    <x v="4"/>
    <x v="1"/>
    <x v="30"/>
    <s v="PORT COQUITLAM"/>
    <x v="0"/>
    <n v="0"/>
    <n v="702823"/>
    <s v="B.C. INTER"/>
    <x v="11"/>
    <s v=""/>
    <s v="Gwendolyn Jacquot"/>
    <s v="Robert M Henderson"/>
    <s v=""/>
  </r>
  <r>
    <x v="1"/>
    <n v="2801"/>
    <x v="5908"/>
    <x v="71"/>
    <s v="AM"/>
    <n v="8325"/>
    <s v="MAIN"/>
    <x v="0"/>
    <x v="4"/>
    <x v="1"/>
    <x v="35"/>
    <s v="PINCHER CREEK"/>
    <x v="0"/>
    <n v="0"/>
    <n v="702801"/>
    <s v="CALGARY MA"/>
    <x v="11"/>
    <s v=""/>
    <s v="Stan Reid"/>
    <s v="Rebecca M Mcdonnell"/>
    <s v=""/>
  </r>
  <r>
    <x v="1"/>
    <n v="2804"/>
    <x v="5909"/>
    <x v="71"/>
    <s v="AM"/>
    <n v="8102"/>
    <s v="MAIN"/>
    <x v="0"/>
    <x v="4"/>
    <x v="1"/>
    <x v="35"/>
    <s v="EDMONTON"/>
    <x v="0"/>
    <n v="0"/>
    <n v="702804"/>
    <s v="EDMONTON M"/>
    <x v="11"/>
    <s v=""/>
    <s v="Stan Reid"/>
    <s v="Jasbinder S Minhas"/>
    <s v="Yes"/>
  </r>
  <r>
    <x v="1"/>
    <n v="1606"/>
    <x v="5910"/>
    <x v="71"/>
    <s v="PM"/>
    <n v="2525"/>
    <s v="CONV"/>
    <x v="0"/>
    <x v="4"/>
    <x v="1"/>
    <x v="11"/>
    <s v="WEST VALLEY CITY"/>
    <x v="0"/>
    <s v="A"/>
    <n v="701606"/>
    <s v="NORTH UTAH"/>
    <x v="6"/>
    <s v=""/>
    <s v="Robert Brady"/>
    <s v="Ann B Gallaway"/>
    <s v=""/>
  </r>
  <r>
    <x v="1"/>
    <n v="1607"/>
    <x v="5911"/>
    <x v="71"/>
    <s v="PM"/>
    <n v="3132"/>
    <s v="CONV"/>
    <x v="0"/>
    <x v="4"/>
    <x v="1"/>
    <x v="27"/>
    <s v="LAS VEGAS"/>
    <x v="0"/>
    <s v="C"/>
    <n v="701607"/>
    <s v="LAS VEGAS"/>
    <x v="6"/>
    <s v=""/>
    <s v="Robert Brady"/>
    <s v="Mark E Bonavita"/>
    <s v=""/>
  </r>
  <r>
    <x v="1"/>
    <n v="1611"/>
    <x v="5912"/>
    <x v="71"/>
    <s v="PM"/>
    <n v="1301"/>
    <s v="CONV"/>
    <x v="0"/>
    <x v="4"/>
    <x v="1"/>
    <x v="15"/>
    <s v="FORT WORTH"/>
    <x v="0"/>
    <s v="B"/>
    <n v="701611"/>
    <s v="NORTH WEST"/>
    <x v="10"/>
    <s v=""/>
    <s v="Brian Smith"/>
    <s v="Mirza Mujanovic"/>
    <s v="Yes"/>
  </r>
  <r>
    <x v="1"/>
    <n v="1611"/>
    <x v="5913"/>
    <x v="71"/>
    <s v="PM"/>
    <n v="1338"/>
    <s v="CONV"/>
    <x v="0"/>
    <x v="4"/>
    <x v="1"/>
    <x v="15"/>
    <s v="IRVING"/>
    <x v="1"/>
    <s v="J"/>
    <n v="701857"/>
    <s v="N TX / TEN"/>
    <x v="8"/>
    <s v=""/>
    <s v="Kaushal Patel"/>
    <s v="Jennifer C Moore"/>
    <s v="Yes"/>
  </r>
  <r>
    <x v="1"/>
    <n v="1613"/>
    <x v="5914"/>
    <x v="71"/>
    <s v="PM"/>
    <n v="1342"/>
    <s v="CONV"/>
    <x v="0"/>
    <x v="4"/>
    <x v="1"/>
    <x v="15"/>
    <s v="AUSTIN"/>
    <x v="0"/>
    <s v="A"/>
    <n v="701613"/>
    <s v="SAN ANTONI"/>
    <x v="10"/>
    <s v=""/>
    <s v="Brian Smith"/>
    <s v="Ovenson Louidor"/>
    <s v="Yes"/>
  </r>
  <r>
    <x v="1"/>
    <n v="1614"/>
    <x v="5915"/>
    <x v="71"/>
    <s v="PM"/>
    <n v="1301"/>
    <s v="CONV"/>
    <x v="0"/>
    <x v="4"/>
    <x v="1"/>
    <x v="15"/>
    <s v="FORT WORTH"/>
    <x v="0"/>
    <s v="A"/>
    <n v="701614"/>
    <s v="SOUTH SIDE"/>
    <x v="10"/>
    <s v=""/>
    <s v="Brian Smith"/>
    <s v="Quincy Torregano"/>
    <s v="Yes"/>
  </r>
  <r>
    <x v="1"/>
    <n v="1616"/>
    <x v="5916"/>
    <x v="71"/>
    <s v="PM"/>
    <n v="1306"/>
    <s v="CONV"/>
    <x v="0"/>
    <x v="4"/>
    <x v="1"/>
    <x v="15"/>
    <s v="LEWISVILLE"/>
    <x v="1"/>
    <s v="J"/>
    <n v="701616"/>
    <s v="NORTH SIDE"/>
    <x v="10"/>
    <s v=""/>
    <s v="Brian Smith"/>
    <s v="Mark J Ashmore"/>
    <s v="Yes"/>
  </r>
  <r>
    <x v="1"/>
    <n v="1854"/>
    <x v="5917"/>
    <x v="71"/>
    <s v="PM"/>
    <n v="1330"/>
    <s v="CORP"/>
    <x v="0"/>
    <x v="4"/>
    <x v="1"/>
    <x v="15"/>
    <s v="SAN ANTONIO"/>
    <x v="1"/>
    <s v="H"/>
    <n v="701854"/>
    <s v="CENTRAL TX"/>
    <x v="8"/>
    <s v=""/>
    <s v="Tim Vance"/>
    <s v="Tom Street"/>
    <s v=""/>
  </r>
  <r>
    <x v="1"/>
    <n v="1155"/>
    <x v="5918"/>
    <x v="71"/>
    <s v="PM"/>
    <n v="3917"/>
    <s v="CORP"/>
    <x v="0"/>
    <x v="4"/>
    <x v="1"/>
    <x v="7"/>
    <s v="UNIONDALE"/>
    <x v="1"/>
    <s v="H"/>
    <n v="701155"/>
    <s v="NEW ENGLAN"/>
    <x v="3"/>
    <s v=""/>
    <s v="William Coates"/>
    <s v="Jerome W Scantlebury"/>
    <s v=""/>
  </r>
  <r>
    <x v="1"/>
    <n v="1854"/>
    <x v="5919"/>
    <x v="71"/>
    <s v="PM"/>
    <n v="1330"/>
    <s v="CORP"/>
    <x v="0"/>
    <x v="4"/>
    <x v="1"/>
    <x v="15"/>
    <s v="SAN ANTONIO"/>
    <x v="1"/>
    <s v="H"/>
    <n v="701854"/>
    <s v="CENTRAL TX"/>
    <x v="8"/>
    <s v=""/>
    <s v="Tim Vance"/>
    <s v="Roger J Molina"/>
    <s v=""/>
  </r>
  <r>
    <x v="1"/>
    <n v="2422"/>
    <x v="5920"/>
    <x v="71"/>
    <s v="PM"/>
    <n v="3917"/>
    <s v="CONV"/>
    <x v="0"/>
    <x v="4"/>
    <x v="1"/>
    <x v="7"/>
    <s v="FARMINGDALE"/>
    <x v="0"/>
    <s v="D"/>
    <n v="702422"/>
    <s v="WESTERN SU"/>
    <x v="1"/>
    <s v=""/>
    <s v="Christopher Verdi"/>
    <s v="Shreshth Sharma"/>
    <s v=""/>
  </r>
  <r>
    <x v="1"/>
    <n v="2708"/>
    <x v="5921"/>
    <x v="71"/>
    <s v="PM"/>
    <n v="2208"/>
    <s v="CONV"/>
    <x v="0"/>
    <x v="4"/>
    <x v="1"/>
    <x v="14"/>
    <s v="ITASCA"/>
    <x v="0"/>
    <s v="G"/>
    <n v="702708"/>
    <s v="W CHI SUBU"/>
    <x v="2"/>
    <s v=""/>
    <s v="Robert Gauthier"/>
    <s v="Daniel A Kubo"/>
    <s v=""/>
  </r>
  <r>
    <x v="1"/>
    <n v="2823"/>
    <x v="5922"/>
    <x v="71"/>
    <s v="PM"/>
    <n v="7331"/>
    <s v="MAIN"/>
    <x v="0"/>
    <x v="4"/>
    <x v="1"/>
    <x v="30"/>
    <s v="PORT COQUITLAM"/>
    <x v="0"/>
    <n v="0"/>
    <n v="702823"/>
    <s v="B.C. INTER"/>
    <x v="11"/>
    <s v=""/>
    <s v="Gwendolyn Jacquot"/>
    <s v="Alison Daem"/>
    <s v=""/>
  </r>
  <r>
    <x v="1"/>
    <n v="2823"/>
    <x v="5923"/>
    <x v="71"/>
    <s v="PM"/>
    <n v="9604"/>
    <s v="MAIN"/>
    <x v="0"/>
    <x v="4"/>
    <x v="1"/>
    <x v="30"/>
    <s v="KELOWNA"/>
    <x v="0"/>
    <n v="0"/>
    <n v="702823"/>
    <s v="B.C. INTER"/>
    <x v="11"/>
    <s v=""/>
    <s v="Gwendolyn Jacquot"/>
    <s v="Frank J Wruth"/>
    <s v=""/>
  </r>
  <r>
    <x v="1"/>
    <n v="2172"/>
    <x v="5924"/>
    <x v="71"/>
    <s v="PM"/>
    <n v="209"/>
    <s v="CONV"/>
    <x v="0"/>
    <x v="4"/>
    <x v="1"/>
    <x v="0"/>
    <s v="SANTA ANA"/>
    <x v="0"/>
    <s v="C"/>
    <n v="702172"/>
    <s v="SOUTH COAS"/>
    <x v="7"/>
    <s v=""/>
    <s v="Amisha Patel"/>
    <s v="David Ross"/>
    <s v="Yes"/>
  </r>
  <r>
    <x v="1"/>
    <n v="2174"/>
    <x v="5925"/>
    <x v="71"/>
    <s v="PM"/>
    <n v="226"/>
    <s v="CONV"/>
    <x v="0"/>
    <x v="4"/>
    <x v="1"/>
    <x v="0"/>
    <s v="NORWALK"/>
    <x v="0"/>
    <s v="B"/>
    <n v="702174"/>
    <s v="ORANGE COA"/>
    <x v="7"/>
    <s v=""/>
    <s v="Amisha Patel"/>
    <s v="Andrew P Tran"/>
    <s v="Yes"/>
  </r>
  <r>
    <x v="1"/>
    <n v="1601"/>
    <x v="5926"/>
    <x v="1"/>
    <s v="AM"/>
    <n v="1338"/>
    <s v="CONV"/>
    <x v="0"/>
    <x v="1"/>
    <x v="1"/>
    <x v="15"/>
    <s v="DALLAS"/>
    <x v="0"/>
    <s v="B"/>
    <n v="701601"/>
    <s v="IN THE LOO"/>
    <x v="10"/>
    <s v=""/>
    <s v="Brian Smith"/>
    <s v="Nicholas Imper"/>
    <s v="Yes"/>
  </r>
  <r>
    <x v="1"/>
    <n v="1602"/>
    <x v="5927"/>
    <x v="1"/>
    <s v="AM"/>
    <n v="1306"/>
    <s v="CONV"/>
    <x v="0"/>
    <x v="1"/>
    <x v="1"/>
    <x v="15"/>
    <s v="TYLER"/>
    <x v="0"/>
    <s v="A"/>
    <n v="701602"/>
    <s v="EAST SIDE"/>
    <x v="10"/>
    <s v=""/>
    <s v="Brian Smith"/>
    <s v="Brian D Dismuke"/>
    <s v="Yes"/>
  </r>
  <r>
    <x v="1"/>
    <n v="1606"/>
    <x v="5928"/>
    <x v="1"/>
    <s v="AM"/>
    <n v="2525"/>
    <s v="CONV"/>
    <x v="0"/>
    <x v="1"/>
    <x v="1"/>
    <x v="11"/>
    <s v="LAYTON"/>
    <x v="0"/>
    <s v="C"/>
    <n v="701606"/>
    <s v="NORTH UTAH"/>
    <x v="6"/>
    <s v=""/>
    <s v="Robert Brady"/>
    <s v="Carolyn A Hood"/>
    <s v=""/>
  </r>
  <r>
    <x v="1"/>
    <n v="1607"/>
    <x v="5929"/>
    <x v="1"/>
    <s v="AM"/>
    <n v="3132"/>
    <s v="CONV"/>
    <x v="0"/>
    <x v="1"/>
    <x v="1"/>
    <x v="27"/>
    <s v="LAS VEGAS"/>
    <x v="0"/>
    <s v="G"/>
    <n v="701607"/>
    <s v="LAS VEGAS"/>
    <x v="6"/>
    <s v=""/>
    <s v="Robert Brady"/>
    <s v="Mark E Bonavita"/>
    <s v=""/>
  </r>
  <r>
    <x v="1"/>
    <n v="1608"/>
    <x v="5930"/>
    <x v="1"/>
    <s v="AM"/>
    <n v="3132"/>
    <s v="CONV"/>
    <x v="0"/>
    <x v="1"/>
    <x v="1"/>
    <x v="27"/>
    <s v="LAS VEGAS"/>
    <x v="0"/>
    <s v="C"/>
    <n v="701608"/>
    <s v="LAS VEGAS"/>
    <x v="6"/>
    <s v=""/>
    <s v="Robert Brady"/>
    <s v="Fabiola A Roman"/>
    <s v=""/>
  </r>
  <r>
    <x v="1"/>
    <n v="1608"/>
    <x v="5931"/>
    <x v="1"/>
    <s v="AM"/>
    <n v="3132"/>
    <s v="CONV"/>
    <x v="0"/>
    <x v="1"/>
    <x v="1"/>
    <x v="27"/>
    <s v="LAS VEGAS"/>
    <x v="0"/>
    <s v="B"/>
    <n v="701607"/>
    <s v="LAS VEGAS"/>
    <x v="6"/>
    <s v=""/>
    <s v="Robert Brady"/>
    <s v="Mark E Bonavita"/>
    <s v=""/>
  </r>
  <r>
    <x v="1"/>
    <n v="1609"/>
    <x v="5932"/>
    <x v="1"/>
    <s v="AM"/>
    <n v="801"/>
    <s v="CONV"/>
    <x v="0"/>
    <x v="1"/>
    <x v="1"/>
    <x v="31"/>
    <s v="PHOENIX"/>
    <x v="0"/>
    <s v="C"/>
    <n v="701609"/>
    <s v="SIERRA DES"/>
    <x v="6"/>
    <s v=""/>
    <s v="Sherry Liken"/>
    <s v="Bradley E Hanson"/>
    <s v=""/>
  </r>
  <r>
    <x v="1"/>
    <n v="1611"/>
    <x v="5933"/>
    <x v="1"/>
    <s v="AM"/>
    <n v="1338"/>
    <s v="CONV"/>
    <x v="0"/>
    <x v="1"/>
    <x v="1"/>
    <x v="15"/>
    <s v="IRVING"/>
    <x v="0"/>
    <s v="A"/>
    <n v="701611"/>
    <s v="NORTH WEST"/>
    <x v="10"/>
    <s v=""/>
    <s v="Brian Smith"/>
    <s v="Diane D Garrett"/>
    <s v="Yes"/>
  </r>
  <r>
    <x v="1"/>
    <n v="1611"/>
    <x v="5934"/>
    <x v="1"/>
    <s v="AM"/>
    <n v="1301"/>
    <s v="CONV"/>
    <x v="0"/>
    <x v="1"/>
    <x v="1"/>
    <x v="15"/>
    <s v="FLOWER MOUND"/>
    <x v="0"/>
    <s v="A"/>
    <n v="701611"/>
    <s v="NORTH WEST"/>
    <x v="10"/>
    <s v=""/>
    <s v="Brian Smith"/>
    <s v="Cameron D Yates"/>
    <s v="Yes"/>
  </r>
  <r>
    <x v="1"/>
    <n v="1613"/>
    <x v="5935"/>
    <x v="1"/>
    <s v="AM"/>
    <n v="1342"/>
    <s v="CONV"/>
    <x v="0"/>
    <x v="1"/>
    <x v="1"/>
    <x v="15"/>
    <s v="AUSTIN"/>
    <x v="0"/>
    <s v="B"/>
    <n v="701613"/>
    <s v="SAN ANTONI"/>
    <x v="10"/>
    <s v=""/>
    <s v="Brian Smith"/>
    <s v="Ovenson Louidor"/>
    <s v="Yes"/>
  </r>
  <r>
    <x v="1"/>
    <n v="1616"/>
    <x v="5936"/>
    <x v="1"/>
    <s v="AM"/>
    <n v="1306"/>
    <s v="CONV"/>
    <x v="0"/>
    <x v="1"/>
    <x v="1"/>
    <x v="15"/>
    <s v="FRISCO"/>
    <x v="0"/>
    <s v="A"/>
    <n v="701616"/>
    <s v="NORTH SIDE"/>
    <x v="10"/>
    <s v=""/>
    <s v="Brian Smith"/>
    <s v="Ghassan F Ghazzawi"/>
    <s v="Yes"/>
  </r>
  <r>
    <x v="1"/>
    <n v="1854"/>
    <x v="5937"/>
    <x v="1"/>
    <s v="AM"/>
    <n v="1330"/>
    <s v="CORP"/>
    <x v="0"/>
    <x v="1"/>
    <x v="1"/>
    <x v="15"/>
    <s v="SAN ANTONIO"/>
    <x v="1"/>
    <s v="H"/>
    <n v="701854"/>
    <s v="CENTRAL TX"/>
    <x v="8"/>
    <s v=""/>
    <s v="Tim Vance"/>
    <s v="Roger J Molina"/>
    <s v=""/>
  </r>
  <r>
    <x v="1"/>
    <n v="1854"/>
    <x v="5938"/>
    <x v="1"/>
    <s v="AM"/>
    <n v="1342"/>
    <s v="CORP"/>
    <x v="0"/>
    <x v="1"/>
    <x v="1"/>
    <x v="15"/>
    <s v="AUSTIN"/>
    <x v="1"/>
    <s v="H"/>
    <n v="701854"/>
    <s v="CENTRAL TX"/>
    <x v="8"/>
    <s v=""/>
    <s v="Tim Vance"/>
    <s v="Diane D Juarez"/>
    <s v=""/>
  </r>
  <r>
    <x v="1"/>
    <n v="2112"/>
    <x v="5939"/>
    <x v="1"/>
    <s v="AM"/>
    <n v="244"/>
    <s v="CONV"/>
    <x v="0"/>
    <x v="1"/>
    <x v="1"/>
    <x v="0"/>
    <s v="CARLSBAD"/>
    <x v="0"/>
    <s v="B"/>
    <n v="702112"/>
    <s v="DESERT COA"/>
    <x v="6"/>
    <s v=""/>
    <s v="Sherry Liken"/>
    <s v="Bruce A Schnell"/>
    <s v=""/>
  </r>
  <r>
    <x v="1"/>
    <n v="2360"/>
    <x v="5940"/>
    <x v="1"/>
    <s v="AM"/>
    <n v="504"/>
    <s v="CONV"/>
    <x v="0"/>
    <x v="1"/>
    <x v="1"/>
    <x v="28"/>
    <s v="MUKILTEO"/>
    <x v="0"/>
    <s v="A"/>
    <n v="702360"/>
    <s v="NORTH PUGE"/>
    <x v="0"/>
    <s v=""/>
    <s v="Melissa Dickinson"/>
    <s v="Matthew Stambaugh"/>
    <s v="Yes"/>
  </r>
  <r>
    <x v="1"/>
    <n v="2361"/>
    <x v="5941"/>
    <x v="1"/>
    <s v="AM"/>
    <n v="516"/>
    <s v="CONV"/>
    <x v="0"/>
    <x v="1"/>
    <x v="1"/>
    <x v="28"/>
    <s v="SEATAC"/>
    <x v="0"/>
    <s v="D"/>
    <n v="702361"/>
    <s v="SOUTH PUGE"/>
    <x v="0"/>
    <s v=""/>
    <s v="Melissa Dickinson"/>
    <s v="Alexander Bushaw"/>
    <s v="Yes"/>
  </r>
  <r>
    <x v="1"/>
    <n v="2363"/>
    <x v="5942"/>
    <x v="1"/>
    <s v="AM"/>
    <n v="641"/>
    <s v="CONV"/>
    <x v="0"/>
    <x v="1"/>
    <x v="1"/>
    <x v="32"/>
    <s v="SANDY"/>
    <x v="0"/>
    <s v="F"/>
    <n v="702363"/>
    <s v="OREGON MAR"/>
    <x v="0"/>
    <s v=""/>
    <s v="Melissa Dickinson"/>
    <s v="Christophe T Tang"/>
    <s v="Yes"/>
  </r>
  <r>
    <x v="1"/>
    <n v="2364"/>
    <x v="5943"/>
    <x v="1"/>
    <s v="AM"/>
    <n v="341"/>
    <s v="CONV"/>
    <x v="0"/>
    <x v="1"/>
    <x v="1"/>
    <x v="0"/>
    <s v="FAIR OAKS"/>
    <x v="0"/>
    <s v="F"/>
    <n v="702364"/>
    <s v="NORTH VALL"/>
    <x v="0"/>
    <s v=""/>
    <s v="Don Lauritsen"/>
    <s v="Heather E Bomann"/>
    <s v="Yes"/>
  </r>
  <r>
    <x v="1"/>
    <n v="2365"/>
    <x v="5944"/>
    <x v="1"/>
    <s v="AM"/>
    <n v="342"/>
    <s v="CONV"/>
    <x v="0"/>
    <x v="1"/>
    <x v="1"/>
    <x v="0"/>
    <s v="WALNUT CREEK"/>
    <x v="0"/>
    <s v="F"/>
    <n v="702365"/>
    <s v="CAPITAL VA"/>
    <x v="0"/>
    <s v=""/>
    <s v="Don Lauritsen"/>
    <s v="Brent E Larson"/>
    <s v="Yes"/>
  </r>
  <r>
    <x v="1"/>
    <n v="2365"/>
    <x v="5945"/>
    <x v="1"/>
    <s v="AM"/>
    <n v="341"/>
    <s v="CONV"/>
    <x v="0"/>
    <x v="1"/>
    <x v="1"/>
    <x v="0"/>
    <s v="SACRAMENTO"/>
    <x v="0"/>
    <s v="B"/>
    <n v="702364"/>
    <s v="NORTH VALL"/>
    <x v="0"/>
    <s v=""/>
    <s v="Don Lauritsen"/>
    <s v="Heather E Bomann"/>
    <s v="Yes"/>
  </r>
  <r>
    <x v="1"/>
    <n v="2365"/>
    <x v="5946"/>
    <x v="1"/>
    <s v="AM"/>
    <n v="342"/>
    <s v="CONV"/>
    <x v="0"/>
    <x v="1"/>
    <x v="1"/>
    <x v="0"/>
    <s v="MARTINEZ"/>
    <x v="0"/>
    <s v="B"/>
    <n v="702365"/>
    <s v="CAPITAL VA"/>
    <x v="0"/>
    <s v=""/>
    <s v="Don Lauritsen"/>
    <s v="Gurdeep Sandhu"/>
    <s v=""/>
  </r>
  <r>
    <x v="1"/>
    <n v="2366"/>
    <x v="5947"/>
    <x v="1"/>
    <s v="AM"/>
    <n v="317"/>
    <s v="CONV"/>
    <x v="0"/>
    <x v="1"/>
    <x v="1"/>
    <x v="0"/>
    <s v="SANTA CLARA"/>
    <x v="0"/>
    <s v="G"/>
    <n v="702366"/>
    <s v="GOLDEN GAT"/>
    <x v="0"/>
    <s v=""/>
    <s v="Don Lauritsen"/>
    <s v="Don J Hayden"/>
    <s v="Yes"/>
  </r>
  <r>
    <x v="1"/>
    <n v="2366"/>
    <x v="5948"/>
    <x v="1"/>
    <s v="AM"/>
    <n v="303"/>
    <s v="CONV"/>
    <x v="0"/>
    <x v="1"/>
    <x v="1"/>
    <x v="0"/>
    <s v="BELMONT"/>
    <x v="0"/>
    <s v="A"/>
    <n v="702366"/>
    <s v="GOLDEN GAT"/>
    <x v="0"/>
    <s v=""/>
    <s v="Don Lauritsen"/>
    <s v="Suraj Silwal"/>
    <s v="Yes"/>
  </r>
  <r>
    <x v="1"/>
    <n v="1155"/>
    <x v="5949"/>
    <x v="1"/>
    <s v="AM"/>
    <n v="3917"/>
    <s v="CONV"/>
    <x v="0"/>
    <x v="1"/>
    <x v="1"/>
    <x v="7"/>
    <s v="MIDDLE VILLAGE"/>
    <x v="1"/>
    <s v="H"/>
    <n v="701155"/>
    <s v="NEW ENGLAN"/>
    <x v="3"/>
    <s v=""/>
    <s v="William Coates"/>
    <s v="Jerome W Scantlebury"/>
    <s v=""/>
  </r>
  <r>
    <x v="1"/>
    <n v="1155"/>
    <x v="5950"/>
    <x v="1"/>
    <s v="AM"/>
    <n v="5001"/>
    <s v="CORP"/>
    <x v="0"/>
    <x v="1"/>
    <x v="1"/>
    <x v="21"/>
    <s v="MARSHFIELD"/>
    <x v="1"/>
    <s v="H"/>
    <n v="701155"/>
    <s v="NEW ENGLAN"/>
    <x v="3"/>
    <s v=""/>
    <s v="William Coates"/>
    <s v="FC UNASSIGNED"/>
    <s v=""/>
  </r>
  <r>
    <x v="1"/>
    <n v="1605"/>
    <x v="5951"/>
    <x v="1"/>
    <s v="AM"/>
    <n v="1201"/>
    <s v="CONV"/>
    <x v="0"/>
    <x v="1"/>
    <x v="1"/>
    <x v="13"/>
    <s v="AURORA"/>
    <x v="0"/>
    <s v="A"/>
    <n v="701605"/>
    <s v="NORTH DENV"/>
    <x v="2"/>
    <s v=""/>
    <s v="Andy Moore"/>
    <s v="John P Fabel"/>
    <s v=""/>
  </r>
  <r>
    <x v="1"/>
    <n v="1858"/>
    <x v="5952"/>
    <x v="1"/>
    <s v="AM"/>
    <n v="2419"/>
    <s v="CORP"/>
    <x v="0"/>
    <x v="1"/>
    <x v="1"/>
    <x v="29"/>
    <s v="BONNER SPRINGS"/>
    <x v="0"/>
    <s v="A"/>
    <n v="701951"/>
    <s v="ST LOUIS M"/>
    <x v="2"/>
    <s v=""/>
    <s v="Marcia Foertsch"/>
    <s v="Jeffrey T Osgood"/>
    <s v=""/>
  </r>
  <r>
    <x v="1"/>
    <n v="1912"/>
    <x v="5953"/>
    <x v="1"/>
    <s v="AM"/>
    <n v="2208"/>
    <s v="CONV"/>
    <x v="0"/>
    <x v="1"/>
    <x v="1"/>
    <x v="14"/>
    <s v="BERWYN"/>
    <x v="0"/>
    <s v="E"/>
    <n v="701912"/>
    <s v="WEST CHICA"/>
    <x v="2"/>
    <s v=""/>
    <s v="Robert Gauthier"/>
    <s v="Christophe R Kwasiborski"/>
    <s v=""/>
  </r>
  <r>
    <x v="1"/>
    <n v="1937"/>
    <x v="5954"/>
    <x v="1"/>
    <s v="AM"/>
    <n v="1201"/>
    <s v="CONV"/>
    <x v="0"/>
    <x v="1"/>
    <x v="1"/>
    <x v="13"/>
    <s v="LONGMONT"/>
    <x v="0"/>
    <s v="A"/>
    <n v="701937"/>
    <s v="COLORADO M"/>
    <x v="2"/>
    <s v=""/>
    <s v="Andy Moore"/>
    <s v="Bradford L Bennett"/>
    <s v=""/>
  </r>
  <r>
    <x v="1"/>
    <n v="1971"/>
    <x v="5955"/>
    <x v="1"/>
    <s v="AM"/>
    <n v="2101"/>
    <s v="CONV"/>
    <x v="0"/>
    <x v="1"/>
    <x v="1"/>
    <x v="12"/>
    <s v="FRASER"/>
    <x v="0"/>
    <s v="E"/>
    <n v="701971"/>
    <s v="SOUTHWEST"/>
    <x v="2"/>
    <s v=""/>
    <s v="Marcia Foertsch"/>
    <s v="Cynthia Heier"/>
    <s v=""/>
  </r>
  <r>
    <x v="1"/>
    <n v="2172"/>
    <x v="5956"/>
    <x v="1"/>
    <s v="AM"/>
    <n v="209"/>
    <s v="CONV"/>
    <x v="0"/>
    <x v="1"/>
    <x v="1"/>
    <x v="0"/>
    <s v="WESTMINSTER"/>
    <x v="0"/>
    <s v="F"/>
    <n v="702172"/>
    <s v="SOUTH COAS"/>
    <x v="7"/>
    <s v=""/>
    <s v="Amisha Patel"/>
    <s v="Crissey C Cisneros"/>
    <s v="Yes"/>
  </r>
  <r>
    <x v="1"/>
    <n v="2174"/>
    <x v="5957"/>
    <x v="1"/>
    <s v="AM"/>
    <n v="226"/>
    <s v="CONV"/>
    <x v="0"/>
    <x v="1"/>
    <x v="1"/>
    <x v="0"/>
    <s v="ANAHEIM"/>
    <x v="0"/>
    <s v="B"/>
    <n v="702174"/>
    <s v="ORANGE COA"/>
    <x v="7"/>
    <s v=""/>
    <s v="Amisha Patel"/>
    <s v="Gianna M Sotelo"/>
    <s v="Yes"/>
  </r>
  <r>
    <x v="1"/>
    <n v="2421"/>
    <x v="5958"/>
    <x v="1"/>
    <s v="AM"/>
    <n v="3901"/>
    <s v="CONV"/>
    <x v="0"/>
    <x v="1"/>
    <x v="1"/>
    <x v="7"/>
    <s v="NEW CITY"/>
    <x v="0"/>
    <s v="A"/>
    <n v="702421"/>
    <s v="NEW YORK Q"/>
    <x v="1"/>
    <s v=""/>
    <s v="Christopher Verdi"/>
    <s v="Omar S Yassin"/>
    <s v=""/>
  </r>
  <r>
    <x v="1"/>
    <n v="2422"/>
    <x v="5959"/>
    <x v="1"/>
    <s v="AM"/>
    <n v="3917"/>
    <s v="CONV"/>
    <x v="0"/>
    <x v="1"/>
    <x v="1"/>
    <x v="7"/>
    <s v="DEER PARK"/>
    <x v="0"/>
    <s v="C"/>
    <n v="702422"/>
    <s v="WESTERN SU"/>
    <x v="1"/>
    <s v=""/>
    <s v="Christopher Verdi"/>
    <s v="Hassan Asif"/>
    <s v=""/>
  </r>
  <r>
    <x v="1"/>
    <n v="2425"/>
    <x v="5960"/>
    <x v="1"/>
    <s v="AM"/>
    <n v="3917"/>
    <s v="CONV"/>
    <x v="0"/>
    <x v="1"/>
    <x v="1"/>
    <x v="7"/>
    <s v="UNIONDALE"/>
    <x v="0"/>
    <s v="B"/>
    <n v="702425"/>
    <s v="NASSAU COU"/>
    <x v="1"/>
    <s v=""/>
    <s v="Christopher Verdi"/>
    <s v="Joseph D Papandrea"/>
    <s v=""/>
  </r>
  <r>
    <x v="1"/>
    <n v="2425"/>
    <x v="5961"/>
    <x v="1"/>
    <s v="AM"/>
    <n v="3917"/>
    <s v="CONV"/>
    <x v="0"/>
    <x v="1"/>
    <x v="1"/>
    <x v="7"/>
    <s v="JAMAICA"/>
    <x v="0"/>
    <s v="A"/>
    <n v="702425"/>
    <s v="NASSAU COU"/>
    <x v="1"/>
    <s v=""/>
    <s v="Christopher Verdi"/>
    <s v="Jennifer K Decoursey"/>
    <s v=""/>
  </r>
  <r>
    <x v="1"/>
    <n v="2708"/>
    <x v="5962"/>
    <x v="1"/>
    <s v="AM"/>
    <n v="2208"/>
    <s v="CONV"/>
    <x v="0"/>
    <x v="1"/>
    <x v="1"/>
    <x v="14"/>
    <s v="NORTH AURORA"/>
    <x v="0"/>
    <s v="D"/>
    <n v="702708"/>
    <s v="W CHI SUBU"/>
    <x v="2"/>
    <s v=""/>
    <s v="Robert Gauthier"/>
    <s v="Robert J Kapoun"/>
    <s v=""/>
  </r>
  <r>
    <x v="1"/>
    <n v="2811"/>
    <x v="5963"/>
    <x v="1"/>
    <s v="AM"/>
    <n v="8210"/>
    <s v="MAIN"/>
    <x v="0"/>
    <x v="1"/>
    <x v="1"/>
    <x v="36"/>
    <s v="SASKATOON"/>
    <x v="0"/>
    <n v="0"/>
    <n v="702811"/>
    <s v="MANITOBA/S"/>
    <x v="11"/>
    <s v=""/>
    <s v="Rhonda Kelly"/>
    <s v="Prathit D Bhavsar"/>
    <s v=""/>
  </r>
  <r>
    <x v="1"/>
    <n v="2821"/>
    <x v="5964"/>
    <x v="1"/>
    <s v="AM"/>
    <n v="9605"/>
    <s v="MAIN"/>
    <x v="0"/>
    <x v="1"/>
    <x v="1"/>
    <x v="30"/>
    <s v="PRINCE GEORGE"/>
    <x v="0"/>
    <n v="0"/>
    <n v="702821"/>
    <s v="VANCOUVER"/>
    <x v="11"/>
    <s v=""/>
    <s v="Gwendolyn Jacquot"/>
    <s v="Khushwinde Singh"/>
    <s v=""/>
  </r>
  <r>
    <x v="1"/>
    <n v="2821"/>
    <x v="5965"/>
    <x v="1"/>
    <s v="AM"/>
    <n v="7132"/>
    <s v="MAIN"/>
    <x v="0"/>
    <x v="1"/>
    <x v="1"/>
    <x v="30"/>
    <s v="VICTORIA"/>
    <x v="0"/>
    <n v="0"/>
    <n v="702821"/>
    <s v="VANCOUVER"/>
    <x v="11"/>
    <s v=""/>
    <s v="Gwendolyn Jacquot"/>
    <s v="Ritesh Tariyal"/>
    <s v=""/>
  </r>
  <r>
    <x v="1"/>
    <n v="1601"/>
    <x v="5966"/>
    <x v="1"/>
    <s v="PM"/>
    <n v="1338"/>
    <s v="CONV"/>
    <x v="0"/>
    <x v="1"/>
    <x v="1"/>
    <x v="15"/>
    <s v="DALLAS"/>
    <x v="0"/>
    <s v="A"/>
    <n v="701601"/>
    <s v="IN THE LOO"/>
    <x v="10"/>
    <s v=""/>
    <s v="Brian Smith"/>
    <s v="Nicholas Imper"/>
    <s v="Yes"/>
  </r>
  <r>
    <x v="1"/>
    <n v="1601"/>
    <x v="5967"/>
    <x v="1"/>
    <s v="PM"/>
    <n v="1338"/>
    <s v="CONV"/>
    <x v="0"/>
    <x v="1"/>
    <x v="1"/>
    <x v="15"/>
    <s v="DALLAS"/>
    <x v="1"/>
    <s v="H"/>
    <n v="701857"/>
    <s v="N TX / TEN"/>
    <x v="8"/>
    <s v=""/>
    <s v="Kaushal Patel"/>
    <s v="Brad Gossell"/>
    <s v=""/>
  </r>
  <r>
    <x v="1"/>
    <n v="1602"/>
    <x v="5968"/>
    <x v="1"/>
    <s v="PM"/>
    <n v="1306"/>
    <s v="CONV"/>
    <x v="0"/>
    <x v="1"/>
    <x v="1"/>
    <x v="15"/>
    <s v="TYLER"/>
    <x v="0"/>
    <s v="A"/>
    <n v="701602"/>
    <s v="EAST SIDE"/>
    <x v="10"/>
    <s v=""/>
    <s v="Brian Smith"/>
    <s v="Brian D Dismuke"/>
    <s v="Yes"/>
  </r>
  <r>
    <x v="1"/>
    <n v="1606"/>
    <x v="5969"/>
    <x v="1"/>
    <s v="PM"/>
    <n v="2525"/>
    <s v="CONV"/>
    <x v="0"/>
    <x v="1"/>
    <x v="1"/>
    <x v="11"/>
    <s v="ROY"/>
    <x v="0"/>
    <s v="C"/>
    <n v="701606"/>
    <s v="NORTH UTAH"/>
    <x v="6"/>
    <s v=""/>
    <s v="Robert Brady"/>
    <s v="Carolyn A Hood"/>
    <s v=""/>
  </r>
  <r>
    <x v="1"/>
    <n v="1607"/>
    <x v="5970"/>
    <x v="1"/>
    <s v="PM"/>
    <n v="3132"/>
    <s v="CONV"/>
    <x v="0"/>
    <x v="1"/>
    <x v="1"/>
    <x v="27"/>
    <s v="LAS VEGAS"/>
    <x v="0"/>
    <s v="D"/>
    <n v="701607"/>
    <s v="LAS VEGAS"/>
    <x v="6"/>
    <s v=""/>
    <s v="Robert Brady"/>
    <s v="Mark E Bonavita"/>
    <s v=""/>
  </r>
  <r>
    <x v="1"/>
    <n v="1608"/>
    <x v="5971"/>
    <x v="1"/>
    <s v="PM"/>
    <n v="3132"/>
    <s v="CONV"/>
    <x v="0"/>
    <x v="1"/>
    <x v="1"/>
    <x v="27"/>
    <s v="LAS VEGAS"/>
    <x v="0"/>
    <s v="D"/>
    <n v="701608"/>
    <s v="LAS VEGAS"/>
    <x v="6"/>
    <s v=""/>
    <s v="Robert Brady"/>
    <s v="Michael T Tremaine"/>
    <s v=""/>
  </r>
  <r>
    <x v="1"/>
    <n v="1608"/>
    <x v="5972"/>
    <x v="1"/>
    <s v="PM"/>
    <n v="3132"/>
    <s v="CONV"/>
    <x v="0"/>
    <x v="1"/>
    <x v="1"/>
    <x v="27"/>
    <s v="LAS VEGAS"/>
    <x v="0"/>
    <s v="D"/>
    <n v="701608"/>
    <s v="LAS VEGAS"/>
    <x v="6"/>
    <s v=""/>
    <s v="Robert Brady"/>
    <s v="Fabiola A Roman"/>
    <s v=""/>
  </r>
  <r>
    <x v="1"/>
    <n v="1613"/>
    <x v="5973"/>
    <x v="1"/>
    <s v="PM"/>
    <n v="1342"/>
    <s v="CONV"/>
    <x v="0"/>
    <x v="1"/>
    <x v="1"/>
    <x v="15"/>
    <s v="AUSTIN"/>
    <x v="0"/>
    <s v="B"/>
    <n v="701613"/>
    <s v="SAN ANTONI"/>
    <x v="10"/>
    <s v=""/>
    <s v="Brian Smith"/>
    <s v="Ovenson Louidor"/>
    <s v="Yes"/>
  </r>
  <r>
    <x v="1"/>
    <n v="1616"/>
    <x v="5974"/>
    <x v="1"/>
    <s v="PM"/>
    <n v="1306"/>
    <s v="CONV"/>
    <x v="0"/>
    <x v="1"/>
    <x v="1"/>
    <x v="15"/>
    <s v="MCKINNEY"/>
    <x v="0"/>
    <s v="A"/>
    <n v="701616"/>
    <s v="NORTH SIDE"/>
    <x v="10"/>
    <s v=""/>
    <s v="Brian Smith"/>
    <s v="Dana M James"/>
    <s v="Yes"/>
  </r>
  <r>
    <x v="1"/>
    <n v="1854"/>
    <x v="5975"/>
    <x v="1"/>
    <s v="PM"/>
    <n v="1342"/>
    <s v="CORP"/>
    <x v="0"/>
    <x v="1"/>
    <x v="1"/>
    <x v="15"/>
    <s v="AUSTIN"/>
    <x v="1"/>
    <s v="H"/>
    <n v="701854"/>
    <s v="CENTRAL TX"/>
    <x v="8"/>
    <s v=""/>
    <s v="Tim Vance"/>
    <s v="Diane D Juarez"/>
    <s v=""/>
  </r>
  <r>
    <x v="1"/>
    <n v="1854"/>
    <x v="5976"/>
    <x v="1"/>
    <s v="PM"/>
    <n v="1330"/>
    <s v="CORP"/>
    <x v="0"/>
    <x v="1"/>
    <x v="1"/>
    <x v="15"/>
    <s v="SAN ANTONIO"/>
    <x v="1"/>
    <s v="H"/>
    <n v="701854"/>
    <s v="CENTRAL TX"/>
    <x v="8"/>
    <s v=""/>
    <s v="Tim Vance"/>
    <s v="Roger J Molina"/>
    <s v=""/>
  </r>
  <r>
    <x v="1"/>
    <n v="1857"/>
    <x v="5977"/>
    <x v="1"/>
    <s v="PM"/>
    <n v="1301"/>
    <s v="CORP"/>
    <x v="0"/>
    <x v="1"/>
    <x v="1"/>
    <x v="15"/>
    <s v="ARLINGTON"/>
    <x v="1"/>
    <s v="J"/>
    <n v="701857"/>
    <s v="N TX / TEN"/>
    <x v="8"/>
    <s v=""/>
    <s v="Kaushal Patel"/>
    <s v="Brad Gossell"/>
    <s v=""/>
  </r>
  <r>
    <x v="1"/>
    <n v="2112"/>
    <x v="5978"/>
    <x v="1"/>
    <s v="PM"/>
    <n v="244"/>
    <s v="CONV"/>
    <x v="0"/>
    <x v="1"/>
    <x v="1"/>
    <x v="0"/>
    <s v="VISTA"/>
    <x v="0"/>
    <s v="A"/>
    <n v="702112"/>
    <s v="DESERT COA"/>
    <x v="6"/>
    <s v=""/>
    <s v="Sherry Liken"/>
    <s v="Bruce A Schnell"/>
    <s v=""/>
  </r>
  <r>
    <x v="1"/>
    <n v="2361"/>
    <x v="5979"/>
    <x v="1"/>
    <s v="PM"/>
    <n v="516"/>
    <s v="CONV"/>
    <x v="0"/>
    <x v="1"/>
    <x v="1"/>
    <x v="28"/>
    <s v="AUBURN"/>
    <x v="0"/>
    <s v="A"/>
    <n v="702361"/>
    <s v="SOUTH PUGE"/>
    <x v="0"/>
    <s v=""/>
    <s v="Melissa Dickinson"/>
    <s v="Amy D Rhodes"/>
    <s v="Yes"/>
  </r>
  <r>
    <x v="1"/>
    <n v="2363"/>
    <x v="5980"/>
    <x v="1"/>
    <s v="PM"/>
    <n v="641"/>
    <s v="CONV"/>
    <x v="0"/>
    <x v="1"/>
    <x v="1"/>
    <x v="32"/>
    <s v="PORTLAND"/>
    <x v="0"/>
    <s v="D"/>
    <n v="702363"/>
    <s v="OREGON MAR"/>
    <x v="0"/>
    <s v=""/>
    <s v="Melissa Dickinson"/>
    <s v="Christophe T Tang"/>
    <s v="Yes"/>
  </r>
  <r>
    <x v="1"/>
    <n v="2365"/>
    <x v="5981"/>
    <x v="1"/>
    <s v="PM"/>
    <n v="342"/>
    <s v="CONV"/>
    <x v="0"/>
    <x v="1"/>
    <x v="1"/>
    <x v="0"/>
    <s v="CONCORD"/>
    <x v="0"/>
    <s v="A"/>
    <n v="702365"/>
    <s v="CAPITAL VA"/>
    <x v="0"/>
    <s v=""/>
    <s v="Don Lauritsen"/>
    <s v="Bryce R Campbell"/>
    <s v="Yes"/>
  </r>
  <r>
    <x v="1"/>
    <n v="1155"/>
    <x v="5982"/>
    <x v="1"/>
    <s v="PM"/>
    <n v="5001"/>
    <s v="CORP"/>
    <x v="0"/>
    <x v="1"/>
    <x v="1"/>
    <x v="21"/>
    <s v="HANOVER"/>
    <x v="1"/>
    <s v="H"/>
    <n v="701155"/>
    <s v="NEW ENGLAN"/>
    <x v="3"/>
    <s v=""/>
    <s v="William Coates"/>
    <s v="Evan C Medeiros"/>
    <s v=""/>
  </r>
  <r>
    <x v="1"/>
    <n v="1605"/>
    <x v="5983"/>
    <x v="1"/>
    <s v="PM"/>
    <n v="1201"/>
    <s v="CONV"/>
    <x v="0"/>
    <x v="1"/>
    <x v="1"/>
    <x v="13"/>
    <s v="AURORA"/>
    <x v="0"/>
    <s v="B"/>
    <n v="701605"/>
    <s v="NORTH DENV"/>
    <x v="2"/>
    <s v=""/>
    <s v="Andy Moore"/>
    <s v="John P Fabel"/>
    <s v=""/>
  </r>
  <r>
    <x v="1"/>
    <n v="1937"/>
    <x v="5984"/>
    <x v="1"/>
    <s v="PM"/>
    <n v="1201"/>
    <s v="CONV"/>
    <x v="0"/>
    <x v="1"/>
    <x v="1"/>
    <x v="13"/>
    <s v="FORT COLLINS"/>
    <x v="0"/>
    <s v="B"/>
    <n v="701937"/>
    <s v="COLORADO M"/>
    <x v="2"/>
    <s v=""/>
    <s v="Andy Moore"/>
    <s v="Brandon Meadows"/>
    <s v=""/>
  </r>
  <r>
    <x v="1"/>
    <n v="2364"/>
    <x v="5985"/>
    <x v="1"/>
    <s v="PM"/>
    <n v="341"/>
    <s v="CONV"/>
    <x v="0"/>
    <x v="1"/>
    <x v="1"/>
    <x v="0"/>
    <s v="WEST SACRAMENTO"/>
    <x v="0"/>
    <s v="F"/>
    <n v="702364"/>
    <s v="NORTH VALL"/>
    <x v="0"/>
    <s v=""/>
    <s v="Don Lauritsen"/>
    <s v="Robert R Toy"/>
    <s v="Yes"/>
  </r>
  <r>
    <x v="1"/>
    <n v="2365"/>
    <x v="5986"/>
    <x v="1"/>
    <s v="PM"/>
    <n v="342"/>
    <s v="CONV"/>
    <x v="0"/>
    <x v="1"/>
    <x v="1"/>
    <x v="0"/>
    <s v="PLEASANT HILL"/>
    <x v="0"/>
    <s v="B"/>
    <n v="702365"/>
    <s v="CAPITAL VA"/>
    <x v="0"/>
    <s v=""/>
    <s v="Don Lauritsen"/>
    <s v="Bryce R Campbell"/>
    <s v="Yes"/>
  </r>
  <r>
    <x v="1"/>
    <n v="2365"/>
    <x v="5987"/>
    <x v="1"/>
    <s v="PM"/>
    <n v="341"/>
    <s v="CONV"/>
    <x v="0"/>
    <x v="1"/>
    <x v="1"/>
    <x v="0"/>
    <s v="SACRAMENTO"/>
    <x v="0"/>
    <s v="A"/>
    <n v="702364"/>
    <s v="NORTH VALL"/>
    <x v="0"/>
    <s v=""/>
    <s v="Don Lauritsen"/>
    <s v="Jeffrey W Jin"/>
    <s v="Yes"/>
  </r>
  <r>
    <x v="1"/>
    <n v="2366"/>
    <x v="5988"/>
    <x v="1"/>
    <s v="PM"/>
    <n v="317"/>
    <s v="CONV"/>
    <x v="0"/>
    <x v="1"/>
    <x v="1"/>
    <x v="0"/>
    <s v="MOUNTAIN VIEW"/>
    <x v="0"/>
    <s v="C"/>
    <n v="702366"/>
    <s v="GOLDEN GAT"/>
    <x v="0"/>
    <s v=""/>
    <s v="Don Lauritsen"/>
    <s v="Hamneet Sidhu"/>
    <s v="Yes"/>
  </r>
  <r>
    <x v="1"/>
    <n v="2369"/>
    <x v="5989"/>
    <x v="1"/>
    <s v="PM"/>
    <n v="303"/>
    <s v="RTAKE"/>
    <x v="0"/>
    <x v="1"/>
    <x v="4"/>
    <x v="0"/>
    <s v="SAN LEANDRO"/>
    <x v="0"/>
    <s v="E"/>
    <n v="702369"/>
    <s v="EAST BAY M"/>
    <x v="0"/>
    <s v=""/>
    <s v="Don Lauritsen"/>
    <s v="Nicole Wyatt"/>
    <s v=""/>
  </r>
  <r>
    <x v="1"/>
    <n v="2421"/>
    <x v="5990"/>
    <x v="1"/>
    <s v="PM"/>
    <n v="3901"/>
    <s v="CONV"/>
    <x v="0"/>
    <x v="1"/>
    <x v="1"/>
    <x v="7"/>
    <s v="NEW YORK"/>
    <x v="0"/>
    <s v="A"/>
    <n v="702421"/>
    <s v="NEW YORK Q"/>
    <x v="1"/>
    <s v=""/>
    <s v="Christopher Verdi"/>
    <s v="Steve D Puran"/>
    <s v=""/>
  </r>
  <r>
    <x v="1"/>
    <n v="2422"/>
    <x v="5991"/>
    <x v="1"/>
    <s v="PM"/>
    <n v="3917"/>
    <s v="CONV"/>
    <x v="0"/>
    <x v="1"/>
    <x v="1"/>
    <x v="7"/>
    <s v="WEST ISLIP"/>
    <x v="0"/>
    <s v="D"/>
    <n v="702422"/>
    <s v="WESTERN SU"/>
    <x v="1"/>
    <s v=""/>
    <s v="Christopher Verdi"/>
    <s v="Celena Bulay"/>
    <s v=""/>
  </r>
  <r>
    <x v="1"/>
    <n v="2423"/>
    <x v="5992"/>
    <x v="1"/>
    <s v="PM"/>
    <n v="3917"/>
    <s v="CONV"/>
    <x v="0"/>
    <x v="1"/>
    <x v="1"/>
    <x v="7"/>
    <s v="ISLANDIA"/>
    <x v="0"/>
    <s v="A"/>
    <n v="702423"/>
    <s v="EASTERN SU"/>
    <x v="1"/>
    <s v=""/>
    <s v="Christopher Verdi"/>
    <s v="Jordan D Isaac"/>
    <s v=""/>
  </r>
  <r>
    <x v="1"/>
    <n v="2423"/>
    <x v="5993"/>
    <x v="1"/>
    <s v="PM"/>
    <n v="3917"/>
    <s v="CONV"/>
    <x v="0"/>
    <x v="1"/>
    <x v="1"/>
    <x v="7"/>
    <s v="MASTIC"/>
    <x v="0"/>
    <s v="A"/>
    <n v="702423"/>
    <s v="EASTERN SU"/>
    <x v="1"/>
    <s v=""/>
    <s v="Christopher Verdi"/>
    <s v="Madison Edwards"/>
    <s v=""/>
  </r>
  <r>
    <x v="1"/>
    <n v="2425"/>
    <x v="5994"/>
    <x v="1"/>
    <s v="PM"/>
    <n v="3917"/>
    <s v="CONV"/>
    <x v="0"/>
    <x v="1"/>
    <x v="1"/>
    <x v="7"/>
    <s v="LEVITTOWN"/>
    <x v="0"/>
    <s v="A"/>
    <n v="702425"/>
    <s v="NASSAU COU"/>
    <x v="1"/>
    <s v=""/>
    <s v="Christopher Verdi"/>
    <s v="Christophe Pierro"/>
    <s v=""/>
  </r>
  <r>
    <x v="1"/>
    <n v="2708"/>
    <x v="5995"/>
    <x v="1"/>
    <s v="PM"/>
    <n v="2208"/>
    <s v="CONV"/>
    <x v="0"/>
    <x v="1"/>
    <x v="1"/>
    <x v="14"/>
    <s v="CAROL STREAM"/>
    <x v="0"/>
    <s v="D"/>
    <n v="702708"/>
    <s v="W CHI SUBU"/>
    <x v="2"/>
    <s v=""/>
    <s v="Robert Gauthier"/>
    <s v="Robert J Kapoun"/>
    <s v=""/>
  </r>
  <r>
    <x v="1"/>
    <n v="2801"/>
    <x v="5996"/>
    <x v="1"/>
    <s v="PM"/>
    <n v="8301"/>
    <s v="MAIN"/>
    <x v="0"/>
    <x v="1"/>
    <x v="1"/>
    <x v="35"/>
    <s v="CALGARY"/>
    <x v="0"/>
    <n v="0"/>
    <n v="702801"/>
    <s v="CALGARY MA"/>
    <x v="11"/>
    <s v=""/>
    <s v="Stan Reid"/>
    <s v="Peter C Deobieta"/>
    <s v=""/>
  </r>
  <r>
    <x v="1"/>
    <n v="2811"/>
    <x v="5997"/>
    <x v="1"/>
    <s v="PM"/>
    <n v="8210"/>
    <s v="MAIN"/>
    <x v="0"/>
    <x v="1"/>
    <x v="1"/>
    <x v="36"/>
    <s v="SASKATOON"/>
    <x v="0"/>
    <n v="0"/>
    <n v="702811"/>
    <s v="MANITOBA/S"/>
    <x v="11"/>
    <s v=""/>
    <s v="Rhonda Kelly"/>
    <s v="Prathit D Bhavsar"/>
    <s v=""/>
  </r>
  <r>
    <x v="1"/>
    <n v="2172"/>
    <x v="5998"/>
    <x v="1"/>
    <s v="PM"/>
    <n v="226"/>
    <s v="CONV"/>
    <x v="0"/>
    <x v="1"/>
    <x v="1"/>
    <x v="0"/>
    <s v="SANTA ANA"/>
    <x v="0"/>
    <s v="D"/>
    <n v="702172"/>
    <s v="SOUTH COAS"/>
    <x v="7"/>
    <s v=""/>
    <s v="Amisha Patel"/>
    <s v="David Ross"/>
    <s v="Yes"/>
  </r>
  <r>
    <x v="1"/>
    <n v="2172"/>
    <x v="5999"/>
    <x v="1"/>
    <s v="PM"/>
    <n v="209"/>
    <s v="CONV"/>
    <x v="0"/>
    <x v="1"/>
    <x v="1"/>
    <x v="0"/>
    <s v="WESTMINSTER"/>
    <x v="0"/>
    <s v="A"/>
    <n v="702172"/>
    <s v="SOUTH COAS"/>
    <x v="7"/>
    <s v=""/>
    <s v="Amisha Patel"/>
    <s v="Crissey C Cisneros"/>
    <s v="Yes"/>
  </r>
  <r>
    <x v="1"/>
    <n v="1601"/>
    <x v="6000"/>
    <x v="56"/>
    <s v="AM"/>
    <n v="1338"/>
    <s v="CONV"/>
    <x v="0"/>
    <x v="1"/>
    <x v="1"/>
    <x v="15"/>
    <s v="DALLAS"/>
    <x v="0"/>
    <s v="A"/>
    <n v="701601"/>
    <s v="IN THE LOO"/>
    <x v="10"/>
    <s v=""/>
    <s v="Brian Smith"/>
    <s v="Nicholas Imper"/>
    <s v="Yes"/>
  </r>
  <r>
    <x v="1"/>
    <n v="1606"/>
    <x v="6001"/>
    <x v="56"/>
    <s v="AM"/>
    <n v="2525"/>
    <s v="CONV"/>
    <x v="0"/>
    <x v="1"/>
    <x v="1"/>
    <x v="11"/>
    <s v="SALT LAKE CITY"/>
    <x v="0"/>
    <s v="C"/>
    <n v="701606"/>
    <s v="NORTH UTAH"/>
    <x v="6"/>
    <s v=""/>
    <s v="Robert Brady"/>
    <s v="Ann B Gallaway"/>
    <s v=""/>
  </r>
  <r>
    <x v="1"/>
    <n v="1607"/>
    <x v="6002"/>
    <x v="56"/>
    <s v="AM"/>
    <n v="3132"/>
    <s v="CONV"/>
    <x v="0"/>
    <x v="1"/>
    <x v="1"/>
    <x v="27"/>
    <s v="LAS VEGAS"/>
    <x v="0"/>
    <s v="B"/>
    <n v="701607"/>
    <s v="LAS VEGAS"/>
    <x v="6"/>
    <s v=""/>
    <s v="Robert Brady"/>
    <s v="Anthony Milin"/>
    <s v=""/>
  </r>
  <r>
    <x v="1"/>
    <n v="1608"/>
    <x v="6003"/>
    <x v="56"/>
    <s v="AM"/>
    <n v="3132"/>
    <s v="CONV"/>
    <x v="0"/>
    <x v="1"/>
    <x v="1"/>
    <x v="27"/>
    <s v="NORTH LAS VEGAS"/>
    <x v="0"/>
    <s v="B"/>
    <n v="701607"/>
    <s v="LAS VEGAS"/>
    <x v="6"/>
    <s v=""/>
    <s v="Robert Brady"/>
    <s v="Stella Feeney"/>
    <s v=""/>
  </r>
  <r>
    <x v="1"/>
    <n v="1609"/>
    <x v="6004"/>
    <x v="56"/>
    <s v="AM"/>
    <n v="341"/>
    <s v="CONV"/>
    <x v="0"/>
    <x v="1"/>
    <x v="1"/>
    <x v="27"/>
    <s v="RENO"/>
    <x v="0"/>
    <s v="F"/>
    <n v="701609"/>
    <s v="SIERRA DES"/>
    <x v="6"/>
    <s v=""/>
    <s v="Sherry Liken"/>
    <s v="Michael S Rosario"/>
    <s v=""/>
  </r>
  <r>
    <x v="1"/>
    <n v="1609"/>
    <x v="6005"/>
    <x v="56"/>
    <s v="AM"/>
    <n v="801"/>
    <s v="CONV"/>
    <x v="0"/>
    <x v="1"/>
    <x v="1"/>
    <x v="31"/>
    <s v="MESA"/>
    <x v="0"/>
    <s v="C"/>
    <n v="701609"/>
    <s v="SIERRA DES"/>
    <x v="6"/>
    <s v=""/>
    <s v="Sherry Liken"/>
    <s v="Michael R Homady"/>
    <s v=""/>
  </r>
  <r>
    <x v="1"/>
    <n v="1611"/>
    <x v="6006"/>
    <x v="56"/>
    <s v="AM"/>
    <n v="1301"/>
    <s v="CONV"/>
    <x v="0"/>
    <x v="1"/>
    <x v="1"/>
    <x v="15"/>
    <s v="KRUM"/>
    <x v="1"/>
    <s v="H"/>
    <n v="701857"/>
    <s v="N TX / TEN"/>
    <x v="8"/>
    <s v=""/>
    <s v="Kaushal Patel"/>
    <s v="Jennifer C Moore"/>
    <s v=""/>
  </r>
  <r>
    <x v="1"/>
    <n v="1613"/>
    <x v="6007"/>
    <x v="56"/>
    <s v="AM"/>
    <n v="1342"/>
    <s v="CONV"/>
    <x v="0"/>
    <x v="1"/>
    <x v="1"/>
    <x v="15"/>
    <s v="AUSTIN"/>
    <x v="0"/>
    <s v="A"/>
    <n v="701613"/>
    <s v="SAN ANTONI"/>
    <x v="10"/>
    <s v=""/>
    <s v="Brian Smith"/>
    <s v="Ovenson Louidor"/>
    <s v="Yes"/>
  </r>
  <r>
    <x v="1"/>
    <n v="1614"/>
    <x v="6008"/>
    <x v="56"/>
    <s v="AM"/>
    <n v="1301"/>
    <s v="CONV"/>
    <x v="0"/>
    <x v="1"/>
    <x v="1"/>
    <x v="15"/>
    <s v="FORT WORTH"/>
    <x v="0"/>
    <s v="B"/>
    <n v="701614"/>
    <s v="SOUTH SIDE"/>
    <x v="10"/>
    <s v=""/>
    <s v="Brian Smith"/>
    <s v="Quincy Torregano"/>
    <s v="Yes"/>
  </r>
  <r>
    <x v="1"/>
    <n v="1616"/>
    <x v="6009"/>
    <x v="56"/>
    <s v="AM"/>
    <n v="1306"/>
    <s v="CONV"/>
    <x v="0"/>
    <x v="1"/>
    <x v="1"/>
    <x v="15"/>
    <s v="PLANO"/>
    <x v="0"/>
    <s v="B"/>
    <n v="701616"/>
    <s v="NORTH SIDE"/>
    <x v="10"/>
    <s v=""/>
    <s v="Brian Smith"/>
    <s v="Nicholas P Stair"/>
    <s v="Yes"/>
  </r>
  <r>
    <x v="1"/>
    <n v="1616"/>
    <x v="6010"/>
    <x v="56"/>
    <s v="AM"/>
    <n v="1338"/>
    <s v="CONV"/>
    <x v="0"/>
    <x v="1"/>
    <x v="1"/>
    <x v="15"/>
    <s v="ADDISON"/>
    <x v="0"/>
    <s v="A"/>
    <n v="701616"/>
    <s v="NORTH SIDE"/>
    <x v="10"/>
    <s v=""/>
    <s v="Brian Smith"/>
    <s v="Nicholas P Stair"/>
    <s v=""/>
  </r>
  <r>
    <x v="1"/>
    <n v="2112"/>
    <x v="6011"/>
    <x v="56"/>
    <s v="AM"/>
    <n v="244"/>
    <s v="CONV"/>
    <x v="0"/>
    <x v="1"/>
    <x v="1"/>
    <x v="0"/>
    <s v="VISTA"/>
    <x v="0"/>
    <s v="C"/>
    <n v="702112"/>
    <s v="DESERT COA"/>
    <x v="6"/>
    <s v=""/>
    <s v="Sherry Liken"/>
    <s v="Craig Furman"/>
    <s v=""/>
  </r>
  <r>
    <x v="1"/>
    <n v="2361"/>
    <x v="6012"/>
    <x v="56"/>
    <s v="AM"/>
    <n v="516"/>
    <s v="CONV"/>
    <x v="0"/>
    <x v="1"/>
    <x v="1"/>
    <x v="28"/>
    <s v="SEATAC"/>
    <x v="0"/>
    <s v="F"/>
    <n v="702361"/>
    <s v="SOUTH PUGE"/>
    <x v="0"/>
    <s v=""/>
    <s v="Melissa Dickinson"/>
    <s v="Alexander Bushaw"/>
    <s v="Yes"/>
  </r>
  <r>
    <x v="1"/>
    <n v="2363"/>
    <x v="6013"/>
    <x v="56"/>
    <s v="AM"/>
    <n v="642"/>
    <s v="CONV"/>
    <x v="0"/>
    <x v="1"/>
    <x v="1"/>
    <x v="32"/>
    <s v="PORTLAND"/>
    <x v="0"/>
    <s v="D"/>
    <n v="702363"/>
    <s v="OREGON MAR"/>
    <x v="0"/>
    <s v=""/>
    <s v="Melissa Dickinson"/>
    <s v="Joseph Rogers"/>
    <s v="Yes"/>
  </r>
  <r>
    <x v="1"/>
    <n v="2364"/>
    <x v="6014"/>
    <x v="56"/>
    <s v="AM"/>
    <n v="341"/>
    <s v="CONV"/>
    <x v="0"/>
    <x v="1"/>
    <x v="1"/>
    <x v="0"/>
    <s v="WEST SACRAMENTO"/>
    <x v="0"/>
    <s v="B"/>
    <n v="702364"/>
    <s v="NORTH VALL"/>
    <x v="0"/>
    <s v=""/>
    <s v="Don Lauritsen"/>
    <s v="Robert R Toy"/>
    <s v="Yes"/>
  </r>
  <r>
    <x v="1"/>
    <n v="2365"/>
    <x v="6015"/>
    <x v="56"/>
    <s v="AM"/>
    <n v="342"/>
    <s v="CONV"/>
    <x v="0"/>
    <x v="1"/>
    <x v="1"/>
    <x v="0"/>
    <s v="OAKLEY"/>
    <x v="0"/>
    <s v="C"/>
    <n v="702365"/>
    <s v="CAPITAL VA"/>
    <x v="0"/>
    <s v=""/>
    <s v="Don Lauritsen"/>
    <s v="Donald W Marcetti"/>
    <s v="Yes"/>
  </r>
  <r>
    <x v="1"/>
    <n v="2365"/>
    <x v="6016"/>
    <x v="56"/>
    <s v="AM"/>
    <n v="342"/>
    <s v="CONV"/>
    <x v="0"/>
    <x v="1"/>
    <x v="1"/>
    <x v="0"/>
    <s v="OAKLEY"/>
    <x v="0"/>
    <s v="A"/>
    <n v="702365"/>
    <s v="CAPITAL VA"/>
    <x v="0"/>
    <s v=""/>
    <s v="Don Lauritsen"/>
    <s v="Carla D White"/>
    <s v="Yes"/>
  </r>
  <r>
    <x v="1"/>
    <n v="2366"/>
    <x v="6017"/>
    <x v="56"/>
    <s v="AM"/>
    <n v="317"/>
    <s v="CONV"/>
    <x v="0"/>
    <x v="1"/>
    <x v="1"/>
    <x v="0"/>
    <s v="MOUNTAIN VIEW"/>
    <x v="0"/>
    <s v="G"/>
    <n v="702366"/>
    <s v="GOLDEN GAT"/>
    <x v="0"/>
    <s v=""/>
    <s v="Don Lauritsen"/>
    <s v="Hamneet Sidhu"/>
    <s v="Yes"/>
  </r>
  <r>
    <x v="1"/>
    <n v="1155"/>
    <x v="6018"/>
    <x v="56"/>
    <s v="AM"/>
    <n v="5001"/>
    <s v="CORP"/>
    <x v="0"/>
    <x v="1"/>
    <x v="1"/>
    <x v="21"/>
    <s v="PLYMOUTH"/>
    <x v="1"/>
    <s v="H"/>
    <n v="701155"/>
    <s v="NEW ENGLAN"/>
    <x v="3"/>
    <s v=""/>
    <s v="William Coates"/>
    <s v="Evan C Medeiros"/>
    <s v=""/>
  </r>
  <r>
    <x v="1"/>
    <n v="1155"/>
    <x v="6019"/>
    <x v="56"/>
    <s v="AM"/>
    <n v="5001"/>
    <s v="CORP"/>
    <x v="0"/>
    <x v="1"/>
    <x v="1"/>
    <x v="21"/>
    <s v="MILTON"/>
    <x v="1"/>
    <s v="H"/>
    <n v="701155"/>
    <s v="NEW ENGLAN"/>
    <x v="3"/>
    <s v=""/>
    <s v="William Coates"/>
    <s v="Douglas Whyte"/>
    <s v=""/>
  </r>
  <r>
    <x v="1"/>
    <n v="1605"/>
    <x v="6020"/>
    <x v="56"/>
    <s v="AM"/>
    <n v="1201"/>
    <s v="CONV"/>
    <x v="0"/>
    <x v="1"/>
    <x v="1"/>
    <x v="13"/>
    <s v="DENVER"/>
    <x v="0"/>
    <s v="A"/>
    <n v="701605"/>
    <s v="NORTH DENV"/>
    <x v="2"/>
    <s v=""/>
    <s v="Andy Moore"/>
    <s v="Joshua K Nylander"/>
    <s v=""/>
  </r>
  <r>
    <x v="1"/>
    <n v="1605"/>
    <x v="6021"/>
    <x v="56"/>
    <s v="AM"/>
    <n v="1201"/>
    <s v="CONV"/>
    <x v="0"/>
    <x v="1"/>
    <x v="1"/>
    <x v="13"/>
    <s v="AURORA"/>
    <x v="0"/>
    <s v="A"/>
    <n v="701605"/>
    <s v="NORTH DENV"/>
    <x v="2"/>
    <s v=""/>
    <s v="Andy Moore"/>
    <s v="Jeana H Hammitt"/>
    <s v=""/>
  </r>
  <r>
    <x v="1"/>
    <n v="1951"/>
    <x v="6022"/>
    <x v="56"/>
    <s v="AM"/>
    <n v="1420"/>
    <s v="CONV"/>
    <x v="0"/>
    <x v="1"/>
    <x v="1"/>
    <x v="38"/>
    <s v="SAINT LOUIS"/>
    <x v="0"/>
    <s v="D"/>
    <n v="701951"/>
    <s v="ST LOUIS M"/>
    <x v="2"/>
    <s v=""/>
    <s v="Marcia Foertsch"/>
    <s v="Shawn Miller"/>
    <s v=""/>
  </r>
  <r>
    <x v="1"/>
    <n v="1971"/>
    <x v="6023"/>
    <x v="56"/>
    <s v="AM"/>
    <n v="2101"/>
    <s v="CONV"/>
    <x v="0"/>
    <x v="1"/>
    <x v="1"/>
    <x v="12"/>
    <s v="EASTPOINTE"/>
    <x v="0"/>
    <s v="A"/>
    <n v="701971"/>
    <s v="SOUTHWEST"/>
    <x v="2"/>
    <s v=""/>
    <s v="Marcia Foertsch"/>
    <s v="Darlene Sain"/>
    <s v=""/>
  </r>
  <r>
    <x v="1"/>
    <n v="2174"/>
    <x v="6024"/>
    <x v="56"/>
    <s v="AM"/>
    <n v="209"/>
    <s v="CONV"/>
    <x v="0"/>
    <x v="1"/>
    <x v="1"/>
    <x v="0"/>
    <s v="ANAHEIM"/>
    <x v="0"/>
    <s v="C"/>
    <n v="702174"/>
    <s v="ORANGE COA"/>
    <x v="7"/>
    <s v=""/>
    <s v="Amisha Patel"/>
    <s v="Alfred L Bourgeois"/>
    <s v="Yes"/>
  </r>
  <r>
    <x v="1"/>
    <n v="2422"/>
    <x v="6025"/>
    <x v="56"/>
    <s v="AM"/>
    <n v="3917"/>
    <s v="CONV"/>
    <x v="0"/>
    <x v="1"/>
    <x v="1"/>
    <x v="7"/>
    <s v="COPIAGUE"/>
    <x v="0"/>
    <s v="E"/>
    <n v="702422"/>
    <s v="WESTERN SU"/>
    <x v="1"/>
    <s v=""/>
    <s v="Christopher Verdi"/>
    <s v="Branimir Vukadin"/>
    <s v=""/>
  </r>
  <r>
    <x v="1"/>
    <n v="2422"/>
    <x v="6026"/>
    <x v="56"/>
    <s v="AM"/>
    <n v="3917"/>
    <s v="CONV"/>
    <x v="0"/>
    <x v="1"/>
    <x v="1"/>
    <x v="7"/>
    <s v="SEAFORD"/>
    <x v="0"/>
    <s v="B"/>
    <n v="702422"/>
    <s v="WESTERN SU"/>
    <x v="1"/>
    <s v=""/>
    <s v="Christopher Verdi"/>
    <s v="Shreshth Sharma"/>
    <s v=""/>
  </r>
  <r>
    <x v="1"/>
    <n v="2708"/>
    <x v="6027"/>
    <x v="56"/>
    <s v="AM"/>
    <n v="2208"/>
    <s v="CONV"/>
    <x v="0"/>
    <x v="1"/>
    <x v="1"/>
    <x v="14"/>
    <s v="OSWEGO"/>
    <x v="0"/>
    <s v="B"/>
    <n v="702708"/>
    <s v="W CHI SUBU"/>
    <x v="2"/>
    <s v=""/>
    <s v="Robert Gauthier"/>
    <s v="Kevin E Zaprzal"/>
    <s v=""/>
  </r>
  <r>
    <x v="1"/>
    <n v="2708"/>
    <x v="6028"/>
    <x v="56"/>
    <s v="AM"/>
    <n v="2208"/>
    <s v="CONV"/>
    <x v="0"/>
    <x v="1"/>
    <x v="1"/>
    <x v="14"/>
    <s v="ELGIN"/>
    <x v="0"/>
    <s v="B"/>
    <n v="702708"/>
    <s v="W CHI SUBU"/>
    <x v="2"/>
    <s v=""/>
    <s v="Robert Gauthier"/>
    <s v="David Stotts"/>
    <s v=""/>
  </r>
  <r>
    <x v="1"/>
    <n v="2801"/>
    <x v="6029"/>
    <x v="56"/>
    <s v="AM"/>
    <n v="8301"/>
    <s v="MAIN"/>
    <x v="0"/>
    <x v="1"/>
    <x v="1"/>
    <x v="35"/>
    <s v="CALGARY"/>
    <x v="0"/>
    <n v="0"/>
    <n v="702801"/>
    <s v="CALGARY MA"/>
    <x v="11"/>
    <s v=""/>
    <s v="Stan Reid"/>
    <s v="Apurav Bhalla"/>
    <s v=""/>
  </r>
  <r>
    <x v="1"/>
    <n v="2821"/>
    <x v="6030"/>
    <x v="56"/>
    <s v="AM"/>
    <n v="7132"/>
    <s v="MAIN"/>
    <x v="0"/>
    <x v="1"/>
    <x v="1"/>
    <x v="30"/>
    <s v="COURTENAY"/>
    <x v="0"/>
    <n v="0"/>
    <n v="702821"/>
    <s v="VANCOUVER"/>
    <x v="11"/>
    <s v=""/>
    <s v="Gwendolyn Jacquot"/>
    <s v="Bonny M Gohil"/>
    <s v=""/>
  </r>
  <r>
    <x v="1"/>
    <n v="2821"/>
    <x v="6031"/>
    <x v="56"/>
    <s v="AM"/>
    <n v="9605"/>
    <s v="MAIN"/>
    <x v="0"/>
    <x v="1"/>
    <x v="1"/>
    <x v="30"/>
    <s v="PRINCE GEORGE"/>
    <x v="0"/>
    <n v="0"/>
    <n v="702821"/>
    <s v="VANCOUVER"/>
    <x v="11"/>
    <s v=""/>
    <s v="Gwendolyn Jacquot"/>
    <s v="Khushwinde Singh"/>
    <s v=""/>
  </r>
  <r>
    <x v="1"/>
    <n v="2821"/>
    <x v="6032"/>
    <x v="56"/>
    <s v="AM"/>
    <n v="7132"/>
    <s v="MAIN"/>
    <x v="0"/>
    <x v="1"/>
    <x v="1"/>
    <x v="30"/>
    <s v="VICTORIA"/>
    <x v="0"/>
    <n v="0"/>
    <n v="702821"/>
    <s v="VANCOUVER"/>
    <x v="11"/>
    <s v=""/>
    <s v="Gwendolyn Jacquot"/>
    <s v="Ovidiu N Iacob"/>
    <s v=""/>
  </r>
  <r>
    <x v="1"/>
    <n v="1606"/>
    <x v="6033"/>
    <x v="56"/>
    <s v="PM"/>
    <n v="2525"/>
    <s v="CONV"/>
    <x v="0"/>
    <x v="1"/>
    <x v="1"/>
    <x v="11"/>
    <s v="SALT LAKE CITY"/>
    <x v="0"/>
    <s v="C"/>
    <n v="701606"/>
    <s v="NORTH UTAH"/>
    <x v="6"/>
    <s v=""/>
    <s v="Robert Brady"/>
    <s v="Jan G Bunker"/>
    <s v=""/>
  </r>
  <r>
    <x v="1"/>
    <n v="1607"/>
    <x v="6034"/>
    <x v="56"/>
    <s v="PM"/>
    <n v="3132"/>
    <s v="CONV"/>
    <x v="0"/>
    <x v="1"/>
    <x v="1"/>
    <x v="27"/>
    <s v="NORTH LAS VEGAS"/>
    <x v="0"/>
    <s v="D"/>
    <n v="701607"/>
    <s v="LAS VEGAS"/>
    <x v="6"/>
    <s v=""/>
    <s v="Robert Brady"/>
    <s v="Anthony Milin"/>
    <s v=""/>
  </r>
  <r>
    <x v="1"/>
    <n v="1608"/>
    <x v="6035"/>
    <x v="56"/>
    <s v="PM"/>
    <n v="3132"/>
    <s v="CONV"/>
    <x v="0"/>
    <x v="1"/>
    <x v="1"/>
    <x v="27"/>
    <s v="LAS VEGAS"/>
    <x v="0"/>
    <s v="B"/>
    <n v="701608"/>
    <s v="LAS VEGAS"/>
    <x v="6"/>
    <s v=""/>
    <s v="Robert Brady"/>
    <s v="Mario Lira"/>
    <s v=""/>
  </r>
  <r>
    <x v="1"/>
    <n v="1613"/>
    <x v="6036"/>
    <x v="56"/>
    <s v="PM"/>
    <n v="1342"/>
    <s v="CONV"/>
    <x v="0"/>
    <x v="1"/>
    <x v="1"/>
    <x v="15"/>
    <s v="AUSTIN"/>
    <x v="0"/>
    <s v="C"/>
    <n v="701613"/>
    <s v="SAN ANTONI"/>
    <x v="10"/>
    <s v=""/>
    <s v="Brian Smith"/>
    <s v="Ovenson Louidor"/>
    <s v="Yes"/>
  </r>
  <r>
    <x v="1"/>
    <n v="1614"/>
    <x v="6037"/>
    <x v="56"/>
    <s v="PM"/>
    <n v="1301"/>
    <s v="CONV"/>
    <x v="0"/>
    <x v="1"/>
    <x v="1"/>
    <x v="15"/>
    <s v="FORT WORTH"/>
    <x v="0"/>
    <s v="A"/>
    <n v="701614"/>
    <s v="SOUTH SIDE"/>
    <x v="10"/>
    <s v=""/>
    <s v="Brian Smith"/>
    <s v="Quincy Torregano"/>
    <s v="Yes"/>
  </r>
  <r>
    <x v="1"/>
    <n v="1616"/>
    <x v="6038"/>
    <x v="56"/>
    <s v="PM"/>
    <n v="1306"/>
    <s v="CONV"/>
    <x v="0"/>
    <x v="1"/>
    <x v="1"/>
    <x v="15"/>
    <s v="LEWISVILLE"/>
    <x v="0"/>
    <s v="A"/>
    <n v="701616"/>
    <s v="NORTH SIDE"/>
    <x v="10"/>
    <s v=""/>
    <s v="Brian Smith"/>
    <s v="Mark J Ashmore"/>
    <s v="Yes"/>
  </r>
  <r>
    <x v="1"/>
    <n v="1616"/>
    <x v="6039"/>
    <x v="56"/>
    <s v="PM"/>
    <n v="1338"/>
    <s v="CONV"/>
    <x v="0"/>
    <x v="1"/>
    <x v="1"/>
    <x v="15"/>
    <s v="DALLAS"/>
    <x v="0"/>
    <s v="B"/>
    <n v="701616"/>
    <s v="NORTH SIDE"/>
    <x v="10"/>
    <s v=""/>
    <s v="Brian Smith"/>
    <s v="Nicholas P Stair"/>
    <s v="Yes"/>
  </r>
  <r>
    <x v="1"/>
    <n v="1616"/>
    <x v="6040"/>
    <x v="56"/>
    <s v="PM"/>
    <n v="1301"/>
    <s v="CONV"/>
    <x v="0"/>
    <x v="1"/>
    <x v="1"/>
    <x v="15"/>
    <s v="LEWISVILLE"/>
    <x v="1"/>
    <s v="H"/>
    <n v="701857"/>
    <s v="N TX / TEN"/>
    <x v="8"/>
    <s v=""/>
    <s v="Kaushal Patel"/>
    <s v="Janet L Kamowski"/>
    <s v=""/>
  </r>
  <r>
    <x v="1"/>
    <n v="2361"/>
    <x v="6041"/>
    <x v="56"/>
    <s v="PM"/>
    <n v="516"/>
    <s v="CONV"/>
    <x v="0"/>
    <x v="1"/>
    <x v="1"/>
    <x v="28"/>
    <s v="SEATAC"/>
    <x v="0"/>
    <s v="A"/>
    <n v="702361"/>
    <s v="SOUTH PUGE"/>
    <x v="0"/>
    <s v=""/>
    <s v="Melissa Dickinson"/>
    <s v="Alexander Bushaw"/>
    <s v="Yes"/>
  </r>
  <r>
    <x v="1"/>
    <n v="2363"/>
    <x v="6042"/>
    <x v="56"/>
    <s v="PM"/>
    <n v="642"/>
    <s v="CONV"/>
    <x v="0"/>
    <x v="1"/>
    <x v="1"/>
    <x v="32"/>
    <s v="PORTLAND"/>
    <x v="0"/>
    <s v="C"/>
    <n v="702363"/>
    <s v="OREGON MAR"/>
    <x v="0"/>
    <s v=""/>
    <s v="Melissa Dickinson"/>
    <s v="Christophe T Tang"/>
    <s v="Yes"/>
  </r>
  <r>
    <x v="1"/>
    <n v="1155"/>
    <x v="6043"/>
    <x v="56"/>
    <s v="PM"/>
    <n v="3917"/>
    <s v="CONV"/>
    <x v="0"/>
    <x v="1"/>
    <x v="1"/>
    <x v="7"/>
    <s v="BALDWIN"/>
    <x v="1"/>
    <s v="H"/>
    <n v="701155"/>
    <s v="NEW ENGLAN"/>
    <x v="3"/>
    <s v=""/>
    <s v="William Coates"/>
    <s v="Jerome W Scantlebury"/>
    <s v=""/>
  </r>
  <r>
    <x v="1"/>
    <n v="1155"/>
    <x v="6044"/>
    <x v="56"/>
    <s v="PM"/>
    <n v="5001"/>
    <s v="CORP"/>
    <x v="0"/>
    <x v="1"/>
    <x v="1"/>
    <x v="21"/>
    <s v="SCITUATE"/>
    <x v="1"/>
    <s v="H"/>
    <n v="701155"/>
    <s v="NEW ENGLAN"/>
    <x v="3"/>
    <s v=""/>
    <s v="William Coates"/>
    <s v="Evan C Medeiros"/>
    <s v=""/>
  </r>
  <r>
    <x v="1"/>
    <n v="1609"/>
    <x v="6045"/>
    <x v="56"/>
    <s v="PM"/>
    <n v="341"/>
    <s v="CONV"/>
    <x v="0"/>
    <x v="1"/>
    <x v="1"/>
    <x v="27"/>
    <s v="RENO"/>
    <x v="0"/>
    <s v="C"/>
    <n v="701609"/>
    <s v="SIERRA DES"/>
    <x v="6"/>
    <s v=""/>
    <s v="Sherry Liken"/>
    <s v="Michael S Rosario"/>
    <s v=""/>
  </r>
  <r>
    <x v="1"/>
    <n v="1937"/>
    <x v="6046"/>
    <x v="56"/>
    <s v="PM"/>
    <n v="1201"/>
    <s v="CONV"/>
    <x v="0"/>
    <x v="1"/>
    <x v="1"/>
    <x v="13"/>
    <s v="DENVER"/>
    <x v="0"/>
    <s v="A"/>
    <n v="701937"/>
    <s v="COLORADO M"/>
    <x v="2"/>
    <s v=""/>
    <s v="Andy Moore"/>
    <s v="Lony J Thomas"/>
    <s v=""/>
  </r>
  <r>
    <x v="1"/>
    <n v="1951"/>
    <x v="6047"/>
    <x v="56"/>
    <s v="PM"/>
    <n v="1420"/>
    <s v="CONV"/>
    <x v="0"/>
    <x v="1"/>
    <x v="1"/>
    <x v="38"/>
    <s v="SAINT LOUIS"/>
    <x v="0"/>
    <s v="E"/>
    <n v="701951"/>
    <s v="ST LOUIS M"/>
    <x v="2"/>
    <s v=""/>
    <s v="Marcia Foertsch"/>
    <s v="Shawn Miller"/>
    <s v=""/>
  </r>
  <r>
    <x v="1"/>
    <n v="1971"/>
    <x v="6048"/>
    <x v="56"/>
    <s v="PM"/>
    <n v="2101"/>
    <s v="CONV"/>
    <x v="0"/>
    <x v="1"/>
    <x v="1"/>
    <x v="12"/>
    <s v="STERLING HEIGHTS"/>
    <x v="0"/>
    <s v="A"/>
    <n v="701971"/>
    <s v="SOUTHWEST"/>
    <x v="2"/>
    <s v=""/>
    <s v="Marcia Foertsch"/>
    <s v="Cynthia Heier"/>
    <s v=""/>
  </r>
  <r>
    <x v="1"/>
    <n v="2364"/>
    <x v="6049"/>
    <x v="56"/>
    <s v="PM"/>
    <n v="341"/>
    <s v="CONV"/>
    <x v="0"/>
    <x v="1"/>
    <x v="1"/>
    <x v="0"/>
    <s v="NORTH HIGHLANDS"/>
    <x v="0"/>
    <s v="F"/>
    <n v="702364"/>
    <s v="NORTH VALL"/>
    <x v="0"/>
    <s v=""/>
    <s v="Don Lauritsen"/>
    <s v="Brandon R Luchini"/>
    <s v="Yes"/>
  </r>
  <r>
    <x v="1"/>
    <n v="2365"/>
    <x v="6050"/>
    <x v="56"/>
    <s v="PM"/>
    <n v="342"/>
    <s v="CONV"/>
    <x v="0"/>
    <x v="1"/>
    <x v="1"/>
    <x v="0"/>
    <s v="OAKLEY"/>
    <x v="0"/>
    <s v="A"/>
    <n v="702365"/>
    <s v="CAPITAL VA"/>
    <x v="0"/>
    <s v=""/>
    <s v="Don Lauritsen"/>
    <s v="Carla D White"/>
    <s v="Yes"/>
  </r>
  <r>
    <x v="1"/>
    <n v="2366"/>
    <x v="6051"/>
    <x v="56"/>
    <s v="PM"/>
    <n v="317"/>
    <s v="CONV"/>
    <x v="0"/>
    <x v="1"/>
    <x v="1"/>
    <x v="0"/>
    <s v="MOUNTAIN VIEW"/>
    <x v="0"/>
    <s v="E"/>
    <n v="702366"/>
    <s v="GOLDEN GAT"/>
    <x v="0"/>
    <s v=""/>
    <s v="Don Lauritsen"/>
    <s v="Hamneet Sidhu"/>
    <s v="Yes"/>
  </r>
  <r>
    <x v="1"/>
    <n v="2425"/>
    <x v="6052"/>
    <x v="56"/>
    <s v="PM"/>
    <n v="3917"/>
    <s v="CONV"/>
    <x v="0"/>
    <x v="1"/>
    <x v="1"/>
    <x v="7"/>
    <s v="EAST MEADOW"/>
    <x v="0"/>
    <s v="C"/>
    <n v="702425"/>
    <s v="NASSAU COU"/>
    <x v="1"/>
    <s v=""/>
    <s v="Christopher Verdi"/>
    <s v="Diane E Hopkins"/>
    <s v=""/>
  </r>
  <r>
    <x v="1"/>
    <n v="2801"/>
    <x v="6053"/>
    <x v="56"/>
    <s v="PM"/>
    <n v="8301"/>
    <s v="MAIN"/>
    <x v="0"/>
    <x v="1"/>
    <x v="1"/>
    <x v="35"/>
    <s v="CALGARY"/>
    <x v="0"/>
    <n v="0"/>
    <n v="702801"/>
    <s v="CALGARY MA"/>
    <x v="11"/>
    <s v=""/>
    <s v="Stan Reid"/>
    <s v="Kevin J Riley"/>
    <s v=""/>
  </r>
  <r>
    <x v="1"/>
    <n v="2821"/>
    <x v="6054"/>
    <x v="56"/>
    <s v="PM"/>
    <n v="7132"/>
    <s v="MAIN"/>
    <x v="0"/>
    <x v="1"/>
    <x v="1"/>
    <x v="30"/>
    <s v="VICTORIA"/>
    <x v="0"/>
    <n v="0"/>
    <n v="702821"/>
    <s v="VANCOUVER"/>
    <x v="11"/>
    <s v=""/>
    <s v="Gwendolyn Jacquot"/>
    <s v="Ritesh Tariyal"/>
    <s v=""/>
  </r>
  <r>
    <x v="1"/>
    <n v="2174"/>
    <x v="6055"/>
    <x v="56"/>
    <s v="PM"/>
    <n v="209"/>
    <s v="CONV"/>
    <x v="0"/>
    <x v="1"/>
    <x v="1"/>
    <x v="0"/>
    <s v="GARDEN GROVE"/>
    <x v="0"/>
    <s v="E"/>
    <n v="702174"/>
    <s v="ORANGE COA"/>
    <x v="7"/>
    <s v=""/>
    <s v="Amisha Patel"/>
    <s v="Alfred L Bourgeois"/>
    <s v="Yes"/>
  </r>
  <r>
    <x v="1"/>
    <n v="1606"/>
    <x v="6056"/>
    <x v="37"/>
    <s v="AM"/>
    <n v="2525"/>
    <s v="CONV"/>
    <x v="0"/>
    <x v="1"/>
    <x v="1"/>
    <x v="11"/>
    <s v="CLEARFIELD"/>
    <x v="0"/>
    <s v="C"/>
    <n v="701606"/>
    <s v="NORTH UTAH"/>
    <x v="6"/>
    <s v=""/>
    <s v="Robert Brady"/>
    <s v="Clinton T Cook"/>
    <s v=""/>
  </r>
  <r>
    <x v="1"/>
    <n v="1608"/>
    <x v="6057"/>
    <x v="37"/>
    <s v="AM"/>
    <n v="3132"/>
    <s v="CONV"/>
    <x v="0"/>
    <x v="1"/>
    <x v="1"/>
    <x v="27"/>
    <s v="HENDERSON"/>
    <x v="0"/>
    <s v="E"/>
    <n v="701608"/>
    <s v="LAS VEGAS"/>
    <x v="6"/>
    <s v=""/>
    <s v="Robert Brady"/>
    <s v="Wendy C Nelson"/>
    <s v=""/>
  </r>
  <r>
    <x v="1"/>
    <n v="1608"/>
    <x v="6058"/>
    <x v="37"/>
    <s v="AM"/>
    <n v="3132"/>
    <s v="CONV"/>
    <x v="0"/>
    <x v="1"/>
    <x v="1"/>
    <x v="27"/>
    <s v="LAS VEGAS"/>
    <x v="0"/>
    <s v="D"/>
    <n v="701607"/>
    <s v="LAS VEGAS"/>
    <x v="6"/>
    <s v=""/>
    <s v="Robert Brady"/>
    <s v="Samir Patel"/>
    <s v=""/>
  </r>
  <r>
    <x v="1"/>
    <n v="1608"/>
    <x v="6059"/>
    <x v="37"/>
    <s v="AM"/>
    <n v="3132"/>
    <s v="CONV"/>
    <x v="0"/>
    <x v="1"/>
    <x v="1"/>
    <x v="27"/>
    <s v="LAS VEGAS"/>
    <x v="0"/>
    <s v="E"/>
    <n v="701608"/>
    <s v="LAS VEGAS"/>
    <x v="6"/>
    <s v=""/>
    <s v="Robert Brady"/>
    <s v="Mario Lira"/>
    <s v=""/>
  </r>
  <r>
    <x v="1"/>
    <n v="1609"/>
    <x v="6060"/>
    <x v="37"/>
    <s v="AM"/>
    <n v="341"/>
    <s v="CONV"/>
    <x v="0"/>
    <x v="1"/>
    <x v="1"/>
    <x v="0"/>
    <s v="SOUTH LAKE TAHOE"/>
    <x v="0"/>
    <s v="F"/>
    <n v="701609"/>
    <s v="SIERRA DES"/>
    <x v="6"/>
    <s v=""/>
    <s v="Sherry Liken"/>
    <s v="Joshua H Jerome"/>
    <s v=""/>
  </r>
  <r>
    <x v="1"/>
    <n v="1616"/>
    <x v="6061"/>
    <x v="37"/>
    <s v="AM"/>
    <n v="1306"/>
    <s v="CONV"/>
    <x v="0"/>
    <x v="1"/>
    <x v="1"/>
    <x v="15"/>
    <s v="FRISCO"/>
    <x v="0"/>
    <s v="A"/>
    <n v="701616"/>
    <s v="NORTH SIDE"/>
    <x v="10"/>
    <s v=""/>
    <s v="Brian Smith"/>
    <s v="Ghassan F Ghazzawi"/>
    <s v=""/>
  </r>
  <r>
    <x v="1"/>
    <n v="2131"/>
    <x v="6062"/>
    <x v="37"/>
    <s v="AM"/>
    <n v="244"/>
    <s v="CONV"/>
    <x v="0"/>
    <x v="1"/>
    <x v="1"/>
    <x v="0"/>
    <s v="SPRING VALLEY"/>
    <x v="0"/>
    <s v="G"/>
    <n v="702131"/>
    <s v="SAN DIEGO"/>
    <x v="6"/>
    <s v=""/>
    <s v="Sherry Liken"/>
    <s v="Michael K Mitcham"/>
    <s v=""/>
  </r>
  <r>
    <x v="1"/>
    <n v="1154"/>
    <x v="6063"/>
    <x v="37"/>
    <s v="AM"/>
    <n v="552"/>
    <s v="CORP"/>
    <x v="0"/>
    <x v="1"/>
    <x v="1"/>
    <x v="6"/>
    <s v="PARKERSBURG"/>
    <x v="1"/>
    <s v="H"/>
    <n v="701154"/>
    <s v="GREAT LAKE"/>
    <x v="3"/>
    <s v=""/>
    <s v="Steven Elliott"/>
    <s v="John L Norman"/>
    <s v=""/>
  </r>
  <r>
    <x v="1"/>
    <n v="1155"/>
    <x v="6064"/>
    <x v="37"/>
    <s v="AM"/>
    <n v="5001"/>
    <s v="CORP"/>
    <x v="0"/>
    <x v="1"/>
    <x v="1"/>
    <x v="21"/>
    <s v="WEST BRIDGEWATER"/>
    <x v="1"/>
    <s v="H"/>
    <n v="701155"/>
    <s v="NEW ENGLAN"/>
    <x v="3"/>
    <s v=""/>
    <s v="William Coates"/>
    <s v="Evan C Medeiros"/>
    <s v=""/>
  </r>
  <r>
    <x v="1"/>
    <n v="1605"/>
    <x v="6065"/>
    <x v="37"/>
    <s v="AM"/>
    <n v="1201"/>
    <s v="CONV"/>
    <x v="0"/>
    <x v="1"/>
    <x v="1"/>
    <x v="13"/>
    <s v="DENVER"/>
    <x v="0"/>
    <s v="A"/>
    <n v="701605"/>
    <s v="NORTH DENV"/>
    <x v="2"/>
    <s v=""/>
    <s v="Andy Moore"/>
    <s v="Shannon D Felts"/>
    <s v=""/>
  </r>
  <r>
    <x v="1"/>
    <n v="1911"/>
    <x v="6066"/>
    <x v="37"/>
    <s v="AM"/>
    <n v="2208"/>
    <s v="CONV"/>
    <x v="0"/>
    <x v="1"/>
    <x v="1"/>
    <x v="22"/>
    <s v="GRANGER"/>
    <x v="0"/>
    <s v="C"/>
    <n v="701911"/>
    <s v="SOUTH CHIC"/>
    <x v="2"/>
    <s v=""/>
    <s v="Robert Gauthier"/>
    <s v="Delores G Redenius"/>
    <s v=""/>
  </r>
  <r>
    <x v="1"/>
    <n v="1912"/>
    <x v="6067"/>
    <x v="37"/>
    <s v="AM"/>
    <n v="2208"/>
    <s v="CONV"/>
    <x v="0"/>
    <x v="1"/>
    <x v="1"/>
    <x v="14"/>
    <s v="DES PLAINES"/>
    <x v="0"/>
    <s v="D"/>
    <n v="701912"/>
    <s v="WEST CHICA"/>
    <x v="2"/>
    <s v=""/>
    <s v="Robert Gauthier"/>
    <s v="Patricia A Leonard"/>
    <s v=""/>
  </r>
  <r>
    <x v="1"/>
    <n v="1937"/>
    <x v="6068"/>
    <x v="37"/>
    <s v="AM"/>
    <n v="1201"/>
    <s v="CONV"/>
    <x v="0"/>
    <x v="1"/>
    <x v="1"/>
    <x v="13"/>
    <s v="LOVELAND"/>
    <x v="0"/>
    <s v="A"/>
    <n v="701937"/>
    <s v="COLORADO M"/>
    <x v="2"/>
    <s v=""/>
    <s v="Andy Moore"/>
    <s v="Brandon Meadows"/>
    <s v=""/>
  </r>
  <r>
    <x v="1"/>
    <n v="1971"/>
    <x v="6069"/>
    <x v="37"/>
    <s v="AM"/>
    <n v="2101"/>
    <s v="RTAKE"/>
    <x v="0"/>
    <x v="1"/>
    <x v="4"/>
    <x v="12"/>
    <s v="ROSEVILLE"/>
    <x v="0"/>
    <s v="F"/>
    <n v="701971"/>
    <s v="SOUTHWEST"/>
    <x v="2"/>
    <s v=""/>
    <s v="Marcia Foertsch"/>
    <s v="Lindsay O Reynolds"/>
    <s v=""/>
  </r>
  <r>
    <x v="1"/>
    <n v="2421"/>
    <x v="6070"/>
    <x v="37"/>
    <s v="AM"/>
    <n v="3901"/>
    <s v="CONV"/>
    <x v="0"/>
    <x v="1"/>
    <x v="1"/>
    <x v="7"/>
    <s v="NEW YORK"/>
    <x v="0"/>
    <s v="B"/>
    <n v="702421"/>
    <s v="NEW YORK Q"/>
    <x v="1"/>
    <s v=""/>
    <s v="Christopher Verdi"/>
    <s v="Steve D Puran"/>
    <s v=""/>
  </r>
  <r>
    <x v="1"/>
    <n v="2423"/>
    <x v="6071"/>
    <x v="37"/>
    <s v="AM"/>
    <n v="3917"/>
    <s v="CONV"/>
    <x v="0"/>
    <x v="1"/>
    <x v="1"/>
    <x v="7"/>
    <s v="EAST QUOGUE"/>
    <x v="0"/>
    <s v="F"/>
    <n v="702423"/>
    <s v="EASTERN SU"/>
    <x v="1"/>
    <s v=""/>
    <s v="Christopher Verdi"/>
    <s v="Madison Edwards"/>
    <s v=""/>
  </r>
  <r>
    <x v="1"/>
    <n v="2425"/>
    <x v="6072"/>
    <x v="37"/>
    <s v="AM"/>
    <n v="3917"/>
    <s v="CONV"/>
    <x v="0"/>
    <x v="1"/>
    <x v="1"/>
    <x v="7"/>
    <s v="WESTBURY"/>
    <x v="0"/>
    <s v="D"/>
    <n v="702425"/>
    <s v="NASSAU COU"/>
    <x v="1"/>
    <s v=""/>
    <s v="Christopher Verdi"/>
    <s v="Ogbe S Agbato"/>
    <s v=""/>
  </r>
  <r>
    <x v="1"/>
    <n v="2801"/>
    <x v="6073"/>
    <x v="37"/>
    <s v="AM"/>
    <n v="8325"/>
    <s v="MAIN"/>
    <x v="0"/>
    <x v="1"/>
    <x v="1"/>
    <x v="35"/>
    <s v="LETHBRIDGE"/>
    <x v="0"/>
    <n v="0"/>
    <n v="702801"/>
    <s v="CALGARY MA"/>
    <x v="11"/>
    <s v=""/>
    <s v="Stan Reid"/>
    <s v="Rebecca M Mcdonnell"/>
    <s v=""/>
  </r>
  <r>
    <x v="1"/>
    <n v="2801"/>
    <x v="6074"/>
    <x v="37"/>
    <s v="AM"/>
    <n v="8301"/>
    <s v="MAIN"/>
    <x v="0"/>
    <x v="1"/>
    <x v="1"/>
    <x v="35"/>
    <s v="STRATHMORE"/>
    <x v="0"/>
    <n v="0"/>
    <n v="702801"/>
    <s v="CALGARY MA"/>
    <x v="11"/>
    <s v=""/>
    <s v="Stan Reid"/>
    <s v="Ian G Pangborn"/>
    <s v=""/>
  </r>
  <r>
    <x v="1"/>
    <n v="2830"/>
    <x v="6075"/>
    <x v="37"/>
    <s v="AM"/>
    <n v="7737"/>
    <s v="MAIN"/>
    <x v="0"/>
    <x v="1"/>
    <x v="1"/>
    <x v="34"/>
    <s v="TORONTO"/>
    <x v="0"/>
    <n v="0"/>
    <n v="702830"/>
    <s v="EASTERN ON"/>
    <x v="11"/>
    <s v=""/>
    <s v="Rhonda Kelly"/>
    <s v="Jamie D Martin"/>
    <s v=""/>
  </r>
  <r>
    <x v="1"/>
    <n v="2830"/>
    <x v="6076"/>
    <x v="37"/>
    <s v="AM"/>
    <n v="7737"/>
    <s v="MAIN"/>
    <x v="0"/>
    <x v="1"/>
    <x v="1"/>
    <x v="34"/>
    <s v="TORONTO"/>
    <x v="0"/>
    <n v="0"/>
    <n v="702830"/>
    <s v="EASTERN ON"/>
    <x v="11"/>
    <s v=""/>
    <s v="Rhonda Kelly"/>
    <s v="Manavpreet S Chabra"/>
    <s v=""/>
  </r>
  <r>
    <x v="1"/>
    <n v="2811"/>
    <x v="6077"/>
    <x v="37"/>
    <s v="AM"/>
    <n v="8210"/>
    <s v="MAIN"/>
    <x v="0"/>
    <x v="1"/>
    <x v="1"/>
    <x v="36"/>
    <s v="NORTH BATTLEFORD"/>
    <x v="0"/>
    <n v="0"/>
    <n v="702811"/>
    <s v="MANITOBA/S"/>
    <x v="11"/>
    <s v=""/>
    <s v="Rhonda Kelly"/>
    <s v="Eusebio J Bautista"/>
    <s v=""/>
  </r>
  <r>
    <x v="1"/>
    <n v="1606"/>
    <x v="6078"/>
    <x v="37"/>
    <s v="PM"/>
    <n v="2525"/>
    <s v="CONV"/>
    <x v="0"/>
    <x v="1"/>
    <x v="1"/>
    <x v="11"/>
    <s v="OGDEN"/>
    <x v="0"/>
    <s v="A"/>
    <n v="701606"/>
    <s v="NORTH UTAH"/>
    <x v="6"/>
    <s v=""/>
    <s v="Robert Brady"/>
    <s v="Clinton T Cook"/>
    <s v=""/>
  </r>
  <r>
    <x v="1"/>
    <n v="1607"/>
    <x v="6079"/>
    <x v="37"/>
    <s v="PM"/>
    <n v="3132"/>
    <s v="CONV"/>
    <x v="0"/>
    <x v="1"/>
    <x v="1"/>
    <x v="27"/>
    <s v="LAS VEGAS"/>
    <x v="0"/>
    <s v="B"/>
    <n v="701607"/>
    <s v="LAS VEGAS"/>
    <x v="6"/>
    <s v=""/>
    <s v="Robert Brady"/>
    <s v="Anthony Milin"/>
    <s v=""/>
  </r>
  <r>
    <x v="1"/>
    <n v="1608"/>
    <x v="6080"/>
    <x v="37"/>
    <s v="PM"/>
    <n v="3132"/>
    <s v="CONV"/>
    <x v="0"/>
    <x v="1"/>
    <x v="1"/>
    <x v="27"/>
    <s v="HENDERSON"/>
    <x v="0"/>
    <s v="C"/>
    <n v="701608"/>
    <s v="LAS VEGAS"/>
    <x v="6"/>
    <s v=""/>
    <s v="Robert Brady"/>
    <s v="Mario Lira"/>
    <s v=""/>
  </r>
  <r>
    <x v="1"/>
    <n v="1608"/>
    <x v="6081"/>
    <x v="37"/>
    <s v="PM"/>
    <n v="3132"/>
    <s v="CONV"/>
    <x v="0"/>
    <x v="1"/>
    <x v="1"/>
    <x v="27"/>
    <s v="HENDERSON"/>
    <x v="0"/>
    <s v="E"/>
    <n v="701608"/>
    <s v="LAS VEGAS"/>
    <x v="6"/>
    <s v=""/>
    <s v="Robert Brady"/>
    <s v="Wendy C Nelson"/>
    <s v=""/>
  </r>
  <r>
    <x v="1"/>
    <n v="1616"/>
    <x v="6082"/>
    <x v="37"/>
    <s v="PM"/>
    <n v="1306"/>
    <s v="CONV"/>
    <x v="0"/>
    <x v="1"/>
    <x v="1"/>
    <x v="15"/>
    <s v="MCKINNEY"/>
    <x v="0"/>
    <s v="A"/>
    <n v="701616"/>
    <s v="NORTH SIDE"/>
    <x v="10"/>
    <s v=""/>
    <s v="Brian Smith"/>
    <s v="Dana M James"/>
    <s v=""/>
  </r>
  <r>
    <x v="1"/>
    <n v="2131"/>
    <x v="6083"/>
    <x v="37"/>
    <s v="PM"/>
    <n v="244"/>
    <s v="CONV"/>
    <x v="0"/>
    <x v="1"/>
    <x v="1"/>
    <x v="0"/>
    <s v="LEMON GROVE"/>
    <x v="0"/>
    <s v="C"/>
    <n v="702131"/>
    <s v="SAN DIEGO"/>
    <x v="6"/>
    <s v=""/>
    <s v="Sherry Liken"/>
    <s v="Michael K Mitcham"/>
    <s v=""/>
  </r>
  <r>
    <x v="1"/>
    <n v="2131"/>
    <x v="6084"/>
    <x v="37"/>
    <s v="PM"/>
    <n v="244"/>
    <s v="CONV"/>
    <x v="0"/>
    <x v="1"/>
    <x v="1"/>
    <x v="0"/>
    <s v="EL CAJON"/>
    <x v="0"/>
    <s v="B"/>
    <n v="702131"/>
    <s v="SAN DIEGO"/>
    <x v="6"/>
    <s v=""/>
    <s v="Sherry Liken"/>
    <s v="Michael K Mitcham"/>
    <s v=""/>
  </r>
  <r>
    <x v="1"/>
    <n v="2821"/>
    <x v="6085"/>
    <x v="37"/>
    <s v="PM"/>
    <n v="9605"/>
    <s v="MAIN"/>
    <x v="0"/>
    <x v="1"/>
    <x v="1"/>
    <x v="30"/>
    <s v="100 MILE HOUSE"/>
    <x v="0"/>
    <n v="0"/>
    <n v="702821"/>
    <s v="VANCOUVER"/>
    <x v="11"/>
    <s v=""/>
    <s v="Gwendolyn Jacquot"/>
    <s v="Khushwinde Singh"/>
    <s v=""/>
  </r>
  <r>
    <x v="1"/>
    <n v="1154"/>
    <x v="6086"/>
    <x v="37"/>
    <s v="PM"/>
    <n v="2101"/>
    <s v="CORP"/>
    <x v="0"/>
    <x v="1"/>
    <x v="1"/>
    <x v="12"/>
    <s v="SAGINAW"/>
    <x v="1"/>
    <s v="H"/>
    <n v="701154"/>
    <s v="GREAT LAKE"/>
    <x v="3"/>
    <s v=""/>
    <s v="Steven Elliott"/>
    <s v="Donald M Jacobi"/>
    <s v=""/>
  </r>
  <r>
    <x v="1"/>
    <n v="1605"/>
    <x v="6087"/>
    <x v="37"/>
    <s v="PM"/>
    <n v="1201"/>
    <s v="CONV"/>
    <x v="0"/>
    <x v="1"/>
    <x v="1"/>
    <x v="13"/>
    <s v="DENVER"/>
    <x v="0"/>
    <s v="A"/>
    <n v="701605"/>
    <s v="NORTH DENV"/>
    <x v="2"/>
    <s v=""/>
    <s v="Andy Moore"/>
    <s v="Jeana H Hammitt"/>
    <s v=""/>
  </r>
  <r>
    <x v="1"/>
    <n v="1609"/>
    <x v="6088"/>
    <x v="37"/>
    <s v="PM"/>
    <n v="341"/>
    <s v="CONV"/>
    <x v="0"/>
    <x v="1"/>
    <x v="1"/>
    <x v="27"/>
    <s v="RENO"/>
    <x v="0"/>
    <s v="A"/>
    <n v="701609"/>
    <s v="SIERRA DES"/>
    <x v="6"/>
    <s v=""/>
    <s v="Sherry Liken"/>
    <s v="Michael S Rosario"/>
    <s v=""/>
  </r>
  <r>
    <x v="1"/>
    <n v="1911"/>
    <x v="6089"/>
    <x v="37"/>
    <s v="PM"/>
    <n v="2208"/>
    <s v="CONV"/>
    <x v="0"/>
    <x v="1"/>
    <x v="1"/>
    <x v="22"/>
    <s v="ELKHART"/>
    <x v="0"/>
    <s v="E"/>
    <n v="701911"/>
    <s v="SOUTH CHIC"/>
    <x v="2"/>
    <s v=""/>
    <s v="Robert Gauthier"/>
    <s v="Delores G Redenius"/>
    <s v=""/>
  </r>
  <r>
    <x v="1"/>
    <n v="1912"/>
    <x v="6090"/>
    <x v="37"/>
    <s v="PM"/>
    <n v="2208"/>
    <s v="CONV"/>
    <x v="0"/>
    <x v="1"/>
    <x v="1"/>
    <x v="14"/>
    <s v="DES PLAINES"/>
    <x v="0"/>
    <s v="F"/>
    <n v="701912"/>
    <s v="WEST CHICA"/>
    <x v="2"/>
    <s v=""/>
    <s v="Robert Gauthier"/>
    <s v="Patricia A Leonard"/>
    <s v=""/>
  </r>
  <r>
    <x v="1"/>
    <n v="1937"/>
    <x v="6091"/>
    <x v="37"/>
    <s v="PM"/>
    <n v="1201"/>
    <s v="CONV"/>
    <x v="0"/>
    <x v="1"/>
    <x v="1"/>
    <x v="13"/>
    <s v="LOVELAND"/>
    <x v="0"/>
    <s v="A"/>
    <n v="701937"/>
    <s v="COLORADO M"/>
    <x v="2"/>
    <s v=""/>
    <s v="Andy Moore"/>
    <s v="Brandon Meadows"/>
    <s v=""/>
  </r>
  <r>
    <x v="1"/>
    <n v="2423"/>
    <x v="6092"/>
    <x v="37"/>
    <s v="PM"/>
    <n v="3917"/>
    <s v="CONV"/>
    <x v="0"/>
    <x v="1"/>
    <x v="1"/>
    <x v="7"/>
    <s v="EAST PATCHOGUE"/>
    <x v="0"/>
    <s v="B"/>
    <n v="702423"/>
    <s v="EASTERN SU"/>
    <x v="1"/>
    <s v=""/>
    <s v="Christopher Verdi"/>
    <s v="Naeem A Butt"/>
    <s v=""/>
  </r>
  <r>
    <x v="1"/>
    <n v="2423"/>
    <x v="6093"/>
    <x v="37"/>
    <s v="PM"/>
    <n v="3917"/>
    <s v="CONV"/>
    <x v="0"/>
    <x v="1"/>
    <x v="1"/>
    <x v="7"/>
    <s v="HAMPTON BAYS"/>
    <x v="0"/>
    <s v="A"/>
    <n v="702423"/>
    <s v="EASTERN SU"/>
    <x v="1"/>
    <s v=""/>
    <s v="Christopher Verdi"/>
    <s v="Madison Edwards"/>
    <s v=""/>
  </r>
  <r>
    <x v="1"/>
    <n v="2425"/>
    <x v="6094"/>
    <x v="37"/>
    <s v="PM"/>
    <n v="3901"/>
    <s v="CONV"/>
    <x v="0"/>
    <x v="1"/>
    <x v="1"/>
    <x v="7"/>
    <s v="GLEN COVE"/>
    <x v="0"/>
    <s v="A"/>
    <n v="702425"/>
    <s v="NASSAU COU"/>
    <x v="1"/>
    <s v=""/>
    <s v="Christopher Verdi"/>
    <s v="Christophe Pierro"/>
    <s v=""/>
  </r>
  <r>
    <x v="1"/>
    <n v="2801"/>
    <x v="6095"/>
    <x v="37"/>
    <s v="PM"/>
    <n v="8301"/>
    <s v="MAIN"/>
    <x v="0"/>
    <x v="1"/>
    <x v="1"/>
    <x v="35"/>
    <s v="CALGARY"/>
    <x v="0"/>
    <n v="0"/>
    <n v="702801"/>
    <s v="CALGARY MA"/>
    <x v="11"/>
    <s v=""/>
    <s v="Stan Reid"/>
    <s v="Ahmed M Qenawy"/>
    <s v=""/>
  </r>
  <r>
    <x v="1"/>
    <n v="2801"/>
    <x v="6096"/>
    <x v="37"/>
    <s v="PM"/>
    <n v="8325"/>
    <s v="MAIN"/>
    <x v="0"/>
    <x v="1"/>
    <x v="1"/>
    <x v="35"/>
    <s v="LETHBRIDGE"/>
    <x v="0"/>
    <n v="0"/>
    <n v="702801"/>
    <s v="CALGARY MA"/>
    <x v="11"/>
    <s v=""/>
    <s v="Stan Reid"/>
    <s v="Rebecca M Mcdonnell"/>
    <s v=""/>
  </r>
  <r>
    <x v="1"/>
    <n v="2811"/>
    <x v="6097"/>
    <x v="37"/>
    <s v="PM"/>
    <n v="8210"/>
    <s v="MAIN"/>
    <x v="0"/>
    <x v="1"/>
    <x v="1"/>
    <x v="36"/>
    <s v="MEADOW LAKE"/>
    <x v="0"/>
    <n v="0"/>
    <n v="702811"/>
    <s v="MANITOBA/S"/>
    <x v="11"/>
    <s v=""/>
    <s v="Rhonda Kelly"/>
    <s v="Eusebio J Bautista"/>
    <s v=""/>
  </r>
  <r>
    <x v="1"/>
    <n v="1602"/>
    <x v="6098"/>
    <x v="44"/>
    <s v="AM"/>
    <n v="1306"/>
    <s v="CONV"/>
    <x v="0"/>
    <x v="1"/>
    <x v="1"/>
    <x v="15"/>
    <s v="MINEOLA"/>
    <x v="0"/>
    <s v="A"/>
    <n v="701602"/>
    <s v="EAST SIDE"/>
    <x v="10"/>
    <s v=""/>
    <s v="Brian Smith"/>
    <s v="Donald J Matanowski"/>
    <s v=""/>
  </r>
  <r>
    <x v="1"/>
    <n v="1606"/>
    <x v="6099"/>
    <x v="44"/>
    <s v="AM"/>
    <n v="2525"/>
    <s v="CONV"/>
    <x v="0"/>
    <x v="1"/>
    <x v="1"/>
    <x v="11"/>
    <s v="OGDEN"/>
    <x v="0"/>
    <s v="C"/>
    <n v="701606"/>
    <s v="NORTH UTAH"/>
    <x v="6"/>
    <s v=""/>
    <s v="Robert Brady"/>
    <s v="Clinton T Cook"/>
    <s v=""/>
  </r>
  <r>
    <x v="1"/>
    <n v="1608"/>
    <x v="6100"/>
    <x v="44"/>
    <s v="AM"/>
    <n v="3132"/>
    <s v="CONV"/>
    <x v="0"/>
    <x v="1"/>
    <x v="1"/>
    <x v="27"/>
    <s v="LAS VEGAS"/>
    <x v="0"/>
    <s v="C"/>
    <n v="701607"/>
    <s v="LAS VEGAS"/>
    <x v="6"/>
    <s v=""/>
    <s v="Robert Brady"/>
    <s v="Samir Patel"/>
    <s v=""/>
  </r>
  <r>
    <x v="1"/>
    <n v="1609"/>
    <x v="6101"/>
    <x v="44"/>
    <s v="AM"/>
    <n v="341"/>
    <s v="CONV"/>
    <x v="0"/>
    <x v="1"/>
    <x v="1"/>
    <x v="0"/>
    <s v="OLYMPIC VALLEY"/>
    <x v="0"/>
    <s v="F"/>
    <n v="701609"/>
    <s v="SIERRA DES"/>
    <x v="6"/>
    <s v=""/>
    <s v="Sherry Liken"/>
    <s v="Joshua H Jerome"/>
    <s v=""/>
  </r>
  <r>
    <x v="1"/>
    <n v="2112"/>
    <x v="6102"/>
    <x v="44"/>
    <s v="AM"/>
    <n v="244"/>
    <s v="CONV"/>
    <x v="0"/>
    <x v="1"/>
    <x v="1"/>
    <x v="0"/>
    <s v="ENCINITAS"/>
    <x v="0"/>
    <s v="A"/>
    <n v="702112"/>
    <s v="DESERT COA"/>
    <x v="6"/>
    <s v=""/>
    <s v="Sherry Liken"/>
    <s v="Richard Morgan"/>
    <s v=""/>
  </r>
  <r>
    <x v="1"/>
    <n v="2360"/>
    <x v="6103"/>
    <x v="44"/>
    <s v="AM"/>
    <n v="504"/>
    <s v="CONV"/>
    <x v="0"/>
    <x v="1"/>
    <x v="1"/>
    <x v="28"/>
    <s v="EVERETT"/>
    <x v="0"/>
    <s v="F"/>
    <n v="702360"/>
    <s v="NORTH PUGE"/>
    <x v="0"/>
    <s v=""/>
    <s v="Melissa Dickinson"/>
    <s v="Wilfredo J Abadilla"/>
    <s v=""/>
  </r>
  <r>
    <x v="1"/>
    <n v="1605"/>
    <x v="6104"/>
    <x v="44"/>
    <s v="AM"/>
    <n v="1201"/>
    <s v="CONV"/>
    <x v="0"/>
    <x v="1"/>
    <x v="1"/>
    <x v="13"/>
    <s v="DENVER"/>
    <x v="0"/>
    <s v="E"/>
    <n v="701605"/>
    <s v="NORTH DENV"/>
    <x v="2"/>
    <s v=""/>
    <s v="Andy Moore"/>
    <s v="Shannon D Felts"/>
    <s v=""/>
  </r>
  <r>
    <x v="1"/>
    <n v="1605"/>
    <x v="6105"/>
    <x v="44"/>
    <s v="AM"/>
    <n v="1201"/>
    <s v="CONV"/>
    <x v="0"/>
    <x v="1"/>
    <x v="1"/>
    <x v="13"/>
    <s v="AURORA"/>
    <x v="0"/>
    <s v="A"/>
    <n v="701605"/>
    <s v="NORTH DENV"/>
    <x v="2"/>
    <s v=""/>
    <s v="Andy Moore"/>
    <s v="John P Fabel"/>
    <s v=""/>
  </r>
  <r>
    <x v="1"/>
    <n v="1911"/>
    <x v="6106"/>
    <x v="44"/>
    <s v="AM"/>
    <n v="2208"/>
    <s v="CONV"/>
    <x v="0"/>
    <x v="1"/>
    <x v="1"/>
    <x v="22"/>
    <s v="BRISTOL"/>
    <x v="0"/>
    <s v="E"/>
    <n v="701911"/>
    <s v="SOUTH CHIC"/>
    <x v="2"/>
    <s v=""/>
    <s v="Robert Gauthier"/>
    <s v="Delores G Redenius"/>
    <s v=""/>
  </r>
  <r>
    <x v="1"/>
    <n v="1912"/>
    <x v="6107"/>
    <x v="44"/>
    <s v="AM"/>
    <n v="2208"/>
    <s v="CONV"/>
    <x v="0"/>
    <x v="1"/>
    <x v="1"/>
    <x v="14"/>
    <s v="PALATINE"/>
    <x v="0"/>
    <s v="B"/>
    <n v="701912"/>
    <s v="WEST CHICA"/>
    <x v="2"/>
    <s v=""/>
    <s v="Robert Gauthier"/>
    <s v="John R Walker"/>
    <s v=""/>
  </r>
  <r>
    <x v="1"/>
    <n v="1971"/>
    <x v="6108"/>
    <x v="44"/>
    <s v="AM"/>
    <n v="2101"/>
    <s v="CONV"/>
    <x v="0"/>
    <x v="1"/>
    <x v="1"/>
    <x v="12"/>
    <s v="ROYAL OAK"/>
    <x v="0"/>
    <s v="C"/>
    <n v="701971"/>
    <s v="SOUTHWEST"/>
    <x v="2"/>
    <s v=""/>
    <s v="Marcia Foertsch"/>
    <s v="Cynthia Heier"/>
    <s v=""/>
  </r>
  <r>
    <x v="1"/>
    <n v="2421"/>
    <x v="6109"/>
    <x v="44"/>
    <s v="AM"/>
    <n v="3901"/>
    <s v="CONV"/>
    <x v="0"/>
    <x v="1"/>
    <x v="1"/>
    <x v="7"/>
    <s v="KEW GARDENS"/>
    <x v="0"/>
    <s v="G"/>
    <n v="702421"/>
    <s v="NEW YORK Q"/>
    <x v="1"/>
    <s v=""/>
    <s v="Christopher Verdi"/>
    <s v="Luis A Andrade"/>
    <s v=""/>
  </r>
  <r>
    <x v="1"/>
    <n v="2422"/>
    <x v="6110"/>
    <x v="44"/>
    <s v="AM"/>
    <n v="3917"/>
    <s v="CONV"/>
    <x v="0"/>
    <x v="1"/>
    <x v="1"/>
    <x v="7"/>
    <s v="LINDENHURST"/>
    <x v="0"/>
    <s v="B"/>
    <n v="702422"/>
    <s v="WESTERN SU"/>
    <x v="1"/>
    <s v=""/>
    <s v="Christopher Verdi"/>
    <s v="Branimir Vukadin"/>
    <s v=""/>
  </r>
  <r>
    <x v="1"/>
    <n v="2423"/>
    <x v="6111"/>
    <x v="44"/>
    <s v="AM"/>
    <n v="3917"/>
    <s v="CONV"/>
    <x v="0"/>
    <x v="1"/>
    <x v="1"/>
    <x v="7"/>
    <s v="SOUTHOLD"/>
    <x v="0"/>
    <s v="E"/>
    <n v="702423"/>
    <s v="EASTERN SU"/>
    <x v="1"/>
    <s v=""/>
    <s v="Christopher Verdi"/>
    <s v="Ronald E Nelson"/>
    <s v=""/>
  </r>
  <r>
    <x v="1"/>
    <n v="2464"/>
    <x v="6112"/>
    <x v="44"/>
    <s v="AM"/>
    <n v="5001"/>
    <s v="CONV"/>
    <x v="0"/>
    <x v="1"/>
    <x v="1"/>
    <x v="21"/>
    <s v="WEST ROXBURY"/>
    <x v="0"/>
    <s v="B"/>
    <n v="702464"/>
    <s v="BOSTON MAR"/>
    <x v="1"/>
    <s v=""/>
    <s v="Tom Mills"/>
    <s v="Monica A Warner"/>
    <s v=""/>
  </r>
  <r>
    <x v="1"/>
    <n v="2544"/>
    <x v="6113"/>
    <x v="44"/>
    <s v="AM"/>
    <n v="1928"/>
    <s v="CONV"/>
    <x v="0"/>
    <x v="1"/>
    <x v="1"/>
    <x v="10"/>
    <s v="BALTIMORE"/>
    <x v="0"/>
    <s v="F"/>
    <n v="702544"/>
    <s v="BALTIMORE"/>
    <x v="5"/>
    <s v=""/>
    <s v="Earl Winterling"/>
    <s v="Carroll J Weise Iii"/>
    <s v=""/>
  </r>
  <r>
    <x v="1"/>
    <n v="2702"/>
    <x v="6114"/>
    <x v="44"/>
    <s v="AM"/>
    <n v="4040"/>
    <s v="CONV"/>
    <x v="0"/>
    <x v="1"/>
    <x v="1"/>
    <x v="2"/>
    <s v="MAPLE HEIGHTS"/>
    <x v="0"/>
    <s v="A"/>
    <n v="702702"/>
    <s v="OHIO MARKE"/>
    <x v="2"/>
    <s v=""/>
    <s v="Marcia Foertsch"/>
    <s v="Nicholas A Goad"/>
    <s v=""/>
  </r>
  <r>
    <x v="1"/>
    <n v="2702"/>
    <x v="6115"/>
    <x v="44"/>
    <s v="AM"/>
    <n v="4040"/>
    <s v="CONV"/>
    <x v="0"/>
    <x v="1"/>
    <x v="1"/>
    <x v="2"/>
    <s v="WILLOUGHBY HILLS"/>
    <x v="0"/>
    <s v="A"/>
    <n v="702702"/>
    <s v="OHIO MARKE"/>
    <x v="2"/>
    <s v=""/>
    <s v="Marcia Foertsch"/>
    <s v="Nicholas A Goad"/>
    <s v=""/>
  </r>
  <r>
    <x v="1"/>
    <n v="2801"/>
    <x v="6116"/>
    <x v="44"/>
    <s v="AM"/>
    <n v="8301"/>
    <s v="MAIN"/>
    <x v="0"/>
    <x v="1"/>
    <x v="1"/>
    <x v="35"/>
    <s v="CALGARY"/>
    <x v="0"/>
    <n v="0"/>
    <n v="702801"/>
    <s v="CALGARY MA"/>
    <x v="11"/>
    <s v=""/>
    <s v="Stan Reid"/>
    <s v="Ahmed M Qenawy"/>
    <s v=""/>
  </r>
  <r>
    <x v="1"/>
    <n v="2830"/>
    <x v="6117"/>
    <x v="44"/>
    <s v="AM"/>
    <n v="7737"/>
    <s v="MAIN"/>
    <x v="0"/>
    <x v="1"/>
    <x v="1"/>
    <x v="34"/>
    <s v="TORONTO"/>
    <x v="0"/>
    <n v="0"/>
    <n v="702830"/>
    <s v="EASTERN ON"/>
    <x v="11"/>
    <s v=""/>
    <s v="Rhonda Kelly"/>
    <s v="Jamie D Martin"/>
    <s v=""/>
  </r>
  <r>
    <x v="1"/>
    <n v="2821"/>
    <x v="6118"/>
    <x v="44"/>
    <s v="AM"/>
    <n v="9605"/>
    <s v="MAIN"/>
    <x v="0"/>
    <x v="1"/>
    <x v="1"/>
    <x v="30"/>
    <s v="QUESNEL"/>
    <x v="0"/>
    <n v="0"/>
    <n v="702821"/>
    <s v="VANCOUVER"/>
    <x v="11"/>
    <s v=""/>
    <s v="Gwendolyn Jacquot"/>
    <s v="Khushwinde Singh"/>
    <s v=""/>
  </r>
  <r>
    <x v="1"/>
    <n v="1602"/>
    <x v="6119"/>
    <x v="44"/>
    <s v="PM"/>
    <n v="1306"/>
    <s v="CONV"/>
    <x v="0"/>
    <x v="1"/>
    <x v="1"/>
    <x v="15"/>
    <s v="GRAND SALINE"/>
    <x v="0"/>
    <s v="A"/>
    <n v="701602"/>
    <s v="EAST SIDE"/>
    <x v="10"/>
    <s v=""/>
    <s v="Brian Smith"/>
    <s v="Donald J Matanowski"/>
    <s v=""/>
  </r>
  <r>
    <x v="1"/>
    <n v="1607"/>
    <x v="6120"/>
    <x v="44"/>
    <s v="PM"/>
    <n v="3132"/>
    <s v="CONV"/>
    <x v="0"/>
    <x v="1"/>
    <x v="1"/>
    <x v="27"/>
    <s v="LAS VEGAS"/>
    <x v="0"/>
    <s v="D"/>
    <n v="701607"/>
    <s v="LAS VEGAS"/>
    <x v="6"/>
    <s v=""/>
    <s v="Robert Brady"/>
    <s v="Brian M Ashton"/>
    <s v=""/>
  </r>
  <r>
    <x v="1"/>
    <n v="1608"/>
    <x v="6121"/>
    <x v="44"/>
    <s v="PM"/>
    <n v="3132"/>
    <s v="CONV"/>
    <x v="0"/>
    <x v="1"/>
    <x v="1"/>
    <x v="27"/>
    <s v="LAS VEGAS"/>
    <x v="0"/>
    <s v="B"/>
    <n v="701607"/>
    <s v="LAS VEGAS"/>
    <x v="6"/>
    <s v=""/>
    <s v="Robert Brady"/>
    <s v="Samir Patel"/>
    <s v=""/>
  </r>
  <r>
    <x v="1"/>
    <n v="1616"/>
    <x v="6122"/>
    <x v="44"/>
    <s v="PM"/>
    <n v="1306"/>
    <s v="CONV"/>
    <x v="0"/>
    <x v="1"/>
    <x v="1"/>
    <x v="15"/>
    <s v="PROSPER"/>
    <x v="0"/>
    <s v="A"/>
    <n v="701616"/>
    <s v="NORTH SIDE"/>
    <x v="10"/>
    <s v=""/>
    <s v="Brian Smith"/>
    <s v="Mekonnen K Kumsa"/>
    <s v=""/>
  </r>
  <r>
    <x v="1"/>
    <n v="1616"/>
    <x v="6123"/>
    <x v="44"/>
    <s v="PM"/>
    <n v="1306"/>
    <s v="CONV"/>
    <x v="0"/>
    <x v="1"/>
    <x v="1"/>
    <x v="15"/>
    <s v="AUBREY"/>
    <x v="0"/>
    <s v="B"/>
    <n v="701616"/>
    <s v="NORTH SIDE"/>
    <x v="10"/>
    <s v=""/>
    <s v="Brian Smith"/>
    <s v="Ghassan F Ghazzawi"/>
    <s v=""/>
  </r>
  <r>
    <x v="1"/>
    <n v="2112"/>
    <x v="6124"/>
    <x v="44"/>
    <s v="PM"/>
    <n v="211"/>
    <s v="CONV"/>
    <x v="0"/>
    <x v="1"/>
    <x v="1"/>
    <x v="0"/>
    <s v="TEMECULA"/>
    <x v="0"/>
    <s v="B"/>
    <n v="702112"/>
    <s v="DESERT COA"/>
    <x v="6"/>
    <s v=""/>
    <s v="Sherry Liken"/>
    <s v="Dane A Sanford"/>
    <s v=""/>
  </r>
  <r>
    <x v="1"/>
    <n v="2131"/>
    <x v="6125"/>
    <x v="44"/>
    <s v="PM"/>
    <n v="244"/>
    <s v="CONV"/>
    <x v="0"/>
    <x v="1"/>
    <x v="1"/>
    <x v="0"/>
    <s v="SAN DIEGO"/>
    <x v="0"/>
    <s v="E"/>
    <n v="702131"/>
    <s v="SAN DIEGO"/>
    <x v="6"/>
    <s v=""/>
    <s v="Sherry Liken"/>
    <s v="David A Trujillo"/>
    <s v=""/>
  </r>
  <r>
    <x v="1"/>
    <n v="2131"/>
    <x v="6126"/>
    <x v="44"/>
    <s v="PM"/>
    <n v="244"/>
    <s v="CONV"/>
    <x v="0"/>
    <x v="1"/>
    <x v="1"/>
    <x v="0"/>
    <s v="LA MESA"/>
    <x v="0"/>
    <s v="E"/>
    <n v="702131"/>
    <s v="SAN DIEGO"/>
    <x v="6"/>
    <s v=""/>
    <s v="Sherry Liken"/>
    <s v="Michael K Mitcham"/>
    <s v=""/>
  </r>
  <r>
    <x v="1"/>
    <n v="2360"/>
    <x v="6127"/>
    <x v="44"/>
    <s v="PM"/>
    <n v="504"/>
    <s v="CONV"/>
    <x v="0"/>
    <x v="1"/>
    <x v="1"/>
    <x v="28"/>
    <s v="ANACORTES"/>
    <x v="0"/>
    <s v="G"/>
    <n v="702360"/>
    <s v="NORTH PUGE"/>
    <x v="0"/>
    <s v=""/>
    <s v="Melissa Dickinson"/>
    <s v="Robert S Loveland"/>
    <s v=""/>
  </r>
  <r>
    <x v="1"/>
    <n v="1605"/>
    <x v="6128"/>
    <x v="44"/>
    <s v="PM"/>
    <n v="1201"/>
    <s v="CONV"/>
    <x v="0"/>
    <x v="1"/>
    <x v="1"/>
    <x v="13"/>
    <s v="AURORA"/>
    <x v="0"/>
    <s v="A"/>
    <n v="701605"/>
    <s v="NORTH DENV"/>
    <x v="2"/>
    <s v=""/>
    <s v="Andy Moore"/>
    <s v="Shannon D Felts"/>
    <s v=""/>
  </r>
  <r>
    <x v="1"/>
    <n v="1606"/>
    <x v="6129"/>
    <x v="44"/>
    <s v="PM"/>
    <n v="2525"/>
    <s v="CONV"/>
    <x v="0"/>
    <x v="1"/>
    <x v="1"/>
    <x v="11"/>
    <s v="MARRIOTT"/>
    <x v="0"/>
    <s v="C"/>
    <n v="701606"/>
    <s v="NORTH UTAH"/>
    <x v="6"/>
    <s v=""/>
    <s v="Robert Brady"/>
    <s v="Clinton T Cook"/>
    <s v=""/>
  </r>
  <r>
    <x v="1"/>
    <n v="1609"/>
    <x v="6130"/>
    <x v="44"/>
    <s v="PM"/>
    <n v="341"/>
    <s v="CONV"/>
    <x v="0"/>
    <x v="1"/>
    <x v="1"/>
    <x v="27"/>
    <s v="RENO"/>
    <x v="0"/>
    <s v="B"/>
    <n v="701609"/>
    <s v="SIERRA DES"/>
    <x v="6"/>
    <s v=""/>
    <s v="Sherry Liken"/>
    <s v="Irma N Santiago"/>
    <s v=""/>
  </r>
  <r>
    <x v="1"/>
    <n v="1610"/>
    <x v="6131"/>
    <x v="44"/>
    <s v="PM"/>
    <n v="1201"/>
    <s v="CONV"/>
    <x v="0"/>
    <x v="1"/>
    <x v="1"/>
    <x v="13"/>
    <s v="DENVER"/>
    <x v="0"/>
    <s v="C"/>
    <n v="701610"/>
    <s v="WEST DENVE"/>
    <x v="2"/>
    <s v=""/>
    <s v="Andy Moore"/>
    <s v="Tristan M Colborg"/>
    <s v=""/>
  </r>
  <r>
    <x v="1"/>
    <n v="1911"/>
    <x v="6132"/>
    <x v="44"/>
    <s v="PM"/>
    <n v="2208"/>
    <s v="CONV"/>
    <x v="0"/>
    <x v="1"/>
    <x v="1"/>
    <x v="22"/>
    <s v="ELKHART"/>
    <x v="0"/>
    <s v="B"/>
    <n v="701911"/>
    <s v="SOUTH CHIC"/>
    <x v="2"/>
    <s v=""/>
    <s v="Robert Gauthier"/>
    <s v="Delores G Redenius"/>
    <s v=""/>
  </r>
  <r>
    <x v="1"/>
    <n v="2422"/>
    <x v="6133"/>
    <x v="44"/>
    <s v="PM"/>
    <n v="3917"/>
    <s v="CONV"/>
    <x v="0"/>
    <x v="1"/>
    <x v="1"/>
    <x v="7"/>
    <s v="LINDENHURST"/>
    <x v="0"/>
    <s v="C"/>
    <n v="702422"/>
    <s v="WESTERN SU"/>
    <x v="1"/>
    <s v=""/>
    <s v="Christopher Verdi"/>
    <s v="Branimir Vukadin"/>
    <s v=""/>
  </r>
  <r>
    <x v="1"/>
    <n v="2423"/>
    <x v="6134"/>
    <x v="44"/>
    <s v="PM"/>
    <n v="3917"/>
    <s v="CONV"/>
    <x v="0"/>
    <x v="1"/>
    <x v="1"/>
    <x v="7"/>
    <s v="MATTITUCK"/>
    <x v="0"/>
    <s v="B"/>
    <n v="702423"/>
    <s v="EASTERN SU"/>
    <x v="1"/>
    <s v=""/>
    <s v="Christopher Verdi"/>
    <s v="Ronald E Nelson"/>
    <s v=""/>
  </r>
  <r>
    <x v="1"/>
    <n v="2464"/>
    <x v="6135"/>
    <x v="44"/>
    <s v="PM"/>
    <n v="5001"/>
    <s v="CONV"/>
    <x v="0"/>
    <x v="1"/>
    <x v="1"/>
    <x v="21"/>
    <s v="DEDHAM"/>
    <x v="0"/>
    <s v="A"/>
    <n v="702464"/>
    <s v="BOSTON MAR"/>
    <x v="1"/>
    <s v=""/>
    <s v="Tom Mills"/>
    <s v="Monica A Warner"/>
    <s v=""/>
  </r>
  <r>
    <x v="1"/>
    <n v="2801"/>
    <x v="6136"/>
    <x v="44"/>
    <s v="PM"/>
    <n v="8301"/>
    <s v="MAIN"/>
    <x v="0"/>
    <x v="1"/>
    <x v="1"/>
    <x v="35"/>
    <s v="CALGARY"/>
    <x v="0"/>
    <n v="0"/>
    <n v="702801"/>
    <s v="CALGARY MA"/>
    <x v="11"/>
    <s v=""/>
    <s v="Stan Reid"/>
    <s v="Peter C Deobieta"/>
    <s v=""/>
  </r>
  <r>
    <x v="1"/>
    <n v="2821"/>
    <x v="6137"/>
    <x v="44"/>
    <s v="PM"/>
    <n v="7132"/>
    <s v="MAIN"/>
    <x v="0"/>
    <x v="1"/>
    <x v="1"/>
    <x v="30"/>
    <s v="NANAIMO"/>
    <x v="0"/>
    <n v="0"/>
    <n v="702821"/>
    <s v="VANCOUVER"/>
    <x v="11"/>
    <s v=""/>
    <s v="Gwendolyn Jacquot"/>
    <s v="Elaine P Hellier"/>
    <s v=""/>
  </r>
  <r>
    <x v="1"/>
    <n v="1606"/>
    <x v="6138"/>
    <x v="51"/>
    <s v="AM"/>
    <n v="2525"/>
    <s v="CONV"/>
    <x v="0"/>
    <x v="1"/>
    <x v="1"/>
    <x v="11"/>
    <s v="SALT LAKE CITY"/>
    <x v="0"/>
    <s v="B"/>
    <n v="701606"/>
    <s v="NORTH UTAH"/>
    <x v="6"/>
    <s v=""/>
    <s v="Robert Brady"/>
    <s v="Bradley K Davis"/>
    <s v=""/>
  </r>
  <r>
    <x v="1"/>
    <n v="1608"/>
    <x v="6139"/>
    <x v="51"/>
    <s v="AM"/>
    <n v="3132"/>
    <s v="CONV"/>
    <x v="0"/>
    <x v="1"/>
    <x v="1"/>
    <x v="27"/>
    <s v="LAS VEGAS"/>
    <x v="0"/>
    <s v="F"/>
    <n v="701607"/>
    <s v="LAS VEGAS"/>
    <x v="6"/>
    <s v=""/>
    <s v="Robert Brady"/>
    <s v="Samir Patel"/>
    <s v=""/>
  </r>
  <r>
    <x v="1"/>
    <n v="1608"/>
    <x v="6140"/>
    <x v="51"/>
    <s v="AM"/>
    <n v="3132"/>
    <s v="CONV"/>
    <x v="0"/>
    <x v="1"/>
    <x v="1"/>
    <x v="27"/>
    <s v="LAS VEGAS"/>
    <x v="0"/>
    <s v="B"/>
    <n v="701608"/>
    <s v="LAS VEGAS"/>
    <x v="6"/>
    <s v=""/>
    <s v="Robert Brady"/>
    <s v="Wendy C Nelson"/>
    <s v=""/>
  </r>
  <r>
    <x v="1"/>
    <n v="1609"/>
    <x v="6141"/>
    <x v="51"/>
    <s v="AM"/>
    <n v="341"/>
    <s v="CONV"/>
    <x v="0"/>
    <x v="1"/>
    <x v="1"/>
    <x v="27"/>
    <s v="RENO"/>
    <x v="0"/>
    <s v="B"/>
    <n v="701609"/>
    <s v="SIERRA DES"/>
    <x v="6"/>
    <s v=""/>
    <s v="Sherry Liken"/>
    <s v="Kathleen S Pedersen"/>
    <s v=""/>
  </r>
  <r>
    <x v="1"/>
    <n v="1854"/>
    <x v="6142"/>
    <x v="51"/>
    <s v="AM"/>
    <n v="1342"/>
    <s v="CONV"/>
    <x v="0"/>
    <x v="1"/>
    <x v="1"/>
    <x v="15"/>
    <s v="LEANDER"/>
    <x v="1"/>
    <s v="H"/>
    <n v="701854"/>
    <s v="CENTRAL TX"/>
    <x v="8"/>
    <s v=""/>
    <s v="Tim Vance"/>
    <s v="Craig R Olson"/>
    <s v=""/>
  </r>
  <r>
    <x v="1"/>
    <n v="1610"/>
    <x v="6143"/>
    <x v="51"/>
    <s v="AM"/>
    <n v="1201"/>
    <s v="CONV"/>
    <x v="0"/>
    <x v="1"/>
    <x v="1"/>
    <x v="13"/>
    <s v="WHEAT RIDGE"/>
    <x v="0"/>
    <s v="A"/>
    <n v="701610"/>
    <s v="WEST DENVE"/>
    <x v="2"/>
    <s v=""/>
    <s v="Andy Moore"/>
    <s v="Desiree L Mathews"/>
    <s v=""/>
  </r>
  <r>
    <x v="1"/>
    <n v="1610"/>
    <x v="6144"/>
    <x v="51"/>
    <s v="AM"/>
    <n v="1201"/>
    <s v="CONV"/>
    <x v="0"/>
    <x v="1"/>
    <x v="1"/>
    <x v="13"/>
    <s v="GOLDEN"/>
    <x v="0"/>
    <s v="C"/>
    <n v="701610"/>
    <s v="WEST DENVE"/>
    <x v="2"/>
    <s v=""/>
    <s v="Andy Moore"/>
    <s v="Desiree L Mathews"/>
    <s v=""/>
  </r>
  <r>
    <x v="1"/>
    <n v="1610"/>
    <x v="6145"/>
    <x v="51"/>
    <s v="AM"/>
    <n v="1201"/>
    <s v="CONV"/>
    <x v="0"/>
    <x v="1"/>
    <x v="1"/>
    <x v="13"/>
    <s v="LAFAYETTE"/>
    <x v="0"/>
    <s v="A"/>
    <n v="701610"/>
    <s v="WEST DENVE"/>
    <x v="2"/>
    <s v=""/>
    <s v="Andy Moore"/>
    <s v="Desiree L Mathews"/>
    <s v=""/>
  </r>
  <r>
    <x v="1"/>
    <n v="2422"/>
    <x v="6146"/>
    <x v="51"/>
    <s v="AM"/>
    <n v="3917"/>
    <s v="CONV"/>
    <x v="0"/>
    <x v="1"/>
    <x v="1"/>
    <x v="7"/>
    <s v="EAST ISLIP"/>
    <x v="0"/>
    <s v="E"/>
    <n v="702422"/>
    <s v="WESTERN SU"/>
    <x v="1"/>
    <s v=""/>
    <s v="Christopher Verdi"/>
    <s v="Erik Ferencz"/>
    <s v=""/>
  </r>
  <r>
    <x v="1"/>
    <n v="2423"/>
    <x v="6147"/>
    <x v="51"/>
    <s v="AM"/>
    <n v="3917"/>
    <s v="CONV"/>
    <x v="0"/>
    <x v="1"/>
    <x v="1"/>
    <x v="7"/>
    <s v="RONKONKOMA"/>
    <x v="0"/>
    <s v="C"/>
    <n v="702423"/>
    <s v="EASTERN SU"/>
    <x v="1"/>
    <s v=""/>
    <s v="Christopher Verdi"/>
    <s v="Jordan D Isaac"/>
    <s v=""/>
  </r>
  <r>
    <x v="1"/>
    <n v="2461"/>
    <x v="6148"/>
    <x v="51"/>
    <s v="AM"/>
    <n v="4506"/>
    <s v="CONV"/>
    <x v="0"/>
    <x v="1"/>
    <x v="1"/>
    <x v="33"/>
    <s v="DANBURY"/>
    <x v="0"/>
    <s v="A"/>
    <n v="702461"/>
    <s v="WESTERN NE"/>
    <x v="1"/>
    <s v=""/>
    <s v="Tom Mills"/>
    <s v="Curt Weisberger"/>
    <s v=""/>
  </r>
  <r>
    <x v="1"/>
    <n v="2464"/>
    <x v="6149"/>
    <x v="51"/>
    <s v="AM"/>
    <n v="5001"/>
    <s v="CONV"/>
    <x v="0"/>
    <x v="1"/>
    <x v="1"/>
    <x v="21"/>
    <s v="DORCHESTER"/>
    <x v="0"/>
    <s v="A"/>
    <n v="702464"/>
    <s v="BOSTON MAR"/>
    <x v="1"/>
    <s v=""/>
    <s v="Tom Mills"/>
    <s v="Monica A Warner"/>
    <s v=""/>
  </r>
  <r>
    <x v="1"/>
    <n v="2544"/>
    <x v="6150"/>
    <x v="51"/>
    <s v="AM"/>
    <n v="1928"/>
    <s v="CONV"/>
    <x v="0"/>
    <x v="1"/>
    <x v="1"/>
    <x v="10"/>
    <s v="BALTIMORE"/>
    <x v="0"/>
    <s v="E"/>
    <n v="702544"/>
    <s v="BALTIMORE"/>
    <x v="5"/>
    <s v=""/>
    <s v="Earl Winterling"/>
    <s v="Carroll J Weise Iii"/>
    <s v=""/>
  </r>
  <r>
    <x v="1"/>
    <n v="2708"/>
    <x v="6151"/>
    <x v="51"/>
    <s v="AM"/>
    <n v="2208"/>
    <s v="CONV"/>
    <x v="0"/>
    <x v="1"/>
    <x v="1"/>
    <x v="14"/>
    <s v="DOWNERS GROVE"/>
    <x v="0"/>
    <s v="D"/>
    <n v="702708"/>
    <s v="W CHI SUBU"/>
    <x v="2"/>
    <s v=""/>
    <s v="Robert Gauthier"/>
    <s v="Kevin E Zaprzal"/>
    <s v=""/>
  </r>
  <r>
    <x v="1"/>
    <n v="2801"/>
    <x v="6152"/>
    <x v="51"/>
    <s v="AM"/>
    <n v="8301"/>
    <s v="MAIN"/>
    <x v="0"/>
    <x v="1"/>
    <x v="1"/>
    <x v="35"/>
    <s v="AIRDRIE"/>
    <x v="0"/>
    <n v="0"/>
    <n v="702801"/>
    <s v="CALGARY MA"/>
    <x v="11"/>
    <s v=""/>
    <s v="Stan Reid"/>
    <s v="Kulwinder K Babrah"/>
    <s v=""/>
  </r>
  <r>
    <x v="1"/>
    <n v="2821"/>
    <x v="6153"/>
    <x v="51"/>
    <s v="AM"/>
    <n v="7132"/>
    <s v="MAIN"/>
    <x v="0"/>
    <x v="1"/>
    <x v="1"/>
    <x v="30"/>
    <s v="VICTORIA"/>
    <x v="0"/>
    <n v="0"/>
    <n v="702821"/>
    <s v="VANCOUVER"/>
    <x v="11"/>
    <s v=""/>
    <s v="Gwendolyn Jacquot"/>
    <s v="Ovidiu N Iacob"/>
    <s v=""/>
  </r>
  <r>
    <x v="1"/>
    <n v="2821"/>
    <x v="6154"/>
    <x v="51"/>
    <s v="AM"/>
    <n v="7306"/>
    <s v="MAIN"/>
    <x v="0"/>
    <x v="1"/>
    <x v="1"/>
    <x v="30"/>
    <s v="NORTH VANCOUVER"/>
    <x v="0"/>
    <n v="0"/>
    <n v="702821"/>
    <s v="VANCOUVER"/>
    <x v="11"/>
    <s v=""/>
    <s v="Gwendolyn Jacquot"/>
    <s v="Gerald W Green"/>
    <s v=""/>
  </r>
  <r>
    <x v="1"/>
    <n v="2823"/>
    <x v="6155"/>
    <x v="51"/>
    <s v="AM"/>
    <n v="7331"/>
    <s v="MAIN"/>
    <x v="0"/>
    <x v="1"/>
    <x v="1"/>
    <x v="30"/>
    <s v="SURREY"/>
    <x v="0"/>
    <n v="0"/>
    <n v="702823"/>
    <s v="B.C. INTER"/>
    <x v="11"/>
    <s v=""/>
    <s v="Gwendolyn Jacquot"/>
    <s v="Gurinderpa S Dhaliwal"/>
    <s v=""/>
  </r>
  <r>
    <x v="1"/>
    <n v="2823"/>
    <x v="6156"/>
    <x v="51"/>
    <s v="AM"/>
    <n v="7331"/>
    <s v="MAIN"/>
    <x v="0"/>
    <x v="1"/>
    <x v="1"/>
    <x v="30"/>
    <s v="DELTA"/>
    <x v="0"/>
    <n v="0"/>
    <n v="702823"/>
    <s v="B.C. INTER"/>
    <x v="11"/>
    <s v=""/>
    <s v="Gwendolyn Jacquot"/>
    <s v="Navdeep S Sangha"/>
    <s v=""/>
  </r>
  <r>
    <x v="1"/>
    <n v="2830"/>
    <x v="6157"/>
    <x v="51"/>
    <s v="AM"/>
    <n v="7737"/>
    <s v="MAIN"/>
    <x v="0"/>
    <x v="1"/>
    <x v="1"/>
    <x v="34"/>
    <s v="TORONTO"/>
    <x v="0"/>
    <n v="0"/>
    <n v="702830"/>
    <s v="EASTERN ON"/>
    <x v="11"/>
    <s v=""/>
    <s v="Rhonda Kelly"/>
    <s v="Manavpreet S Chabra"/>
    <s v=""/>
  </r>
  <r>
    <x v="1"/>
    <n v="2830"/>
    <x v="6158"/>
    <x v="51"/>
    <s v="AM"/>
    <n v="7626"/>
    <s v="MAIN"/>
    <x v="0"/>
    <x v="1"/>
    <x v="1"/>
    <x v="34"/>
    <s v="NIAGARA FALLS"/>
    <x v="0"/>
    <n v="0"/>
    <n v="702830"/>
    <s v="EASTERN ON"/>
    <x v="11"/>
    <s v=""/>
    <s v="Rhonda Kelly"/>
    <s v="Janet B Melanson"/>
    <s v=""/>
  </r>
  <r>
    <x v="1"/>
    <n v="1606"/>
    <x v="6159"/>
    <x v="51"/>
    <s v="PM"/>
    <n v="2525"/>
    <s v="CONV"/>
    <x v="0"/>
    <x v="1"/>
    <x v="1"/>
    <x v="11"/>
    <s v="SALT LAKE CITY"/>
    <x v="0"/>
    <s v="B"/>
    <n v="701606"/>
    <s v="NORTH UTAH"/>
    <x v="6"/>
    <s v=""/>
    <s v="Robert Brady"/>
    <s v="Bradley K Davis"/>
    <s v=""/>
  </r>
  <r>
    <x v="1"/>
    <n v="1608"/>
    <x v="6160"/>
    <x v="51"/>
    <s v="PM"/>
    <n v="3132"/>
    <s v="CONV"/>
    <x v="0"/>
    <x v="1"/>
    <x v="1"/>
    <x v="27"/>
    <s v="LAS VEGAS"/>
    <x v="0"/>
    <s v="F"/>
    <n v="701608"/>
    <s v="LAS VEGAS"/>
    <x v="6"/>
    <s v=""/>
    <s v="Robert Brady"/>
    <s v="Wendy C Nelson"/>
    <s v=""/>
  </r>
  <r>
    <x v="1"/>
    <n v="1608"/>
    <x v="6161"/>
    <x v="51"/>
    <s v="PM"/>
    <n v="3132"/>
    <s v="CONV"/>
    <x v="0"/>
    <x v="1"/>
    <x v="1"/>
    <x v="27"/>
    <s v="LAS VEGAS"/>
    <x v="0"/>
    <s v="C"/>
    <n v="701608"/>
    <s v="LAS VEGAS"/>
    <x v="6"/>
    <s v=""/>
    <s v="Robert Brady"/>
    <s v="Michael T Tremaine"/>
    <s v=""/>
  </r>
  <r>
    <x v="1"/>
    <n v="1609"/>
    <x v="6162"/>
    <x v="51"/>
    <s v="PM"/>
    <n v="341"/>
    <s v="CONV"/>
    <x v="0"/>
    <x v="1"/>
    <x v="1"/>
    <x v="27"/>
    <s v="RENO"/>
    <x v="0"/>
    <s v="B"/>
    <n v="701609"/>
    <s v="SIERRA DES"/>
    <x v="6"/>
    <s v=""/>
    <s v="Sherry Liken"/>
    <s v="Irma N Santiago"/>
    <s v=""/>
  </r>
  <r>
    <x v="1"/>
    <n v="1610"/>
    <x v="6163"/>
    <x v="51"/>
    <s v="PM"/>
    <n v="1201"/>
    <s v="CONV"/>
    <x v="0"/>
    <x v="1"/>
    <x v="1"/>
    <x v="13"/>
    <s v="ARVADA"/>
    <x v="0"/>
    <s v="B"/>
    <n v="701610"/>
    <s v="WEST DENVE"/>
    <x v="2"/>
    <s v=""/>
    <s v="Andy Moore"/>
    <s v="Desiree L Mathews"/>
    <s v=""/>
  </r>
  <r>
    <x v="1"/>
    <n v="1610"/>
    <x v="6164"/>
    <x v="51"/>
    <s v="PM"/>
    <n v="1201"/>
    <s v="CONV"/>
    <x v="0"/>
    <x v="1"/>
    <x v="1"/>
    <x v="13"/>
    <s v="ARVADA"/>
    <x v="0"/>
    <s v="A"/>
    <n v="701610"/>
    <s v="WEST DENVE"/>
    <x v="2"/>
    <s v=""/>
    <s v="Andy Moore"/>
    <s v="Desiree L Mathews"/>
    <s v=""/>
  </r>
  <r>
    <x v="1"/>
    <n v="2421"/>
    <x v="6165"/>
    <x v="51"/>
    <s v="PM"/>
    <n v="3901"/>
    <s v="CONV"/>
    <x v="0"/>
    <x v="1"/>
    <x v="1"/>
    <x v="7"/>
    <s v="NEW YORK"/>
    <x v="0"/>
    <s v="A"/>
    <n v="702421"/>
    <s v="NEW YORK Q"/>
    <x v="1"/>
    <s v=""/>
    <s v="Christopher Verdi"/>
    <s v="FC UNASSIGNED"/>
    <s v=""/>
  </r>
  <r>
    <x v="1"/>
    <n v="2423"/>
    <x v="6166"/>
    <x v="51"/>
    <s v="PM"/>
    <n v="3917"/>
    <s v="CONV"/>
    <x v="0"/>
    <x v="1"/>
    <x v="1"/>
    <x v="7"/>
    <s v="HOLBROOK"/>
    <x v="0"/>
    <s v="F"/>
    <n v="702423"/>
    <s v="EASTERN SU"/>
    <x v="1"/>
    <s v=""/>
    <s v="Christopher Verdi"/>
    <s v="Jordan D Isaac"/>
    <s v=""/>
  </r>
  <r>
    <x v="1"/>
    <n v="2423"/>
    <x v="6167"/>
    <x v="51"/>
    <s v="PM"/>
    <n v="3917"/>
    <s v="CONV"/>
    <x v="0"/>
    <x v="1"/>
    <x v="1"/>
    <x v="7"/>
    <s v="ISLIP"/>
    <x v="0"/>
    <s v="B"/>
    <n v="702423"/>
    <s v="EASTERN SU"/>
    <x v="1"/>
    <s v=""/>
    <s v="Christopher Verdi"/>
    <s v="Naeem A Butt"/>
    <s v=""/>
  </r>
  <r>
    <x v="1"/>
    <n v="2464"/>
    <x v="6168"/>
    <x v="51"/>
    <s v="PM"/>
    <n v="5001"/>
    <s v="CONV"/>
    <x v="0"/>
    <x v="1"/>
    <x v="1"/>
    <x v="21"/>
    <s v="DORCHESTER"/>
    <x v="0"/>
    <s v="A"/>
    <n v="702464"/>
    <s v="BOSTON MAR"/>
    <x v="1"/>
    <s v=""/>
    <s v="Tom Mills"/>
    <s v="Monica A Warner"/>
    <s v=""/>
  </r>
  <r>
    <x v="1"/>
    <n v="2801"/>
    <x v="6169"/>
    <x v="51"/>
    <s v="PM"/>
    <n v="8301"/>
    <s v="MAIN"/>
    <x v="0"/>
    <x v="1"/>
    <x v="1"/>
    <x v="35"/>
    <s v="CALGARY"/>
    <x v="0"/>
    <n v="0"/>
    <n v="702801"/>
    <s v="CALGARY MA"/>
    <x v="11"/>
    <s v=""/>
    <s v="Stan Reid"/>
    <s v="Kevin J Riley"/>
    <s v=""/>
  </r>
  <r>
    <x v="1"/>
    <n v="2821"/>
    <x v="6170"/>
    <x v="51"/>
    <s v="PM"/>
    <n v="7306"/>
    <s v="MAIN"/>
    <x v="0"/>
    <x v="1"/>
    <x v="1"/>
    <x v="30"/>
    <s v="VANCOUVER"/>
    <x v="0"/>
    <n v="0"/>
    <n v="702821"/>
    <s v="VANCOUVER"/>
    <x v="11"/>
    <s v=""/>
    <s v="Gwendolyn Jacquot"/>
    <s v="Harry Fong"/>
    <s v=""/>
  </r>
  <r>
    <x v="1"/>
    <n v="2821"/>
    <x v="6171"/>
    <x v="51"/>
    <s v="PM"/>
    <n v="7306"/>
    <s v="MAIN"/>
    <x v="0"/>
    <x v="1"/>
    <x v="1"/>
    <x v="30"/>
    <s v="NORTH VANCOUVER"/>
    <x v="0"/>
    <n v="0"/>
    <n v="702821"/>
    <s v="VANCOUVER"/>
    <x v="11"/>
    <s v=""/>
    <s v="Gwendolyn Jacquot"/>
    <s v="Masoud Mehrara"/>
    <s v=""/>
  </r>
  <r>
    <x v="1"/>
    <n v="2823"/>
    <x v="6172"/>
    <x v="51"/>
    <s v="PM"/>
    <n v="7331"/>
    <s v="MAIN"/>
    <x v="0"/>
    <x v="1"/>
    <x v="1"/>
    <x v="30"/>
    <s v="SURREY"/>
    <x v="0"/>
    <n v="0"/>
    <n v="702823"/>
    <s v="B.C. INTER"/>
    <x v="11"/>
    <s v=""/>
    <s v="Gwendolyn Jacquot"/>
    <s v="Gurinderpa S Dhaliwal"/>
    <s v=""/>
  </r>
  <r>
    <x v="1"/>
    <n v="2823"/>
    <x v="6173"/>
    <x v="51"/>
    <s v="PM"/>
    <n v="7331"/>
    <s v="MAIN"/>
    <x v="0"/>
    <x v="1"/>
    <x v="1"/>
    <x v="30"/>
    <s v="DELTA"/>
    <x v="0"/>
    <n v="0"/>
    <n v="702823"/>
    <s v="B.C. INTER"/>
    <x v="11"/>
    <s v=""/>
    <s v="Gwendolyn Jacquot"/>
    <s v="Navdeep S Sangha"/>
    <s v=""/>
  </r>
  <r>
    <x v="1"/>
    <n v="1606"/>
    <x v="6174"/>
    <x v="70"/>
    <s v="AM"/>
    <n v="2525"/>
    <s v="CONV"/>
    <x v="0"/>
    <x v="1"/>
    <x v="1"/>
    <x v="11"/>
    <s v="VERNAL"/>
    <x v="0"/>
    <s v="A"/>
    <n v="701606"/>
    <s v="NORTH UTAH"/>
    <x v="6"/>
    <s v=""/>
    <s v="Robert Brady"/>
    <s v="Michael J Chappuis"/>
    <s v=""/>
  </r>
  <r>
    <x v="1"/>
    <n v="1608"/>
    <x v="6175"/>
    <x v="70"/>
    <s v="AM"/>
    <n v="3132"/>
    <s v="CONV"/>
    <x v="0"/>
    <x v="1"/>
    <x v="1"/>
    <x v="27"/>
    <s v="LAS VEGAS"/>
    <x v="0"/>
    <s v="C"/>
    <n v="701608"/>
    <s v="LAS VEGAS"/>
    <x v="6"/>
    <s v=""/>
    <s v="Robert Brady"/>
    <s v="Michael T Tremaine"/>
    <s v=""/>
  </r>
  <r>
    <x v="1"/>
    <n v="2112"/>
    <x v="6176"/>
    <x v="70"/>
    <s v="AM"/>
    <n v="244"/>
    <s v="CONV"/>
    <x v="0"/>
    <x v="1"/>
    <x v="1"/>
    <x v="0"/>
    <s v="CARLSBAD"/>
    <x v="0"/>
    <s v="D"/>
    <n v="702112"/>
    <s v="DESERT COA"/>
    <x v="6"/>
    <s v=""/>
    <s v="Sherry Liken"/>
    <s v="Richard Morgan"/>
    <s v=""/>
  </r>
  <r>
    <x v="1"/>
    <n v="1755"/>
    <x v="6177"/>
    <x v="70"/>
    <s v="AM"/>
    <n v="1201"/>
    <s v="CORP"/>
    <x v="0"/>
    <x v="1"/>
    <x v="1"/>
    <x v="13"/>
    <s v="ENGLEWOOD"/>
    <x v="1"/>
    <s v="H"/>
    <n v="701755"/>
    <s v="MOUNTAIN W"/>
    <x v="9"/>
    <s v=""/>
    <s v="Kaushal Patel"/>
    <s v="Rocky Defalco"/>
    <s v=""/>
  </r>
  <r>
    <x v="1"/>
    <n v="1912"/>
    <x v="6178"/>
    <x v="70"/>
    <s v="AM"/>
    <n v="2208"/>
    <s v="CONV"/>
    <x v="0"/>
    <x v="1"/>
    <x v="1"/>
    <x v="14"/>
    <s v="GLENVIEW"/>
    <x v="0"/>
    <s v="B"/>
    <n v="701912"/>
    <s v="WEST CHICA"/>
    <x v="2"/>
    <s v=""/>
    <s v="Robert Gauthier"/>
    <s v="John R Walker"/>
    <s v=""/>
  </r>
  <r>
    <x v="1"/>
    <n v="1971"/>
    <x v="6179"/>
    <x v="70"/>
    <s v="AM"/>
    <n v="2101"/>
    <s v="CONV"/>
    <x v="0"/>
    <x v="1"/>
    <x v="1"/>
    <x v="12"/>
    <s v="FARMINGTON HILLS"/>
    <x v="0"/>
    <s v="E"/>
    <n v="701971"/>
    <s v="SOUTHWEST"/>
    <x v="2"/>
    <s v=""/>
    <s v="Marcia Foertsch"/>
    <s v="Lindsay O Reynolds"/>
    <s v=""/>
  </r>
  <r>
    <x v="1"/>
    <n v="2423"/>
    <x v="6180"/>
    <x v="70"/>
    <s v="AM"/>
    <n v="3917"/>
    <s v="CONV"/>
    <x v="0"/>
    <x v="1"/>
    <x v="1"/>
    <x v="7"/>
    <s v="RIVERHEAD"/>
    <x v="0"/>
    <s v="A"/>
    <n v="702423"/>
    <s v="EASTERN SU"/>
    <x v="1"/>
    <s v=""/>
    <s v="Christopher Verdi"/>
    <s v="Ronald E Nelson"/>
    <s v=""/>
  </r>
  <r>
    <x v="1"/>
    <n v="2425"/>
    <x v="6181"/>
    <x v="70"/>
    <s v="AM"/>
    <n v="3917"/>
    <s v="CONV"/>
    <x v="0"/>
    <x v="1"/>
    <x v="1"/>
    <x v="7"/>
    <s v="FLUSHING"/>
    <x v="0"/>
    <s v="C"/>
    <n v="702425"/>
    <s v="NASSAU COU"/>
    <x v="1"/>
    <s v=""/>
    <s v="Christopher Verdi"/>
    <s v="Michael Sarno"/>
    <s v=""/>
  </r>
  <r>
    <x v="1"/>
    <n v="2461"/>
    <x v="6182"/>
    <x v="70"/>
    <s v="AM"/>
    <n v="5001"/>
    <s v="RTAKE"/>
    <x v="0"/>
    <x v="1"/>
    <x v="4"/>
    <x v="40"/>
    <s v="PROVIDENCE"/>
    <x v="0"/>
    <s v="G"/>
    <n v="702461"/>
    <s v="WESTERN NE"/>
    <x v="1"/>
    <s v=""/>
    <s v="Tom Mills"/>
    <s v="Michael J Palermo"/>
    <s v=""/>
  </r>
  <r>
    <x v="1"/>
    <n v="2464"/>
    <x v="6183"/>
    <x v="70"/>
    <s v="AM"/>
    <n v="5001"/>
    <s v="RTAKE"/>
    <x v="0"/>
    <x v="1"/>
    <x v="4"/>
    <x v="21"/>
    <s v="HYANNIS"/>
    <x v="0"/>
    <s v="C"/>
    <n v="702464"/>
    <s v="BOSTON MAR"/>
    <x v="1"/>
    <s v=""/>
    <s v="Tom Mills"/>
    <s v="Carla L Dunham"/>
    <s v=""/>
  </r>
  <r>
    <x v="1"/>
    <n v="1606"/>
    <x v="6184"/>
    <x v="70"/>
    <s v="PM"/>
    <n v="2525"/>
    <s v="CONV"/>
    <x v="0"/>
    <x v="1"/>
    <x v="1"/>
    <x v="11"/>
    <s v="NAPLES"/>
    <x v="0"/>
    <s v="A"/>
    <n v="701606"/>
    <s v="NORTH UTAH"/>
    <x v="6"/>
    <s v=""/>
    <s v="Robert Brady"/>
    <s v="Michael J Chappuis"/>
    <s v=""/>
  </r>
  <r>
    <x v="1"/>
    <n v="1608"/>
    <x v="6185"/>
    <x v="70"/>
    <s v="PM"/>
    <n v="3132"/>
    <s v="CONV"/>
    <x v="0"/>
    <x v="1"/>
    <x v="1"/>
    <x v="27"/>
    <s v="LAS VEGAS"/>
    <x v="0"/>
    <s v="C"/>
    <n v="701607"/>
    <s v="LAS VEGAS"/>
    <x v="6"/>
    <s v=""/>
    <s v="Robert Brady"/>
    <s v="Stella Feeney"/>
    <s v=""/>
  </r>
  <r>
    <x v="1"/>
    <n v="2112"/>
    <x v="6186"/>
    <x v="70"/>
    <s v="PM"/>
    <n v="244"/>
    <s v="CONV"/>
    <x v="0"/>
    <x v="1"/>
    <x v="1"/>
    <x v="0"/>
    <s v="ENCINITAS"/>
    <x v="0"/>
    <s v="E"/>
    <n v="702112"/>
    <s v="DESERT COA"/>
    <x v="6"/>
    <s v=""/>
    <s v="Sherry Liken"/>
    <s v="Richard Morgan"/>
    <s v=""/>
  </r>
  <r>
    <x v="1"/>
    <n v="1755"/>
    <x v="6187"/>
    <x v="70"/>
    <s v="PM"/>
    <n v="1201"/>
    <s v="CORP"/>
    <x v="0"/>
    <x v="1"/>
    <x v="1"/>
    <x v="13"/>
    <s v="DENVER"/>
    <x v="1"/>
    <s v="H"/>
    <n v="701755"/>
    <s v="MOUNTAIN W"/>
    <x v="9"/>
    <s v=""/>
    <s v="Kaushal Patel"/>
    <s v="Rocky Defalco"/>
    <s v=""/>
  </r>
  <r>
    <x v="1"/>
    <n v="1755"/>
    <x v="6188"/>
    <x v="70"/>
    <s v="PM"/>
    <n v="1201"/>
    <s v="CORP"/>
    <x v="0"/>
    <x v="1"/>
    <x v="1"/>
    <x v="13"/>
    <s v="WESTMINSTER"/>
    <x v="1"/>
    <s v="J"/>
    <n v="701755"/>
    <s v="MOUNTAIN W"/>
    <x v="9"/>
    <s v=""/>
    <s v="Kaushal Patel"/>
    <s v="Rocky Defalco"/>
    <s v=""/>
  </r>
  <r>
    <x v="1"/>
    <n v="1971"/>
    <x v="6189"/>
    <x v="70"/>
    <s v="PM"/>
    <n v="2101"/>
    <s v="CONV"/>
    <x v="0"/>
    <x v="1"/>
    <x v="1"/>
    <x v="12"/>
    <s v="OAK PARK"/>
    <x v="0"/>
    <s v="E"/>
    <n v="701971"/>
    <s v="SOUTHWEST"/>
    <x v="2"/>
    <s v=""/>
    <s v="Marcia Foertsch"/>
    <s v="Cynthia Heier"/>
    <s v=""/>
  </r>
  <r>
    <x v="1"/>
    <n v="2423"/>
    <x v="6190"/>
    <x v="70"/>
    <s v="PM"/>
    <n v="3917"/>
    <s v="CONV"/>
    <x v="0"/>
    <x v="1"/>
    <x v="1"/>
    <x v="7"/>
    <s v="CUTCHOGUE"/>
    <x v="0"/>
    <s v="E"/>
    <n v="702423"/>
    <s v="EASTERN SU"/>
    <x v="1"/>
    <s v=""/>
    <s v="Christopher Verdi"/>
    <s v="Ronald E Nelson"/>
    <s v=""/>
  </r>
  <r>
    <x v="1"/>
    <n v="2425"/>
    <x v="6191"/>
    <x v="70"/>
    <s v="PM"/>
    <n v="3917"/>
    <s v="CONV"/>
    <x v="0"/>
    <x v="1"/>
    <x v="1"/>
    <x v="7"/>
    <s v="FLUSHING"/>
    <x v="0"/>
    <s v="D"/>
    <n v="702425"/>
    <s v="NASSAU COU"/>
    <x v="1"/>
    <s v=""/>
    <s v="Christopher Verdi"/>
    <s v="Michael Sarno"/>
    <s v=""/>
  </r>
  <r>
    <x v="1"/>
    <n v="2112"/>
    <x v="6192"/>
    <x v="47"/>
    <s v="AM"/>
    <n v="211"/>
    <s v="CONV"/>
    <x v="0"/>
    <x v="1"/>
    <x v="1"/>
    <x v="0"/>
    <s v="CATHEDRAL CITY"/>
    <x v="0"/>
    <s v="D"/>
    <n v="702112"/>
    <s v="DESERT COA"/>
    <x v="6"/>
    <s v=""/>
    <s v="Sherry Liken"/>
    <s v="Scott D Teachenor"/>
    <s v=""/>
  </r>
  <r>
    <x v="1"/>
    <n v="2112"/>
    <x v="6193"/>
    <x v="47"/>
    <s v="AM"/>
    <n v="244"/>
    <s v="CONV"/>
    <x v="0"/>
    <x v="1"/>
    <x v="1"/>
    <x v="0"/>
    <s v="SAN DIEGO"/>
    <x v="0"/>
    <s v="C"/>
    <n v="702112"/>
    <s v="DESERT COA"/>
    <x v="6"/>
    <s v=""/>
    <s v="Sherry Liken"/>
    <s v="Kristen E Hayes"/>
    <s v=""/>
  </r>
  <r>
    <x v="1"/>
    <n v="2811"/>
    <x v="6194"/>
    <x v="47"/>
    <s v="AM"/>
    <n v="8102"/>
    <s v="MAIN"/>
    <x v="0"/>
    <x v="1"/>
    <x v="1"/>
    <x v="35"/>
    <s v="COLD LAKE"/>
    <x v="0"/>
    <n v="0"/>
    <n v="702811"/>
    <s v="MANITOBA/S"/>
    <x v="11"/>
    <s v=""/>
    <s v="Rhonda Kelly"/>
    <s v="Cindy A Holmes"/>
    <s v=""/>
  </r>
  <r>
    <x v="1"/>
    <n v="1854"/>
    <x v="6195"/>
    <x v="47"/>
    <s v="PM"/>
    <n v="1330"/>
    <s v="CORP"/>
    <x v="0"/>
    <x v="1"/>
    <x v="1"/>
    <x v="15"/>
    <s v="SAN ANTONIO"/>
    <x v="1"/>
    <s v="H"/>
    <n v="701854"/>
    <s v="CENTRAL TX"/>
    <x v="8"/>
    <s v=""/>
    <s v="Tim Vance"/>
    <s v="Roger J Molina"/>
    <s v=""/>
  </r>
  <r>
    <x v="1"/>
    <n v="2112"/>
    <x v="6196"/>
    <x v="47"/>
    <s v="PM"/>
    <n v="244"/>
    <s v="CONV"/>
    <x v="0"/>
    <x v="1"/>
    <x v="1"/>
    <x v="0"/>
    <s v="SAN DIEGO"/>
    <x v="0"/>
    <s v="B"/>
    <n v="702112"/>
    <s v="DESERT COA"/>
    <x v="6"/>
    <s v=""/>
    <s v="Sherry Liken"/>
    <s v="Kristen E Hayes"/>
    <s v=""/>
  </r>
  <r>
    <x v="1"/>
    <n v="1609"/>
    <x v="6197"/>
    <x v="47"/>
    <s v="PM"/>
    <n v="824"/>
    <s v="CONV"/>
    <x v="0"/>
    <x v="1"/>
    <x v="1"/>
    <x v="31"/>
    <s v="TUCSON"/>
    <x v="0"/>
    <s v="D"/>
    <n v="701609"/>
    <s v="SIERRA DES"/>
    <x v="6"/>
    <s v=""/>
    <s v="Sherry Liken"/>
    <s v="Carl B Hancox"/>
    <s v=""/>
  </r>
  <r>
    <x v="1"/>
    <n v="2811"/>
    <x v="6198"/>
    <x v="47"/>
    <s v="PM"/>
    <n v="8102"/>
    <s v="MAIN"/>
    <x v="0"/>
    <x v="1"/>
    <x v="1"/>
    <x v="35"/>
    <s v="COLD LAKE"/>
    <x v="0"/>
    <n v="0"/>
    <n v="702811"/>
    <s v="MANITOBA/S"/>
    <x v="11"/>
    <s v=""/>
    <s v="Rhonda Kelly"/>
    <s v="Cindy A Holmes"/>
    <s v=""/>
  </r>
  <r>
    <x v="1"/>
    <n v="1606"/>
    <x v="6199"/>
    <x v="3"/>
    <s v="AM"/>
    <n v="2525"/>
    <s v="CONV"/>
    <x v="1"/>
    <x v="2"/>
    <x v="1"/>
    <x v="11"/>
    <s v="SALT LAKE CITY"/>
    <x v="0"/>
    <s v="B"/>
    <n v="701606"/>
    <s v="NORTH UTAH"/>
    <x v="6"/>
    <s v=""/>
    <s v="Robert Brady"/>
    <s v="Bradley K Davis"/>
    <s v=""/>
  </r>
  <r>
    <x v="1"/>
    <n v="2112"/>
    <x v="6200"/>
    <x v="3"/>
    <s v="AM"/>
    <n v="244"/>
    <s v="CONV"/>
    <x v="1"/>
    <x v="2"/>
    <x v="1"/>
    <x v="0"/>
    <s v="OCEANSIDE"/>
    <x v="0"/>
    <s v="G"/>
    <n v="702112"/>
    <s v="DESERT COA"/>
    <x v="6"/>
    <s v=""/>
    <s v="Sherry Liken"/>
    <s v="Craig Furman"/>
    <s v=""/>
  </r>
  <r>
    <x v="1"/>
    <n v="2366"/>
    <x v="6201"/>
    <x v="3"/>
    <s v="AM"/>
    <n v="342"/>
    <s v="FR2FR"/>
    <x v="1"/>
    <x v="2"/>
    <x v="2"/>
    <x v="0"/>
    <s v="PETALUMA"/>
    <x v="0"/>
    <s v="B"/>
    <n v="702365"/>
    <s v="CAPITAL VA"/>
    <x v="0"/>
    <s v=""/>
    <s v="Don Lauritsen"/>
    <s v="Kenneth D Smith Jr"/>
    <s v="Yes"/>
  </r>
  <r>
    <x v="1"/>
    <n v="2369"/>
    <x v="6202"/>
    <x v="3"/>
    <s v="AM"/>
    <n v="303"/>
    <s v="NEW"/>
    <x v="1"/>
    <x v="2"/>
    <x v="5"/>
    <x v="0"/>
    <s v="FREMONT"/>
    <x v="0"/>
    <s v="A"/>
    <n v="702369"/>
    <s v="EAST BAY M"/>
    <x v="0"/>
    <s v=""/>
    <s v="Don Lauritsen"/>
    <s v="Wilbur J Verden"/>
    <s v=""/>
  </r>
  <r>
    <x v="1"/>
    <n v="1155"/>
    <x v="6203"/>
    <x v="3"/>
    <s v="AM"/>
    <n v="3901"/>
    <s v="NEW"/>
    <x v="1"/>
    <x v="2"/>
    <x v="5"/>
    <x v="7"/>
    <s v="SPRING VALLEY"/>
    <x v="1"/>
    <s v="J"/>
    <n v="701155"/>
    <s v="NEW ENGLAN"/>
    <x v="3"/>
    <s v=""/>
    <s v="William Coates"/>
    <s v="Jerome W Scantlebury"/>
    <s v=""/>
  </r>
  <r>
    <x v="1"/>
    <n v="1604"/>
    <x v="6204"/>
    <x v="3"/>
    <s v="AM"/>
    <n v="1202"/>
    <s v="NEW"/>
    <x v="1"/>
    <x v="2"/>
    <x v="5"/>
    <x v="13"/>
    <s v="COLORADO SPRINGS"/>
    <x v="1"/>
    <s v="X"/>
    <n v="701604"/>
    <s v="SOUTH COLO"/>
    <x v="2"/>
    <s v=""/>
    <s v="Andy Moore"/>
    <s v="FC UNASSIGNED"/>
    <s v=""/>
  </r>
  <r>
    <x v="1"/>
    <n v="1912"/>
    <x v="6205"/>
    <x v="3"/>
    <s v="AM"/>
    <n v="2208"/>
    <s v="CONV"/>
    <x v="1"/>
    <x v="2"/>
    <x v="1"/>
    <x v="14"/>
    <s v="BERWYN"/>
    <x v="0"/>
    <s v="A"/>
    <n v="701912"/>
    <s v="WEST CHICA"/>
    <x v="2"/>
    <s v=""/>
    <s v="Robert Gauthier"/>
    <s v="Christophe R Kwasiborski"/>
    <s v=""/>
  </r>
  <r>
    <x v="1"/>
    <n v="1937"/>
    <x v="6206"/>
    <x v="3"/>
    <s v="AM"/>
    <n v="1201"/>
    <s v="CONV"/>
    <x v="1"/>
    <x v="2"/>
    <x v="1"/>
    <x v="13"/>
    <s v="THORNTON"/>
    <x v="0"/>
    <s v="B"/>
    <n v="701937"/>
    <s v="COLORADO M"/>
    <x v="2"/>
    <s v=""/>
    <s v="Andy Moore"/>
    <s v="David P Lopez"/>
    <s v=""/>
  </r>
  <r>
    <x v="1"/>
    <n v="1937"/>
    <x v="6207"/>
    <x v="3"/>
    <s v="AM"/>
    <n v="1201"/>
    <s v="CONV"/>
    <x v="1"/>
    <x v="2"/>
    <x v="1"/>
    <x v="13"/>
    <s v="WESTMINSTER"/>
    <x v="0"/>
    <s v="B"/>
    <n v="701937"/>
    <s v="COLORADO M"/>
    <x v="2"/>
    <s v=""/>
    <s v="Andy Moore"/>
    <s v="David P Lopez"/>
    <s v=""/>
  </r>
  <r>
    <x v="1"/>
    <n v="1937"/>
    <x v="6208"/>
    <x v="3"/>
    <s v="AM"/>
    <n v="1201"/>
    <s v="CONV"/>
    <x v="1"/>
    <x v="2"/>
    <x v="1"/>
    <x v="13"/>
    <s v="ARVADA"/>
    <x v="0"/>
    <s v="A"/>
    <n v="701937"/>
    <s v="COLORADO M"/>
    <x v="2"/>
    <s v=""/>
    <s v="Andy Moore"/>
    <s v="David P Lopez"/>
    <s v=""/>
  </r>
  <r>
    <x v="1"/>
    <n v="1937"/>
    <x v="6209"/>
    <x v="3"/>
    <s v="AM"/>
    <n v="1201"/>
    <s v="CONV"/>
    <x v="1"/>
    <x v="2"/>
    <x v="1"/>
    <x v="13"/>
    <s v="LOCHBUIE"/>
    <x v="0"/>
    <s v="A"/>
    <n v="701937"/>
    <s v="COLORADO M"/>
    <x v="2"/>
    <s v=""/>
    <s v="Andy Moore"/>
    <s v="Rachel J Berry"/>
    <s v=""/>
  </r>
  <r>
    <x v="1"/>
    <n v="1971"/>
    <x v="6210"/>
    <x v="3"/>
    <s v="AM"/>
    <n v="2101"/>
    <s v="CONV"/>
    <x v="1"/>
    <x v="2"/>
    <x v="1"/>
    <x v="12"/>
    <s v="REDFORD TWP"/>
    <x v="0"/>
    <s v="B"/>
    <n v="701971"/>
    <s v="SOUTHWEST"/>
    <x v="2"/>
    <s v=""/>
    <s v="Marcia Foertsch"/>
    <s v="Brian T Hopper"/>
    <s v=""/>
  </r>
  <r>
    <x v="1"/>
    <n v="2174"/>
    <x v="6211"/>
    <x v="3"/>
    <s v="AM"/>
    <n v="226"/>
    <s v="CONV"/>
    <x v="1"/>
    <x v="2"/>
    <x v="1"/>
    <x v="0"/>
    <s v="BREA"/>
    <x v="0"/>
    <s v="D"/>
    <n v="702174"/>
    <s v="ORANGE COA"/>
    <x v="7"/>
    <s v=""/>
    <s v="Amisha Patel"/>
    <s v="Neil R Merchant"/>
    <s v="Yes"/>
  </r>
  <r>
    <x v="1"/>
    <n v="2415"/>
    <x v="6212"/>
    <x v="3"/>
    <s v="AM"/>
    <n v="920"/>
    <s v="NEW"/>
    <x v="1"/>
    <x v="2"/>
    <x v="5"/>
    <x v="1"/>
    <s v="CARLSTADT"/>
    <x v="1"/>
    <s v="X"/>
    <n v="702415"/>
    <s v="NORTH NJ"/>
    <x v="1"/>
    <s v=""/>
    <s v="Raymond Fritz"/>
    <s v="FC UNASSIGNED"/>
    <s v=""/>
  </r>
  <r>
    <x v="1"/>
    <n v="2422"/>
    <x v="6213"/>
    <x v="3"/>
    <s v="AM"/>
    <n v="3917"/>
    <s v="CONV"/>
    <x v="1"/>
    <x v="2"/>
    <x v="1"/>
    <x v="7"/>
    <s v="HICKSVILLE"/>
    <x v="0"/>
    <s v="C"/>
    <n v="702422"/>
    <s v="WESTERN SU"/>
    <x v="1"/>
    <s v=""/>
    <s v="Christopher Verdi"/>
    <s v="Abdel Aziz Mrhar"/>
    <s v=""/>
  </r>
  <r>
    <x v="1"/>
    <n v="2425"/>
    <x v="6214"/>
    <x v="3"/>
    <s v="AM"/>
    <n v="3917"/>
    <s v="CONV"/>
    <x v="1"/>
    <x v="2"/>
    <x v="1"/>
    <x v="7"/>
    <s v="OYSTER BAY"/>
    <x v="0"/>
    <s v="A"/>
    <n v="702425"/>
    <s v="NASSAU COU"/>
    <x v="1"/>
    <s v=""/>
    <s v="Christopher Verdi"/>
    <s v="Christophe Pierro"/>
    <s v=""/>
  </r>
  <r>
    <x v="1"/>
    <n v="2464"/>
    <x v="6215"/>
    <x v="3"/>
    <s v="AM"/>
    <n v="5001"/>
    <s v="CONV"/>
    <x v="1"/>
    <x v="2"/>
    <x v="1"/>
    <x v="21"/>
    <s v="JAMAICA PLAIN"/>
    <x v="0"/>
    <s v="B"/>
    <n v="702464"/>
    <s v="BOSTON MAR"/>
    <x v="1"/>
    <s v=""/>
    <s v="Tom Mills"/>
    <s v="Victor Karasik"/>
    <s v=""/>
  </r>
  <r>
    <x v="1"/>
    <n v="2464"/>
    <x v="6216"/>
    <x v="3"/>
    <s v="AM"/>
    <n v="5001"/>
    <s v="CONV"/>
    <x v="1"/>
    <x v="2"/>
    <x v="1"/>
    <x v="21"/>
    <s v="EAST WEYMOUTH"/>
    <x v="0"/>
    <s v="E"/>
    <n v="702464"/>
    <s v="BOSTON MAR"/>
    <x v="1"/>
    <s v=""/>
    <s v="Tom Mills"/>
    <s v="Walter E Thomas Iv"/>
    <s v=""/>
  </r>
  <r>
    <x v="1"/>
    <n v="2466"/>
    <x v="6217"/>
    <x v="3"/>
    <s v="AM"/>
    <n v="4903"/>
    <s v="CONV"/>
    <x v="1"/>
    <x v="2"/>
    <x v="1"/>
    <x v="17"/>
    <s v="HUDSON"/>
    <x v="0"/>
    <s v="C"/>
    <n v="702466"/>
    <s v="NORTHERN N"/>
    <x v="1"/>
    <s v=""/>
    <s v="Tom Mills"/>
    <s v="Mark A Caliri"/>
    <s v=""/>
  </r>
  <r>
    <x v="1"/>
    <n v="2544"/>
    <x v="6218"/>
    <x v="3"/>
    <s v="AM"/>
    <n v="1928"/>
    <s v="CONV"/>
    <x v="1"/>
    <x v="2"/>
    <x v="1"/>
    <x v="10"/>
    <s v="BALTIMORE"/>
    <x v="0"/>
    <s v="B"/>
    <n v="702544"/>
    <s v="BALTIMORE"/>
    <x v="5"/>
    <s v=""/>
    <s v="Earl Winterling"/>
    <s v="James K Roche"/>
    <s v=""/>
  </r>
  <r>
    <x v="1"/>
    <n v="2702"/>
    <x v="6219"/>
    <x v="3"/>
    <s v="AM"/>
    <n v="4040"/>
    <s v="CONV"/>
    <x v="1"/>
    <x v="2"/>
    <x v="1"/>
    <x v="2"/>
    <s v="LORAIN"/>
    <x v="0"/>
    <s v="A"/>
    <n v="702702"/>
    <s v="OHIO MARKE"/>
    <x v="2"/>
    <s v=""/>
    <s v="Marcia Foertsch"/>
    <s v="Kathleen M Tomaro"/>
    <s v=""/>
  </r>
  <r>
    <x v="1"/>
    <n v="2801"/>
    <x v="6220"/>
    <x v="3"/>
    <s v="AM"/>
    <n v="8301"/>
    <s v="MAIN"/>
    <x v="1"/>
    <x v="2"/>
    <x v="1"/>
    <x v="35"/>
    <s v="CALGARY"/>
    <x v="0"/>
    <n v="0"/>
    <n v="702801"/>
    <s v="CALGARY MA"/>
    <x v="11"/>
    <s v=""/>
    <s v="Stan Reid"/>
    <s v="Christophe A Pepper"/>
    <s v=""/>
  </r>
  <r>
    <x v="1"/>
    <n v="2801"/>
    <x v="6221"/>
    <x v="3"/>
    <s v="AM"/>
    <n v="8349"/>
    <s v="MAIN"/>
    <x v="1"/>
    <x v="2"/>
    <x v="1"/>
    <x v="35"/>
    <s v="CALGARY"/>
    <x v="0"/>
    <n v="0"/>
    <n v="702801"/>
    <s v="CALGARY MA"/>
    <x v="11"/>
    <s v=""/>
    <s v="Stan Reid"/>
    <s v="Katherine L Gibson"/>
    <s v=""/>
  </r>
  <r>
    <x v="1"/>
    <n v="2811"/>
    <x v="6222"/>
    <x v="3"/>
    <s v="AM"/>
    <n v="8210"/>
    <s v="MAIN"/>
    <x v="1"/>
    <x v="2"/>
    <x v="1"/>
    <x v="36"/>
    <s v="SASKATOON"/>
    <x v="0"/>
    <n v="0"/>
    <n v="702811"/>
    <s v="MANITOBA/S"/>
    <x v="11"/>
    <s v=""/>
    <s v="Rhonda Kelly"/>
    <s v="Suzanne M Roberge"/>
    <s v=""/>
  </r>
  <r>
    <x v="1"/>
    <n v="2823"/>
    <x v="6223"/>
    <x v="3"/>
    <s v="AM"/>
    <n v="7331"/>
    <s v="MAIN"/>
    <x v="1"/>
    <x v="2"/>
    <x v="1"/>
    <x v="30"/>
    <s v="COQUITLAM"/>
    <x v="0"/>
    <n v="0"/>
    <n v="702823"/>
    <s v="B.C. INTER"/>
    <x v="11"/>
    <s v=""/>
    <s v="Gwendolyn Jacquot"/>
    <s v="Alison Daem"/>
    <s v=""/>
  </r>
  <r>
    <x v="1"/>
    <n v="2830"/>
    <x v="6224"/>
    <x v="3"/>
    <s v="AM"/>
    <n v="7533"/>
    <s v="MAIN"/>
    <x v="1"/>
    <x v="2"/>
    <x v="1"/>
    <x v="34"/>
    <s v="OSHAWA"/>
    <x v="0"/>
    <n v="0"/>
    <n v="702830"/>
    <s v="EASTERN ON"/>
    <x v="11"/>
    <s v=""/>
    <s v="Rhonda Kelly"/>
    <s v="Sam Halabi"/>
    <s v=""/>
  </r>
  <r>
    <x v="1"/>
    <n v="2715"/>
    <x v="6225"/>
    <x v="3"/>
    <s v="AM"/>
    <n v="1330"/>
    <s v="NEW"/>
    <x v="1"/>
    <x v="2"/>
    <x v="5"/>
    <x v="15"/>
    <s v="SAN ANTONIO"/>
    <x v="1"/>
    <s v="X"/>
    <n v="702715"/>
    <s v="CENTRAL TX"/>
    <x v="8"/>
    <s v=""/>
    <s v="Tim Vance"/>
    <s v="FC UNASSIGNED"/>
    <s v=""/>
  </r>
  <r>
    <x v="1"/>
    <n v="2804"/>
    <x v="6226"/>
    <x v="3"/>
    <s v="AM"/>
    <n v="8102"/>
    <s v="MAIN"/>
    <x v="1"/>
    <x v="2"/>
    <x v="1"/>
    <x v="35"/>
    <s v="EDMONTON"/>
    <x v="0"/>
    <n v="0"/>
    <n v="702804"/>
    <s v="EDMONTON M"/>
    <x v="11"/>
    <s v=""/>
    <s v="Stan Reid"/>
    <s v="Blair A Gordon"/>
    <s v=""/>
  </r>
  <r>
    <x v="1"/>
    <n v="2811"/>
    <x v="6227"/>
    <x v="3"/>
    <s v="AM"/>
    <n v="8212"/>
    <s v="MAIN"/>
    <x v="1"/>
    <x v="2"/>
    <x v="1"/>
    <x v="37"/>
    <s v="NEEPAWA"/>
    <x v="0"/>
    <n v="0"/>
    <n v="702811"/>
    <s v="MANITOBA/S"/>
    <x v="11"/>
    <s v=""/>
    <s v="Rhonda Kelly"/>
    <s v="Ashok K Singal"/>
    <s v=""/>
  </r>
  <r>
    <x v="1"/>
    <n v="2112"/>
    <x v="6228"/>
    <x v="3"/>
    <s v="PM"/>
    <n v="244"/>
    <s v="CONV"/>
    <x v="1"/>
    <x v="2"/>
    <x v="1"/>
    <x v="0"/>
    <s v="ESCONDIDO"/>
    <x v="0"/>
    <s v="E"/>
    <n v="702112"/>
    <s v="DESERT COA"/>
    <x v="6"/>
    <s v=""/>
    <s v="Sherry Liken"/>
    <s v="Mike Fredette"/>
    <s v=""/>
  </r>
  <r>
    <x v="1"/>
    <n v="2364"/>
    <x v="6229"/>
    <x v="3"/>
    <s v="PM"/>
    <n v="342"/>
    <s v="FR2FR"/>
    <x v="1"/>
    <x v="2"/>
    <x v="2"/>
    <x v="0"/>
    <s v="NAPA"/>
    <x v="0"/>
    <s v="A"/>
    <n v="702365"/>
    <s v="CAPITAL VA"/>
    <x v="0"/>
    <s v=""/>
    <s v="Don Lauritsen"/>
    <s v="Kenneth D Smith Jr"/>
    <s v="Yes"/>
  </r>
  <r>
    <x v="1"/>
    <n v="1937"/>
    <x v="6230"/>
    <x v="3"/>
    <s v="PM"/>
    <n v="1201"/>
    <s v="CONV"/>
    <x v="1"/>
    <x v="2"/>
    <x v="1"/>
    <x v="13"/>
    <s v="WESTMINSTER"/>
    <x v="0"/>
    <s v="B"/>
    <n v="701937"/>
    <s v="COLORADO M"/>
    <x v="2"/>
    <s v=""/>
    <s v="Andy Moore"/>
    <s v="David P Lopez"/>
    <s v=""/>
  </r>
  <r>
    <x v="1"/>
    <n v="1937"/>
    <x v="6231"/>
    <x v="3"/>
    <s v="PM"/>
    <n v="1201"/>
    <s v="CONV"/>
    <x v="1"/>
    <x v="2"/>
    <x v="1"/>
    <x v="13"/>
    <s v="WESTMINSTER"/>
    <x v="0"/>
    <s v="A"/>
    <n v="701937"/>
    <s v="COLORADO M"/>
    <x v="2"/>
    <s v=""/>
    <s v="Andy Moore"/>
    <s v="David P Lopez"/>
    <s v=""/>
  </r>
  <r>
    <x v="1"/>
    <n v="2422"/>
    <x v="6232"/>
    <x v="3"/>
    <s v="PM"/>
    <n v="3917"/>
    <s v="CONV"/>
    <x v="1"/>
    <x v="2"/>
    <x v="1"/>
    <x v="7"/>
    <s v="WEST BABYLON"/>
    <x v="0"/>
    <s v="A"/>
    <n v="702422"/>
    <s v="WESTERN SU"/>
    <x v="1"/>
    <s v=""/>
    <s v="Christopher Verdi"/>
    <s v="Hassan Asif"/>
    <s v=""/>
  </r>
  <r>
    <x v="1"/>
    <n v="2425"/>
    <x v="6233"/>
    <x v="3"/>
    <s v="PM"/>
    <n v="3917"/>
    <s v="CONV"/>
    <x v="1"/>
    <x v="2"/>
    <x v="1"/>
    <x v="7"/>
    <s v="VALLEY STREAM"/>
    <x v="0"/>
    <s v="A"/>
    <n v="702425"/>
    <s v="NASSAU COU"/>
    <x v="1"/>
    <s v=""/>
    <s v="Christopher Verdi"/>
    <s v="Diane E Hopkins"/>
    <s v=""/>
  </r>
  <r>
    <x v="1"/>
    <n v="2801"/>
    <x v="6234"/>
    <x v="3"/>
    <s v="PM"/>
    <n v="8349"/>
    <s v="MAIN"/>
    <x v="1"/>
    <x v="2"/>
    <x v="1"/>
    <x v="35"/>
    <s v="CALGARY"/>
    <x v="0"/>
    <n v="0"/>
    <n v="702801"/>
    <s v="CALGARY MA"/>
    <x v="11"/>
    <s v=""/>
    <s v="Stan Reid"/>
    <s v="Katherine L Gibson"/>
    <s v=""/>
  </r>
  <r>
    <x v="1"/>
    <n v="2801"/>
    <x v="6235"/>
    <x v="3"/>
    <s v="PM"/>
    <n v="8339"/>
    <s v="MAIN"/>
    <x v="1"/>
    <x v="2"/>
    <x v="1"/>
    <x v="35"/>
    <s v="RED DEER COUNTY"/>
    <x v="0"/>
    <n v="0"/>
    <n v="702801"/>
    <s v="CALGARY MA"/>
    <x v="11"/>
    <s v=""/>
    <s v="Stan Reid"/>
    <s v="Jennifer M Schriml"/>
    <s v=""/>
  </r>
  <r>
    <x v="1"/>
    <n v="2804"/>
    <x v="6236"/>
    <x v="3"/>
    <s v="PM"/>
    <n v="8102"/>
    <s v="MAIN"/>
    <x v="1"/>
    <x v="2"/>
    <x v="1"/>
    <x v="35"/>
    <s v="EDMONTON"/>
    <x v="0"/>
    <n v="0"/>
    <n v="702804"/>
    <s v="EDMONTON M"/>
    <x v="11"/>
    <s v=""/>
    <s v="Stan Reid"/>
    <s v="Blair A Gordon"/>
    <s v=""/>
  </r>
  <r>
    <x v="1"/>
    <n v="2811"/>
    <x v="6237"/>
    <x v="3"/>
    <s v="PM"/>
    <n v="8210"/>
    <s v="MAIN"/>
    <x v="1"/>
    <x v="2"/>
    <x v="1"/>
    <x v="36"/>
    <s v="SASKATOON"/>
    <x v="0"/>
    <n v="0"/>
    <n v="702811"/>
    <s v="MANITOBA/S"/>
    <x v="11"/>
    <s v=""/>
    <s v="Rhonda Kelly"/>
    <s v="Suzanne M Roberge"/>
    <s v=""/>
  </r>
  <r>
    <x v="1"/>
    <n v="2823"/>
    <x v="6238"/>
    <x v="3"/>
    <s v="PM"/>
    <n v="7331"/>
    <s v="MAIN"/>
    <x v="1"/>
    <x v="2"/>
    <x v="1"/>
    <x v="30"/>
    <s v="COQUITLAM"/>
    <x v="0"/>
    <n v="0"/>
    <n v="702823"/>
    <s v="B.C. INTER"/>
    <x v="11"/>
    <s v=""/>
    <s v="Gwendolyn Jacquot"/>
    <s v="Alison Daem"/>
    <s v=""/>
  </r>
  <r>
    <x v="1"/>
    <n v="2174"/>
    <x v="6239"/>
    <x v="3"/>
    <s v="PM"/>
    <n v="226"/>
    <s v="CONV"/>
    <x v="1"/>
    <x v="2"/>
    <x v="1"/>
    <x v="0"/>
    <s v="BUENA PARK"/>
    <x v="0"/>
    <s v="A"/>
    <n v="702174"/>
    <s v="ORANGE COA"/>
    <x v="7"/>
    <s v=""/>
    <s v="Amisha Patel"/>
    <s v="Neil R Merchant"/>
    <s v="Yes"/>
  </r>
  <r>
    <x v="1"/>
    <n v="1602"/>
    <x v="6240"/>
    <x v="30"/>
    <s v="AM"/>
    <n v="1306"/>
    <s v="CONV"/>
    <x v="1"/>
    <x v="2"/>
    <x v="1"/>
    <x v="15"/>
    <s v="ROWLETT"/>
    <x v="0"/>
    <s v="A"/>
    <n v="701602"/>
    <s v="EAST SIDE"/>
    <x v="10"/>
    <s v=""/>
    <s v="Brian Smith"/>
    <s v="Tedbabe Zeleke"/>
    <s v=""/>
  </r>
  <r>
    <x v="1"/>
    <n v="1607"/>
    <x v="6241"/>
    <x v="30"/>
    <s v="AM"/>
    <n v="3132"/>
    <s v="CONV"/>
    <x v="1"/>
    <x v="2"/>
    <x v="1"/>
    <x v="27"/>
    <s v="LAS VEGAS"/>
    <x v="0"/>
    <s v="A"/>
    <n v="701607"/>
    <s v="LAS VEGAS"/>
    <x v="6"/>
    <s v=""/>
    <s v="Robert Brady"/>
    <s v="Samir Patel"/>
    <s v=""/>
  </r>
  <r>
    <x v="1"/>
    <n v="1154"/>
    <x v="6242"/>
    <x v="30"/>
    <s v="AM"/>
    <n v="2105"/>
    <s v="CORP"/>
    <x v="1"/>
    <x v="2"/>
    <x v="1"/>
    <x v="12"/>
    <s v="ESSEXVILLE"/>
    <x v="1"/>
    <s v="H"/>
    <n v="701154"/>
    <s v="GREAT LAKE"/>
    <x v="3"/>
    <s v=""/>
    <s v="Steven Elliott"/>
    <s v="Donald M Jacobi"/>
    <s v=""/>
  </r>
  <r>
    <x v="1"/>
    <n v="1911"/>
    <x v="6243"/>
    <x v="30"/>
    <s v="AM"/>
    <n v="2208"/>
    <s v="CONV"/>
    <x v="1"/>
    <x v="2"/>
    <x v="1"/>
    <x v="14"/>
    <s v="PLAINFIELD"/>
    <x v="1"/>
    <s v="H"/>
    <n v="701154"/>
    <s v="GREAT LAKE"/>
    <x v="3"/>
    <s v=""/>
    <s v="Steven Elliott"/>
    <s v="Melanie J Lau"/>
    <s v=""/>
  </r>
  <r>
    <x v="1"/>
    <n v="1951"/>
    <x v="6244"/>
    <x v="30"/>
    <s v="AM"/>
    <n v="1420"/>
    <s v="CONV"/>
    <x v="1"/>
    <x v="2"/>
    <x v="1"/>
    <x v="38"/>
    <s v="FESTUS"/>
    <x v="0"/>
    <s v="B"/>
    <n v="701951"/>
    <s v="ST LOUIS M"/>
    <x v="2"/>
    <s v=""/>
    <s v="Marcia Foertsch"/>
    <s v="Julie A Stevens"/>
    <s v=""/>
  </r>
  <r>
    <x v="1"/>
    <n v="2423"/>
    <x v="6245"/>
    <x v="30"/>
    <s v="AM"/>
    <n v="3917"/>
    <s v="CONV"/>
    <x v="1"/>
    <x v="2"/>
    <x v="1"/>
    <x v="7"/>
    <s v="SHIRLEY"/>
    <x v="0"/>
    <s v="C"/>
    <n v="702423"/>
    <s v="EASTERN SU"/>
    <x v="1"/>
    <s v=""/>
    <s v="Christopher Verdi"/>
    <s v="Madison Edwards"/>
    <s v=""/>
  </r>
  <r>
    <x v="1"/>
    <n v="2423"/>
    <x v="6246"/>
    <x v="30"/>
    <s v="AM"/>
    <n v="3917"/>
    <s v="CONV"/>
    <x v="1"/>
    <x v="2"/>
    <x v="1"/>
    <x v="7"/>
    <s v="CENTEREACH"/>
    <x v="0"/>
    <s v="A"/>
    <n v="702423"/>
    <s v="EASTERN SU"/>
    <x v="1"/>
    <s v=""/>
    <s v="Christopher Verdi"/>
    <s v="Xochitl Pena"/>
    <s v=""/>
  </r>
  <r>
    <x v="1"/>
    <n v="2702"/>
    <x v="6247"/>
    <x v="30"/>
    <s v="AM"/>
    <n v="2101"/>
    <s v="CONV"/>
    <x v="1"/>
    <x v="2"/>
    <x v="1"/>
    <x v="12"/>
    <s v="MONROE"/>
    <x v="0"/>
    <s v="A"/>
    <n v="702702"/>
    <s v="OHIO MARKE"/>
    <x v="2"/>
    <s v=""/>
    <s v="Marcia Foertsch"/>
    <s v="Richard J Boyer"/>
    <s v=""/>
  </r>
  <r>
    <x v="1"/>
    <n v="2702"/>
    <x v="6248"/>
    <x v="30"/>
    <s v="AM"/>
    <n v="4040"/>
    <s v="CONV"/>
    <x v="1"/>
    <x v="2"/>
    <x v="1"/>
    <x v="2"/>
    <s v="AKRON"/>
    <x v="0"/>
    <s v="A"/>
    <n v="702702"/>
    <s v="OHIO MARKE"/>
    <x v="2"/>
    <s v=""/>
    <s v="Marcia Foertsch"/>
    <s v="Nicholas A Goad"/>
    <s v=""/>
  </r>
  <r>
    <x v="1"/>
    <n v="2801"/>
    <x v="6249"/>
    <x v="30"/>
    <s v="AM"/>
    <n v="8349"/>
    <s v="MAIN"/>
    <x v="1"/>
    <x v="2"/>
    <x v="1"/>
    <x v="35"/>
    <s v="CALGARY"/>
    <x v="0"/>
    <n v="0"/>
    <n v="702801"/>
    <s v="CALGARY MA"/>
    <x v="11"/>
    <s v=""/>
    <s v="Stan Reid"/>
    <s v="Vikas Arora"/>
    <s v=""/>
  </r>
  <r>
    <x v="1"/>
    <n v="2801"/>
    <x v="6250"/>
    <x v="30"/>
    <s v="AM"/>
    <n v="8301"/>
    <s v="MAIN"/>
    <x v="1"/>
    <x v="2"/>
    <x v="1"/>
    <x v="35"/>
    <s v="CALGARY"/>
    <x v="0"/>
    <n v="0"/>
    <n v="702801"/>
    <s v="CALGARY MA"/>
    <x v="11"/>
    <s v=""/>
    <s v="Stan Reid"/>
    <s v="Christophe A Pepper"/>
    <s v=""/>
  </r>
  <r>
    <x v="1"/>
    <n v="2821"/>
    <x v="6251"/>
    <x v="30"/>
    <s v="AM"/>
    <n v="7306"/>
    <s v="MAIN"/>
    <x v="1"/>
    <x v="2"/>
    <x v="1"/>
    <x v="30"/>
    <s v="BURNABY"/>
    <x v="0"/>
    <n v="0"/>
    <n v="702821"/>
    <s v="VANCOUVER"/>
    <x v="11"/>
    <s v=""/>
    <s v="Gwendolyn Jacquot"/>
    <s v="Manish Tuli"/>
    <s v=""/>
  </r>
  <r>
    <x v="1"/>
    <n v="2830"/>
    <x v="6252"/>
    <x v="30"/>
    <s v="AM"/>
    <n v="7816"/>
    <s v="MAIN"/>
    <x v="1"/>
    <x v="2"/>
    <x v="1"/>
    <x v="34"/>
    <s v="GUELPH"/>
    <x v="0"/>
    <n v="0"/>
    <n v="702830"/>
    <s v="EASTERN ON"/>
    <x v="11"/>
    <s v=""/>
    <s v="Rhonda Kelly"/>
    <s v="Daniel J Douven"/>
    <s v=""/>
  </r>
  <r>
    <x v="1"/>
    <n v="2804"/>
    <x v="6253"/>
    <x v="30"/>
    <s v="AM"/>
    <n v="8102"/>
    <s v="MAIN"/>
    <x v="1"/>
    <x v="2"/>
    <x v="1"/>
    <x v="35"/>
    <s v="EDMONTON"/>
    <x v="0"/>
    <n v="0"/>
    <n v="702804"/>
    <s v="EDMONTON M"/>
    <x v="11"/>
    <s v=""/>
    <s v="Stan Reid"/>
    <s v="Glenn A Tralnberg"/>
    <s v=""/>
  </r>
  <r>
    <x v="1"/>
    <n v="2823"/>
    <x v="6254"/>
    <x v="30"/>
    <s v="AM"/>
    <n v="9604"/>
    <s v="MAIN"/>
    <x v="1"/>
    <x v="2"/>
    <x v="1"/>
    <x v="30"/>
    <s v="PENTICTON"/>
    <x v="0"/>
    <n v="0"/>
    <n v="702823"/>
    <s v="B.C. INTER"/>
    <x v="11"/>
    <s v=""/>
    <s v="Gwendolyn Jacquot"/>
    <s v="Frank J Wruth"/>
    <s v=""/>
  </r>
  <r>
    <x v="1"/>
    <n v="1912"/>
    <x v="6255"/>
    <x v="30"/>
    <s v="PM"/>
    <n v="3815"/>
    <s v="CONV"/>
    <x v="1"/>
    <x v="2"/>
    <x v="1"/>
    <x v="41"/>
    <s v="KENOSHA"/>
    <x v="0"/>
    <s v="A"/>
    <n v="701912"/>
    <s v="WEST CHICA"/>
    <x v="2"/>
    <s v=""/>
    <s v="Robert Gauthier"/>
    <s v="Brent L Schultz"/>
    <s v=""/>
  </r>
  <r>
    <x v="1"/>
    <n v="2423"/>
    <x v="6256"/>
    <x v="30"/>
    <s v="PM"/>
    <n v="3917"/>
    <s v="CONV"/>
    <x v="1"/>
    <x v="2"/>
    <x v="1"/>
    <x v="7"/>
    <s v="LAKE RONKONKOMA"/>
    <x v="0"/>
    <s v="B"/>
    <n v="702423"/>
    <s v="EASTERN SU"/>
    <x v="1"/>
    <s v=""/>
    <s v="Christopher Verdi"/>
    <s v="Jordan D Isaac"/>
    <s v=""/>
  </r>
  <r>
    <x v="1"/>
    <n v="2423"/>
    <x v="6257"/>
    <x v="30"/>
    <s v="PM"/>
    <n v="3917"/>
    <s v="CONV"/>
    <x v="1"/>
    <x v="2"/>
    <x v="1"/>
    <x v="7"/>
    <s v="SETAUKET"/>
    <x v="0"/>
    <s v="D"/>
    <n v="702423"/>
    <s v="EASTERN SU"/>
    <x v="1"/>
    <s v=""/>
    <s v="Christopher Verdi"/>
    <s v="Jordan D Isaac"/>
    <s v=""/>
  </r>
  <r>
    <x v="1"/>
    <n v="2801"/>
    <x v="6258"/>
    <x v="30"/>
    <s v="PM"/>
    <n v="8349"/>
    <s v="MAIN"/>
    <x v="1"/>
    <x v="2"/>
    <x v="1"/>
    <x v="35"/>
    <s v="CALGARY"/>
    <x v="0"/>
    <n v="0"/>
    <n v="702801"/>
    <s v="CALGARY MA"/>
    <x v="11"/>
    <s v=""/>
    <s v="Stan Reid"/>
    <s v="Ian G Pangborn"/>
    <s v=""/>
  </r>
  <r>
    <x v="1"/>
    <n v="2801"/>
    <x v="6259"/>
    <x v="30"/>
    <s v="PM"/>
    <n v="8301"/>
    <s v="MAIN"/>
    <x v="1"/>
    <x v="2"/>
    <x v="1"/>
    <x v="35"/>
    <s v="CALGARY"/>
    <x v="0"/>
    <n v="0"/>
    <n v="702801"/>
    <s v="CALGARY MA"/>
    <x v="11"/>
    <s v=""/>
    <s v="Stan Reid"/>
    <s v="Christophe A Pepper"/>
    <s v=""/>
  </r>
  <r>
    <x v="1"/>
    <n v="2804"/>
    <x v="6260"/>
    <x v="30"/>
    <s v="PM"/>
    <n v="8102"/>
    <s v="MAIN"/>
    <x v="1"/>
    <x v="2"/>
    <x v="1"/>
    <x v="35"/>
    <s v="EDMONTON"/>
    <x v="0"/>
    <n v="0"/>
    <n v="702804"/>
    <s v="EDMONTON M"/>
    <x v="11"/>
    <s v=""/>
    <s v="Stan Reid"/>
    <s v="Jasbinder S Minhas"/>
    <s v=""/>
  </r>
  <r>
    <x v="1"/>
    <n v="2821"/>
    <x v="6261"/>
    <x v="30"/>
    <s v="PM"/>
    <n v="7306"/>
    <s v="MAIN"/>
    <x v="1"/>
    <x v="2"/>
    <x v="1"/>
    <x v="30"/>
    <s v="BURNABY"/>
    <x v="0"/>
    <n v="0"/>
    <n v="702821"/>
    <s v="VANCOUVER"/>
    <x v="11"/>
    <s v=""/>
    <s v="Gwendolyn Jacquot"/>
    <s v="Manish Tuli"/>
    <s v=""/>
  </r>
  <r>
    <x v="1"/>
    <n v="1601"/>
    <x v="6262"/>
    <x v="57"/>
    <s v="AM"/>
    <n v="1338"/>
    <s v="CONV"/>
    <x v="1"/>
    <x v="2"/>
    <x v="1"/>
    <x v="15"/>
    <s v="DALLAS"/>
    <x v="0"/>
    <s v="B"/>
    <n v="701601"/>
    <s v="IN THE LOO"/>
    <x v="10"/>
    <s v=""/>
    <s v="Brian Smith"/>
    <s v="Rahma Ali"/>
    <s v=""/>
  </r>
  <r>
    <x v="1"/>
    <n v="1603"/>
    <x v="6263"/>
    <x v="57"/>
    <s v="AM"/>
    <n v="1342"/>
    <s v="CONV"/>
    <x v="1"/>
    <x v="2"/>
    <x v="1"/>
    <x v="15"/>
    <s v="GEORGETOWN"/>
    <x v="0"/>
    <s v="A"/>
    <n v="701603"/>
    <s v="AUSTIN NOR"/>
    <x v="10"/>
    <s v=""/>
    <s v="Brian Smith"/>
    <s v="FC UNASSIGNED"/>
    <s v="Yes"/>
  </r>
  <r>
    <x v="1"/>
    <n v="1607"/>
    <x v="6264"/>
    <x v="57"/>
    <s v="AM"/>
    <n v="3132"/>
    <s v="CONV"/>
    <x v="1"/>
    <x v="2"/>
    <x v="1"/>
    <x v="27"/>
    <s v="NORTH LAS VEGAS"/>
    <x v="0"/>
    <s v="A"/>
    <n v="701607"/>
    <s v="LAS VEGAS"/>
    <x v="6"/>
    <s v=""/>
    <s v="Robert Brady"/>
    <s v="Samir Patel"/>
    <s v=""/>
  </r>
  <r>
    <x v="1"/>
    <n v="1154"/>
    <x v="6265"/>
    <x v="57"/>
    <s v="AM"/>
    <n v="552"/>
    <s v="CORP"/>
    <x v="1"/>
    <x v="2"/>
    <x v="1"/>
    <x v="6"/>
    <s v="CHARLESTON"/>
    <x v="1"/>
    <s v="H"/>
    <n v="701154"/>
    <s v="GREAT LAKE"/>
    <x v="3"/>
    <s v=""/>
    <s v="Steven Elliott"/>
    <s v="Kimberly C Ferris"/>
    <s v=""/>
  </r>
  <r>
    <x v="1"/>
    <n v="1155"/>
    <x v="6266"/>
    <x v="57"/>
    <s v="AM"/>
    <n v="5001"/>
    <s v="CORP"/>
    <x v="1"/>
    <x v="2"/>
    <x v="1"/>
    <x v="21"/>
    <s v="BRIDGEWATER"/>
    <x v="1"/>
    <s v="J"/>
    <n v="701155"/>
    <s v="NEW ENGLAN"/>
    <x v="3"/>
    <s v=""/>
    <s v="William Coates"/>
    <s v="Evan C Medeiros"/>
    <s v=""/>
  </r>
  <r>
    <x v="1"/>
    <n v="1155"/>
    <x v="6267"/>
    <x v="57"/>
    <s v="AM"/>
    <n v="3917"/>
    <s v="CONV"/>
    <x v="1"/>
    <x v="2"/>
    <x v="1"/>
    <x v="7"/>
    <s v="LYNBROOK"/>
    <x v="0"/>
    <s v="A"/>
    <n v="702425"/>
    <s v="NASSAU COU"/>
    <x v="1"/>
    <s v=""/>
    <s v="Christopher Verdi"/>
    <s v="Omar Sid"/>
    <s v=""/>
  </r>
  <r>
    <x v="1"/>
    <n v="1755"/>
    <x v="6268"/>
    <x v="57"/>
    <s v="AM"/>
    <n v="2525"/>
    <s v="CR2FR"/>
    <x v="1"/>
    <x v="2"/>
    <x v="2"/>
    <x v="11"/>
    <s v="MAGNA"/>
    <x v="1"/>
    <s v="H"/>
    <n v="701755"/>
    <s v="MOUNTAIN W"/>
    <x v="9"/>
    <s v=""/>
    <s v="Kaushal Patel"/>
    <s v="William J Lewis"/>
    <s v=""/>
  </r>
  <r>
    <x v="1"/>
    <n v="1937"/>
    <x v="6269"/>
    <x v="57"/>
    <s v="AM"/>
    <n v="1201"/>
    <s v="CONV"/>
    <x v="1"/>
    <x v="2"/>
    <x v="1"/>
    <x v="13"/>
    <s v="NORTHGLENN"/>
    <x v="0"/>
    <s v="A"/>
    <n v="701937"/>
    <s v="COLORADO M"/>
    <x v="2"/>
    <s v=""/>
    <s v="Andy Moore"/>
    <s v="Joshua A Duran"/>
    <s v=""/>
  </r>
  <r>
    <x v="1"/>
    <n v="1937"/>
    <x v="6270"/>
    <x v="57"/>
    <s v="AM"/>
    <n v="1201"/>
    <s v="CONV"/>
    <x v="1"/>
    <x v="2"/>
    <x v="1"/>
    <x v="13"/>
    <s v="THORNTON"/>
    <x v="0"/>
    <s v="A"/>
    <n v="701937"/>
    <s v="COLORADO M"/>
    <x v="2"/>
    <s v=""/>
    <s v="Andy Moore"/>
    <s v="Rachel J Berry"/>
    <s v=""/>
  </r>
  <r>
    <x v="1"/>
    <n v="1971"/>
    <x v="6271"/>
    <x v="57"/>
    <s v="AM"/>
    <n v="2101"/>
    <s v="CONV"/>
    <x v="1"/>
    <x v="2"/>
    <x v="1"/>
    <x v="12"/>
    <s v="WESTLAND"/>
    <x v="0"/>
    <s v="B"/>
    <n v="701971"/>
    <s v="SOUTHWEST"/>
    <x v="2"/>
    <s v=""/>
    <s v="Marcia Foertsch"/>
    <s v="Brian T Hopper"/>
    <s v=""/>
  </r>
  <r>
    <x v="1"/>
    <n v="2412"/>
    <x v="6272"/>
    <x v="57"/>
    <s v="AM"/>
    <n v="920"/>
    <s v="FR2FR"/>
    <x v="1"/>
    <x v="2"/>
    <x v="2"/>
    <x v="1"/>
    <s v="EAST BRUNSWICK"/>
    <x v="0"/>
    <s v="A"/>
    <n v="702412"/>
    <s v="SOUTH CENT"/>
    <x v="1"/>
    <s v=""/>
    <s v="Raymond Fritz"/>
    <s v="Daniel A Santos"/>
    <s v=""/>
  </r>
  <r>
    <x v="1"/>
    <n v="2425"/>
    <x v="6273"/>
    <x v="57"/>
    <s v="AM"/>
    <n v="3917"/>
    <s v="CONV"/>
    <x v="1"/>
    <x v="2"/>
    <x v="1"/>
    <x v="7"/>
    <s v="OCEANSIDE"/>
    <x v="0"/>
    <s v="B"/>
    <n v="702425"/>
    <s v="NASSAU COU"/>
    <x v="1"/>
    <s v=""/>
    <s v="Christopher Verdi"/>
    <s v="Erik Merkle"/>
    <s v=""/>
  </r>
  <r>
    <x v="1"/>
    <n v="2466"/>
    <x v="6274"/>
    <x v="57"/>
    <s v="AM"/>
    <n v="4903"/>
    <s v="CONV"/>
    <x v="1"/>
    <x v="2"/>
    <x v="1"/>
    <x v="21"/>
    <s v="LAWRENCE"/>
    <x v="0"/>
    <s v="A"/>
    <n v="702466"/>
    <s v="NORTHERN N"/>
    <x v="1"/>
    <s v=""/>
    <s v="Tom Mills"/>
    <s v="Daria Hirst"/>
    <s v=""/>
  </r>
  <r>
    <x v="1"/>
    <n v="2708"/>
    <x v="6275"/>
    <x v="57"/>
    <s v="AM"/>
    <n v="2208"/>
    <s v="CONV"/>
    <x v="1"/>
    <x v="2"/>
    <x v="1"/>
    <x v="14"/>
    <s v="DOWNERS GROVE"/>
    <x v="1"/>
    <s v="H"/>
    <n v="701912"/>
    <s v="WEST CHICA"/>
    <x v="2"/>
    <s v=""/>
    <s v="Robert Gauthier"/>
    <s v="FC UNASSIGNED"/>
    <s v=""/>
  </r>
  <r>
    <x v="1"/>
    <n v="2811"/>
    <x v="6276"/>
    <x v="57"/>
    <s v="AM"/>
    <n v="8212"/>
    <s v="MAIN"/>
    <x v="1"/>
    <x v="2"/>
    <x v="1"/>
    <x v="37"/>
    <s v="WINNIPEG"/>
    <x v="0"/>
    <n v="0"/>
    <n v="702811"/>
    <s v="MANITOBA/S"/>
    <x v="11"/>
    <s v=""/>
    <s v="Rhonda Kelly"/>
    <s v="David R Provencher"/>
    <s v=""/>
  </r>
  <r>
    <x v="1"/>
    <n v="2811"/>
    <x v="6277"/>
    <x v="57"/>
    <s v="AM"/>
    <n v="8211"/>
    <s v="MAIN"/>
    <x v="1"/>
    <x v="2"/>
    <x v="1"/>
    <x v="36"/>
    <s v="REGINA"/>
    <x v="0"/>
    <n v="0"/>
    <n v="702811"/>
    <s v="MANITOBA/S"/>
    <x v="11"/>
    <s v=""/>
    <s v="Rhonda Kelly"/>
    <s v="Jackie Lou L Rael"/>
    <s v=""/>
  </r>
  <r>
    <x v="1"/>
    <n v="2821"/>
    <x v="6278"/>
    <x v="57"/>
    <s v="AM"/>
    <n v="7306"/>
    <s v="MAIN"/>
    <x v="1"/>
    <x v="2"/>
    <x v="1"/>
    <x v="30"/>
    <s v="BURNABY"/>
    <x v="0"/>
    <n v="0"/>
    <n v="702821"/>
    <s v="VANCOUVER"/>
    <x v="11"/>
    <s v=""/>
    <s v="Gwendolyn Jacquot"/>
    <s v="Manish Tuli"/>
    <s v=""/>
  </r>
  <r>
    <x v="1"/>
    <n v="2804"/>
    <x v="6279"/>
    <x v="57"/>
    <s v="AM"/>
    <n v="8102"/>
    <s v="MAIN"/>
    <x v="1"/>
    <x v="2"/>
    <x v="1"/>
    <x v="35"/>
    <s v="EDMONTON"/>
    <x v="0"/>
    <n v="0"/>
    <n v="702804"/>
    <s v="EDMONTON M"/>
    <x v="11"/>
    <s v=""/>
    <s v="Stan Reid"/>
    <s v="Ravindra P Avhad"/>
    <s v=""/>
  </r>
  <r>
    <x v="1"/>
    <n v="1607"/>
    <x v="6280"/>
    <x v="57"/>
    <s v="PM"/>
    <n v="3132"/>
    <s v="CONV"/>
    <x v="1"/>
    <x v="2"/>
    <x v="1"/>
    <x v="27"/>
    <s v="LAS VEGAS"/>
    <x v="0"/>
    <s v="C"/>
    <n v="701607"/>
    <s v="LAS VEGAS"/>
    <x v="6"/>
    <s v=""/>
    <s v="Robert Brady"/>
    <s v="John R Gargonne"/>
    <s v=""/>
  </r>
  <r>
    <x v="1"/>
    <n v="2811"/>
    <x v="6281"/>
    <x v="57"/>
    <s v="PM"/>
    <n v="8211"/>
    <s v="MAIN"/>
    <x v="1"/>
    <x v="2"/>
    <x v="1"/>
    <x v="36"/>
    <s v="REGINA"/>
    <x v="0"/>
    <n v="0"/>
    <n v="702811"/>
    <s v="MANITOBA/S"/>
    <x v="11"/>
    <s v=""/>
    <s v="Rhonda Kelly"/>
    <s v="Jackie Lou L Rael"/>
    <s v=""/>
  </r>
  <r>
    <x v="1"/>
    <n v="2422"/>
    <x v="6282"/>
    <x v="57"/>
    <s v="PM"/>
    <n v="3917"/>
    <s v="FRAN"/>
    <x v="1"/>
    <x v="2"/>
    <x v="1"/>
    <x v="7"/>
    <s v="FARMINGDALE"/>
    <x v="0"/>
    <s v="B"/>
    <n v="702422"/>
    <s v="WESTERN SU"/>
    <x v="1"/>
    <s v=""/>
    <s v="Christopher Verdi"/>
    <s v="Jack B Mitgang"/>
    <s v=""/>
  </r>
  <r>
    <x v="1"/>
    <n v="2425"/>
    <x v="6283"/>
    <x v="57"/>
    <s v="PM"/>
    <n v="3917"/>
    <s v="CONV"/>
    <x v="1"/>
    <x v="2"/>
    <x v="1"/>
    <x v="7"/>
    <s v="ELMONT"/>
    <x v="0"/>
    <s v="F"/>
    <n v="702425"/>
    <s v="NASSAU COU"/>
    <x v="1"/>
    <s v=""/>
    <s v="Christopher Verdi"/>
    <s v="Jonathan Lim"/>
    <s v=""/>
  </r>
  <r>
    <x v="1"/>
    <n v="2464"/>
    <x v="6284"/>
    <x v="57"/>
    <s v="PM"/>
    <n v="5001"/>
    <s v="CONV"/>
    <x v="1"/>
    <x v="2"/>
    <x v="1"/>
    <x v="21"/>
    <s v="EAST WAREHAM"/>
    <x v="0"/>
    <s v="B"/>
    <n v="702464"/>
    <s v="BOSTON MAR"/>
    <x v="1"/>
    <s v=""/>
    <s v="Tom Mills"/>
    <s v="Rebecca Renauld"/>
    <s v=""/>
  </r>
  <r>
    <x v="1"/>
    <n v="2801"/>
    <x v="6285"/>
    <x v="57"/>
    <s v="PM"/>
    <n v="8301"/>
    <s v="MAIN"/>
    <x v="1"/>
    <x v="2"/>
    <x v="1"/>
    <x v="35"/>
    <s v="CALGARY"/>
    <x v="0"/>
    <n v="0"/>
    <n v="702801"/>
    <s v="CALGARY MA"/>
    <x v="11"/>
    <s v=""/>
    <s v="Stan Reid"/>
    <s v="Kevin J Riley"/>
    <s v=""/>
  </r>
  <r>
    <x v="1"/>
    <n v="2804"/>
    <x v="6286"/>
    <x v="57"/>
    <s v="PM"/>
    <n v="8102"/>
    <s v="MAIN"/>
    <x v="1"/>
    <x v="2"/>
    <x v="1"/>
    <x v="35"/>
    <s v="EDMONTON"/>
    <x v="0"/>
    <n v="0"/>
    <n v="702804"/>
    <s v="EDMONTON M"/>
    <x v="11"/>
    <s v=""/>
    <s v="Stan Reid"/>
    <s v="Bikram Mittal"/>
    <s v=""/>
  </r>
  <r>
    <x v="1"/>
    <n v="2821"/>
    <x v="6287"/>
    <x v="57"/>
    <s v="PM"/>
    <n v="7306"/>
    <s v="MAIN"/>
    <x v="1"/>
    <x v="2"/>
    <x v="1"/>
    <x v="30"/>
    <s v="BURNABY"/>
    <x v="0"/>
    <n v="0"/>
    <n v="702821"/>
    <s v="VANCOUVER"/>
    <x v="11"/>
    <s v=""/>
    <s v="Gwendolyn Jacquot"/>
    <s v="Manish Tuli"/>
    <s v=""/>
  </r>
  <r>
    <x v="1"/>
    <n v="2821"/>
    <x v="6288"/>
    <x v="57"/>
    <s v="PM"/>
    <n v="7132"/>
    <s v="MAIN"/>
    <x v="1"/>
    <x v="2"/>
    <x v="1"/>
    <x v="30"/>
    <s v="VICTORIA"/>
    <x v="0"/>
    <n v="0"/>
    <n v="702821"/>
    <s v="VANCOUVER"/>
    <x v="11"/>
    <s v=""/>
    <s v="Gwendolyn Jacquot"/>
    <s v="Ovidiu N Iacob"/>
    <s v=""/>
  </r>
  <r>
    <x v="1"/>
    <n v="1601"/>
    <x v="6289"/>
    <x v="74"/>
    <s v="AM"/>
    <n v="1338"/>
    <s v="CONV"/>
    <x v="1"/>
    <x v="2"/>
    <x v="1"/>
    <x v="15"/>
    <s v="DALLAS"/>
    <x v="0"/>
    <s v="A"/>
    <n v="701601"/>
    <s v="IN THE LOO"/>
    <x v="10"/>
    <s v=""/>
    <s v="Brian Smith"/>
    <s v="Chandulal B Munjani"/>
    <s v=""/>
  </r>
  <r>
    <x v="1"/>
    <n v="1607"/>
    <x v="6290"/>
    <x v="74"/>
    <s v="AM"/>
    <n v="3132"/>
    <s v="CONV"/>
    <x v="1"/>
    <x v="2"/>
    <x v="1"/>
    <x v="27"/>
    <s v="LAS VEGAS"/>
    <x v="0"/>
    <s v="G"/>
    <n v="701607"/>
    <s v="LAS VEGAS"/>
    <x v="6"/>
    <s v=""/>
    <s v="Robert Brady"/>
    <s v="Michael A Donato"/>
    <s v=""/>
  </r>
  <r>
    <x v="1"/>
    <n v="1606"/>
    <x v="6291"/>
    <x v="74"/>
    <s v="AM"/>
    <n v="2525"/>
    <s v="CONV"/>
    <x v="1"/>
    <x v="2"/>
    <x v="1"/>
    <x v="11"/>
    <s v="SYRACUSE"/>
    <x v="0"/>
    <s v="A"/>
    <n v="701606"/>
    <s v="NORTH UTAH"/>
    <x v="6"/>
    <s v=""/>
    <s v="Robert Brady"/>
    <s v="Clinton T Cook"/>
    <s v=""/>
  </r>
  <r>
    <x v="1"/>
    <n v="1937"/>
    <x v="6292"/>
    <x v="74"/>
    <s v="AM"/>
    <n v="1201"/>
    <s v="CONV"/>
    <x v="1"/>
    <x v="2"/>
    <x v="1"/>
    <x v="13"/>
    <s v="FORT LUPTON"/>
    <x v="0"/>
    <s v="A"/>
    <n v="701937"/>
    <s v="COLORADO M"/>
    <x v="2"/>
    <s v=""/>
    <s v="Andy Moore"/>
    <s v="Rachel J Berry"/>
    <s v=""/>
  </r>
  <r>
    <x v="1"/>
    <n v="2425"/>
    <x v="6293"/>
    <x v="74"/>
    <s v="AM"/>
    <n v="3917"/>
    <s v="FRAN"/>
    <x v="1"/>
    <x v="2"/>
    <x v="1"/>
    <x v="7"/>
    <s v="ROCKVILLE CENTRE"/>
    <x v="0"/>
    <s v="A"/>
    <n v="702425"/>
    <s v="NASSAU COU"/>
    <x v="1"/>
    <s v=""/>
    <s v="Christopher Verdi"/>
    <s v="Joseph D Papandrea"/>
    <s v=""/>
  </r>
  <r>
    <x v="1"/>
    <n v="2466"/>
    <x v="6294"/>
    <x v="74"/>
    <s v="AM"/>
    <n v="5001"/>
    <s v="CONV"/>
    <x v="1"/>
    <x v="2"/>
    <x v="1"/>
    <x v="21"/>
    <s v="BOSTON"/>
    <x v="0"/>
    <s v="A"/>
    <n v="702464"/>
    <s v="BOSTON MAR"/>
    <x v="1"/>
    <s v=""/>
    <s v="Tom Mills"/>
    <s v="Christophe B Squire"/>
    <s v=""/>
  </r>
  <r>
    <x v="1"/>
    <n v="2702"/>
    <x v="6295"/>
    <x v="74"/>
    <s v="AM"/>
    <n v="2101"/>
    <s v="CONV"/>
    <x v="1"/>
    <x v="2"/>
    <x v="1"/>
    <x v="12"/>
    <s v="TRENTON"/>
    <x v="0"/>
    <s v="F"/>
    <n v="702702"/>
    <s v="OHIO MARKE"/>
    <x v="2"/>
    <s v=""/>
    <s v="Marcia Foertsch"/>
    <s v="Richard J Boyer"/>
    <s v=""/>
  </r>
  <r>
    <x v="1"/>
    <n v="2821"/>
    <x v="6296"/>
    <x v="74"/>
    <s v="AM"/>
    <n v="7132"/>
    <s v="MAIN"/>
    <x v="1"/>
    <x v="2"/>
    <x v="1"/>
    <x v="30"/>
    <s v="PORT ALBERNI"/>
    <x v="0"/>
    <n v="0"/>
    <n v="702821"/>
    <s v="VANCOUVER"/>
    <x v="11"/>
    <s v=""/>
    <s v="Gwendolyn Jacquot"/>
    <s v="Elaine P Hellier"/>
    <s v=""/>
  </r>
  <r>
    <x v="1"/>
    <n v="2821"/>
    <x v="6297"/>
    <x v="74"/>
    <s v="AM"/>
    <n v="7306"/>
    <s v="MAIN"/>
    <x v="1"/>
    <x v="2"/>
    <x v="1"/>
    <x v="30"/>
    <s v="VANCOUVER"/>
    <x v="0"/>
    <n v="0"/>
    <n v="702821"/>
    <s v="VANCOUVER"/>
    <x v="11"/>
    <s v=""/>
    <s v="Gwendolyn Jacquot"/>
    <s v="Masoud Mehrara"/>
    <s v=""/>
  </r>
  <r>
    <x v="1"/>
    <n v="2804"/>
    <x v="6298"/>
    <x v="74"/>
    <s v="AM"/>
    <n v="8102"/>
    <s v="MAIN"/>
    <x v="1"/>
    <x v="2"/>
    <x v="1"/>
    <x v="35"/>
    <s v="EDMONTON"/>
    <x v="0"/>
    <n v="0"/>
    <n v="702804"/>
    <s v="EDMONTON M"/>
    <x v="11"/>
    <s v=""/>
    <s v="Stan Reid"/>
    <s v="Kevin P Cassidy"/>
    <s v=""/>
  </r>
  <r>
    <x v="1"/>
    <n v="1607"/>
    <x v="6299"/>
    <x v="74"/>
    <s v="PM"/>
    <n v="3132"/>
    <s v="CONV"/>
    <x v="1"/>
    <x v="2"/>
    <x v="1"/>
    <x v="27"/>
    <s v="LAS VEGAS"/>
    <x v="0"/>
    <s v="B"/>
    <n v="701607"/>
    <s v="LAS VEGAS"/>
    <x v="6"/>
    <s v=""/>
    <s v="Robert Brady"/>
    <s v="John R Gargonne"/>
    <s v=""/>
  </r>
  <r>
    <x v="1"/>
    <n v="2425"/>
    <x v="6300"/>
    <x v="74"/>
    <s v="PM"/>
    <n v="3917"/>
    <s v="FRAN"/>
    <x v="1"/>
    <x v="2"/>
    <x v="1"/>
    <x v="7"/>
    <s v="MERRICK"/>
    <x v="0"/>
    <s v="A"/>
    <n v="702425"/>
    <s v="NASSAU COU"/>
    <x v="1"/>
    <s v=""/>
    <s v="Christopher Verdi"/>
    <s v="Richard L Legrand"/>
    <s v=""/>
  </r>
  <r>
    <x v="1"/>
    <n v="2466"/>
    <x v="6301"/>
    <x v="74"/>
    <s v="PM"/>
    <n v="5001"/>
    <s v="CONV"/>
    <x v="1"/>
    <x v="2"/>
    <x v="1"/>
    <x v="21"/>
    <s v="SAUGUS"/>
    <x v="0"/>
    <s v="A"/>
    <n v="702466"/>
    <s v="NORTHERN N"/>
    <x v="1"/>
    <s v=""/>
    <s v="Tom Mills"/>
    <s v="Thomas A Grady"/>
    <s v=""/>
  </r>
  <r>
    <x v="1"/>
    <n v="2801"/>
    <x v="6302"/>
    <x v="74"/>
    <s v="PM"/>
    <n v="8301"/>
    <s v="MAIN"/>
    <x v="1"/>
    <x v="2"/>
    <x v="1"/>
    <x v="35"/>
    <s v="CALGARY"/>
    <x v="0"/>
    <n v="0"/>
    <n v="702801"/>
    <s v="CALGARY MA"/>
    <x v="11"/>
    <s v=""/>
    <s v="Stan Reid"/>
    <s v="Apurav Bhalla"/>
    <s v=""/>
  </r>
  <r>
    <x v="1"/>
    <n v="2804"/>
    <x v="6303"/>
    <x v="74"/>
    <s v="PM"/>
    <n v="8102"/>
    <s v="MAIN"/>
    <x v="1"/>
    <x v="2"/>
    <x v="1"/>
    <x v="35"/>
    <s v="EDMONTON"/>
    <x v="0"/>
    <n v="0"/>
    <n v="702804"/>
    <s v="EDMONTON M"/>
    <x v="11"/>
    <s v=""/>
    <s v="Stan Reid"/>
    <s v="Glenn A Tralnberg"/>
    <s v=""/>
  </r>
  <r>
    <x v="1"/>
    <n v="2821"/>
    <x v="6304"/>
    <x v="74"/>
    <s v="PM"/>
    <n v="7132"/>
    <s v="MAIN"/>
    <x v="1"/>
    <x v="2"/>
    <x v="1"/>
    <x v="30"/>
    <s v="PORT ALBERNI"/>
    <x v="0"/>
    <n v="0"/>
    <n v="702821"/>
    <s v="VANCOUVER"/>
    <x v="11"/>
    <s v=""/>
    <s v="Gwendolyn Jacquot"/>
    <s v="Elaine P Hellier"/>
    <s v=""/>
  </r>
  <r>
    <x v="1"/>
    <n v="2821"/>
    <x v="6305"/>
    <x v="74"/>
    <s v="PM"/>
    <n v="7306"/>
    <s v="MAIN"/>
    <x v="1"/>
    <x v="2"/>
    <x v="1"/>
    <x v="30"/>
    <s v="WEST VANCOUVER"/>
    <x v="0"/>
    <n v="0"/>
    <n v="702821"/>
    <s v="VANCOUVER"/>
    <x v="11"/>
    <s v=""/>
    <s v="Gwendolyn Jacquot"/>
    <s v="Gerald W Green"/>
    <s v=""/>
  </r>
  <r>
    <x v="1"/>
    <n v="1607"/>
    <x v="6306"/>
    <x v="76"/>
    <s v="AM"/>
    <n v="3132"/>
    <s v="FRAN"/>
    <x v="1"/>
    <x v="2"/>
    <x v="1"/>
    <x v="27"/>
    <s v="LAS VEGAS"/>
    <x v="0"/>
    <s v="E"/>
    <n v="701607"/>
    <s v="LAS VEGAS"/>
    <x v="6"/>
    <s v=""/>
    <s v="Robert Brady"/>
    <s v="Brian M Ashton"/>
    <s v=""/>
  </r>
  <r>
    <x v="1"/>
    <n v="1752"/>
    <x v="6307"/>
    <x v="76"/>
    <s v="AM"/>
    <n v="516"/>
    <s v="CONV"/>
    <x v="1"/>
    <x v="2"/>
    <x v="1"/>
    <x v="28"/>
    <s v="AUBURN"/>
    <x v="1"/>
    <s v="H"/>
    <n v="702361"/>
    <s v="SOUTH PUGE"/>
    <x v="0"/>
    <s v=""/>
    <s v="Melissa Dickinson"/>
    <s v="Timothy S Lloyd"/>
    <s v="Yes"/>
  </r>
  <r>
    <x v="1"/>
    <n v="1155"/>
    <x v="6308"/>
    <x v="76"/>
    <s v="AM"/>
    <n v="5001"/>
    <s v="CORP"/>
    <x v="1"/>
    <x v="2"/>
    <x v="1"/>
    <x v="21"/>
    <s v="DEDHAM"/>
    <x v="1"/>
    <s v="H"/>
    <n v="701155"/>
    <s v="NEW ENGLAN"/>
    <x v="3"/>
    <s v=""/>
    <s v="William Coates"/>
    <s v="Douglas Whyte"/>
    <s v=""/>
  </r>
  <r>
    <x v="1"/>
    <n v="1610"/>
    <x v="6309"/>
    <x v="76"/>
    <s v="AM"/>
    <n v="1201"/>
    <s v="CONV"/>
    <x v="1"/>
    <x v="2"/>
    <x v="1"/>
    <x v="13"/>
    <s v="LITTLETON"/>
    <x v="0"/>
    <s v="B"/>
    <n v="701610"/>
    <s v="WEST DENVE"/>
    <x v="2"/>
    <s v=""/>
    <s v="Andy Moore"/>
    <s v="John D Jackson"/>
    <s v=""/>
  </r>
  <r>
    <x v="1"/>
    <n v="2423"/>
    <x v="6310"/>
    <x v="76"/>
    <s v="AM"/>
    <n v="3917"/>
    <s v="CONV"/>
    <x v="1"/>
    <x v="2"/>
    <x v="1"/>
    <x v="7"/>
    <s v="WESTHAMPTON BEACH"/>
    <x v="0"/>
    <s v="G"/>
    <n v="702423"/>
    <s v="EASTERN SU"/>
    <x v="1"/>
    <s v=""/>
    <s v="Christopher Verdi"/>
    <s v="FC UNASSIGNED"/>
    <s v=""/>
  </r>
  <r>
    <x v="1"/>
    <n v="2425"/>
    <x v="6311"/>
    <x v="76"/>
    <s v="AM"/>
    <n v="3917"/>
    <s v="CONV"/>
    <x v="1"/>
    <x v="2"/>
    <x v="1"/>
    <x v="7"/>
    <s v="OCEANSIDE"/>
    <x v="0"/>
    <s v="G"/>
    <n v="702425"/>
    <s v="NASSAU COU"/>
    <x v="1"/>
    <s v=""/>
    <s v="Christopher Verdi"/>
    <s v="FC UNASSIGNED"/>
    <s v=""/>
  </r>
  <r>
    <x v="1"/>
    <n v="2708"/>
    <x v="6312"/>
    <x v="76"/>
    <s v="AM"/>
    <n v="2208"/>
    <s v="CONV"/>
    <x v="1"/>
    <x v="2"/>
    <x v="1"/>
    <x v="14"/>
    <s v="WHEELING"/>
    <x v="1"/>
    <s v="H"/>
    <n v="701154"/>
    <s v="GREAT LAKE"/>
    <x v="3"/>
    <s v=""/>
    <s v="Steven Elliott"/>
    <s v="FC UNASSIGNED"/>
    <s v=""/>
  </r>
  <r>
    <x v="1"/>
    <n v="2811"/>
    <x v="6313"/>
    <x v="76"/>
    <s v="AM"/>
    <n v="8212"/>
    <s v="MAIN"/>
    <x v="1"/>
    <x v="2"/>
    <x v="1"/>
    <x v="37"/>
    <s v="WINNIPEG"/>
    <x v="0"/>
    <n v="0"/>
    <n v="702811"/>
    <s v="MANITOBA/S"/>
    <x v="11"/>
    <s v=""/>
    <s v="Rhonda Kelly"/>
    <s v="Rachel Groot"/>
    <s v=""/>
  </r>
  <r>
    <x v="1"/>
    <n v="2821"/>
    <x v="6314"/>
    <x v="76"/>
    <s v="AM"/>
    <n v="7132"/>
    <s v="MAIN"/>
    <x v="1"/>
    <x v="2"/>
    <x v="1"/>
    <x v="30"/>
    <s v="VICTORIA"/>
    <x v="0"/>
    <n v="0"/>
    <n v="702821"/>
    <s v="VANCOUVER"/>
    <x v="11"/>
    <s v=""/>
    <s v="Gwendolyn Jacquot"/>
    <s v="Ritesh Tariyal"/>
    <s v=""/>
  </r>
  <r>
    <x v="1"/>
    <n v="2821"/>
    <x v="6315"/>
    <x v="76"/>
    <s v="AM"/>
    <n v="7306"/>
    <s v="MAIN"/>
    <x v="1"/>
    <x v="2"/>
    <x v="1"/>
    <x v="30"/>
    <s v="VANCOUVER"/>
    <x v="0"/>
    <n v="0"/>
    <n v="702821"/>
    <s v="VANCOUVER"/>
    <x v="11"/>
    <s v=""/>
    <s v="Gwendolyn Jacquot"/>
    <s v="Masoud Mehrara"/>
    <s v=""/>
  </r>
  <r>
    <x v="1"/>
    <n v="2823"/>
    <x v="6316"/>
    <x v="76"/>
    <s v="AM"/>
    <n v="9604"/>
    <s v="MAIN"/>
    <x v="1"/>
    <x v="2"/>
    <x v="1"/>
    <x v="30"/>
    <s v="KAMLOOPS"/>
    <x v="0"/>
    <n v="0"/>
    <n v="702823"/>
    <s v="B.C. INTER"/>
    <x v="11"/>
    <s v=""/>
    <s v="Gwendolyn Jacquot"/>
    <s v="Lorraine U Buchan"/>
    <s v=""/>
  </r>
  <r>
    <x v="1"/>
    <n v="2830"/>
    <x v="6317"/>
    <x v="76"/>
    <s v="AM"/>
    <n v="7626"/>
    <s v="MAIN"/>
    <x v="1"/>
    <x v="2"/>
    <x v="1"/>
    <x v="34"/>
    <s v="NIAGARA FALLS"/>
    <x v="0"/>
    <n v="0"/>
    <n v="702830"/>
    <s v="EASTERN ON"/>
    <x v="11"/>
    <s v=""/>
    <s v="Rhonda Kelly"/>
    <s v="Janet B Melanson"/>
    <s v=""/>
  </r>
  <r>
    <x v="1"/>
    <n v="2804"/>
    <x v="6318"/>
    <x v="76"/>
    <s v="AM"/>
    <n v="8102"/>
    <s v="MAIN"/>
    <x v="1"/>
    <x v="2"/>
    <x v="1"/>
    <x v="35"/>
    <s v="EDMONTON"/>
    <x v="0"/>
    <n v="0"/>
    <n v="702804"/>
    <s v="EDMONTON M"/>
    <x v="11"/>
    <s v=""/>
    <s v="Stan Reid"/>
    <s v="Kevin P Cassidy"/>
    <s v=""/>
  </r>
  <r>
    <x v="1"/>
    <n v="2804"/>
    <x v="6319"/>
    <x v="76"/>
    <s v="AM"/>
    <n v="8102"/>
    <s v="MAIN"/>
    <x v="1"/>
    <x v="2"/>
    <x v="1"/>
    <x v="35"/>
    <s v="EDMONTON"/>
    <x v="0"/>
    <n v="0"/>
    <n v="702804"/>
    <s v="EDMONTON M"/>
    <x v="11"/>
    <s v=""/>
    <s v="Stan Reid"/>
    <s v="Irakli Jvania"/>
    <s v=""/>
  </r>
  <r>
    <x v="1"/>
    <n v="1912"/>
    <x v="6320"/>
    <x v="76"/>
    <s v="PM"/>
    <n v="2208"/>
    <s v="CONV"/>
    <x v="1"/>
    <x v="2"/>
    <x v="1"/>
    <x v="14"/>
    <s v="LOMBARD"/>
    <x v="0"/>
    <s v="E"/>
    <n v="701912"/>
    <s v="WEST CHICA"/>
    <x v="2"/>
    <s v=""/>
    <s v="Robert Gauthier"/>
    <s v="Mladen Dinic"/>
    <s v=""/>
  </r>
  <r>
    <x v="1"/>
    <n v="2422"/>
    <x v="6321"/>
    <x v="76"/>
    <s v="PM"/>
    <n v="3917"/>
    <s v="CONV"/>
    <x v="1"/>
    <x v="2"/>
    <x v="1"/>
    <x v="7"/>
    <s v="BAY SHORE"/>
    <x v="0"/>
    <s v="B"/>
    <n v="702422"/>
    <s v="WESTERN SU"/>
    <x v="1"/>
    <s v=""/>
    <s v="Christopher Verdi"/>
    <s v="Skevos Koullias"/>
    <s v=""/>
  </r>
  <r>
    <x v="1"/>
    <n v="2425"/>
    <x v="6322"/>
    <x v="76"/>
    <s v="PM"/>
    <n v="3917"/>
    <s v="CONV"/>
    <x v="1"/>
    <x v="2"/>
    <x v="1"/>
    <x v="7"/>
    <s v="HEMPSTEAD"/>
    <x v="0"/>
    <s v="B"/>
    <n v="702425"/>
    <s v="NASSAU COU"/>
    <x v="1"/>
    <s v=""/>
    <s v="Christopher Verdi"/>
    <s v="Jonathan Lim"/>
    <s v=""/>
  </r>
  <r>
    <x v="1"/>
    <n v="2804"/>
    <x v="6323"/>
    <x v="76"/>
    <s v="PM"/>
    <n v="8102"/>
    <s v="MAIN"/>
    <x v="1"/>
    <x v="2"/>
    <x v="1"/>
    <x v="35"/>
    <s v="EDMONTON"/>
    <x v="0"/>
    <n v="0"/>
    <n v="702804"/>
    <s v="EDMONTON M"/>
    <x v="11"/>
    <s v=""/>
    <s v="Stan Reid"/>
    <s v="Bikram Mittal"/>
    <s v=""/>
  </r>
  <r>
    <x v="1"/>
    <n v="2804"/>
    <x v="6324"/>
    <x v="76"/>
    <s v="PM"/>
    <n v="8102"/>
    <s v="MAIN"/>
    <x v="1"/>
    <x v="2"/>
    <x v="1"/>
    <x v="35"/>
    <s v="EDMONTON"/>
    <x v="0"/>
    <n v="0"/>
    <n v="702804"/>
    <s v="EDMONTON M"/>
    <x v="11"/>
    <s v=""/>
    <s v="Stan Reid"/>
    <s v="Jasbinder S Minhas"/>
    <s v=""/>
  </r>
  <r>
    <x v="1"/>
    <n v="2821"/>
    <x v="6325"/>
    <x v="76"/>
    <s v="PM"/>
    <n v="7306"/>
    <s v="MAIN"/>
    <x v="1"/>
    <x v="2"/>
    <x v="1"/>
    <x v="30"/>
    <s v="VANCOUVER"/>
    <x v="0"/>
    <n v="0"/>
    <n v="702821"/>
    <s v="VANCOUVER"/>
    <x v="11"/>
    <s v=""/>
    <s v="Gwendolyn Jacquot"/>
    <s v="Masoud Mehrara"/>
    <s v=""/>
  </r>
  <r>
    <x v="1"/>
    <n v="2821"/>
    <x v="6326"/>
    <x v="76"/>
    <s v="PM"/>
    <n v="7132"/>
    <s v="MAIN"/>
    <x v="1"/>
    <x v="2"/>
    <x v="1"/>
    <x v="30"/>
    <s v="VICTORIA"/>
    <x v="0"/>
    <n v="0"/>
    <n v="702821"/>
    <s v="VANCOUVER"/>
    <x v="11"/>
    <s v=""/>
    <s v="Gwendolyn Jacquot"/>
    <s v="Ritesh Tariyal"/>
    <s v=""/>
  </r>
  <r>
    <x v="1"/>
    <n v="2823"/>
    <x v="6327"/>
    <x v="76"/>
    <s v="PM"/>
    <n v="9604"/>
    <s v="MAIN"/>
    <x v="1"/>
    <x v="2"/>
    <x v="1"/>
    <x v="30"/>
    <s v="KAMLOOPS"/>
    <x v="0"/>
    <n v="0"/>
    <n v="702823"/>
    <s v="B.C. INTER"/>
    <x v="11"/>
    <s v=""/>
    <s v="Gwendolyn Jacquot"/>
    <s v="Lorraine U Buchan"/>
    <s v=""/>
  </r>
  <r>
    <x v="1"/>
    <n v="1608"/>
    <x v="6328"/>
    <x v="67"/>
    <s v="AM"/>
    <n v="3132"/>
    <s v="CONV"/>
    <x v="1"/>
    <x v="2"/>
    <x v="1"/>
    <x v="27"/>
    <s v="LAS VEGAS"/>
    <x v="0"/>
    <s v="B"/>
    <n v="701608"/>
    <s v="LAS VEGAS"/>
    <x v="6"/>
    <s v=""/>
    <s v="Robert Brady"/>
    <s v="Mario Lira"/>
    <s v=""/>
  </r>
  <r>
    <x v="1"/>
    <n v="1155"/>
    <x v="6329"/>
    <x v="67"/>
    <s v="AM"/>
    <n v="3917"/>
    <s v="CONV"/>
    <x v="1"/>
    <x v="2"/>
    <x v="1"/>
    <x v="7"/>
    <s v="WEST NYACK"/>
    <x v="1"/>
    <s v="H"/>
    <n v="701155"/>
    <s v="NEW ENGLAN"/>
    <x v="3"/>
    <s v=""/>
    <s v="William Coates"/>
    <s v="Jerome W Scantlebury"/>
    <s v=""/>
  </r>
  <r>
    <x v="1"/>
    <n v="1971"/>
    <x v="6330"/>
    <x v="67"/>
    <s v="AM"/>
    <n v="2101"/>
    <s v="CONV"/>
    <x v="1"/>
    <x v="2"/>
    <x v="1"/>
    <x v="12"/>
    <s v="ROYAL OAK"/>
    <x v="0"/>
    <s v="F"/>
    <n v="701971"/>
    <s v="SOUTHWEST"/>
    <x v="2"/>
    <s v=""/>
    <s v="Marcia Foertsch"/>
    <s v="Cynthia Heier"/>
    <s v=""/>
  </r>
  <r>
    <x v="1"/>
    <n v="2811"/>
    <x v="6331"/>
    <x v="67"/>
    <s v="AM"/>
    <n v="8212"/>
    <s v="MAIN"/>
    <x v="1"/>
    <x v="2"/>
    <x v="1"/>
    <x v="37"/>
    <s v="WINNIPEG"/>
    <x v="0"/>
    <n v="0"/>
    <n v="702811"/>
    <s v="MANITOBA/S"/>
    <x v="11"/>
    <s v=""/>
    <s v="Rhonda Kelly"/>
    <s v="David R Provencher"/>
    <s v=""/>
  </r>
  <r>
    <x v="1"/>
    <n v="2823"/>
    <x v="6332"/>
    <x v="67"/>
    <s v="AM"/>
    <n v="7332"/>
    <s v="MAIN"/>
    <x v="1"/>
    <x v="2"/>
    <x v="1"/>
    <x v="30"/>
    <s v="HOPE"/>
    <x v="0"/>
    <n v="0"/>
    <n v="702823"/>
    <s v="B.C. INTER"/>
    <x v="11"/>
    <s v=""/>
    <s v="Gwendolyn Jacquot"/>
    <s v="Shawn Kelly"/>
    <s v=""/>
  </r>
  <r>
    <x v="1"/>
    <n v="2804"/>
    <x v="6333"/>
    <x v="67"/>
    <s v="AM"/>
    <n v="8102"/>
    <s v="MAIN"/>
    <x v="1"/>
    <x v="2"/>
    <x v="1"/>
    <x v="35"/>
    <s v="EDMONTON"/>
    <x v="0"/>
    <n v="0"/>
    <n v="702804"/>
    <s v="EDMONTON M"/>
    <x v="11"/>
    <s v=""/>
    <s v="Stan Reid"/>
    <s v="Blair A Gordon"/>
    <s v=""/>
  </r>
  <r>
    <x v="1"/>
    <n v="2804"/>
    <x v="6334"/>
    <x v="67"/>
    <s v="PM"/>
    <n v="8102"/>
    <s v="MAIN"/>
    <x v="1"/>
    <x v="2"/>
    <x v="1"/>
    <x v="35"/>
    <s v="EDMONTON"/>
    <x v="0"/>
    <n v="0"/>
    <n v="702804"/>
    <s v="EDMONTON M"/>
    <x v="11"/>
    <s v=""/>
    <s v="Stan Reid"/>
    <s v="Blair A Gordon"/>
    <s v=""/>
  </r>
  <r>
    <x v="1"/>
    <n v="2823"/>
    <x v="6335"/>
    <x v="67"/>
    <s v="PM"/>
    <n v="7332"/>
    <s v="MAIN"/>
    <x v="1"/>
    <x v="2"/>
    <x v="1"/>
    <x v="30"/>
    <s v="ABBOTSFORD"/>
    <x v="0"/>
    <n v="0"/>
    <n v="702823"/>
    <s v="B.C. INTER"/>
    <x v="11"/>
    <s v=""/>
    <s v="Gwendolyn Jacquot"/>
    <s v="Shawn Kelly"/>
    <s v=""/>
  </r>
  <r>
    <x v="1"/>
    <n v="2811"/>
    <x v="6336"/>
    <x v="67"/>
    <s v="PM"/>
    <n v="8212"/>
    <s v="MAIN"/>
    <x v="1"/>
    <x v="2"/>
    <x v="1"/>
    <x v="37"/>
    <s v="WINNIPEG"/>
    <x v="0"/>
    <n v="0"/>
    <n v="702811"/>
    <s v="MANITOBA/S"/>
    <x v="11"/>
    <s v=""/>
    <s v="Rhonda Kelly"/>
    <s v="Rachel Groot"/>
    <s v=""/>
  </r>
  <r>
    <x v="1"/>
    <n v="1602"/>
    <x v="6337"/>
    <x v="79"/>
    <s v="AM"/>
    <n v="1306"/>
    <s v="CONV"/>
    <x v="1"/>
    <x v="2"/>
    <x v="1"/>
    <x v="15"/>
    <s v="DALLAS"/>
    <x v="0"/>
    <s v="A"/>
    <n v="701602"/>
    <s v="EAST SIDE"/>
    <x v="10"/>
    <s v=""/>
    <s v="Brian Smith"/>
    <s v="Mayada Naami"/>
    <s v=""/>
  </r>
  <r>
    <x v="1"/>
    <n v="2461"/>
    <x v="6338"/>
    <x v="79"/>
    <s v="AM"/>
    <n v="5001"/>
    <s v="CONV"/>
    <x v="1"/>
    <x v="2"/>
    <x v="1"/>
    <x v="40"/>
    <s v="CRANSTON"/>
    <x v="0"/>
    <s v="B"/>
    <n v="702461"/>
    <s v="WESTERN NE"/>
    <x v="1"/>
    <s v=""/>
    <s v="Tom Mills"/>
    <s v="Michael J Palermo"/>
    <s v=""/>
  </r>
  <r>
    <x v="1"/>
    <n v="2801"/>
    <x v="6339"/>
    <x v="79"/>
    <s v="AM"/>
    <n v="8349"/>
    <s v="MAIN"/>
    <x v="1"/>
    <x v="2"/>
    <x v="1"/>
    <x v="35"/>
    <s v="CALGARY"/>
    <x v="0"/>
    <n v="0"/>
    <n v="702801"/>
    <s v="CALGARY MA"/>
    <x v="11"/>
    <s v=""/>
    <s v="Stan Reid"/>
    <s v="Kevin J Riley"/>
    <s v=""/>
  </r>
  <r>
    <x v="1"/>
    <n v="2811"/>
    <x v="6340"/>
    <x v="79"/>
    <s v="AM"/>
    <n v="8212"/>
    <s v="MAIN"/>
    <x v="1"/>
    <x v="2"/>
    <x v="1"/>
    <x v="37"/>
    <s v="WINNIPEG"/>
    <x v="0"/>
    <n v="0"/>
    <n v="702811"/>
    <s v="MANITOBA/S"/>
    <x v="11"/>
    <s v=""/>
    <s v="Rhonda Kelly"/>
    <s v="Rachel Groot"/>
    <s v=""/>
  </r>
  <r>
    <x v="1"/>
    <n v="2821"/>
    <x v="6341"/>
    <x v="79"/>
    <s v="AM"/>
    <n v="7331"/>
    <s v="MAIN"/>
    <x v="1"/>
    <x v="2"/>
    <x v="1"/>
    <x v="30"/>
    <s v="RICHMOND"/>
    <x v="0"/>
    <n v="0"/>
    <n v="702821"/>
    <s v="VANCOUVER"/>
    <x v="11"/>
    <s v=""/>
    <s v="Gwendolyn Jacquot"/>
    <s v="Hitu Jethi"/>
    <s v=""/>
  </r>
  <r>
    <x v="1"/>
    <n v="2821"/>
    <x v="6342"/>
    <x v="79"/>
    <s v="AM"/>
    <n v="7331"/>
    <s v="MAIN"/>
    <x v="1"/>
    <x v="2"/>
    <x v="1"/>
    <x v="30"/>
    <s v="RICHMOND"/>
    <x v="0"/>
    <n v="0"/>
    <n v="702821"/>
    <s v="VANCOUVER"/>
    <x v="11"/>
    <s v=""/>
    <s v="Gwendolyn Jacquot"/>
    <s v="Hitu Jethi"/>
    <s v=""/>
  </r>
  <r>
    <x v="1"/>
    <n v="2830"/>
    <x v="6343"/>
    <x v="79"/>
    <s v="AM"/>
    <n v="7817"/>
    <s v="MAIN"/>
    <x v="1"/>
    <x v="2"/>
    <x v="1"/>
    <x v="34"/>
    <s v="WINDSOR"/>
    <x v="0"/>
    <n v="0"/>
    <n v="702830"/>
    <s v="EASTERN ON"/>
    <x v="11"/>
    <s v=""/>
    <s v="Rhonda Kelly"/>
    <s v="Karen J Erickson"/>
    <s v=""/>
  </r>
  <r>
    <x v="1"/>
    <n v="2804"/>
    <x v="6344"/>
    <x v="79"/>
    <s v="AM"/>
    <n v="8102"/>
    <s v="MAIN"/>
    <x v="1"/>
    <x v="2"/>
    <x v="1"/>
    <x v="35"/>
    <s v="EDMONTON"/>
    <x v="0"/>
    <n v="0"/>
    <n v="702804"/>
    <s v="EDMONTON M"/>
    <x v="11"/>
    <s v=""/>
    <s v="Stan Reid"/>
    <s v="Glenn A Tralnberg"/>
    <s v=""/>
  </r>
  <r>
    <x v="1"/>
    <n v="2804"/>
    <x v="6345"/>
    <x v="79"/>
    <s v="AM"/>
    <n v="8102"/>
    <s v="MAIN"/>
    <x v="1"/>
    <x v="2"/>
    <x v="1"/>
    <x v="35"/>
    <s v="EDMONTON"/>
    <x v="0"/>
    <n v="0"/>
    <n v="702804"/>
    <s v="EDMONTON M"/>
    <x v="11"/>
    <s v=""/>
    <s v="Stan Reid"/>
    <s v="Jasbinder S Minhas"/>
    <s v=""/>
  </r>
  <r>
    <x v="1"/>
    <n v="2804"/>
    <x v="6346"/>
    <x v="79"/>
    <s v="AM"/>
    <n v="8102"/>
    <s v="MAIN"/>
    <x v="1"/>
    <x v="2"/>
    <x v="1"/>
    <x v="35"/>
    <s v="ST ALBERT"/>
    <x v="0"/>
    <n v="0"/>
    <n v="702804"/>
    <s v="EDMONTON M"/>
    <x v="11"/>
    <s v=""/>
    <s v="Stan Reid"/>
    <s v="Ravi Mongia"/>
    <s v=""/>
  </r>
  <r>
    <x v="1"/>
    <n v="1602"/>
    <x v="6347"/>
    <x v="79"/>
    <s v="PM"/>
    <n v="1306"/>
    <s v="CONV"/>
    <x v="1"/>
    <x v="2"/>
    <x v="1"/>
    <x v="15"/>
    <s v="DALLAS"/>
    <x v="0"/>
    <s v="A"/>
    <n v="701602"/>
    <s v="EAST SIDE"/>
    <x v="10"/>
    <s v=""/>
    <s v="Brian Smith"/>
    <s v="Mayada Naami"/>
    <s v=""/>
  </r>
  <r>
    <x v="1"/>
    <n v="2461"/>
    <x v="6348"/>
    <x v="79"/>
    <s v="PM"/>
    <n v="5001"/>
    <s v="CONV"/>
    <x v="1"/>
    <x v="2"/>
    <x v="1"/>
    <x v="40"/>
    <s v="PROVIDENCE"/>
    <x v="0"/>
    <s v="B"/>
    <n v="702461"/>
    <s v="WESTERN NE"/>
    <x v="1"/>
    <s v=""/>
    <s v="Tom Mills"/>
    <s v="Michael J Palermo"/>
    <s v=""/>
  </r>
  <r>
    <x v="1"/>
    <n v="2801"/>
    <x v="6349"/>
    <x v="79"/>
    <s v="PM"/>
    <n v="8349"/>
    <s v="MAIN"/>
    <x v="1"/>
    <x v="2"/>
    <x v="1"/>
    <x v="35"/>
    <s v="CALGARY"/>
    <x v="0"/>
    <n v="0"/>
    <n v="702801"/>
    <s v="CALGARY MA"/>
    <x v="11"/>
    <s v=""/>
    <s v="Stan Reid"/>
    <s v="Linda Mould"/>
    <s v=""/>
  </r>
  <r>
    <x v="1"/>
    <n v="2804"/>
    <x v="6350"/>
    <x v="79"/>
    <s v="PM"/>
    <n v="8102"/>
    <s v="MAIN"/>
    <x v="1"/>
    <x v="2"/>
    <x v="1"/>
    <x v="35"/>
    <s v="ST ALBERT"/>
    <x v="0"/>
    <n v="0"/>
    <n v="702804"/>
    <s v="EDMONTON M"/>
    <x v="11"/>
    <s v=""/>
    <s v="Stan Reid"/>
    <s v="Ravi Mongia"/>
    <s v=""/>
  </r>
  <r>
    <x v="1"/>
    <n v="2804"/>
    <x v="6351"/>
    <x v="79"/>
    <s v="PM"/>
    <n v="8102"/>
    <s v="MAIN"/>
    <x v="1"/>
    <x v="2"/>
    <x v="1"/>
    <x v="35"/>
    <s v="EDMONTON"/>
    <x v="0"/>
    <n v="0"/>
    <n v="702804"/>
    <s v="EDMONTON M"/>
    <x v="11"/>
    <s v=""/>
    <s v="Stan Reid"/>
    <s v="Ravindra P Avhad"/>
    <s v=""/>
  </r>
  <r>
    <x v="1"/>
    <n v="2804"/>
    <x v="6352"/>
    <x v="79"/>
    <s v="PM"/>
    <n v="8102"/>
    <s v="MAIN"/>
    <x v="1"/>
    <x v="2"/>
    <x v="1"/>
    <x v="35"/>
    <s v="EDMONTON"/>
    <x v="0"/>
    <n v="0"/>
    <n v="702804"/>
    <s v="EDMONTON M"/>
    <x v="11"/>
    <s v=""/>
    <s v="Stan Reid"/>
    <s v="Jasbinder S Minhas"/>
    <s v=""/>
  </r>
  <r>
    <x v="1"/>
    <n v="2821"/>
    <x v="6353"/>
    <x v="79"/>
    <s v="PM"/>
    <n v="7331"/>
    <s v="MAIN"/>
    <x v="1"/>
    <x v="2"/>
    <x v="1"/>
    <x v="30"/>
    <s v="RICHMOND"/>
    <x v="0"/>
    <n v="0"/>
    <n v="702821"/>
    <s v="VANCOUVER"/>
    <x v="11"/>
    <s v=""/>
    <s v="Gwendolyn Jacquot"/>
    <s v="Hitu Jethi"/>
    <s v=""/>
  </r>
  <r>
    <x v="1"/>
    <n v="2821"/>
    <x v="6354"/>
    <x v="79"/>
    <s v="PM"/>
    <n v="7331"/>
    <s v="MAIN"/>
    <x v="1"/>
    <x v="2"/>
    <x v="1"/>
    <x v="30"/>
    <s v="RICHMOND"/>
    <x v="0"/>
    <n v="0"/>
    <n v="702821"/>
    <s v="VANCOUVER"/>
    <x v="11"/>
    <s v=""/>
    <s v="Gwendolyn Jacquot"/>
    <s v="Hitu Jethi"/>
    <s v=""/>
  </r>
  <r>
    <x v="1"/>
    <n v="2811"/>
    <x v="6355"/>
    <x v="79"/>
    <s v="PM"/>
    <n v="8212"/>
    <s v="MAIN"/>
    <x v="1"/>
    <x v="2"/>
    <x v="1"/>
    <x v="37"/>
    <s v="WINNIPEG"/>
    <x v="0"/>
    <n v="0"/>
    <n v="702811"/>
    <s v="MANITOBA/S"/>
    <x v="11"/>
    <s v=""/>
    <s v="Rhonda Kelly"/>
    <s v="Rachel Groot"/>
    <s v=""/>
  </r>
  <r>
    <x v="1"/>
    <n v="1601"/>
    <x v="6356"/>
    <x v="17"/>
    <s v="AM"/>
    <n v="1338"/>
    <s v="CONV"/>
    <x v="1"/>
    <x v="3"/>
    <x v="1"/>
    <x v="15"/>
    <s v="DALLAS"/>
    <x v="0"/>
    <s v="A"/>
    <n v="701601"/>
    <s v="IN THE LOO"/>
    <x v="10"/>
    <s v=""/>
    <s v="Brian Smith"/>
    <s v="Chandulal B Munjani"/>
    <s v=""/>
  </r>
  <r>
    <x v="1"/>
    <n v="1601"/>
    <x v="6357"/>
    <x v="17"/>
    <s v="AM"/>
    <n v="1338"/>
    <s v="CONV"/>
    <x v="1"/>
    <x v="3"/>
    <x v="1"/>
    <x v="15"/>
    <s v="DALLAS"/>
    <x v="0"/>
    <s v="A"/>
    <n v="701601"/>
    <s v="IN THE LOO"/>
    <x v="10"/>
    <s v=""/>
    <s v="Brian Smith"/>
    <s v="Chandulal B Munjani"/>
    <s v=""/>
  </r>
  <r>
    <x v="1"/>
    <n v="1602"/>
    <x v="6358"/>
    <x v="17"/>
    <s v="AM"/>
    <n v="1306"/>
    <s v="CONV"/>
    <x v="1"/>
    <x v="3"/>
    <x v="1"/>
    <x v="15"/>
    <s v="GARLAND"/>
    <x v="0"/>
    <s v="B"/>
    <n v="701602"/>
    <s v="EAST SIDE"/>
    <x v="10"/>
    <s v=""/>
    <s v="Brian Smith"/>
    <s v="Tedbabe Zeleke"/>
    <s v=""/>
  </r>
  <r>
    <x v="1"/>
    <n v="1606"/>
    <x v="6359"/>
    <x v="17"/>
    <s v="AM"/>
    <n v="2525"/>
    <s v="CONV"/>
    <x v="1"/>
    <x v="3"/>
    <x v="1"/>
    <x v="11"/>
    <s v="SALT LAKE CITY"/>
    <x v="0"/>
    <s v="B"/>
    <n v="701606"/>
    <s v="NORTH UTAH"/>
    <x v="6"/>
    <s v=""/>
    <s v="Robert Brady"/>
    <s v="Ann B Gallaway"/>
    <s v=""/>
  </r>
  <r>
    <x v="1"/>
    <n v="1608"/>
    <x v="6360"/>
    <x v="17"/>
    <s v="AM"/>
    <n v="3132"/>
    <s v="CONV"/>
    <x v="1"/>
    <x v="3"/>
    <x v="1"/>
    <x v="27"/>
    <s v="LAS VEGAS"/>
    <x v="0"/>
    <s v="C"/>
    <n v="701607"/>
    <s v="LAS VEGAS"/>
    <x v="6"/>
    <s v=""/>
    <s v="Robert Brady"/>
    <s v="Stella Feeney"/>
    <s v=""/>
  </r>
  <r>
    <x v="1"/>
    <n v="1609"/>
    <x v="6361"/>
    <x v="17"/>
    <s v="AM"/>
    <n v="824"/>
    <s v="CONV"/>
    <x v="1"/>
    <x v="3"/>
    <x v="1"/>
    <x v="31"/>
    <s v="TUCSON"/>
    <x v="0"/>
    <s v="D"/>
    <n v="701609"/>
    <s v="SIERRA DES"/>
    <x v="6"/>
    <s v=""/>
    <s v="Sherry Liken"/>
    <s v="Carl B Hancox"/>
    <s v=""/>
  </r>
  <r>
    <x v="1"/>
    <n v="1609"/>
    <x v="6362"/>
    <x v="17"/>
    <s v="AM"/>
    <n v="341"/>
    <s v="CONV"/>
    <x v="1"/>
    <x v="3"/>
    <x v="1"/>
    <x v="0"/>
    <s v="SOUTH LAKE TAHOE"/>
    <x v="0"/>
    <s v="G"/>
    <n v="701609"/>
    <s v="SIERRA DES"/>
    <x v="6"/>
    <s v=""/>
    <s v="Sherry Liken"/>
    <s v="Joshua H Jerome"/>
    <s v=""/>
  </r>
  <r>
    <x v="1"/>
    <n v="1614"/>
    <x v="6363"/>
    <x v="17"/>
    <s v="AM"/>
    <n v="1301"/>
    <s v="FRAN"/>
    <x v="1"/>
    <x v="3"/>
    <x v="1"/>
    <x v="15"/>
    <s v="FORT WORTH"/>
    <x v="0"/>
    <s v="A"/>
    <n v="701614"/>
    <s v="SOUTH SIDE"/>
    <x v="10"/>
    <s v=""/>
    <s v="Brian Smith"/>
    <s v="Gregory Layman"/>
    <s v=""/>
  </r>
  <r>
    <x v="1"/>
    <n v="1752"/>
    <x v="6364"/>
    <x v="17"/>
    <s v="AM"/>
    <n v="504"/>
    <s v="CORP"/>
    <x v="1"/>
    <x v="3"/>
    <x v="1"/>
    <x v="28"/>
    <s v="KIRKLAND"/>
    <x v="1"/>
    <s v="J"/>
    <n v="701752"/>
    <s v="PACIFIC NO"/>
    <x v="9"/>
    <s v=""/>
    <s v="Kaushal Patel"/>
    <s v="Timothy S Lloyd"/>
    <s v=""/>
  </r>
  <r>
    <x v="1"/>
    <n v="1752"/>
    <x v="6365"/>
    <x v="17"/>
    <s v="AM"/>
    <n v="503"/>
    <s v="CORP"/>
    <x v="1"/>
    <x v="3"/>
    <x v="1"/>
    <x v="28"/>
    <s v="KENNEWICK"/>
    <x v="1"/>
    <s v="M"/>
    <n v="701752"/>
    <s v="PACIFIC NO"/>
    <x v="9"/>
    <s v=""/>
    <s v="Kaushal Patel"/>
    <s v="Tye M Bill"/>
    <s v=""/>
  </r>
  <r>
    <x v="1"/>
    <n v="1752"/>
    <x v="6366"/>
    <x v="17"/>
    <s v="AM"/>
    <n v="516"/>
    <s v="CORP"/>
    <x v="1"/>
    <x v="3"/>
    <x v="1"/>
    <x v="28"/>
    <s v="UNIVERSITY PLACE"/>
    <x v="1"/>
    <s v="N"/>
    <n v="701752"/>
    <s v="PACIFIC NO"/>
    <x v="9"/>
    <s v=""/>
    <s v="Kaushal Patel"/>
    <s v="Cynthia Salsberry"/>
    <s v=""/>
  </r>
  <r>
    <x v="1"/>
    <n v="1753"/>
    <x v="6367"/>
    <x v="17"/>
    <s v="AM"/>
    <n v="642"/>
    <s v="CORP"/>
    <x v="1"/>
    <x v="3"/>
    <x v="1"/>
    <x v="32"/>
    <s v="SWEET HOME"/>
    <x v="1"/>
    <s v="H"/>
    <n v="701752"/>
    <s v="PACIFIC NO"/>
    <x v="9"/>
    <s v=""/>
    <s v="Kaushal Patel"/>
    <s v="Aaron S Banry"/>
    <s v=""/>
  </r>
  <r>
    <x v="1"/>
    <n v="1854"/>
    <x v="6368"/>
    <x v="17"/>
    <s v="AM"/>
    <n v="1330"/>
    <s v="CORP"/>
    <x v="1"/>
    <x v="3"/>
    <x v="1"/>
    <x v="15"/>
    <s v="SAN ANTONIO"/>
    <x v="0"/>
    <s v="B"/>
    <n v="701613"/>
    <s v="SAN ANTONI"/>
    <x v="10"/>
    <s v=""/>
    <s v="Brian Smith"/>
    <s v="Cynthia L Cassady"/>
    <s v=""/>
  </r>
  <r>
    <x v="1"/>
    <n v="2112"/>
    <x v="6369"/>
    <x v="17"/>
    <s v="AM"/>
    <n v="211"/>
    <s v="CONV"/>
    <x v="1"/>
    <x v="3"/>
    <x v="1"/>
    <x v="0"/>
    <s v="MURRIETA"/>
    <x v="0"/>
    <s v="A"/>
    <n v="702112"/>
    <s v="DESERT COA"/>
    <x v="6"/>
    <s v=""/>
    <s v="Sherry Liken"/>
    <s v="Dane A Sanford"/>
    <s v=""/>
  </r>
  <r>
    <x v="1"/>
    <n v="2361"/>
    <x v="6370"/>
    <x v="17"/>
    <s v="AM"/>
    <n v="516"/>
    <s v="CONV"/>
    <x v="1"/>
    <x v="3"/>
    <x v="1"/>
    <x v="28"/>
    <s v="PUYALLUP"/>
    <x v="0"/>
    <s v="A"/>
    <n v="702361"/>
    <s v="SOUTH PUGE"/>
    <x v="0"/>
    <s v=""/>
    <s v="Melissa Dickinson"/>
    <s v="Kimberly S Butler"/>
    <s v="Yes"/>
  </r>
  <r>
    <x v="1"/>
    <n v="2362"/>
    <x v="6371"/>
    <x v="17"/>
    <s v="AM"/>
    <n v="642"/>
    <s v="CONV"/>
    <x v="1"/>
    <x v="3"/>
    <x v="1"/>
    <x v="32"/>
    <s v="MCMINNVILLE"/>
    <x v="0"/>
    <s v="A"/>
    <n v="702362"/>
    <s v="OREGON/E W"/>
    <x v="0"/>
    <s v=""/>
    <s v="Melissa Dickinson"/>
    <s v="Jerry A Weaver Jr"/>
    <s v="Yes"/>
  </r>
  <r>
    <x v="1"/>
    <n v="2363"/>
    <x v="6372"/>
    <x v="17"/>
    <s v="AM"/>
    <n v="641"/>
    <s v="CONV"/>
    <x v="1"/>
    <x v="3"/>
    <x v="1"/>
    <x v="32"/>
    <s v="PORTLAND"/>
    <x v="0"/>
    <s v="E"/>
    <n v="702363"/>
    <s v="OREGON MAR"/>
    <x v="0"/>
    <s v=""/>
    <s v="Melissa Dickinson"/>
    <s v="Jamie C Oakes"/>
    <s v="Yes"/>
  </r>
  <r>
    <x v="1"/>
    <n v="2364"/>
    <x v="6373"/>
    <x v="17"/>
    <s v="AM"/>
    <n v="341"/>
    <s v="CONV"/>
    <x v="1"/>
    <x v="3"/>
    <x v="1"/>
    <x v="0"/>
    <s v="SACRAMENTO"/>
    <x v="0"/>
    <s v="C"/>
    <n v="702364"/>
    <s v="NORTH VALL"/>
    <x v="0"/>
    <s v=""/>
    <s v="Don Lauritsen"/>
    <s v="Jesse Olsen"/>
    <s v="Yes"/>
  </r>
  <r>
    <x v="1"/>
    <n v="2365"/>
    <x v="6374"/>
    <x v="17"/>
    <s v="AM"/>
    <n v="342"/>
    <s v="CONV"/>
    <x v="1"/>
    <x v="3"/>
    <x v="1"/>
    <x v="0"/>
    <s v="VALLEJO"/>
    <x v="0"/>
    <s v="A"/>
    <n v="702365"/>
    <s v="CAPITAL VA"/>
    <x v="0"/>
    <s v=""/>
    <s v="Don Lauritsen"/>
    <s v="Lee L Litzler"/>
    <s v="Yes"/>
  </r>
  <r>
    <x v="1"/>
    <n v="1154"/>
    <x v="6375"/>
    <x v="17"/>
    <s v="AM"/>
    <n v="2208"/>
    <s v="CORP"/>
    <x v="1"/>
    <x v="3"/>
    <x v="1"/>
    <x v="14"/>
    <s v="TINLEY PARK"/>
    <x v="1"/>
    <s v="K"/>
    <n v="701154"/>
    <s v="GREAT LAKE"/>
    <x v="3"/>
    <s v=""/>
    <s v="Steven Elliott"/>
    <s v="Melanie J Lau"/>
    <s v="Yes"/>
  </r>
  <r>
    <x v="1"/>
    <n v="1155"/>
    <x v="6376"/>
    <x v="17"/>
    <s v="AM"/>
    <n v="4506"/>
    <s v="CORP"/>
    <x v="1"/>
    <x v="3"/>
    <x v="1"/>
    <x v="33"/>
    <s v="GLASTONBURY"/>
    <x v="1"/>
    <s v="H"/>
    <n v="701155"/>
    <s v="NEW ENGLAN"/>
    <x v="3"/>
    <s v=""/>
    <s v="William Coates"/>
    <s v="Melissa A Dolloff"/>
    <s v="Yes"/>
  </r>
  <r>
    <x v="1"/>
    <n v="1155"/>
    <x v="6377"/>
    <x v="17"/>
    <s v="AM"/>
    <n v="4903"/>
    <s v="CORP"/>
    <x v="1"/>
    <x v="3"/>
    <x v="1"/>
    <x v="17"/>
    <s v="LONDONDERRY"/>
    <x v="1"/>
    <s v="H"/>
    <n v="701155"/>
    <s v="NEW ENGLAN"/>
    <x v="3"/>
    <s v=""/>
    <s v="William Coates"/>
    <s v="Matthew W Kust"/>
    <s v="Yes"/>
  </r>
  <r>
    <x v="1"/>
    <n v="1605"/>
    <x v="6378"/>
    <x v="17"/>
    <s v="AM"/>
    <n v="1201"/>
    <s v="CONV"/>
    <x v="1"/>
    <x v="3"/>
    <x v="1"/>
    <x v="13"/>
    <s v="DENVER"/>
    <x v="0"/>
    <s v="A"/>
    <n v="701605"/>
    <s v="NORTH DENV"/>
    <x v="2"/>
    <s v=""/>
    <s v="Andy Moore"/>
    <s v="Shannon D Felts"/>
    <s v=""/>
  </r>
  <r>
    <x v="1"/>
    <n v="1605"/>
    <x v="6379"/>
    <x v="17"/>
    <s v="AM"/>
    <n v="1201"/>
    <s v="CONV"/>
    <x v="1"/>
    <x v="3"/>
    <x v="1"/>
    <x v="13"/>
    <s v="DENVER"/>
    <x v="0"/>
    <s v="B"/>
    <n v="701605"/>
    <s v="NORTH DENV"/>
    <x v="2"/>
    <s v=""/>
    <s v="Andy Moore"/>
    <s v="Shannon D Felts"/>
    <s v=""/>
  </r>
  <r>
    <x v="1"/>
    <n v="1911"/>
    <x v="6380"/>
    <x v="17"/>
    <s v="AM"/>
    <n v="2208"/>
    <s v="CONV"/>
    <x v="1"/>
    <x v="3"/>
    <x v="1"/>
    <x v="14"/>
    <s v="JOLIET"/>
    <x v="0"/>
    <s v="B"/>
    <n v="701911"/>
    <s v="SOUTH CHIC"/>
    <x v="2"/>
    <s v=""/>
    <s v="Robert Gauthier"/>
    <s v="Brian L Stacy"/>
    <s v=""/>
  </r>
  <r>
    <x v="1"/>
    <n v="1912"/>
    <x v="6381"/>
    <x v="17"/>
    <s v="AM"/>
    <n v="2208"/>
    <s v="CONV"/>
    <x v="1"/>
    <x v="3"/>
    <x v="1"/>
    <x v="14"/>
    <s v="LOMBARD"/>
    <x v="0"/>
    <s v="A"/>
    <n v="701912"/>
    <s v="WEST CHICA"/>
    <x v="2"/>
    <s v=""/>
    <s v="Robert Gauthier"/>
    <s v="Mladen Dinic"/>
    <s v=""/>
  </r>
  <r>
    <x v="1"/>
    <n v="1912"/>
    <x v="6382"/>
    <x v="17"/>
    <s v="AM"/>
    <n v="2208"/>
    <s v="NEW"/>
    <x v="1"/>
    <x v="3"/>
    <x v="5"/>
    <x v="14"/>
    <s v="ADDISON"/>
    <x v="1"/>
    <s v="X"/>
    <n v="701912"/>
    <s v="WEST CHICA"/>
    <x v="2"/>
    <s v=""/>
    <s v="Robert Gauthier"/>
    <s v="FC UNASSIGNED"/>
    <s v=""/>
  </r>
  <r>
    <x v="1"/>
    <n v="1971"/>
    <x v="6383"/>
    <x v="17"/>
    <s v="AM"/>
    <n v="2101"/>
    <s v="FR2FR"/>
    <x v="1"/>
    <x v="3"/>
    <x v="2"/>
    <x v="12"/>
    <s v="REDFORD TWP"/>
    <x v="0"/>
    <s v="G"/>
    <n v="701971"/>
    <s v="SOUTHWEST"/>
    <x v="2"/>
    <s v=""/>
    <s v="Marcia Foertsch"/>
    <s v="FC UNASSIGNED"/>
    <s v=""/>
  </r>
  <r>
    <x v="1"/>
    <n v="2172"/>
    <x v="6384"/>
    <x v="17"/>
    <s v="AM"/>
    <n v="226"/>
    <s v="CONV"/>
    <x v="1"/>
    <x v="3"/>
    <x v="1"/>
    <x v="0"/>
    <s v="SANTA ANA"/>
    <x v="0"/>
    <s v="C"/>
    <n v="702172"/>
    <s v="SOUTH COAS"/>
    <x v="7"/>
    <s v=""/>
    <s v="Amisha Patel"/>
    <s v="Nilax Patel"/>
    <s v=""/>
  </r>
  <r>
    <x v="1"/>
    <n v="2174"/>
    <x v="6385"/>
    <x v="17"/>
    <s v="AM"/>
    <n v="209"/>
    <s v="CONV"/>
    <x v="1"/>
    <x v="3"/>
    <x v="1"/>
    <x v="0"/>
    <s v="ANAHEIM"/>
    <x v="0"/>
    <s v="A"/>
    <n v="702174"/>
    <s v="ORANGE COA"/>
    <x v="7"/>
    <s v=""/>
    <s v="Amisha Patel"/>
    <s v="Neil R Merchant"/>
    <s v="Yes"/>
  </r>
  <r>
    <x v="1"/>
    <n v="2422"/>
    <x v="6386"/>
    <x v="17"/>
    <s v="AM"/>
    <n v="3917"/>
    <s v="CONV"/>
    <x v="1"/>
    <x v="3"/>
    <x v="1"/>
    <x v="7"/>
    <s v="CENTRAL ISLIP"/>
    <x v="0"/>
    <s v="B"/>
    <n v="702422"/>
    <s v="WESTERN SU"/>
    <x v="1"/>
    <s v=""/>
    <s v="Christopher Verdi"/>
    <s v="Erik Ferencz"/>
    <s v=""/>
  </r>
  <r>
    <x v="1"/>
    <n v="2422"/>
    <x v="6387"/>
    <x v="17"/>
    <s v="AM"/>
    <n v="3917"/>
    <s v="CONV"/>
    <x v="1"/>
    <x v="3"/>
    <x v="1"/>
    <x v="7"/>
    <s v="ELWOOD"/>
    <x v="0"/>
    <s v="C"/>
    <n v="702422"/>
    <s v="WESTERN SU"/>
    <x v="1"/>
    <s v=""/>
    <s v="Christopher Verdi"/>
    <s v="Erik Ferencz"/>
    <s v=""/>
  </r>
  <r>
    <x v="1"/>
    <n v="2425"/>
    <x v="6388"/>
    <x v="17"/>
    <s v="AM"/>
    <n v="3901"/>
    <s v="CONV"/>
    <x v="1"/>
    <x v="3"/>
    <x v="1"/>
    <x v="7"/>
    <s v="FLUSHING"/>
    <x v="0"/>
    <s v="A"/>
    <n v="702425"/>
    <s v="NASSAU COU"/>
    <x v="1"/>
    <s v=""/>
    <s v="Christopher Verdi"/>
    <s v="Ogbe S Agbato"/>
    <s v=""/>
  </r>
  <r>
    <x v="1"/>
    <n v="2464"/>
    <x v="6389"/>
    <x v="17"/>
    <s v="AM"/>
    <n v="5001"/>
    <s v="CONV"/>
    <x v="1"/>
    <x v="3"/>
    <x v="1"/>
    <x v="21"/>
    <s v="ROSLINDALE"/>
    <x v="0"/>
    <s v="D"/>
    <n v="702464"/>
    <s v="BOSTON MAR"/>
    <x v="1"/>
    <s v=""/>
    <s v="Tom Mills"/>
    <s v="Monica A Warner"/>
    <s v=""/>
  </r>
  <r>
    <x v="1"/>
    <n v="2464"/>
    <x v="6390"/>
    <x v="17"/>
    <s v="AM"/>
    <n v="5001"/>
    <s v="CONV"/>
    <x v="1"/>
    <x v="3"/>
    <x v="1"/>
    <x v="21"/>
    <s v="WEYMOUTH"/>
    <x v="0"/>
    <s v="A"/>
    <n v="702464"/>
    <s v="BOSTON MAR"/>
    <x v="1"/>
    <s v=""/>
    <s v="Tom Mills"/>
    <s v="Walter E Thomas Iv"/>
    <s v=""/>
  </r>
  <r>
    <x v="1"/>
    <n v="2702"/>
    <x v="6391"/>
    <x v="17"/>
    <s v="AM"/>
    <n v="2101"/>
    <s v="CONV"/>
    <x v="1"/>
    <x v="3"/>
    <x v="1"/>
    <x v="2"/>
    <s v="TOLEDO"/>
    <x v="0"/>
    <s v="B"/>
    <n v="702702"/>
    <s v="OHIO MARKE"/>
    <x v="2"/>
    <s v=""/>
    <s v="Marcia Foertsch"/>
    <s v="Dawn A Poirier"/>
    <s v=""/>
  </r>
  <r>
    <x v="1"/>
    <n v="2801"/>
    <x v="6392"/>
    <x v="17"/>
    <s v="AM"/>
    <n v="8339"/>
    <s v="MAIN"/>
    <x v="1"/>
    <x v="3"/>
    <x v="1"/>
    <x v="35"/>
    <s v="BLACKFALDS"/>
    <x v="0"/>
    <n v="0"/>
    <n v="702801"/>
    <s v="CALGARY MA"/>
    <x v="11"/>
    <s v=""/>
    <s v="Stan Reid"/>
    <s v="Jennifer M Schriml"/>
    <s v=""/>
  </r>
  <r>
    <x v="1"/>
    <n v="2811"/>
    <x v="6393"/>
    <x v="17"/>
    <s v="AM"/>
    <n v="8212"/>
    <s v="MAIN"/>
    <x v="1"/>
    <x v="3"/>
    <x v="1"/>
    <x v="37"/>
    <s v="WINNIPEG"/>
    <x v="0"/>
    <n v="0"/>
    <n v="702811"/>
    <s v="MANITOBA/S"/>
    <x v="11"/>
    <s v=""/>
    <s v="Rhonda Kelly"/>
    <s v="Terry W Moffatt"/>
    <s v=""/>
  </r>
  <r>
    <x v="1"/>
    <n v="2811"/>
    <x v="6394"/>
    <x v="17"/>
    <s v="AM"/>
    <n v="8211"/>
    <s v="MAIN"/>
    <x v="1"/>
    <x v="3"/>
    <x v="1"/>
    <x v="36"/>
    <s v="REGINA"/>
    <x v="0"/>
    <n v="0"/>
    <n v="702811"/>
    <s v="MANITOBA/S"/>
    <x v="11"/>
    <s v=""/>
    <s v="Rhonda Kelly"/>
    <s v="Ruel A Dela Cruz"/>
    <s v=""/>
  </r>
  <r>
    <x v="1"/>
    <n v="2823"/>
    <x v="6395"/>
    <x v="17"/>
    <s v="AM"/>
    <n v="7331"/>
    <s v="MAIN"/>
    <x v="1"/>
    <x v="3"/>
    <x v="1"/>
    <x v="30"/>
    <s v="COQUITLAM"/>
    <x v="0"/>
    <n v="0"/>
    <n v="702823"/>
    <s v="B.C. INTER"/>
    <x v="11"/>
    <s v=""/>
    <s v="Gwendolyn Jacquot"/>
    <s v="Alison Daem"/>
    <s v=""/>
  </r>
  <r>
    <x v="1"/>
    <n v="2804"/>
    <x v="6396"/>
    <x v="17"/>
    <s v="AM"/>
    <n v="8102"/>
    <s v="MAIN"/>
    <x v="1"/>
    <x v="3"/>
    <x v="1"/>
    <x v="35"/>
    <s v="EDMONTON"/>
    <x v="0"/>
    <n v="0"/>
    <n v="702804"/>
    <s v="EDMONTON M"/>
    <x v="11"/>
    <s v=""/>
    <s v="Stan Reid"/>
    <s v="Nicole D Lasalle"/>
    <s v=""/>
  </r>
  <r>
    <x v="1"/>
    <n v="1601"/>
    <x v="6397"/>
    <x v="17"/>
    <s v="PM"/>
    <n v="1338"/>
    <s v="CONV"/>
    <x v="1"/>
    <x v="3"/>
    <x v="1"/>
    <x v="15"/>
    <s v="DALLAS"/>
    <x v="0"/>
    <s v="A"/>
    <n v="701601"/>
    <s v="IN THE LOO"/>
    <x v="10"/>
    <s v=""/>
    <s v="Brian Smith"/>
    <s v="Chandulal B Munjani"/>
    <s v=""/>
  </r>
  <r>
    <x v="1"/>
    <n v="1602"/>
    <x v="6398"/>
    <x v="17"/>
    <s v="PM"/>
    <n v="1306"/>
    <s v="CONV"/>
    <x v="1"/>
    <x v="3"/>
    <x v="1"/>
    <x v="15"/>
    <s v="MURPHY"/>
    <x v="0"/>
    <s v="A"/>
    <n v="701602"/>
    <s v="EAST SIDE"/>
    <x v="10"/>
    <s v=""/>
    <s v="Brian Smith"/>
    <s v="Tedbabe Zeleke"/>
    <s v=""/>
  </r>
  <r>
    <x v="1"/>
    <n v="1606"/>
    <x v="6399"/>
    <x v="17"/>
    <s v="PM"/>
    <n v="2525"/>
    <s v="CONV"/>
    <x v="1"/>
    <x v="3"/>
    <x v="1"/>
    <x v="11"/>
    <s v="SALT LAKE CITY"/>
    <x v="1"/>
    <s v="H"/>
    <n v="701755"/>
    <s v="MOUNTAIN W"/>
    <x v="9"/>
    <s v=""/>
    <s v="Kaushal Patel"/>
    <s v="William J Lewis"/>
    <s v=""/>
  </r>
  <r>
    <x v="1"/>
    <n v="1607"/>
    <x v="6400"/>
    <x v="17"/>
    <s v="PM"/>
    <n v="3132"/>
    <s v="CONV"/>
    <x v="1"/>
    <x v="3"/>
    <x v="1"/>
    <x v="27"/>
    <s v="LAS VEGAS"/>
    <x v="0"/>
    <s v="F"/>
    <n v="701607"/>
    <s v="LAS VEGAS"/>
    <x v="6"/>
    <s v=""/>
    <s v="Robert Brady"/>
    <s v="Mark E Bonavita"/>
    <s v=""/>
  </r>
  <r>
    <x v="1"/>
    <n v="1608"/>
    <x v="6401"/>
    <x v="17"/>
    <s v="PM"/>
    <n v="3132"/>
    <s v="CONV"/>
    <x v="1"/>
    <x v="3"/>
    <x v="1"/>
    <x v="27"/>
    <s v="LAS VEGAS"/>
    <x v="0"/>
    <s v="G"/>
    <n v="701607"/>
    <s v="LAS VEGAS"/>
    <x v="6"/>
    <s v=""/>
    <s v="Robert Brady"/>
    <s v="Samir Patel"/>
    <s v=""/>
  </r>
  <r>
    <x v="1"/>
    <n v="1614"/>
    <x v="6402"/>
    <x v="17"/>
    <s v="PM"/>
    <n v="1301"/>
    <s v="CONV"/>
    <x v="1"/>
    <x v="3"/>
    <x v="1"/>
    <x v="15"/>
    <s v="FORT WORTH"/>
    <x v="0"/>
    <s v="B"/>
    <n v="701614"/>
    <s v="SOUTH SIDE"/>
    <x v="10"/>
    <s v=""/>
    <s v="Brian Smith"/>
    <s v="Diane A Thornhill"/>
    <s v=""/>
  </r>
  <r>
    <x v="1"/>
    <n v="1614"/>
    <x v="6403"/>
    <x v="17"/>
    <s v="PM"/>
    <n v="1301"/>
    <s v="FRAN"/>
    <x v="1"/>
    <x v="3"/>
    <x v="1"/>
    <x v="15"/>
    <s v="FORT WORTH"/>
    <x v="0"/>
    <s v="A"/>
    <n v="701614"/>
    <s v="SOUTH SIDE"/>
    <x v="10"/>
    <s v=""/>
    <s v="Brian Smith"/>
    <s v="Angelique K Campbell"/>
    <s v=""/>
  </r>
  <r>
    <x v="1"/>
    <n v="1755"/>
    <x v="6404"/>
    <x v="17"/>
    <s v="PM"/>
    <n v="801"/>
    <s v="CORP"/>
    <x v="1"/>
    <x v="3"/>
    <x v="1"/>
    <x v="31"/>
    <s v="CHANDLER"/>
    <x v="0"/>
    <s v="E"/>
    <n v="701755"/>
    <s v="MOUNTAIN W"/>
    <x v="9"/>
    <s v=""/>
    <s v="Kaushal Patel"/>
    <s v="Kevin Munro"/>
    <s v=""/>
  </r>
  <r>
    <x v="1"/>
    <n v="1854"/>
    <x v="6405"/>
    <x v="17"/>
    <s v="PM"/>
    <n v="1330"/>
    <s v="CORP"/>
    <x v="1"/>
    <x v="3"/>
    <x v="1"/>
    <x v="15"/>
    <s v="SAN ANTONIO"/>
    <x v="1"/>
    <s v="H"/>
    <n v="701854"/>
    <s v="CENTRAL TX"/>
    <x v="8"/>
    <s v=""/>
    <s v="Tim Vance"/>
    <s v="Tom Street"/>
    <s v=""/>
  </r>
  <r>
    <x v="1"/>
    <n v="2361"/>
    <x v="6406"/>
    <x v="17"/>
    <s v="PM"/>
    <n v="516"/>
    <s v="CONV"/>
    <x v="1"/>
    <x v="3"/>
    <x v="1"/>
    <x v="28"/>
    <s v="TACOMA"/>
    <x v="0"/>
    <s v="F"/>
    <n v="702361"/>
    <s v="SOUTH PUGE"/>
    <x v="0"/>
    <s v=""/>
    <s v="Melissa Dickinson"/>
    <s v="Paul Deane"/>
    <s v="Yes"/>
  </r>
  <r>
    <x v="1"/>
    <n v="2361"/>
    <x v="6407"/>
    <x v="17"/>
    <s v="PM"/>
    <n v="516"/>
    <s v="CONV"/>
    <x v="1"/>
    <x v="3"/>
    <x v="1"/>
    <x v="28"/>
    <s v="PUYALLUP"/>
    <x v="0"/>
    <s v="B"/>
    <n v="702361"/>
    <s v="SOUTH PUGE"/>
    <x v="0"/>
    <s v=""/>
    <s v="Melissa Dickinson"/>
    <s v="Kimberly S Butler"/>
    <s v="Yes"/>
  </r>
  <r>
    <x v="1"/>
    <n v="2363"/>
    <x v="6408"/>
    <x v="17"/>
    <s v="PM"/>
    <n v="641"/>
    <s v="CONV"/>
    <x v="1"/>
    <x v="3"/>
    <x v="1"/>
    <x v="32"/>
    <s v="BEAVERTON"/>
    <x v="0"/>
    <s v="D"/>
    <n v="702363"/>
    <s v="OREGON MAR"/>
    <x v="0"/>
    <s v=""/>
    <s v="Melissa Dickinson"/>
    <s v="Yvonne E Schapiro"/>
    <s v="Yes"/>
  </r>
  <r>
    <x v="1"/>
    <n v="2811"/>
    <x v="6409"/>
    <x v="17"/>
    <s v="PM"/>
    <n v="8211"/>
    <s v="MAIN"/>
    <x v="1"/>
    <x v="3"/>
    <x v="1"/>
    <x v="36"/>
    <s v="REGINA"/>
    <x v="0"/>
    <n v="0"/>
    <n v="702811"/>
    <s v="MANITOBA/S"/>
    <x v="11"/>
    <s v=""/>
    <s v="Rhonda Kelly"/>
    <s v="Jackie Lou L Rael"/>
    <s v=""/>
  </r>
  <r>
    <x v="1"/>
    <n v="1154"/>
    <x v="6410"/>
    <x v="17"/>
    <s v="PM"/>
    <n v="2208"/>
    <s v="CORP"/>
    <x v="1"/>
    <x v="3"/>
    <x v="1"/>
    <x v="14"/>
    <s v="SOUTH HOLLAND"/>
    <x v="1"/>
    <s v="J"/>
    <n v="701154"/>
    <s v="GREAT LAKE"/>
    <x v="3"/>
    <s v=""/>
    <s v="Steven Elliott"/>
    <s v="Melanie J Lau"/>
    <s v="Yes"/>
  </r>
  <r>
    <x v="1"/>
    <n v="1605"/>
    <x v="6411"/>
    <x v="17"/>
    <s v="PM"/>
    <n v="1201"/>
    <s v="CONV"/>
    <x v="1"/>
    <x v="3"/>
    <x v="1"/>
    <x v="13"/>
    <s v="DENVER"/>
    <x v="0"/>
    <s v="A"/>
    <n v="701605"/>
    <s v="NORTH DENV"/>
    <x v="2"/>
    <s v=""/>
    <s v="Andy Moore"/>
    <s v="Mohamad M Khaski"/>
    <s v=""/>
  </r>
  <r>
    <x v="1"/>
    <n v="1609"/>
    <x v="6412"/>
    <x v="17"/>
    <s v="PM"/>
    <n v="341"/>
    <s v="CONV"/>
    <x v="1"/>
    <x v="3"/>
    <x v="1"/>
    <x v="27"/>
    <s v="INCLINE VILLAGE"/>
    <x v="0"/>
    <s v="D"/>
    <n v="701609"/>
    <s v="SIERRA DES"/>
    <x v="6"/>
    <s v=""/>
    <s v="Sherry Liken"/>
    <s v="Joshua H Jerome"/>
    <s v=""/>
  </r>
  <r>
    <x v="1"/>
    <n v="1609"/>
    <x v="6413"/>
    <x v="17"/>
    <s v="PM"/>
    <n v="824"/>
    <s v="CONV"/>
    <x v="1"/>
    <x v="3"/>
    <x v="1"/>
    <x v="31"/>
    <s v="TUCSON"/>
    <x v="0"/>
    <s v="B"/>
    <n v="701609"/>
    <s v="SIERRA DES"/>
    <x v="6"/>
    <s v=""/>
    <s v="Sherry Liken"/>
    <s v="Carl B Hancox"/>
    <s v=""/>
  </r>
  <r>
    <x v="1"/>
    <n v="1912"/>
    <x v="6414"/>
    <x v="17"/>
    <s v="PM"/>
    <n v="2208"/>
    <s v="CONV"/>
    <x v="1"/>
    <x v="3"/>
    <x v="1"/>
    <x v="14"/>
    <s v="ELMHURST"/>
    <x v="0"/>
    <s v="A"/>
    <n v="701912"/>
    <s v="WEST CHICA"/>
    <x v="2"/>
    <s v=""/>
    <s v="Robert Gauthier"/>
    <s v="Mladen Dinic"/>
    <s v=""/>
  </r>
  <r>
    <x v="1"/>
    <n v="2364"/>
    <x v="6415"/>
    <x v="17"/>
    <s v="PM"/>
    <n v="341"/>
    <s v="CONV"/>
    <x v="1"/>
    <x v="3"/>
    <x v="1"/>
    <x v="0"/>
    <s v="SACRAMENTO"/>
    <x v="0"/>
    <s v="A"/>
    <n v="702364"/>
    <s v="NORTH VALL"/>
    <x v="0"/>
    <s v=""/>
    <s v="Don Lauritsen"/>
    <s v="Jeffrey W Jin"/>
    <s v="Yes"/>
  </r>
  <r>
    <x v="1"/>
    <n v="2365"/>
    <x v="6416"/>
    <x v="17"/>
    <s v="PM"/>
    <n v="342"/>
    <s v="CONV"/>
    <x v="1"/>
    <x v="3"/>
    <x v="1"/>
    <x v="0"/>
    <s v="VALLEJO"/>
    <x v="0"/>
    <s v="F"/>
    <n v="702365"/>
    <s v="CAPITAL VA"/>
    <x v="0"/>
    <s v=""/>
    <s v="Don Lauritsen"/>
    <s v="Lee L Litzler"/>
    <s v="Yes"/>
  </r>
  <r>
    <x v="1"/>
    <n v="2421"/>
    <x v="6417"/>
    <x v="17"/>
    <s v="PM"/>
    <n v="3901"/>
    <s v="CONV"/>
    <x v="1"/>
    <x v="3"/>
    <x v="1"/>
    <x v="7"/>
    <s v="BROOKLYN"/>
    <x v="0"/>
    <s v="A"/>
    <n v="702421"/>
    <s v="NEW YORK Q"/>
    <x v="1"/>
    <s v=""/>
    <s v="Christopher Verdi"/>
    <s v="Tashana Noble"/>
    <s v=""/>
  </r>
  <r>
    <x v="1"/>
    <n v="2421"/>
    <x v="6418"/>
    <x v="17"/>
    <s v="PM"/>
    <n v="3901"/>
    <s v="CONV"/>
    <x v="1"/>
    <x v="3"/>
    <x v="1"/>
    <x v="7"/>
    <s v="FLUSHING"/>
    <x v="0"/>
    <s v="B"/>
    <n v="702421"/>
    <s v="NEW YORK Q"/>
    <x v="1"/>
    <s v=""/>
    <s v="Christopher Verdi"/>
    <s v="Tashana Noble"/>
    <s v=""/>
  </r>
  <r>
    <x v="1"/>
    <n v="2422"/>
    <x v="6419"/>
    <x v="17"/>
    <s v="PM"/>
    <n v="3917"/>
    <s v="CONV"/>
    <x v="1"/>
    <x v="3"/>
    <x v="1"/>
    <x v="7"/>
    <s v="DEER PARK"/>
    <x v="0"/>
    <s v="E"/>
    <n v="702422"/>
    <s v="WESTERN SU"/>
    <x v="1"/>
    <s v=""/>
    <s v="Christopher Verdi"/>
    <s v="Kevin L Sutton Sr"/>
    <s v=""/>
  </r>
  <r>
    <x v="1"/>
    <n v="2422"/>
    <x v="6420"/>
    <x v="17"/>
    <s v="PM"/>
    <n v="3917"/>
    <s v="CONV"/>
    <x v="1"/>
    <x v="3"/>
    <x v="1"/>
    <x v="7"/>
    <s v="ISLIP TERRACE"/>
    <x v="0"/>
    <s v="B"/>
    <n v="702422"/>
    <s v="WESTERN SU"/>
    <x v="1"/>
    <s v=""/>
    <s v="Christopher Verdi"/>
    <s v="Erik Ferencz"/>
    <s v=""/>
  </r>
  <r>
    <x v="1"/>
    <n v="2423"/>
    <x v="6421"/>
    <x v="17"/>
    <s v="PM"/>
    <n v="3917"/>
    <s v="CONV"/>
    <x v="1"/>
    <x v="3"/>
    <x v="1"/>
    <x v="7"/>
    <s v="BLUE POINT"/>
    <x v="0"/>
    <s v="A"/>
    <n v="702423"/>
    <s v="EASTERN SU"/>
    <x v="1"/>
    <s v=""/>
    <s v="Christopher Verdi"/>
    <s v="Xochitl Pena"/>
    <s v=""/>
  </r>
  <r>
    <x v="1"/>
    <n v="2461"/>
    <x v="6422"/>
    <x v="17"/>
    <s v="PM"/>
    <n v="4506"/>
    <s v="CONV"/>
    <x v="1"/>
    <x v="3"/>
    <x v="1"/>
    <x v="33"/>
    <s v="MANCHESTER"/>
    <x v="0"/>
    <s v="B"/>
    <n v="702461"/>
    <s v="WESTERN NE"/>
    <x v="1"/>
    <s v=""/>
    <s v="Tom Mills"/>
    <s v="Johanna D Cane"/>
    <s v=""/>
  </r>
  <r>
    <x v="1"/>
    <n v="2464"/>
    <x v="6423"/>
    <x v="17"/>
    <s v="PM"/>
    <n v="5001"/>
    <s v="CONV"/>
    <x v="1"/>
    <x v="3"/>
    <x v="1"/>
    <x v="21"/>
    <s v="NEEDHAM"/>
    <x v="0"/>
    <s v="C"/>
    <n v="702464"/>
    <s v="BOSTON MAR"/>
    <x v="1"/>
    <s v=""/>
    <s v="Tom Mills"/>
    <s v="Monica A Warner"/>
    <s v=""/>
  </r>
  <r>
    <x v="1"/>
    <n v="2544"/>
    <x v="6424"/>
    <x v="17"/>
    <s v="PM"/>
    <n v="1928"/>
    <s v="CONV"/>
    <x v="1"/>
    <x v="3"/>
    <x v="1"/>
    <x v="10"/>
    <s v="BALTIMORE"/>
    <x v="0"/>
    <s v="A"/>
    <n v="702544"/>
    <s v="BALTIMORE"/>
    <x v="5"/>
    <s v=""/>
    <s v="Earl Winterling"/>
    <s v="Elizabeth M Maxwell"/>
    <s v=""/>
  </r>
  <r>
    <x v="1"/>
    <n v="2702"/>
    <x v="6425"/>
    <x v="17"/>
    <s v="PM"/>
    <n v="2101"/>
    <s v="CONV"/>
    <x v="1"/>
    <x v="3"/>
    <x v="1"/>
    <x v="2"/>
    <s v="TOLEDO"/>
    <x v="0"/>
    <s v="C"/>
    <n v="702702"/>
    <s v="OHIO MARKE"/>
    <x v="2"/>
    <s v=""/>
    <s v="Marcia Foertsch"/>
    <s v="Dawn A Poirier"/>
    <s v=""/>
  </r>
  <r>
    <x v="1"/>
    <n v="2801"/>
    <x v="6426"/>
    <x v="17"/>
    <s v="PM"/>
    <n v="8301"/>
    <s v="MAIN"/>
    <x v="1"/>
    <x v="3"/>
    <x v="1"/>
    <x v="35"/>
    <s v="CALGARY"/>
    <x v="0"/>
    <n v="0"/>
    <n v="702801"/>
    <s v="CALGARY MA"/>
    <x v="11"/>
    <s v=""/>
    <s v="Stan Reid"/>
    <s v="Peter C Deobieta"/>
    <s v=""/>
  </r>
  <r>
    <x v="1"/>
    <n v="2804"/>
    <x v="6427"/>
    <x v="17"/>
    <s v="PM"/>
    <n v="8102"/>
    <s v="MAIN"/>
    <x v="1"/>
    <x v="3"/>
    <x v="1"/>
    <x v="35"/>
    <s v="EDMONTON"/>
    <x v="0"/>
    <n v="0"/>
    <n v="702804"/>
    <s v="EDMONTON M"/>
    <x v="11"/>
    <s v=""/>
    <s v="Stan Reid"/>
    <s v="Bikram Mittal"/>
    <s v=""/>
  </r>
  <r>
    <x v="1"/>
    <n v="2172"/>
    <x v="6428"/>
    <x v="17"/>
    <s v="PM"/>
    <n v="209"/>
    <s v="CONV"/>
    <x v="1"/>
    <x v="3"/>
    <x v="1"/>
    <x v="0"/>
    <s v="COSTA MESA"/>
    <x v="0"/>
    <s v="E"/>
    <n v="702172"/>
    <s v="SOUTH COAS"/>
    <x v="7"/>
    <s v=""/>
    <s v="Amisha Patel"/>
    <s v="Junnun Quazi"/>
    <s v="Yes"/>
  </r>
  <r>
    <x v="1"/>
    <n v="2174"/>
    <x v="6429"/>
    <x v="17"/>
    <s v="PM"/>
    <n v="226"/>
    <s v="CONV"/>
    <x v="1"/>
    <x v="3"/>
    <x v="1"/>
    <x v="0"/>
    <s v="WHITTIER"/>
    <x v="0"/>
    <s v="F"/>
    <n v="702174"/>
    <s v="ORANGE COA"/>
    <x v="7"/>
    <s v=""/>
    <s v="Amisha Patel"/>
    <s v="My A Diep"/>
    <s v="Yes"/>
  </r>
  <r>
    <x v="1"/>
    <n v="2811"/>
    <x v="6430"/>
    <x v="17"/>
    <s v="PM"/>
    <n v="8212"/>
    <s v="MAIN"/>
    <x v="1"/>
    <x v="3"/>
    <x v="1"/>
    <x v="37"/>
    <s v="WINNIPEG"/>
    <x v="0"/>
    <n v="0"/>
    <n v="702811"/>
    <s v="MANITOBA/S"/>
    <x v="11"/>
    <s v=""/>
    <s v="Rhonda Kelly"/>
    <s v="Rachel Groot"/>
    <s v=""/>
  </r>
  <r>
    <x v="1"/>
    <n v="1601"/>
    <x v="6431"/>
    <x v="49"/>
    <s v="AM"/>
    <n v="1338"/>
    <s v="CONV"/>
    <x v="1"/>
    <x v="3"/>
    <x v="1"/>
    <x v="15"/>
    <s v="DALLAS"/>
    <x v="0"/>
    <s v="B"/>
    <n v="701601"/>
    <s v="IN THE LOO"/>
    <x v="10"/>
    <s v=""/>
    <s v="Brian Smith"/>
    <s v="Babucarr Bouy"/>
    <s v=""/>
  </r>
  <r>
    <x v="1"/>
    <n v="1606"/>
    <x v="6432"/>
    <x v="49"/>
    <s v="AM"/>
    <n v="2525"/>
    <s v="CONV"/>
    <x v="1"/>
    <x v="3"/>
    <x v="1"/>
    <x v="11"/>
    <s v="SALT LAKE CITY"/>
    <x v="0"/>
    <s v="C"/>
    <n v="701606"/>
    <s v="NORTH UTAH"/>
    <x v="6"/>
    <s v=""/>
    <s v="Robert Brady"/>
    <s v="Michael J Chappuis"/>
    <s v=""/>
  </r>
  <r>
    <x v="1"/>
    <n v="1607"/>
    <x v="6433"/>
    <x v="49"/>
    <s v="AM"/>
    <n v="3132"/>
    <s v="CONV"/>
    <x v="1"/>
    <x v="3"/>
    <x v="1"/>
    <x v="27"/>
    <s v="LAS VEGAS"/>
    <x v="0"/>
    <s v="C"/>
    <n v="701608"/>
    <s v="LAS VEGAS"/>
    <x v="6"/>
    <s v=""/>
    <s v="Robert Brady"/>
    <s v="Courtni Giannini"/>
    <s v=""/>
  </r>
  <r>
    <x v="1"/>
    <n v="1616"/>
    <x v="6434"/>
    <x v="49"/>
    <s v="AM"/>
    <n v="1306"/>
    <s v="CONV"/>
    <x v="1"/>
    <x v="3"/>
    <x v="1"/>
    <x v="15"/>
    <s v="DALLAS"/>
    <x v="0"/>
    <s v="B"/>
    <n v="701616"/>
    <s v="NORTH SIDE"/>
    <x v="10"/>
    <s v=""/>
    <s v="Brian Smith"/>
    <s v="Greg A Peterman"/>
    <s v=""/>
  </r>
  <r>
    <x v="1"/>
    <n v="1752"/>
    <x v="6435"/>
    <x v="49"/>
    <s v="AM"/>
    <n v="504"/>
    <s v="CORP"/>
    <x v="1"/>
    <x v="3"/>
    <x v="1"/>
    <x v="28"/>
    <s v="SEATTLE"/>
    <x v="1"/>
    <s v="L"/>
    <n v="701752"/>
    <s v="PACIFIC NO"/>
    <x v="9"/>
    <s v=""/>
    <s v="Kaushal Patel"/>
    <s v="Timothy S Lloyd"/>
    <s v=""/>
  </r>
  <r>
    <x v="1"/>
    <n v="1857"/>
    <x v="6436"/>
    <x v="49"/>
    <s v="AM"/>
    <n v="1306"/>
    <s v="CORP"/>
    <x v="1"/>
    <x v="3"/>
    <x v="1"/>
    <x v="15"/>
    <s v="MESQUITE"/>
    <x v="1"/>
    <s v="J"/>
    <n v="701857"/>
    <s v="N TX / TEN"/>
    <x v="8"/>
    <s v=""/>
    <s v="Kaushal Patel"/>
    <s v="Candi J Wann"/>
    <s v=""/>
  </r>
  <r>
    <x v="1"/>
    <n v="2131"/>
    <x v="6437"/>
    <x v="49"/>
    <s v="AM"/>
    <n v="244"/>
    <s v="CONV"/>
    <x v="1"/>
    <x v="3"/>
    <x v="1"/>
    <x v="0"/>
    <s v="CHULA VISTA"/>
    <x v="0"/>
    <s v="C"/>
    <n v="702131"/>
    <s v="SAN DIEGO"/>
    <x v="6"/>
    <s v=""/>
    <s v="Sherry Liken"/>
    <s v="Michael J Starkey"/>
    <s v=""/>
  </r>
  <r>
    <x v="1"/>
    <n v="2361"/>
    <x v="6438"/>
    <x v="49"/>
    <s v="AM"/>
    <n v="516"/>
    <s v="CONV"/>
    <x v="1"/>
    <x v="3"/>
    <x v="1"/>
    <x v="28"/>
    <s v="KENT"/>
    <x v="0"/>
    <s v="E"/>
    <n v="702361"/>
    <s v="SOUTH PUGE"/>
    <x v="0"/>
    <s v=""/>
    <s v="Melissa Dickinson"/>
    <s v="Lori K Kinder"/>
    <s v="Yes"/>
  </r>
  <r>
    <x v="1"/>
    <n v="2361"/>
    <x v="6439"/>
    <x v="49"/>
    <s v="AM"/>
    <n v="516"/>
    <s v="CONV"/>
    <x v="1"/>
    <x v="3"/>
    <x v="1"/>
    <x v="28"/>
    <s v="BREMERTON"/>
    <x v="0"/>
    <s v="D"/>
    <n v="702361"/>
    <s v="SOUTH PUGE"/>
    <x v="0"/>
    <s v=""/>
    <s v="Melissa Dickinson"/>
    <s v="Kristie L Johnson"/>
    <s v="Yes"/>
  </r>
  <r>
    <x v="1"/>
    <n v="2362"/>
    <x v="6440"/>
    <x v="49"/>
    <s v="AM"/>
    <n v="642"/>
    <s v="CONV"/>
    <x v="1"/>
    <x v="3"/>
    <x v="1"/>
    <x v="32"/>
    <s v="ALBANY"/>
    <x v="0"/>
    <s v="C"/>
    <n v="702362"/>
    <s v="OREGON/E W"/>
    <x v="0"/>
    <s v=""/>
    <s v="Melissa Dickinson"/>
    <s v="Joshua R Kennedy"/>
    <s v="Yes"/>
  </r>
  <r>
    <x v="1"/>
    <n v="2362"/>
    <x v="6441"/>
    <x v="49"/>
    <s v="AM"/>
    <n v="641"/>
    <s v="CONV"/>
    <x v="1"/>
    <x v="3"/>
    <x v="1"/>
    <x v="32"/>
    <s v="WILSONVILLE"/>
    <x v="0"/>
    <s v="C"/>
    <n v="702362"/>
    <s v="OREGON/E W"/>
    <x v="0"/>
    <s v=""/>
    <s v="Melissa Dickinson"/>
    <s v="Jerry A Weaver Jr"/>
    <s v="Yes"/>
  </r>
  <r>
    <x v="1"/>
    <n v="2364"/>
    <x v="6442"/>
    <x v="49"/>
    <s v="AM"/>
    <n v="342"/>
    <s v="CONV"/>
    <x v="1"/>
    <x v="3"/>
    <x v="1"/>
    <x v="0"/>
    <s v="NAPA"/>
    <x v="0"/>
    <s v="F"/>
    <n v="702365"/>
    <s v="CAPITAL VA"/>
    <x v="0"/>
    <s v=""/>
    <s v="Don Lauritsen"/>
    <s v="Kenneth D Smith Jr"/>
    <s v="Yes"/>
  </r>
  <r>
    <x v="1"/>
    <n v="2365"/>
    <x v="6443"/>
    <x v="49"/>
    <s v="AM"/>
    <n v="342"/>
    <s v="CONV"/>
    <x v="1"/>
    <x v="3"/>
    <x v="1"/>
    <x v="0"/>
    <s v="SANTA ROSA"/>
    <x v="0"/>
    <s v="E"/>
    <n v="702365"/>
    <s v="CAPITAL VA"/>
    <x v="0"/>
    <s v=""/>
    <s v="Don Lauritsen"/>
    <s v="James M Price"/>
    <s v="Yes"/>
  </r>
  <r>
    <x v="1"/>
    <n v="1154"/>
    <x v="6444"/>
    <x v="49"/>
    <s v="AM"/>
    <n v="2208"/>
    <s v="CORP"/>
    <x v="1"/>
    <x v="3"/>
    <x v="1"/>
    <x v="14"/>
    <s v="SKOKIE"/>
    <x v="1"/>
    <s v="H"/>
    <n v="701154"/>
    <s v="GREAT LAKE"/>
    <x v="3"/>
    <s v=""/>
    <s v="Steven Elliott"/>
    <s v="Leopoldo Lara"/>
    <s v="Yes"/>
  </r>
  <r>
    <x v="1"/>
    <n v="1154"/>
    <x v="6445"/>
    <x v="49"/>
    <s v="AM"/>
    <n v="2208"/>
    <s v="CORP"/>
    <x v="1"/>
    <x v="3"/>
    <x v="1"/>
    <x v="14"/>
    <s v="NEW LENOX"/>
    <x v="1"/>
    <s v="H"/>
    <n v="701154"/>
    <s v="GREAT LAKE"/>
    <x v="3"/>
    <s v=""/>
    <s v="Steven Elliott"/>
    <s v="Melanie J Lau"/>
    <s v=""/>
  </r>
  <r>
    <x v="1"/>
    <n v="1155"/>
    <x v="6446"/>
    <x v="49"/>
    <s v="AM"/>
    <n v="4903"/>
    <s v="CORP"/>
    <x v="1"/>
    <x v="3"/>
    <x v="1"/>
    <x v="21"/>
    <s v="HAVERHILL"/>
    <x v="1"/>
    <s v="H"/>
    <n v="701155"/>
    <s v="NEW ENGLAN"/>
    <x v="3"/>
    <s v=""/>
    <s v="William Coates"/>
    <s v="Matthew W Kust"/>
    <s v="Yes"/>
  </r>
  <r>
    <x v="1"/>
    <n v="1610"/>
    <x v="6447"/>
    <x v="49"/>
    <s v="AM"/>
    <n v="1201"/>
    <s v="CONV"/>
    <x v="1"/>
    <x v="3"/>
    <x v="1"/>
    <x v="13"/>
    <s v="GOLDEN"/>
    <x v="0"/>
    <s v="B"/>
    <n v="701610"/>
    <s v="WEST DENVE"/>
    <x v="2"/>
    <s v=""/>
    <s v="Andy Moore"/>
    <s v="Desiree L Mathews"/>
    <s v=""/>
  </r>
  <r>
    <x v="1"/>
    <n v="1610"/>
    <x v="6448"/>
    <x v="49"/>
    <s v="AM"/>
    <n v="1201"/>
    <s v="CONV"/>
    <x v="1"/>
    <x v="3"/>
    <x v="1"/>
    <x v="13"/>
    <s v="ARVADA"/>
    <x v="0"/>
    <s v="B"/>
    <n v="701610"/>
    <s v="WEST DENVE"/>
    <x v="2"/>
    <s v=""/>
    <s v="Andy Moore"/>
    <s v="Desiree L Mathews"/>
    <s v=""/>
  </r>
  <r>
    <x v="1"/>
    <n v="1912"/>
    <x v="6449"/>
    <x v="49"/>
    <s v="AM"/>
    <n v="2208"/>
    <s v="CONV"/>
    <x v="1"/>
    <x v="3"/>
    <x v="1"/>
    <x v="14"/>
    <s v="LOMBARD"/>
    <x v="0"/>
    <s v="B"/>
    <n v="701912"/>
    <s v="WEST CHICA"/>
    <x v="2"/>
    <s v=""/>
    <s v="Robert Gauthier"/>
    <s v="Mladen Dinic"/>
    <s v=""/>
  </r>
  <r>
    <x v="1"/>
    <n v="1951"/>
    <x v="6450"/>
    <x v="49"/>
    <s v="AM"/>
    <n v="1420"/>
    <s v="CONV"/>
    <x v="1"/>
    <x v="3"/>
    <x v="1"/>
    <x v="38"/>
    <s v="SAINT LOUIS"/>
    <x v="0"/>
    <s v="D"/>
    <n v="701951"/>
    <s v="ST LOUIS M"/>
    <x v="2"/>
    <s v=""/>
    <s v="Marcia Foertsch"/>
    <s v="Shawn Miller"/>
    <s v=""/>
  </r>
  <r>
    <x v="1"/>
    <n v="2172"/>
    <x v="6451"/>
    <x v="49"/>
    <s v="AM"/>
    <n v="226"/>
    <s v="CONV"/>
    <x v="1"/>
    <x v="3"/>
    <x v="1"/>
    <x v="0"/>
    <s v="GARDEN GROVE"/>
    <x v="0"/>
    <s v="B"/>
    <n v="702172"/>
    <s v="SOUTH COAS"/>
    <x v="7"/>
    <s v=""/>
    <s v="Amisha Patel"/>
    <s v="Shane R Hailey"/>
    <s v="Yes"/>
  </r>
  <r>
    <x v="1"/>
    <n v="2174"/>
    <x v="6452"/>
    <x v="49"/>
    <s v="AM"/>
    <n v="209"/>
    <s v="CONV"/>
    <x v="1"/>
    <x v="3"/>
    <x v="1"/>
    <x v="0"/>
    <s v="ANAHEIM"/>
    <x v="0"/>
    <s v="G"/>
    <n v="702174"/>
    <s v="ORANGE COA"/>
    <x v="7"/>
    <s v=""/>
    <s v="Amisha Patel"/>
    <s v="Nicholas S Pike"/>
    <s v="Yes"/>
  </r>
  <r>
    <x v="1"/>
    <n v="2421"/>
    <x v="6453"/>
    <x v="49"/>
    <s v="AM"/>
    <n v="3901"/>
    <s v="CONV"/>
    <x v="1"/>
    <x v="3"/>
    <x v="1"/>
    <x v="7"/>
    <s v="BROOKLYN"/>
    <x v="1"/>
    <s v="J"/>
    <n v="701155"/>
    <s v="NEW ENGLAN"/>
    <x v="3"/>
    <s v=""/>
    <s v="William Coates"/>
    <s v="Marian Reed"/>
    <s v="Yes"/>
  </r>
  <r>
    <x v="1"/>
    <n v="2425"/>
    <x v="6454"/>
    <x v="49"/>
    <s v="AM"/>
    <n v="3917"/>
    <s v="CONV"/>
    <x v="1"/>
    <x v="3"/>
    <x v="1"/>
    <x v="7"/>
    <s v="MERRICK"/>
    <x v="0"/>
    <s v="B"/>
    <n v="702425"/>
    <s v="NASSAU COU"/>
    <x v="1"/>
    <s v=""/>
    <s v="Christopher Verdi"/>
    <s v="Richard L Legrand"/>
    <s v=""/>
  </r>
  <r>
    <x v="1"/>
    <n v="2425"/>
    <x v="6455"/>
    <x v="49"/>
    <s v="AM"/>
    <n v="3917"/>
    <s v="CONV"/>
    <x v="1"/>
    <x v="3"/>
    <x v="1"/>
    <x v="7"/>
    <s v="ELMONT"/>
    <x v="0"/>
    <s v="A"/>
    <n v="702425"/>
    <s v="NASSAU COU"/>
    <x v="1"/>
    <s v=""/>
    <s v="Christopher Verdi"/>
    <s v="Jonathan Lim"/>
    <s v=""/>
  </r>
  <r>
    <x v="1"/>
    <n v="2544"/>
    <x v="6456"/>
    <x v="49"/>
    <s v="AM"/>
    <n v="1928"/>
    <s v="CONV"/>
    <x v="1"/>
    <x v="3"/>
    <x v="1"/>
    <x v="10"/>
    <s v="BALTIMORE"/>
    <x v="0"/>
    <s v="B"/>
    <n v="702544"/>
    <s v="BALTIMORE"/>
    <x v="5"/>
    <s v=""/>
    <s v="Earl Winterling"/>
    <s v="Elizabeth M Maxwell"/>
    <s v=""/>
  </r>
  <r>
    <x v="1"/>
    <n v="2801"/>
    <x v="6457"/>
    <x v="49"/>
    <s v="AM"/>
    <n v="8349"/>
    <s v="MAIN"/>
    <x v="1"/>
    <x v="3"/>
    <x v="1"/>
    <x v="35"/>
    <s v="CALGARY"/>
    <x v="0"/>
    <n v="0"/>
    <n v="702801"/>
    <s v="CALGARY MA"/>
    <x v="11"/>
    <s v=""/>
    <s v="Stan Reid"/>
    <s v="Katherine L Gibson"/>
    <s v=""/>
  </r>
  <r>
    <x v="1"/>
    <n v="2801"/>
    <x v="6458"/>
    <x v="49"/>
    <s v="AM"/>
    <n v="8325"/>
    <s v="MAIN"/>
    <x v="1"/>
    <x v="3"/>
    <x v="1"/>
    <x v="35"/>
    <s v="LETHBRIDGE"/>
    <x v="0"/>
    <n v="0"/>
    <n v="702801"/>
    <s v="CALGARY MA"/>
    <x v="11"/>
    <s v=""/>
    <s v="Stan Reid"/>
    <s v="Rebecca M Mcdonnell"/>
    <s v=""/>
  </r>
  <r>
    <x v="1"/>
    <n v="2821"/>
    <x v="6459"/>
    <x v="49"/>
    <s v="AM"/>
    <n v="7132"/>
    <s v="MAIN"/>
    <x v="1"/>
    <x v="3"/>
    <x v="1"/>
    <x v="30"/>
    <s v="VICTORIA"/>
    <x v="0"/>
    <n v="0"/>
    <n v="702821"/>
    <s v="VANCOUVER"/>
    <x v="11"/>
    <s v=""/>
    <s v="Gwendolyn Jacquot"/>
    <s v="Ritesh Tariyal"/>
    <s v=""/>
  </r>
  <r>
    <x v="1"/>
    <n v="2823"/>
    <x v="6460"/>
    <x v="49"/>
    <s v="AM"/>
    <n v="7331"/>
    <s v="MAIN"/>
    <x v="1"/>
    <x v="3"/>
    <x v="1"/>
    <x v="30"/>
    <s v="COQUITLAM"/>
    <x v="0"/>
    <n v="0"/>
    <n v="702823"/>
    <s v="B.C. INTER"/>
    <x v="11"/>
    <s v=""/>
    <s v="Gwendolyn Jacquot"/>
    <s v="Alison Daem"/>
    <s v=""/>
  </r>
  <r>
    <x v="1"/>
    <n v="2823"/>
    <x v="6461"/>
    <x v="49"/>
    <s v="AM"/>
    <n v="9624"/>
    <s v="MAIN"/>
    <x v="1"/>
    <x v="3"/>
    <x v="1"/>
    <x v="30"/>
    <s v="CRESTON"/>
    <x v="0"/>
    <n v="0"/>
    <n v="702823"/>
    <s v="B.C. INTER"/>
    <x v="11"/>
    <s v=""/>
    <s v="Gwendolyn Jacquot"/>
    <s v="Daniela Hanley"/>
    <s v=""/>
  </r>
  <r>
    <x v="1"/>
    <n v="2823"/>
    <x v="6462"/>
    <x v="49"/>
    <s v="AM"/>
    <n v="7331"/>
    <s v="MAIN"/>
    <x v="1"/>
    <x v="3"/>
    <x v="1"/>
    <x v="30"/>
    <s v="COQUITLAM"/>
    <x v="0"/>
    <n v="0"/>
    <n v="702823"/>
    <s v="B.C. INTER"/>
    <x v="11"/>
    <s v=""/>
    <s v="Gwendolyn Jacquot"/>
    <s v="Charanjeet Parmar"/>
    <s v=""/>
  </r>
  <r>
    <x v="1"/>
    <n v="2804"/>
    <x v="6463"/>
    <x v="49"/>
    <s v="AM"/>
    <n v="8102"/>
    <s v="MAIN"/>
    <x v="1"/>
    <x v="3"/>
    <x v="1"/>
    <x v="35"/>
    <s v="EDMONTON"/>
    <x v="0"/>
    <n v="0"/>
    <n v="702804"/>
    <s v="EDMONTON M"/>
    <x v="11"/>
    <s v=""/>
    <s v="Stan Reid"/>
    <s v="Bikram Mittal"/>
    <s v=""/>
  </r>
  <r>
    <x v="1"/>
    <n v="1601"/>
    <x v="6464"/>
    <x v="49"/>
    <s v="PM"/>
    <n v="1338"/>
    <s v="CONV"/>
    <x v="1"/>
    <x v="3"/>
    <x v="1"/>
    <x v="15"/>
    <s v="DALLAS"/>
    <x v="0"/>
    <s v="A"/>
    <n v="701601"/>
    <s v="IN THE LOO"/>
    <x v="10"/>
    <s v=""/>
    <s v="Brian Smith"/>
    <s v="Babucarr Bouy"/>
    <s v=""/>
  </r>
  <r>
    <x v="1"/>
    <n v="1606"/>
    <x v="6465"/>
    <x v="49"/>
    <s v="PM"/>
    <n v="2525"/>
    <s v="CONV"/>
    <x v="1"/>
    <x v="3"/>
    <x v="1"/>
    <x v="11"/>
    <s v="VERNAL"/>
    <x v="0"/>
    <s v="B"/>
    <n v="701606"/>
    <s v="NORTH UTAH"/>
    <x v="6"/>
    <s v=""/>
    <s v="Robert Brady"/>
    <s v="Michael J Chappuis"/>
    <s v=""/>
  </r>
  <r>
    <x v="1"/>
    <n v="1608"/>
    <x v="6466"/>
    <x v="49"/>
    <s v="PM"/>
    <n v="3132"/>
    <s v="CONV"/>
    <x v="1"/>
    <x v="3"/>
    <x v="1"/>
    <x v="27"/>
    <s v="LAS VEGAS"/>
    <x v="0"/>
    <s v="E"/>
    <n v="701608"/>
    <s v="LAS VEGAS"/>
    <x v="6"/>
    <s v=""/>
    <s v="Robert Brady"/>
    <s v="Tamara Simon"/>
    <s v=""/>
  </r>
  <r>
    <x v="1"/>
    <n v="1616"/>
    <x v="6467"/>
    <x v="49"/>
    <s v="PM"/>
    <n v="1306"/>
    <s v="CONV"/>
    <x v="1"/>
    <x v="3"/>
    <x v="1"/>
    <x v="15"/>
    <s v="DALLAS"/>
    <x v="0"/>
    <s v="B"/>
    <n v="701616"/>
    <s v="NORTH SIDE"/>
    <x v="10"/>
    <s v=""/>
    <s v="Brian Smith"/>
    <s v="Greg A Peterman"/>
    <s v=""/>
  </r>
  <r>
    <x v="1"/>
    <n v="1857"/>
    <x v="6468"/>
    <x v="49"/>
    <s v="PM"/>
    <n v="1306"/>
    <s v="CORP"/>
    <x v="1"/>
    <x v="3"/>
    <x v="1"/>
    <x v="15"/>
    <s v="DALLAS"/>
    <x v="1"/>
    <s v="H"/>
    <n v="701857"/>
    <s v="N TX / TEN"/>
    <x v="8"/>
    <s v=""/>
    <s v="Kaushal Patel"/>
    <s v="Brad Gossell"/>
    <s v=""/>
  </r>
  <r>
    <x v="1"/>
    <n v="2131"/>
    <x v="6469"/>
    <x v="49"/>
    <s v="PM"/>
    <n v="244"/>
    <s v="CONV"/>
    <x v="1"/>
    <x v="3"/>
    <x v="1"/>
    <x v="0"/>
    <s v="CHULA VISTA"/>
    <x v="0"/>
    <s v="C"/>
    <n v="702131"/>
    <s v="SAN DIEGO"/>
    <x v="6"/>
    <s v=""/>
    <s v="Sherry Liken"/>
    <s v="Hunter M Rothman"/>
    <s v=""/>
  </r>
  <r>
    <x v="1"/>
    <n v="2361"/>
    <x v="6470"/>
    <x v="49"/>
    <s v="PM"/>
    <n v="516"/>
    <s v="CONV"/>
    <x v="1"/>
    <x v="3"/>
    <x v="1"/>
    <x v="28"/>
    <s v="KENT"/>
    <x v="0"/>
    <s v="D"/>
    <n v="702361"/>
    <s v="SOUTH PUGE"/>
    <x v="0"/>
    <s v=""/>
    <s v="Melissa Dickinson"/>
    <s v="Alexander Bushaw"/>
    <s v="Yes"/>
  </r>
  <r>
    <x v="1"/>
    <n v="2361"/>
    <x v="6471"/>
    <x v="49"/>
    <s v="PM"/>
    <n v="516"/>
    <s v="CONV"/>
    <x v="1"/>
    <x v="3"/>
    <x v="1"/>
    <x v="28"/>
    <s v="BREMERTON"/>
    <x v="0"/>
    <s v="A"/>
    <n v="702361"/>
    <s v="SOUTH PUGE"/>
    <x v="0"/>
    <s v=""/>
    <s v="Melissa Dickinson"/>
    <s v="Kristie L Johnson"/>
    <s v="Yes"/>
  </r>
  <r>
    <x v="1"/>
    <n v="2362"/>
    <x v="6472"/>
    <x v="49"/>
    <s v="PM"/>
    <n v="642"/>
    <s v="CONV"/>
    <x v="1"/>
    <x v="3"/>
    <x v="1"/>
    <x v="32"/>
    <s v="ALBANY"/>
    <x v="0"/>
    <s v="B"/>
    <n v="702362"/>
    <s v="OREGON/E W"/>
    <x v="0"/>
    <s v=""/>
    <s v="Melissa Dickinson"/>
    <s v="Joshua R Kennedy"/>
    <s v="Yes"/>
  </r>
  <r>
    <x v="1"/>
    <n v="2363"/>
    <x v="6473"/>
    <x v="49"/>
    <s v="PM"/>
    <n v="641"/>
    <s v="CONV"/>
    <x v="1"/>
    <x v="3"/>
    <x v="1"/>
    <x v="32"/>
    <s v="MILWAUKIE"/>
    <x v="0"/>
    <s v="E"/>
    <n v="702363"/>
    <s v="OREGON MAR"/>
    <x v="0"/>
    <s v=""/>
    <s v="Melissa Dickinson"/>
    <s v="James Midwood"/>
    <s v="Yes"/>
  </r>
  <r>
    <x v="1"/>
    <n v="1154"/>
    <x v="6474"/>
    <x v="49"/>
    <s v="PM"/>
    <n v="2208"/>
    <s v="CORP"/>
    <x v="1"/>
    <x v="3"/>
    <x v="1"/>
    <x v="14"/>
    <s v="DES PLAINES"/>
    <x v="1"/>
    <s v="H"/>
    <n v="701154"/>
    <s v="GREAT LAKE"/>
    <x v="3"/>
    <s v=""/>
    <s v="Steven Elliott"/>
    <s v="Leopoldo Lara"/>
    <s v="Yes"/>
  </r>
  <r>
    <x v="1"/>
    <n v="1154"/>
    <x v="6475"/>
    <x v="49"/>
    <s v="PM"/>
    <n v="2208"/>
    <s v="CORP"/>
    <x v="1"/>
    <x v="3"/>
    <x v="1"/>
    <x v="14"/>
    <s v="CHICAGO"/>
    <x v="1"/>
    <s v="H"/>
    <n v="701154"/>
    <s v="GREAT LAKE"/>
    <x v="3"/>
    <s v=""/>
    <s v="Steven Elliott"/>
    <s v="Sanaz S Maanikhah"/>
    <s v="Yes"/>
  </r>
  <r>
    <x v="1"/>
    <n v="1610"/>
    <x v="6476"/>
    <x v="49"/>
    <s v="PM"/>
    <n v="1201"/>
    <s v="CONV"/>
    <x v="1"/>
    <x v="3"/>
    <x v="1"/>
    <x v="13"/>
    <s v="GOLDEN"/>
    <x v="0"/>
    <s v="A"/>
    <n v="701610"/>
    <s v="WEST DENVE"/>
    <x v="2"/>
    <s v=""/>
    <s v="Andy Moore"/>
    <s v="Desiree L Mathews"/>
    <s v=""/>
  </r>
  <r>
    <x v="1"/>
    <n v="1610"/>
    <x v="6477"/>
    <x v="49"/>
    <s v="PM"/>
    <n v="1201"/>
    <s v="CONV"/>
    <x v="1"/>
    <x v="3"/>
    <x v="1"/>
    <x v="13"/>
    <s v="ARVADA"/>
    <x v="0"/>
    <s v="A"/>
    <n v="701610"/>
    <s v="WEST DENVE"/>
    <x v="2"/>
    <s v=""/>
    <s v="Andy Moore"/>
    <s v="Desiree L Mathews"/>
    <s v=""/>
  </r>
  <r>
    <x v="1"/>
    <n v="1971"/>
    <x v="6478"/>
    <x v="49"/>
    <s v="PM"/>
    <n v="2101"/>
    <s v="CONV"/>
    <x v="1"/>
    <x v="3"/>
    <x v="1"/>
    <x v="12"/>
    <s v="MADISON HEIGHTS"/>
    <x v="0"/>
    <s v="A"/>
    <n v="701971"/>
    <s v="SOUTHWEST"/>
    <x v="2"/>
    <s v=""/>
    <s v="Marcia Foertsch"/>
    <s v="Cynthia Heier"/>
    <s v=""/>
  </r>
  <r>
    <x v="1"/>
    <n v="2364"/>
    <x v="6479"/>
    <x v="49"/>
    <s v="PM"/>
    <n v="342"/>
    <s v="CONV"/>
    <x v="1"/>
    <x v="3"/>
    <x v="1"/>
    <x v="0"/>
    <s v="NAPA"/>
    <x v="0"/>
    <s v="B"/>
    <n v="702365"/>
    <s v="CAPITAL VA"/>
    <x v="0"/>
    <s v=""/>
    <s v="Don Lauritsen"/>
    <s v="Kenneth D Smith Jr"/>
    <s v="Yes"/>
  </r>
  <r>
    <x v="1"/>
    <n v="2364"/>
    <x v="6480"/>
    <x v="49"/>
    <s v="PM"/>
    <n v="341"/>
    <s v="CONV"/>
    <x v="1"/>
    <x v="3"/>
    <x v="1"/>
    <x v="0"/>
    <s v="SACRAMENTO"/>
    <x v="0"/>
    <s v="D"/>
    <n v="702364"/>
    <s v="NORTH VALL"/>
    <x v="0"/>
    <s v=""/>
    <s v="Don Lauritsen"/>
    <s v="Robert R Toy"/>
    <s v="Yes"/>
  </r>
  <r>
    <x v="1"/>
    <n v="2365"/>
    <x v="6481"/>
    <x v="49"/>
    <s v="PM"/>
    <n v="342"/>
    <s v="CONV"/>
    <x v="1"/>
    <x v="3"/>
    <x v="1"/>
    <x v="0"/>
    <s v="SANTA ROSA"/>
    <x v="0"/>
    <s v="B"/>
    <n v="702365"/>
    <s v="CAPITAL VA"/>
    <x v="0"/>
    <s v=""/>
    <s v="Don Lauritsen"/>
    <s v="James M Price"/>
    <s v="Yes"/>
  </r>
  <r>
    <x v="1"/>
    <n v="2366"/>
    <x v="6482"/>
    <x v="49"/>
    <s v="PM"/>
    <n v="303"/>
    <s v="CONV"/>
    <x v="1"/>
    <x v="3"/>
    <x v="1"/>
    <x v="0"/>
    <s v="PACIFICA"/>
    <x v="0"/>
    <s v="A"/>
    <n v="702366"/>
    <s v="GOLDEN GAT"/>
    <x v="0"/>
    <s v=""/>
    <s v="Don Lauritsen"/>
    <s v="Janet L Chaudhuri"/>
    <s v="Yes"/>
  </r>
  <r>
    <x v="1"/>
    <n v="2421"/>
    <x v="6483"/>
    <x v="49"/>
    <s v="PM"/>
    <n v="3901"/>
    <s v="CONV"/>
    <x v="1"/>
    <x v="3"/>
    <x v="1"/>
    <x v="7"/>
    <s v="BROOKLYN"/>
    <x v="0"/>
    <s v="A"/>
    <n v="702421"/>
    <s v="NEW YORK Q"/>
    <x v="1"/>
    <s v=""/>
    <s v="Christopher Verdi"/>
    <s v="Tashana Noble"/>
    <s v=""/>
  </r>
  <r>
    <x v="1"/>
    <n v="2423"/>
    <x v="6484"/>
    <x v="49"/>
    <s v="PM"/>
    <n v="3917"/>
    <s v="CONV"/>
    <x v="1"/>
    <x v="3"/>
    <x v="1"/>
    <x v="7"/>
    <s v="ISLIP TERRACE"/>
    <x v="0"/>
    <s v="D"/>
    <n v="702423"/>
    <s v="EASTERN SU"/>
    <x v="1"/>
    <s v=""/>
    <s v="Christopher Verdi"/>
    <s v="Jordan D Isaac"/>
    <s v=""/>
  </r>
  <r>
    <x v="1"/>
    <n v="2425"/>
    <x v="6485"/>
    <x v="49"/>
    <s v="PM"/>
    <n v="3917"/>
    <s v="CONV"/>
    <x v="1"/>
    <x v="3"/>
    <x v="1"/>
    <x v="7"/>
    <s v="FREEPORT"/>
    <x v="0"/>
    <s v="F"/>
    <n v="702425"/>
    <s v="NASSAU COU"/>
    <x v="1"/>
    <s v=""/>
    <s v="Christopher Verdi"/>
    <s v="Joseph D Papandrea"/>
    <s v=""/>
  </r>
  <r>
    <x v="1"/>
    <n v="2425"/>
    <x v="6486"/>
    <x v="49"/>
    <s v="PM"/>
    <n v="3917"/>
    <s v="CONV"/>
    <x v="1"/>
    <x v="3"/>
    <x v="1"/>
    <x v="7"/>
    <s v="ROCKVILLE CENTRE"/>
    <x v="0"/>
    <s v="F"/>
    <n v="702425"/>
    <s v="NASSAU COU"/>
    <x v="1"/>
    <s v=""/>
    <s v="Christopher Verdi"/>
    <s v="Richard L Legrand"/>
    <s v=""/>
  </r>
  <r>
    <x v="1"/>
    <n v="2801"/>
    <x v="6487"/>
    <x v="49"/>
    <s v="PM"/>
    <n v="8325"/>
    <s v="MAIN"/>
    <x v="1"/>
    <x v="3"/>
    <x v="1"/>
    <x v="35"/>
    <s v="LETHBRIDGE"/>
    <x v="0"/>
    <n v="0"/>
    <n v="702801"/>
    <s v="CALGARY MA"/>
    <x v="11"/>
    <s v=""/>
    <s v="Stan Reid"/>
    <s v="Rebecca M Mcdonnell"/>
    <s v=""/>
  </r>
  <r>
    <x v="1"/>
    <n v="2801"/>
    <x v="6488"/>
    <x v="49"/>
    <s v="PM"/>
    <n v="8349"/>
    <s v="MAIN"/>
    <x v="1"/>
    <x v="3"/>
    <x v="1"/>
    <x v="35"/>
    <s v="CALGARY"/>
    <x v="0"/>
    <n v="0"/>
    <n v="702801"/>
    <s v="CALGARY MA"/>
    <x v="11"/>
    <s v=""/>
    <s v="Stan Reid"/>
    <s v="Peter C Deobieta"/>
    <s v=""/>
  </r>
  <r>
    <x v="1"/>
    <n v="2804"/>
    <x v="6489"/>
    <x v="49"/>
    <s v="PM"/>
    <n v="8102"/>
    <s v="MAIN"/>
    <x v="1"/>
    <x v="3"/>
    <x v="1"/>
    <x v="35"/>
    <s v="EDMONTON"/>
    <x v="0"/>
    <n v="0"/>
    <n v="702804"/>
    <s v="EDMONTON M"/>
    <x v="11"/>
    <s v=""/>
    <s v="Stan Reid"/>
    <s v="Nicole D Lasalle"/>
    <s v=""/>
  </r>
  <r>
    <x v="1"/>
    <n v="2823"/>
    <x v="6490"/>
    <x v="49"/>
    <s v="PM"/>
    <n v="7331"/>
    <s v="MAIN"/>
    <x v="1"/>
    <x v="3"/>
    <x v="1"/>
    <x v="30"/>
    <s v="COQUITLAM"/>
    <x v="0"/>
    <n v="0"/>
    <n v="702823"/>
    <s v="B.C. INTER"/>
    <x v="11"/>
    <s v=""/>
    <s v="Gwendolyn Jacquot"/>
    <s v="Alison Daem"/>
    <s v=""/>
  </r>
  <r>
    <x v="1"/>
    <n v="2823"/>
    <x v="6491"/>
    <x v="49"/>
    <s v="PM"/>
    <n v="7331"/>
    <s v="MAIN"/>
    <x v="1"/>
    <x v="3"/>
    <x v="1"/>
    <x v="30"/>
    <s v="PORT COQUITLAM"/>
    <x v="0"/>
    <n v="0"/>
    <n v="702823"/>
    <s v="B.C. INTER"/>
    <x v="11"/>
    <s v=""/>
    <s v="Gwendolyn Jacquot"/>
    <s v="Alison Daem"/>
    <s v=""/>
  </r>
  <r>
    <x v="1"/>
    <n v="2172"/>
    <x v="6492"/>
    <x v="49"/>
    <s v="PM"/>
    <n v="226"/>
    <s v="CONV"/>
    <x v="1"/>
    <x v="3"/>
    <x v="1"/>
    <x v="0"/>
    <s v="HUNTINGTON BEACH"/>
    <x v="0"/>
    <s v="A"/>
    <n v="702172"/>
    <s v="SOUTH COAS"/>
    <x v="7"/>
    <s v=""/>
    <s v="Amisha Patel"/>
    <s v="Shane R Hailey"/>
    <s v="Yes"/>
  </r>
  <r>
    <x v="1"/>
    <n v="2174"/>
    <x v="6493"/>
    <x v="49"/>
    <s v="PM"/>
    <n v="209"/>
    <s v="CONV"/>
    <x v="1"/>
    <x v="3"/>
    <x v="1"/>
    <x v="0"/>
    <s v="LA PALMA"/>
    <x v="0"/>
    <s v="E"/>
    <n v="702174"/>
    <s v="ORANGE COA"/>
    <x v="7"/>
    <s v=""/>
    <s v="Amisha Patel"/>
    <s v="Nicholas S Pike"/>
    <s v="Yes"/>
  </r>
  <r>
    <x v="1"/>
    <n v="2811"/>
    <x v="6494"/>
    <x v="49"/>
    <s v="PM"/>
    <n v="8212"/>
    <s v="MAIN"/>
    <x v="1"/>
    <x v="3"/>
    <x v="1"/>
    <x v="37"/>
    <s v="WINNIPEG"/>
    <x v="0"/>
    <n v="0"/>
    <n v="702811"/>
    <s v="MANITOBA/S"/>
    <x v="11"/>
    <s v=""/>
    <s v="Rhonda Kelly"/>
    <s v="Wesley Wiebe"/>
    <s v=""/>
  </r>
  <r>
    <x v="1"/>
    <n v="1601"/>
    <x v="6495"/>
    <x v="55"/>
    <s v="AM"/>
    <n v="1338"/>
    <s v="CONV"/>
    <x v="1"/>
    <x v="3"/>
    <x v="1"/>
    <x v="15"/>
    <s v="DALLAS"/>
    <x v="0"/>
    <s v="A"/>
    <n v="701601"/>
    <s v="IN THE LOO"/>
    <x v="10"/>
    <s v=""/>
    <s v="Brian Smith"/>
    <s v="Marcus D Edwards"/>
    <s v=""/>
  </r>
  <r>
    <x v="1"/>
    <n v="1602"/>
    <x v="6496"/>
    <x v="55"/>
    <s v="AM"/>
    <n v="1306"/>
    <s v="CONV"/>
    <x v="1"/>
    <x v="3"/>
    <x v="1"/>
    <x v="15"/>
    <s v="PLANO"/>
    <x v="0"/>
    <s v="B"/>
    <n v="701602"/>
    <s v="EAST SIDE"/>
    <x v="10"/>
    <s v=""/>
    <s v="Brian Smith"/>
    <s v="James J Budney Iii"/>
    <s v=""/>
  </r>
  <r>
    <x v="1"/>
    <n v="1602"/>
    <x v="6497"/>
    <x v="55"/>
    <s v="AM"/>
    <n v="1306"/>
    <s v="CONV"/>
    <x v="1"/>
    <x v="3"/>
    <x v="1"/>
    <x v="15"/>
    <s v="PLANO"/>
    <x v="0"/>
    <s v="A"/>
    <n v="701602"/>
    <s v="EAST SIDE"/>
    <x v="10"/>
    <s v=""/>
    <s v="Brian Smith"/>
    <s v="James J Budney Iii"/>
    <s v=""/>
  </r>
  <r>
    <x v="1"/>
    <n v="1603"/>
    <x v="6498"/>
    <x v="55"/>
    <s v="AM"/>
    <n v="1342"/>
    <s v="CONV"/>
    <x v="1"/>
    <x v="3"/>
    <x v="1"/>
    <x v="15"/>
    <s v="ROUND ROCK"/>
    <x v="0"/>
    <s v="A"/>
    <n v="701603"/>
    <s v="AUSTIN NOR"/>
    <x v="10"/>
    <s v=""/>
    <s v="Brian Smith"/>
    <s v="Xavier A Bell"/>
    <s v=""/>
  </r>
  <r>
    <x v="1"/>
    <n v="1608"/>
    <x v="6499"/>
    <x v="55"/>
    <s v="AM"/>
    <n v="3132"/>
    <s v="CONV"/>
    <x v="1"/>
    <x v="3"/>
    <x v="1"/>
    <x v="27"/>
    <s v="LAS VEGAS"/>
    <x v="0"/>
    <s v="D"/>
    <n v="701607"/>
    <s v="LAS VEGAS"/>
    <x v="6"/>
    <s v=""/>
    <s v="Robert Brady"/>
    <s v="Anthony Milin"/>
    <s v=""/>
  </r>
  <r>
    <x v="1"/>
    <n v="1614"/>
    <x v="6500"/>
    <x v="55"/>
    <s v="AM"/>
    <n v="1301"/>
    <s v="CONV"/>
    <x v="1"/>
    <x v="3"/>
    <x v="1"/>
    <x v="15"/>
    <s v="MIDLOTHIAN"/>
    <x v="0"/>
    <s v="A"/>
    <n v="701614"/>
    <s v="SOUTH SIDE"/>
    <x v="10"/>
    <s v=""/>
    <s v="Brian Smith"/>
    <s v="Keesha I Smith"/>
    <s v=""/>
  </r>
  <r>
    <x v="1"/>
    <n v="1614"/>
    <x v="6501"/>
    <x v="55"/>
    <s v="AM"/>
    <n v="1301"/>
    <s v="CONV"/>
    <x v="1"/>
    <x v="3"/>
    <x v="1"/>
    <x v="15"/>
    <s v="MANSFIELD"/>
    <x v="0"/>
    <s v="A"/>
    <n v="701614"/>
    <s v="SOUTH SIDE"/>
    <x v="10"/>
    <s v=""/>
    <s v="Brian Smith"/>
    <s v="Keesha I Smith"/>
    <s v=""/>
  </r>
  <r>
    <x v="1"/>
    <n v="1752"/>
    <x v="6502"/>
    <x v="55"/>
    <s v="AM"/>
    <n v="503"/>
    <s v="CORP"/>
    <x v="1"/>
    <x v="3"/>
    <x v="1"/>
    <x v="28"/>
    <s v="PASCO"/>
    <x v="1"/>
    <s v="Q"/>
    <n v="701752"/>
    <s v="PACIFIC NO"/>
    <x v="9"/>
    <s v=""/>
    <s v="Kaushal Patel"/>
    <s v="Tye M Bill"/>
    <s v=""/>
  </r>
  <r>
    <x v="1"/>
    <n v="1753"/>
    <x v="6503"/>
    <x v="55"/>
    <s v="AM"/>
    <n v="642"/>
    <s v="CORP"/>
    <x v="1"/>
    <x v="3"/>
    <x v="1"/>
    <x v="32"/>
    <s v="MEDFORD"/>
    <x v="1"/>
    <s v="L"/>
    <n v="701752"/>
    <s v="PACIFIC NO"/>
    <x v="9"/>
    <s v=""/>
    <s v="Kaushal Patel"/>
    <s v="Aaron S Banry"/>
    <s v=""/>
  </r>
  <r>
    <x v="1"/>
    <n v="1755"/>
    <x v="6504"/>
    <x v="55"/>
    <s v="AM"/>
    <n v="2525"/>
    <s v="CORP"/>
    <x v="1"/>
    <x v="3"/>
    <x v="1"/>
    <x v="11"/>
    <s v="SALT LAKE CITY"/>
    <x v="1"/>
    <s v="J"/>
    <n v="701755"/>
    <s v="MOUNTAIN W"/>
    <x v="9"/>
    <s v=""/>
    <s v="Kaushal Patel"/>
    <s v="William J Lewis"/>
    <s v=""/>
  </r>
  <r>
    <x v="1"/>
    <n v="2131"/>
    <x v="6505"/>
    <x v="55"/>
    <s v="AM"/>
    <n v="244"/>
    <s v="CONV"/>
    <x v="1"/>
    <x v="3"/>
    <x v="1"/>
    <x v="0"/>
    <s v="SAN YSIDRO"/>
    <x v="0"/>
    <s v="B"/>
    <n v="702131"/>
    <s v="SAN DIEGO"/>
    <x v="6"/>
    <s v=""/>
    <s v="Sherry Liken"/>
    <s v="Gregory G Williams"/>
    <s v=""/>
  </r>
  <r>
    <x v="1"/>
    <n v="2360"/>
    <x v="6506"/>
    <x v="55"/>
    <s v="AM"/>
    <n v="504"/>
    <s v="CONV"/>
    <x v="1"/>
    <x v="3"/>
    <x v="1"/>
    <x v="28"/>
    <s v="SEATTLE"/>
    <x v="0"/>
    <s v="B"/>
    <n v="702360"/>
    <s v="NORTH PUGE"/>
    <x v="0"/>
    <s v=""/>
    <s v="Melissa Dickinson"/>
    <s v="Nicholas Giunta"/>
    <s v="Yes"/>
  </r>
  <r>
    <x v="1"/>
    <n v="2361"/>
    <x v="6507"/>
    <x v="55"/>
    <s v="AM"/>
    <n v="516"/>
    <s v="CONV"/>
    <x v="1"/>
    <x v="3"/>
    <x v="1"/>
    <x v="28"/>
    <s v="BREMERTON"/>
    <x v="0"/>
    <s v="E"/>
    <n v="702361"/>
    <s v="SOUTH PUGE"/>
    <x v="0"/>
    <s v=""/>
    <s v="Melissa Dickinson"/>
    <s v="Kristie L Johnson"/>
    <s v="Yes"/>
  </r>
  <r>
    <x v="1"/>
    <n v="2362"/>
    <x v="6508"/>
    <x v="55"/>
    <s v="AM"/>
    <n v="642"/>
    <s v="CONV"/>
    <x v="1"/>
    <x v="3"/>
    <x v="1"/>
    <x v="32"/>
    <s v="ALBANY"/>
    <x v="0"/>
    <s v="A"/>
    <n v="702362"/>
    <s v="OREGON/E W"/>
    <x v="0"/>
    <s v=""/>
    <s v="Melissa Dickinson"/>
    <s v="Joshua R Kennedy"/>
    <s v="Yes"/>
  </r>
  <r>
    <x v="1"/>
    <n v="2363"/>
    <x v="6509"/>
    <x v="55"/>
    <s v="AM"/>
    <n v="641"/>
    <s v="CONV"/>
    <x v="1"/>
    <x v="3"/>
    <x v="1"/>
    <x v="32"/>
    <s v="CLACKAMAS"/>
    <x v="0"/>
    <s v="C"/>
    <n v="702363"/>
    <s v="OREGON MAR"/>
    <x v="0"/>
    <s v=""/>
    <s v="Melissa Dickinson"/>
    <s v="James Midwood"/>
    <s v="Yes"/>
  </r>
  <r>
    <x v="1"/>
    <n v="2364"/>
    <x v="6510"/>
    <x v="55"/>
    <s v="AM"/>
    <n v="341"/>
    <s v="CONV"/>
    <x v="1"/>
    <x v="3"/>
    <x v="1"/>
    <x v="0"/>
    <s v="CITRUS HEIGHTS"/>
    <x v="0"/>
    <s v="B"/>
    <n v="702364"/>
    <s v="NORTH VALL"/>
    <x v="0"/>
    <s v=""/>
    <s v="Don Lauritsen"/>
    <s v="Brandon R Luchini"/>
    <s v="Yes"/>
  </r>
  <r>
    <x v="1"/>
    <n v="2365"/>
    <x v="6511"/>
    <x v="55"/>
    <s v="AM"/>
    <n v="341"/>
    <s v="CONV"/>
    <x v="1"/>
    <x v="3"/>
    <x v="1"/>
    <x v="0"/>
    <s v="SACRAMENTO"/>
    <x v="0"/>
    <s v="G"/>
    <n v="702364"/>
    <s v="NORTH VALL"/>
    <x v="0"/>
    <s v=""/>
    <s v="Don Lauritsen"/>
    <s v="Robert R Toy"/>
    <s v="Yes"/>
  </r>
  <r>
    <x v="1"/>
    <n v="2366"/>
    <x v="6512"/>
    <x v="55"/>
    <s v="AM"/>
    <n v="342"/>
    <s v="CONV"/>
    <x v="1"/>
    <x v="3"/>
    <x v="1"/>
    <x v="0"/>
    <s v="PETALUMA"/>
    <x v="0"/>
    <s v="D"/>
    <n v="702365"/>
    <s v="CAPITAL VA"/>
    <x v="0"/>
    <s v=""/>
    <s v="Don Lauritsen"/>
    <s v="James M Price"/>
    <s v="Yes"/>
  </r>
  <r>
    <x v="1"/>
    <n v="2366"/>
    <x v="6513"/>
    <x v="55"/>
    <s v="AM"/>
    <n v="303"/>
    <s v="CONV"/>
    <x v="1"/>
    <x v="3"/>
    <x v="1"/>
    <x v="0"/>
    <s v="SAN FRANCISCO"/>
    <x v="0"/>
    <s v="B"/>
    <n v="702366"/>
    <s v="GOLDEN GAT"/>
    <x v="0"/>
    <s v=""/>
    <s v="Don Lauritsen"/>
    <s v="Mark Kwasigroch"/>
    <s v="Yes"/>
  </r>
  <r>
    <x v="1"/>
    <n v="1154"/>
    <x v="6514"/>
    <x v="55"/>
    <s v="AM"/>
    <n v="4040"/>
    <s v="FR2CR"/>
    <x v="1"/>
    <x v="3"/>
    <x v="2"/>
    <x v="2"/>
    <s v="STOW"/>
    <x v="1"/>
    <s v="H"/>
    <n v="701154"/>
    <s v="GREAT LAKE"/>
    <x v="3"/>
    <s v=""/>
    <s v="Steven Elliott"/>
    <s v="Cynthia A Mcfall"/>
    <s v=""/>
  </r>
  <r>
    <x v="1"/>
    <n v="1155"/>
    <x v="6515"/>
    <x v="55"/>
    <s v="AM"/>
    <n v="5001"/>
    <s v="CR2FR"/>
    <x v="1"/>
    <x v="3"/>
    <x v="2"/>
    <x v="21"/>
    <s v="QUINCY"/>
    <x v="1"/>
    <s v="H"/>
    <n v="701155"/>
    <s v="NEW ENGLAN"/>
    <x v="3"/>
    <s v=""/>
    <s v="William Coates"/>
    <s v="Douglas Whyte"/>
    <s v=""/>
  </r>
  <r>
    <x v="1"/>
    <n v="1155"/>
    <x v="6516"/>
    <x v="55"/>
    <s v="AM"/>
    <n v="5001"/>
    <s v="CORP"/>
    <x v="1"/>
    <x v="3"/>
    <x v="1"/>
    <x v="21"/>
    <s v="TAUNTON"/>
    <x v="1"/>
    <s v="H"/>
    <n v="701155"/>
    <s v="NEW ENGLAN"/>
    <x v="3"/>
    <s v=""/>
    <s v="William Coates"/>
    <s v="Matthew P Grondin"/>
    <s v="Yes"/>
  </r>
  <r>
    <x v="1"/>
    <n v="1755"/>
    <x v="6517"/>
    <x v="55"/>
    <s v="AM"/>
    <n v="1201"/>
    <s v="CORP"/>
    <x v="1"/>
    <x v="3"/>
    <x v="1"/>
    <x v="13"/>
    <s v="HIGHLANDS RANCH"/>
    <x v="1"/>
    <s v="J"/>
    <n v="701755"/>
    <s v="MOUNTAIN W"/>
    <x v="9"/>
    <s v=""/>
    <s v="Kaushal Patel"/>
    <s v="Maria A Figueroa"/>
    <s v=""/>
  </r>
  <r>
    <x v="1"/>
    <n v="1755"/>
    <x v="6518"/>
    <x v="55"/>
    <s v="AM"/>
    <n v="1201"/>
    <s v="CORP"/>
    <x v="1"/>
    <x v="3"/>
    <x v="1"/>
    <x v="13"/>
    <s v="FIRESTONE"/>
    <x v="1"/>
    <s v="K"/>
    <n v="701755"/>
    <s v="MOUNTAIN W"/>
    <x v="9"/>
    <s v=""/>
    <s v="Kaushal Patel"/>
    <s v="Maria A Figueroa"/>
    <s v=""/>
  </r>
  <r>
    <x v="1"/>
    <n v="1755"/>
    <x v="6519"/>
    <x v="55"/>
    <s v="AM"/>
    <n v="1201"/>
    <s v="CORP"/>
    <x v="1"/>
    <x v="3"/>
    <x v="1"/>
    <x v="13"/>
    <s v="LONGMONT"/>
    <x v="1"/>
    <s v="H"/>
    <n v="701755"/>
    <s v="MOUNTAIN W"/>
    <x v="9"/>
    <s v=""/>
    <s v="Kaushal Patel"/>
    <s v="Maria A Figueroa"/>
    <s v=""/>
  </r>
  <r>
    <x v="1"/>
    <n v="1911"/>
    <x v="6520"/>
    <x v="55"/>
    <s v="AM"/>
    <n v="2208"/>
    <s v="CONV"/>
    <x v="1"/>
    <x v="3"/>
    <x v="1"/>
    <x v="22"/>
    <s v="ELKHART"/>
    <x v="0"/>
    <s v="B"/>
    <n v="701911"/>
    <s v="SOUTH CHIC"/>
    <x v="2"/>
    <s v=""/>
    <s v="Robert Gauthier"/>
    <s v="Lori A Bloss"/>
    <s v=""/>
  </r>
  <r>
    <x v="1"/>
    <n v="2172"/>
    <x v="6521"/>
    <x v="55"/>
    <s v="AM"/>
    <n v="209"/>
    <s v="CONV"/>
    <x v="1"/>
    <x v="3"/>
    <x v="1"/>
    <x v="0"/>
    <s v="TUSTIN"/>
    <x v="0"/>
    <s v="C"/>
    <n v="702172"/>
    <s v="SOUTH COAS"/>
    <x v="7"/>
    <s v=""/>
    <s v="Amisha Patel"/>
    <s v="Nilax Patel"/>
    <s v="Yes"/>
  </r>
  <r>
    <x v="1"/>
    <n v="2172"/>
    <x v="6522"/>
    <x v="55"/>
    <s v="AM"/>
    <n v="226"/>
    <s v="CONV"/>
    <x v="1"/>
    <x v="3"/>
    <x v="1"/>
    <x v="0"/>
    <s v="HUNTINGTON BEACH"/>
    <x v="0"/>
    <s v="B"/>
    <n v="702172"/>
    <s v="SOUTH COAS"/>
    <x v="7"/>
    <s v=""/>
    <s v="Amisha Patel"/>
    <s v="Shane R Hailey"/>
    <s v="Yes"/>
  </r>
  <r>
    <x v="1"/>
    <n v="2174"/>
    <x v="6523"/>
    <x v="55"/>
    <s v="AM"/>
    <n v="209"/>
    <s v="CONV"/>
    <x v="1"/>
    <x v="3"/>
    <x v="1"/>
    <x v="0"/>
    <s v="ORANGE"/>
    <x v="0"/>
    <s v="C"/>
    <n v="702174"/>
    <s v="ORANGE COA"/>
    <x v="7"/>
    <s v=""/>
    <s v="Amisha Patel"/>
    <s v="Judy L Hill"/>
    <s v="Yes"/>
  </r>
  <r>
    <x v="1"/>
    <n v="2421"/>
    <x v="6524"/>
    <x v="55"/>
    <s v="AM"/>
    <n v="3901"/>
    <s v="CONV"/>
    <x v="1"/>
    <x v="3"/>
    <x v="1"/>
    <x v="7"/>
    <s v="NEW YORK"/>
    <x v="0"/>
    <s v="A"/>
    <n v="702421"/>
    <s v="NEW YORK Q"/>
    <x v="1"/>
    <s v=""/>
    <s v="Christopher Verdi"/>
    <s v="Michelle Roediger"/>
    <s v=""/>
  </r>
  <r>
    <x v="1"/>
    <n v="2423"/>
    <x v="6525"/>
    <x v="55"/>
    <s v="AM"/>
    <n v="3917"/>
    <s v="CONV"/>
    <x v="1"/>
    <x v="3"/>
    <x v="1"/>
    <x v="7"/>
    <s v="CENTRAL ISLIP"/>
    <x v="0"/>
    <s v="A"/>
    <n v="702423"/>
    <s v="EASTERN SU"/>
    <x v="1"/>
    <s v=""/>
    <s v="Christopher Verdi"/>
    <s v="Naeem A Butt"/>
    <s v=""/>
  </r>
  <r>
    <x v="1"/>
    <n v="2423"/>
    <x v="6526"/>
    <x v="55"/>
    <s v="AM"/>
    <n v="3917"/>
    <s v="CONV"/>
    <x v="1"/>
    <x v="3"/>
    <x v="1"/>
    <x v="7"/>
    <s v="MONTAUK"/>
    <x v="0"/>
    <s v="A"/>
    <n v="702423"/>
    <s v="EASTERN SU"/>
    <x v="1"/>
    <s v=""/>
    <s v="Christopher Verdi"/>
    <s v="Peter J Vogelsberg"/>
    <s v=""/>
  </r>
  <r>
    <x v="1"/>
    <n v="2461"/>
    <x v="6527"/>
    <x v="55"/>
    <s v="AM"/>
    <n v="4506"/>
    <s v="CONV"/>
    <x v="1"/>
    <x v="3"/>
    <x v="1"/>
    <x v="33"/>
    <s v="WETHERSFIELD"/>
    <x v="0"/>
    <s v="A"/>
    <n v="702461"/>
    <s v="WESTERN NE"/>
    <x v="1"/>
    <s v=""/>
    <s v="Tom Mills"/>
    <s v="Robert J Farler"/>
    <s v=""/>
  </r>
  <r>
    <x v="1"/>
    <n v="2466"/>
    <x v="6528"/>
    <x v="55"/>
    <s v="AM"/>
    <n v="4903"/>
    <s v="CONV"/>
    <x v="1"/>
    <x v="3"/>
    <x v="1"/>
    <x v="21"/>
    <s v="MARBLEHEAD"/>
    <x v="0"/>
    <s v="A"/>
    <n v="702466"/>
    <s v="NORTHERN N"/>
    <x v="1"/>
    <s v=""/>
    <s v="Tom Mills"/>
    <s v="Thomas A Grady"/>
    <s v=""/>
  </r>
  <r>
    <x v="1"/>
    <n v="2544"/>
    <x v="6529"/>
    <x v="55"/>
    <s v="AM"/>
    <n v="1928"/>
    <s v="CONV"/>
    <x v="1"/>
    <x v="3"/>
    <x v="1"/>
    <x v="10"/>
    <s v="BALTIMORE"/>
    <x v="0"/>
    <s v="F"/>
    <n v="702544"/>
    <s v="BALTIMORE"/>
    <x v="5"/>
    <s v=""/>
    <s v="Earl Winterling"/>
    <s v="Ahmad R Khan"/>
    <s v=""/>
  </r>
  <r>
    <x v="1"/>
    <n v="2702"/>
    <x v="6530"/>
    <x v="55"/>
    <s v="AM"/>
    <n v="2101"/>
    <s v="CONV"/>
    <x v="1"/>
    <x v="3"/>
    <x v="1"/>
    <x v="12"/>
    <s v="ANN ARBOR"/>
    <x v="0"/>
    <s v="A"/>
    <n v="702702"/>
    <s v="OHIO MARKE"/>
    <x v="2"/>
    <s v=""/>
    <s v="Marcia Foertsch"/>
    <s v="Dale R Westrick Jr"/>
    <s v=""/>
  </r>
  <r>
    <x v="1"/>
    <n v="2708"/>
    <x v="6531"/>
    <x v="55"/>
    <s v="AM"/>
    <n v="2208"/>
    <s v="CONV"/>
    <x v="1"/>
    <x v="3"/>
    <x v="1"/>
    <x v="14"/>
    <s v="OSWEGO"/>
    <x v="1"/>
    <s v="H"/>
    <n v="701154"/>
    <s v="GREAT LAKE"/>
    <x v="3"/>
    <s v=""/>
    <s v="Steven Elliott"/>
    <s v="Melanie J Lau"/>
    <s v="Yes"/>
  </r>
  <r>
    <x v="1"/>
    <n v="2811"/>
    <x v="6532"/>
    <x v="55"/>
    <s v="AM"/>
    <n v="8212"/>
    <s v="MAIN"/>
    <x v="1"/>
    <x v="3"/>
    <x v="1"/>
    <x v="37"/>
    <s v="WINNIPEG"/>
    <x v="0"/>
    <n v="0"/>
    <n v="702811"/>
    <s v="MANITOBA/S"/>
    <x v="11"/>
    <s v=""/>
    <s v="Rhonda Kelly"/>
    <s v="Ronald A Burch"/>
    <s v=""/>
  </r>
  <r>
    <x v="1"/>
    <n v="2821"/>
    <x v="6533"/>
    <x v="55"/>
    <s v="AM"/>
    <n v="7132"/>
    <s v="MAIN"/>
    <x v="1"/>
    <x v="3"/>
    <x v="1"/>
    <x v="30"/>
    <s v="DUNCAN"/>
    <x v="0"/>
    <n v="0"/>
    <n v="702821"/>
    <s v="VANCOUVER"/>
    <x v="11"/>
    <s v=""/>
    <s v="Gwendolyn Jacquot"/>
    <s v="Jamie Burgh"/>
    <s v=""/>
  </r>
  <r>
    <x v="1"/>
    <n v="2804"/>
    <x v="6534"/>
    <x v="55"/>
    <s v="AM"/>
    <n v="8102"/>
    <s v="MAIN"/>
    <x v="1"/>
    <x v="3"/>
    <x v="1"/>
    <x v="35"/>
    <s v="EDMONTON"/>
    <x v="0"/>
    <n v="0"/>
    <n v="702804"/>
    <s v="EDMONTON M"/>
    <x v="11"/>
    <s v=""/>
    <s v="Stan Reid"/>
    <s v="Nicole D Lasalle"/>
    <s v=""/>
  </r>
  <r>
    <x v="1"/>
    <n v="2811"/>
    <x v="6535"/>
    <x v="55"/>
    <s v="AM"/>
    <n v="8211"/>
    <s v="MAIN"/>
    <x v="1"/>
    <x v="3"/>
    <x v="1"/>
    <x v="36"/>
    <s v="MOOSE JAW"/>
    <x v="0"/>
    <n v="0"/>
    <n v="702811"/>
    <s v="MANITOBA/S"/>
    <x v="11"/>
    <s v=""/>
    <s v="Rhonda Kelly"/>
    <s v="Ruel A Dela Cruz"/>
    <s v=""/>
  </r>
  <r>
    <x v="1"/>
    <n v="1601"/>
    <x v="6536"/>
    <x v="55"/>
    <s v="PM"/>
    <n v="1338"/>
    <s v="CONV"/>
    <x v="1"/>
    <x v="3"/>
    <x v="1"/>
    <x v="15"/>
    <s v="DALLAS"/>
    <x v="0"/>
    <s v="B"/>
    <n v="701601"/>
    <s v="IN THE LOO"/>
    <x v="10"/>
    <s v=""/>
    <s v="Brian Smith"/>
    <s v="Marcus D Edwards"/>
    <s v=""/>
  </r>
  <r>
    <x v="1"/>
    <n v="1602"/>
    <x v="6537"/>
    <x v="55"/>
    <s v="PM"/>
    <n v="1306"/>
    <s v="CONV"/>
    <x v="1"/>
    <x v="3"/>
    <x v="1"/>
    <x v="15"/>
    <s v="PLANO"/>
    <x v="0"/>
    <s v="C"/>
    <n v="701602"/>
    <s v="EAST SIDE"/>
    <x v="10"/>
    <s v=""/>
    <s v="Brian Smith"/>
    <s v="James J Budney Iii"/>
    <s v=""/>
  </r>
  <r>
    <x v="1"/>
    <n v="1602"/>
    <x v="6538"/>
    <x v="55"/>
    <s v="PM"/>
    <n v="1306"/>
    <s v="CONV"/>
    <x v="1"/>
    <x v="3"/>
    <x v="1"/>
    <x v="15"/>
    <s v="GARLAND"/>
    <x v="0"/>
    <s v="A"/>
    <n v="701602"/>
    <s v="EAST SIDE"/>
    <x v="10"/>
    <s v=""/>
    <s v="Brian Smith"/>
    <s v="James J Budney Iii"/>
    <s v=""/>
  </r>
  <r>
    <x v="1"/>
    <n v="1603"/>
    <x v="6539"/>
    <x v="55"/>
    <s v="PM"/>
    <n v="1342"/>
    <s v="FRAN"/>
    <x v="1"/>
    <x v="3"/>
    <x v="1"/>
    <x v="15"/>
    <s v="ROUND ROCK"/>
    <x v="0"/>
    <s v="A"/>
    <n v="701603"/>
    <s v="AUSTIN NOR"/>
    <x v="10"/>
    <s v=""/>
    <s v="Brian Smith"/>
    <s v="Xavier A Bell"/>
    <s v=""/>
  </r>
  <r>
    <x v="1"/>
    <n v="1607"/>
    <x v="6540"/>
    <x v="55"/>
    <s v="PM"/>
    <n v="3132"/>
    <s v="FRAN"/>
    <x v="1"/>
    <x v="3"/>
    <x v="1"/>
    <x v="27"/>
    <s v="LAS VEGAS"/>
    <x v="1"/>
    <s v="K"/>
    <n v="701755"/>
    <s v="MOUNTAIN W"/>
    <x v="9"/>
    <s v=""/>
    <s v="Kaushal Patel"/>
    <s v="Kevin Munro"/>
    <s v=""/>
  </r>
  <r>
    <x v="1"/>
    <n v="1608"/>
    <x v="6541"/>
    <x v="55"/>
    <s v="PM"/>
    <n v="3132"/>
    <s v="CONV"/>
    <x v="1"/>
    <x v="3"/>
    <x v="1"/>
    <x v="27"/>
    <s v="LAS VEGAS"/>
    <x v="0"/>
    <s v="B"/>
    <n v="701608"/>
    <s v="LAS VEGAS"/>
    <x v="6"/>
    <s v=""/>
    <s v="Robert Brady"/>
    <s v="Bharat Chokshi"/>
    <s v=""/>
  </r>
  <r>
    <x v="1"/>
    <n v="1614"/>
    <x v="6542"/>
    <x v="55"/>
    <s v="PM"/>
    <n v="1301"/>
    <s v="CONV"/>
    <x v="1"/>
    <x v="3"/>
    <x v="1"/>
    <x v="15"/>
    <s v="DUNCANVILLE"/>
    <x v="0"/>
    <s v="A"/>
    <n v="701614"/>
    <s v="SOUTH SIDE"/>
    <x v="10"/>
    <s v=""/>
    <s v="Brian Smith"/>
    <s v="Keesha I Smith"/>
    <s v=""/>
  </r>
  <r>
    <x v="1"/>
    <n v="1752"/>
    <x v="6543"/>
    <x v="55"/>
    <s v="PM"/>
    <n v="503"/>
    <s v="CORP"/>
    <x v="1"/>
    <x v="3"/>
    <x v="1"/>
    <x v="28"/>
    <s v="PASCO"/>
    <x v="1"/>
    <s v="M"/>
    <n v="701752"/>
    <s v="PACIFIC NO"/>
    <x v="9"/>
    <s v=""/>
    <s v="Kaushal Patel"/>
    <s v="Tye M Bill"/>
    <s v=""/>
  </r>
  <r>
    <x v="1"/>
    <n v="1753"/>
    <x v="6544"/>
    <x v="55"/>
    <s v="PM"/>
    <n v="642"/>
    <s v="CORP"/>
    <x v="1"/>
    <x v="3"/>
    <x v="1"/>
    <x v="32"/>
    <s v="GRANTS PASS"/>
    <x v="1"/>
    <s v="J"/>
    <n v="701752"/>
    <s v="PACIFIC NO"/>
    <x v="9"/>
    <s v=""/>
    <s v="Kaushal Patel"/>
    <s v="Aaron S Banry"/>
    <s v=""/>
  </r>
  <r>
    <x v="1"/>
    <n v="1755"/>
    <x v="6545"/>
    <x v="55"/>
    <s v="PM"/>
    <n v="2525"/>
    <s v="CORP"/>
    <x v="1"/>
    <x v="3"/>
    <x v="1"/>
    <x v="11"/>
    <s v="SANDY"/>
    <x v="0"/>
    <s v="D"/>
    <n v="701755"/>
    <s v="MOUNTAIN W"/>
    <x v="9"/>
    <s v=""/>
    <s v="Kaushal Patel"/>
    <s v="FC UNASSIGNED"/>
    <s v=""/>
  </r>
  <r>
    <x v="1"/>
    <n v="2362"/>
    <x v="6546"/>
    <x v="55"/>
    <s v="PM"/>
    <n v="641"/>
    <s v="CONV"/>
    <x v="1"/>
    <x v="3"/>
    <x v="1"/>
    <x v="32"/>
    <s v="WEST LINN"/>
    <x v="0"/>
    <s v="F"/>
    <n v="702363"/>
    <s v="OREGON MAR"/>
    <x v="0"/>
    <s v=""/>
    <s v="Melissa Dickinson"/>
    <s v="Jamie C Oakes"/>
    <s v="Yes"/>
  </r>
  <r>
    <x v="1"/>
    <n v="2362"/>
    <x v="6547"/>
    <x v="55"/>
    <s v="PM"/>
    <n v="642"/>
    <s v="CONV"/>
    <x v="1"/>
    <x v="3"/>
    <x v="1"/>
    <x v="32"/>
    <s v="ALBANY"/>
    <x v="0"/>
    <s v="A"/>
    <n v="702362"/>
    <s v="OREGON/E W"/>
    <x v="0"/>
    <s v=""/>
    <s v="Melissa Dickinson"/>
    <s v="Joshua R Kennedy"/>
    <s v="Yes"/>
  </r>
  <r>
    <x v="1"/>
    <n v="2366"/>
    <x v="6548"/>
    <x v="55"/>
    <s v="PM"/>
    <n v="303"/>
    <s v="CONV"/>
    <x v="1"/>
    <x v="3"/>
    <x v="1"/>
    <x v="0"/>
    <s v="BURLINGAME"/>
    <x v="0"/>
    <s v="D"/>
    <n v="702366"/>
    <s v="GOLDEN GAT"/>
    <x v="0"/>
    <s v=""/>
    <s v="Don Lauritsen"/>
    <s v="Mindy Layon"/>
    <s v="Yes"/>
  </r>
  <r>
    <x v="1"/>
    <n v="2811"/>
    <x v="6549"/>
    <x v="55"/>
    <s v="PM"/>
    <n v="8212"/>
    <s v="MAIN"/>
    <x v="1"/>
    <x v="3"/>
    <x v="1"/>
    <x v="34"/>
    <s v="DRYDEN"/>
    <x v="0"/>
    <n v="0"/>
    <n v="702811"/>
    <s v="MANITOBA/S"/>
    <x v="11"/>
    <s v=""/>
    <s v="Rhonda Kelly"/>
    <s v="Wesley Wiebe"/>
    <s v=""/>
  </r>
  <r>
    <x v="1"/>
    <n v="1155"/>
    <x v="6550"/>
    <x v="55"/>
    <s v="PM"/>
    <n v="3917"/>
    <s v="CORP"/>
    <x v="1"/>
    <x v="3"/>
    <x v="1"/>
    <x v="7"/>
    <s v="SAG HARBOR"/>
    <x v="1"/>
    <s v="L"/>
    <n v="701155"/>
    <s v="NEW ENGLAN"/>
    <x v="3"/>
    <s v=""/>
    <s v="William Coates"/>
    <s v="Walima Rahman"/>
    <s v="Yes"/>
  </r>
  <r>
    <x v="1"/>
    <n v="1155"/>
    <x v="6551"/>
    <x v="55"/>
    <s v="PM"/>
    <n v="5001"/>
    <s v="CORP"/>
    <x v="1"/>
    <x v="3"/>
    <x v="1"/>
    <x v="40"/>
    <s v="NEWPORT"/>
    <x v="1"/>
    <s v="J"/>
    <n v="701155"/>
    <s v="NEW ENGLAN"/>
    <x v="3"/>
    <s v=""/>
    <s v="William Coates"/>
    <s v="Melissa A Dolloff"/>
    <s v="Yes"/>
  </r>
  <r>
    <x v="1"/>
    <n v="1155"/>
    <x v="6552"/>
    <x v="55"/>
    <s v="PM"/>
    <n v="3917"/>
    <s v="CORP"/>
    <x v="1"/>
    <x v="3"/>
    <x v="1"/>
    <x v="7"/>
    <s v="HUNTINGTON"/>
    <x v="1"/>
    <s v="H"/>
    <n v="701155"/>
    <s v="NEW ENGLAN"/>
    <x v="3"/>
    <s v=""/>
    <s v="William Coates"/>
    <s v="Walima Rahman"/>
    <s v="Yes"/>
  </r>
  <r>
    <x v="1"/>
    <n v="1755"/>
    <x v="6553"/>
    <x v="55"/>
    <s v="PM"/>
    <n v="1201"/>
    <s v="CORP"/>
    <x v="1"/>
    <x v="3"/>
    <x v="1"/>
    <x v="13"/>
    <s v="LITTLETON"/>
    <x v="1"/>
    <s v="J"/>
    <n v="701755"/>
    <s v="MOUNTAIN W"/>
    <x v="9"/>
    <s v=""/>
    <s v="Kaushal Patel"/>
    <s v="Maria A Figueroa"/>
    <s v=""/>
  </r>
  <r>
    <x v="1"/>
    <n v="1755"/>
    <x v="6554"/>
    <x v="55"/>
    <s v="PM"/>
    <n v="1201"/>
    <s v="CORP"/>
    <x v="1"/>
    <x v="3"/>
    <x v="1"/>
    <x v="13"/>
    <s v="AURORA"/>
    <x v="1"/>
    <s v="H"/>
    <n v="701755"/>
    <s v="MOUNTAIN W"/>
    <x v="9"/>
    <s v=""/>
    <s v="Kaushal Patel"/>
    <s v="Maria A Figueroa"/>
    <s v=""/>
  </r>
  <r>
    <x v="1"/>
    <n v="2364"/>
    <x v="6555"/>
    <x v="55"/>
    <s v="PM"/>
    <n v="342"/>
    <s v="CONV"/>
    <x v="1"/>
    <x v="3"/>
    <x v="1"/>
    <x v="0"/>
    <s v="NAPA"/>
    <x v="0"/>
    <s v="E"/>
    <n v="702365"/>
    <s v="CAPITAL VA"/>
    <x v="0"/>
    <s v=""/>
    <s v="Don Lauritsen"/>
    <s v="Kenneth D Smith Jr"/>
    <s v="Yes"/>
  </r>
  <r>
    <x v="1"/>
    <n v="2365"/>
    <x v="6556"/>
    <x v="55"/>
    <s v="PM"/>
    <n v="342"/>
    <s v="CONV"/>
    <x v="1"/>
    <x v="3"/>
    <x v="1"/>
    <x v="0"/>
    <s v="SONOMA"/>
    <x v="0"/>
    <s v="G"/>
    <n v="702365"/>
    <s v="CAPITAL VA"/>
    <x v="0"/>
    <s v=""/>
    <s v="Don Lauritsen"/>
    <s v="Kenneth D Smith Jr"/>
    <s v="Yes"/>
  </r>
  <r>
    <x v="1"/>
    <n v="2365"/>
    <x v="6557"/>
    <x v="55"/>
    <s v="PM"/>
    <n v="341"/>
    <s v="CONV"/>
    <x v="1"/>
    <x v="3"/>
    <x v="1"/>
    <x v="0"/>
    <s v="SACRAMENTO"/>
    <x v="0"/>
    <s v="A"/>
    <n v="702364"/>
    <s v="NORTH VALL"/>
    <x v="0"/>
    <s v=""/>
    <s v="Don Lauritsen"/>
    <s v="Robert R Toy"/>
    <s v="Yes"/>
  </r>
  <r>
    <x v="1"/>
    <n v="2365"/>
    <x v="6558"/>
    <x v="55"/>
    <s v="PM"/>
    <n v="341"/>
    <s v="CONV"/>
    <x v="1"/>
    <x v="3"/>
    <x v="1"/>
    <x v="0"/>
    <s v="SACRAMENTO"/>
    <x v="0"/>
    <s v="A"/>
    <n v="702364"/>
    <s v="NORTH VALL"/>
    <x v="0"/>
    <s v=""/>
    <s v="Don Lauritsen"/>
    <s v="Robert R Toy"/>
    <s v="Yes"/>
  </r>
  <r>
    <x v="1"/>
    <n v="2421"/>
    <x v="6559"/>
    <x v="55"/>
    <s v="PM"/>
    <n v="3901"/>
    <s v="CONV"/>
    <x v="1"/>
    <x v="3"/>
    <x v="1"/>
    <x v="7"/>
    <s v="NEW YORK"/>
    <x v="0"/>
    <s v="B"/>
    <n v="702421"/>
    <s v="NEW YORK Q"/>
    <x v="1"/>
    <s v=""/>
    <s v="Christopher Verdi"/>
    <s v="Kevin Dath"/>
    <s v=""/>
  </r>
  <r>
    <x v="1"/>
    <n v="2461"/>
    <x v="6560"/>
    <x v="55"/>
    <s v="PM"/>
    <n v="4504"/>
    <s v="CONV"/>
    <x v="1"/>
    <x v="3"/>
    <x v="1"/>
    <x v="21"/>
    <s v="WESTBOROUGH"/>
    <x v="0"/>
    <s v="C"/>
    <n v="702461"/>
    <s v="WESTERN NE"/>
    <x v="1"/>
    <s v=""/>
    <s v="Tom Mills"/>
    <s v="Matthew Grande"/>
    <s v=""/>
  </r>
  <r>
    <x v="1"/>
    <n v="2466"/>
    <x v="6561"/>
    <x v="55"/>
    <s v="PM"/>
    <n v="4903"/>
    <s v="CONV"/>
    <x v="1"/>
    <x v="3"/>
    <x v="1"/>
    <x v="21"/>
    <s v="WAKEFIELD"/>
    <x v="0"/>
    <s v="B"/>
    <n v="702466"/>
    <s v="NORTHERN N"/>
    <x v="1"/>
    <s v=""/>
    <s v="Tom Mills"/>
    <s v="Daria Hirst"/>
    <s v=""/>
  </r>
  <r>
    <x v="1"/>
    <n v="2544"/>
    <x v="6562"/>
    <x v="55"/>
    <s v="PM"/>
    <n v="1928"/>
    <s v="CONV"/>
    <x v="1"/>
    <x v="3"/>
    <x v="1"/>
    <x v="10"/>
    <s v="BALTIMORE"/>
    <x v="0"/>
    <s v="E"/>
    <n v="702544"/>
    <s v="BALTIMORE"/>
    <x v="5"/>
    <s v=""/>
    <s v="Earl Winterling"/>
    <s v="Ahmad R Khan"/>
    <s v=""/>
  </r>
  <r>
    <x v="1"/>
    <n v="2702"/>
    <x v="6563"/>
    <x v="55"/>
    <s v="PM"/>
    <n v="2101"/>
    <s v="CONV"/>
    <x v="1"/>
    <x v="3"/>
    <x v="1"/>
    <x v="12"/>
    <s v="ANN ARBOR"/>
    <x v="0"/>
    <s v="B"/>
    <n v="702702"/>
    <s v="OHIO MARKE"/>
    <x v="2"/>
    <s v=""/>
    <s v="Marcia Foertsch"/>
    <s v="Dale R Westrick Jr"/>
    <s v=""/>
  </r>
  <r>
    <x v="1"/>
    <n v="2801"/>
    <x v="6564"/>
    <x v="55"/>
    <s v="PM"/>
    <n v="8301"/>
    <s v="MAIN"/>
    <x v="1"/>
    <x v="3"/>
    <x v="1"/>
    <x v="35"/>
    <s v="CALGARY"/>
    <x v="0"/>
    <n v="0"/>
    <n v="702801"/>
    <s v="CALGARY MA"/>
    <x v="11"/>
    <s v=""/>
    <s v="Stan Reid"/>
    <s v="Christophe A Pepper"/>
    <s v=""/>
  </r>
  <r>
    <x v="1"/>
    <n v="2804"/>
    <x v="6565"/>
    <x v="55"/>
    <s v="PM"/>
    <n v="8102"/>
    <s v="MAIN"/>
    <x v="1"/>
    <x v="3"/>
    <x v="1"/>
    <x v="35"/>
    <s v="EDMONTON"/>
    <x v="0"/>
    <n v="0"/>
    <n v="702804"/>
    <s v="EDMONTON M"/>
    <x v="11"/>
    <s v=""/>
    <s v="Stan Reid"/>
    <s v="Bikram Mittal"/>
    <s v=""/>
  </r>
  <r>
    <x v="1"/>
    <n v="2811"/>
    <x v="6566"/>
    <x v="55"/>
    <s v="PM"/>
    <n v="8211"/>
    <s v="MAIN"/>
    <x v="1"/>
    <x v="3"/>
    <x v="1"/>
    <x v="36"/>
    <s v="MOOSE JAW"/>
    <x v="0"/>
    <n v="0"/>
    <n v="702811"/>
    <s v="MANITOBA/S"/>
    <x v="11"/>
    <s v=""/>
    <s v="Rhonda Kelly"/>
    <s v="Ruel A Dela Cruz"/>
    <s v=""/>
  </r>
  <r>
    <x v="1"/>
    <n v="2821"/>
    <x v="6567"/>
    <x v="55"/>
    <s v="PM"/>
    <n v="7132"/>
    <s v="MAIN"/>
    <x v="1"/>
    <x v="3"/>
    <x v="1"/>
    <x v="30"/>
    <s v="DUNCAN"/>
    <x v="0"/>
    <n v="0"/>
    <n v="702821"/>
    <s v="VANCOUVER"/>
    <x v="11"/>
    <s v=""/>
    <s v="Gwendolyn Jacquot"/>
    <s v="Jamie Burgh"/>
    <s v=""/>
  </r>
  <r>
    <x v="1"/>
    <n v="2172"/>
    <x v="6568"/>
    <x v="55"/>
    <s v="PM"/>
    <n v="209"/>
    <s v="CONV"/>
    <x v="1"/>
    <x v="3"/>
    <x v="1"/>
    <x v="0"/>
    <s v="SANTA ANA"/>
    <x v="0"/>
    <s v="D"/>
    <n v="702172"/>
    <s v="SOUTH COAS"/>
    <x v="7"/>
    <s v=""/>
    <s v="Amisha Patel"/>
    <s v="Nilax Patel"/>
    <s v="Yes"/>
  </r>
  <r>
    <x v="1"/>
    <n v="2174"/>
    <x v="6569"/>
    <x v="55"/>
    <s v="PM"/>
    <n v="209"/>
    <s v="CONV"/>
    <x v="1"/>
    <x v="3"/>
    <x v="1"/>
    <x v="0"/>
    <s v="TUSTIN"/>
    <x v="0"/>
    <s v="D"/>
    <n v="702174"/>
    <s v="ORANGE COA"/>
    <x v="7"/>
    <s v=""/>
    <s v="Amisha Patel"/>
    <s v="Sm D Alam"/>
    <s v="Yes"/>
  </r>
  <r>
    <x v="1"/>
    <n v="2174"/>
    <x v="6570"/>
    <x v="55"/>
    <s v="PM"/>
    <n v="226"/>
    <s v="CONV"/>
    <x v="1"/>
    <x v="3"/>
    <x v="1"/>
    <x v="0"/>
    <s v="CYPRESS"/>
    <x v="0"/>
    <s v="A"/>
    <n v="702174"/>
    <s v="ORANGE COA"/>
    <x v="7"/>
    <s v=""/>
    <s v="Amisha Patel"/>
    <s v="My A Diep"/>
    <s v="Yes"/>
  </r>
  <r>
    <x v="1"/>
    <n v="2811"/>
    <x v="6571"/>
    <x v="55"/>
    <s v="PM"/>
    <n v="8212"/>
    <s v="MAIN"/>
    <x v="1"/>
    <x v="3"/>
    <x v="1"/>
    <x v="37"/>
    <s v="WINNIPEG"/>
    <x v="0"/>
    <n v="0"/>
    <n v="702811"/>
    <s v="MANITOBA/S"/>
    <x v="11"/>
    <s v=""/>
    <s v="Rhonda Kelly"/>
    <s v="Terry W Moffatt"/>
    <s v=""/>
  </r>
  <r>
    <x v="1"/>
    <n v="1601"/>
    <x v="6572"/>
    <x v="59"/>
    <s v="AM"/>
    <n v="1338"/>
    <s v="CONV"/>
    <x v="1"/>
    <x v="3"/>
    <x v="1"/>
    <x v="15"/>
    <s v="DALLAS"/>
    <x v="0"/>
    <s v="A"/>
    <n v="701601"/>
    <s v="IN THE LOO"/>
    <x v="10"/>
    <s v=""/>
    <s v="Brian Smith"/>
    <s v="Sam Habibi"/>
    <s v=""/>
  </r>
  <r>
    <x v="1"/>
    <n v="1601"/>
    <x v="6573"/>
    <x v="59"/>
    <s v="AM"/>
    <n v="1338"/>
    <s v="CONV"/>
    <x v="1"/>
    <x v="3"/>
    <x v="1"/>
    <x v="15"/>
    <s v="DALLAS"/>
    <x v="0"/>
    <s v="A"/>
    <n v="701601"/>
    <s v="IN THE LOO"/>
    <x v="10"/>
    <s v=""/>
    <s v="Brian Smith"/>
    <s v="Sam Habibi"/>
    <s v=""/>
  </r>
  <r>
    <x v="1"/>
    <n v="1602"/>
    <x v="6574"/>
    <x v="59"/>
    <s v="AM"/>
    <n v="1306"/>
    <s v="CONV"/>
    <x v="1"/>
    <x v="3"/>
    <x v="1"/>
    <x v="15"/>
    <s v="WYLIE"/>
    <x v="0"/>
    <s v="A"/>
    <n v="701602"/>
    <s v="EAST SIDE"/>
    <x v="10"/>
    <s v=""/>
    <s v="Brian Smith"/>
    <s v="Jennifer E Ferris"/>
    <s v=""/>
  </r>
  <r>
    <x v="1"/>
    <n v="1602"/>
    <x v="6575"/>
    <x v="59"/>
    <s v="AM"/>
    <n v="1306"/>
    <s v="CONV"/>
    <x v="1"/>
    <x v="3"/>
    <x v="1"/>
    <x v="15"/>
    <s v="RICHARDSON"/>
    <x v="0"/>
    <s v="B"/>
    <n v="701602"/>
    <s v="EAST SIDE"/>
    <x v="10"/>
    <s v=""/>
    <s v="Brian Smith"/>
    <s v="Jennifer E Ferris"/>
    <s v=""/>
  </r>
  <r>
    <x v="1"/>
    <n v="1606"/>
    <x v="6576"/>
    <x v="59"/>
    <s v="AM"/>
    <n v="2525"/>
    <s v="CONV"/>
    <x v="1"/>
    <x v="3"/>
    <x v="1"/>
    <x v="11"/>
    <s v="WEST BOUNTIFUL"/>
    <x v="0"/>
    <s v="B"/>
    <n v="701606"/>
    <s v="NORTH UTAH"/>
    <x v="6"/>
    <s v=""/>
    <s v="Robert Brady"/>
    <s v="Ann B Gallaway"/>
    <s v=""/>
  </r>
  <r>
    <x v="1"/>
    <n v="1607"/>
    <x v="6577"/>
    <x v="59"/>
    <s v="AM"/>
    <n v="3132"/>
    <s v="FR2FR"/>
    <x v="1"/>
    <x v="3"/>
    <x v="2"/>
    <x v="27"/>
    <s v="LAS VEGAS"/>
    <x v="0"/>
    <s v="A"/>
    <n v="701607"/>
    <s v="LAS VEGAS"/>
    <x v="6"/>
    <s v=""/>
    <s v="Robert Brady"/>
    <s v="Donna M Ricciardi"/>
    <s v=""/>
  </r>
  <r>
    <x v="1"/>
    <n v="1608"/>
    <x v="6578"/>
    <x v="59"/>
    <s v="AM"/>
    <n v="3132"/>
    <s v="CONV"/>
    <x v="1"/>
    <x v="3"/>
    <x v="1"/>
    <x v="27"/>
    <s v="NORTH LAS VEGAS"/>
    <x v="0"/>
    <s v="A"/>
    <n v="701607"/>
    <s v="LAS VEGAS"/>
    <x v="6"/>
    <s v=""/>
    <s v="Robert Brady"/>
    <s v="Samir Patel"/>
    <s v=""/>
  </r>
  <r>
    <x v="1"/>
    <n v="1614"/>
    <x v="6579"/>
    <x v="59"/>
    <s v="AM"/>
    <n v="1301"/>
    <s v="CONV"/>
    <x v="1"/>
    <x v="3"/>
    <x v="1"/>
    <x v="15"/>
    <s v="DUNCANVILLE"/>
    <x v="0"/>
    <s v="A"/>
    <n v="701614"/>
    <s v="SOUTH SIDE"/>
    <x v="10"/>
    <s v=""/>
    <s v="Brian Smith"/>
    <s v="Keesha I Smith"/>
    <s v=""/>
  </r>
  <r>
    <x v="1"/>
    <n v="1752"/>
    <x v="6580"/>
    <x v="59"/>
    <s v="AM"/>
    <n v="503"/>
    <s v="CORP"/>
    <x v="1"/>
    <x v="3"/>
    <x v="1"/>
    <x v="28"/>
    <s v="ELLENSBURG"/>
    <x v="1"/>
    <s v="M"/>
    <n v="701752"/>
    <s v="PACIFIC NO"/>
    <x v="9"/>
    <s v=""/>
    <s v="Kaushal Patel"/>
    <s v="Tye M Bill"/>
    <s v=""/>
  </r>
  <r>
    <x v="1"/>
    <n v="1857"/>
    <x v="6581"/>
    <x v="59"/>
    <s v="AM"/>
    <n v="1301"/>
    <s v="CORP"/>
    <x v="1"/>
    <x v="3"/>
    <x v="1"/>
    <x v="15"/>
    <s v="ARLINGTON"/>
    <x v="1"/>
    <s v="J"/>
    <n v="701857"/>
    <s v="N TX / TEN"/>
    <x v="8"/>
    <s v=""/>
    <s v="Kaushal Patel"/>
    <s v="Brad Gossell"/>
    <s v=""/>
  </r>
  <r>
    <x v="1"/>
    <n v="2112"/>
    <x v="6582"/>
    <x v="59"/>
    <s v="AM"/>
    <n v="244"/>
    <s v="CONV"/>
    <x v="1"/>
    <x v="3"/>
    <x v="1"/>
    <x v="0"/>
    <s v="OCEANSIDE"/>
    <x v="0"/>
    <s v="A"/>
    <n v="702112"/>
    <s v="DESERT COA"/>
    <x v="6"/>
    <s v=""/>
    <s v="Sherry Liken"/>
    <s v="Marie I Bernardo"/>
    <s v=""/>
  </r>
  <r>
    <x v="1"/>
    <n v="2360"/>
    <x v="6583"/>
    <x v="59"/>
    <s v="AM"/>
    <n v="504"/>
    <s v="CONV"/>
    <x v="1"/>
    <x v="3"/>
    <x v="1"/>
    <x v="28"/>
    <s v="SEATTLE"/>
    <x v="0"/>
    <s v="D"/>
    <n v="702360"/>
    <s v="NORTH PUGE"/>
    <x v="0"/>
    <s v=""/>
    <s v="Melissa Dickinson"/>
    <s v="Nicholas Giunta"/>
    <s v="Yes"/>
  </r>
  <r>
    <x v="1"/>
    <n v="2363"/>
    <x v="6584"/>
    <x v="59"/>
    <s v="AM"/>
    <n v="642"/>
    <s v="CONV"/>
    <x v="1"/>
    <x v="3"/>
    <x v="1"/>
    <x v="32"/>
    <s v="MILWAUKIE"/>
    <x v="0"/>
    <s v="B"/>
    <n v="702363"/>
    <s v="OREGON MAR"/>
    <x v="0"/>
    <s v=""/>
    <s v="Melissa Dickinson"/>
    <s v="James Midwood"/>
    <s v="Yes"/>
  </r>
  <r>
    <x v="1"/>
    <n v="2363"/>
    <x v="6585"/>
    <x v="59"/>
    <s v="AM"/>
    <n v="641"/>
    <s v="CONV"/>
    <x v="1"/>
    <x v="3"/>
    <x v="1"/>
    <x v="32"/>
    <s v="GRESHAM"/>
    <x v="0"/>
    <s v="D"/>
    <n v="702363"/>
    <s v="OREGON MAR"/>
    <x v="0"/>
    <s v=""/>
    <s v="Melissa Dickinson"/>
    <s v="Christophe T Tang"/>
    <s v="Yes"/>
  </r>
  <r>
    <x v="1"/>
    <n v="2364"/>
    <x v="6586"/>
    <x v="59"/>
    <s v="AM"/>
    <n v="342"/>
    <s v="CONV"/>
    <x v="1"/>
    <x v="3"/>
    <x v="1"/>
    <x v="0"/>
    <s v="NAPA"/>
    <x v="0"/>
    <s v="B"/>
    <n v="702365"/>
    <s v="CAPITAL VA"/>
    <x v="0"/>
    <s v=""/>
    <s v="Don Lauritsen"/>
    <s v="Kenneth D Smith Jr"/>
    <s v="Yes"/>
  </r>
  <r>
    <x v="1"/>
    <n v="2364"/>
    <x v="6587"/>
    <x v="59"/>
    <s v="AM"/>
    <n v="341"/>
    <s v="CONV"/>
    <x v="1"/>
    <x v="3"/>
    <x v="1"/>
    <x v="0"/>
    <s v="MARYSVILLE"/>
    <x v="0"/>
    <s v="A"/>
    <n v="702364"/>
    <s v="NORTH VALL"/>
    <x v="0"/>
    <s v=""/>
    <s v="Don Lauritsen"/>
    <s v="Lindsey R Wendel"/>
    <s v="Yes"/>
  </r>
  <r>
    <x v="1"/>
    <n v="2366"/>
    <x v="6588"/>
    <x v="59"/>
    <s v="AM"/>
    <n v="303"/>
    <s v="CONV"/>
    <x v="1"/>
    <x v="3"/>
    <x v="1"/>
    <x v="0"/>
    <s v="SAN FRANCISCO"/>
    <x v="0"/>
    <s v="A"/>
    <n v="702366"/>
    <s v="GOLDEN GAT"/>
    <x v="0"/>
    <s v=""/>
    <s v="Don Lauritsen"/>
    <s v="Mark Kwasigroch"/>
    <s v="Yes"/>
  </r>
  <r>
    <x v="1"/>
    <n v="1154"/>
    <x v="6589"/>
    <x v="59"/>
    <s v="AM"/>
    <n v="2208"/>
    <s v="CORP"/>
    <x v="1"/>
    <x v="3"/>
    <x v="1"/>
    <x v="14"/>
    <s v="SOUTH HOLLAND"/>
    <x v="1"/>
    <s v="J"/>
    <n v="701154"/>
    <s v="GREAT LAKE"/>
    <x v="3"/>
    <s v=""/>
    <s v="Steven Elliott"/>
    <s v="Melanie J Lau"/>
    <s v="Yes"/>
  </r>
  <r>
    <x v="1"/>
    <n v="1154"/>
    <x v="6590"/>
    <x v="59"/>
    <s v="AM"/>
    <n v="2208"/>
    <s v="CORP"/>
    <x v="1"/>
    <x v="3"/>
    <x v="1"/>
    <x v="14"/>
    <s v="ROSEMONT"/>
    <x v="1"/>
    <s v="H"/>
    <n v="701154"/>
    <s v="GREAT LAKE"/>
    <x v="3"/>
    <s v=""/>
    <s v="Steven Elliott"/>
    <s v="Sanaz S Maanikhah"/>
    <s v="Yes"/>
  </r>
  <r>
    <x v="1"/>
    <n v="1155"/>
    <x v="6591"/>
    <x v="59"/>
    <s v="AM"/>
    <n v="4903"/>
    <s v="CORP"/>
    <x v="1"/>
    <x v="3"/>
    <x v="1"/>
    <x v="17"/>
    <s v="LITCHFIELD"/>
    <x v="1"/>
    <s v="H"/>
    <n v="701155"/>
    <s v="NEW ENGLAN"/>
    <x v="3"/>
    <s v=""/>
    <s v="William Coates"/>
    <s v="Matthew W Kust"/>
    <s v="Yes"/>
  </r>
  <r>
    <x v="1"/>
    <n v="1155"/>
    <x v="6592"/>
    <x v="59"/>
    <s v="AM"/>
    <n v="4504"/>
    <s v="CORP"/>
    <x v="1"/>
    <x v="3"/>
    <x v="1"/>
    <x v="21"/>
    <s v="WORCESTER"/>
    <x v="1"/>
    <s v="H"/>
    <n v="701155"/>
    <s v="NEW ENGLAN"/>
    <x v="3"/>
    <s v=""/>
    <s v="William Coates"/>
    <s v="Matthew P Grondin"/>
    <s v="Yes"/>
  </r>
  <r>
    <x v="1"/>
    <n v="1605"/>
    <x v="6593"/>
    <x v="59"/>
    <s v="AM"/>
    <n v="1201"/>
    <s v="CONV"/>
    <x v="1"/>
    <x v="3"/>
    <x v="1"/>
    <x v="13"/>
    <s v="AURORA"/>
    <x v="0"/>
    <s v="A"/>
    <n v="701605"/>
    <s v="NORTH DENV"/>
    <x v="2"/>
    <s v=""/>
    <s v="Andy Moore"/>
    <s v="John P Fabel"/>
    <s v=""/>
  </r>
  <r>
    <x v="1"/>
    <n v="1605"/>
    <x v="6594"/>
    <x v="59"/>
    <s v="AM"/>
    <n v="1201"/>
    <s v="CONV"/>
    <x v="1"/>
    <x v="3"/>
    <x v="1"/>
    <x v="13"/>
    <s v="AURORA"/>
    <x v="0"/>
    <s v="A"/>
    <n v="701605"/>
    <s v="NORTH DENV"/>
    <x v="2"/>
    <s v=""/>
    <s v="Andy Moore"/>
    <s v="Marcus Defoe"/>
    <s v=""/>
  </r>
  <r>
    <x v="1"/>
    <n v="1911"/>
    <x v="6595"/>
    <x v="59"/>
    <s v="AM"/>
    <n v="2208"/>
    <s v="CONV"/>
    <x v="1"/>
    <x v="3"/>
    <x v="1"/>
    <x v="14"/>
    <s v="THORNTON"/>
    <x v="0"/>
    <s v="C"/>
    <n v="701911"/>
    <s v="SOUTH CHIC"/>
    <x v="2"/>
    <s v=""/>
    <s v="Robert Gauthier"/>
    <s v="Gregory N Invergo"/>
    <s v=""/>
  </r>
  <r>
    <x v="1"/>
    <n v="1951"/>
    <x v="6596"/>
    <x v="59"/>
    <s v="AM"/>
    <n v="2419"/>
    <s v="CONV"/>
    <x v="1"/>
    <x v="3"/>
    <x v="1"/>
    <x v="38"/>
    <s v="KANSAS CITY"/>
    <x v="0"/>
    <s v="D"/>
    <n v="701951"/>
    <s v="ST LOUIS M"/>
    <x v="2"/>
    <s v=""/>
    <s v="Marcia Foertsch"/>
    <s v="Michelle L Glendening"/>
    <s v=""/>
  </r>
  <r>
    <x v="1"/>
    <n v="2172"/>
    <x v="6597"/>
    <x v="59"/>
    <s v="AM"/>
    <n v="209"/>
    <s v="CONV"/>
    <x v="1"/>
    <x v="3"/>
    <x v="1"/>
    <x v="0"/>
    <s v="SANTA ANA"/>
    <x v="0"/>
    <s v="F"/>
    <n v="702172"/>
    <s v="SOUTH COAS"/>
    <x v="7"/>
    <s v=""/>
    <s v="Amisha Patel"/>
    <s v="Peggy O Yeung"/>
    <s v="Yes"/>
  </r>
  <r>
    <x v="1"/>
    <n v="2172"/>
    <x v="6598"/>
    <x v="59"/>
    <s v="AM"/>
    <n v="226"/>
    <s v="CONV"/>
    <x v="1"/>
    <x v="3"/>
    <x v="1"/>
    <x v="0"/>
    <s v="HUNTINGTON BEACH"/>
    <x v="0"/>
    <s v="A"/>
    <n v="702172"/>
    <s v="SOUTH COAS"/>
    <x v="7"/>
    <s v=""/>
    <s v="Amisha Patel"/>
    <s v="Peggy O Yeung"/>
    <s v="Yes"/>
  </r>
  <r>
    <x v="1"/>
    <n v="2174"/>
    <x v="6599"/>
    <x v="59"/>
    <s v="AM"/>
    <n v="209"/>
    <s v="CONV"/>
    <x v="1"/>
    <x v="3"/>
    <x v="1"/>
    <x v="0"/>
    <s v="ANAHEIM"/>
    <x v="0"/>
    <s v="A"/>
    <n v="702174"/>
    <s v="ORANGE COA"/>
    <x v="7"/>
    <s v=""/>
    <s v="Amisha Patel"/>
    <s v="Sm D Alam"/>
    <s v="Yes"/>
  </r>
  <r>
    <x v="1"/>
    <n v="2422"/>
    <x v="6600"/>
    <x v="59"/>
    <s v="AM"/>
    <n v="3917"/>
    <s v="CONV"/>
    <x v="1"/>
    <x v="3"/>
    <x v="1"/>
    <x v="7"/>
    <s v="WEST BABYLON"/>
    <x v="0"/>
    <s v="A"/>
    <n v="702422"/>
    <s v="WESTERN SU"/>
    <x v="1"/>
    <s v=""/>
    <s v="Christopher Verdi"/>
    <s v="Shreshth Sharma"/>
    <s v=""/>
  </r>
  <r>
    <x v="1"/>
    <n v="2461"/>
    <x v="6601"/>
    <x v="59"/>
    <s v="AM"/>
    <n v="4506"/>
    <s v="CONV"/>
    <x v="1"/>
    <x v="3"/>
    <x v="1"/>
    <x v="33"/>
    <s v="SOUTH WINDSOR"/>
    <x v="0"/>
    <s v="E"/>
    <n v="702461"/>
    <s v="WESTERN NE"/>
    <x v="1"/>
    <s v=""/>
    <s v="Tom Mills"/>
    <s v="Johanna D Cane"/>
    <s v=""/>
  </r>
  <r>
    <x v="1"/>
    <n v="2466"/>
    <x v="6602"/>
    <x v="59"/>
    <s v="AM"/>
    <n v="5001"/>
    <s v="FRAN"/>
    <x v="1"/>
    <x v="3"/>
    <x v="1"/>
    <x v="21"/>
    <s v="BOSTON"/>
    <x v="0"/>
    <s v="C"/>
    <n v="702464"/>
    <s v="BOSTON MAR"/>
    <x v="1"/>
    <s v=""/>
    <s v="Tom Mills"/>
    <s v="Christophe B Squire"/>
    <s v=""/>
  </r>
  <r>
    <x v="1"/>
    <n v="2544"/>
    <x v="6603"/>
    <x v="59"/>
    <s v="AM"/>
    <n v="1928"/>
    <s v="CONV"/>
    <x v="1"/>
    <x v="3"/>
    <x v="1"/>
    <x v="10"/>
    <s v="BALTIMORE"/>
    <x v="1"/>
    <s v="J"/>
    <n v="702544"/>
    <s v="BALTIMORE"/>
    <x v="5"/>
    <s v=""/>
    <s v="Earl Winterling"/>
    <s v="Alexander J Franz"/>
    <s v=""/>
  </r>
  <r>
    <x v="1"/>
    <n v="2801"/>
    <x v="6604"/>
    <x v="59"/>
    <s v="AM"/>
    <n v="8301"/>
    <s v="MAIN"/>
    <x v="1"/>
    <x v="3"/>
    <x v="1"/>
    <x v="35"/>
    <s v="CALGARY"/>
    <x v="0"/>
    <n v="0"/>
    <n v="702801"/>
    <s v="CALGARY MA"/>
    <x v="11"/>
    <s v=""/>
    <s v="Stan Reid"/>
    <s v="Kevin J Riley"/>
    <s v=""/>
  </r>
  <r>
    <x v="1"/>
    <n v="2821"/>
    <x v="6605"/>
    <x v="59"/>
    <s v="AM"/>
    <n v="7132"/>
    <s v="MAIN"/>
    <x v="1"/>
    <x v="3"/>
    <x v="1"/>
    <x v="30"/>
    <s v="NANAIMO"/>
    <x v="0"/>
    <n v="0"/>
    <n v="702821"/>
    <s v="VANCOUVER"/>
    <x v="11"/>
    <s v=""/>
    <s v="Gwendolyn Jacquot"/>
    <s v="Elaine P Hellier"/>
    <s v=""/>
  </r>
  <r>
    <x v="1"/>
    <n v="2830"/>
    <x v="6606"/>
    <x v="59"/>
    <s v="AM"/>
    <n v="7737"/>
    <s v="MAIN"/>
    <x v="1"/>
    <x v="3"/>
    <x v="1"/>
    <x v="34"/>
    <s v="TORONTO"/>
    <x v="0"/>
    <n v="0"/>
    <n v="702830"/>
    <s v="EASTERN ON"/>
    <x v="11"/>
    <s v=""/>
    <s v="Rhonda Kelly"/>
    <s v="Sam Halabi"/>
    <s v=""/>
  </r>
  <r>
    <x v="1"/>
    <n v="2830"/>
    <x v="6607"/>
    <x v="59"/>
    <s v="AM"/>
    <n v="7635"/>
    <s v="MAIN"/>
    <x v="1"/>
    <x v="3"/>
    <x v="1"/>
    <x v="34"/>
    <s v="WOODBRIDGE"/>
    <x v="0"/>
    <n v="0"/>
    <n v="702830"/>
    <s v="EASTERN ON"/>
    <x v="11"/>
    <s v=""/>
    <s v="Rhonda Kelly"/>
    <s v="Sam Halabi"/>
    <s v=""/>
  </r>
  <r>
    <x v="1"/>
    <n v="2830"/>
    <x v="6608"/>
    <x v="59"/>
    <s v="AM"/>
    <n v="7645"/>
    <s v="MAIN"/>
    <x v="1"/>
    <x v="3"/>
    <x v="1"/>
    <x v="34"/>
    <s v="MISSISSAUGA"/>
    <x v="0"/>
    <n v="0"/>
    <n v="702830"/>
    <s v="EASTERN ON"/>
    <x v="11"/>
    <s v=""/>
    <s v="Rhonda Kelly"/>
    <s v="Sayed T Waizi"/>
    <s v=""/>
  </r>
  <r>
    <x v="1"/>
    <n v="2804"/>
    <x v="6609"/>
    <x v="59"/>
    <s v="AM"/>
    <n v="8102"/>
    <s v="MAIN"/>
    <x v="1"/>
    <x v="3"/>
    <x v="1"/>
    <x v="35"/>
    <s v="EDMONTON"/>
    <x v="0"/>
    <n v="0"/>
    <n v="702804"/>
    <s v="EDMONTON M"/>
    <x v="11"/>
    <s v=""/>
    <s v="Stan Reid"/>
    <s v="Glenn A Tralnberg"/>
    <s v=""/>
  </r>
  <r>
    <x v="1"/>
    <n v="2830"/>
    <x v="6610"/>
    <x v="59"/>
    <s v="AM"/>
    <n v="7813"/>
    <s v="MAIN"/>
    <x v="1"/>
    <x v="3"/>
    <x v="1"/>
    <x v="34"/>
    <s v="SARNIA"/>
    <x v="0"/>
    <n v="0"/>
    <n v="702830"/>
    <s v="EASTERN ON"/>
    <x v="11"/>
    <s v=""/>
    <s v="Rhonda Kelly"/>
    <s v="Nicole G Lambkin"/>
    <s v=""/>
  </r>
  <r>
    <x v="1"/>
    <n v="1601"/>
    <x v="6611"/>
    <x v="59"/>
    <s v="PM"/>
    <n v="1338"/>
    <s v="CONV"/>
    <x v="1"/>
    <x v="3"/>
    <x v="1"/>
    <x v="15"/>
    <s v="DALLAS"/>
    <x v="0"/>
    <s v="B"/>
    <n v="701601"/>
    <s v="IN THE LOO"/>
    <x v="10"/>
    <s v=""/>
    <s v="Brian Smith"/>
    <s v="Sam Habibi"/>
    <s v=""/>
  </r>
  <r>
    <x v="1"/>
    <n v="1602"/>
    <x v="6612"/>
    <x v="59"/>
    <s v="PM"/>
    <n v="1306"/>
    <s v="CONV"/>
    <x v="1"/>
    <x v="3"/>
    <x v="1"/>
    <x v="15"/>
    <s v="GARLAND"/>
    <x v="0"/>
    <s v="A"/>
    <n v="701602"/>
    <s v="EAST SIDE"/>
    <x v="10"/>
    <s v=""/>
    <s v="Brian Smith"/>
    <s v="Jennifer E Ferris"/>
    <s v=""/>
  </r>
  <r>
    <x v="1"/>
    <n v="1603"/>
    <x v="6613"/>
    <x v="59"/>
    <s v="PM"/>
    <n v="1342"/>
    <s v="CONV"/>
    <x v="1"/>
    <x v="3"/>
    <x v="1"/>
    <x v="15"/>
    <s v="AUSTIN"/>
    <x v="0"/>
    <s v="A"/>
    <n v="701603"/>
    <s v="AUSTIN NOR"/>
    <x v="10"/>
    <s v=""/>
    <s v="Brian Smith"/>
    <s v="Javed H Thahim"/>
    <s v=""/>
  </r>
  <r>
    <x v="1"/>
    <n v="1606"/>
    <x v="6614"/>
    <x v="59"/>
    <s v="PM"/>
    <n v="2525"/>
    <s v="CONV"/>
    <x v="1"/>
    <x v="3"/>
    <x v="1"/>
    <x v="11"/>
    <s v="SALT LAKE CITY"/>
    <x v="0"/>
    <s v="B"/>
    <n v="701606"/>
    <s v="NORTH UTAH"/>
    <x v="6"/>
    <s v=""/>
    <s v="Robert Brady"/>
    <s v="Ann B Gallaway"/>
    <s v=""/>
  </r>
  <r>
    <x v="1"/>
    <n v="1614"/>
    <x v="6615"/>
    <x v="59"/>
    <s v="PM"/>
    <n v="1301"/>
    <s v="CONV"/>
    <x v="1"/>
    <x v="3"/>
    <x v="1"/>
    <x v="15"/>
    <s v="GRAND PRAIRIE"/>
    <x v="0"/>
    <s v="A"/>
    <n v="701614"/>
    <s v="SOUTH SIDE"/>
    <x v="10"/>
    <s v=""/>
    <s v="Brian Smith"/>
    <s v="Keesha I Smith"/>
    <s v=""/>
  </r>
  <r>
    <x v="1"/>
    <n v="1752"/>
    <x v="6616"/>
    <x v="59"/>
    <s v="PM"/>
    <n v="516"/>
    <s v="CONV"/>
    <x v="1"/>
    <x v="3"/>
    <x v="1"/>
    <x v="28"/>
    <s v="KENT"/>
    <x v="0"/>
    <s v="A"/>
    <n v="702361"/>
    <s v="SOUTH PUGE"/>
    <x v="0"/>
    <s v=""/>
    <s v="Melissa Dickinson"/>
    <s v="Lori K Kinder"/>
    <s v=""/>
  </r>
  <r>
    <x v="1"/>
    <n v="1752"/>
    <x v="6617"/>
    <x v="59"/>
    <s v="PM"/>
    <n v="503"/>
    <s v="CORP"/>
    <x v="1"/>
    <x v="3"/>
    <x v="1"/>
    <x v="28"/>
    <s v="YAKIMA"/>
    <x v="1"/>
    <s v="J"/>
    <n v="701752"/>
    <s v="PACIFIC NO"/>
    <x v="9"/>
    <s v=""/>
    <s v="Kaushal Patel"/>
    <s v="Tye M Bill"/>
    <s v=""/>
  </r>
  <r>
    <x v="1"/>
    <n v="2112"/>
    <x v="6618"/>
    <x v="59"/>
    <s v="PM"/>
    <n v="244"/>
    <s v="CONV"/>
    <x v="1"/>
    <x v="3"/>
    <x v="1"/>
    <x v="0"/>
    <s v="CARLSBAD"/>
    <x v="0"/>
    <s v="A"/>
    <n v="702112"/>
    <s v="DESERT COA"/>
    <x v="6"/>
    <s v=""/>
    <s v="Sherry Liken"/>
    <s v="Marie I Bernardo"/>
    <s v=""/>
  </r>
  <r>
    <x v="1"/>
    <n v="2360"/>
    <x v="6619"/>
    <x v="59"/>
    <s v="PM"/>
    <n v="504"/>
    <s v="CONV"/>
    <x v="1"/>
    <x v="3"/>
    <x v="1"/>
    <x v="28"/>
    <s v="SEATTLE"/>
    <x v="0"/>
    <s v="F"/>
    <n v="702360"/>
    <s v="NORTH PUGE"/>
    <x v="0"/>
    <s v=""/>
    <s v="Melissa Dickinson"/>
    <s v="Nicholas Giunta"/>
    <s v="Yes"/>
  </r>
  <r>
    <x v="1"/>
    <n v="2363"/>
    <x v="6620"/>
    <x v="59"/>
    <s v="PM"/>
    <n v="642"/>
    <s v="CONV"/>
    <x v="1"/>
    <x v="3"/>
    <x v="1"/>
    <x v="32"/>
    <s v="MILWAUKIE"/>
    <x v="0"/>
    <s v="F"/>
    <n v="702363"/>
    <s v="OREGON MAR"/>
    <x v="0"/>
    <s v=""/>
    <s v="Melissa Dickinson"/>
    <s v="James Midwood"/>
    <s v="Yes"/>
  </r>
  <r>
    <x v="1"/>
    <n v="2363"/>
    <x v="6621"/>
    <x v="59"/>
    <s v="PM"/>
    <n v="641"/>
    <s v="CONV"/>
    <x v="1"/>
    <x v="3"/>
    <x v="1"/>
    <x v="32"/>
    <s v="GRESHAM"/>
    <x v="0"/>
    <s v="C"/>
    <n v="702363"/>
    <s v="OREGON MAR"/>
    <x v="0"/>
    <s v=""/>
    <s v="Melissa Dickinson"/>
    <s v="Christophe T Tang"/>
    <s v="Yes"/>
  </r>
  <r>
    <x v="1"/>
    <n v="1154"/>
    <x v="6622"/>
    <x v="59"/>
    <s v="PM"/>
    <n v="2208"/>
    <s v="CORP"/>
    <x v="1"/>
    <x v="3"/>
    <x v="1"/>
    <x v="14"/>
    <s v="CHICAGO"/>
    <x v="1"/>
    <s v="T"/>
    <n v="701154"/>
    <s v="GREAT LAKE"/>
    <x v="3"/>
    <s v=""/>
    <s v="Steven Elliott"/>
    <s v="Sanaz S Maanikhah"/>
    <s v="Yes"/>
  </r>
  <r>
    <x v="1"/>
    <n v="1154"/>
    <x v="6623"/>
    <x v="59"/>
    <s v="PM"/>
    <n v="2208"/>
    <s v="CORP"/>
    <x v="1"/>
    <x v="3"/>
    <x v="1"/>
    <x v="14"/>
    <s v="SCHAUMBURG"/>
    <x v="1"/>
    <s v="H"/>
    <n v="701154"/>
    <s v="GREAT LAKE"/>
    <x v="3"/>
    <s v=""/>
    <s v="Steven Elliott"/>
    <s v="Leopoldo Lara"/>
    <s v="Yes"/>
  </r>
  <r>
    <x v="1"/>
    <n v="1155"/>
    <x v="6624"/>
    <x v="59"/>
    <s v="PM"/>
    <n v="3917"/>
    <s v="CORP"/>
    <x v="1"/>
    <x v="3"/>
    <x v="1"/>
    <x v="7"/>
    <s v="BROOKHAVEN"/>
    <x v="1"/>
    <s v="H"/>
    <n v="701155"/>
    <s v="NEW ENGLAN"/>
    <x v="3"/>
    <s v=""/>
    <s v="William Coates"/>
    <s v="Walima Rahman"/>
    <s v="Yes"/>
  </r>
  <r>
    <x v="1"/>
    <n v="1605"/>
    <x v="6625"/>
    <x v="59"/>
    <s v="PM"/>
    <n v="1201"/>
    <s v="CONV"/>
    <x v="1"/>
    <x v="3"/>
    <x v="1"/>
    <x v="13"/>
    <s v="DENVER"/>
    <x v="0"/>
    <s v="A"/>
    <n v="701605"/>
    <s v="NORTH DENV"/>
    <x v="2"/>
    <s v=""/>
    <s v="Andy Moore"/>
    <s v="Mark Smith"/>
    <s v=""/>
  </r>
  <r>
    <x v="1"/>
    <n v="1605"/>
    <x v="6626"/>
    <x v="59"/>
    <s v="PM"/>
    <n v="1201"/>
    <s v="CONV"/>
    <x v="1"/>
    <x v="3"/>
    <x v="1"/>
    <x v="13"/>
    <s v="AURORA"/>
    <x v="0"/>
    <s v="B"/>
    <n v="701605"/>
    <s v="NORTH DENV"/>
    <x v="2"/>
    <s v=""/>
    <s v="Andy Moore"/>
    <s v="Amanda Duffendack"/>
    <s v=""/>
  </r>
  <r>
    <x v="1"/>
    <n v="2364"/>
    <x v="6627"/>
    <x v="59"/>
    <s v="PM"/>
    <n v="341"/>
    <s v="CONV"/>
    <x v="1"/>
    <x v="3"/>
    <x v="1"/>
    <x v="0"/>
    <s v="MARYSVILLE"/>
    <x v="0"/>
    <s v="B"/>
    <n v="702364"/>
    <s v="NORTH VALL"/>
    <x v="0"/>
    <s v=""/>
    <s v="Don Lauritsen"/>
    <s v="Lindsey R Wendel"/>
    <s v="Yes"/>
  </r>
  <r>
    <x v="1"/>
    <n v="2364"/>
    <x v="6628"/>
    <x v="59"/>
    <s v="PM"/>
    <n v="342"/>
    <s v="CONV"/>
    <x v="1"/>
    <x v="3"/>
    <x v="1"/>
    <x v="0"/>
    <s v="NAPA"/>
    <x v="0"/>
    <s v="C"/>
    <n v="702365"/>
    <s v="CAPITAL VA"/>
    <x v="0"/>
    <s v=""/>
    <s v="Don Lauritsen"/>
    <s v="Kenneth D Smith Jr"/>
    <s v="Yes"/>
  </r>
  <r>
    <x v="1"/>
    <n v="2364"/>
    <x v="6629"/>
    <x v="59"/>
    <s v="PM"/>
    <n v="341"/>
    <s v="CONV"/>
    <x v="1"/>
    <x v="3"/>
    <x v="1"/>
    <x v="0"/>
    <s v="MARYSVILLE"/>
    <x v="0"/>
    <s v="C"/>
    <n v="702364"/>
    <s v="NORTH VALL"/>
    <x v="0"/>
    <s v=""/>
    <s v="Don Lauritsen"/>
    <s v="Lindsey R Wendel"/>
    <s v="Yes"/>
  </r>
  <r>
    <x v="1"/>
    <n v="2366"/>
    <x v="6630"/>
    <x v="59"/>
    <s v="PM"/>
    <n v="342"/>
    <s v="CONV"/>
    <x v="1"/>
    <x v="3"/>
    <x v="1"/>
    <x v="0"/>
    <s v="PETALUMA"/>
    <x v="0"/>
    <s v="C"/>
    <n v="702365"/>
    <s v="CAPITAL VA"/>
    <x v="0"/>
    <s v=""/>
    <s v="Don Lauritsen"/>
    <s v="James M Price"/>
    <s v="Yes"/>
  </r>
  <r>
    <x v="1"/>
    <n v="2366"/>
    <x v="6631"/>
    <x v="59"/>
    <s v="PM"/>
    <n v="303"/>
    <s v="CONV"/>
    <x v="1"/>
    <x v="3"/>
    <x v="1"/>
    <x v="0"/>
    <s v="SAN FRANCISCO"/>
    <x v="0"/>
    <s v="A"/>
    <n v="702366"/>
    <s v="GOLDEN GAT"/>
    <x v="0"/>
    <s v=""/>
    <s v="Don Lauritsen"/>
    <s v="Mark Kwasigroch"/>
    <s v="Yes"/>
  </r>
  <r>
    <x v="1"/>
    <n v="2422"/>
    <x v="6632"/>
    <x v="59"/>
    <s v="PM"/>
    <n v="3917"/>
    <s v="CONV"/>
    <x v="1"/>
    <x v="3"/>
    <x v="1"/>
    <x v="7"/>
    <s v="WYANDANCH"/>
    <x v="0"/>
    <s v="A"/>
    <n v="702422"/>
    <s v="WESTERN SU"/>
    <x v="1"/>
    <s v=""/>
    <s v="Christopher Verdi"/>
    <s v="Jack B Mitgang"/>
    <s v=""/>
  </r>
  <r>
    <x v="1"/>
    <n v="2461"/>
    <x v="6633"/>
    <x v="59"/>
    <s v="PM"/>
    <n v="4506"/>
    <s v="CONV"/>
    <x v="1"/>
    <x v="3"/>
    <x v="1"/>
    <x v="33"/>
    <s v="COLUMBIA"/>
    <x v="0"/>
    <s v="B"/>
    <n v="702461"/>
    <s v="WESTERN NE"/>
    <x v="1"/>
    <s v=""/>
    <s v="Tom Mills"/>
    <s v="Michael Williams"/>
    <s v=""/>
  </r>
  <r>
    <x v="1"/>
    <n v="2466"/>
    <x v="6634"/>
    <x v="59"/>
    <s v="PM"/>
    <n v="5001"/>
    <s v="CONV"/>
    <x v="1"/>
    <x v="3"/>
    <x v="1"/>
    <x v="21"/>
    <s v="BOSTON"/>
    <x v="0"/>
    <s v="A"/>
    <n v="702464"/>
    <s v="BOSTON MAR"/>
    <x v="1"/>
    <s v=""/>
    <s v="Tom Mills"/>
    <s v="Christophe B Squire"/>
    <s v=""/>
  </r>
  <r>
    <x v="1"/>
    <n v="2544"/>
    <x v="6635"/>
    <x v="59"/>
    <s v="PM"/>
    <n v="1928"/>
    <s v="CONV"/>
    <x v="1"/>
    <x v="3"/>
    <x v="1"/>
    <x v="10"/>
    <s v="BALTIMORE"/>
    <x v="0"/>
    <s v="A"/>
    <n v="702544"/>
    <s v="BALTIMORE"/>
    <x v="5"/>
    <s v=""/>
    <s v="Earl Winterling"/>
    <s v="Elizabeth M Maxwell"/>
    <s v=""/>
  </r>
  <r>
    <x v="1"/>
    <n v="2801"/>
    <x v="6636"/>
    <x v="59"/>
    <s v="PM"/>
    <n v="8301"/>
    <s v="MAIN"/>
    <x v="1"/>
    <x v="3"/>
    <x v="1"/>
    <x v="35"/>
    <s v="CALGARY"/>
    <x v="0"/>
    <n v="0"/>
    <n v="702801"/>
    <s v="CALGARY MA"/>
    <x v="11"/>
    <s v=""/>
    <s v="Stan Reid"/>
    <s v="Linda Mould"/>
    <s v=""/>
  </r>
  <r>
    <x v="1"/>
    <n v="2804"/>
    <x v="6637"/>
    <x v="59"/>
    <s v="PM"/>
    <n v="8339"/>
    <s v="MAIN"/>
    <x v="1"/>
    <x v="3"/>
    <x v="1"/>
    <x v="35"/>
    <s v="DRAYTON VALLEY"/>
    <x v="0"/>
    <n v="0"/>
    <n v="702804"/>
    <s v="EDMONTON M"/>
    <x v="11"/>
    <s v=""/>
    <s v="Stan Reid"/>
    <s v="Ashwinder Singh"/>
    <s v=""/>
  </r>
  <r>
    <x v="1"/>
    <n v="2804"/>
    <x v="6638"/>
    <x v="59"/>
    <s v="PM"/>
    <n v="8102"/>
    <s v="MAIN"/>
    <x v="1"/>
    <x v="3"/>
    <x v="1"/>
    <x v="35"/>
    <s v="EDMONTON"/>
    <x v="0"/>
    <n v="0"/>
    <n v="702804"/>
    <s v="EDMONTON M"/>
    <x v="11"/>
    <s v=""/>
    <s v="Stan Reid"/>
    <s v="Ravindra P Avhad"/>
    <s v=""/>
  </r>
  <r>
    <x v="1"/>
    <n v="2821"/>
    <x v="6639"/>
    <x v="59"/>
    <s v="PM"/>
    <n v="7132"/>
    <s v="MAIN"/>
    <x v="1"/>
    <x v="3"/>
    <x v="1"/>
    <x v="30"/>
    <s v="NANAIMO"/>
    <x v="0"/>
    <n v="0"/>
    <n v="702821"/>
    <s v="VANCOUVER"/>
    <x v="11"/>
    <s v=""/>
    <s v="Gwendolyn Jacquot"/>
    <s v="Elaine P Hellier"/>
    <s v=""/>
  </r>
  <r>
    <x v="1"/>
    <n v="2172"/>
    <x v="6640"/>
    <x v="59"/>
    <s v="PM"/>
    <n v="226"/>
    <s v="CONV"/>
    <x v="1"/>
    <x v="3"/>
    <x v="1"/>
    <x v="0"/>
    <s v="HUNTINGTON BEACH"/>
    <x v="0"/>
    <s v="B"/>
    <n v="702172"/>
    <s v="SOUTH COAS"/>
    <x v="7"/>
    <s v=""/>
    <s v="Amisha Patel"/>
    <s v="Peggy O Yeung"/>
    <s v="Yes"/>
  </r>
  <r>
    <x v="1"/>
    <n v="2174"/>
    <x v="6641"/>
    <x v="59"/>
    <s v="PM"/>
    <n v="209"/>
    <s v="CONV"/>
    <x v="1"/>
    <x v="3"/>
    <x v="1"/>
    <x v="0"/>
    <s v="CYPRESS"/>
    <x v="0"/>
    <s v="A"/>
    <n v="702174"/>
    <s v="ORANGE COA"/>
    <x v="7"/>
    <s v=""/>
    <s v="Amisha Patel"/>
    <s v="My A Diep"/>
    <s v="Yes"/>
  </r>
  <r>
    <x v="1"/>
    <n v="2174"/>
    <x v="6642"/>
    <x v="59"/>
    <s v="PM"/>
    <n v="209"/>
    <s v="CONV"/>
    <x v="1"/>
    <x v="3"/>
    <x v="1"/>
    <x v="0"/>
    <s v="SANTA FE SPRINGS"/>
    <x v="0"/>
    <s v="A"/>
    <n v="702174"/>
    <s v="ORANGE COA"/>
    <x v="7"/>
    <s v=""/>
    <s v="Amisha Patel"/>
    <s v="My A Diep"/>
    <s v="Yes"/>
  </r>
  <r>
    <x v="1"/>
    <n v="2811"/>
    <x v="6643"/>
    <x v="59"/>
    <s v="PM"/>
    <n v="8212"/>
    <s v="MAIN"/>
    <x v="1"/>
    <x v="3"/>
    <x v="1"/>
    <x v="37"/>
    <s v="WINNIPEG"/>
    <x v="0"/>
    <n v="0"/>
    <n v="702811"/>
    <s v="MANITOBA/S"/>
    <x v="11"/>
    <s v=""/>
    <s v="Rhonda Kelly"/>
    <s v="Rakeshkuma R Patel"/>
    <s v=""/>
  </r>
  <r>
    <x v="1"/>
    <n v="1601"/>
    <x v="6644"/>
    <x v="62"/>
    <s v="AM"/>
    <n v="1338"/>
    <s v="CONV"/>
    <x v="1"/>
    <x v="3"/>
    <x v="1"/>
    <x v="15"/>
    <s v="DALLAS"/>
    <x v="0"/>
    <s v="A"/>
    <n v="701601"/>
    <s v="IN THE LOO"/>
    <x v="10"/>
    <s v=""/>
    <s v="Brian Smith"/>
    <s v="Justin Sandifer"/>
    <s v=""/>
  </r>
  <r>
    <x v="1"/>
    <n v="1603"/>
    <x v="6645"/>
    <x v="62"/>
    <s v="AM"/>
    <n v="1342"/>
    <s v="CONV"/>
    <x v="1"/>
    <x v="3"/>
    <x v="1"/>
    <x v="15"/>
    <s v="AUSTIN"/>
    <x v="0"/>
    <s v="B"/>
    <n v="701603"/>
    <s v="AUSTIN NOR"/>
    <x v="10"/>
    <s v=""/>
    <s v="Brian Smith"/>
    <s v="Melissa A Mendoza"/>
    <s v=""/>
  </r>
  <r>
    <x v="1"/>
    <n v="1607"/>
    <x v="6646"/>
    <x v="62"/>
    <s v="AM"/>
    <n v="3132"/>
    <s v="CONV"/>
    <x v="1"/>
    <x v="3"/>
    <x v="1"/>
    <x v="27"/>
    <s v="LAS VEGAS"/>
    <x v="0"/>
    <s v="C"/>
    <n v="701607"/>
    <s v="LAS VEGAS"/>
    <x v="6"/>
    <s v=""/>
    <s v="Robert Brady"/>
    <s v="Michael A Donato"/>
    <s v=""/>
  </r>
  <r>
    <x v="1"/>
    <n v="1608"/>
    <x v="6647"/>
    <x v="62"/>
    <s v="AM"/>
    <n v="3132"/>
    <s v="CONV"/>
    <x v="1"/>
    <x v="3"/>
    <x v="1"/>
    <x v="27"/>
    <s v="LAS VEGAS"/>
    <x v="0"/>
    <s v="A"/>
    <n v="701608"/>
    <s v="LAS VEGAS"/>
    <x v="6"/>
    <s v=""/>
    <s v="Robert Brady"/>
    <s v="Fabiola A Roman"/>
    <s v=""/>
  </r>
  <r>
    <x v="1"/>
    <n v="1611"/>
    <x v="6648"/>
    <x v="62"/>
    <s v="AM"/>
    <n v="1301"/>
    <s v="CONV"/>
    <x v="1"/>
    <x v="3"/>
    <x v="1"/>
    <x v="15"/>
    <s v="KELLER"/>
    <x v="0"/>
    <s v="A"/>
    <n v="701611"/>
    <s v="NORTH WEST"/>
    <x v="10"/>
    <s v=""/>
    <s v="Brian Smith"/>
    <s v="Shawn R James"/>
    <s v=""/>
  </r>
  <r>
    <x v="1"/>
    <n v="1752"/>
    <x v="6649"/>
    <x v="62"/>
    <s v="AM"/>
    <n v="516"/>
    <s v="CORP"/>
    <x v="1"/>
    <x v="3"/>
    <x v="1"/>
    <x v="28"/>
    <s v="ABERDEEN"/>
    <x v="1"/>
    <s v="K"/>
    <n v="701752"/>
    <s v="PACIFIC NO"/>
    <x v="9"/>
    <s v=""/>
    <s v="Kaushal Patel"/>
    <s v="Cynthia Salsberry"/>
    <s v=""/>
  </r>
  <r>
    <x v="1"/>
    <n v="1752"/>
    <x v="6650"/>
    <x v="62"/>
    <s v="AM"/>
    <n v="516"/>
    <s v="CORP"/>
    <x v="1"/>
    <x v="3"/>
    <x v="1"/>
    <x v="28"/>
    <s v="ABERDEEN"/>
    <x v="1"/>
    <s v="J"/>
    <n v="701752"/>
    <s v="PACIFIC NO"/>
    <x v="9"/>
    <s v=""/>
    <s v="Kaushal Patel"/>
    <s v="Cynthia Salsberry"/>
    <s v=""/>
  </r>
  <r>
    <x v="1"/>
    <n v="1857"/>
    <x v="6651"/>
    <x v="62"/>
    <s v="AM"/>
    <n v="1306"/>
    <s v="CORP"/>
    <x v="1"/>
    <x v="3"/>
    <x v="1"/>
    <x v="15"/>
    <s v="RICHARDSON"/>
    <x v="1"/>
    <s v="H"/>
    <n v="701857"/>
    <s v="N TX / TEN"/>
    <x v="8"/>
    <s v=""/>
    <s v="Kaushal Patel"/>
    <s v="Jennifer C Moore"/>
    <s v=""/>
  </r>
  <r>
    <x v="1"/>
    <n v="2360"/>
    <x v="6652"/>
    <x v="62"/>
    <s v="AM"/>
    <n v="504"/>
    <s v="CONV"/>
    <x v="1"/>
    <x v="3"/>
    <x v="1"/>
    <x v="28"/>
    <s v="SEATTLE"/>
    <x v="0"/>
    <s v="C"/>
    <n v="702360"/>
    <s v="NORTH PUGE"/>
    <x v="0"/>
    <s v=""/>
    <s v="Melissa Dickinson"/>
    <s v="Nicholas Giunta"/>
    <s v="Yes"/>
  </r>
  <r>
    <x v="1"/>
    <n v="2362"/>
    <x v="6653"/>
    <x v="62"/>
    <s v="AM"/>
    <n v="642"/>
    <s v="CONV"/>
    <x v="1"/>
    <x v="3"/>
    <x v="1"/>
    <x v="32"/>
    <s v="ALBANY"/>
    <x v="0"/>
    <s v="E"/>
    <n v="702362"/>
    <s v="OREGON/E W"/>
    <x v="0"/>
    <s v=""/>
    <s v="Melissa Dickinson"/>
    <s v="John C Megginson"/>
    <s v="Yes"/>
  </r>
  <r>
    <x v="1"/>
    <n v="2362"/>
    <x v="6654"/>
    <x v="62"/>
    <s v="AM"/>
    <n v="642"/>
    <s v="CONV"/>
    <x v="1"/>
    <x v="3"/>
    <x v="1"/>
    <x v="32"/>
    <s v="SALEM"/>
    <x v="0"/>
    <s v="A"/>
    <n v="702362"/>
    <s v="OREGON/E W"/>
    <x v="0"/>
    <s v=""/>
    <s v="Melissa Dickinson"/>
    <s v="Stefanie Lyons"/>
    <s v="Yes"/>
  </r>
  <r>
    <x v="1"/>
    <n v="2363"/>
    <x v="6655"/>
    <x v="62"/>
    <s v="AM"/>
    <n v="641"/>
    <s v="CONV"/>
    <x v="1"/>
    <x v="3"/>
    <x v="1"/>
    <x v="32"/>
    <s v="PORTLAND"/>
    <x v="0"/>
    <s v="F"/>
    <n v="702363"/>
    <s v="OREGON MAR"/>
    <x v="0"/>
    <s v=""/>
    <s v="Melissa Dickinson"/>
    <s v="Joseph Rogers"/>
    <s v="Yes"/>
  </r>
  <r>
    <x v="1"/>
    <n v="2364"/>
    <x v="6656"/>
    <x v="62"/>
    <s v="AM"/>
    <n v="342"/>
    <s v="CONV"/>
    <x v="1"/>
    <x v="3"/>
    <x v="1"/>
    <x v="0"/>
    <s v="FAIRFIELD"/>
    <x v="0"/>
    <s v="D"/>
    <n v="702365"/>
    <s v="CAPITAL VA"/>
    <x v="0"/>
    <s v=""/>
    <s v="Don Lauritsen"/>
    <s v="Vincent Ryan"/>
    <s v="Yes"/>
  </r>
  <r>
    <x v="1"/>
    <n v="2364"/>
    <x v="6657"/>
    <x v="62"/>
    <s v="AM"/>
    <n v="341"/>
    <s v="CONV"/>
    <x v="1"/>
    <x v="3"/>
    <x v="1"/>
    <x v="0"/>
    <s v="YUBA CITY"/>
    <x v="0"/>
    <s v="C"/>
    <n v="702364"/>
    <s v="NORTH VALL"/>
    <x v="0"/>
    <s v=""/>
    <s v="Don Lauritsen"/>
    <s v="Lindsey R Wendel"/>
    <s v="Yes"/>
  </r>
  <r>
    <x v="1"/>
    <n v="2365"/>
    <x v="6658"/>
    <x v="62"/>
    <s v="AM"/>
    <n v="341"/>
    <s v="CONV"/>
    <x v="1"/>
    <x v="3"/>
    <x v="1"/>
    <x v="0"/>
    <s v="ELK GROVE"/>
    <x v="0"/>
    <s v="A"/>
    <n v="702364"/>
    <s v="NORTH VALL"/>
    <x v="0"/>
    <s v=""/>
    <s v="Don Lauritsen"/>
    <s v="Jeffrey W Jin"/>
    <s v="Yes"/>
  </r>
  <r>
    <x v="1"/>
    <n v="2366"/>
    <x v="6659"/>
    <x v="62"/>
    <s v="AM"/>
    <n v="342"/>
    <s v="CONV"/>
    <x v="1"/>
    <x v="3"/>
    <x v="1"/>
    <x v="0"/>
    <s v="SAN RAFAEL"/>
    <x v="0"/>
    <s v="F"/>
    <n v="702365"/>
    <s v="CAPITAL VA"/>
    <x v="0"/>
    <s v=""/>
    <s v="Don Lauritsen"/>
    <s v="James D Rasmussen"/>
    <s v="Yes"/>
  </r>
  <r>
    <x v="1"/>
    <n v="2366"/>
    <x v="6660"/>
    <x v="62"/>
    <s v="AM"/>
    <n v="303"/>
    <s v="CONV"/>
    <x v="1"/>
    <x v="3"/>
    <x v="1"/>
    <x v="0"/>
    <s v="DALY CITY"/>
    <x v="0"/>
    <s v="D"/>
    <n v="702366"/>
    <s v="GOLDEN GAT"/>
    <x v="0"/>
    <s v=""/>
    <s v="Don Lauritsen"/>
    <s v="Mindy Layon"/>
    <s v="Yes"/>
  </r>
  <r>
    <x v="1"/>
    <n v="1154"/>
    <x v="6661"/>
    <x v="62"/>
    <s v="AM"/>
    <n v="2208"/>
    <s v="CORP"/>
    <x v="1"/>
    <x v="3"/>
    <x v="1"/>
    <x v="14"/>
    <s v="CHICAGO"/>
    <x v="1"/>
    <s v="K"/>
    <n v="701154"/>
    <s v="GREAT LAKE"/>
    <x v="3"/>
    <s v=""/>
    <s v="Steven Elliott"/>
    <s v="Sanaz S Maanikhah"/>
    <s v="Yes"/>
  </r>
  <r>
    <x v="1"/>
    <n v="1155"/>
    <x v="6662"/>
    <x v="62"/>
    <s v="AM"/>
    <n v="4506"/>
    <s v="CORP"/>
    <x v="1"/>
    <x v="3"/>
    <x v="1"/>
    <x v="21"/>
    <s v="ADAMS"/>
    <x v="1"/>
    <s v="H"/>
    <n v="701155"/>
    <s v="NEW ENGLAN"/>
    <x v="3"/>
    <s v=""/>
    <s v="William Coates"/>
    <s v="Matthew P Grondin"/>
    <s v="Yes"/>
  </r>
  <r>
    <x v="1"/>
    <n v="1155"/>
    <x v="6663"/>
    <x v="62"/>
    <s v="AM"/>
    <n v="3917"/>
    <s v="CORP"/>
    <x v="1"/>
    <x v="3"/>
    <x v="1"/>
    <x v="7"/>
    <s v="ASTORIA"/>
    <x v="1"/>
    <s v="H"/>
    <n v="701155"/>
    <s v="NEW ENGLAN"/>
    <x v="3"/>
    <s v=""/>
    <s v="William Coates"/>
    <s v="Marian Reed"/>
    <s v="Yes"/>
  </r>
  <r>
    <x v="1"/>
    <n v="1155"/>
    <x v="6664"/>
    <x v="62"/>
    <s v="AM"/>
    <n v="4903"/>
    <s v="CORP"/>
    <x v="1"/>
    <x v="3"/>
    <x v="1"/>
    <x v="21"/>
    <s v="LOWELL"/>
    <x v="1"/>
    <s v="H"/>
    <n v="701155"/>
    <s v="NEW ENGLAN"/>
    <x v="3"/>
    <s v=""/>
    <s v="William Coates"/>
    <s v="Matthew W Kust"/>
    <s v="Yes"/>
  </r>
  <r>
    <x v="1"/>
    <n v="1155"/>
    <x v="6665"/>
    <x v="62"/>
    <s v="AM"/>
    <n v="5001"/>
    <s v="CORP"/>
    <x v="1"/>
    <x v="3"/>
    <x v="1"/>
    <x v="21"/>
    <s v="FRANKLIN"/>
    <x v="1"/>
    <s v="H"/>
    <n v="701155"/>
    <s v="NEW ENGLAN"/>
    <x v="3"/>
    <s v=""/>
    <s v="William Coates"/>
    <s v="Matthew P Grondin"/>
    <s v="Yes"/>
  </r>
  <r>
    <x v="1"/>
    <n v="1155"/>
    <x v="6666"/>
    <x v="62"/>
    <s v="AM"/>
    <n v="3917"/>
    <s v="CORP"/>
    <x v="1"/>
    <x v="3"/>
    <x v="1"/>
    <x v="7"/>
    <s v="BOHEMIA"/>
    <x v="1"/>
    <s v="H"/>
    <n v="701155"/>
    <s v="NEW ENGLAN"/>
    <x v="3"/>
    <s v=""/>
    <s v="William Coates"/>
    <s v="Walima Rahman"/>
    <s v="Yes"/>
  </r>
  <r>
    <x v="1"/>
    <n v="1610"/>
    <x v="6667"/>
    <x v="62"/>
    <s v="AM"/>
    <n v="1201"/>
    <s v="CONV"/>
    <x v="1"/>
    <x v="3"/>
    <x v="1"/>
    <x v="13"/>
    <s v="DENVER"/>
    <x v="0"/>
    <s v="B"/>
    <n v="701610"/>
    <s v="WEST DENVE"/>
    <x v="2"/>
    <s v=""/>
    <s v="Andy Moore"/>
    <s v="John A Knestis Sr"/>
    <s v=""/>
  </r>
  <r>
    <x v="1"/>
    <n v="1610"/>
    <x v="6668"/>
    <x v="62"/>
    <s v="AM"/>
    <n v="1201"/>
    <s v="CONV"/>
    <x v="1"/>
    <x v="3"/>
    <x v="1"/>
    <x v="13"/>
    <s v="LAKEWOOD"/>
    <x v="0"/>
    <s v="A"/>
    <n v="701610"/>
    <s v="WEST DENVE"/>
    <x v="2"/>
    <s v=""/>
    <s v="Andy Moore"/>
    <s v="John A Knestis Sr"/>
    <s v=""/>
  </r>
  <r>
    <x v="1"/>
    <n v="1911"/>
    <x v="6669"/>
    <x v="62"/>
    <s v="AM"/>
    <n v="2208"/>
    <s v="CONV"/>
    <x v="1"/>
    <x v="3"/>
    <x v="1"/>
    <x v="14"/>
    <s v="CHICAGO"/>
    <x v="0"/>
    <s v="C"/>
    <n v="701911"/>
    <s v="SOUTH CHIC"/>
    <x v="2"/>
    <s v=""/>
    <s v="Robert Gauthier"/>
    <s v="Sandra B Heredia"/>
    <s v=""/>
  </r>
  <r>
    <x v="1"/>
    <n v="1951"/>
    <x v="6670"/>
    <x v="62"/>
    <s v="AM"/>
    <n v="1420"/>
    <s v="CONV"/>
    <x v="1"/>
    <x v="3"/>
    <x v="1"/>
    <x v="38"/>
    <s v="DES PERES"/>
    <x v="0"/>
    <s v="E"/>
    <n v="701951"/>
    <s v="ST LOUIS M"/>
    <x v="2"/>
    <s v=""/>
    <s v="Marcia Foertsch"/>
    <s v="Shawn Miller"/>
    <s v=""/>
  </r>
  <r>
    <x v="1"/>
    <n v="1951"/>
    <x v="6671"/>
    <x v="62"/>
    <s v="AM"/>
    <n v="2419"/>
    <s v="CONV"/>
    <x v="1"/>
    <x v="3"/>
    <x v="1"/>
    <x v="38"/>
    <s v="INDEPENDENCE"/>
    <x v="0"/>
    <s v="D"/>
    <n v="701951"/>
    <s v="ST LOUIS M"/>
    <x v="2"/>
    <s v=""/>
    <s v="Marcia Foertsch"/>
    <s v="Jeffrey T Osgood"/>
    <s v=""/>
  </r>
  <r>
    <x v="1"/>
    <n v="2172"/>
    <x v="6672"/>
    <x v="62"/>
    <s v="AM"/>
    <n v="209"/>
    <s v="CONV"/>
    <x v="1"/>
    <x v="3"/>
    <x v="1"/>
    <x v="0"/>
    <s v="NEWPORT BEACH"/>
    <x v="0"/>
    <s v="B"/>
    <n v="702172"/>
    <s v="SOUTH COAS"/>
    <x v="7"/>
    <s v=""/>
    <s v="Amisha Patel"/>
    <s v="Junnun Quazi"/>
    <s v="Yes"/>
  </r>
  <r>
    <x v="1"/>
    <n v="2172"/>
    <x v="6673"/>
    <x v="62"/>
    <s v="AM"/>
    <n v="226"/>
    <s v="CONV"/>
    <x v="1"/>
    <x v="3"/>
    <x v="1"/>
    <x v="0"/>
    <s v="HUNTINGTON BEACH"/>
    <x v="0"/>
    <s v="C"/>
    <n v="702172"/>
    <s v="SOUTH COAS"/>
    <x v="7"/>
    <s v=""/>
    <s v="Amisha Patel"/>
    <s v="Shane R Hailey"/>
    <s v="Yes"/>
  </r>
  <r>
    <x v="1"/>
    <n v="2174"/>
    <x v="6674"/>
    <x v="62"/>
    <s v="AM"/>
    <n v="209"/>
    <s v="CONV"/>
    <x v="1"/>
    <x v="3"/>
    <x v="1"/>
    <x v="0"/>
    <s v="ORANGE"/>
    <x v="0"/>
    <s v="C"/>
    <n v="702174"/>
    <s v="ORANGE COA"/>
    <x v="7"/>
    <s v=""/>
    <s v="Amisha Patel"/>
    <s v="Sm D Alam"/>
    <s v="Yes"/>
  </r>
  <r>
    <x v="1"/>
    <n v="2421"/>
    <x v="6675"/>
    <x v="62"/>
    <s v="AM"/>
    <n v="3901"/>
    <s v="CONV"/>
    <x v="1"/>
    <x v="3"/>
    <x v="1"/>
    <x v="7"/>
    <s v="YORKTOWN HEIGHTS"/>
    <x v="0"/>
    <s v="E"/>
    <n v="702421"/>
    <s v="NEW YORK Q"/>
    <x v="1"/>
    <s v=""/>
    <s v="Christopher Verdi"/>
    <s v="Omar S Yassin"/>
    <s v=""/>
  </r>
  <r>
    <x v="1"/>
    <n v="2464"/>
    <x v="6676"/>
    <x v="62"/>
    <s v="AM"/>
    <n v="4504"/>
    <s v="CONV"/>
    <x v="1"/>
    <x v="3"/>
    <x v="1"/>
    <x v="21"/>
    <s v="WALTHAM"/>
    <x v="0"/>
    <s v="A"/>
    <n v="702466"/>
    <s v="NORTHERN N"/>
    <x v="1"/>
    <s v=""/>
    <s v="Tom Mills"/>
    <s v="Ujwal Karmacharya"/>
    <s v=""/>
  </r>
  <r>
    <x v="1"/>
    <n v="2466"/>
    <x v="6677"/>
    <x v="62"/>
    <s v="AM"/>
    <n v="5001"/>
    <s v="FRAN"/>
    <x v="1"/>
    <x v="3"/>
    <x v="1"/>
    <x v="21"/>
    <s v="BOSTON"/>
    <x v="0"/>
    <s v="C"/>
    <n v="702464"/>
    <s v="BOSTON MAR"/>
    <x v="1"/>
    <s v=""/>
    <s v="Tom Mills"/>
    <s v="Christophe B Squire"/>
    <s v=""/>
  </r>
  <r>
    <x v="1"/>
    <n v="2544"/>
    <x v="6678"/>
    <x v="62"/>
    <s v="AM"/>
    <n v="1928"/>
    <s v="CONV"/>
    <x v="1"/>
    <x v="3"/>
    <x v="1"/>
    <x v="10"/>
    <s v="BALTIMORE"/>
    <x v="0"/>
    <s v="D"/>
    <n v="702544"/>
    <s v="BALTIMORE"/>
    <x v="5"/>
    <s v=""/>
    <s v="Earl Winterling"/>
    <s v="Reno S Harp Iv"/>
    <s v=""/>
  </r>
  <r>
    <x v="1"/>
    <n v="2702"/>
    <x v="6679"/>
    <x v="62"/>
    <s v="AM"/>
    <n v="2101"/>
    <s v="CONV"/>
    <x v="1"/>
    <x v="3"/>
    <x v="1"/>
    <x v="2"/>
    <s v="TOLEDO"/>
    <x v="0"/>
    <s v="D"/>
    <n v="702702"/>
    <s v="OHIO MARKE"/>
    <x v="2"/>
    <s v=""/>
    <s v="Marcia Foertsch"/>
    <s v="Dawn A Poirier"/>
    <s v=""/>
  </r>
  <r>
    <x v="1"/>
    <n v="2708"/>
    <x v="6680"/>
    <x v="62"/>
    <s v="AM"/>
    <n v="3815"/>
    <s v="CONV"/>
    <x v="1"/>
    <x v="3"/>
    <x v="1"/>
    <x v="14"/>
    <s v="CRYSTAL LAKE"/>
    <x v="0"/>
    <s v="B"/>
    <n v="702708"/>
    <s v="W CHI SUBU"/>
    <x v="2"/>
    <s v=""/>
    <s v="Robert Gauthier"/>
    <s v="Danish Qureshi"/>
    <s v=""/>
  </r>
  <r>
    <x v="1"/>
    <n v="2708"/>
    <x v="6681"/>
    <x v="62"/>
    <s v="AM"/>
    <n v="2031"/>
    <s v="CONV"/>
    <x v="1"/>
    <x v="3"/>
    <x v="1"/>
    <x v="14"/>
    <s v="MOLINE"/>
    <x v="0"/>
    <s v="A"/>
    <n v="702708"/>
    <s v="W CHI SUBU"/>
    <x v="2"/>
    <s v=""/>
    <s v="Robert Gauthier"/>
    <s v="William L Kinney"/>
    <s v=""/>
  </r>
  <r>
    <x v="1"/>
    <n v="2708"/>
    <x v="6682"/>
    <x v="62"/>
    <s v="AM"/>
    <n v="3815"/>
    <s v="CONV"/>
    <x v="1"/>
    <x v="3"/>
    <x v="1"/>
    <x v="14"/>
    <s v="CRYSTAL LAKE"/>
    <x v="0"/>
    <s v="A"/>
    <n v="702708"/>
    <s v="W CHI SUBU"/>
    <x v="2"/>
    <s v=""/>
    <s v="Robert Gauthier"/>
    <s v="Danish Qureshi"/>
    <s v=""/>
  </r>
  <r>
    <x v="1"/>
    <n v="2801"/>
    <x v="6683"/>
    <x v="62"/>
    <s v="AM"/>
    <n v="8349"/>
    <s v="MAIN"/>
    <x v="1"/>
    <x v="3"/>
    <x v="1"/>
    <x v="35"/>
    <s v="CALGARY"/>
    <x v="0"/>
    <n v="0"/>
    <n v="702801"/>
    <s v="CALGARY MA"/>
    <x v="11"/>
    <s v=""/>
    <s v="Stan Reid"/>
    <s v="Katherine L Gibson"/>
    <s v=""/>
  </r>
  <r>
    <x v="1"/>
    <n v="2801"/>
    <x v="6684"/>
    <x v="62"/>
    <s v="AM"/>
    <n v="8301"/>
    <s v="MAIN"/>
    <x v="1"/>
    <x v="3"/>
    <x v="1"/>
    <x v="35"/>
    <s v="AIRDRIE"/>
    <x v="0"/>
    <n v="0"/>
    <n v="702801"/>
    <s v="CALGARY MA"/>
    <x v="11"/>
    <s v=""/>
    <s v="Stan Reid"/>
    <s v="Kulwinder K Babrah"/>
    <s v=""/>
  </r>
  <r>
    <x v="1"/>
    <n v="2821"/>
    <x v="6685"/>
    <x v="62"/>
    <s v="AM"/>
    <n v="7306"/>
    <s v="MAIN"/>
    <x v="1"/>
    <x v="3"/>
    <x v="1"/>
    <x v="30"/>
    <s v="VANCOUVER"/>
    <x v="0"/>
    <n v="0"/>
    <n v="702821"/>
    <s v="VANCOUVER"/>
    <x v="11"/>
    <s v=""/>
    <s v="Gwendolyn Jacquot"/>
    <s v="Harry Fong"/>
    <s v=""/>
  </r>
  <r>
    <x v="1"/>
    <n v="2821"/>
    <x v="6686"/>
    <x v="62"/>
    <s v="AM"/>
    <n v="7331"/>
    <s v="MAIN"/>
    <x v="1"/>
    <x v="3"/>
    <x v="1"/>
    <x v="30"/>
    <s v="RICHMOND"/>
    <x v="0"/>
    <n v="0"/>
    <n v="702821"/>
    <s v="VANCOUVER"/>
    <x v="11"/>
    <s v=""/>
    <s v="Gwendolyn Jacquot"/>
    <s v="Hitu Jethi"/>
    <s v=""/>
  </r>
  <r>
    <x v="1"/>
    <n v="2821"/>
    <x v="6687"/>
    <x v="62"/>
    <s v="AM"/>
    <n v="7331"/>
    <s v="MAIN"/>
    <x v="1"/>
    <x v="3"/>
    <x v="1"/>
    <x v="30"/>
    <s v="RICHMOND"/>
    <x v="0"/>
    <n v="0"/>
    <n v="702821"/>
    <s v="VANCOUVER"/>
    <x v="11"/>
    <s v=""/>
    <s v="Gwendolyn Jacquot"/>
    <s v="Hitu Jethi"/>
    <s v=""/>
  </r>
  <r>
    <x v="1"/>
    <n v="2804"/>
    <x v="6688"/>
    <x v="62"/>
    <s v="AM"/>
    <n v="8102"/>
    <s v="MAIN"/>
    <x v="1"/>
    <x v="3"/>
    <x v="1"/>
    <x v="35"/>
    <s v="EDMONTON"/>
    <x v="0"/>
    <n v="0"/>
    <n v="702804"/>
    <s v="EDMONTON M"/>
    <x v="11"/>
    <s v=""/>
    <s v="Stan Reid"/>
    <s v="Nicole D Lasalle"/>
    <s v=""/>
  </r>
  <r>
    <x v="1"/>
    <n v="1601"/>
    <x v="6689"/>
    <x v="62"/>
    <s v="PM"/>
    <n v="1338"/>
    <s v="CONV"/>
    <x v="1"/>
    <x v="3"/>
    <x v="1"/>
    <x v="15"/>
    <s v="FARMERS BRANCH"/>
    <x v="0"/>
    <s v="A"/>
    <n v="701601"/>
    <s v="IN THE LOO"/>
    <x v="10"/>
    <s v=""/>
    <s v="Brian Smith"/>
    <s v="Justin Sandifer"/>
    <s v=""/>
  </r>
  <r>
    <x v="1"/>
    <n v="1608"/>
    <x v="6690"/>
    <x v="62"/>
    <s v="PM"/>
    <n v="3132"/>
    <s v="CONV"/>
    <x v="1"/>
    <x v="3"/>
    <x v="1"/>
    <x v="27"/>
    <s v="LAS VEGAS"/>
    <x v="0"/>
    <s v="D"/>
    <n v="701608"/>
    <s v="LAS VEGAS"/>
    <x v="6"/>
    <s v=""/>
    <s v="Robert Brady"/>
    <s v="Michael T Tremaine"/>
    <s v=""/>
  </r>
  <r>
    <x v="1"/>
    <n v="1616"/>
    <x v="6691"/>
    <x v="62"/>
    <s v="PM"/>
    <n v="1306"/>
    <s v="CONV"/>
    <x v="1"/>
    <x v="3"/>
    <x v="1"/>
    <x v="15"/>
    <s v="LEWISVILLE"/>
    <x v="0"/>
    <s v="A"/>
    <n v="701616"/>
    <s v="NORTH SIDE"/>
    <x v="10"/>
    <s v=""/>
    <s v="Brian Smith"/>
    <s v="Mark J Ashmore"/>
    <s v=""/>
  </r>
  <r>
    <x v="1"/>
    <n v="1752"/>
    <x v="6692"/>
    <x v="62"/>
    <s v="PM"/>
    <n v="516"/>
    <s v="CORP"/>
    <x v="1"/>
    <x v="3"/>
    <x v="1"/>
    <x v="28"/>
    <s v="HOQUIAM"/>
    <x v="1"/>
    <s v="K"/>
    <n v="701752"/>
    <s v="PACIFIC NO"/>
    <x v="9"/>
    <s v=""/>
    <s v="Kaushal Patel"/>
    <s v="Cynthia Salsberry"/>
    <s v=""/>
  </r>
  <r>
    <x v="1"/>
    <n v="1752"/>
    <x v="6693"/>
    <x v="62"/>
    <s v="PM"/>
    <n v="516"/>
    <s v="CORP"/>
    <x v="1"/>
    <x v="3"/>
    <x v="1"/>
    <x v="28"/>
    <s v="ABERDEEN"/>
    <x v="1"/>
    <s v="J"/>
    <n v="701752"/>
    <s v="PACIFIC NO"/>
    <x v="9"/>
    <s v=""/>
    <s v="Kaushal Patel"/>
    <s v="Cynthia Salsberry"/>
    <s v=""/>
  </r>
  <r>
    <x v="1"/>
    <n v="1755"/>
    <x v="6694"/>
    <x v="62"/>
    <s v="PM"/>
    <n v="2525"/>
    <s v="CORP"/>
    <x v="1"/>
    <x v="3"/>
    <x v="1"/>
    <x v="11"/>
    <s v="DRAPER"/>
    <x v="1"/>
    <s v="H"/>
    <n v="701755"/>
    <s v="MOUNTAIN W"/>
    <x v="9"/>
    <s v=""/>
    <s v="Kaushal Patel"/>
    <s v="William J Lewis"/>
    <s v=""/>
  </r>
  <r>
    <x v="1"/>
    <n v="1854"/>
    <x v="6695"/>
    <x v="62"/>
    <s v="PM"/>
    <n v="1342"/>
    <s v="CORP"/>
    <x v="1"/>
    <x v="3"/>
    <x v="1"/>
    <x v="15"/>
    <s v="AUSTIN"/>
    <x v="1"/>
    <s v="H"/>
    <n v="701854"/>
    <s v="CENTRAL TX"/>
    <x v="8"/>
    <s v=""/>
    <s v="Tim Vance"/>
    <s v="Diane D Juarez"/>
    <s v=""/>
  </r>
  <r>
    <x v="1"/>
    <n v="2112"/>
    <x v="6696"/>
    <x v="62"/>
    <s v="PM"/>
    <n v="211"/>
    <s v="CONV"/>
    <x v="1"/>
    <x v="3"/>
    <x v="1"/>
    <x v="0"/>
    <s v="CATHEDRAL CITY"/>
    <x v="0"/>
    <s v="B"/>
    <n v="702112"/>
    <s v="DESERT COA"/>
    <x v="6"/>
    <s v=""/>
    <s v="Sherry Liken"/>
    <s v="Scott D Teachenor"/>
    <s v=""/>
  </r>
  <r>
    <x v="1"/>
    <n v="2362"/>
    <x v="6697"/>
    <x v="62"/>
    <s v="PM"/>
    <n v="642"/>
    <s v="CONV"/>
    <x v="1"/>
    <x v="3"/>
    <x v="1"/>
    <x v="32"/>
    <s v="LEBANON"/>
    <x v="0"/>
    <s v="A"/>
    <n v="702362"/>
    <s v="OREGON/E W"/>
    <x v="0"/>
    <s v=""/>
    <s v="Melissa Dickinson"/>
    <s v="Joshua R Kennedy"/>
    <s v="Yes"/>
  </r>
  <r>
    <x v="1"/>
    <n v="2362"/>
    <x v="6698"/>
    <x v="62"/>
    <s v="PM"/>
    <n v="642"/>
    <s v="CONV"/>
    <x v="1"/>
    <x v="3"/>
    <x v="1"/>
    <x v="32"/>
    <s v="SALEM"/>
    <x v="0"/>
    <s v="A"/>
    <n v="702362"/>
    <s v="OREGON/E W"/>
    <x v="0"/>
    <s v=""/>
    <s v="Melissa Dickinson"/>
    <s v="Stefanie Lyons"/>
    <s v="Yes"/>
  </r>
  <r>
    <x v="1"/>
    <n v="2363"/>
    <x v="6699"/>
    <x v="62"/>
    <s v="PM"/>
    <n v="641"/>
    <s v="CONV"/>
    <x v="1"/>
    <x v="3"/>
    <x v="1"/>
    <x v="32"/>
    <s v="PORTLAND"/>
    <x v="0"/>
    <s v="A"/>
    <n v="702363"/>
    <s v="OREGON MAR"/>
    <x v="0"/>
    <s v=""/>
    <s v="Melissa Dickinson"/>
    <s v="Michael C Zook"/>
    <s v="Yes"/>
  </r>
  <r>
    <x v="1"/>
    <n v="2708"/>
    <x v="6700"/>
    <x v="62"/>
    <s v="PM"/>
    <n v="3815"/>
    <s v="CONV"/>
    <x v="1"/>
    <x v="3"/>
    <x v="1"/>
    <x v="14"/>
    <s v="CRYSTAL LAKE"/>
    <x v="0"/>
    <s v="B"/>
    <n v="702708"/>
    <s v="W CHI SUBU"/>
    <x v="2"/>
    <s v=""/>
    <s v="Robert Gauthier"/>
    <s v="Danish Qureshi"/>
    <s v=""/>
  </r>
  <r>
    <x v="1"/>
    <n v="2708"/>
    <x v="6701"/>
    <x v="62"/>
    <s v="PM"/>
    <n v="3815"/>
    <s v="CONV"/>
    <x v="1"/>
    <x v="3"/>
    <x v="1"/>
    <x v="14"/>
    <s v="ISLAND LAKE"/>
    <x v="0"/>
    <s v="B"/>
    <n v="702708"/>
    <s v="W CHI SUBU"/>
    <x v="2"/>
    <s v=""/>
    <s v="Robert Gauthier"/>
    <s v="Danish Qureshi"/>
    <s v=""/>
  </r>
  <r>
    <x v="1"/>
    <n v="1154"/>
    <x v="6702"/>
    <x v="62"/>
    <s v="PM"/>
    <n v="2208"/>
    <s v="CORP"/>
    <x v="1"/>
    <x v="3"/>
    <x v="1"/>
    <x v="14"/>
    <s v="BRIDGEVIEW"/>
    <x v="1"/>
    <s v="H"/>
    <n v="701154"/>
    <s v="GREAT LAKE"/>
    <x v="3"/>
    <s v=""/>
    <s v="Steven Elliott"/>
    <s v="Melanie J Lau"/>
    <s v="Yes"/>
  </r>
  <r>
    <x v="1"/>
    <n v="1155"/>
    <x v="6703"/>
    <x v="62"/>
    <s v="PM"/>
    <n v="3917"/>
    <s v="CORP"/>
    <x v="1"/>
    <x v="3"/>
    <x v="1"/>
    <x v="7"/>
    <s v="ISLIP"/>
    <x v="1"/>
    <s v="H"/>
    <n v="701155"/>
    <s v="NEW ENGLAN"/>
    <x v="3"/>
    <s v=""/>
    <s v="William Coates"/>
    <s v="Walima Rahman"/>
    <s v="Yes"/>
  </r>
  <r>
    <x v="1"/>
    <n v="1610"/>
    <x v="6704"/>
    <x v="62"/>
    <s v="PM"/>
    <n v="1201"/>
    <s v="CONV"/>
    <x v="1"/>
    <x v="3"/>
    <x v="1"/>
    <x v="13"/>
    <s v="DENVER"/>
    <x v="0"/>
    <s v="A"/>
    <n v="701610"/>
    <s v="WEST DENVE"/>
    <x v="2"/>
    <s v=""/>
    <s v="Andy Moore"/>
    <s v="John A Knestis Sr"/>
    <s v=""/>
  </r>
  <r>
    <x v="1"/>
    <n v="1610"/>
    <x v="6705"/>
    <x v="62"/>
    <s v="PM"/>
    <n v="1201"/>
    <s v="CONV"/>
    <x v="1"/>
    <x v="3"/>
    <x v="1"/>
    <x v="13"/>
    <s v="DENVER"/>
    <x v="0"/>
    <s v="A"/>
    <n v="701610"/>
    <s v="WEST DENVE"/>
    <x v="2"/>
    <s v=""/>
    <s v="Andy Moore"/>
    <s v="John A Knestis Sr"/>
    <s v=""/>
  </r>
  <r>
    <x v="1"/>
    <n v="1912"/>
    <x v="6706"/>
    <x v="62"/>
    <s v="PM"/>
    <n v="2208"/>
    <s v="CONV"/>
    <x v="1"/>
    <x v="3"/>
    <x v="1"/>
    <x v="14"/>
    <s v="LOMBARD"/>
    <x v="0"/>
    <s v="B"/>
    <n v="701912"/>
    <s v="WEST CHICA"/>
    <x v="2"/>
    <s v=""/>
    <s v="Robert Gauthier"/>
    <s v="Mladen Dinic"/>
    <s v=""/>
  </r>
  <r>
    <x v="1"/>
    <n v="1951"/>
    <x v="6707"/>
    <x v="62"/>
    <s v="PM"/>
    <n v="2419"/>
    <s v="CONV"/>
    <x v="1"/>
    <x v="3"/>
    <x v="1"/>
    <x v="29"/>
    <s v="OVERLAND PARK"/>
    <x v="0"/>
    <s v="E"/>
    <n v="701951"/>
    <s v="ST LOUIS M"/>
    <x v="2"/>
    <s v=""/>
    <s v="Marcia Foertsch"/>
    <s v="Jeffrey T Osgood"/>
    <s v=""/>
  </r>
  <r>
    <x v="1"/>
    <n v="1951"/>
    <x v="6708"/>
    <x v="62"/>
    <s v="PM"/>
    <n v="1420"/>
    <s v="CONV"/>
    <x v="1"/>
    <x v="3"/>
    <x v="1"/>
    <x v="38"/>
    <s v="CHESTERFIELD"/>
    <x v="0"/>
    <s v="D"/>
    <n v="701951"/>
    <s v="ST LOUIS M"/>
    <x v="2"/>
    <s v=""/>
    <s v="Marcia Foertsch"/>
    <s v="Shawn Miller"/>
    <s v=""/>
  </r>
  <r>
    <x v="1"/>
    <n v="2364"/>
    <x v="6709"/>
    <x v="62"/>
    <s v="PM"/>
    <n v="342"/>
    <s v="CONV"/>
    <x v="1"/>
    <x v="3"/>
    <x v="1"/>
    <x v="0"/>
    <s v="FAIRFIELD"/>
    <x v="0"/>
    <s v="F"/>
    <n v="702365"/>
    <s v="CAPITAL VA"/>
    <x v="0"/>
    <s v=""/>
    <s v="Don Lauritsen"/>
    <s v="Vincent Ryan"/>
    <s v="Yes"/>
  </r>
  <r>
    <x v="1"/>
    <n v="2364"/>
    <x v="6710"/>
    <x v="62"/>
    <s v="PM"/>
    <n v="341"/>
    <s v="CONV"/>
    <x v="1"/>
    <x v="3"/>
    <x v="1"/>
    <x v="0"/>
    <s v="GRIDLEY"/>
    <x v="0"/>
    <s v="C"/>
    <n v="702364"/>
    <s v="NORTH VALL"/>
    <x v="0"/>
    <s v=""/>
    <s v="Don Lauritsen"/>
    <s v="Lindsey R Wendel"/>
    <s v="Yes"/>
  </r>
  <r>
    <x v="1"/>
    <n v="2364"/>
    <x v="6711"/>
    <x v="62"/>
    <s v="PM"/>
    <n v="341"/>
    <s v="CONV"/>
    <x v="1"/>
    <x v="3"/>
    <x v="1"/>
    <x v="0"/>
    <s v="SACRAMENTO"/>
    <x v="0"/>
    <s v="A"/>
    <n v="702364"/>
    <s v="NORTH VALL"/>
    <x v="0"/>
    <s v=""/>
    <s v="Don Lauritsen"/>
    <s v="Jeffrey W Jin"/>
    <s v="Yes"/>
  </r>
  <r>
    <x v="1"/>
    <n v="2365"/>
    <x v="6712"/>
    <x v="62"/>
    <s v="PM"/>
    <n v="342"/>
    <s v="CONV"/>
    <x v="1"/>
    <x v="3"/>
    <x v="1"/>
    <x v="0"/>
    <s v="BENICIA"/>
    <x v="0"/>
    <s v="A"/>
    <n v="702365"/>
    <s v="CAPITAL VA"/>
    <x v="0"/>
    <s v=""/>
    <s v="Don Lauritsen"/>
    <s v="Gurdeep Sandhu"/>
    <s v="Yes"/>
  </r>
  <r>
    <x v="1"/>
    <n v="2366"/>
    <x v="6713"/>
    <x v="62"/>
    <s v="PM"/>
    <n v="303"/>
    <s v="CONV"/>
    <x v="1"/>
    <x v="3"/>
    <x v="1"/>
    <x v="0"/>
    <s v="SOUTH SAN FRANCISCO"/>
    <x v="0"/>
    <s v="D"/>
    <n v="702366"/>
    <s v="GOLDEN GAT"/>
    <x v="0"/>
    <s v=""/>
    <s v="Don Lauritsen"/>
    <s v="Janet L Chaudhuri"/>
    <s v="Yes"/>
  </r>
  <r>
    <x v="1"/>
    <n v="2421"/>
    <x v="6714"/>
    <x v="62"/>
    <s v="PM"/>
    <n v="3917"/>
    <s v="CONV"/>
    <x v="1"/>
    <x v="3"/>
    <x v="1"/>
    <x v="7"/>
    <s v="EAST ELMHURST"/>
    <x v="0"/>
    <s v="B"/>
    <n v="702421"/>
    <s v="NEW YORK Q"/>
    <x v="1"/>
    <s v=""/>
    <s v="Christopher Verdi"/>
    <s v="Jessenia Rodriguez"/>
    <s v=""/>
  </r>
  <r>
    <x v="1"/>
    <n v="2421"/>
    <x v="6715"/>
    <x v="62"/>
    <s v="PM"/>
    <n v="3901"/>
    <s v="CONV"/>
    <x v="1"/>
    <x v="3"/>
    <x v="1"/>
    <x v="7"/>
    <s v="BRONX"/>
    <x v="0"/>
    <s v="B"/>
    <n v="702421"/>
    <s v="NEW YORK Q"/>
    <x v="1"/>
    <s v=""/>
    <s v="Christopher Verdi"/>
    <s v="Dinora Majano"/>
    <s v=""/>
  </r>
  <r>
    <x v="1"/>
    <n v="2423"/>
    <x v="6716"/>
    <x v="62"/>
    <s v="PM"/>
    <n v="3917"/>
    <s v="CONV"/>
    <x v="1"/>
    <x v="3"/>
    <x v="1"/>
    <x v="7"/>
    <s v="HOLTSVILLE"/>
    <x v="0"/>
    <s v="A"/>
    <n v="702423"/>
    <s v="EASTERN SU"/>
    <x v="1"/>
    <s v=""/>
    <s v="Christopher Verdi"/>
    <s v="Melissa A Digregorio-Ahern"/>
    <s v=""/>
  </r>
  <r>
    <x v="1"/>
    <n v="2466"/>
    <x v="6717"/>
    <x v="62"/>
    <s v="PM"/>
    <n v="5001"/>
    <s v="CONV"/>
    <x v="1"/>
    <x v="3"/>
    <x v="1"/>
    <x v="21"/>
    <s v="BOSTON"/>
    <x v="0"/>
    <s v="B"/>
    <n v="702464"/>
    <s v="BOSTON MAR"/>
    <x v="1"/>
    <s v=""/>
    <s v="Tom Mills"/>
    <s v="Christophe B Squire"/>
    <s v=""/>
  </r>
  <r>
    <x v="1"/>
    <n v="2544"/>
    <x v="6718"/>
    <x v="62"/>
    <s v="PM"/>
    <n v="1928"/>
    <s v="CONV"/>
    <x v="1"/>
    <x v="3"/>
    <x v="1"/>
    <x v="10"/>
    <s v="BALTIMORE"/>
    <x v="0"/>
    <s v="B"/>
    <n v="702544"/>
    <s v="BALTIMORE"/>
    <x v="5"/>
    <s v=""/>
    <s v="Earl Winterling"/>
    <s v="Carroll J Weise Iii"/>
    <s v=""/>
  </r>
  <r>
    <x v="1"/>
    <n v="2801"/>
    <x v="6719"/>
    <x v="62"/>
    <s v="PM"/>
    <n v="8349"/>
    <s v="MAIN"/>
    <x v="1"/>
    <x v="3"/>
    <x v="1"/>
    <x v="35"/>
    <s v="CALGARY"/>
    <x v="0"/>
    <n v="0"/>
    <n v="702801"/>
    <s v="CALGARY MA"/>
    <x v="11"/>
    <s v=""/>
    <s v="Stan Reid"/>
    <s v="Ian G Pangborn"/>
    <s v=""/>
  </r>
  <r>
    <x v="1"/>
    <n v="2804"/>
    <x v="6720"/>
    <x v="62"/>
    <s v="PM"/>
    <n v="8102"/>
    <s v="MAIN"/>
    <x v="1"/>
    <x v="3"/>
    <x v="1"/>
    <x v="35"/>
    <s v="EDMONTON"/>
    <x v="0"/>
    <n v="0"/>
    <n v="702804"/>
    <s v="EDMONTON M"/>
    <x v="11"/>
    <s v=""/>
    <s v="Stan Reid"/>
    <s v="Nicole D Lasalle"/>
    <s v=""/>
  </r>
  <r>
    <x v="1"/>
    <n v="2821"/>
    <x v="6721"/>
    <x v="62"/>
    <s v="PM"/>
    <n v="7306"/>
    <s v="MAIN"/>
    <x v="1"/>
    <x v="3"/>
    <x v="1"/>
    <x v="30"/>
    <s v="VANCOUVER"/>
    <x v="0"/>
    <n v="0"/>
    <n v="702821"/>
    <s v="VANCOUVER"/>
    <x v="11"/>
    <s v=""/>
    <s v="Gwendolyn Jacquot"/>
    <s v="Harry Fong"/>
    <s v=""/>
  </r>
  <r>
    <x v="1"/>
    <n v="2821"/>
    <x v="6722"/>
    <x v="62"/>
    <s v="PM"/>
    <n v="7331"/>
    <s v="MAIN"/>
    <x v="1"/>
    <x v="3"/>
    <x v="1"/>
    <x v="30"/>
    <s v="RICHMOND"/>
    <x v="0"/>
    <n v="0"/>
    <n v="702821"/>
    <s v="VANCOUVER"/>
    <x v="11"/>
    <s v=""/>
    <s v="Gwendolyn Jacquot"/>
    <s v="Hitu Jethi"/>
    <s v=""/>
  </r>
  <r>
    <x v="1"/>
    <n v="2823"/>
    <x v="6723"/>
    <x v="62"/>
    <s v="PM"/>
    <n v="7331"/>
    <s v="MAIN"/>
    <x v="1"/>
    <x v="3"/>
    <x v="1"/>
    <x v="30"/>
    <s v="SURREY"/>
    <x v="0"/>
    <n v="0"/>
    <n v="702823"/>
    <s v="B.C. INTER"/>
    <x v="11"/>
    <s v=""/>
    <s v="Gwendolyn Jacquot"/>
    <s v="Navdeep S Sangha"/>
    <s v=""/>
  </r>
  <r>
    <x v="1"/>
    <n v="2172"/>
    <x v="6724"/>
    <x v="62"/>
    <s v="PM"/>
    <n v="226"/>
    <s v="CONV"/>
    <x v="1"/>
    <x v="3"/>
    <x v="1"/>
    <x v="0"/>
    <s v="HUNTINGTON BEACH"/>
    <x v="0"/>
    <s v="C"/>
    <n v="702172"/>
    <s v="SOUTH COAS"/>
    <x v="7"/>
    <s v=""/>
    <s v="Amisha Patel"/>
    <s v="Junnun Quazi"/>
    <s v="Yes"/>
  </r>
  <r>
    <x v="1"/>
    <n v="2174"/>
    <x v="6725"/>
    <x v="62"/>
    <s v="PM"/>
    <n v="209"/>
    <s v="CONV"/>
    <x v="1"/>
    <x v="3"/>
    <x v="1"/>
    <x v="0"/>
    <s v="PLACENTIA"/>
    <x v="0"/>
    <s v="A"/>
    <n v="702174"/>
    <s v="ORANGE COA"/>
    <x v="7"/>
    <s v=""/>
    <s v="Amisha Patel"/>
    <s v="Sm D Alam"/>
    <s v="Yes"/>
  </r>
  <r>
    <x v="1"/>
    <n v="2174"/>
    <x v="6726"/>
    <x v="62"/>
    <s v="PM"/>
    <n v="209"/>
    <s v="CONV"/>
    <x v="1"/>
    <x v="3"/>
    <x v="1"/>
    <x v="0"/>
    <s v="LA PALMA"/>
    <x v="0"/>
    <s v="A"/>
    <n v="702174"/>
    <s v="ORANGE COA"/>
    <x v="7"/>
    <s v=""/>
    <s v="Amisha Patel"/>
    <s v="Nicholas S Pike"/>
    <s v="Yes"/>
  </r>
  <r>
    <x v="1"/>
    <n v="2461"/>
    <x v="6727"/>
    <x v="62"/>
    <s v="PM"/>
    <n v="4506"/>
    <s v="CONV"/>
    <x v="1"/>
    <x v="3"/>
    <x v="1"/>
    <x v="21"/>
    <s v="SPRINGFIELD"/>
    <x v="0"/>
    <s v="A"/>
    <n v="702461"/>
    <s v="WESTERN NE"/>
    <x v="1"/>
    <s v=""/>
    <s v="Tom Mills"/>
    <s v="Michael Williams"/>
    <s v=""/>
  </r>
  <r>
    <x v="1"/>
    <n v="2811"/>
    <x v="6728"/>
    <x v="62"/>
    <s v="PM"/>
    <n v="8212"/>
    <s v="MAIN"/>
    <x v="1"/>
    <x v="3"/>
    <x v="1"/>
    <x v="37"/>
    <s v="WINNIPEG"/>
    <x v="0"/>
    <n v="0"/>
    <n v="702811"/>
    <s v="MANITOBA/S"/>
    <x v="11"/>
    <s v=""/>
    <s v="Rhonda Kelly"/>
    <s v="Rakeshkuma R Patel"/>
    <s v=""/>
  </r>
  <r>
    <x v="1"/>
    <n v="1601"/>
    <x v="6729"/>
    <x v="19"/>
    <s v="AM"/>
    <n v="1338"/>
    <s v="CONV"/>
    <x v="1"/>
    <x v="3"/>
    <x v="1"/>
    <x v="15"/>
    <s v="DALLAS"/>
    <x v="0"/>
    <s v="A"/>
    <n v="701601"/>
    <s v="IN THE LOO"/>
    <x v="10"/>
    <s v=""/>
    <s v="Brian Smith"/>
    <s v="Chandulal B Munjani"/>
    <s v=""/>
  </r>
  <r>
    <x v="1"/>
    <n v="1602"/>
    <x v="6730"/>
    <x v="19"/>
    <s v="AM"/>
    <n v="1306"/>
    <s v="CONV"/>
    <x v="1"/>
    <x v="3"/>
    <x v="1"/>
    <x v="15"/>
    <s v="MURPHY"/>
    <x v="0"/>
    <s v="B"/>
    <n v="701602"/>
    <s v="EAST SIDE"/>
    <x v="10"/>
    <s v=""/>
    <s v="Brian Smith"/>
    <s v="Tedbabe Zeleke"/>
    <s v=""/>
  </r>
  <r>
    <x v="1"/>
    <n v="1603"/>
    <x v="6731"/>
    <x v="19"/>
    <s v="AM"/>
    <n v="1342"/>
    <s v="CONV"/>
    <x v="1"/>
    <x v="3"/>
    <x v="1"/>
    <x v="15"/>
    <s v="AUSTIN"/>
    <x v="0"/>
    <s v="B"/>
    <n v="701603"/>
    <s v="AUSTIN NOR"/>
    <x v="10"/>
    <s v=""/>
    <s v="Brian Smith"/>
    <s v="Larry Karns"/>
    <s v=""/>
  </r>
  <r>
    <x v="1"/>
    <n v="1606"/>
    <x v="6732"/>
    <x v="19"/>
    <s v="AM"/>
    <n v="2525"/>
    <s v="CONV"/>
    <x v="1"/>
    <x v="3"/>
    <x v="1"/>
    <x v="11"/>
    <s v="LOGAN"/>
    <x v="0"/>
    <s v="B"/>
    <n v="701606"/>
    <s v="NORTH UTAH"/>
    <x v="6"/>
    <s v=""/>
    <s v="Robert Brady"/>
    <s v="Stephen W Gentry"/>
    <s v=""/>
  </r>
  <r>
    <x v="1"/>
    <n v="1607"/>
    <x v="6733"/>
    <x v="19"/>
    <s v="AM"/>
    <n v="3132"/>
    <s v="CONV"/>
    <x v="1"/>
    <x v="3"/>
    <x v="1"/>
    <x v="27"/>
    <s v="LAS VEGAS"/>
    <x v="0"/>
    <s v="E"/>
    <n v="701607"/>
    <s v="LAS VEGAS"/>
    <x v="6"/>
    <s v=""/>
    <s v="Robert Brady"/>
    <s v="Stella Feeney"/>
    <s v=""/>
  </r>
  <r>
    <x v="1"/>
    <n v="1608"/>
    <x v="6734"/>
    <x v="19"/>
    <s v="AM"/>
    <n v="3132"/>
    <s v="CONV"/>
    <x v="1"/>
    <x v="3"/>
    <x v="1"/>
    <x v="27"/>
    <s v="HENDERSON"/>
    <x v="0"/>
    <s v="B"/>
    <n v="701608"/>
    <s v="LAS VEGAS"/>
    <x v="6"/>
    <s v=""/>
    <s v="Robert Brady"/>
    <s v="Mario Lira"/>
    <s v=""/>
  </r>
  <r>
    <x v="1"/>
    <n v="1614"/>
    <x v="6735"/>
    <x v="19"/>
    <s v="AM"/>
    <n v="1301"/>
    <s v="CONV"/>
    <x v="1"/>
    <x v="3"/>
    <x v="1"/>
    <x v="15"/>
    <s v="FORT WORTH"/>
    <x v="0"/>
    <s v="A"/>
    <n v="701614"/>
    <s v="SOUTH SIDE"/>
    <x v="10"/>
    <s v=""/>
    <s v="Brian Smith"/>
    <s v="Gregory Layman"/>
    <s v=""/>
  </r>
  <r>
    <x v="1"/>
    <n v="1753"/>
    <x v="6736"/>
    <x v="19"/>
    <s v="AM"/>
    <n v="641"/>
    <s v="CORP"/>
    <x v="1"/>
    <x v="3"/>
    <x v="1"/>
    <x v="32"/>
    <s v="PORTLAND"/>
    <x v="1"/>
    <s v="P"/>
    <n v="701752"/>
    <s v="PACIFIC NO"/>
    <x v="9"/>
    <s v=""/>
    <s v="Kaushal Patel"/>
    <s v="Aaron S Banry"/>
    <s v=""/>
  </r>
  <r>
    <x v="1"/>
    <n v="1854"/>
    <x v="6737"/>
    <x v="19"/>
    <s v="AM"/>
    <n v="1330"/>
    <s v="CORP"/>
    <x v="1"/>
    <x v="3"/>
    <x v="1"/>
    <x v="15"/>
    <s v="SCHERTZ"/>
    <x v="1"/>
    <s v="J"/>
    <n v="701854"/>
    <s v="CENTRAL TX"/>
    <x v="8"/>
    <s v=""/>
    <s v="Tim Vance"/>
    <s v="Joseph C Heineman"/>
    <s v=""/>
  </r>
  <r>
    <x v="1"/>
    <n v="2112"/>
    <x v="6738"/>
    <x v="19"/>
    <s v="AM"/>
    <n v="211"/>
    <s v="CONV"/>
    <x v="1"/>
    <x v="3"/>
    <x v="1"/>
    <x v="0"/>
    <s v="FALLBROOK"/>
    <x v="0"/>
    <s v="D"/>
    <n v="702112"/>
    <s v="DESERT COA"/>
    <x v="6"/>
    <s v=""/>
    <s v="Sherry Liken"/>
    <s v="Dane A Sanford"/>
    <s v=""/>
  </r>
  <r>
    <x v="1"/>
    <n v="2131"/>
    <x v="6739"/>
    <x v="19"/>
    <s v="AM"/>
    <n v="244"/>
    <s v="CONV"/>
    <x v="1"/>
    <x v="3"/>
    <x v="1"/>
    <x v="0"/>
    <s v="SAN DIEGO"/>
    <x v="0"/>
    <s v="B"/>
    <n v="702131"/>
    <s v="SAN DIEGO"/>
    <x v="6"/>
    <s v=""/>
    <s v="Sherry Liken"/>
    <s v="Peter Glevanik"/>
    <s v=""/>
  </r>
  <r>
    <x v="1"/>
    <n v="2131"/>
    <x v="6740"/>
    <x v="19"/>
    <s v="AM"/>
    <n v="244"/>
    <s v="CONV"/>
    <x v="1"/>
    <x v="3"/>
    <x v="1"/>
    <x v="0"/>
    <s v="CALEXICO"/>
    <x v="0"/>
    <s v="A"/>
    <n v="702131"/>
    <s v="SAN DIEGO"/>
    <x v="6"/>
    <s v=""/>
    <s v="Sherry Liken"/>
    <s v="Francisco J Barreto Jr"/>
    <s v=""/>
  </r>
  <r>
    <x v="1"/>
    <n v="2362"/>
    <x v="6741"/>
    <x v="19"/>
    <s v="AM"/>
    <n v="642"/>
    <s v="CONV"/>
    <x v="1"/>
    <x v="3"/>
    <x v="1"/>
    <x v="32"/>
    <s v="EUGENE"/>
    <x v="0"/>
    <s v="G"/>
    <n v="702362"/>
    <s v="OREGON/E W"/>
    <x v="0"/>
    <s v=""/>
    <s v="Melissa Dickinson"/>
    <s v="Joshua R Kennedy"/>
    <s v="Yes"/>
  </r>
  <r>
    <x v="1"/>
    <n v="1154"/>
    <x v="6742"/>
    <x v="19"/>
    <s v="AM"/>
    <n v="2208"/>
    <s v="CORP"/>
    <x v="1"/>
    <x v="3"/>
    <x v="1"/>
    <x v="22"/>
    <s v="ELKHART"/>
    <x v="1"/>
    <s v="K"/>
    <n v="701154"/>
    <s v="GREAT LAKE"/>
    <x v="3"/>
    <s v=""/>
    <s v="Steven Elliott"/>
    <s v="Melanie J Lau"/>
    <s v="Yes"/>
  </r>
  <r>
    <x v="1"/>
    <n v="1154"/>
    <x v="6743"/>
    <x v="19"/>
    <s v="AM"/>
    <n v="3609"/>
    <s v="CORP"/>
    <x v="1"/>
    <x v="3"/>
    <x v="1"/>
    <x v="9"/>
    <s v="NEW KENSINGTON"/>
    <x v="1"/>
    <s v="H"/>
    <n v="701154"/>
    <s v="GREAT LAKE"/>
    <x v="3"/>
    <s v=""/>
    <s v="Steven Elliott"/>
    <s v="Cynthia A Mcfall"/>
    <s v=""/>
  </r>
  <r>
    <x v="1"/>
    <n v="1155"/>
    <x v="6744"/>
    <x v="19"/>
    <s v="AM"/>
    <n v="5001"/>
    <s v="CORP"/>
    <x v="1"/>
    <x v="3"/>
    <x v="1"/>
    <x v="21"/>
    <s v="NEW BEDFORD"/>
    <x v="1"/>
    <s v="K"/>
    <n v="701155"/>
    <s v="NEW ENGLAN"/>
    <x v="3"/>
    <s v=""/>
    <s v="William Coates"/>
    <s v="Melissa A Dolloff"/>
    <s v="Yes"/>
  </r>
  <r>
    <x v="1"/>
    <n v="1155"/>
    <x v="6745"/>
    <x v="19"/>
    <s v="AM"/>
    <n v="4903"/>
    <s v="CORP"/>
    <x v="1"/>
    <x v="3"/>
    <x v="1"/>
    <x v="17"/>
    <s v="SALEM"/>
    <x v="1"/>
    <s v="H"/>
    <n v="701155"/>
    <s v="NEW ENGLAN"/>
    <x v="3"/>
    <s v=""/>
    <s v="William Coates"/>
    <s v="Matthew W Kust"/>
    <s v="Yes"/>
  </r>
  <r>
    <x v="1"/>
    <n v="1755"/>
    <x v="6746"/>
    <x v="19"/>
    <s v="AM"/>
    <n v="1202"/>
    <s v="CORP"/>
    <x v="1"/>
    <x v="3"/>
    <x v="1"/>
    <x v="13"/>
    <s v="PUEBLO"/>
    <x v="1"/>
    <s v="S"/>
    <n v="701755"/>
    <s v="MOUNTAIN W"/>
    <x v="9"/>
    <s v=""/>
    <s v="Kaushal Patel"/>
    <s v="Rocky Defalco"/>
    <s v=""/>
  </r>
  <r>
    <x v="1"/>
    <n v="1755"/>
    <x v="6747"/>
    <x v="19"/>
    <s v="AM"/>
    <n v="1201"/>
    <s v="CORP"/>
    <x v="1"/>
    <x v="3"/>
    <x v="1"/>
    <x v="13"/>
    <s v="CENTENNIAL"/>
    <x v="1"/>
    <s v="H"/>
    <n v="701755"/>
    <s v="MOUNTAIN W"/>
    <x v="9"/>
    <s v=""/>
    <s v="Kaushal Patel"/>
    <s v="Maria A Figueroa"/>
    <s v=""/>
  </r>
  <r>
    <x v="1"/>
    <n v="1911"/>
    <x v="6748"/>
    <x v="19"/>
    <s v="AM"/>
    <n v="2208"/>
    <s v="CONV"/>
    <x v="1"/>
    <x v="3"/>
    <x v="1"/>
    <x v="22"/>
    <s v="ELKHART"/>
    <x v="0"/>
    <s v="A"/>
    <n v="701911"/>
    <s v="SOUTH CHIC"/>
    <x v="2"/>
    <s v=""/>
    <s v="Robert Gauthier"/>
    <s v="Lori A Bloss"/>
    <s v=""/>
  </r>
  <r>
    <x v="1"/>
    <n v="1951"/>
    <x v="6749"/>
    <x v="19"/>
    <s v="AM"/>
    <n v="1420"/>
    <s v="CONV"/>
    <x v="1"/>
    <x v="3"/>
    <x v="1"/>
    <x v="14"/>
    <s v="GRANITE CITY"/>
    <x v="0"/>
    <s v="D"/>
    <n v="701951"/>
    <s v="ST LOUIS M"/>
    <x v="2"/>
    <s v=""/>
    <s v="Marcia Foertsch"/>
    <s v="Shawn Miller"/>
    <s v=""/>
  </r>
  <r>
    <x v="1"/>
    <n v="1951"/>
    <x v="6750"/>
    <x v="19"/>
    <s v="AM"/>
    <n v="2419"/>
    <s v="CONV"/>
    <x v="1"/>
    <x v="3"/>
    <x v="1"/>
    <x v="29"/>
    <s v="MERRIAM"/>
    <x v="0"/>
    <s v="B"/>
    <n v="701951"/>
    <s v="ST LOUIS M"/>
    <x v="2"/>
    <s v=""/>
    <s v="Marcia Foertsch"/>
    <s v="Jeffrey T Osgood"/>
    <s v=""/>
  </r>
  <r>
    <x v="1"/>
    <n v="1971"/>
    <x v="6751"/>
    <x v="19"/>
    <s v="AM"/>
    <n v="2101"/>
    <s v="CONV"/>
    <x v="1"/>
    <x v="3"/>
    <x v="1"/>
    <x v="12"/>
    <s v="GARDEN CITY"/>
    <x v="0"/>
    <s v="G"/>
    <n v="701971"/>
    <s v="SOUTHWEST"/>
    <x v="2"/>
    <s v=""/>
    <s v="Marcia Foertsch"/>
    <s v="FC UNASSIGNED"/>
    <s v=""/>
  </r>
  <r>
    <x v="1"/>
    <n v="2172"/>
    <x v="6752"/>
    <x v="19"/>
    <s v="AM"/>
    <n v="209"/>
    <s v="CONV"/>
    <x v="1"/>
    <x v="3"/>
    <x v="1"/>
    <x v="0"/>
    <s v="TUSTIN"/>
    <x v="0"/>
    <s v="B"/>
    <n v="702172"/>
    <s v="SOUTH COAS"/>
    <x v="7"/>
    <s v=""/>
    <s v="Amisha Patel"/>
    <s v="Nilax Patel"/>
    <s v=""/>
  </r>
  <r>
    <x v="1"/>
    <n v="2172"/>
    <x v="6753"/>
    <x v="19"/>
    <s v="AM"/>
    <n v="226"/>
    <s v="CONV"/>
    <x v="1"/>
    <x v="3"/>
    <x v="1"/>
    <x v="0"/>
    <s v="GARDEN GROVE"/>
    <x v="0"/>
    <s v="C"/>
    <n v="702172"/>
    <s v="SOUTH COAS"/>
    <x v="7"/>
    <s v=""/>
    <s v="Amisha Patel"/>
    <s v="Nilax Patel"/>
    <s v=""/>
  </r>
  <r>
    <x v="1"/>
    <n v="2172"/>
    <x v="6754"/>
    <x v="19"/>
    <s v="AM"/>
    <n v="209"/>
    <s v="CONV"/>
    <x v="1"/>
    <x v="3"/>
    <x v="1"/>
    <x v="0"/>
    <s v="HUNTINGTON BEACH"/>
    <x v="0"/>
    <s v="D"/>
    <n v="702172"/>
    <s v="SOUTH COAS"/>
    <x v="7"/>
    <s v=""/>
    <s v="Amisha Patel"/>
    <s v="Junnun Quazi"/>
    <s v="Yes"/>
  </r>
  <r>
    <x v="1"/>
    <n v="2421"/>
    <x v="6755"/>
    <x v="19"/>
    <s v="AM"/>
    <n v="3901"/>
    <s v="CONV"/>
    <x v="1"/>
    <x v="3"/>
    <x v="1"/>
    <x v="7"/>
    <s v="RIDGEWOOD"/>
    <x v="0"/>
    <s v="B"/>
    <n v="702421"/>
    <s v="NEW YORK Q"/>
    <x v="1"/>
    <s v=""/>
    <s v="Christopher Verdi"/>
    <s v="Luis A Andrade"/>
    <s v=""/>
  </r>
  <r>
    <x v="1"/>
    <n v="2422"/>
    <x v="6756"/>
    <x v="19"/>
    <s v="AM"/>
    <n v="3917"/>
    <s v="CONV"/>
    <x v="1"/>
    <x v="3"/>
    <x v="1"/>
    <x v="7"/>
    <s v="HUNTINGTON STATION"/>
    <x v="0"/>
    <s v="D"/>
    <n v="702422"/>
    <s v="WESTERN SU"/>
    <x v="1"/>
    <s v=""/>
    <s v="Christopher Verdi"/>
    <s v="Kevin L Sutton Sr"/>
    <s v=""/>
  </r>
  <r>
    <x v="1"/>
    <n v="2461"/>
    <x v="6757"/>
    <x v="19"/>
    <s v="AM"/>
    <n v="4504"/>
    <s v="CONV"/>
    <x v="1"/>
    <x v="3"/>
    <x v="1"/>
    <x v="21"/>
    <s v="WORCESTER"/>
    <x v="0"/>
    <s v="A"/>
    <n v="702461"/>
    <s v="WESTERN NE"/>
    <x v="1"/>
    <s v=""/>
    <s v="Tom Mills"/>
    <s v="Matthew Grande"/>
    <s v=""/>
  </r>
  <r>
    <x v="1"/>
    <n v="2801"/>
    <x v="6758"/>
    <x v="19"/>
    <s v="AM"/>
    <n v="8349"/>
    <s v="MAIN"/>
    <x v="1"/>
    <x v="3"/>
    <x v="1"/>
    <x v="35"/>
    <s v="CALGARY"/>
    <x v="0"/>
    <n v="0"/>
    <n v="702801"/>
    <s v="CALGARY MA"/>
    <x v="11"/>
    <s v=""/>
    <s v="Stan Reid"/>
    <s v="Juanita S Eustaquio"/>
    <s v=""/>
  </r>
  <r>
    <x v="1"/>
    <n v="2823"/>
    <x v="6759"/>
    <x v="19"/>
    <s v="AM"/>
    <n v="9604"/>
    <s v="MAIN"/>
    <x v="1"/>
    <x v="3"/>
    <x v="1"/>
    <x v="30"/>
    <s v="KAMLOOPS"/>
    <x v="0"/>
    <n v="0"/>
    <n v="702823"/>
    <s v="B.C. INTER"/>
    <x v="11"/>
    <s v=""/>
    <s v="Gwendolyn Jacquot"/>
    <s v="Lorraine U Buchan"/>
    <s v=""/>
  </r>
  <r>
    <x v="1"/>
    <n v="2823"/>
    <x v="6760"/>
    <x v="19"/>
    <s v="AM"/>
    <n v="7332"/>
    <s v="MAIN"/>
    <x v="1"/>
    <x v="3"/>
    <x v="1"/>
    <x v="30"/>
    <s v="ABBOTSFORD"/>
    <x v="0"/>
    <n v="0"/>
    <n v="702823"/>
    <s v="B.C. INTER"/>
    <x v="11"/>
    <s v=""/>
    <s v="Gwendolyn Jacquot"/>
    <s v="Shawn Kelly"/>
    <s v=""/>
  </r>
  <r>
    <x v="1"/>
    <n v="2823"/>
    <x v="6761"/>
    <x v="19"/>
    <s v="AM"/>
    <n v="7331"/>
    <s v="MAIN"/>
    <x v="1"/>
    <x v="3"/>
    <x v="1"/>
    <x v="30"/>
    <s v="PORT MOODY"/>
    <x v="0"/>
    <n v="0"/>
    <n v="702823"/>
    <s v="B.C. INTER"/>
    <x v="11"/>
    <s v=""/>
    <s v="Gwendolyn Jacquot"/>
    <s v="Alison Daem"/>
    <s v=""/>
  </r>
  <r>
    <x v="1"/>
    <n v="2823"/>
    <x v="6762"/>
    <x v="19"/>
    <s v="AM"/>
    <n v="7331"/>
    <s v="MAIN"/>
    <x v="1"/>
    <x v="3"/>
    <x v="1"/>
    <x v="30"/>
    <s v="SURREY"/>
    <x v="0"/>
    <n v="0"/>
    <n v="702823"/>
    <s v="B.C. INTER"/>
    <x v="11"/>
    <s v=""/>
    <s v="Gwendolyn Jacquot"/>
    <s v="Larry K Ko"/>
    <s v=""/>
  </r>
  <r>
    <x v="1"/>
    <n v="2804"/>
    <x v="6763"/>
    <x v="19"/>
    <s v="AM"/>
    <n v="8102"/>
    <s v="MAIN"/>
    <x v="1"/>
    <x v="3"/>
    <x v="1"/>
    <x v="35"/>
    <s v="EDMONTON"/>
    <x v="0"/>
    <n v="0"/>
    <n v="702804"/>
    <s v="EDMONTON M"/>
    <x v="11"/>
    <s v=""/>
    <s v="Stan Reid"/>
    <s v="Jasbinder S Minhas"/>
    <s v=""/>
  </r>
  <r>
    <x v="1"/>
    <n v="2804"/>
    <x v="6764"/>
    <x v="19"/>
    <s v="AM"/>
    <n v="8102"/>
    <s v="MAIN"/>
    <x v="1"/>
    <x v="3"/>
    <x v="1"/>
    <x v="35"/>
    <s v="EDMONTON"/>
    <x v="0"/>
    <n v="0"/>
    <n v="702804"/>
    <s v="EDMONTON M"/>
    <x v="11"/>
    <s v=""/>
    <s v="Stan Reid"/>
    <s v="Kevin P Cassidy"/>
    <s v=""/>
  </r>
  <r>
    <x v="1"/>
    <n v="2804"/>
    <x v="6765"/>
    <x v="19"/>
    <s v="AM"/>
    <n v="8102"/>
    <s v="MAIN"/>
    <x v="1"/>
    <x v="3"/>
    <x v="1"/>
    <x v="35"/>
    <s v="JASPER"/>
    <x v="0"/>
    <n v="0"/>
    <n v="702804"/>
    <s v="EDMONTON M"/>
    <x v="11"/>
    <s v=""/>
    <s v="Stan Reid"/>
    <s v="Harshal J Rao"/>
    <s v=""/>
  </r>
  <r>
    <x v="1"/>
    <n v="2811"/>
    <x v="6766"/>
    <x v="19"/>
    <s v="AM"/>
    <n v="8212"/>
    <s v="MAIN"/>
    <x v="1"/>
    <x v="3"/>
    <x v="1"/>
    <x v="37"/>
    <s v="BRANDON"/>
    <x v="0"/>
    <n v="0"/>
    <n v="702811"/>
    <s v="MANITOBA/S"/>
    <x v="11"/>
    <s v=""/>
    <s v="Rhonda Kelly"/>
    <s v="Ashok K Singal"/>
    <s v=""/>
  </r>
  <r>
    <x v="1"/>
    <n v="1602"/>
    <x v="6767"/>
    <x v="19"/>
    <s v="PM"/>
    <n v="1306"/>
    <s v="CONV"/>
    <x v="1"/>
    <x v="3"/>
    <x v="1"/>
    <x v="15"/>
    <s v="GARLAND"/>
    <x v="0"/>
    <s v="A"/>
    <n v="701602"/>
    <s v="EAST SIDE"/>
    <x v="10"/>
    <s v=""/>
    <s v="Brian Smith"/>
    <s v="Tedbabe Zeleke"/>
    <s v=""/>
  </r>
  <r>
    <x v="1"/>
    <n v="1603"/>
    <x v="6768"/>
    <x v="19"/>
    <s v="PM"/>
    <n v="1342"/>
    <s v="CONV"/>
    <x v="1"/>
    <x v="3"/>
    <x v="1"/>
    <x v="15"/>
    <s v="CEDAR PARK"/>
    <x v="0"/>
    <s v="A"/>
    <n v="701603"/>
    <s v="AUSTIN NOR"/>
    <x v="10"/>
    <s v=""/>
    <s v="Brian Smith"/>
    <s v="Taleta Casey"/>
    <s v=""/>
  </r>
  <r>
    <x v="1"/>
    <n v="1606"/>
    <x v="6769"/>
    <x v="19"/>
    <s v="PM"/>
    <n v="2525"/>
    <s v="CONV"/>
    <x v="1"/>
    <x v="3"/>
    <x v="1"/>
    <x v="11"/>
    <s v="BRIGHAM CITY"/>
    <x v="0"/>
    <s v="A"/>
    <n v="701606"/>
    <s v="NORTH UTAH"/>
    <x v="6"/>
    <s v=""/>
    <s v="Robert Brady"/>
    <s v="Stephen W Gentry"/>
    <s v=""/>
  </r>
  <r>
    <x v="1"/>
    <n v="1607"/>
    <x v="6770"/>
    <x v="19"/>
    <s v="PM"/>
    <n v="3132"/>
    <s v="CONV"/>
    <x v="1"/>
    <x v="3"/>
    <x v="1"/>
    <x v="27"/>
    <s v="LAS VEGAS"/>
    <x v="0"/>
    <s v="C"/>
    <n v="701607"/>
    <s v="LAS VEGAS"/>
    <x v="6"/>
    <s v=""/>
    <s v="Robert Brady"/>
    <s v="Stella Feeney"/>
    <s v=""/>
  </r>
  <r>
    <x v="1"/>
    <n v="1854"/>
    <x v="6771"/>
    <x v="19"/>
    <s v="PM"/>
    <n v="1330"/>
    <s v="CORP"/>
    <x v="1"/>
    <x v="3"/>
    <x v="1"/>
    <x v="15"/>
    <s v="SCHERTZ"/>
    <x v="1"/>
    <s v="H"/>
    <n v="701854"/>
    <s v="CENTRAL TX"/>
    <x v="8"/>
    <s v=""/>
    <s v="Tim Vance"/>
    <s v="Joseph C Heineman"/>
    <s v=""/>
  </r>
  <r>
    <x v="1"/>
    <n v="2131"/>
    <x v="6772"/>
    <x v="19"/>
    <s v="PM"/>
    <n v="244"/>
    <s v="CONV"/>
    <x v="1"/>
    <x v="3"/>
    <x v="1"/>
    <x v="0"/>
    <s v="NATIONAL CITY"/>
    <x v="0"/>
    <s v="C"/>
    <n v="702131"/>
    <s v="SAN DIEGO"/>
    <x v="6"/>
    <s v=""/>
    <s v="Sherry Liken"/>
    <s v="Peter Glevanik"/>
    <s v=""/>
  </r>
  <r>
    <x v="1"/>
    <n v="2131"/>
    <x v="6773"/>
    <x v="19"/>
    <s v="PM"/>
    <n v="244"/>
    <s v="CONV"/>
    <x v="1"/>
    <x v="3"/>
    <x v="1"/>
    <x v="0"/>
    <s v="CALEXICO"/>
    <x v="1"/>
    <s v="J"/>
    <n v="702131"/>
    <s v="SAN DIEGO"/>
    <x v="6"/>
    <s v=""/>
    <s v="Sherry Liken"/>
    <s v="FC UNASSIGNED"/>
    <s v=""/>
  </r>
  <r>
    <x v="1"/>
    <n v="2362"/>
    <x v="6774"/>
    <x v="19"/>
    <s v="PM"/>
    <n v="642"/>
    <s v="CONV"/>
    <x v="1"/>
    <x v="3"/>
    <x v="1"/>
    <x v="32"/>
    <s v="EUGENE"/>
    <x v="0"/>
    <s v="E"/>
    <n v="702362"/>
    <s v="OREGON/E W"/>
    <x v="0"/>
    <s v=""/>
    <s v="Melissa Dickinson"/>
    <s v="Joshua R Kennedy"/>
    <s v="Yes"/>
  </r>
  <r>
    <x v="1"/>
    <n v="2362"/>
    <x v="6775"/>
    <x v="19"/>
    <s v="PM"/>
    <n v="641"/>
    <s v="CONV"/>
    <x v="1"/>
    <x v="3"/>
    <x v="1"/>
    <x v="32"/>
    <s v="SHERWOOD"/>
    <x v="0"/>
    <s v="A"/>
    <n v="702362"/>
    <s v="OREGON/E W"/>
    <x v="0"/>
    <s v=""/>
    <s v="Melissa Dickinson"/>
    <s v="Jerry A Weaver Jr"/>
    <s v="Yes"/>
  </r>
  <r>
    <x v="1"/>
    <n v="1154"/>
    <x v="6776"/>
    <x v="19"/>
    <s v="PM"/>
    <n v="2208"/>
    <s v="CORP"/>
    <x v="1"/>
    <x v="3"/>
    <x v="1"/>
    <x v="14"/>
    <s v="CHICAGO"/>
    <x v="1"/>
    <s v="K"/>
    <n v="701154"/>
    <s v="GREAT LAKE"/>
    <x v="3"/>
    <s v=""/>
    <s v="Steven Elliott"/>
    <s v="Sanaz S Maanikhah"/>
    <s v="Yes"/>
  </r>
  <r>
    <x v="1"/>
    <n v="1755"/>
    <x v="6777"/>
    <x v="19"/>
    <s v="PM"/>
    <n v="1202"/>
    <s v="CORP"/>
    <x v="1"/>
    <x v="3"/>
    <x v="1"/>
    <x v="13"/>
    <s v="PUEBLO"/>
    <x v="1"/>
    <s v="J"/>
    <n v="701755"/>
    <s v="MOUNTAIN W"/>
    <x v="9"/>
    <s v=""/>
    <s v="Kaushal Patel"/>
    <s v="Rocky Defalco"/>
    <s v=""/>
  </r>
  <r>
    <x v="1"/>
    <n v="1755"/>
    <x v="6778"/>
    <x v="19"/>
    <s v="PM"/>
    <n v="1201"/>
    <s v="CORP"/>
    <x v="1"/>
    <x v="3"/>
    <x v="1"/>
    <x v="13"/>
    <s v="AURORA"/>
    <x v="1"/>
    <s v="H"/>
    <n v="701755"/>
    <s v="MOUNTAIN W"/>
    <x v="9"/>
    <s v=""/>
    <s v="Kaushal Patel"/>
    <s v="Maria A Figueroa"/>
    <s v=""/>
  </r>
  <r>
    <x v="1"/>
    <n v="1911"/>
    <x v="6779"/>
    <x v="19"/>
    <s v="PM"/>
    <n v="2208"/>
    <s v="CONV"/>
    <x v="1"/>
    <x v="3"/>
    <x v="1"/>
    <x v="22"/>
    <s v="GOSHEN"/>
    <x v="0"/>
    <s v="D"/>
    <n v="701911"/>
    <s v="SOUTH CHIC"/>
    <x v="2"/>
    <s v=""/>
    <s v="Robert Gauthier"/>
    <s v="Delores G Redenius"/>
    <s v=""/>
  </r>
  <r>
    <x v="1"/>
    <n v="1951"/>
    <x v="6780"/>
    <x v="19"/>
    <s v="PM"/>
    <n v="2419"/>
    <s v="CONV"/>
    <x v="1"/>
    <x v="3"/>
    <x v="1"/>
    <x v="29"/>
    <s v="SHAWNEE"/>
    <x v="0"/>
    <s v="A"/>
    <n v="701951"/>
    <s v="ST LOUIS M"/>
    <x v="2"/>
    <s v=""/>
    <s v="Marcia Foertsch"/>
    <s v="Michael A Shedor"/>
    <s v=""/>
  </r>
  <r>
    <x v="1"/>
    <n v="2421"/>
    <x v="6781"/>
    <x v="19"/>
    <s v="PM"/>
    <n v="3901"/>
    <s v="CONV"/>
    <x v="1"/>
    <x v="3"/>
    <x v="1"/>
    <x v="7"/>
    <s v="FOREST HILLS"/>
    <x v="0"/>
    <s v="B"/>
    <n v="702421"/>
    <s v="NEW YORK Q"/>
    <x v="1"/>
    <s v=""/>
    <s v="Christopher Verdi"/>
    <s v="Luis A Andrade"/>
    <s v=""/>
  </r>
  <r>
    <x v="1"/>
    <n v="2422"/>
    <x v="6782"/>
    <x v="19"/>
    <s v="PM"/>
    <n v="3917"/>
    <s v="CONV"/>
    <x v="1"/>
    <x v="3"/>
    <x v="1"/>
    <x v="7"/>
    <s v="HUNTINGTON STATION"/>
    <x v="0"/>
    <s v="A"/>
    <n v="702422"/>
    <s v="WESTERN SU"/>
    <x v="1"/>
    <s v=""/>
    <s v="Christopher Verdi"/>
    <s v="Kevin L Sutton Sr"/>
    <s v=""/>
  </r>
  <r>
    <x v="1"/>
    <n v="2801"/>
    <x v="6783"/>
    <x v="19"/>
    <s v="PM"/>
    <n v="8339"/>
    <s v="MAIN"/>
    <x v="1"/>
    <x v="3"/>
    <x v="1"/>
    <x v="35"/>
    <s v="OLDS"/>
    <x v="0"/>
    <n v="0"/>
    <n v="702801"/>
    <s v="CALGARY MA"/>
    <x v="11"/>
    <s v=""/>
    <s v="Stan Reid"/>
    <s v="Kulwinder K Babrah"/>
    <s v=""/>
  </r>
  <r>
    <x v="1"/>
    <n v="2801"/>
    <x v="6784"/>
    <x v="19"/>
    <s v="PM"/>
    <n v="8349"/>
    <s v="MAIN"/>
    <x v="1"/>
    <x v="3"/>
    <x v="1"/>
    <x v="35"/>
    <s v="CALGARY"/>
    <x v="0"/>
    <n v="0"/>
    <n v="702801"/>
    <s v="CALGARY MA"/>
    <x v="11"/>
    <s v=""/>
    <s v="Stan Reid"/>
    <s v="Katherine L Gibson"/>
    <s v=""/>
  </r>
  <r>
    <x v="1"/>
    <n v="2804"/>
    <x v="6785"/>
    <x v="19"/>
    <s v="PM"/>
    <n v="8102"/>
    <s v="MAIN"/>
    <x v="1"/>
    <x v="3"/>
    <x v="1"/>
    <x v="35"/>
    <s v="HINTON"/>
    <x v="0"/>
    <n v="0"/>
    <n v="702804"/>
    <s v="EDMONTON M"/>
    <x v="11"/>
    <s v=""/>
    <s v="Stan Reid"/>
    <s v="Harshal J Rao"/>
    <s v=""/>
  </r>
  <r>
    <x v="1"/>
    <n v="2804"/>
    <x v="6786"/>
    <x v="19"/>
    <s v="PM"/>
    <n v="8102"/>
    <s v="MAIN"/>
    <x v="1"/>
    <x v="3"/>
    <x v="1"/>
    <x v="35"/>
    <s v="EDMONTON"/>
    <x v="0"/>
    <n v="0"/>
    <n v="702804"/>
    <s v="EDMONTON M"/>
    <x v="11"/>
    <s v=""/>
    <s v="Stan Reid"/>
    <s v="Kevin P Cassidy"/>
    <s v=""/>
  </r>
  <r>
    <x v="1"/>
    <n v="2804"/>
    <x v="6787"/>
    <x v="19"/>
    <s v="PM"/>
    <n v="8102"/>
    <s v="MAIN"/>
    <x v="1"/>
    <x v="3"/>
    <x v="1"/>
    <x v="35"/>
    <s v="EDMONTON"/>
    <x v="0"/>
    <n v="0"/>
    <n v="702804"/>
    <s v="EDMONTON M"/>
    <x v="11"/>
    <s v=""/>
    <s v="Stan Reid"/>
    <s v="Jasbinder S Minhas"/>
    <s v=""/>
  </r>
  <r>
    <x v="1"/>
    <n v="2823"/>
    <x v="6788"/>
    <x v="19"/>
    <s v="PM"/>
    <n v="7331"/>
    <s v="MAIN"/>
    <x v="1"/>
    <x v="3"/>
    <x v="1"/>
    <x v="30"/>
    <s v="PORT COQUITLAM"/>
    <x v="0"/>
    <n v="0"/>
    <n v="702823"/>
    <s v="B.C. INTER"/>
    <x v="11"/>
    <s v=""/>
    <s v="Gwendolyn Jacquot"/>
    <s v="Robert M Henderson"/>
    <s v=""/>
  </r>
  <r>
    <x v="1"/>
    <n v="2823"/>
    <x v="6789"/>
    <x v="19"/>
    <s v="PM"/>
    <n v="7331"/>
    <s v="MAIN"/>
    <x v="1"/>
    <x v="3"/>
    <x v="1"/>
    <x v="30"/>
    <s v="SURREY"/>
    <x v="0"/>
    <n v="0"/>
    <n v="702823"/>
    <s v="B.C. INTER"/>
    <x v="11"/>
    <s v=""/>
    <s v="Gwendolyn Jacquot"/>
    <s v="Gurinderpa S Dhaliwal"/>
    <s v=""/>
  </r>
  <r>
    <x v="1"/>
    <n v="2823"/>
    <x v="6790"/>
    <x v="19"/>
    <s v="PM"/>
    <n v="7332"/>
    <s v="MAIN"/>
    <x v="1"/>
    <x v="3"/>
    <x v="1"/>
    <x v="30"/>
    <s v="CHILLIWACK"/>
    <x v="0"/>
    <n v="0"/>
    <n v="702823"/>
    <s v="B.C. INTER"/>
    <x v="11"/>
    <s v=""/>
    <s v="Gwendolyn Jacquot"/>
    <s v="Shawn Kelly"/>
    <s v=""/>
  </r>
  <r>
    <x v="1"/>
    <n v="2172"/>
    <x v="6791"/>
    <x v="19"/>
    <s v="PM"/>
    <n v="226"/>
    <s v="CONV"/>
    <x v="1"/>
    <x v="3"/>
    <x v="1"/>
    <x v="0"/>
    <s v="HUNTINGTON BEACH"/>
    <x v="0"/>
    <s v="D"/>
    <n v="702172"/>
    <s v="SOUTH COAS"/>
    <x v="7"/>
    <s v=""/>
    <s v="Amisha Patel"/>
    <s v="Shane R Hailey"/>
    <s v="Yes"/>
  </r>
  <r>
    <x v="1"/>
    <n v="2172"/>
    <x v="6792"/>
    <x v="19"/>
    <s v="PM"/>
    <n v="209"/>
    <s v="CONV"/>
    <x v="1"/>
    <x v="3"/>
    <x v="1"/>
    <x v="0"/>
    <s v="NEWPORT BEACH"/>
    <x v="0"/>
    <s v="D"/>
    <n v="702172"/>
    <s v="SOUTH COAS"/>
    <x v="7"/>
    <s v=""/>
    <s v="Amisha Patel"/>
    <s v="Junnun Quazi"/>
    <s v="Yes"/>
  </r>
  <r>
    <x v="1"/>
    <n v="2172"/>
    <x v="6793"/>
    <x v="19"/>
    <s v="PM"/>
    <n v="209"/>
    <s v="CONV"/>
    <x v="1"/>
    <x v="3"/>
    <x v="1"/>
    <x v="0"/>
    <s v="ORANGE"/>
    <x v="0"/>
    <s v="A"/>
    <n v="702172"/>
    <s v="SOUTH COAS"/>
    <x v="7"/>
    <s v=""/>
    <s v="Amisha Patel"/>
    <s v="Nilax Patel"/>
    <s v=""/>
  </r>
  <r>
    <x v="1"/>
    <n v="2823"/>
    <x v="6794"/>
    <x v="19"/>
    <s v="PM"/>
    <n v="9604"/>
    <s v="MAIN"/>
    <x v="1"/>
    <x v="3"/>
    <x v="1"/>
    <x v="30"/>
    <s v="ARMSTRONG"/>
    <x v="0"/>
    <n v="0"/>
    <n v="702823"/>
    <s v="B.C. INTER"/>
    <x v="11"/>
    <s v=""/>
    <s v="Gwendolyn Jacquot"/>
    <s v="Ellen R Terry"/>
    <s v=""/>
  </r>
  <r>
    <x v="1"/>
    <n v="1602"/>
    <x v="6795"/>
    <x v="29"/>
    <s v="AM"/>
    <n v="1306"/>
    <s v="CONV"/>
    <x v="1"/>
    <x v="3"/>
    <x v="1"/>
    <x v="15"/>
    <s v="DALLAS"/>
    <x v="0"/>
    <s v="A"/>
    <n v="701602"/>
    <s v="EAST SIDE"/>
    <x v="10"/>
    <s v=""/>
    <s v="Brian Smith"/>
    <s v="Mayada Naami"/>
    <s v=""/>
  </r>
  <r>
    <x v="1"/>
    <n v="1607"/>
    <x v="6796"/>
    <x v="29"/>
    <s v="AM"/>
    <n v="3132"/>
    <s v="CONV"/>
    <x v="1"/>
    <x v="3"/>
    <x v="1"/>
    <x v="27"/>
    <s v="LAS VEGAS"/>
    <x v="0"/>
    <s v="B"/>
    <n v="701607"/>
    <s v="LAS VEGAS"/>
    <x v="6"/>
    <s v=""/>
    <s v="Robert Brady"/>
    <s v="John R Gargonne"/>
    <s v=""/>
  </r>
  <r>
    <x v="1"/>
    <n v="1609"/>
    <x v="6797"/>
    <x v="29"/>
    <s v="AM"/>
    <n v="824"/>
    <s v="CONV"/>
    <x v="1"/>
    <x v="3"/>
    <x v="1"/>
    <x v="31"/>
    <s v="TUCSON"/>
    <x v="0"/>
    <s v="E"/>
    <n v="701609"/>
    <s v="SIERRA DES"/>
    <x v="6"/>
    <s v=""/>
    <s v="Sherry Liken"/>
    <s v="Michael R Homady"/>
    <s v=""/>
  </r>
  <r>
    <x v="1"/>
    <n v="1609"/>
    <x v="6798"/>
    <x v="29"/>
    <s v="AM"/>
    <n v="801"/>
    <s v="CONV"/>
    <x v="1"/>
    <x v="3"/>
    <x v="1"/>
    <x v="31"/>
    <s v="PHOENIX"/>
    <x v="0"/>
    <s v="D"/>
    <n v="701609"/>
    <s v="SIERRA DES"/>
    <x v="6"/>
    <s v=""/>
    <s v="Sherry Liken"/>
    <s v="Patricia S Namisnak"/>
    <s v=""/>
  </r>
  <r>
    <x v="1"/>
    <n v="1611"/>
    <x v="6799"/>
    <x v="29"/>
    <s v="AM"/>
    <n v="1301"/>
    <s v="CONV"/>
    <x v="1"/>
    <x v="3"/>
    <x v="1"/>
    <x v="15"/>
    <s v="FORT WORTH"/>
    <x v="0"/>
    <s v="A"/>
    <n v="701611"/>
    <s v="NORTH WEST"/>
    <x v="10"/>
    <s v=""/>
    <s v="Brian Smith"/>
    <s v="Mirza Mujanovic"/>
    <s v=""/>
  </r>
  <r>
    <x v="1"/>
    <n v="1613"/>
    <x v="6800"/>
    <x v="29"/>
    <s v="AM"/>
    <n v="1330"/>
    <s v="CONV"/>
    <x v="1"/>
    <x v="3"/>
    <x v="1"/>
    <x v="15"/>
    <s v="SAN ANTONIO"/>
    <x v="0"/>
    <s v="B"/>
    <n v="701613"/>
    <s v="SAN ANTONI"/>
    <x v="10"/>
    <s v=""/>
    <s v="Brian Smith"/>
    <s v="Cynthia L Cassady"/>
    <s v=""/>
  </r>
  <r>
    <x v="1"/>
    <n v="1755"/>
    <x v="6801"/>
    <x v="29"/>
    <s v="AM"/>
    <n v="2525"/>
    <s v="CORP"/>
    <x v="1"/>
    <x v="3"/>
    <x v="1"/>
    <x v="11"/>
    <s v="DELTA"/>
    <x v="1"/>
    <s v="H"/>
    <n v="701755"/>
    <s v="MOUNTAIN W"/>
    <x v="9"/>
    <s v=""/>
    <s v="Kaushal Patel"/>
    <s v="William J Lewis"/>
    <s v=""/>
  </r>
  <r>
    <x v="1"/>
    <n v="1854"/>
    <x v="6802"/>
    <x v="29"/>
    <s v="AM"/>
    <n v="1342"/>
    <s v="CORP"/>
    <x v="1"/>
    <x v="3"/>
    <x v="1"/>
    <x v="15"/>
    <s v="CEDAR PARK"/>
    <x v="1"/>
    <s v="H"/>
    <n v="701854"/>
    <s v="CENTRAL TX"/>
    <x v="8"/>
    <s v=""/>
    <s v="Tim Vance"/>
    <s v="Craig R Olson"/>
    <s v=""/>
  </r>
  <r>
    <x v="1"/>
    <n v="2112"/>
    <x v="6803"/>
    <x v="29"/>
    <s v="AM"/>
    <n v="244"/>
    <s v="CONV"/>
    <x v="1"/>
    <x v="3"/>
    <x v="1"/>
    <x v="0"/>
    <s v="SAN DIEGO"/>
    <x v="0"/>
    <s v="D"/>
    <n v="702112"/>
    <s v="DESERT COA"/>
    <x v="6"/>
    <s v=""/>
    <s v="Sherry Liken"/>
    <s v="Diego A Aliaga"/>
    <s v=""/>
  </r>
  <r>
    <x v="1"/>
    <n v="2112"/>
    <x v="6804"/>
    <x v="29"/>
    <s v="AM"/>
    <n v="211"/>
    <s v="CONV"/>
    <x v="1"/>
    <x v="3"/>
    <x v="1"/>
    <x v="0"/>
    <s v="MURRIETA"/>
    <x v="0"/>
    <s v="A"/>
    <n v="702112"/>
    <s v="DESERT COA"/>
    <x v="6"/>
    <s v=""/>
    <s v="Sherry Liken"/>
    <s v="Jasmine Stewart"/>
    <s v=""/>
  </r>
  <r>
    <x v="1"/>
    <n v="2131"/>
    <x v="6805"/>
    <x v="29"/>
    <s v="AM"/>
    <n v="244"/>
    <s v="CONV"/>
    <x v="1"/>
    <x v="3"/>
    <x v="1"/>
    <x v="0"/>
    <s v="SAN DIEGO"/>
    <x v="0"/>
    <s v="B"/>
    <n v="702131"/>
    <s v="SAN DIEGO"/>
    <x v="6"/>
    <s v=""/>
    <s v="Sherry Liken"/>
    <s v="Peter Glevanik"/>
    <s v=""/>
  </r>
  <r>
    <x v="1"/>
    <n v="1154"/>
    <x v="6806"/>
    <x v="29"/>
    <s v="AM"/>
    <n v="3609"/>
    <s v="CONV"/>
    <x v="1"/>
    <x v="3"/>
    <x v="1"/>
    <x v="9"/>
    <s v="PITTSBURGH"/>
    <x v="0"/>
    <s v="B"/>
    <n v="702533"/>
    <s v="APPALACHIA"/>
    <x v="5"/>
    <s v=""/>
    <s v="Nancy Tabeek"/>
    <s v="Rocco Capasso Jr"/>
    <s v=""/>
  </r>
  <r>
    <x v="1"/>
    <n v="1154"/>
    <x v="6807"/>
    <x v="29"/>
    <s v="AM"/>
    <n v="3609"/>
    <s v="CONV"/>
    <x v="1"/>
    <x v="3"/>
    <x v="1"/>
    <x v="9"/>
    <s v="VERONA"/>
    <x v="0"/>
    <s v="B"/>
    <n v="702533"/>
    <s v="APPALACHIA"/>
    <x v="5"/>
    <s v=""/>
    <s v="Nancy Tabeek"/>
    <s v="Rocco Capasso Jr"/>
    <s v=""/>
  </r>
  <r>
    <x v="1"/>
    <n v="1154"/>
    <x v="6808"/>
    <x v="29"/>
    <s v="AM"/>
    <n v="552"/>
    <s v="CORP"/>
    <x v="1"/>
    <x v="3"/>
    <x v="1"/>
    <x v="6"/>
    <s v="SHINNSTON"/>
    <x v="1"/>
    <s v="H"/>
    <n v="701154"/>
    <s v="GREAT LAKE"/>
    <x v="3"/>
    <s v=""/>
    <s v="Steven Elliott"/>
    <s v="Kimberly C Ferris"/>
    <s v=""/>
  </r>
  <r>
    <x v="1"/>
    <n v="1154"/>
    <x v="6809"/>
    <x v="29"/>
    <s v="AM"/>
    <n v="552"/>
    <s v="CORP"/>
    <x v="1"/>
    <x v="3"/>
    <x v="1"/>
    <x v="6"/>
    <s v="CLARKSBURG"/>
    <x v="1"/>
    <s v="H"/>
    <n v="701154"/>
    <s v="GREAT LAKE"/>
    <x v="3"/>
    <s v=""/>
    <s v="Steven Elliott"/>
    <s v="John L Norman"/>
    <s v=""/>
  </r>
  <r>
    <x v="1"/>
    <n v="1755"/>
    <x v="6810"/>
    <x v="29"/>
    <s v="AM"/>
    <n v="1202"/>
    <s v="CORP"/>
    <x v="1"/>
    <x v="3"/>
    <x v="1"/>
    <x v="13"/>
    <s v="PUEBLO"/>
    <x v="1"/>
    <s v="S"/>
    <n v="701755"/>
    <s v="MOUNTAIN W"/>
    <x v="9"/>
    <s v=""/>
    <s v="Kaushal Patel"/>
    <s v="Rocky Defalco"/>
    <s v=""/>
  </r>
  <r>
    <x v="1"/>
    <n v="1911"/>
    <x v="6811"/>
    <x v="29"/>
    <s v="AM"/>
    <n v="2208"/>
    <s v="CONV"/>
    <x v="1"/>
    <x v="3"/>
    <x v="1"/>
    <x v="14"/>
    <s v="STEGER"/>
    <x v="0"/>
    <s v="E"/>
    <n v="701911"/>
    <s v="SOUTH CHIC"/>
    <x v="2"/>
    <s v=""/>
    <s v="Robert Gauthier"/>
    <s v="Gregory N Invergo"/>
    <s v=""/>
  </r>
  <r>
    <x v="1"/>
    <n v="1912"/>
    <x v="6812"/>
    <x v="29"/>
    <s v="AM"/>
    <n v="2208"/>
    <s v="CONV"/>
    <x v="1"/>
    <x v="3"/>
    <x v="1"/>
    <x v="14"/>
    <s v="ELMHURST"/>
    <x v="0"/>
    <s v="C"/>
    <n v="701912"/>
    <s v="WEST CHICA"/>
    <x v="2"/>
    <s v=""/>
    <s v="Robert Gauthier"/>
    <s v="Mladen Dinic"/>
    <s v=""/>
  </r>
  <r>
    <x v="1"/>
    <n v="2174"/>
    <x v="6813"/>
    <x v="29"/>
    <s v="AM"/>
    <n v="209"/>
    <s v="CONV"/>
    <x v="1"/>
    <x v="3"/>
    <x v="1"/>
    <x v="0"/>
    <s v="ANAHEIM"/>
    <x v="0"/>
    <s v="C"/>
    <n v="702174"/>
    <s v="ORANGE COA"/>
    <x v="7"/>
    <s v=""/>
    <s v="Amisha Patel"/>
    <s v="Nicholas S Pike"/>
    <s v="Yes"/>
  </r>
  <r>
    <x v="1"/>
    <n v="2174"/>
    <x v="6814"/>
    <x v="29"/>
    <s v="AM"/>
    <n v="209"/>
    <s v="CONV"/>
    <x v="1"/>
    <x v="3"/>
    <x v="1"/>
    <x v="0"/>
    <s v="ANAHEIM"/>
    <x v="0"/>
    <s v="B"/>
    <n v="702174"/>
    <s v="ORANGE COA"/>
    <x v="7"/>
    <s v=""/>
    <s v="Amisha Patel"/>
    <s v="Nicholas S Pike"/>
    <s v="Yes"/>
  </r>
  <r>
    <x v="1"/>
    <n v="2174"/>
    <x v="6815"/>
    <x v="29"/>
    <s v="AM"/>
    <n v="226"/>
    <s v="CONV"/>
    <x v="1"/>
    <x v="3"/>
    <x v="1"/>
    <x v="0"/>
    <s v="BUENA PARK"/>
    <x v="0"/>
    <s v="A"/>
    <n v="702174"/>
    <s v="ORANGE COA"/>
    <x v="7"/>
    <s v=""/>
    <s v="Amisha Patel"/>
    <s v="Neil R Merchant"/>
    <s v="Yes"/>
  </r>
  <r>
    <x v="1"/>
    <n v="2422"/>
    <x v="6816"/>
    <x v="29"/>
    <s v="AM"/>
    <n v="3917"/>
    <s v="CONV"/>
    <x v="1"/>
    <x v="3"/>
    <x v="1"/>
    <x v="7"/>
    <s v="ISLIP"/>
    <x v="0"/>
    <s v="A"/>
    <n v="702422"/>
    <s v="WESTERN SU"/>
    <x v="1"/>
    <s v=""/>
    <s v="Christopher Verdi"/>
    <s v="Skevos Koullias"/>
    <s v=""/>
  </r>
  <r>
    <x v="1"/>
    <n v="2422"/>
    <x v="6817"/>
    <x v="29"/>
    <s v="AM"/>
    <n v="3917"/>
    <s v="CONV"/>
    <x v="1"/>
    <x v="3"/>
    <x v="1"/>
    <x v="7"/>
    <s v="BAY SHORE"/>
    <x v="0"/>
    <s v="A"/>
    <n v="702422"/>
    <s v="WESTERN SU"/>
    <x v="1"/>
    <s v=""/>
    <s v="Christopher Verdi"/>
    <s v="Skevos Koullias"/>
    <s v=""/>
  </r>
  <r>
    <x v="1"/>
    <n v="2461"/>
    <x v="6818"/>
    <x v="29"/>
    <s v="AM"/>
    <n v="5001"/>
    <s v="CONV"/>
    <x v="1"/>
    <x v="3"/>
    <x v="1"/>
    <x v="40"/>
    <s v="PROVIDENCE"/>
    <x v="0"/>
    <s v="C"/>
    <n v="702461"/>
    <s v="WESTERN NE"/>
    <x v="1"/>
    <s v=""/>
    <s v="Tom Mills"/>
    <s v="Michael J Palermo"/>
    <s v=""/>
  </r>
  <r>
    <x v="1"/>
    <n v="2702"/>
    <x v="6819"/>
    <x v="29"/>
    <s v="AM"/>
    <n v="2101"/>
    <s v="CONV"/>
    <x v="1"/>
    <x v="3"/>
    <x v="1"/>
    <x v="2"/>
    <s v="TOLEDO"/>
    <x v="0"/>
    <s v="E"/>
    <n v="702702"/>
    <s v="OHIO MARKE"/>
    <x v="2"/>
    <s v=""/>
    <s v="Marcia Foertsch"/>
    <s v="Dawn A Poirier"/>
    <s v=""/>
  </r>
  <r>
    <x v="1"/>
    <n v="2702"/>
    <x v="6820"/>
    <x v="29"/>
    <s v="AM"/>
    <n v="4040"/>
    <s v="CONV"/>
    <x v="1"/>
    <x v="3"/>
    <x v="1"/>
    <x v="2"/>
    <s v="CLEVELAND"/>
    <x v="0"/>
    <s v="A"/>
    <n v="702702"/>
    <s v="OHIO MARKE"/>
    <x v="2"/>
    <s v=""/>
    <s v="Marcia Foertsch"/>
    <s v="Kathleen M Tomaro"/>
    <s v=""/>
  </r>
  <r>
    <x v="1"/>
    <n v="2801"/>
    <x v="6821"/>
    <x v="29"/>
    <s v="AM"/>
    <n v="8349"/>
    <s v="MAIN"/>
    <x v="1"/>
    <x v="3"/>
    <x v="1"/>
    <x v="35"/>
    <s v="CALGARY"/>
    <x v="0"/>
    <n v="0"/>
    <n v="702801"/>
    <s v="CALGARY MA"/>
    <x v="11"/>
    <s v=""/>
    <s v="Stan Reid"/>
    <s v="Linda Mould"/>
    <s v=""/>
  </r>
  <r>
    <x v="1"/>
    <n v="2804"/>
    <x v="6822"/>
    <x v="29"/>
    <s v="AM"/>
    <n v="8102"/>
    <s v="MAIN"/>
    <x v="1"/>
    <x v="3"/>
    <x v="1"/>
    <x v="35"/>
    <s v="EDSON"/>
    <x v="0"/>
    <n v="0"/>
    <n v="702804"/>
    <s v="EDMONTON M"/>
    <x v="11"/>
    <s v=""/>
    <s v="Stan Reid"/>
    <s v="Harshal J Rao"/>
    <s v=""/>
  </r>
  <r>
    <x v="1"/>
    <n v="2811"/>
    <x v="6823"/>
    <x v="29"/>
    <s v="AM"/>
    <n v="8212"/>
    <s v="MAIN"/>
    <x v="1"/>
    <x v="3"/>
    <x v="1"/>
    <x v="37"/>
    <s v="STEINBACH"/>
    <x v="0"/>
    <n v="0"/>
    <n v="702811"/>
    <s v="MANITOBA/S"/>
    <x v="11"/>
    <s v=""/>
    <s v="Rhonda Kelly"/>
    <s v="Wesley Wiebe"/>
    <s v=""/>
  </r>
  <r>
    <x v="1"/>
    <n v="2823"/>
    <x v="6824"/>
    <x v="29"/>
    <s v="AM"/>
    <n v="7332"/>
    <s v="MAIN"/>
    <x v="1"/>
    <x v="3"/>
    <x v="1"/>
    <x v="30"/>
    <s v="MAPLE RIDGE"/>
    <x v="0"/>
    <n v="0"/>
    <n v="702823"/>
    <s v="B.C. INTER"/>
    <x v="11"/>
    <s v=""/>
    <s v="Gwendolyn Jacquot"/>
    <s v="Robert M Henderson"/>
    <s v=""/>
  </r>
  <r>
    <x v="1"/>
    <n v="2823"/>
    <x v="6825"/>
    <x v="29"/>
    <s v="AM"/>
    <n v="7332"/>
    <s v="MAIN"/>
    <x v="1"/>
    <x v="3"/>
    <x v="1"/>
    <x v="30"/>
    <s v="MISSION"/>
    <x v="0"/>
    <n v="0"/>
    <n v="702823"/>
    <s v="B.C. INTER"/>
    <x v="11"/>
    <s v=""/>
    <s v="Gwendolyn Jacquot"/>
    <s v="Robert M Henderson"/>
    <s v=""/>
  </r>
  <r>
    <x v="1"/>
    <n v="2823"/>
    <x v="6826"/>
    <x v="29"/>
    <s v="AM"/>
    <n v="7331"/>
    <s v="MAIN"/>
    <x v="1"/>
    <x v="3"/>
    <x v="1"/>
    <x v="30"/>
    <s v="SURREY"/>
    <x v="0"/>
    <n v="0"/>
    <n v="702823"/>
    <s v="B.C. INTER"/>
    <x v="11"/>
    <s v=""/>
    <s v="Gwendolyn Jacquot"/>
    <s v="Larry K Ko"/>
    <s v=""/>
  </r>
  <r>
    <x v="1"/>
    <n v="2823"/>
    <x v="6827"/>
    <x v="29"/>
    <s v="AM"/>
    <n v="7331"/>
    <s v="MAIN"/>
    <x v="1"/>
    <x v="3"/>
    <x v="1"/>
    <x v="30"/>
    <s v="SURREY"/>
    <x v="0"/>
    <n v="0"/>
    <n v="702823"/>
    <s v="B.C. INTER"/>
    <x v="11"/>
    <s v=""/>
    <s v="Gwendolyn Jacquot"/>
    <s v="Gurinderpa S Dhaliwal"/>
    <s v=""/>
  </r>
  <r>
    <x v="1"/>
    <n v="2804"/>
    <x v="6828"/>
    <x v="29"/>
    <s v="AM"/>
    <n v="8102"/>
    <s v="MAIN"/>
    <x v="1"/>
    <x v="3"/>
    <x v="1"/>
    <x v="35"/>
    <s v="EDMONTON"/>
    <x v="0"/>
    <n v="0"/>
    <n v="702804"/>
    <s v="EDMONTON M"/>
    <x v="11"/>
    <s v=""/>
    <s v="Stan Reid"/>
    <s v="Nicole D Lasalle"/>
    <s v=""/>
  </r>
  <r>
    <x v="1"/>
    <n v="2804"/>
    <x v="6829"/>
    <x v="29"/>
    <s v="AM"/>
    <n v="8102"/>
    <s v="MAIN"/>
    <x v="1"/>
    <x v="3"/>
    <x v="1"/>
    <x v="35"/>
    <s v="EDMONTON"/>
    <x v="0"/>
    <n v="0"/>
    <n v="702804"/>
    <s v="EDMONTON M"/>
    <x v="11"/>
    <s v=""/>
    <s v="Stan Reid"/>
    <s v="Kevin P Cassidy"/>
    <s v=""/>
  </r>
  <r>
    <x v="1"/>
    <n v="2823"/>
    <x v="6830"/>
    <x v="29"/>
    <s v="AM"/>
    <n v="9604"/>
    <s v="MAIN"/>
    <x v="1"/>
    <x v="3"/>
    <x v="1"/>
    <x v="30"/>
    <s v="SUMMERLAND"/>
    <x v="0"/>
    <n v="0"/>
    <n v="702823"/>
    <s v="B.C. INTER"/>
    <x v="11"/>
    <s v=""/>
    <s v="Gwendolyn Jacquot"/>
    <s v="Frank J Wruth"/>
    <s v=""/>
  </r>
  <r>
    <x v="1"/>
    <n v="1601"/>
    <x v="6831"/>
    <x v="29"/>
    <s v="PM"/>
    <n v="1338"/>
    <s v="CONV"/>
    <x v="1"/>
    <x v="3"/>
    <x v="1"/>
    <x v="15"/>
    <s v="DALLAS"/>
    <x v="0"/>
    <s v="A"/>
    <n v="701601"/>
    <s v="IN THE LOO"/>
    <x v="10"/>
    <s v=""/>
    <s v="Brian Smith"/>
    <s v="Rahma Ali"/>
    <s v=""/>
  </r>
  <r>
    <x v="1"/>
    <n v="1602"/>
    <x v="6832"/>
    <x v="29"/>
    <s v="PM"/>
    <n v="1306"/>
    <s v="CONV"/>
    <x v="1"/>
    <x v="3"/>
    <x v="1"/>
    <x v="15"/>
    <s v="DALLAS"/>
    <x v="0"/>
    <s v="B"/>
    <n v="701602"/>
    <s v="EAST SIDE"/>
    <x v="10"/>
    <s v=""/>
    <s v="Brian Smith"/>
    <s v="Mayada Naami"/>
    <s v=""/>
  </r>
  <r>
    <x v="1"/>
    <n v="1603"/>
    <x v="6833"/>
    <x v="29"/>
    <s v="PM"/>
    <n v="1342"/>
    <s v="CONV"/>
    <x v="1"/>
    <x v="3"/>
    <x v="1"/>
    <x v="15"/>
    <s v="CEDAR PARK"/>
    <x v="0"/>
    <s v="A"/>
    <n v="701603"/>
    <s v="AUSTIN NOR"/>
    <x v="10"/>
    <s v=""/>
    <s v="Brian Smith"/>
    <s v="Taleta Casey"/>
    <s v=""/>
  </r>
  <r>
    <x v="1"/>
    <n v="1607"/>
    <x v="6834"/>
    <x v="29"/>
    <s v="PM"/>
    <n v="3132"/>
    <s v="CONV"/>
    <x v="1"/>
    <x v="3"/>
    <x v="1"/>
    <x v="27"/>
    <s v="LAS VEGAS"/>
    <x v="0"/>
    <s v="A"/>
    <n v="701607"/>
    <s v="LAS VEGAS"/>
    <x v="6"/>
    <s v=""/>
    <s v="Robert Brady"/>
    <s v="John R Gargonne"/>
    <s v=""/>
  </r>
  <r>
    <x v="1"/>
    <n v="1609"/>
    <x v="6835"/>
    <x v="29"/>
    <s v="PM"/>
    <n v="801"/>
    <s v="CONV"/>
    <x v="1"/>
    <x v="3"/>
    <x v="1"/>
    <x v="31"/>
    <s v="PHOENIX"/>
    <x v="0"/>
    <s v="E"/>
    <n v="701609"/>
    <s v="SIERRA DES"/>
    <x v="6"/>
    <s v=""/>
    <s v="Sherry Liken"/>
    <s v="Patricia S Namisnak"/>
    <s v=""/>
  </r>
  <r>
    <x v="1"/>
    <n v="1609"/>
    <x v="6836"/>
    <x v="29"/>
    <s v="PM"/>
    <n v="824"/>
    <s v="CONV"/>
    <x v="1"/>
    <x v="3"/>
    <x v="1"/>
    <x v="31"/>
    <s v="TUCSON"/>
    <x v="0"/>
    <s v="D"/>
    <n v="701609"/>
    <s v="SIERRA DES"/>
    <x v="6"/>
    <s v=""/>
    <s v="Sherry Liken"/>
    <s v="Carl B Hancox"/>
    <s v=""/>
  </r>
  <r>
    <x v="1"/>
    <n v="1611"/>
    <x v="6837"/>
    <x v="29"/>
    <s v="PM"/>
    <n v="1301"/>
    <s v="CONV"/>
    <x v="1"/>
    <x v="3"/>
    <x v="1"/>
    <x v="15"/>
    <s v="KELLER"/>
    <x v="0"/>
    <s v="B"/>
    <n v="701611"/>
    <s v="NORTH WEST"/>
    <x v="10"/>
    <s v=""/>
    <s v="Brian Smith"/>
    <s v="Mirza Mujanovic"/>
    <s v=""/>
  </r>
  <r>
    <x v="1"/>
    <n v="1613"/>
    <x v="6838"/>
    <x v="29"/>
    <s v="PM"/>
    <n v="1330"/>
    <s v="CONV"/>
    <x v="1"/>
    <x v="3"/>
    <x v="1"/>
    <x v="15"/>
    <s v="SAN ANTONIO"/>
    <x v="0"/>
    <s v="A"/>
    <n v="701613"/>
    <s v="SAN ANTONI"/>
    <x v="10"/>
    <s v=""/>
    <s v="Brian Smith"/>
    <s v="Albert J Hernandez"/>
    <s v=""/>
  </r>
  <r>
    <x v="1"/>
    <n v="2112"/>
    <x v="6839"/>
    <x v="29"/>
    <s v="PM"/>
    <n v="244"/>
    <s v="CONV"/>
    <x v="1"/>
    <x v="3"/>
    <x v="1"/>
    <x v="0"/>
    <s v="ESCONDIDO"/>
    <x v="0"/>
    <s v="C"/>
    <n v="702112"/>
    <s v="DESERT COA"/>
    <x v="6"/>
    <s v=""/>
    <s v="Sherry Liken"/>
    <s v="Diego A Aliaga"/>
    <s v=""/>
  </r>
  <r>
    <x v="1"/>
    <n v="2131"/>
    <x v="6840"/>
    <x v="29"/>
    <s v="PM"/>
    <n v="244"/>
    <s v="CONV"/>
    <x v="1"/>
    <x v="3"/>
    <x v="1"/>
    <x v="0"/>
    <s v="NATIONAL CITY"/>
    <x v="0"/>
    <s v="D"/>
    <n v="702131"/>
    <s v="SAN DIEGO"/>
    <x v="6"/>
    <s v=""/>
    <s v="Sherry Liken"/>
    <s v="Peter Glevanik"/>
    <s v=""/>
  </r>
  <r>
    <x v="1"/>
    <n v="1755"/>
    <x v="6841"/>
    <x v="29"/>
    <s v="PM"/>
    <n v="1202"/>
    <s v="CORP"/>
    <x v="1"/>
    <x v="3"/>
    <x v="1"/>
    <x v="13"/>
    <s v="COLORADO SPRINGS"/>
    <x v="1"/>
    <s v="J"/>
    <n v="701755"/>
    <s v="MOUNTAIN W"/>
    <x v="9"/>
    <s v=""/>
    <s v="Kaushal Patel"/>
    <s v="Rocky Defalco"/>
    <s v=""/>
  </r>
  <r>
    <x v="1"/>
    <n v="1911"/>
    <x v="6842"/>
    <x v="29"/>
    <s v="PM"/>
    <n v="2208"/>
    <s v="CONV"/>
    <x v="1"/>
    <x v="3"/>
    <x v="1"/>
    <x v="14"/>
    <s v="MONEE"/>
    <x v="0"/>
    <s v="A"/>
    <n v="701911"/>
    <s v="SOUTH CHIC"/>
    <x v="2"/>
    <s v=""/>
    <s v="Robert Gauthier"/>
    <s v="Gregory N Invergo"/>
    <s v=""/>
  </r>
  <r>
    <x v="1"/>
    <n v="2422"/>
    <x v="6843"/>
    <x v="29"/>
    <s v="PM"/>
    <n v="3917"/>
    <s v="CONV"/>
    <x v="1"/>
    <x v="3"/>
    <x v="1"/>
    <x v="7"/>
    <s v="BAY SHORE"/>
    <x v="0"/>
    <s v="F"/>
    <n v="702422"/>
    <s v="WESTERN SU"/>
    <x v="1"/>
    <s v=""/>
    <s v="Christopher Verdi"/>
    <s v="Skevos Koullias"/>
    <s v=""/>
  </r>
  <r>
    <x v="1"/>
    <n v="2422"/>
    <x v="6844"/>
    <x v="29"/>
    <s v="PM"/>
    <n v="3917"/>
    <s v="CONV"/>
    <x v="1"/>
    <x v="3"/>
    <x v="1"/>
    <x v="7"/>
    <s v="CENTRAL ISLIP"/>
    <x v="0"/>
    <s v="B"/>
    <n v="702422"/>
    <s v="WESTERN SU"/>
    <x v="1"/>
    <s v=""/>
    <s v="Christopher Verdi"/>
    <s v="Skevos Koullias"/>
    <s v=""/>
  </r>
  <r>
    <x v="1"/>
    <n v="2461"/>
    <x v="6845"/>
    <x v="29"/>
    <s v="PM"/>
    <n v="5001"/>
    <s v="CONV"/>
    <x v="1"/>
    <x v="3"/>
    <x v="1"/>
    <x v="40"/>
    <s v="NORTH KINGSTOWN"/>
    <x v="0"/>
    <s v="B"/>
    <n v="702461"/>
    <s v="WESTERN NE"/>
    <x v="1"/>
    <s v=""/>
    <s v="Tom Mills"/>
    <s v="Michael J Palermo"/>
    <s v=""/>
  </r>
  <r>
    <x v="1"/>
    <n v="2702"/>
    <x v="6846"/>
    <x v="29"/>
    <s v="PM"/>
    <n v="2101"/>
    <s v="CONV"/>
    <x v="1"/>
    <x v="3"/>
    <x v="1"/>
    <x v="2"/>
    <s v="WALBRIDGE"/>
    <x v="0"/>
    <s v="B"/>
    <n v="702702"/>
    <s v="OHIO MARKE"/>
    <x v="2"/>
    <s v=""/>
    <s v="Marcia Foertsch"/>
    <s v="Dawn A Poirier"/>
    <s v=""/>
  </r>
  <r>
    <x v="1"/>
    <n v="2804"/>
    <x v="6847"/>
    <x v="29"/>
    <s v="PM"/>
    <n v="8102"/>
    <s v="MAIN"/>
    <x v="1"/>
    <x v="3"/>
    <x v="1"/>
    <x v="35"/>
    <s v="EDMONTON"/>
    <x v="0"/>
    <n v="0"/>
    <n v="702804"/>
    <s v="EDMONTON M"/>
    <x v="11"/>
    <s v=""/>
    <s v="Stan Reid"/>
    <s v="Kevin P Cassidy"/>
    <s v=""/>
  </r>
  <r>
    <x v="1"/>
    <n v="2804"/>
    <x v="6848"/>
    <x v="29"/>
    <s v="PM"/>
    <n v="8102"/>
    <s v="MAIN"/>
    <x v="1"/>
    <x v="3"/>
    <x v="1"/>
    <x v="35"/>
    <s v="EDMONTON"/>
    <x v="0"/>
    <n v="0"/>
    <n v="702804"/>
    <s v="EDMONTON M"/>
    <x v="11"/>
    <s v=""/>
    <s v="Stan Reid"/>
    <s v="Bikram Mittal"/>
    <s v=""/>
  </r>
  <r>
    <x v="1"/>
    <n v="2823"/>
    <x v="6849"/>
    <x v="29"/>
    <s v="PM"/>
    <n v="7332"/>
    <s v="MAIN"/>
    <x v="1"/>
    <x v="3"/>
    <x v="1"/>
    <x v="30"/>
    <s v="LANGLEY"/>
    <x v="0"/>
    <n v="0"/>
    <n v="702823"/>
    <s v="B.C. INTER"/>
    <x v="11"/>
    <s v=""/>
    <s v="Gwendolyn Jacquot"/>
    <s v="Jaskaran Singh"/>
    <s v=""/>
  </r>
  <r>
    <x v="1"/>
    <n v="2823"/>
    <x v="6850"/>
    <x v="29"/>
    <s v="PM"/>
    <n v="7332"/>
    <s v="MAIN"/>
    <x v="1"/>
    <x v="3"/>
    <x v="1"/>
    <x v="30"/>
    <s v="ALDERGROVE"/>
    <x v="0"/>
    <n v="0"/>
    <n v="702823"/>
    <s v="B.C. INTER"/>
    <x v="11"/>
    <s v=""/>
    <s v="Gwendolyn Jacquot"/>
    <s v="Jaskaran Singh"/>
    <s v=""/>
  </r>
  <r>
    <x v="1"/>
    <n v="2823"/>
    <x v="6851"/>
    <x v="29"/>
    <s v="PM"/>
    <n v="7331"/>
    <s v="MAIN"/>
    <x v="1"/>
    <x v="3"/>
    <x v="1"/>
    <x v="30"/>
    <s v="SURREY"/>
    <x v="0"/>
    <n v="0"/>
    <n v="702823"/>
    <s v="B.C. INTER"/>
    <x v="11"/>
    <s v=""/>
    <s v="Gwendolyn Jacquot"/>
    <s v="Navdeep S Sangha"/>
    <s v=""/>
  </r>
  <r>
    <x v="1"/>
    <n v="2823"/>
    <x v="6852"/>
    <x v="29"/>
    <s v="PM"/>
    <n v="7331"/>
    <s v="MAIN"/>
    <x v="1"/>
    <x v="3"/>
    <x v="1"/>
    <x v="30"/>
    <s v="SURREY"/>
    <x v="0"/>
    <n v="0"/>
    <n v="702823"/>
    <s v="B.C. INTER"/>
    <x v="11"/>
    <s v=""/>
    <s v="Gwendolyn Jacquot"/>
    <s v="Gurinderpa S Dhaliwal"/>
    <s v=""/>
  </r>
  <r>
    <x v="1"/>
    <n v="2174"/>
    <x v="6853"/>
    <x v="29"/>
    <s v="PM"/>
    <n v="226"/>
    <s v="CONV"/>
    <x v="1"/>
    <x v="3"/>
    <x v="1"/>
    <x v="0"/>
    <s v="WHITTIER"/>
    <x v="0"/>
    <s v="G"/>
    <n v="702174"/>
    <s v="ORANGE COA"/>
    <x v="7"/>
    <s v=""/>
    <s v="Amisha Patel"/>
    <s v="My A Diep"/>
    <s v="Yes"/>
  </r>
  <r>
    <x v="1"/>
    <n v="2174"/>
    <x v="6854"/>
    <x v="29"/>
    <s v="PM"/>
    <n v="209"/>
    <s v="CONV"/>
    <x v="1"/>
    <x v="3"/>
    <x v="1"/>
    <x v="0"/>
    <s v="ANAHEIM"/>
    <x v="0"/>
    <s v="A"/>
    <n v="702174"/>
    <s v="ORANGE COA"/>
    <x v="7"/>
    <s v=""/>
    <s v="Amisha Patel"/>
    <s v="Nicholas S Pike"/>
    <s v="Yes"/>
  </r>
  <r>
    <x v="1"/>
    <n v="2811"/>
    <x v="6855"/>
    <x v="29"/>
    <s v="PM"/>
    <n v="8212"/>
    <s v="MAIN"/>
    <x v="1"/>
    <x v="3"/>
    <x v="1"/>
    <x v="37"/>
    <s v="WINNIPEG"/>
    <x v="0"/>
    <n v="0"/>
    <n v="702811"/>
    <s v="MANITOBA/S"/>
    <x v="11"/>
    <s v=""/>
    <s v="Rhonda Kelly"/>
    <s v="Wesley Wiebe"/>
    <s v=""/>
  </r>
  <r>
    <x v="1"/>
    <n v="1601"/>
    <x v="6856"/>
    <x v="45"/>
    <s v="AM"/>
    <n v="1338"/>
    <s v="CONV"/>
    <x v="1"/>
    <x v="0"/>
    <x v="1"/>
    <x v="15"/>
    <s v="DALLAS"/>
    <x v="0"/>
    <s v="A"/>
    <n v="701601"/>
    <s v="IN THE LOO"/>
    <x v="10"/>
    <s v=""/>
    <s v="Brian Smith"/>
    <s v="Marcus D Edwards"/>
    <s v=""/>
  </r>
  <r>
    <x v="1"/>
    <n v="1602"/>
    <x v="6857"/>
    <x v="45"/>
    <s v="AM"/>
    <n v="1306"/>
    <s v="CONV"/>
    <x v="1"/>
    <x v="0"/>
    <x v="1"/>
    <x v="15"/>
    <s v="DALLAS"/>
    <x v="0"/>
    <s v="A"/>
    <n v="701602"/>
    <s v="EAST SIDE"/>
    <x v="10"/>
    <s v=""/>
    <s v="Brian Smith"/>
    <s v="Jocelyn C Davis"/>
    <s v=""/>
  </r>
  <r>
    <x v="1"/>
    <n v="1602"/>
    <x v="6858"/>
    <x v="45"/>
    <s v="AM"/>
    <n v="1306"/>
    <s v="CONV"/>
    <x v="1"/>
    <x v="0"/>
    <x v="1"/>
    <x v="15"/>
    <s v="MESQUITE"/>
    <x v="0"/>
    <s v="A"/>
    <n v="701602"/>
    <s v="EAST SIDE"/>
    <x v="10"/>
    <s v=""/>
    <s v="Brian Smith"/>
    <s v="Beza Alemayehu"/>
    <s v=""/>
  </r>
  <r>
    <x v="1"/>
    <n v="1603"/>
    <x v="6859"/>
    <x v="45"/>
    <s v="AM"/>
    <n v="1342"/>
    <s v="CONV"/>
    <x v="1"/>
    <x v="0"/>
    <x v="1"/>
    <x v="15"/>
    <s v="CEDAR PARK"/>
    <x v="0"/>
    <s v="A"/>
    <n v="701603"/>
    <s v="AUSTIN NOR"/>
    <x v="10"/>
    <s v=""/>
    <s v="Brian Smith"/>
    <s v="Taleta Casey"/>
    <s v=""/>
  </r>
  <r>
    <x v="1"/>
    <n v="1606"/>
    <x v="6860"/>
    <x v="45"/>
    <s v="AM"/>
    <n v="2525"/>
    <s v="CONV"/>
    <x v="1"/>
    <x v="0"/>
    <x v="1"/>
    <x v="11"/>
    <s v="CENTERVILLE"/>
    <x v="0"/>
    <s v="A"/>
    <n v="701606"/>
    <s v="NORTH UTAH"/>
    <x v="6"/>
    <s v=""/>
    <s v="Robert Brady"/>
    <s v="Jan G Bunker"/>
    <s v=""/>
  </r>
  <r>
    <x v="1"/>
    <n v="1608"/>
    <x v="6861"/>
    <x v="45"/>
    <s v="AM"/>
    <n v="3132"/>
    <s v="CONV"/>
    <x v="1"/>
    <x v="0"/>
    <x v="1"/>
    <x v="27"/>
    <s v="LAS VEGAS"/>
    <x v="0"/>
    <s v="B"/>
    <n v="701607"/>
    <s v="LAS VEGAS"/>
    <x v="6"/>
    <s v=""/>
    <s v="Robert Brady"/>
    <s v="Donna M Ricciardi"/>
    <s v=""/>
  </r>
  <r>
    <x v="1"/>
    <n v="1609"/>
    <x v="6862"/>
    <x v="45"/>
    <s v="AM"/>
    <n v="824"/>
    <s v="CONV"/>
    <x v="1"/>
    <x v="0"/>
    <x v="1"/>
    <x v="31"/>
    <s v="TUCSON"/>
    <x v="0"/>
    <s v="D"/>
    <n v="701609"/>
    <s v="SIERRA DES"/>
    <x v="6"/>
    <s v=""/>
    <s v="Sherry Liken"/>
    <s v="Michael R Homady"/>
    <s v=""/>
  </r>
  <r>
    <x v="1"/>
    <n v="1614"/>
    <x v="6863"/>
    <x v="45"/>
    <s v="AM"/>
    <n v="1301"/>
    <s v="CONV"/>
    <x v="1"/>
    <x v="0"/>
    <x v="1"/>
    <x v="15"/>
    <s v="FORT WORTH"/>
    <x v="0"/>
    <s v="A"/>
    <n v="701614"/>
    <s v="SOUTH SIDE"/>
    <x v="10"/>
    <s v=""/>
    <s v="Brian Smith"/>
    <s v="Mandy Morgan"/>
    <s v=""/>
  </r>
  <r>
    <x v="1"/>
    <n v="1614"/>
    <x v="6864"/>
    <x v="45"/>
    <s v="AM"/>
    <n v="1301"/>
    <s v="CONV"/>
    <x v="1"/>
    <x v="0"/>
    <x v="1"/>
    <x v="15"/>
    <s v="FORT WORTH"/>
    <x v="0"/>
    <s v="B"/>
    <n v="701614"/>
    <s v="SOUTH SIDE"/>
    <x v="10"/>
    <s v=""/>
    <s v="Brian Smith"/>
    <s v="Mandy Morgan"/>
    <s v=""/>
  </r>
  <r>
    <x v="1"/>
    <n v="1752"/>
    <x v="6865"/>
    <x v="45"/>
    <s v="AM"/>
    <n v="504"/>
    <s v="CONV"/>
    <x v="1"/>
    <x v="0"/>
    <x v="1"/>
    <x v="28"/>
    <s v="MOUNT VERNON"/>
    <x v="0"/>
    <s v="A"/>
    <n v="702360"/>
    <s v="NORTH PUGE"/>
    <x v="0"/>
    <s v=""/>
    <s v="Melissa Dickinson"/>
    <s v="Robert S Loveland"/>
    <s v=""/>
  </r>
  <r>
    <x v="1"/>
    <n v="1753"/>
    <x v="6866"/>
    <x v="45"/>
    <s v="AM"/>
    <n v="503"/>
    <s v="CORP"/>
    <x v="1"/>
    <x v="0"/>
    <x v="1"/>
    <x v="32"/>
    <s v="HERMISTON"/>
    <x v="1"/>
    <s v="K"/>
    <n v="701752"/>
    <s v="PACIFIC NO"/>
    <x v="9"/>
    <s v=""/>
    <s v="Kaushal Patel"/>
    <s v="Tye M Bill"/>
    <s v=""/>
  </r>
  <r>
    <x v="1"/>
    <n v="2112"/>
    <x v="6867"/>
    <x v="45"/>
    <s v="AM"/>
    <n v="244"/>
    <s v="CONV"/>
    <x v="1"/>
    <x v="0"/>
    <x v="1"/>
    <x v="0"/>
    <s v="ESCONDIDO"/>
    <x v="0"/>
    <s v="E"/>
    <n v="702112"/>
    <s v="DESERT COA"/>
    <x v="6"/>
    <s v=""/>
    <s v="Sherry Liken"/>
    <s v="Kristen E Hayes"/>
    <s v=""/>
  </r>
  <r>
    <x v="1"/>
    <n v="2360"/>
    <x v="6868"/>
    <x v="45"/>
    <s v="AM"/>
    <n v="504"/>
    <s v="CONV"/>
    <x v="1"/>
    <x v="0"/>
    <x v="1"/>
    <x v="28"/>
    <s v="SEATTLE"/>
    <x v="0"/>
    <s v="A"/>
    <n v="702360"/>
    <s v="NORTH PUGE"/>
    <x v="0"/>
    <s v=""/>
    <s v="Melissa Dickinson"/>
    <s v="Nicholas Giunta"/>
    <s v="Yes"/>
  </r>
  <r>
    <x v="1"/>
    <n v="2361"/>
    <x v="6869"/>
    <x v="45"/>
    <s v="AM"/>
    <n v="516"/>
    <s v="CONV"/>
    <x v="1"/>
    <x v="0"/>
    <x v="1"/>
    <x v="28"/>
    <s v="FEDERAL WAY"/>
    <x v="0"/>
    <s v="C"/>
    <n v="702361"/>
    <s v="SOUTH PUGE"/>
    <x v="0"/>
    <s v=""/>
    <s v="Melissa Dickinson"/>
    <s v="Stacy A Grabar"/>
    <s v="Yes"/>
  </r>
  <r>
    <x v="1"/>
    <n v="2361"/>
    <x v="6870"/>
    <x v="45"/>
    <s v="AM"/>
    <n v="516"/>
    <s v="CONV"/>
    <x v="1"/>
    <x v="0"/>
    <x v="1"/>
    <x v="28"/>
    <s v="RENTON"/>
    <x v="0"/>
    <s v="A"/>
    <n v="702361"/>
    <s v="SOUTH PUGE"/>
    <x v="0"/>
    <s v=""/>
    <s v="Melissa Dickinson"/>
    <s v="Kimberly S Butler"/>
    <s v="Yes"/>
  </r>
  <r>
    <x v="1"/>
    <n v="2362"/>
    <x v="6871"/>
    <x v="45"/>
    <s v="AM"/>
    <n v="642"/>
    <s v="CONV"/>
    <x v="1"/>
    <x v="0"/>
    <x v="1"/>
    <x v="32"/>
    <s v="EUGENE"/>
    <x v="0"/>
    <s v="F"/>
    <n v="702362"/>
    <s v="OREGON/E W"/>
    <x v="0"/>
    <s v=""/>
    <s v="Melissa Dickinson"/>
    <s v="John C Megginson"/>
    <s v="Yes"/>
  </r>
  <r>
    <x v="1"/>
    <n v="2362"/>
    <x v="6872"/>
    <x v="45"/>
    <s v="AM"/>
    <n v="642"/>
    <s v="CONV"/>
    <x v="1"/>
    <x v="0"/>
    <x v="1"/>
    <x v="32"/>
    <s v="EUGENE"/>
    <x v="0"/>
    <s v="C"/>
    <n v="702362"/>
    <s v="OREGON/E W"/>
    <x v="0"/>
    <s v=""/>
    <s v="Melissa Dickinson"/>
    <s v="Joshua R Kennedy"/>
    <s v="Yes"/>
  </r>
  <r>
    <x v="1"/>
    <n v="2363"/>
    <x v="6873"/>
    <x v="45"/>
    <s v="AM"/>
    <n v="641"/>
    <s v="CONV"/>
    <x v="1"/>
    <x v="0"/>
    <x v="1"/>
    <x v="32"/>
    <s v="HILLSBORO"/>
    <x v="0"/>
    <s v="A"/>
    <n v="702363"/>
    <s v="OREGON MAR"/>
    <x v="0"/>
    <s v=""/>
    <s v="Melissa Dickinson"/>
    <s v="William P Guske"/>
    <s v="Yes"/>
  </r>
  <r>
    <x v="1"/>
    <n v="2364"/>
    <x v="6874"/>
    <x v="45"/>
    <s v="AM"/>
    <n v="341"/>
    <s v="CONV"/>
    <x v="1"/>
    <x v="0"/>
    <x v="1"/>
    <x v="0"/>
    <s v="ROSEVILLE"/>
    <x v="0"/>
    <s v="B"/>
    <n v="702364"/>
    <s v="NORTH VALL"/>
    <x v="0"/>
    <s v=""/>
    <s v="Don Lauritsen"/>
    <s v="Jesse Olsen"/>
    <s v="Yes"/>
  </r>
  <r>
    <x v="1"/>
    <n v="2364"/>
    <x v="6875"/>
    <x v="45"/>
    <s v="AM"/>
    <n v="341"/>
    <s v="CONV"/>
    <x v="1"/>
    <x v="0"/>
    <x v="1"/>
    <x v="0"/>
    <s v="CARMICHAEL"/>
    <x v="0"/>
    <s v="E"/>
    <n v="702364"/>
    <s v="NORTH VALL"/>
    <x v="0"/>
    <s v=""/>
    <s v="Don Lauritsen"/>
    <s v="Heather E Bomann"/>
    <s v="Yes"/>
  </r>
  <r>
    <x v="1"/>
    <n v="2366"/>
    <x v="6876"/>
    <x v="45"/>
    <s v="AM"/>
    <n v="342"/>
    <s v="CONV"/>
    <x v="1"/>
    <x v="0"/>
    <x v="1"/>
    <x v="0"/>
    <s v="MILL VALLEY"/>
    <x v="0"/>
    <s v="E"/>
    <n v="702365"/>
    <s v="CAPITAL VA"/>
    <x v="0"/>
    <s v=""/>
    <s v="Don Lauritsen"/>
    <s v="James D Rasmussen"/>
    <s v="Yes"/>
  </r>
  <r>
    <x v="1"/>
    <n v="1154"/>
    <x v="6877"/>
    <x v="45"/>
    <s v="AM"/>
    <n v="552"/>
    <s v="CORP"/>
    <x v="1"/>
    <x v="0"/>
    <x v="1"/>
    <x v="6"/>
    <s v="OCEANA"/>
    <x v="1"/>
    <s v="H"/>
    <n v="701154"/>
    <s v="GREAT LAKE"/>
    <x v="3"/>
    <s v=""/>
    <s v="Steven Elliott"/>
    <s v="Kimberly C Ferris"/>
    <s v=""/>
  </r>
  <r>
    <x v="1"/>
    <n v="1154"/>
    <x v="6878"/>
    <x v="45"/>
    <s v="AM"/>
    <n v="552"/>
    <s v="CORP"/>
    <x v="1"/>
    <x v="0"/>
    <x v="1"/>
    <x v="6"/>
    <s v="MINERAL WELLS"/>
    <x v="1"/>
    <s v="H"/>
    <n v="701154"/>
    <s v="GREAT LAKE"/>
    <x v="3"/>
    <s v=""/>
    <s v="Steven Elliott"/>
    <s v="John L Norman"/>
    <s v=""/>
  </r>
  <r>
    <x v="1"/>
    <n v="1155"/>
    <x v="6879"/>
    <x v="45"/>
    <s v="AM"/>
    <n v="4506"/>
    <s v="CORP"/>
    <x v="1"/>
    <x v="0"/>
    <x v="1"/>
    <x v="33"/>
    <s v="TRUMBULL"/>
    <x v="1"/>
    <s v="H"/>
    <n v="701155"/>
    <s v="NEW ENGLAN"/>
    <x v="3"/>
    <s v=""/>
    <s v="William Coates"/>
    <s v="Melissa A Dolloff"/>
    <s v=""/>
  </r>
  <r>
    <x v="1"/>
    <n v="1610"/>
    <x v="6880"/>
    <x v="45"/>
    <s v="AM"/>
    <n v="1201"/>
    <s v="CONV"/>
    <x v="1"/>
    <x v="0"/>
    <x v="1"/>
    <x v="13"/>
    <s v="GREENWOOD VILLAGE"/>
    <x v="0"/>
    <s v="A"/>
    <n v="701610"/>
    <s v="WEST DENVE"/>
    <x v="2"/>
    <s v=""/>
    <s v="Andy Moore"/>
    <s v="John D Jackson"/>
    <s v=""/>
  </r>
  <r>
    <x v="1"/>
    <n v="1610"/>
    <x v="6881"/>
    <x v="45"/>
    <s v="AM"/>
    <n v="1201"/>
    <s v="CONV"/>
    <x v="1"/>
    <x v="0"/>
    <x v="1"/>
    <x v="13"/>
    <s v="ENGLEWOOD"/>
    <x v="0"/>
    <s v="C"/>
    <n v="701610"/>
    <s v="WEST DENVE"/>
    <x v="2"/>
    <s v=""/>
    <s v="Andy Moore"/>
    <s v="John D Jackson"/>
    <s v=""/>
  </r>
  <r>
    <x v="1"/>
    <n v="1610"/>
    <x v="6882"/>
    <x v="45"/>
    <s v="AM"/>
    <n v="1201"/>
    <s v="CONV"/>
    <x v="1"/>
    <x v="0"/>
    <x v="1"/>
    <x v="13"/>
    <s v="ENGLEWOOD"/>
    <x v="0"/>
    <s v="A"/>
    <n v="701610"/>
    <s v="WEST DENVE"/>
    <x v="2"/>
    <s v=""/>
    <s v="Andy Moore"/>
    <s v="John D Jackson"/>
    <s v=""/>
  </r>
  <r>
    <x v="1"/>
    <n v="1912"/>
    <x v="6883"/>
    <x v="45"/>
    <s v="AM"/>
    <n v="2208"/>
    <s v="CONV"/>
    <x v="1"/>
    <x v="0"/>
    <x v="1"/>
    <x v="14"/>
    <s v="ARLINGTON HEIGHTS"/>
    <x v="0"/>
    <s v="A"/>
    <n v="701912"/>
    <s v="WEST CHICA"/>
    <x v="2"/>
    <s v=""/>
    <s v="Robert Gauthier"/>
    <s v="Patricia A Leonard"/>
    <s v=""/>
  </r>
  <r>
    <x v="1"/>
    <n v="1951"/>
    <x v="6884"/>
    <x v="45"/>
    <s v="AM"/>
    <n v="2419"/>
    <s v="CONV"/>
    <x v="1"/>
    <x v="0"/>
    <x v="1"/>
    <x v="38"/>
    <s v="INDEPENDENCE"/>
    <x v="0"/>
    <s v="D"/>
    <n v="701951"/>
    <s v="ST LOUIS M"/>
    <x v="2"/>
    <s v=""/>
    <s v="Marcia Foertsch"/>
    <s v="Jeffrey T Osgood"/>
    <s v=""/>
  </r>
  <r>
    <x v="1"/>
    <n v="1951"/>
    <x v="6885"/>
    <x v="45"/>
    <s v="AM"/>
    <n v="1420"/>
    <s v="CONV"/>
    <x v="1"/>
    <x v="0"/>
    <x v="1"/>
    <x v="38"/>
    <s v="LEMAY"/>
    <x v="0"/>
    <s v="B"/>
    <n v="701951"/>
    <s v="ST LOUIS M"/>
    <x v="2"/>
    <s v=""/>
    <s v="Marcia Foertsch"/>
    <s v="Julie A Stevens"/>
    <s v=""/>
  </r>
  <r>
    <x v="1"/>
    <n v="1971"/>
    <x v="6886"/>
    <x v="45"/>
    <s v="AM"/>
    <n v="2101"/>
    <s v="CONV"/>
    <x v="1"/>
    <x v="0"/>
    <x v="1"/>
    <x v="12"/>
    <s v="SOUTHFIELD"/>
    <x v="0"/>
    <s v="A"/>
    <n v="701971"/>
    <s v="SOUTHWEST"/>
    <x v="2"/>
    <s v=""/>
    <s v="Marcia Foertsch"/>
    <s v="Lindsay O Reynolds"/>
    <s v=""/>
  </r>
  <r>
    <x v="1"/>
    <n v="2172"/>
    <x v="6887"/>
    <x v="45"/>
    <s v="AM"/>
    <n v="209"/>
    <s v="CONV"/>
    <x v="1"/>
    <x v="0"/>
    <x v="1"/>
    <x v="0"/>
    <s v="WESTMINSTER"/>
    <x v="0"/>
    <s v="G"/>
    <n v="702172"/>
    <s v="SOUTH COAS"/>
    <x v="7"/>
    <s v=""/>
    <s v="Amisha Patel"/>
    <s v="Peggy O Yeung"/>
    <s v="Yes"/>
  </r>
  <r>
    <x v="1"/>
    <n v="2172"/>
    <x v="6888"/>
    <x v="45"/>
    <s v="AM"/>
    <n v="226"/>
    <s v="CONV"/>
    <x v="1"/>
    <x v="0"/>
    <x v="1"/>
    <x v="0"/>
    <s v="FOUNTAIN VALLEY"/>
    <x v="0"/>
    <s v="G"/>
    <n v="702172"/>
    <s v="SOUTH COAS"/>
    <x v="7"/>
    <s v=""/>
    <s v="Amisha Patel"/>
    <s v="Peggy O Yeung"/>
    <s v="Yes"/>
  </r>
  <r>
    <x v="1"/>
    <n v="2172"/>
    <x v="6889"/>
    <x v="45"/>
    <s v="AM"/>
    <n v="209"/>
    <s v="CONV"/>
    <x v="1"/>
    <x v="0"/>
    <x v="1"/>
    <x v="0"/>
    <s v="SANTA ANA"/>
    <x v="0"/>
    <s v="A"/>
    <n v="702172"/>
    <s v="SOUTH COAS"/>
    <x v="7"/>
    <s v=""/>
    <s v="Amisha Patel"/>
    <s v="Peggy O Yeung"/>
    <s v="Yes"/>
  </r>
  <r>
    <x v="1"/>
    <n v="2174"/>
    <x v="6890"/>
    <x v="45"/>
    <s v="AM"/>
    <n v="211"/>
    <s v="CONV"/>
    <x v="1"/>
    <x v="0"/>
    <x v="1"/>
    <x v="0"/>
    <s v="CHINO"/>
    <x v="0"/>
    <s v="C"/>
    <n v="702174"/>
    <s v="ORANGE COA"/>
    <x v="7"/>
    <s v=""/>
    <s v="Amisha Patel"/>
    <s v="Sm D Alam"/>
    <s v="Yes"/>
  </r>
  <r>
    <x v="1"/>
    <n v="2421"/>
    <x v="6891"/>
    <x v="45"/>
    <s v="AM"/>
    <n v="3901"/>
    <s v="CONV"/>
    <x v="1"/>
    <x v="0"/>
    <x v="1"/>
    <x v="7"/>
    <s v="NEW YORK"/>
    <x v="0"/>
    <s v="A"/>
    <n v="702421"/>
    <s v="NEW YORK Q"/>
    <x v="1"/>
    <s v=""/>
    <s v="Christopher Verdi"/>
    <s v="Michelle Roediger"/>
    <s v=""/>
  </r>
  <r>
    <x v="1"/>
    <n v="2422"/>
    <x v="6892"/>
    <x v="45"/>
    <s v="AM"/>
    <n v="3917"/>
    <s v="CONV"/>
    <x v="1"/>
    <x v="0"/>
    <x v="1"/>
    <x v="7"/>
    <s v="EAST ISLIP"/>
    <x v="0"/>
    <s v="F"/>
    <n v="702422"/>
    <s v="WESTERN SU"/>
    <x v="1"/>
    <s v=""/>
    <s v="Christopher Verdi"/>
    <s v="Celena Bulay"/>
    <s v=""/>
  </r>
  <r>
    <x v="1"/>
    <n v="2422"/>
    <x v="6893"/>
    <x v="45"/>
    <s v="AM"/>
    <n v="3917"/>
    <s v="CONV"/>
    <x v="1"/>
    <x v="0"/>
    <x v="1"/>
    <x v="7"/>
    <s v="COMMACK"/>
    <x v="0"/>
    <s v="A"/>
    <n v="702422"/>
    <s v="WESTERN SU"/>
    <x v="1"/>
    <s v=""/>
    <s v="Christopher Verdi"/>
    <s v="Celena Bulay"/>
    <s v=""/>
  </r>
  <r>
    <x v="1"/>
    <n v="2425"/>
    <x v="6894"/>
    <x v="45"/>
    <s v="AM"/>
    <n v="3917"/>
    <s v="CONV"/>
    <x v="1"/>
    <x v="0"/>
    <x v="1"/>
    <x v="7"/>
    <s v="GLEN COVE"/>
    <x v="0"/>
    <s v="C"/>
    <n v="702425"/>
    <s v="NASSAU COU"/>
    <x v="1"/>
    <s v=""/>
    <s v="Christopher Verdi"/>
    <s v="Christophe Pierro"/>
    <s v=""/>
  </r>
  <r>
    <x v="1"/>
    <n v="2464"/>
    <x v="6895"/>
    <x v="45"/>
    <s v="AM"/>
    <n v="5001"/>
    <s v="CONV"/>
    <x v="1"/>
    <x v="0"/>
    <x v="1"/>
    <x v="21"/>
    <s v="FALL RIVER"/>
    <x v="0"/>
    <s v="A"/>
    <n v="702464"/>
    <s v="BOSTON MAR"/>
    <x v="1"/>
    <s v=""/>
    <s v="Tom Mills"/>
    <s v="Rebecca Renauld"/>
    <s v=""/>
  </r>
  <r>
    <x v="1"/>
    <n v="2466"/>
    <x v="6896"/>
    <x v="45"/>
    <s v="AM"/>
    <n v="4903"/>
    <s v="CONV"/>
    <x v="1"/>
    <x v="0"/>
    <x v="1"/>
    <x v="17"/>
    <s v="LONDONDERRY"/>
    <x v="1"/>
    <s v="J"/>
    <n v="701155"/>
    <s v="NEW ENGLAN"/>
    <x v="3"/>
    <s v=""/>
    <s v="William Coates"/>
    <s v="Matthew W Kust"/>
    <s v="Yes"/>
  </r>
  <r>
    <x v="1"/>
    <n v="2466"/>
    <x v="6897"/>
    <x v="45"/>
    <s v="AM"/>
    <n v="4504"/>
    <s v="CONV"/>
    <x v="1"/>
    <x v="0"/>
    <x v="1"/>
    <x v="21"/>
    <s v="MAYNARD"/>
    <x v="1"/>
    <s v="J"/>
    <n v="702466"/>
    <s v="NORTHERN N"/>
    <x v="1"/>
    <s v=""/>
    <s v="Tom Mills"/>
    <s v="FC UNASSIGNED"/>
    <s v=""/>
  </r>
  <r>
    <x v="1"/>
    <n v="2544"/>
    <x v="6898"/>
    <x v="45"/>
    <s v="AM"/>
    <n v="1928"/>
    <s v="CONV"/>
    <x v="1"/>
    <x v="0"/>
    <x v="1"/>
    <x v="10"/>
    <s v="BALTIMORE"/>
    <x v="0"/>
    <s v="D"/>
    <n v="702544"/>
    <s v="BALTIMORE"/>
    <x v="5"/>
    <s v=""/>
    <s v="Earl Winterling"/>
    <s v="Reno S Harp Iv"/>
    <s v=""/>
  </r>
  <r>
    <x v="1"/>
    <n v="2702"/>
    <x v="6899"/>
    <x v="45"/>
    <s v="AM"/>
    <n v="2101"/>
    <s v="CONV"/>
    <x v="1"/>
    <x v="0"/>
    <x v="1"/>
    <x v="12"/>
    <s v="WYANDOTTE"/>
    <x v="0"/>
    <s v="C"/>
    <n v="702702"/>
    <s v="OHIO MARKE"/>
    <x v="2"/>
    <s v=""/>
    <s v="Marcia Foertsch"/>
    <s v="Mahmoud K Hammoud"/>
    <s v=""/>
  </r>
  <r>
    <x v="1"/>
    <n v="2702"/>
    <x v="6900"/>
    <x v="45"/>
    <s v="AM"/>
    <n v="4040"/>
    <s v="CONV"/>
    <x v="1"/>
    <x v="0"/>
    <x v="1"/>
    <x v="2"/>
    <s v="LORAIN"/>
    <x v="0"/>
    <s v="B"/>
    <n v="702702"/>
    <s v="OHIO MARKE"/>
    <x v="2"/>
    <s v=""/>
    <s v="Marcia Foertsch"/>
    <s v="Kathleen M Tomaro"/>
    <s v=""/>
  </r>
  <r>
    <x v="1"/>
    <n v="2708"/>
    <x v="6901"/>
    <x v="45"/>
    <s v="AM"/>
    <n v="2208"/>
    <s v="CONV"/>
    <x v="1"/>
    <x v="0"/>
    <x v="1"/>
    <x v="14"/>
    <s v="ITASCA"/>
    <x v="0"/>
    <s v="G"/>
    <n v="702708"/>
    <s v="W CHI SUBU"/>
    <x v="2"/>
    <s v=""/>
    <s v="Robert Gauthier"/>
    <s v="Daniel A Kubo"/>
    <s v=""/>
  </r>
  <r>
    <x v="1"/>
    <n v="2708"/>
    <x v="6902"/>
    <x v="45"/>
    <s v="AM"/>
    <n v="3815"/>
    <s v="CONV"/>
    <x v="1"/>
    <x v="0"/>
    <x v="1"/>
    <x v="14"/>
    <s v="BELVIDERE"/>
    <x v="0"/>
    <s v="A"/>
    <n v="702708"/>
    <s v="W CHI SUBU"/>
    <x v="2"/>
    <s v=""/>
    <s v="Robert Gauthier"/>
    <s v="Danish Qureshi"/>
    <s v=""/>
  </r>
  <r>
    <x v="1"/>
    <n v="2708"/>
    <x v="6903"/>
    <x v="45"/>
    <s v="AM"/>
    <n v="2208"/>
    <s v="CONV"/>
    <x v="1"/>
    <x v="0"/>
    <x v="1"/>
    <x v="14"/>
    <s v="SCHAUMBURG"/>
    <x v="0"/>
    <s v="C"/>
    <n v="702708"/>
    <s v="W CHI SUBU"/>
    <x v="2"/>
    <s v=""/>
    <s v="Robert Gauthier"/>
    <s v="Daniel A Kubo"/>
    <s v=""/>
  </r>
  <r>
    <x v="1"/>
    <n v="2708"/>
    <x v="6904"/>
    <x v="45"/>
    <s v="AM"/>
    <n v="2031"/>
    <s v="CONV"/>
    <x v="1"/>
    <x v="0"/>
    <x v="1"/>
    <x v="14"/>
    <s v="MOLINE"/>
    <x v="0"/>
    <s v="A"/>
    <n v="702708"/>
    <s v="W CHI SUBU"/>
    <x v="2"/>
    <s v=""/>
    <s v="Robert Gauthier"/>
    <s v="William L Kinney"/>
    <s v=""/>
  </r>
  <r>
    <x v="1"/>
    <n v="2708"/>
    <x v="6905"/>
    <x v="45"/>
    <s v="PM"/>
    <n v="3815"/>
    <s v="CONV"/>
    <x v="1"/>
    <x v="0"/>
    <x v="1"/>
    <x v="14"/>
    <s v="BELVIDERE"/>
    <x v="0"/>
    <s v="A"/>
    <n v="702708"/>
    <s v="W CHI SUBU"/>
    <x v="2"/>
    <s v=""/>
    <s v="Robert Gauthier"/>
    <s v="David Stotts"/>
    <s v=""/>
  </r>
  <r>
    <x v="1"/>
    <n v="1601"/>
    <x v="6906"/>
    <x v="45"/>
    <s v="PM"/>
    <n v="1338"/>
    <s v="CONV"/>
    <x v="1"/>
    <x v="0"/>
    <x v="1"/>
    <x v="15"/>
    <s v="DALLAS"/>
    <x v="0"/>
    <s v="A"/>
    <n v="701601"/>
    <s v="IN THE LOO"/>
    <x v="10"/>
    <s v=""/>
    <s v="Brian Smith"/>
    <s v="Marcus D Edwards"/>
    <s v=""/>
  </r>
  <r>
    <x v="1"/>
    <n v="1602"/>
    <x v="6907"/>
    <x v="45"/>
    <s v="PM"/>
    <n v="1306"/>
    <s v="CONV"/>
    <x v="1"/>
    <x v="0"/>
    <x v="1"/>
    <x v="15"/>
    <s v="RICHARDSON"/>
    <x v="0"/>
    <s v="A"/>
    <n v="701602"/>
    <s v="EAST SIDE"/>
    <x v="10"/>
    <s v=""/>
    <s v="Brian Smith"/>
    <s v="Jocelyn C Davis"/>
    <s v=""/>
  </r>
  <r>
    <x v="1"/>
    <n v="1602"/>
    <x v="6908"/>
    <x v="45"/>
    <s v="PM"/>
    <n v="1306"/>
    <s v="CONV"/>
    <x v="1"/>
    <x v="0"/>
    <x v="1"/>
    <x v="15"/>
    <s v="MESQUITE"/>
    <x v="0"/>
    <s v="B"/>
    <n v="701602"/>
    <s v="EAST SIDE"/>
    <x v="10"/>
    <s v=""/>
    <s v="Brian Smith"/>
    <s v="Donald J Matanowski"/>
    <s v=""/>
  </r>
  <r>
    <x v="1"/>
    <n v="1603"/>
    <x v="6909"/>
    <x v="45"/>
    <s v="PM"/>
    <n v="1342"/>
    <s v="CONV"/>
    <x v="1"/>
    <x v="0"/>
    <x v="1"/>
    <x v="15"/>
    <s v="CEDAR PARK"/>
    <x v="0"/>
    <s v="A"/>
    <n v="701603"/>
    <s v="AUSTIN NOR"/>
    <x v="10"/>
    <s v=""/>
    <s v="Brian Smith"/>
    <s v="Taleta Casey"/>
    <s v=""/>
  </r>
  <r>
    <x v="1"/>
    <n v="1606"/>
    <x v="6910"/>
    <x v="45"/>
    <s v="PM"/>
    <n v="2525"/>
    <s v="CONV"/>
    <x v="1"/>
    <x v="0"/>
    <x v="1"/>
    <x v="11"/>
    <s v="WEST VALLEY CITY"/>
    <x v="0"/>
    <s v="A"/>
    <n v="701606"/>
    <s v="NORTH UTAH"/>
    <x v="6"/>
    <s v=""/>
    <s v="Robert Brady"/>
    <s v="Jan G Bunker"/>
    <s v=""/>
  </r>
  <r>
    <x v="1"/>
    <n v="1607"/>
    <x v="6911"/>
    <x v="45"/>
    <s v="PM"/>
    <n v="3132"/>
    <s v="CONV"/>
    <x v="1"/>
    <x v="0"/>
    <x v="1"/>
    <x v="27"/>
    <s v="LAS VEGAS"/>
    <x v="0"/>
    <s v="E"/>
    <n v="701607"/>
    <s v="LAS VEGAS"/>
    <x v="6"/>
    <s v=""/>
    <s v="Robert Brady"/>
    <s v="Donna M Ricciardi"/>
    <s v=""/>
  </r>
  <r>
    <x v="1"/>
    <n v="1607"/>
    <x v="6912"/>
    <x v="45"/>
    <s v="PM"/>
    <n v="3132"/>
    <s v="CONV"/>
    <x v="1"/>
    <x v="0"/>
    <x v="1"/>
    <x v="27"/>
    <s v="LAS VEGAS"/>
    <x v="0"/>
    <s v="B"/>
    <n v="701607"/>
    <s v="LAS VEGAS"/>
    <x v="6"/>
    <s v=""/>
    <s v="Robert Brady"/>
    <s v="Donna M Ricciardi"/>
    <s v=""/>
  </r>
  <r>
    <x v="1"/>
    <n v="1609"/>
    <x v="6913"/>
    <x v="45"/>
    <s v="PM"/>
    <n v="801"/>
    <s v="FRAN"/>
    <x v="1"/>
    <x v="0"/>
    <x v="1"/>
    <x v="31"/>
    <s v="MESA"/>
    <x v="0"/>
    <s v="C"/>
    <n v="701609"/>
    <s v="SIERRA DES"/>
    <x v="6"/>
    <s v=""/>
    <s v="Sherry Liken"/>
    <s v="Todd A Judd"/>
    <s v=""/>
  </r>
  <r>
    <x v="1"/>
    <n v="1614"/>
    <x v="6914"/>
    <x v="45"/>
    <s v="PM"/>
    <n v="1301"/>
    <s v="CONV"/>
    <x v="1"/>
    <x v="0"/>
    <x v="1"/>
    <x v="15"/>
    <s v="WESTWORTH VILLAGE"/>
    <x v="0"/>
    <s v="A"/>
    <n v="701614"/>
    <s v="SOUTH SIDE"/>
    <x v="10"/>
    <s v=""/>
    <s v="Brian Smith"/>
    <s v="Mandy Morgan"/>
    <s v=""/>
  </r>
  <r>
    <x v="1"/>
    <n v="1752"/>
    <x v="6915"/>
    <x v="45"/>
    <s v="PM"/>
    <n v="504"/>
    <s v="CORP"/>
    <x v="1"/>
    <x v="0"/>
    <x v="1"/>
    <x v="28"/>
    <s v="SEATTLE"/>
    <x v="1"/>
    <s v="L"/>
    <n v="701752"/>
    <s v="PACIFIC NO"/>
    <x v="9"/>
    <s v=""/>
    <s v="Kaushal Patel"/>
    <s v="Timothy S Lloyd"/>
    <s v=""/>
  </r>
  <r>
    <x v="1"/>
    <n v="1752"/>
    <x v="6916"/>
    <x v="45"/>
    <s v="PM"/>
    <n v="504"/>
    <s v="CORP"/>
    <x v="1"/>
    <x v="0"/>
    <x v="1"/>
    <x v="28"/>
    <s v="ARLINGTON"/>
    <x v="0"/>
    <s v="A"/>
    <n v="701752"/>
    <s v="PACIFIC NO"/>
    <x v="9"/>
    <s v=""/>
    <s v="Kaushal Patel"/>
    <s v="Timothy S Lloyd"/>
    <s v=""/>
  </r>
  <r>
    <x v="1"/>
    <n v="2112"/>
    <x v="6917"/>
    <x v="45"/>
    <s v="PM"/>
    <n v="244"/>
    <s v="CONV"/>
    <x v="1"/>
    <x v="0"/>
    <x v="1"/>
    <x v="0"/>
    <s v="RAMONA"/>
    <x v="0"/>
    <s v="D"/>
    <n v="702112"/>
    <s v="DESERT COA"/>
    <x v="6"/>
    <s v=""/>
    <s v="Sherry Liken"/>
    <s v="Kristen E Hayes"/>
    <s v=""/>
  </r>
  <r>
    <x v="1"/>
    <n v="2361"/>
    <x v="6918"/>
    <x v="45"/>
    <s v="PM"/>
    <n v="516"/>
    <s v="CONV"/>
    <x v="1"/>
    <x v="0"/>
    <x v="1"/>
    <x v="28"/>
    <s v="FEDERAL WAY"/>
    <x v="0"/>
    <s v="D"/>
    <n v="702361"/>
    <s v="SOUTH PUGE"/>
    <x v="0"/>
    <s v=""/>
    <s v="Melissa Dickinson"/>
    <s v="Lori K Kinder"/>
    <s v="Yes"/>
  </r>
  <r>
    <x v="1"/>
    <n v="2361"/>
    <x v="6919"/>
    <x v="45"/>
    <s v="PM"/>
    <n v="516"/>
    <s v="CONV"/>
    <x v="1"/>
    <x v="0"/>
    <x v="1"/>
    <x v="28"/>
    <s v="KENT"/>
    <x v="0"/>
    <s v="A"/>
    <n v="702361"/>
    <s v="SOUTH PUGE"/>
    <x v="0"/>
    <s v=""/>
    <s v="Melissa Dickinson"/>
    <s v="Kimberly S Butler"/>
    <s v="Yes"/>
  </r>
  <r>
    <x v="1"/>
    <n v="2362"/>
    <x v="6920"/>
    <x v="45"/>
    <s v="PM"/>
    <n v="641"/>
    <s v="CONV"/>
    <x v="1"/>
    <x v="0"/>
    <x v="1"/>
    <x v="32"/>
    <s v="LAKE OSWEGO"/>
    <x v="0"/>
    <s v="F"/>
    <n v="702363"/>
    <s v="OREGON MAR"/>
    <x v="0"/>
    <s v=""/>
    <s v="Melissa Dickinson"/>
    <s v="Jamie C Oakes"/>
    <s v="Yes"/>
  </r>
  <r>
    <x v="1"/>
    <n v="2362"/>
    <x v="6921"/>
    <x v="45"/>
    <s v="PM"/>
    <n v="642"/>
    <s v="CONV"/>
    <x v="1"/>
    <x v="0"/>
    <x v="1"/>
    <x v="32"/>
    <s v="EUGENE"/>
    <x v="0"/>
    <s v="E"/>
    <n v="702362"/>
    <s v="OREGON/E W"/>
    <x v="0"/>
    <s v=""/>
    <s v="Melissa Dickinson"/>
    <s v="John C Megginson"/>
    <s v="Yes"/>
  </r>
  <r>
    <x v="1"/>
    <n v="1609"/>
    <x v="6922"/>
    <x v="45"/>
    <s v="PM"/>
    <n v="824"/>
    <s v="CONV"/>
    <x v="1"/>
    <x v="0"/>
    <x v="1"/>
    <x v="31"/>
    <s v="TUCSON"/>
    <x v="0"/>
    <s v="C"/>
    <n v="701609"/>
    <s v="SIERRA DES"/>
    <x v="6"/>
    <s v=""/>
    <s v="Sherry Liken"/>
    <s v="Michael R Homady"/>
    <s v=""/>
  </r>
  <r>
    <x v="1"/>
    <n v="1610"/>
    <x v="6923"/>
    <x v="45"/>
    <s v="PM"/>
    <n v="1201"/>
    <s v="CONV"/>
    <x v="1"/>
    <x v="0"/>
    <x v="1"/>
    <x v="13"/>
    <s v="LITTLETON"/>
    <x v="0"/>
    <s v="B"/>
    <n v="701610"/>
    <s v="WEST DENVE"/>
    <x v="2"/>
    <s v=""/>
    <s v="Andy Moore"/>
    <s v="John D Jackson"/>
    <s v=""/>
  </r>
  <r>
    <x v="1"/>
    <n v="1951"/>
    <x v="6924"/>
    <x v="45"/>
    <s v="PM"/>
    <n v="1420"/>
    <s v="CONV"/>
    <x v="1"/>
    <x v="0"/>
    <x v="1"/>
    <x v="38"/>
    <s v="MEHLVILLE"/>
    <x v="0"/>
    <s v="D"/>
    <n v="701951"/>
    <s v="ST LOUIS M"/>
    <x v="2"/>
    <s v=""/>
    <s v="Marcia Foertsch"/>
    <s v="Julie A Stevens"/>
    <s v=""/>
  </r>
  <r>
    <x v="1"/>
    <n v="2365"/>
    <x v="6925"/>
    <x v="45"/>
    <s v="PM"/>
    <n v="341"/>
    <s v="CONV"/>
    <x v="1"/>
    <x v="0"/>
    <x v="1"/>
    <x v="0"/>
    <s v="RANCHO CORDOVA"/>
    <x v="0"/>
    <s v="A"/>
    <n v="702364"/>
    <s v="NORTH VALL"/>
    <x v="0"/>
    <s v=""/>
    <s v="Don Lauritsen"/>
    <s v="Heather E Bomann"/>
    <s v="Yes"/>
  </r>
  <r>
    <x v="1"/>
    <n v="2365"/>
    <x v="6926"/>
    <x v="45"/>
    <s v="PM"/>
    <n v="342"/>
    <s v="CONV"/>
    <x v="1"/>
    <x v="0"/>
    <x v="1"/>
    <x v="0"/>
    <s v="VALLEJO"/>
    <x v="0"/>
    <s v="F"/>
    <n v="702365"/>
    <s v="CAPITAL VA"/>
    <x v="0"/>
    <s v=""/>
    <s v="Don Lauritsen"/>
    <s v="Lee L Litzler"/>
    <s v="Yes"/>
  </r>
  <r>
    <x v="1"/>
    <n v="2366"/>
    <x v="6927"/>
    <x v="45"/>
    <s v="PM"/>
    <n v="342"/>
    <s v="CONV"/>
    <x v="1"/>
    <x v="0"/>
    <x v="1"/>
    <x v="0"/>
    <s v="MILL VALLEY"/>
    <x v="0"/>
    <s v="D"/>
    <n v="702365"/>
    <s v="CAPITAL VA"/>
    <x v="0"/>
    <s v=""/>
    <s v="Don Lauritsen"/>
    <s v="James D Rasmussen"/>
    <s v="Yes"/>
  </r>
  <r>
    <x v="1"/>
    <n v="2421"/>
    <x v="6928"/>
    <x v="45"/>
    <s v="PM"/>
    <n v="3901"/>
    <s v="CONV"/>
    <x v="1"/>
    <x v="0"/>
    <x v="1"/>
    <x v="7"/>
    <s v="NEW YORK"/>
    <x v="0"/>
    <s v="B"/>
    <n v="702421"/>
    <s v="NEW YORK Q"/>
    <x v="1"/>
    <s v=""/>
    <s v="Christopher Verdi"/>
    <s v="Michelle Roediger"/>
    <s v=""/>
  </r>
  <r>
    <x v="1"/>
    <n v="2421"/>
    <x v="6929"/>
    <x v="45"/>
    <s v="PM"/>
    <n v="3901"/>
    <s v="CONV"/>
    <x v="1"/>
    <x v="0"/>
    <x v="1"/>
    <x v="7"/>
    <s v="NEW YORK"/>
    <x v="0"/>
    <s v="C"/>
    <n v="702421"/>
    <s v="NEW YORK Q"/>
    <x v="1"/>
    <s v=""/>
    <s v="Christopher Verdi"/>
    <s v="Steve D Puran"/>
    <s v=""/>
  </r>
  <r>
    <x v="1"/>
    <n v="2422"/>
    <x v="6930"/>
    <x v="45"/>
    <s v="PM"/>
    <n v="3917"/>
    <s v="CONV"/>
    <x v="1"/>
    <x v="0"/>
    <x v="1"/>
    <x v="7"/>
    <s v="EAST NORTHPORT"/>
    <x v="0"/>
    <s v="E"/>
    <n v="702422"/>
    <s v="WESTERN SU"/>
    <x v="1"/>
    <s v=""/>
    <s v="Christopher Verdi"/>
    <s v="Celena Bulay"/>
    <s v=""/>
  </r>
  <r>
    <x v="1"/>
    <n v="2464"/>
    <x v="6931"/>
    <x v="45"/>
    <s v="PM"/>
    <n v="5001"/>
    <s v="CONV"/>
    <x v="1"/>
    <x v="0"/>
    <x v="1"/>
    <x v="21"/>
    <s v="NEW BEDFORD"/>
    <x v="0"/>
    <s v="B"/>
    <n v="702464"/>
    <s v="BOSTON MAR"/>
    <x v="1"/>
    <s v=""/>
    <s v="Tom Mills"/>
    <s v="Rebecca Renauld"/>
    <s v=""/>
  </r>
  <r>
    <x v="1"/>
    <n v="2466"/>
    <x v="6932"/>
    <x v="45"/>
    <s v="PM"/>
    <n v="4903"/>
    <s v="CONV"/>
    <x v="1"/>
    <x v="0"/>
    <x v="1"/>
    <x v="21"/>
    <s v="BILLERICA"/>
    <x v="0"/>
    <s v="E"/>
    <n v="702466"/>
    <s v="NORTHERN N"/>
    <x v="1"/>
    <s v=""/>
    <s v="Tom Mills"/>
    <s v="Daria Hirst"/>
    <s v=""/>
  </r>
  <r>
    <x v="1"/>
    <n v="2544"/>
    <x v="6933"/>
    <x v="45"/>
    <s v="PM"/>
    <n v="1928"/>
    <s v="CONV"/>
    <x v="1"/>
    <x v="0"/>
    <x v="1"/>
    <x v="10"/>
    <s v="PIKESVILLE"/>
    <x v="0"/>
    <s v="A"/>
    <n v="702544"/>
    <s v="BALTIMORE"/>
    <x v="5"/>
    <s v=""/>
    <s v="Earl Winterling"/>
    <s v="Carroll J Weise Iii"/>
    <s v=""/>
  </r>
  <r>
    <x v="1"/>
    <n v="2702"/>
    <x v="6934"/>
    <x v="45"/>
    <s v="PM"/>
    <n v="2101"/>
    <s v="CONV"/>
    <x v="1"/>
    <x v="0"/>
    <x v="1"/>
    <x v="12"/>
    <s v="LINCOLN PARK"/>
    <x v="0"/>
    <s v="F"/>
    <n v="702702"/>
    <s v="OHIO MARKE"/>
    <x v="2"/>
    <s v=""/>
    <s v="Marcia Foertsch"/>
    <s v="Mahmoud K Hammoud"/>
    <s v=""/>
  </r>
  <r>
    <x v="1"/>
    <n v="2708"/>
    <x v="6935"/>
    <x v="45"/>
    <s v="PM"/>
    <n v="2208"/>
    <s v="CONV"/>
    <x v="1"/>
    <x v="0"/>
    <x v="1"/>
    <x v="14"/>
    <s v="DES PLAINES"/>
    <x v="0"/>
    <s v="E"/>
    <n v="702708"/>
    <s v="W CHI SUBU"/>
    <x v="2"/>
    <s v=""/>
    <s v="Robert Gauthier"/>
    <s v="Daniel A Kubo"/>
    <s v=""/>
  </r>
  <r>
    <x v="1"/>
    <n v="2708"/>
    <x v="6936"/>
    <x v="45"/>
    <s v="PM"/>
    <n v="2208"/>
    <s v="CONV"/>
    <x v="1"/>
    <x v="0"/>
    <x v="1"/>
    <x v="14"/>
    <s v="MOUNT PROSPECT"/>
    <x v="0"/>
    <s v="A"/>
    <n v="702708"/>
    <s v="W CHI SUBU"/>
    <x v="2"/>
    <s v=""/>
    <s v="Robert Gauthier"/>
    <s v="Daniel A Kubo"/>
    <s v=""/>
  </r>
  <r>
    <x v="1"/>
    <n v="2172"/>
    <x v="6937"/>
    <x v="45"/>
    <s v="PM"/>
    <n v="226"/>
    <s v="CONV"/>
    <x v="1"/>
    <x v="0"/>
    <x v="1"/>
    <x v="0"/>
    <s v="FOUNTAIN VALLEY"/>
    <x v="0"/>
    <s v="C"/>
    <n v="702172"/>
    <s v="SOUTH COAS"/>
    <x v="7"/>
    <s v=""/>
    <s v="Amisha Patel"/>
    <s v="Peggy O Yeung"/>
    <s v="Yes"/>
  </r>
  <r>
    <x v="1"/>
    <n v="2172"/>
    <x v="6938"/>
    <x v="45"/>
    <s v="PM"/>
    <n v="209"/>
    <s v="CONV"/>
    <x v="1"/>
    <x v="0"/>
    <x v="1"/>
    <x v="0"/>
    <s v="WESTMINSTER"/>
    <x v="0"/>
    <s v="A"/>
    <n v="702172"/>
    <s v="SOUTH COAS"/>
    <x v="7"/>
    <s v=""/>
    <s v="Amisha Patel"/>
    <s v="Peggy O Yeung"/>
    <s v="Yes"/>
  </r>
  <r>
    <x v="1"/>
    <n v="2172"/>
    <x v="6939"/>
    <x v="45"/>
    <s v="PM"/>
    <n v="209"/>
    <s v="CONV"/>
    <x v="1"/>
    <x v="0"/>
    <x v="1"/>
    <x v="0"/>
    <s v="SANTA ANA"/>
    <x v="0"/>
    <s v="B"/>
    <n v="702172"/>
    <s v="SOUTH COAS"/>
    <x v="7"/>
    <s v=""/>
    <s v="Amisha Patel"/>
    <s v="Peggy O Yeung"/>
    <s v="Yes"/>
  </r>
  <r>
    <x v="1"/>
    <n v="2461"/>
    <x v="6940"/>
    <x v="45"/>
    <s v="PM"/>
    <n v="4506"/>
    <s v="CONV"/>
    <x v="1"/>
    <x v="0"/>
    <x v="1"/>
    <x v="33"/>
    <s v="SOUTHPORT"/>
    <x v="0"/>
    <s v="A"/>
    <n v="702461"/>
    <s v="WESTERN NE"/>
    <x v="1"/>
    <s v=""/>
    <s v="Tom Mills"/>
    <s v="Curt Weisberger"/>
    <s v=""/>
  </r>
  <r>
    <x v="1"/>
    <n v="2708"/>
    <x v="6941"/>
    <x v="45"/>
    <s v="PM"/>
    <n v="3815"/>
    <s v="CONV"/>
    <x v="1"/>
    <x v="0"/>
    <x v="1"/>
    <x v="14"/>
    <s v="BELVIDERE"/>
    <x v="0"/>
    <s v="A"/>
    <n v="702708"/>
    <s v="W CHI SUBU"/>
    <x v="2"/>
    <s v=""/>
    <s v="Robert Gauthier"/>
    <s v="David Stotts"/>
    <s v=""/>
  </r>
  <r>
    <x v="1"/>
    <n v="1601"/>
    <x v="6942"/>
    <x v="7"/>
    <s v="AM"/>
    <n v="1338"/>
    <s v="CONV"/>
    <x v="1"/>
    <x v="0"/>
    <x v="1"/>
    <x v="15"/>
    <s v="DALLAS"/>
    <x v="0"/>
    <s v="A"/>
    <n v="701601"/>
    <s v="IN THE LOO"/>
    <x v="10"/>
    <s v=""/>
    <s v="Brian Smith"/>
    <s v="Rahma Ali"/>
    <s v=""/>
  </r>
  <r>
    <x v="1"/>
    <n v="1601"/>
    <x v="6943"/>
    <x v="7"/>
    <s v="AM"/>
    <n v="1338"/>
    <s v="CONV"/>
    <x v="1"/>
    <x v="0"/>
    <x v="1"/>
    <x v="15"/>
    <s v="DALLAS"/>
    <x v="0"/>
    <s v="C"/>
    <n v="701601"/>
    <s v="IN THE LOO"/>
    <x v="10"/>
    <s v=""/>
    <s v="Brian Smith"/>
    <s v="Rahma Ali"/>
    <s v=""/>
  </r>
  <r>
    <x v="1"/>
    <n v="1602"/>
    <x v="6944"/>
    <x v="7"/>
    <s v="AM"/>
    <n v="1306"/>
    <s v="CONV"/>
    <x v="1"/>
    <x v="0"/>
    <x v="1"/>
    <x v="15"/>
    <s v="DALLAS"/>
    <x v="0"/>
    <s v="A"/>
    <n v="701602"/>
    <s v="EAST SIDE"/>
    <x v="10"/>
    <s v=""/>
    <s v="Brian Smith"/>
    <s v="Cheryl L Siggers"/>
    <s v=""/>
  </r>
  <r>
    <x v="1"/>
    <n v="1606"/>
    <x v="6945"/>
    <x v="7"/>
    <s v="AM"/>
    <n v="2525"/>
    <s v="CONV"/>
    <x v="1"/>
    <x v="0"/>
    <x v="1"/>
    <x v="11"/>
    <s v="SALT LAKE CITY"/>
    <x v="0"/>
    <s v="B"/>
    <n v="701606"/>
    <s v="NORTH UTAH"/>
    <x v="6"/>
    <s v=""/>
    <s v="Robert Brady"/>
    <s v="Bradley K Davis"/>
    <s v=""/>
  </r>
  <r>
    <x v="1"/>
    <n v="1607"/>
    <x v="6946"/>
    <x v="7"/>
    <s v="AM"/>
    <n v="3132"/>
    <s v="CONV"/>
    <x v="1"/>
    <x v="0"/>
    <x v="1"/>
    <x v="27"/>
    <s v="LAS VEGAS"/>
    <x v="0"/>
    <s v="C"/>
    <n v="701607"/>
    <s v="LAS VEGAS"/>
    <x v="6"/>
    <s v=""/>
    <s v="Robert Brady"/>
    <s v="Jessica L Ciofani"/>
    <s v=""/>
  </r>
  <r>
    <x v="1"/>
    <n v="1607"/>
    <x v="6947"/>
    <x v="7"/>
    <s v="AM"/>
    <n v="3132"/>
    <s v="FRAN"/>
    <x v="1"/>
    <x v="0"/>
    <x v="1"/>
    <x v="27"/>
    <s v="LAS VEGAS"/>
    <x v="0"/>
    <s v="A"/>
    <n v="701607"/>
    <s v="LAS VEGAS"/>
    <x v="6"/>
    <s v=""/>
    <s v="Robert Brady"/>
    <s v="Brian M Ashton"/>
    <s v=""/>
  </r>
  <r>
    <x v="1"/>
    <n v="1616"/>
    <x v="6948"/>
    <x v="7"/>
    <s v="AM"/>
    <n v="1306"/>
    <s v="CONV"/>
    <x v="1"/>
    <x v="0"/>
    <x v="1"/>
    <x v="15"/>
    <s v="DALLAS"/>
    <x v="0"/>
    <s v="C"/>
    <n v="701616"/>
    <s v="NORTH SIDE"/>
    <x v="10"/>
    <s v=""/>
    <s v="Brian Smith"/>
    <s v="Greg A Peterman"/>
    <s v=""/>
  </r>
  <r>
    <x v="1"/>
    <n v="1854"/>
    <x v="6949"/>
    <x v="7"/>
    <s v="AM"/>
    <n v="1330"/>
    <s v="CORP"/>
    <x v="1"/>
    <x v="0"/>
    <x v="1"/>
    <x v="15"/>
    <s v="KYLE"/>
    <x v="1"/>
    <s v="J"/>
    <n v="701854"/>
    <s v="CENTRAL TX"/>
    <x v="8"/>
    <s v=""/>
    <s v="Tim Vance"/>
    <s v="Augustine Hernandez"/>
    <s v=""/>
  </r>
  <r>
    <x v="1"/>
    <n v="2131"/>
    <x v="6950"/>
    <x v="7"/>
    <s v="AM"/>
    <n v="244"/>
    <s v="CONV"/>
    <x v="1"/>
    <x v="0"/>
    <x v="1"/>
    <x v="0"/>
    <s v="CALEXICO"/>
    <x v="0"/>
    <s v="A"/>
    <n v="702131"/>
    <s v="SAN DIEGO"/>
    <x v="6"/>
    <s v=""/>
    <s v="Sherry Liken"/>
    <s v="Francisco J Barreto Jr"/>
    <s v=""/>
  </r>
  <r>
    <x v="1"/>
    <n v="2360"/>
    <x v="6951"/>
    <x v="7"/>
    <s v="AM"/>
    <n v="504"/>
    <s v="CONV"/>
    <x v="1"/>
    <x v="0"/>
    <x v="1"/>
    <x v="28"/>
    <s v="SEATTLE"/>
    <x v="0"/>
    <s v="D"/>
    <n v="702360"/>
    <s v="NORTH PUGE"/>
    <x v="0"/>
    <s v=""/>
    <s v="Melissa Dickinson"/>
    <s v="Phillip P Lin"/>
    <s v="Yes"/>
  </r>
  <r>
    <x v="1"/>
    <n v="2361"/>
    <x v="6952"/>
    <x v="7"/>
    <s v="AM"/>
    <n v="516"/>
    <s v="CONV"/>
    <x v="1"/>
    <x v="0"/>
    <x v="1"/>
    <x v="28"/>
    <s v="TUKWILA"/>
    <x v="1"/>
    <s v="J"/>
    <n v="702361"/>
    <s v="SOUTH PUGE"/>
    <x v="0"/>
    <s v=""/>
    <s v="Melissa Dickinson"/>
    <s v="Timothy S Lloyd"/>
    <s v="Yes"/>
  </r>
  <r>
    <x v="1"/>
    <n v="2362"/>
    <x v="6953"/>
    <x v="7"/>
    <s v="AM"/>
    <n v="642"/>
    <s v="CONV"/>
    <x v="1"/>
    <x v="0"/>
    <x v="1"/>
    <x v="32"/>
    <s v="CORVALLIS"/>
    <x v="0"/>
    <s v="C"/>
    <n v="702362"/>
    <s v="OREGON/E W"/>
    <x v="0"/>
    <s v=""/>
    <s v="Melissa Dickinson"/>
    <s v="John C Megginson"/>
    <s v="Yes"/>
  </r>
  <r>
    <x v="1"/>
    <n v="2363"/>
    <x v="6954"/>
    <x v="7"/>
    <s v="AM"/>
    <n v="641"/>
    <s v="CONV"/>
    <x v="1"/>
    <x v="0"/>
    <x v="1"/>
    <x v="32"/>
    <s v="PORTLAND"/>
    <x v="0"/>
    <s v="A"/>
    <n v="702363"/>
    <s v="OREGON MAR"/>
    <x v="0"/>
    <s v=""/>
    <s v="Melissa Dickinson"/>
    <s v="Joseph Rogers"/>
    <s v="Yes"/>
  </r>
  <r>
    <x v="1"/>
    <n v="2364"/>
    <x v="6955"/>
    <x v="7"/>
    <s v="AM"/>
    <n v="341"/>
    <s v="CONV"/>
    <x v="1"/>
    <x v="0"/>
    <x v="1"/>
    <x v="0"/>
    <s v="OROVILLE"/>
    <x v="0"/>
    <s v="E"/>
    <n v="702364"/>
    <s v="NORTH VALL"/>
    <x v="0"/>
    <s v=""/>
    <s v="Don Lauritsen"/>
    <s v="Beven I Pintner"/>
    <s v="Yes"/>
  </r>
  <r>
    <x v="1"/>
    <n v="2364"/>
    <x v="6956"/>
    <x v="7"/>
    <s v="AM"/>
    <n v="341"/>
    <s v="CONV"/>
    <x v="1"/>
    <x v="0"/>
    <x v="1"/>
    <x v="0"/>
    <s v="OROVILLE"/>
    <x v="0"/>
    <s v="C"/>
    <n v="702364"/>
    <s v="NORTH VALL"/>
    <x v="0"/>
    <s v=""/>
    <s v="Don Lauritsen"/>
    <s v="Beven I Pintner"/>
    <s v="Yes"/>
  </r>
  <r>
    <x v="1"/>
    <n v="2365"/>
    <x v="6957"/>
    <x v="7"/>
    <s v="AM"/>
    <n v="342"/>
    <s v="CONV"/>
    <x v="1"/>
    <x v="0"/>
    <x v="1"/>
    <x v="0"/>
    <s v="SANTA ROSA"/>
    <x v="0"/>
    <s v="D"/>
    <n v="702365"/>
    <s v="CAPITAL VA"/>
    <x v="0"/>
    <s v=""/>
    <s v="Don Lauritsen"/>
    <s v="Alex Finn"/>
    <s v="Yes"/>
  </r>
  <r>
    <x v="1"/>
    <n v="2365"/>
    <x v="6958"/>
    <x v="7"/>
    <s v="AM"/>
    <n v="342"/>
    <s v="CONV"/>
    <x v="1"/>
    <x v="0"/>
    <x v="1"/>
    <x v="0"/>
    <s v="BENICIA"/>
    <x v="0"/>
    <s v="D"/>
    <n v="702365"/>
    <s v="CAPITAL VA"/>
    <x v="0"/>
    <s v=""/>
    <s v="Don Lauritsen"/>
    <s v="Gurdeep Sandhu"/>
    <s v="Yes"/>
  </r>
  <r>
    <x v="1"/>
    <n v="1154"/>
    <x v="6959"/>
    <x v="7"/>
    <s v="AM"/>
    <n v="2208"/>
    <s v="CORP"/>
    <x v="1"/>
    <x v="0"/>
    <x v="1"/>
    <x v="14"/>
    <s v="WHEATON"/>
    <x v="1"/>
    <s v="H"/>
    <n v="701154"/>
    <s v="GREAT LAKE"/>
    <x v="3"/>
    <s v=""/>
    <s v="Steven Elliott"/>
    <s v="Leopoldo Lara"/>
    <s v="Yes"/>
  </r>
  <r>
    <x v="1"/>
    <n v="1155"/>
    <x v="6960"/>
    <x v="7"/>
    <s v="AM"/>
    <n v="4903"/>
    <s v="CORP"/>
    <x v="1"/>
    <x v="0"/>
    <x v="1"/>
    <x v="19"/>
    <s v="BRUNSWICK"/>
    <x v="1"/>
    <s v="J"/>
    <n v="701155"/>
    <s v="NEW ENGLAN"/>
    <x v="3"/>
    <s v=""/>
    <s v="William Coates"/>
    <s v="Matthew W Kust"/>
    <s v="Yes"/>
  </r>
  <r>
    <x v="1"/>
    <n v="1755"/>
    <x v="6961"/>
    <x v="7"/>
    <s v="AM"/>
    <n v="1201"/>
    <s v="CORP"/>
    <x v="1"/>
    <x v="0"/>
    <x v="1"/>
    <x v="13"/>
    <s v="LAKEWOOD"/>
    <x v="1"/>
    <s v="H"/>
    <n v="701755"/>
    <s v="MOUNTAIN W"/>
    <x v="9"/>
    <s v=""/>
    <s v="Kaushal Patel"/>
    <s v="Maria A Figueroa"/>
    <s v=""/>
  </r>
  <r>
    <x v="1"/>
    <n v="1755"/>
    <x v="6962"/>
    <x v="7"/>
    <s v="AM"/>
    <n v="1201"/>
    <s v="CORP"/>
    <x v="1"/>
    <x v="0"/>
    <x v="1"/>
    <x v="13"/>
    <s v="DENVER"/>
    <x v="1"/>
    <s v="H"/>
    <n v="701755"/>
    <s v="MOUNTAIN W"/>
    <x v="9"/>
    <s v=""/>
    <s v="Kaushal Patel"/>
    <s v="Maria A Figueroa"/>
    <s v=""/>
  </r>
  <r>
    <x v="1"/>
    <n v="1912"/>
    <x v="6963"/>
    <x v="7"/>
    <s v="AM"/>
    <n v="2208"/>
    <s v="CONV"/>
    <x v="1"/>
    <x v="0"/>
    <x v="1"/>
    <x v="14"/>
    <s v="EVANSTON"/>
    <x v="0"/>
    <s v="C"/>
    <n v="701912"/>
    <s v="WEST CHICA"/>
    <x v="2"/>
    <s v=""/>
    <s v="Robert Gauthier"/>
    <s v="Tracy Muellemann"/>
    <s v=""/>
  </r>
  <r>
    <x v="1"/>
    <n v="1951"/>
    <x v="6964"/>
    <x v="7"/>
    <s v="AM"/>
    <n v="2419"/>
    <s v="CONV"/>
    <x v="1"/>
    <x v="0"/>
    <x v="1"/>
    <x v="38"/>
    <s v="KANSAS CITY"/>
    <x v="0"/>
    <s v="C"/>
    <n v="701951"/>
    <s v="ST LOUIS M"/>
    <x v="2"/>
    <s v=""/>
    <s v="Marcia Foertsch"/>
    <s v="Michelle L Glendening"/>
    <s v=""/>
  </r>
  <r>
    <x v="1"/>
    <n v="1971"/>
    <x v="6965"/>
    <x v="7"/>
    <s v="AM"/>
    <n v="2101"/>
    <s v="CONV"/>
    <x v="1"/>
    <x v="0"/>
    <x v="1"/>
    <x v="12"/>
    <s v="WARREN"/>
    <x v="0"/>
    <s v="G"/>
    <n v="701971"/>
    <s v="SOUTHWEST"/>
    <x v="2"/>
    <s v=""/>
    <s v="Marcia Foertsch"/>
    <s v="Lisa A Randazzo"/>
    <s v=""/>
  </r>
  <r>
    <x v="1"/>
    <n v="2174"/>
    <x v="6966"/>
    <x v="7"/>
    <s v="AM"/>
    <n v="226"/>
    <s v="CONV"/>
    <x v="1"/>
    <x v="0"/>
    <x v="1"/>
    <x v="0"/>
    <s v="STANTON"/>
    <x v="0"/>
    <s v="E"/>
    <n v="702174"/>
    <s v="ORANGE COA"/>
    <x v="7"/>
    <s v=""/>
    <s v="Amisha Patel"/>
    <s v="My A Diep"/>
    <s v="Yes"/>
  </r>
  <r>
    <x v="1"/>
    <n v="2174"/>
    <x v="6967"/>
    <x v="7"/>
    <s v="AM"/>
    <n v="209"/>
    <s v="CONV"/>
    <x v="1"/>
    <x v="0"/>
    <x v="1"/>
    <x v="0"/>
    <s v="BREA"/>
    <x v="0"/>
    <s v="A"/>
    <n v="702174"/>
    <s v="ORANGE COA"/>
    <x v="7"/>
    <s v=""/>
    <s v="Amisha Patel"/>
    <s v="Judy L Hill"/>
    <s v="Yes"/>
  </r>
  <r>
    <x v="1"/>
    <n v="2421"/>
    <x v="6968"/>
    <x v="7"/>
    <s v="AM"/>
    <n v="3901"/>
    <s v="CONV"/>
    <x v="1"/>
    <x v="0"/>
    <x v="1"/>
    <x v="7"/>
    <s v="BRONX"/>
    <x v="0"/>
    <s v="A"/>
    <n v="702421"/>
    <s v="NEW YORK Q"/>
    <x v="1"/>
    <s v=""/>
    <s v="Christopher Verdi"/>
    <s v="Dinora Majano"/>
    <s v=""/>
  </r>
  <r>
    <x v="1"/>
    <n v="2422"/>
    <x v="6969"/>
    <x v="7"/>
    <s v="AM"/>
    <n v="3917"/>
    <s v="CONV"/>
    <x v="1"/>
    <x v="0"/>
    <x v="1"/>
    <x v="7"/>
    <s v="BRENTWOOD"/>
    <x v="0"/>
    <s v="A"/>
    <n v="702422"/>
    <s v="WESTERN SU"/>
    <x v="1"/>
    <s v=""/>
    <s v="Christopher Verdi"/>
    <s v="Erik Ferencz"/>
    <s v=""/>
  </r>
  <r>
    <x v="1"/>
    <n v="2461"/>
    <x v="6970"/>
    <x v="7"/>
    <s v="AM"/>
    <n v="4506"/>
    <s v="CONV"/>
    <x v="1"/>
    <x v="0"/>
    <x v="1"/>
    <x v="21"/>
    <s v="SOUTH HADLEY"/>
    <x v="0"/>
    <s v="A"/>
    <n v="702461"/>
    <s v="WESTERN NE"/>
    <x v="1"/>
    <s v=""/>
    <s v="Tom Mills"/>
    <s v="Michael Williams"/>
    <s v=""/>
  </r>
  <r>
    <x v="1"/>
    <n v="2464"/>
    <x v="6971"/>
    <x v="7"/>
    <s v="AM"/>
    <n v="5001"/>
    <s v="CONV"/>
    <x v="1"/>
    <x v="0"/>
    <x v="1"/>
    <x v="21"/>
    <s v="ALLSTON"/>
    <x v="0"/>
    <s v="A"/>
    <n v="702466"/>
    <s v="NORTHERN N"/>
    <x v="1"/>
    <s v=""/>
    <s v="Tom Mills"/>
    <s v="Ujwal Karmacharya"/>
    <s v=""/>
  </r>
  <r>
    <x v="1"/>
    <n v="2544"/>
    <x v="6972"/>
    <x v="7"/>
    <s v="AM"/>
    <n v="1928"/>
    <s v="CONV"/>
    <x v="1"/>
    <x v="0"/>
    <x v="1"/>
    <x v="10"/>
    <s v="BALTIMORE"/>
    <x v="0"/>
    <s v="B"/>
    <n v="702544"/>
    <s v="BALTIMORE"/>
    <x v="5"/>
    <s v=""/>
    <s v="Earl Winterling"/>
    <s v="Reno S Harp Iv"/>
    <s v=""/>
  </r>
  <r>
    <x v="1"/>
    <n v="2708"/>
    <x v="6973"/>
    <x v="7"/>
    <s v="AM"/>
    <n v="2208"/>
    <s v="CONV"/>
    <x v="1"/>
    <x v="0"/>
    <x v="1"/>
    <x v="14"/>
    <s v="SOUTH ELGIN"/>
    <x v="0"/>
    <s v="B"/>
    <n v="702708"/>
    <s v="W CHI SUBU"/>
    <x v="2"/>
    <s v=""/>
    <s v="Robert Gauthier"/>
    <s v="David Stotts"/>
    <s v=""/>
  </r>
  <r>
    <x v="1"/>
    <n v="2708"/>
    <x v="6974"/>
    <x v="7"/>
    <s v="AM"/>
    <n v="2031"/>
    <s v="CONV"/>
    <x v="1"/>
    <x v="0"/>
    <x v="1"/>
    <x v="14"/>
    <s v="SHERRARD"/>
    <x v="0"/>
    <s v="A"/>
    <n v="702708"/>
    <s v="W CHI SUBU"/>
    <x v="2"/>
    <s v=""/>
    <s v="Robert Gauthier"/>
    <s v="William L Kinney"/>
    <s v=""/>
  </r>
  <r>
    <x v="1"/>
    <n v="2801"/>
    <x v="6975"/>
    <x v="7"/>
    <s v="AM"/>
    <n v="8301"/>
    <s v="MAIN"/>
    <x v="1"/>
    <x v="0"/>
    <x v="1"/>
    <x v="35"/>
    <s v="CALGARY"/>
    <x v="0"/>
    <n v="0"/>
    <n v="702801"/>
    <s v="CALGARY MA"/>
    <x v="11"/>
    <s v=""/>
    <s v="Stan Reid"/>
    <s v="Christophe A Pepper"/>
    <s v=""/>
  </r>
  <r>
    <x v="1"/>
    <n v="2801"/>
    <x v="6976"/>
    <x v="7"/>
    <s v="AM"/>
    <n v="8349"/>
    <s v="MAIN"/>
    <x v="1"/>
    <x v="0"/>
    <x v="1"/>
    <x v="35"/>
    <s v="CALGARY"/>
    <x v="0"/>
    <n v="0"/>
    <n v="702801"/>
    <s v="CALGARY MA"/>
    <x v="11"/>
    <s v=""/>
    <s v="Stan Reid"/>
    <s v="Peter C Deobieta"/>
    <s v=""/>
  </r>
  <r>
    <x v="1"/>
    <n v="2821"/>
    <x v="6977"/>
    <x v="7"/>
    <s v="AM"/>
    <n v="7132"/>
    <s v="MAIN"/>
    <x v="1"/>
    <x v="0"/>
    <x v="1"/>
    <x v="30"/>
    <s v="NANAIMO"/>
    <x v="0"/>
    <n v="0"/>
    <n v="702821"/>
    <s v="VANCOUVER"/>
    <x v="11"/>
    <s v=""/>
    <s v="Gwendolyn Jacquot"/>
    <s v="Elaine P Hellier"/>
    <s v=""/>
  </r>
  <r>
    <x v="1"/>
    <n v="2821"/>
    <x v="6978"/>
    <x v="7"/>
    <s v="AM"/>
    <n v="7306"/>
    <s v="MAIN"/>
    <x v="1"/>
    <x v="0"/>
    <x v="1"/>
    <x v="30"/>
    <s v="VANCOUVER"/>
    <x v="0"/>
    <n v="0"/>
    <n v="702821"/>
    <s v="VANCOUVER"/>
    <x v="11"/>
    <s v=""/>
    <s v="Gwendolyn Jacquot"/>
    <s v="Shahidul Islam"/>
    <s v=""/>
  </r>
  <r>
    <x v="1"/>
    <n v="2821"/>
    <x v="6979"/>
    <x v="7"/>
    <s v="AM"/>
    <n v="7132"/>
    <s v="MAIN"/>
    <x v="1"/>
    <x v="0"/>
    <x v="1"/>
    <x v="30"/>
    <s v="VICTORIA"/>
    <x v="0"/>
    <n v="0"/>
    <n v="702821"/>
    <s v="VANCOUVER"/>
    <x v="11"/>
    <s v=""/>
    <s v="Gwendolyn Jacquot"/>
    <s v="Ritesh Tariyal"/>
    <s v=""/>
  </r>
  <r>
    <x v="1"/>
    <n v="2821"/>
    <x v="6980"/>
    <x v="7"/>
    <s v="AM"/>
    <n v="7306"/>
    <s v="MAIN"/>
    <x v="1"/>
    <x v="0"/>
    <x v="1"/>
    <x v="30"/>
    <s v="BURNABY"/>
    <x v="0"/>
    <n v="0"/>
    <n v="702821"/>
    <s v="VANCOUVER"/>
    <x v="11"/>
    <s v=""/>
    <s v="Gwendolyn Jacquot"/>
    <s v="Manish Tuli"/>
    <s v=""/>
  </r>
  <r>
    <x v="1"/>
    <n v="2804"/>
    <x v="6981"/>
    <x v="7"/>
    <s v="AM"/>
    <n v="8102"/>
    <s v="MAIN"/>
    <x v="1"/>
    <x v="0"/>
    <x v="1"/>
    <x v="35"/>
    <s v="LEDUC"/>
    <x v="0"/>
    <n v="0"/>
    <n v="702804"/>
    <s v="EDMONTON M"/>
    <x v="11"/>
    <s v=""/>
    <s v="Stan Reid"/>
    <s v="Harshal J Rao"/>
    <s v=""/>
  </r>
  <r>
    <x v="1"/>
    <n v="2804"/>
    <x v="6982"/>
    <x v="7"/>
    <s v="AM"/>
    <n v="8102"/>
    <s v="MAIN"/>
    <x v="1"/>
    <x v="0"/>
    <x v="1"/>
    <x v="35"/>
    <s v="FORT SASKATCHEWAN"/>
    <x v="0"/>
    <n v="0"/>
    <n v="702804"/>
    <s v="EDMONTON M"/>
    <x v="11"/>
    <s v=""/>
    <s v="Stan Reid"/>
    <s v="Ravi Mongia"/>
    <s v=""/>
  </r>
  <r>
    <x v="1"/>
    <n v="2804"/>
    <x v="6983"/>
    <x v="7"/>
    <s v="AM"/>
    <n v="8102"/>
    <s v="MAIN"/>
    <x v="1"/>
    <x v="0"/>
    <x v="1"/>
    <x v="35"/>
    <s v="EDMONTON"/>
    <x v="0"/>
    <n v="0"/>
    <n v="702804"/>
    <s v="EDMONTON M"/>
    <x v="11"/>
    <s v=""/>
    <s v="Stan Reid"/>
    <s v="Blair A Gordon"/>
    <s v=""/>
  </r>
  <r>
    <x v="1"/>
    <n v="2804"/>
    <x v="6984"/>
    <x v="7"/>
    <s v="PM"/>
    <n v="8102"/>
    <s v="MAIN"/>
    <x v="1"/>
    <x v="0"/>
    <x v="1"/>
    <x v="35"/>
    <s v="SLAVE LAKE"/>
    <x v="0"/>
    <n v="0"/>
    <n v="702804"/>
    <s v="EDMONTON M"/>
    <x v="11"/>
    <s v=""/>
    <s v="Stan Reid"/>
    <s v="Ravindra P Avhad"/>
    <s v=""/>
  </r>
  <r>
    <x v="1"/>
    <n v="1601"/>
    <x v="6985"/>
    <x v="7"/>
    <s v="PM"/>
    <n v="1338"/>
    <s v="CONV"/>
    <x v="1"/>
    <x v="0"/>
    <x v="1"/>
    <x v="15"/>
    <s v="DALLAS"/>
    <x v="0"/>
    <s v="B"/>
    <n v="701601"/>
    <s v="IN THE LOO"/>
    <x v="10"/>
    <s v=""/>
    <s v="Brian Smith"/>
    <s v="Rahma Ali"/>
    <s v=""/>
  </r>
  <r>
    <x v="1"/>
    <n v="1602"/>
    <x v="6986"/>
    <x v="7"/>
    <s v="PM"/>
    <n v="1306"/>
    <s v="CONV"/>
    <x v="1"/>
    <x v="0"/>
    <x v="1"/>
    <x v="15"/>
    <s v="DALLAS"/>
    <x v="0"/>
    <s v="A"/>
    <n v="701602"/>
    <s v="EAST SIDE"/>
    <x v="10"/>
    <s v=""/>
    <s v="Brian Smith"/>
    <s v="Cheryl L Siggers"/>
    <s v=""/>
  </r>
  <r>
    <x v="1"/>
    <n v="1606"/>
    <x v="6987"/>
    <x v="7"/>
    <s v="PM"/>
    <n v="2525"/>
    <s v="CONV"/>
    <x v="1"/>
    <x v="0"/>
    <x v="1"/>
    <x v="11"/>
    <s v="SALT LAKE CITY"/>
    <x v="0"/>
    <s v="B"/>
    <n v="701606"/>
    <s v="NORTH UTAH"/>
    <x v="6"/>
    <s v=""/>
    <s v="Robert Brady"/>
    <s v="Bradley K Davis"/>
    <s v=""/>
  </r>
  <r>
    <x v="1"/>
    <n v="1616"/>
    <x v="6988"/>
    <x v="7"/>
    <s v="PM"/>
    <n v="1306"/>
    <s v="CONV"/>
    <x v="1"/>
    <x v="0"/>
    <x v="1"/>
    <x v="15"/>
    <s v="DALLAS"/>
    <x v="0"/>
    <s v="C"/>
    <n v="701616"/>
    <s v="NORTH SIDE"/>
    <x v="10"/>
    <s v=""/>
    <s v="Brian Smith"/>
    <s v="Greg A Peterman"/>
    <s v=""/>
  </r>
  <r>
    <x v="1"/>
    <n v="1854"/>
    <x v="6989"/>
    <x v="7"/>
    <s v="PM"/>
    <n v="1330"/>
    <s v="CORP"/>
    <x v="1"/>
    <x v="0"/>
    <x v="1"/>
    <x v="15"/>
    <s v="SAN MARCOS"/>
    <x v="1"/>
    <s v="H"/>
    <n v="701854"/>
    <s v="CENTRAL TX"/>
    <x v="8"/>
    <s v=""/>
    <s v="Tim Vance"/>
    <s v="Christophe T Elliott"/>
    <s v=""/>
  </r>
  <r>
    <x v="1"/>
    <n v="2131"/>
    <x v="6990"/>
    <x v="7"/>
    <s v="PM"/>
    <n v="244"/>
    <s v="CONV"/>
    <x v="1"/>
    <x v="0"/>
    <x v="1"/>
    <x v="0"/>
    <s v="HOLTVILLE"/>
    <x v="0"/>
    <s v="C"/>
    <n v="702131"/>
    <s v="SAN DIEGO"/>
    <x v="6"/>
    <s v=""/>
    <s v="Sherry Liken"/>
    <s v="Francisco J Barreto Jr"/>
    <s v=""/>
  </r>
  <r>
    <x v="1"/>
    <n v="2361"/>
    <x v="6991"/>
    <x v="7"/>
    <s v="PM"/>
    <n v="516"/>
    <s v="CONV"/>
    <x v="1"/>
    <x v="0"/>
    <x v="1"/>
    <x v="28"/>
    <s v="RENTON"/>
    <x v="0"/>
    <s v="G"/>
    <n v="702361"/>
    <s v="SOUTH PUGE"/>
    <x v="0"/>
    <s v=""/>
    <s v="Melissa Dickinson"/>
    <s v="Lori K Kinder"/>
    <s v="Yes"/>
  </r>
  <r>
    <x v="1"/>
    <n v="2361"/>
    <x v="6992"/>
    <x v="7"/>
    <s v="PM"/>
    <n v="516"/>
    <s v="CONV"/>
    <x v="1"/>
    <x v="0"/>
    <x v="1"/>
    <x v="28"/>
    <s v="KENT"/>
    <x v="0"/>
    <s v="A"/>
    <n v="702361"/>
    <s v="SOUTH PUGE"/>
    <x v="0"/>
    <s v=""/>
    <s v="Melissa Dickinson"/>
    <s v="Lori K Kinder"/>
    <s v="Yes"/>
  </r>
  <r>
    <x v="1"/>
    <n v="2362"/>
    <x v="6993"/>
    <x v="7"/>
    <s v="PM"/>
    <n v="642"/>
    <s v="CONV"/>
    <x v="1"/>
    <x v="0"/>
    <x v="1"/>
    <x v="32"/>
    <s v="CORVALLIS"/>
    <x v="0"/>
    <s v="E"/>
    <n v="702362"/>
    <s v="OREGON/E W"/>
    <x v="0"/>
    <s v=""/>
    <s v="Melissa Dickinson"/>
    <s v="John C Megginson"/>
    <s v="Yes"/>
  </r>
  <r>
    <x v="1"/>
    <n v="2363"/>
    <x v="6994"/>
    <x v="7"/>
    <s v="PM"/>
    <n v="641"/>
    <s v="CONV"/>
    <x v="1"/>
    <x v="0"/>
    <x v="1"/>
    <x v="32"/>
    <s v="PORTLAND"/>
    <x v="0"/>
    <s v="C"/>
    <n v="702363"/>
    <s v="OREGON MAR"/>
    <x v="0"/>
    <s v=""/>
    <s v="Melissa Dickinson"/>
    <s v="Joseph Rogers"/>
    <s v="Yes"/>
  </r>
  <r>
    <x v="1"/>
    <n v="1154"/>
    <x v="6995"/>
    <x v="7"/>
    <s v="PM"/>
    <n v="2208"/>
    <s v="CORP"/>
    <x v="1"/>
    <x v="0"/>
    <x v="1"/>
    <x v="14"/>
    <s v="WOOD DALE"/>
    <x v="1"/>
    <s v="H"/>
    <n v="701154"/>
    <s v="GREAT LAKE"/>
    <x v="3"/>
    <s v=""/>
    <s v="Steven Elliott"/>
    <s v="Sanaz S Maanikhah"/>
    <s v="Yes"/>
  </r>
  <r>
    <x v="1"/>
    <n v="1155"/>
    <x v="6996"/>
    <x v="7"/>
    <s v="PM"/>
    <n v="4504"/>
    <s v="CORP"/>
    <x v="1"/>
    <x v="0"/>
    <x v="1"/>
    <x v="21"/>
    <s v="LEOMINSTER"/>
    <x v="1"/>
    <s v="H"/>
    <n v="701155"/>
    <s v="NEW ENGLAN"/>
    <x v="3"/>
    <s v=""/>
    <s v="William Coates"/>
    <s v="Matthew P Grondin"/>
    <s v="Yes"/>
  </r>
  <r>
    <x v="1"/>
    <n v="1755"/>
    <x v="6997"/>
    <x v="7"/>
    <s v="PM"/>
    <n v="1201"/>
    <s v="CORP"/>
    <x v="1"/>
    <x v="0"/>
    <x v="1"/>
    <x v="13"/>
    <s v="FEDERAL HEIGHTS"/>
    <x v="1"/>
    <s v="H"/>
    <n v="701755"/>
    <s v="MOUNTAIN W"/>
    <x v="9"/>
    <s v=""/>
    <s v="Kaushal Patel"/>
    <s v="Maria A Figueroa"/>
    <s v=""/>
  </r>
  <r>
    <x v="1"/>
    <n v="1755"/>
    <x v="6998"/>
    <x v="7"/>
    <s v="PM"/>
    <n v="1201"/>
    <s v="CORP"/>
    <x v="1"/>
    <x v="0"/>
    <x v="1"/>
    <x v="13"/>
    <s v="DENVER"/>
    <x v="1"/>
    <s v="H"/>
    <n v="701755"/>
    <s v="MOUNTAIN W"/>
    <x v="9"/>
    <s v=""/>
    <s v="Kaushal Patel"/>
    <s v="Maria A Figueroa"/>
    <s v=""/>
  </r>
  <r>
    <x v="1"/>
    <n v="1951"/>
    <x v="6999"/>
    <x v="7"/>
    <s v="PM"/>
    <n v="2419"/>
    <s v="CONV"/>
    <x v="1"/>
    <x v="0"/>
    <x v="1"/>
    <x v="38"/>
    <s v="INDEPENDENCE"/>
    <x v="0"/>
    <s v="C"/>
    <n v="701951"/>
    <s v="ST LOUIS M"/>
    <x v="2"/>
    <s v=""/>
    <s v="Marcia Foertsch"/>
    <s v="Michelle L Glendening"/>
    <s v=""/>
  </r>
  <r>
    <x v="1"/>
    <n v="1971"/>
    <x v="7000"/>
    <x v="7"/>
    <s v="PM"/>
    <n v="2101"/>
    <s v="CONV"/>
    <x v="1"/>
    <x v="0"/>
    <x v="1"/>
    <x v="12"/>
    <s v="STERLING HEIGHTS"/>
    <x v="0"/>
    <s v="E"/>
    <n v="701971"/>
    <s v="SOUTHWEST"/>
    <x v="2"/>
    <s v=""/>
    <s v="Marcia Foertsch"/>
    <s v="Lisa A Randazzo"/>
    <s v=""/>
  </r>
  <r>
    <x v="1"/>
    <n v="2364"/>
    <x v="7001"/>
    <x v="7"/>
    <s v="PM"/>
    <n v="341"/>
    <s v="CONV"/>
    <x v="1"/>
    <x v="0"/>
    <x v="1"/>
    <x v="0"/>
    <s v="OROVILLE"/>
    <x v="0"/>
    <s v="A"/>
    <n v="702364"/>
    <s v="NORTH VALL"/>
    <x v="0"/>
    <s v=""/>
    <s v="Don Lauritsen"/>
    <s v="Lindsey R Wendel"/>
    <s v="Yes"/>
  </r>
  <r>
    <x v="1"/>
    <n v="2365"/>
    <x v="7002"/>
    <x v="7"/>
    <s v="PM"/>
    <n v="342"/>
    <s v="CONV"/>
    <x v="1"/>
    <x v="0"/>
    <x v="1"/>
    <x v="0"/>
    <s v="SANTA ROSA"/>
    <x v="0"/>
    <s v="E"/>
    <n v="702365"/>
    <s v="CAPITAL VA"/>
    <x v="0"/>
    <s v=""/>
    <s v="Don Lauritsen"/>
    <s v="Alex Finn"/>
    <s v="Yes"/>
  </r>
  <r>
    <x v="1"/>
    <n v="2421"/>
    <x v="7003"/>
    <x v="7"/>
    <s v="PM"/>
    <n v="3901"/>
    <s v="CONV"/>
    <x v="1"/>
    <x v="0"/>
    <x v="1"/>
    <x v="7"/>
    <s v="BRONX"/>
    <x v="0"/>
    <s v="A"/>
    <n v="702421"/>
    <s v="NEW YORK Q"/>
    <x v="1"/>
    <s v=""/>
    <s v="Christopher Verdi"/>
    <s v="Dinora Majano"/>
    <s v=""/>
  </r>
  <r>
    <x v="1"/>
    <n v="2464"/>
    <x v="7004"/>
    <x v="7"/>
    <s v="PM"/>
    <n v="5001"/>
    <s v="CONV"/>
    <x v="1"/>
    <x v="0"/>
    <x v="1"/>
    <x v="21"/>
    <s v="BRIGHTON"/>
    <x v="0"/>
    <s v="F"/>
    <n v="702466"/>
    <s v="NORTHERN N"/>
    <x v="1"/>
    <s v=""/>
    <s v="Tom Mills"/>
    <s v="Ujwal Karmacharya"/>
    <s v=""/>
  </r>
  <r>
    <x v="1"/>
    <n v="2544"/>
    <x v="7005"/>
    <x v="7"/>
    <s v="PM"/>
    <n v="1928"/>
    <s v="CONV"/>
    <x v="1"/>
    <x v="0"/>
    <x v="1"/>
    <x v="10"/>
    <s v="ELLICOTT CITY"/>
    <x v="0"/>
    <s v="E"/>
    <n v="702544"/>
    <s v="BALTIMORE"/>
    <x v="5"/>
    <s v=""/>
    <s v="Earl Winterling"/>
    <s v="Reno S Harp Iv"/>
    <s v=""/>
  </r>
  <r>
    <x v="1"/>
    <n v="2708"/>
    <x v="7006"/>
    <x v="7"/>
    <s v="PM"/>
    <n v="2208"/>
    <s v="CONV"/>
    <x v="1"/>
    <x v="0"/>
    <x v="1"/>
    <x v="14"/>
    <s v="LAKE IN THE HILLS"/>
    <x v="0"/>
    <s v="B"/>
    <n v="702708"/>
    <s v="W CHI SUBU"/>
    <x v="2"/>
    <s v=""/>
    <s v="Robert Gauthier"/>
    <s v="David Stotts"/>
    <s v=""/>
  </r>
  <r>
    <x v="1"/>
    <n v="2801"/>
    <x v="7007"/>
    <x v="7"/>
    <s v="PM"/>
    <n v="8301"/>
    <s v="MAIN"/>
    <x v="1"/>
    <x v="0"/>
    <x v="1"/>
    <x v="35"/>
    <s v="CALGARY"/>
    <x v="0"/>
    <n v="0"/>
    <n v="702801"/>
    <s v="CALGARY MA"/>
    <x v="11"/>
    <s v=""/>
    <s v="Stan Reid"/>
    <s v="Apurav Bhalla"/>
    <s v=""/>
  </r>
  <r>
    <x v="1"/>
    <n v="2801"/>
    <x v="7008"/>
    <x v="7"/>
    <s v="PM"/>
    <n v="8349"/>
    <s v="MAIN"/>
    <x v="1"/>
    <x v="0"/>
    <x v="1"/>
    <x v="35"/>
    <s v="CALGARY"/>
    <x v="0"/>
    <n v="0"/>
    <n v="702801"/>
    <s v="CALGARY MA"/>
    <x v="11"/>
    <s v=""/>
    <s v="Stan Reid"/>
    <s v="Vikas Arora"/>
    <s v=""/>
  </r>
  <r>
    <x v="1"/>
    <n v="2804"/>
    <x v="7009"/>
    <x v="7"/>
    <s v="PM"/>
    <n v="8102"/>
    <s v="MAIN"/>
    <x v="1"/>
    <x v="0"/>
    <x v="1"/>
    <x v="35"/>
    <s v="EDMONTON"/>
    <x v="0"/>
    <n v="0"/>
    <n v="702804"/>
    <s v="EDMONTON M"/>
    <x v="11"/>
    <s v=""/>
    <s v="Stan Reid"/>
    <s v="Blair A Gordon"/>
    <s v=""/>
  </r>
  <r>
    <x v="1"/>
    <n v="2804"/>
    <x v="7010"/>
    <x v="7"/>
    <s v="PM"/>
    <n v="8102"/>
    <s v="MAIN"/>
    <x v="1"/>
    <x v="0"/>
    <x v="1"/>
    <x v="35"/>
    <s v="FORT SASKATCHEWAN"/>
    <x v="0"/>
    <n v="0"/>
    <n v="702804"/>
    <s v="EDMONTON M"/>
    <x v="11"/>
    <s v=""/>
    <s v="Stan Reid"/>
    <s v="Ravi Mongia"/>
    <s v=""/>
  </r>
  <r>
    <x v="1"/>
    <n v="2804"/>
    <x v="7011"/>
    <x v="7"/>
    <s v="PM"/>
    <n v="8102"/>
    <s v="MAIN"/>
    <x v="1"/>
    <x v="0"/>
    <x v="1"/>
    <x v="35"/>
    <s v="EDMONTON"/>
    <x v="0"/>
    <n v="0"/>
    <n v="702804"/>
    <s v="EDMONTON M"/>
    <x v="11"/>
    <s v=""/>
    <s v="Stan Reid"/>
    <s v="Nicole D Lasalle"/>
    <s v=""/>
  </r>
  <r>
    <x v="1"/>
    <n v="2821"/>
    <x v="7012"/>
    <x v="7"/>
    <s v="PM"/>
    <n v="7306"/>
    <s v="MAIN"/>
    <x v="1"/>
    <x v="0"/>
    <x v="1"/>
    <x v="30"/>
    <s v="BURNABY"/>
    <x v="0"/>
    <n v="0"/>
    <n v="702821"/>
    <s v="VANCOUVER"/>
    <x v="11"/>
    <s v=""/>
    <s v="Gwendolyn Jacquot"/>
    <s v="Manish Tuli"/>
    <s v=""/>
  </r>
  <r>
    <x v="1"/>
    <n v="2821"/>
    <x v="7013"/>
    <x v="7"/>
    <s v="PM"/>
    <n v="7306"/>
    <s v="MAIN"/>
    <x v="1"/>
    <x v="0"/>
    <x v="1"/>
    <x v="30"/>
    <s v="VANCOUVER"/>
    <x v="0"/>
    <n v="0"/>
    <n v="702821"/>
    <s v="VANCOUVER"/>
    <x v="11"/>
    <s v=""/>
    <s v="Gwendolyn Jacquot"/>
    <s v="Masoud Mehrara"/>
    <s v=""/>
  </r>
  <r>
    <x v="1"/>
    <n v="2821"/>
    <x v="7014"/>
    <x v="7"/>
    <s v="PM"/>
    <n v="7132"/>
    <s v="MAIN"/>
    <x v="1"/>
    <x v="0"/>
    <x v="1"/>
    <x v="30"/>
    <s v="NANAIMO"/>
    <x v="0"/>
    <n v="0"/>
    <n v="702821"/>
    <s v="VANCOUVER"/>
    <x v="11"/>
    <s v=""/>
    <s v="Gwendolyn Jacquot"/>
    <s v="Elaine P Hellier"/>
    <s v=""/>
  </r>
  <r>
    <x v="1"/>
    <n v="2821"/>
    <x v="7015"/>
    <x v="7"/>
    <s v="PM"/>
    <n v="7132"/>
    <s v="MAIN"/>
    <x v="1"/>
    <x v="0"/>
    <x v="1"/>
    <x v="30"/>
    <s v="VICTORIA"/>
    <x v="0"/>
    <n v="0"/>
    <n v="702821"/>
    <s v="VANCOUVER"/>
    <x v="11"/>
    <s v=""/>
    <s v="Gwendolyn Jacquot"/>
    <s v="Ovidiu N Iacob"/>
    <s v=""/>
  </r>
  <r>
    <x v="1"/>
    <n v="2174"/>
    <x v="7016"/>
    <x v="7"/>
    <s v="PM"/>
    <n v="226"/>
    <s v="CONV"/>
    <x v="1"/>
    <x v="0"/>
    <x v="1"/>
    <x v="0"/>
    <s v="WHITTIER"/>
    <x v="0"/>
    <s v="F"/>
    <n v="702174"/>
    <s v="ORANGE COA"/>
    <x v="7"/>
    <s v=""/>
    <s v="Amisha Patel"/>
    <s v="My A Diep"/>
    <s v="Yes"/>
  </r>
  <r>
    <x v="1"/>
    <n v="2174"/>
    <x v="7017"/>
    <x v="7"/>
    <s v="PM"/>
    <n v="209"/>
    <s v="CONV"/>
    <x v="1"/>
    <x v="0"/>
    <x v="1"/>
    <x v="0"/>
    <s v="ORANGE"/>
    <x v="0"/>
    <s v="A"/>
    <n v="702174"/>
    <s v="ORANGE COA"/>
    <x v="7"/>
    <s v=""/>
    <s v="Amisha Patel"/>
    <s v="Nicholas S Pike"/>
    <s v="Yes"/>
  </r>
  <r>
    <x v="1"/>
    <n v="1601"/>
    <x v="7018"/>
    <x v="14"/>
    <s v="AM"/>
    <n v="1338"/>
    <s v="CONV"/>
    <x v="1"/>
    <x v="0"/>
    <x v="1"/>
    <x v="15"/>
    <s v="DALLAS"/>
    <x v="0"/>
    <s v="A"/>
    <n v="701601"/>
    <s v="IN THE LOO"/>
    <x v="10"/>
    <s v=""/>
    <s v="Brian Smith"/>
    <s v="Marcus D Edwards"/>
    <s v=""/>
  </r>
  <r>
    <x v="1"/>
    <n v="1601"/>
    <x v="7019"/>
    <x v="14"/>
    <s v="AM"/>
    <n v="1338"/>
    <s v="CONV"/>
    <x v="1"/>
    <x v="0"/>
    <x v="1"/>
    <x v="15"/>
    <s v="HILLSBORO"/>
    <x v="0"/>
    <s v="B"/>
    <n v="701601"/>
    <s v="IN THE LOO"/>
    <x v="10"/>
    <s v=""/>
    <s v="Brian Smith"/>
    <s v="Tiffany M Graves"/>
    <s v=""/>
  </r>
  <r>
    <x v="1"/>
    <n v="1602"/>
    <x v="7020"/>
    <x v="14"/>
    <s v="AM"/>
    <n v="1306"/>
    <s v="CONV"/>
    <x v="1"/>
    <x v="0"/>
    <x v="1"/>
    <x v="15"/>
    <s v="ALLEN"/>
    <x v="0"/>
    <s v="B"/>
    <n v="701602"/>
    <s v="EAST SIDE"/>
    <x v="10"/>
    <s v=""/>
    <s v="Brian Smith"/>
    <s v="Janice Ross"/>
    <s v=""/>
  </r>
  <r>
    <x v="1"/>
    <n v="1602"/>
    <x v="7021"/>
    <x v="14"/>
    <s v="AM"/>
    <n v="1306"/>
    <s v="CONV"/>
    <x v="1"/>
    <x v="0"/>
    <x v="1"/>
    <x v="15"/>
    <s v="ALLEN"/>
    <x v="0"/>
    <s v="C"/>
    <n v="701602"/>
    <s v="EAST SIDE"/>
    <x v="10"/>
    <s v=""/>
    <s v="Brian Smith"/>
    <s v="Janice Ross"/>
    <s v=""/>
  </r>
  <r>
    <x v="1"/>
    <n v="1603"/>
    <x v="7022"/>
    <x v="14"/>
    <s v="AM"/>
    <n v="1342"/>
    <s v="CONV"/>
    <x v="1"/>
    <x v="0"/>
    <x v="1"/>
    <x v="15"/>
    <s v="AUSTIN"/>
    <x v="0"/>
    <s v="A"/>
    <n v="701603"/>
    <s v="AUSTIN NOR"/>
    <x v="10"/>
    <s v=""/>
    <s v="Brian Smith"/>
    <s v="Larry Karns"/>
    <s v=""/>
  </r>
  <r>
    <x v="1"/>
    <n v="1606"/>
    <x v="7023"/>
    <x v="14"/>
    <s v="AM"/>
    <n v="2525"/>
    <s v="CONV"/>
    <x v="1"/>
    <x v="0"/>
    <x v="1"/>
    <x v="11"/>
    <s v="LOGAN"/>
    <x v="0"/>
    <s v="A"/>
    <n v="701606"/>
    <s v="NORTH UTAH"/>
    <x v="6"/>
    <s v=""/>
    <s v="Robert Brady"/>
    <s v="Stephen W Gentry"/>
    <s v=""/>
  </r>
  <r>
    <x v="1"/>
    <n v="1606"/>
    <x v="7024"/>
    <x v="14"/>
    <s v="AM"/>
    <n v="2525"/>
    <s v="CONV"/>
    <x v="1"/>
    <x v="0"/>
    <x v="1"/>
    <x v="11"/>
    <s v="KAYSVILLE"/>
    <x v="0"/>
    <s v="A"/>
    <n v="701606"/>
    <s v="NORTH UTAH"/>
    <x v="6"/>
    <s v=""/>
    <s v="Robert Brady"/>
    <s v="Stephen W Gentry"/>
    <s v=""/>
  </r>
  <r>
    <x v="1"/>
    <n v="1608"/>
    <x v="7025"/>
    <x v="14"/>
    <s v="AM"/>
    <n v="3132"/>
    <s v="CONV"/>
    <x v="1"/>
    <x v="0"/>
    <x v="1"/>
    <x v="27"/>
    <s v="LAS VEGAS"/>
    <x v="0"/>
    <s v="E"/>
    <n v="701608"/>
    <s v="LAS VEGAS"/>
    <x v="6"/>
    <s v=""/>
    <s v="Robert Brady"/>
    <s v="Bharat Chokshi"/>
    <s v=""/>
  </r>
  <r>
    <x v="1"/>
    <n v="1608"/>
    <x v="7026"/>
    <x v="14"/>
    <s v="AM"/>
    <n v="3132"/>
    <s v="CONV"/>
    <x v="1"/>
    <x v="0"/>
    <x v="1"/>
    <x v="27"/>
    <s v="LAS VEGAS"/>
    <x v="0"/>
    <s v="D"/>
    <n v="701608"/>
    <s v="LAS VEGAS"/>
    <x v="6"/>
    <s v=""/>
    <s v="Robert Brady"/>
    <s v="Wendy C Nelson"/>
    <s v=""/>
  </r>
  <r>
    <x v="1"/>
    <n v="1609"/>
    <x v="7027"/>
    <x v="14"/>
    <s v="AM"/>
    <n v="341"/>
    <s v="CONV"/>
    <x v="1"/>
    <x v="0"/>
    <x v="1"/>
    <x v="27"/>
    <s v="CARSON CITY"/>
    <x v="0"/>
    <s v="C"/>
    <n v="701609"/>
    <s v="SIERRA DES"/>
    <x v="6"/>
    <s v=""/>
    <s v="Sherry Liken"/>
    <s v="Justin Cassinelli"/>
    <s v=""/>
  </r>
  <r>
    <x v="1"/>
    <n v="1609"/>
    <x v="7028"/>
    <x v="14"/>
    <s v="AM"/>
    <n v="341"/>
    <s v="CONV"/>
    <x v="1"/>
    <x v="0"/>
    <x v="1"/>
    <x v="27"/>
    <s v="RENO"/>
    <x v="0"/>
    <s v="C"/>
    <n v="701609"/>
    <s v="SIERRA DES"/>
    <x v="6"/>
    <s v=""/>
    <s v="Sherry Liken"/>
    <s v="Irma N Santiago"/>
    <s v=""/>
  </r>
  <r>
    <x v="1"/>
    <n v="1614"/>
    <x v="7029"/>
    <x v="14"/>
    <s v="AM"/>
    <n v="1301"/>
    <s v="CONV"/>
    <x v="1"/>
    <x v="0"/>
    <x v="1"/>
    <x v="15"/>
    <s v="ARLINGTON"/>
    <x v="0"/>
    <s v="B"/>
    <n v="701614"/>
    <s v="SOUTH SIDE"/>
    <x v="10"/>
    <s v=""/>
    <s v="Brian Smith"/>
    <s v="Geoffrey B Sanders"/>
    <s v=""/>
  </r>
  <r>
    <x v="1"/>
    <n v="1614"/>
    <x v="7030"/>
    <x v="14"/>
    <s v="AM"/>
    <n v="1301"/>
    <s v="CONV"/>
    <x v="1"/>
    <x v="0"/>
    <x v="1"/>
    <x v="15"/>
    <s v="ARLINGTON"/>
    <x v="0"/>
    <s v="A"/>
    <n v="701614"/>
    <s v="SOUTH SIDE"/>
    <x v="10"/>
    <s v=""/>
    <s v="Brian Smith"/>
    <s v="Geoffrey B Sanders"/>
    <s v=""/>
  </r>
  <r>
    <x v="1"/>
    <n v="1854"/>
    <x v="7031"/>
    <x v="14"/>
    <s v="AM"/>
    <n v="1342"/>
    <s v="CORP"/>
    <x v="1"/>
    <x v="0"/>
    <x v="1"/>
    <x v="15"/>
    <s v="AUSTIN"/>
    <x v="1"/>
    <s v="J"/>
    <n v="701854"/>
    <s v="CENTRAL TX"/>
    <x v="8"/>
    <s v=""/>
    <s v="Tim Vance"/>
    <s v="Craig R Olson"/>
    <s v=""/>
  </r>
  <r>
    <x v="1"/>
    <n v="2112"/>
    <x v="7032"/>
    <x v="14"/>
    <s v="AM"/>
    <n v="244"/>
    <s v="FRAN"/>
    <x v="1"/>
    <x v="0"/>
    <x v="1"/>
    <x v="0"/>
    <s v="SAN DIEGO"/>
    <x v="0"/>
    <s v="A"/>
    <n v="702112"/>
    <s v="DESERT COA"/>
    <x v="6"/>
    <s v=""/>
    <s v="Sherry Liken"/>
    <s v="Kristen E Hayes"/>
    <s v=""/>
  </r>
  <r>
    <x v="1"/>
    <n v="2131"/>
    <x v="7033"/>
    <x v="14"/>
    <s v="AM"/>
    <n v="244"/>
    <s v="CONV"/>
    <x v="1"/>
    <x v="0"/>
    <x v="1"/>
    <x v="0"/>
    <s v="CHULA VISTA"/>
    <x v="0"/>
    <s v="E"/>
    <n v="702131"/>
    <s v="SAN DIEGO"/>
    <x v="6"/>
    <s v=""/>
    <s v="Sherry Liken"/>
    <s v="Hunter M Rothman"/>
    <s v=""/>
  </r>
  <r>
    <x v="1"/>
    <n v="2360"/>
    <x v="7034"/>
    <x v="14"/>
    <s v="AM"/>
    <n v="504"/>
    <s v="CONV"/>
    <x v="1"/>
    <x v="0"/>
    <x v="1"/>
    <x v="28"/>
    <s v="SEATTLE"/>
    <x v="0"/>
    <s v="D"/>
    <n v="702360"/>
    <s v="NORTH PUGE"/>
    <x v="0"/>
    <s v=""/>
    <s v="Melissa Dickinson"/>
    <s v="Daniel Sodomka"/>
    <s v="Yes"/>
  </r>
  <r>
    <x v="1"/>
    <n v="2361"/>
    <x v="7035"/>
    <x v="14"/>
    <s v="AM"/>
    <n v="516"/>
    <s v="CONV"/>
    <x v="1"/>
    <x v="0"/>
    <x v="1"/>
    <x v="28"/>
    <s v="DES MOINES"/>
    <x v="0"/>
    <s v="E"/>
    <n v="702361"/>
    <s v="SOUTH PUGE"/>
    <x v="0"/>
    <s v=""/>
    <s v="Melissa Dickinson"/>
    <s v="Lori K Kinder"/>
    <s v="Yes"/>
  </r>
  <r>
    <x v="1"/>
    <n v="2361"/>
    <x v="7036"/>
    <x v="14"/>
    <s v="AM"/>
    <n v="516"/>
    <s v="CONV"/>
    <x v="1"/>
    <x v="0"/>
    <x v="1"/>
    <x v="28"/>
    <s v="BURIEN"/>
    <x v="0"/>
    <s v="E"/>
    <n v="702361"/>
    <s v="SOUTH PUGE"/>
    <x v="0"/>
    <s v=""/>
    <s v="Melissa Dickinson"/>
    <s v="Alexander Bushaw"/>
    <s v="Yes"/>
  </r>
  <r>
    <x v="1"/>
    <n v="2362"/>
    <x v="7037"/>
    <x v="14"/>
    <s v="AM"/>
    <n v="642"/>
    <s v="CONV"/>
    <x v="1"/>
    <x v="0"/>
    <x v="1"/>
    <x v="32"/>
    <s v="CORVALLIS"/>
    <x v="0"/>
    <s v="E"/>
    <n v="702362"/>
    <s v="OREGON/E W"/>
    <x v="0"/>
    <s v=""/>
    <s v="Melissa Dickinson"/>
    <s v="John C Megginson"/>
    <s v="Yes"/>
  </r>
  <r>
    <x v="1"/>
    <n v="2362"/>
    <x v="7038"/>
    <x v="14"/>
    <s v="AM"/>
    <n v="642"/>
    <s v="CONV"/>
    <x v="1"/>
    <x v="0"/>
    <x v="1"/>
    <x v="32"/>
    <s v="CORVALLIS"/>
    <x v="0"/>
    <s v="A"/>
    <n v="702362"/>
    <s v="OREGON/E W"/>
    <x v="0"/>
    <s v=""/>
    <s v="Melissa Dickinson"/>
    <s v="John C Megginson"/>
    <s v="Yes"/>
  </r>
  <r>
    <x v="1"/>
    <n v="2363"/>
    <x v="7039"/>
    <x v="14"/>
    <s v="AM"/>
    <n v="642"/>
    <s v="CONV"/>
    <x v="1"/>
    <x v="0"/>
    <x v="1"/>
    <x v="32"/>
    <s v="MILWAUKIE"/>
    <x v="0"/>
    <s v="F"/>
    <n v="702363"/>
    <s v="OREGON MAR"/>
    <x v="0"/>
    <s v=""/>
    <s v="Melissa Dickinson"/>
    <s v="James Midwood"/>
    <s v="Yes"/>
  </r>
  <r>
    <x v="1"/>
    <n v="2363"/>
    <x v="7040"/>
    <x v="14"/>
    <s v="AM"/>
    <n v="641"/>
    <s v="CONV"/>
    <x v="1"/>
    <x v="0"/>
    <x v="1"/>
    <x v="32"/>
    <s v="PORTLAND"/>
    <x v="0"/>
    <s v="B"/>
    <n v="702363"/>
    <s v="OREGON MAR"/>
    <x v="0"/>
    <s v=""/>
    <s v="Melissa Dickinson"/>
    <s v="Jamie C Oakes"/>
    <s v="Yes"/>
  </r>
  <r>
    <x v="1"/>
    <n v="2365"/>
    <x v="7041"/>
    <x v="14"/>
    <s v="AM"/>
    <n v="342"/>
    <s v="CONV"/>
    <x v="1"/>
    <x v="0"/>
    <x v="1"/>
    <x v="0"/>
    <s v="HEALDSBURG"/>
    <x v="0"/>
    <s v="B"/>
    <n v="702365"/>
    <s v="CAPITAL VA"/>
    <x v="0"/>
    <s v=""/>
    <s v="Don Lauritsen"/>
    <s v="Alex Finn"/>
    <s v="Yes"/>
  </r>
  <r>
    <x v="1"/>
    <n v="2366"/>
    <x v="7042"/>
    <x v="14"/>
    <s v="AM"/>
    <n v="342"/>
    <s v="CONV"/>
    <x v="1"/>
    <x v="0"/>
    <x v="1"/>
    <x v="0"/>
    <s v="PETALUMA"/>
    <x v="0"/>
    <s v="D"/>
    <n v="702365"/>
    <s v="CAPITAL VA"/>
    <x v="0"/>
    <s v=""/>
    <s v="Don Lauritsen"/>
    <s v="Kenneth D Smith Jr"/>
    <s v="Yes"/>
  </r>
  <r>
    <x v="1"/>
    <n v="1154"/>
    <x v="7043"/>
    <x v="14"/>
    <s v="AM"/>
    <n v="2208"/>
    <s v="CORP"/>
    <x v="1"/>
    <x v="0"/>
    <x v="1"/>
    <x v="14"/>
    <s v="CHICAGO"/>
    <x v="1"/>
    <s v="X"/>
    <n v="701154"/>
    <s v="GREAT LAKE"/>
    <x v="3"/>
    <s v=""/>
    <s v="Steven Elliott"/>
    <s v="Sanaz S Maanikhah"/>
    <s v="Yes"/>
  </r>
  <r>
    <x v="1"/>
    <n v="1155"/>
    <x v="7044"/>
    <x v="14"/>
    <s v="AM"/>
    <n v="5001"/>
    <s v="CORP"/>
    <x v="1"/>
    <x v="0"/>
    <x v="1"/>
    <x v="21"/>
    <s v="WEST HARWICH"/>
    <x v="1"/>
    <s v="H"/>
    <n v="701155"/>
    <s v="NEW ENGLAN"/>
    <x v="3"/>
    <s v=""/>
    <s v="William Coates"/>
    <s v="Melissa A Dolloff"/>
    <s v="Yes"/>
  </r>
  <r>
    <x v="1"/>
    <n v="1155"/>
    <x v="7045"/>
    <x v="14"/>
    <s v="AM"/>
    <n v="3917"/>
    <s v="CORP"/>
    <x v="1"/>
    <x v="0"/>
    <x v="1"/>
    <x v="7"/>
    <s v="ROCKY POINT"/>
    <x v="1"/>
    <s v="H"/>
    <n v="701155"/>
    <s v="NEW ENGLAN"/>
    <x v="3"/>
    <s v=""/>
    <s v="William Coates"/>
    <s v="Walima Rahman"/>
    <s v="Yes"/>
  </r>
  <r>
    <x v="1"/>
    <n v="1610"/>
    <x v="7046"/>
    <x v="14"/>
    <s v="AM"/>
    <n v="1201"/>
    <s v="CONV"/>
    <x v="1"/>
    <x v="0"/>
    <x v="1"/>
    <x v="13"/>
    <s v="LITTLETON"/>
    <x v="0"/>
    <s v="A"/>
    <n v="701610"/>
    <s v="WEST DENVE"/>
    <x v="2"/>
    <s v=""/>
    <s v="Andy Moore"/>
    <s v="John D Jackson"/>
    <s v=""/>
  </r>
  <r>
    <x v="1"/>
    <n v="1610"/>
    <x v="7047"/>
    <x v="14"/>
    <s v="AM"/>
    <n v="1201"/>
    <s v="CONV"/>
    <x v="1"/>
    <x v="0"/>
    <x v="1"/>
    <x v="13"/>
    <s v="LITTLETON"/>
    <x v="0"/>
    <s v="A"/>
    <n v="701610"/>
    <s v="WEST DENVE"/>
    <x v="2"/>
    <s v=""/>
    <s v="Andy Moore"/>
    <s v="John A Knestis Sr"/>
    <s v=""/>
  </r>
  <r>
    <x v="1"/>
    <n v="1755"/>
    <x v="7048"/>
    <x v="14"/>
    <s v="AM"/>
    <n v="1202"/>
    <s v="CORP"/>
    <x v="1"/>
    <x v="0"/>
    <x v="1"/>
    <x v="13"/>
    <s v="COLORADO SPRINGS"/>
    <x v="1"/>
    <s v="K"/>
    <n v="701755"/>
    <s v="MOUNTAIN W"/>
    <x v="9"/>
    <s v=""/>
    <s v="Kaushal Patel"/>
    <s v="Rocky Defalco"/>
    <s v=""/>
  </r>
  <r>
    <x v="1"/>
    <n v="1937"/>
    <x v="7049"/>
    <x v="14"/>
    <s v="AM"/>
    <n v="1201"/>
    <s v="CONV"/>
    <x v="1"/>
    <x v="0"/>
    <x v="1"/>
    <x v="13"/>
    <s v="LONGMONT"/>
    <x v="0"/>
    <s v="B"/>
    <n v="701937"/>
    <s v="COLORADO M"/>
    <x v="2"/>
    <s v=""/>
    <s v="Andy Moore"/>
    <s v="Rachel J Berry"/>
    <s v=""/>
  </r>
  <r>
    <x v="1"/>
    <n v="1951"/>
    <x v="7050"/>
    <x v="14"/>
    <s v="AM"/>
    <n v="2419"/>
    <s v="CONV"/>
    <x v="1"/>
    <x v="0"/>
    <x v="1"/>
    <x v="38"/>
    <s v="INDEPENDENCE"/>
    <x v="0"/>
    <s v="D"/>
    <n v="701951"/>
    <s v="ST LOUIS M"/>
    <x v="2"/>
    <s v=""/>
    <s v="Marcia Foertsch"/>
    <s v="Michelle L Glendening"/>
    <s v=""/>
  </r>
  <r>
    <x v="1"/>
    <n v="1971"/>
    <x v="7051"/>
    <x v="14"/>
    <s v="AM"/>
    <n v="2101"/>
    <s v="CONV"/>
    <x v="1"/>
    <x v="0"/>
    <x v="1"/>
    <x v="12"/>
    <s v="SAINT CLAIR SHORES"/>
    <x v="0"/>
    <s v="B"/>
    <n v="701971"/>
    <s v="SOUTHWEST"/>
    <x v="2"/>
    <s v=""/>
    <s v="Marcia Foertsch"/>
    <s v="Robert C Ahn"/>
    <s v=""/>
  </r>
  <r>
    <x v="1"/>
    <n v="2172"/>
    <x v="7052"/>
    <x v="14"/>
    <s v="AM"/>
    <n v="209"/>
    <s v="CONV"/>
    <x v="1"/>
    <x v="0"/>
    <x v="1"/>
    <x v="0"/>
    <s v="COSTA MESA"/>
    <x v="0"/>
    <s v="D"/>
    <n v="702172"/>
    <s v="SOUTH COAS"/>
    <x v="7"/>
    <s v=""/>
    <s v="Amisha Patel"/>
    <s v="Junnun Quazi"/>
    <s v="Yes"/>
  </r>
  <r>
    <x v="1"/>
    <n v="2172"/>
    <x v="7053"/>
    <x v="14"/>
    <s v="AM"/>
    <n v="226"/>
    <s v="CONV"/>
    <x v="1"/>
    <x v="0"/>
    <x v="1"/>
    <x v="0"/>
    <s v="HUNTINGTON BEACH"/>
    <x v="0"/>
    <s v="G"/>
    <n v="702172"/>
    <s v="SOUTH COAS"/>
    <x v="7"/>
    <s v=""/>
    <s v="Amisha Patel"/>
    <s v="Shane R Hailey"/>
    <s v="Yes"/>
  </r>
  <r>
    <x v="1"/>
    <n v="2174"/>
    <x v="7054"/>
    <x v="14"/>
    <s v="AM"/>
    <n v="209"/>
    <s v="CONV"/>
    <x v="1"/>
    <x v="0"/>
    <x v="1"/>
    <x v="0"/>
    <s v="BREA"/>
    <x v="0"/>
    <s v="G"/>
    <n v="702174"/>
    <s v="ORANGE COA"/>
    <x v="7"/>
    <s v=""/>
    <s v="Amisha Patel"/>
    <s v="Neil R Merchant"/>
    <s v="Yes"/>
  </r>
  <r>
    <x v="1"/>
    <n v="2423"/>
    <x v="7055"/>
    <x v="14"/>
    <s v="AM"/>
    <n v="3917"/>
    <s v="CONV"/>
    <x v="1"/>
    <x v="0"/>
    <x v="1"/>
    <x v="7"/>
    <s v="GREENPORT"/>
    <x v="0"/>
    <s v="E"/>
    <n v="702423"/>
    <s v="EASTERN SU"/>
    <x v="1"/>
    <s v=""/>
    <s v="Christopher Verdi"/>
    <s v="Ronald E Nelson"/>
    <s v=""/>
  </r>
  <r>
    <x v="1"/>
    <n v="2425"/>
    <x v="7056"/>
    <x v="14"/>
    <s v="AM"/>
    <n v="3917"/>
    <s v="FR2FR"/>
    <x v="1"/>
    <x v="0"/>
    <x v="2"/>
    <x v="7"/>
    <s v="GLEN COVE"/>
    <x v="0"/>
    <s v="D"/>
    <n v="702425"/>
    <s v="NASSAU COU"/>
    <x v="1"/>
    <s v=""/>
    <s v="Christopher Verdi"/>
    <s v="Christophe Pierro"/>
    <s v=""/>
  </r>
  <r>
    <x v="1"/>
    <n v="2461"/>
    <x v="7057"/>
    <x v="14"/>
    <s v="AM"/>
    <n v="4506"/>
    <s v="CONV"/>
    <x v="1"/>
    <x v="0"/>
    <x v="1"/>
    <x v="33"/>
    <s v="MOODUS"/>
    <x v="0"/>
    <s v="C"/>
    <n v="702461"/>
    <s v="WESTERN NE"/>
    <x v="1"/>
    <s v=""/>
    <s v="Tom Mills"/>
    <s v="Edwin F Colgan"/>
    <s v=""/>
  </r>
  <r>
    <x v="1"/>
    <n v="2461"/>
    <x v="7058"/>
    <x v="14"/>
    <s v="AM"/>
    <n v="5001"/>
    <s v="CONV"/>
    <x v="1"/>
    <x v="0"/>
    <x v="1"/>
    <x v="40"/>
    <s v="MIDDLETOWN"/>
    <x v="0"/>
    <s v="B"/>
    <n v="702461"/>
    <s v="WESTERN NE"/>
    <x v="1"/>
    <s v=""/>
    <s v="Tom Mills"/>
    <s v="Michael J Palermo"/>
    <s v=""/>
  </r>
  <r>
    <x v="1"/>
    <n v="2466"/>
    <x v="7059"/>
    <x v="14"/>
    <s v="AM"/>
    <n v="4903"/>
    <s v="CONV"/>
    <x v="1"/>
    <x v="0"/>
    <x v="1"/>
    <x v="21"/>
    <s v="LAWRENCE"/>
    <x v="0"/>
    <s v="B"/>
    <n v="702466"/>
    <s v="NORTHERN N"/>
    <x v="1"/>
    <s v=""/>
    <s v="Tom Mills"/>
    <s v="Daria Hirst"/>
    <s v=""/>
  </r>
  <r>
    <x v="1"/>
    <n v="2544"/>
    <x v="7060"/>
    <x v="14"/>
    <s v="AM"/>
    <n v="1928"/>
    <s v="CONV"/>
    <x v="1"/>
    <x v="0"/>
    <x v="1"/>
    <x v="10"/>
    <s v="BALTIMORE"/>
    <x v="0"/>
    <s v="C"/>
    <n v="702544"/>
    <s v="BALTIMORE"/>
    <x v="5"/>
    <s v=""/>
    <s v="Earl Winterling"/>
    <s v="Cindy L Cox"/>
    <s v=""/>
  </r>
  <r>
    <x v="1"/>
    <n v="2708"/>
    <x v="7061"/>
    <x v="14"/>
    <s v="AM"/>
    <n v="2208"/>
    <s v="CONV"/>
    <x v="1"/>
    <x v="0"/>
    <x v="1"/>
    <x v="14"/>
    <s v="ROSEMONT"/>
    <x v="0"/>
    <s v="A"/>
    <n v="702708"/>
    <s v="W CHI SUBU"/>
    <x v="2"/>
    <s v=""/>
    <s v="Robert Gauthier"/>
    <s v="Robert J Kapoun"/>
    <s v=""/>
  </r>
  <r>
    <x v="1"/>
    <n v="2801"/>
    <x v="7062"/>
    <x v="14"/>
    <s v="AM"/>
    <n v="8301"/>
    <s v="MAIN"/>
    <x v="1"/>
    <x v="0"/>
    <x v="1"/>
    <x v="35"/>
    <s v="CALGARY"/>
    <x v="0"/>
    <n v="0"/>
    <n v="702801"/>
    <s v="CALGARY MA"/>
    <x v="11"/>
    <s v=""/>
    <s v="Stan Reid"/>
    <s v="Christophe A Pepper"/>
    <s v=""/>
  </r>
  <r>
    <x v="1"/>
    <n v="2801"/>
    <x v="7063"/>
    <x v="14"/>
    <s v="AM"/>
    <n v="8349"/>
    <s v="MAIN"/>
    <x v="1"/>
    <x v="0"/>
    <x v="1"/>
    <x v="35"/>
    <s v="CALGARY"/>
    <x v="0"/>
    <n v="0"/>
    <n v="702801"/>
    <s v="CALGARY MA"/>
    <x v="11"/>
    <s v=""/>
    <s v="Stan Reid"/>
    <s v="Linda Mould"/>
    <s v=""/>
  </r>
  <r>
    <x v="1"/>
    <n v="2830"/>
    <x v="7064"/>
    <x v="14"/>
    <s v="AM"/>
    <n v="7737"/>
    <s v="MAIN"/>
    <x v="1"/>
    <x v="0"/>
    <x v="1"/>
    <x v="34"/>
    <s v="TORONTO"/>
    <x v="0"/>
    <n v="0"/>
    <n v="702830"/>
    <s v="EASTERN ON"/>
    <x v="11"/>
    <s v=""/>
    <s v="Rhonda Kelly"/>
    <s v="Jamie D Martin"/>
    <s v=""/>
  </r>
  <r>
    <x v="1"/>
    <n v="2804"/>
    <x v="7065"/>
    <x v="14"/>
    <s v="AM"/>
    <n v="8102"/>
    <s v="MAIN"/>
    <x v="1"/>
    <x v="0"/>
    <x v="1"/>
    <x v="35"/>
    <s v="EDMONTON"/>
    <x v="0"/>
    <n v="0"/>
    <n v="702804"/>
    <s v="EDMONTON M"/>
    <x v="11"/>
    <s v=""/>
    <s v="Stan Reid"/>
    <s v="Ashwinder Singh"/>
    <s v=""/>
  </r>
  <r>
    <x v="1"/>
    <n v="2821"/>
    <x v="7066"/>
    <x v="14"/>
    <s v="AM"/>
    <n v="9605"/>
    <s v="MAIN"/>
    <x v="1"/>
    <x v="0"/>
    <x v="1"/>
    <x v="30"/>
    <s v="HOUSTON"/>
    <x v="0"/>
    <n v="0"/>
    <n v="702821"/>
    <s v="VANCOUVER"/>
    <x v="11"/>
    <s v=""/>
    <s v="Gwendolyn Jacquot"/>
    <s v="Khushwinde Singh"/>
    <s v=""/>
  </r>
  <r>
    <x v="1"/>
    <n v="1601"/>
    <x v="7067"/>
    <x v="14"/>
    <s v="PM"/>
    <n v="1338"/>
    <s v="CONV"/>
    <x v="1"/>
    <x v="0"/>
    <x v="1"/>
    <x v="15"/>
    <s v="DALLAS"/>
    <x v="0"/>
    <s v="A"/>
    <n v="701601"/>
    <s v="IN THE LOO"/>
    <x v="10"/>
    <s v=""/>
    <s v="Brian Smith"/>
    <s v="Tiffany M Graves"/>
    <s v=""/>
  </r>
  <r>
    <x v="1"/>
    <n v="1602"/>
    <x v="7068"/>
    <x v="14"/>
    <s v="PM"/>
    <n v="1306"/>
    <s v="CONV"/>
    <x v="1"/>
    <x v="0"/>
    <x v="1"/>
    <x v="15"/>
    <s v="ALLEN"/>
    <x v="0"/>
    <s v="A"/>
    <n v="701602"/>
    <s v="EAST SIDE"/>
    <x v="10"/>
    <s v=""/>
    <s v="Brian Smith"/>
    <s v="Janice Ross"/>
    <s v=""/>
  </r>
  <r>
    <x v="1"/>
    <n v="1603"/>
    <x v="7069"/>
    <x v="14"/>
    <s v="PM"/>
    <n v="1342"/>
    <s v="CONV"/>
    <x v="1"/>
    <x v="0"/>
    <x v="1"/>
    <x v="15"/>
    <s v="AUSTIN"/>
    <x v="0"/>
    <s v="B"/>
    <n v="701603"/>
    <s v="AUSTIN NOR"/>
    <x v="10"/>
    <s v=""/>
    <s v="Brian Smith"/>
    <s v="Larry Karns"/>
    <s v=""/>
  </r>
  <r>
    <x v="1"/>
    <n v="1608"/>
    <x v="7070"/>
    <x v="14"/>
    <s v="PM"/>
    <n v="3132"/>
    <s v="CONV"/>
    <x v="1"/>
    <x v="0"/>
    <x v="1"/>
    <x v="27"/>
    <s v="HENDERSON"/>
    <x v="0"/>
    <s v="B"/>
    <n v="701608"/>
    <s v="LAS VEGAS"/>
    <x v="6"/>
    <s v=""/>
    <s v="Robert Brady"/>
    <s v="Wendy C Nelson"/>
    <s v=""/>
  </r>
  <r>
    <x v="1"/>
    <n v="1608"/>
    <x v="7071"/>
    <x v="14"/>
    <s v="PM"/>
    <n v="3132"/>
    <s v="CONV"/>
    <x v="1"/>
    <x v="0"/>
    <x v="1"/>
    <x v="27"/>
    <s v="LAS VEGAS"/>
    <x v="0"/>
    <s v="A"/>
    <n v="701608"/>
    <s v="LAS VEGAS"/>
    <x v="6"/>
    <s v=""/>
    <s v="Robert Brady"/>
    <s v="Bharat Chokshi"/>
    <s v=""/>
  </r>
  <r>
    <x v="1"/>
    <n v="1614"/>
    <x v="7072"/>
    <x v="14"/>
    <s v="PM"/>
    <n v="1301"/>
    <s v="CONV"/>
    <x v="1"/>
    <x v="0"/>
    <x v="1"/>
    <x v="15"/>
    <s v="ARLINGTON"/>
    <x v="0"/>
    <s v="B"/>
    <n v="701614"/>
    <s v="SOUTH SIDE"/>
    <x v="10"/>
    <s v=""/>
    <s v="Brian Smith"/>
    <s v="Geoffrey B Sanders"/>
    <s v=""/>
  </r>
  <r>
    <x v="1"/>
    <n v="1616"/>
    <x v="7073"/>
    <x v="14"/>
    <s v="PM"/>
    <n v="1306"/>
    <s v="CONV"/>
    <x v="1"/>
    <x v="0"/>
    <x v="1"/>
    <x v="15"/>
    <s v="FRISCO"/>
    <x v="0"/>
    <s v="A"/>
    <n v="701616"/>
    <s v="NORTH SIDE"/>
    <x v="10"/>
    <s v=""/>
    <s v="Brian Smith"/>
    <s v="Ghassan F Ghazzawi"/>
    <s v="Yes"/>
  </r>
  <r>
    <x v="1"/>
    <n v="1854"/>
    <x v="7074"/>
    <x v="14"/>
    <s v="PM"/>
    <n v="1342"/>
    <s v="CORP"/>
    <x v="1"/>
    <x v="0"/>
    <x v="1"/>
    <x v="15"/>
    <s v="AUSTIN"/>
    <x v="1"/>
    <s v="H"/>
    <n v="701854"/>
    <s v="CENTRAL TX"/>
    <x v="8"/>
    <s v=""/>
    <s v="Tim Vance"/>
    <s v="Craig R Olson"/>
    <s v=""/>
  </r>
  <r>
    <x v="1"/>
    <n v="2112"/>
    <x v="7075"/>
    <x v="14"/>
    <s v="PM"/>
    <n v="244"/>
    <s v="CONV"/>
    <x v="1"/>
    <x v="0"/>
    <x v="1"/>
    <x v="0"/>
    <s v="POWAY"/>
    <x v="0"/>
    <s v="D"/>
    <n v="702112"/>
    <s v="DESERT COA"/>
    <x v="6"/>
    <s v=""/>
    <s v="Sherry Liken"/>
    <s v="Kristen E Hayes"/>
    <s v=""/>
  </r>
  <r>
    <x v="1"/>
    <n v="2131"/>
    <x v="7076"/>
    <x v="14"/>
    <s v="PM"/>
    <n v="244"/>
    <s v="CONV"/>
    <x v="1"/>
    <x v="0"/>
    <x v="1"/>
    <x v="0"/>
    <s v="LEMON GROVE"/>
    <x v="0"/>
    <s v="E"/>
    <n v="702131"/>
    <s v="SAN DIEGO"/>
    <x v="6"/>
    <s v=""/>
    <s v="Sherry Liken"/>
    <s v="Hunter M Rothman"/>
    <s v=""/>
  </r>
  <r>
    <x v="1"/>
    <n v="2360"/>
    <x v="7077"/>
    <x v="14"/>
    <s v="PM"/>
    <n v="504"/>
    <s v="CONV"/>
    <x v="1"/>
    <x v="0"/>
    <x v="1"/>
    <x v="28"/>
    <s v="SEATTLE"/>
    <x v="0"/>
    <s v="A"/>
    <n v="702360"/>
    <s v="NORTH PUGE"/>
    <x v="0"/>
    <s v=""/>
    <s v="Melissa Dickinson"/>
    <s v="Daniel Sodomka"/>
    <s v="Yes"/>
  </r>
  <r>
    <x v="1"/>
    <n v="2361"/>
    <x v="7078"/>
    <x v="14"/>
    <s v="PM"/>
    <n v="516"/>
    <s v="CONV"/>
    <x v="1"/>
    <x v="0"/>
    <x v="1"/>
    <x v="28"/>
    <s v="BURIEN"/>
    <x v="0"/>
    <s v="F"/>
    <n v="702360"/>
    <s v="NORTH PUGE"/>
    <x v="0"/>
    <s v=""/>
    <s v="Melissa Dickinson"/>
    <s v="Meredith-M J Wooton"/>
    <s v="Yes"/>
  </r>
  <r>
    <x v="1"/>
    <n v="2361"/>
    <x v="7079"/>
    <x v="14"/>
    <s v="PM"/>
    <n v="516"/>
    <s v="CONV"/>
    <x v="1"/>
    <x v="0"/>
    <x v="1"/>
    <x v="28"/>
    <s v="FEDERAL WAY"/>
    <x v="0"/>
    <s v="B"/>
    <n v="702361"/>
    <s v="SOUTH PUGE"/>
    <x v="0"/>
    <s v=""/>
    <s v="Melissa Dickinson"/>
    <s v="Stacy A Grabar"/>
    <s v="Yes"/>
  </r>
  <r>
    <x v="1"/>
    <n v="2363"/>
    <x v="7080"/>
    <x v="14"/>
    <s v="PM"/>
    <n v="641"/>
    <s v="CONV"/>
    <x v="1"/>
    <x v="0"/>
    <x v="1"/>
    <x v="32"/>
    <s v="PORTLAND"/>
    <x v="0"/>
    <s v="B"/>
    <n v="702363"/>
    <s v="OREGON MAR"/>
    <x v="0"/>
    <s v=""/>
    <s v="Melissa Dickinson"/>
    <s v="Joseph Rogers"/>
    <s v="Yes"/>
  </r>
  <r>
    <x v="1"/>
    <n v="2363"/>
    <x v="7081"/>
    <x v="14"/>
    <s v="PM"/>
    <n v="642"/>
    <s v="CONV"/>
    <x v="1"/>
    <x v="0"/>
    <x v="1"/>
    <x v="32"/>
    <s v="MILWAUKIE"/>
    <x v="0"/>
    <s v="F"/>
    <n v="702363"/>
    <s v="OREGON MAR"/>
    <x v="0"/>
    <s v=""/>
    <s v="Melissa Dickinson"/>
    <s v="James Midwood"/>
    <s v="Yes"/>
  </r>
  <r>
    <x v="1"/>
    <n v="1154"/>
    <x v="7082"/>
    <x v="14"/>
    <s v="PM"/>
    <n v="2208"/>
    <s v="CORP"/>
    <x v="1"/>
    <x v="0"/>
    <x v="1"/>
    <x v="14"/>
    <s v="LA GRANGE PARK"/>
    <x v="1"/>
    <s v="J"/>
    <n v="701154"/>
    <s v="GREAT LAKE"/>
    <x v="3"/>
    <s v=""/>
    <s v="Steven Elliott"/>
    <s v="Sanaz S Maanikhah"/>
    <s v="Yes"/>
  </r>
  <r>
    <x v="1"/>
    <n v="1155"/>
    <x v="7083"/>
    <x v="14"/>
    <s v="PM"/>
    <n v="3917"/>
    <s v="CORP"/>
    <x v="1"/>
    <x v="0"/>
    <x v="1"/>
    <x v="7"/>
    <s v="SHIRLEY"/>
    <x v="1"/>
    <s v="H"/>
    <n v="701155"/>
    <s v="NEW ENGLAN"/>
    <x v="3"/>
    <s v=""/>
    <s v="William Coates"/>
    <s v="Walima Rahman"/>
    <s v="Yes"/>
  </r>
  <r>
    <x v="1"/>
    <n v="1609"/>
    <x v="7084"/>
    <x v="14"/>
    <s v="PM"/>
    <n v="341"/>
    <s v="CONV"/>
    <x v="1"/>
    <x v="0"/>
    <x v="1"/>
    <x v="27"/>
    <s v="RENO"/>
    <x v="0"/>
    <s v="A"/>
    <n v="701609"/>
    <s v="SIERRA DES"/>
    <x v="6"/>
    <s v=""/>
    <s v="Sherry Liken"/>
    <s v="Michael S Rosario"/>
    <s v=""/>
  </r>
  <r>
    <x v="1"/>
    <n v="1610"/>
    <x v="7085"/>
    <x v="14"/>
    <s v="PM"/>
    <n v="1201"/>
    <s v="CONV"/>
    <x v="1"/>
    <x v="0"/>
    <x v="1"/>
    <x v="13"/>
    <s v="LITTLETON"/>
    <x v="0"/>
    <s v="A"/>
    <n v="701610"/>
    <s v="WEST DENVE"/>
    <x v="2"/>
    <s v=""/>
    <s v="Andy Moore"/>
    <s v="John A Knestis Sr"/>
    <s v=""/>
  </r>
  <r>
    <x v="1"/>
    <n v="1610"/>
    <x v="7086"/>
    <x v="14"/>
    <s v="PM"/>
    <n v="1201"/>
    <s v="CONV"/>
    <x v="1"/>
    <x v="0"/>
    <x v="1"/>
    <x v="13"/>
    <s v="LITTLETON"/>
    <x v="0"/>
    <s v="A"/>
    <n v="701610"/>
    <s v="WEST DENVE"/>
    <x v="2"/>
    <s v=""/>
    <s v="Andy Moore"/>
    <s v="John D Jackson"/>
    <s v=""/>
  </r>
  <r>
    <x v="1"/>
    <n v="1755"/>
    <x v="7087"/>
    <x v="14"/>
    <s v="PM"/>
    <n v="1202"/>
    <s v="CORP"/>
    <x v="1"/>
    <x v="0"/>
    <x v="1"/>
    <x v="13"/>
    <s v="COLORADO SPRINGS"/>
    <x v="1"/>
    <s v="H"/>
    <n v="701755"/>
    <s v="MOUNTAIN W"/>
    <x v="9"/>
    <s v=""/>
    <s v="Kaushal Patel"/>
    <s v="Rocky Defalco"/>
    <s v=""/>
  </r>
  <r>
    <x v="1"/>
    <n v="1937"/>
    <x v="7088"/>
    <x v="14"/>
    <s v="PM"/>
    <n v="1201"/>
    <s v="CONV"/>
    <x v="1"/>
    <x v="0"/>
    <x v="1"/>
    <x v="13"/>
    <s v="FREDERICK"/>
    <x v="0"/>
    <s v="A"/>
    <n v="701937"/>
    <s v="COLORADO M"/>
    <x v="2"/>
    <s v=""/>
    <s v="Andy Moore"/>
    <s v="Rachel J Berry"/>
    <s v=""/>
  </r>
  <r>
    <x v="1"/>
    <n v="1971"/>
    <x v="7089"/>
    <x v="14"/>
    <s v="PM"/>
    <n v="2101"/>
    <s v="CONV"/>
    <x v="1"/>
    <x v="0"/>
    <x v="1"/>
    <x v="12"/>
    <s v="ROSEVILLE"/>
    <x v="0"/>
    <s v="F"/>
    <n v="701971"/>
    <s v="SOUTHWEST"/>
    <x v="2"/>
    <s v=""/>
    <s v="Marcia Foertsch"/>
    <s v="Robert C Ahn"/>
    <s v=""/>
  </r>
  <r>
    <x v="1"/>
    <n v="2365"/>
    <x v="7090"/>
    <x v="14"/>
    <s v="PM"/>
    <n v="342"/>
    <s v="CONV"/>
    <x v="1"/>
    <x v="0"/>
    <x v="1"/>
    <x v="0"/>
    <s v="SONOMA"/>
    <x v="0"/>
    <s v="G"/>
    <n v="702365"/>
    <s v="CAPITAL VA"/>
    <x v="0"/>
    <s v=""/>
    <s v="Don Lauritsen"/>
    <s v="Kenneth D Smith Jr"/>
    <s v="Yes"/>
  </r>
  <r>
    <x v="1"/>
    <n v="2366"/>
    <x v="7091"/>
    <x v="14"/>
    <s v="PM"/>
    <n v="303"/>
    <s v="CONV"/>
    <x v="1"/>
    <x v="0"/>
    <x v="1"/>
    <x v="0"/>
    <s v="SAN FRANCISCO"/>
    <x v="0"/>
    <s v="D"/>
    <n v="702366"/>
    <s v="GOLDEN GAT"/>
    <x v="0"/>
    <s v=""/>
    <s v="Don Lauritsen"/>
    <s v="Mark Kwasigroch"/>
    <s v="Yes"/>
  </r>
  <r>
    <x v="1"/>
    <n v="2423"/>
    <x v="7092"/>
    <x v="14"/>
    <s v="PM"/>
    <n v="3917"/>
    <s v="CONV"/>
    <x v="1"/>
    <x v="0"/>
    <x v="1"/>
    <x v="7"/>
    <s v="STONY BROOK"/>
    <x v="0"/>
    <s v="A"/>
    <n v="702423"/>
    <s v="EASTERN SU"/>
    <x v="1"/>
    <s v=""/>
    <s v="Christopher Verdi"/>
    <s v="Ronald E Nelson"/>
    <s v=""/>
  </r>
  <r>
    <x v="1"/>
    <n v="2461"/>
    <x v="7093"/>
    <x v="14"/>
    <s v="PM"/>
    <n v="4506"/>
    <s v="CONV"/>
    <x v="1"/>
    <x v="0"/>
    <x v="1"/>
    <x v="33"/>
    <s v="UNCASVILLE"/>
    <x v="0"/>
    <s v="A"/>
    <n v="702461"/>
    <s v="WESTERN NE"/>
    <x v="1"/>
    <s v=""/>
    <s v="Tom Mills"/>
    <s v="Edwin F Colgan"/>
    <s v=""/>
  </r>
  <r>
    <x v="1"/>
    <n v="2544"/>
    <x v="7094"/>
    <x v="14"/>
    <s v="PM"/>
    <n v="1928"/>
    <s v="CONV"/>
    <x v="1"/>
    <x v="0"/>
    <x v="1"/>
    <x v="10"/>
    <s v="TOWSON"/>
    <x v="0"/>
    <s v="C"/>
    <n v="702544"/>
    <s v="BALTIMORE"/>
    <x v="5"/>
    <s v=""/>
    <s v="Earl Winterling"/>
    <s v="Cindy L Cox"/>
    <s v=""/>
  </r>
  <r>
    <x v="1"/>
    <n v="2801"/>
    <x v="7095"/>
    <x v="14"/>
    <s v="PM"/>
    <n v="8301"/>
    <s v="MAIN"/>
    <x v="1"/>
    <x v="0"/>
    <x v="1"/>
    <x v="35"/>
    <s v="CALGARY"/>
    <x v="0"/>
    <n v="0"/>
    <n v="702801"/>
    <s v="CALGARY MA"/>
    <x v="11"/>
    <s v=""/>
    <s v="Stan Reid"/>
    <s v="Kevin J Riley"/>
    <s v=""/>
  </r>
  <r>
    <x v="1"/>
    <n v="2801"/>
    <x v="7096"/>
    <x v="14"/>
    <s v="PM"/>
    <n v="8339"/>
    <s v="MAIN"/>
    <x v="1"/>
    <x v="0"/>
    <x v="1"/>
    <x v="35"/>
    <s v="DRUMHELLER"/>
    <x v="0"/>
    <n v="0"/>
    <n v="702801"/>
    <s v="CALGARY MA"/>
    <x v="11"/>
    <s v=""/>
    <s v="Stan Reid"/>
    <s v="Jennifer M Schriml"/>
    <s v=""/>
  </r>
  <r>
    <x v="1"/>
    <n v="2801"/>
    <x v="7097"/>
    <x v="14"/>
    <s v="PM"/>
    <n v="8349"/>
    <s v="MAIN"/>
    <x v="1"/>
    <x v="0"/>
    <x v="1"/>
    <x v="35"/>
    <s v="CALGARY"/>
    <x v="0"/>
    <n v="0"/>
    <n v="702801"/>
    <s v="CALGARY MA"/>
    <x v="11"/>
    <s v=""/>
    <s v="Stan Reid"/>
    <s v="Kevin J Riley"/>
    <s v=""/>
  </r>
  <r>
    <x v="1"/>
    <n v="2804"/>
    <x v="7098"/>
    <x v="14"/>
    <s v="PM"/>
    <n v="8102"/>
    <s v="MAIN"/>
    <x v="1"/>
    <x v="0"/>
    <x v="1"/>
    <x v="35"/>
    <s v="EDMONTON"/>
    <x v="0"/>
    <n v="0"/>
    <n v="702804"/>
    <s v="EDMONTON M"/>
    <x v="11"/>
    <s v=""/>
    <s v="Stan Reid"/>
    <s v="Harshal J Rao"/>
    <s v=""/>
  </r>
  <r>
    <x v="1"/>
    <n v="2172"/>
    <x v="7099"/>
    <x v="14"/>
    <s v="PM"/>
    <n v="209"/>
    <s v="CONV"/>
    <x v="1"/>
    <x v="0"/>
    <x v="1"/>
    <x v="0"/>
    <s v="COSTA MESA"/>
    <x v="0"/>
    <s v="E"/>
    <n v="702172"/>
    <s v="SOUTH COAS"/>
    <x v="7"/>
    <s v=""/>
    <s v="Amisha Patel"/>
    <s v="Peggy O Yeung"/>
    <s v="Yes"/>
  </r>
  <r>
    <x v="1"/>
    <n v="2172"/>
    <x v="7100"/>
    <x v="14"/>
    <s v="PM"/>
    <n v="226"/>
    <s v="CONV"/>
    <x v="1"/>
    <x v="0"/>
    <x v="1"/>
    <x v="0"/>
    <s v="HUNTINGTON BEACH"/>
    <x v="0"/>
    <s v="C"/>
    <n v="702172"/>
    <s v="SOUTH COAS"/>
    <x v="7"/>
    <s v=""/>
    <s v="Amisha Patel"/>
    <s v="Shane R Hailey"/>
    <s v="Yes"/>
  </r>
  <r>
    <x v="1"/>
    <n v="1601"/>
    <x v="7101"/>
    <x v="42"/>
    <s v="AM"/>
    <n v="1338"/>
    <s v="CONV"/>
    <x v="1"/>
    <x v="0"/>
    <x v="1"/>
    <x v="15"/>
    <s v="DALLAS"/>
    <x v="0"/>
    <s v="A"/>
    <n v="701601"/>
    <s v="IN THE LOO"/>
    <x v="10"/>
    <s v=""/>
    <s v="Brian Smith"/>
    <s v="Marcus D Edwards"/>
    <s v=""/>
  </r>
  <r>
    <x v="1"/>
    <n v="1602"/>
    <x v="7102"/>
    <x v="42"/>
    <s v="AM"/>
    <n v="1306"/>
    <s v="CONV"/>
    <x v="1"/>
    <x v="0"/>
    <x v="1"/>
    <x v="15"/>
    <s v="GARLAND"/>
    <x v="0"/>
    <s v="A"/>
    <n v="701602"/>
    <s v="EAST SIDE"/>
    <x v="10"/>
    <s v=""/>
    <s v="Brian Smith"/>
    <s v="Jocelyn C Davis"/>
    <s v=""/>
  </r>
  <r>
    <x v="1"/>
    <n v="1602"/>
    <x v="7103"/>
    <x v="42"/>
    <s v="AM"/>
    <n v="1306"/>
    <s v="CONV"/>
    <x v="1"/>
    <x v="0"/>
    <x v="1"/>
    <x v="15"/>
    <s v="ANNA"/>
    <x v="0"/>
    <s v="A"/>
    <n v="701602"/>
    <s v="EAST SIDE"/>
    <x v="10"/>
    <s v=""/>
    <s v="Brian Smith"/>
    <s v="Jason E Brumfield"/>
    <s v=""/>
  </r>
  <r>
    <x v="1"/>
    <n v="1606"/>
    <x v="7104"/>
    <x v="42"/>
    <s v="AM"/>
    <n v="2525"/>
    <s v="CONV"/>
    <x v="1"/>
    <x v="0"/>
    <x v="1"/>
    <x v="11"/>
    <s v="OGDEN"/>
    <x v="0"/>
    <s v="B"/>
    <n v="701606"/>
    <s v="NORTH UTAH"/>
    <x v="6"/>
    <s v=""/>
    <s v="Robert Brady"/>
    <s v="Clinton T Cook"/>
    <s v=""/>
  </r>
  <r>
    <x v="1"/>
    <n v="1607"/>
    <x v="7105"/>
    <x v="42"/>
    <s v="AM"/>
    <n v="3132"/>
    <s v="CONV"/>
    <x v="1"/>
    <x v="0"/>
    <x v="1"/>
    <x v="27"/>
    <s v="LAS VEGAS"/>
    <x v="0"/>
    <s v="D"/>
    <n v="701607"/>
    <s v="LAS VEGAS"/>
    <x v="6"/>
    <s v=""/>
    <s v="Robert Brady"/>
    <s v="Anthony Milin"/>
    <s v=""/>
  </r>
  <r>
    <x v="1"/>
    <n v="1608"/>
    <x v="7106"/>
    <x v="42"/>
    <s v="AM"/>
    <n v="3132"/>
    <s v="CONV"/>
    <x v="1"/>
    <x v="0"/>
    <x v="1"/>
    <x v="27"/>
    <s v="LAS VEGAS"/>
    <x v="0"/>
    <s v="E"/>
    <n v="701608"/>
    <s v="LAS VEGAS"/>
    <x v="6"/>
    <s v=""/>
    <s v="Robert Brady"/>
    <s v="Wendy C Nelson"/>
    <s v=""/>
  </r>
  <r>
    <x v="1"/>
    <n v="1613"/>
    <x v="7107"/>
    <x v="42"/>
    <s v="AM"/>
    <n v="1330"/>
    <s v="CONV"/>
    <x v="1"/>
    <x v="0"/>
    <x v="1"/>
    <x v="15"/>
    <s v="SAN ANTONIO"/>
    <x v="0"/>
    <s v="B"/>
    <n v="701613"/>
    <s v="SAN ANTONI"/>
    <x v="10"/>
    <s v=""/>
    <s v="Brian Smith"/>
    <s v="Cynthia L Cassady"/>
    <s v=""/>
  </r>
  <r>
    <x v="1"/>
    <n v="1614"/>
    <x v="7108"/>
    <x v="42"/>
    <s v="AM"/>
    <n v="1301"/>
    <s v="CONV"/>
    <x v="1"/>
    <x v="0"/>
    <x v="1"/>
    <x v="15"/>
    <s v="ARLINGTON"/>
    <x v="0"/>
    <s v="A"/>
    <n v="701614"/>
    <s v="SOUTH SIDE"/>
    <x v="10"/>
    <s v=""/>
    <s v="Brian Smith"/>
    <s v="Geoffrey B Sanders"/>
    <s v=""/>
  </r>
  <r>
    <x v="1"/>
    <n v="1614"/>
    <x v="7109"/>
    <x v="42"/>
    <s v="AM"/>
    <n v="1301"/>
    <s v="CONV"/>
    <x v="1"/>
    <x v="0"/>
    <x v="1"/>
    <x v="15"/>
    <s v="ARLINGTON"/>
    <x v="0"/>
    <s v="B"/>
    <n v="701614"/>
    <s v="SOUTH SIDE"/>
    <x v="10"/>
    <s v=""/>
    <s v="Brian Smith"/>
    <s v="Geoffrey B Sanders"/>
    <s v=""/>
  </r>
  <r>
    <x v="1"/>
    <n v="1857"/>
    <x v="7110"/>
    <x v="42"/>
    <s v="AM"/>
    <n v="1338"/>
    <s v="CORP"/>
    <x v="1"/>
    <x v="0"/>
    <x v="1"/>
    <x v="15"/>
    <s v="DESOTO"/>
    <x v="1"/>
    <s v="K"/>
    <n v="701857"/>
    <s v="N TX / TEN"/>
    <x v="8"/>
    <s v=""/>
    <s v="Kaushal Patel"/>
    <s v="Candi J Wann"/>
    <s v=""/>
  </r>
  <r>
    <x v="1"/>
    <n v="2112"/>
    <x v="7111"/>
    <x v="42"/>
    <s v="AM"/>
    <n v="244"/>
    <s v="CONV"/>
    <x v="1"/>
    <x v="0"/>
    <x v="1"/>
    <x v="0"/>
    <s v="SAN MARCOS"/>
    <x v="0"/>
    <s v="B"/>
    <n v="702112"/>
    <s v="DESERT COA"/>
    <x v="6"/>
    <s v=""/>
    <s v="Sherry Liken"/>
    <s v="Diego A Aliaga"/>
    <s v=""/>
  </r>
  <r>
    <x v="1"/>
    <n v="2360"/>
    <x v="7112"/>
    <x v="42"/>
    <s v="AM"/>
    <n v="504"/>
    <s v="CONV"/>
    <x v="1"/>
    <x v="0"/>
    <x v="1"/>
    <x v="28"/>
    <s v="SEATTLE"/>
    <x v="0"/>
    <s v="A"/>
    <n v="702360"/>
    <s v="NORTH PUGE"/>
    <x v="0"/>
    <s v=""/>
    <s v="Melissa Dickinson"/>
    <s v="Nicholas Giunta"/>
    <s v="Yes"/>
  </r>
  <r>
    <x v="1"/>
    <n v="2361"/>
    <x v="7113"/>
    <x v="42"/>
    <s v="AM"/>
    <n v="516"/>
    <s v="CONV"/>
    <x v="1"/>
    <x v="0"/>
    <x v="1"/>
    <x v="28"/>
    <s v="DES MOINES"/>
    <x v="0"/>
    <s v="C"/>
    <n v="702361"/>
    <s v="SOUTH PUGE"/>
    <x v="0"/>
    <s v=""/>
    <s v="Melissa Dickinson"/>
    <s v="Alexander Bushaw"/>
    <s v="Yes"/>
  </r>
  <r>
    <x v="1"/>
    <n v="2361"/>
    <x v="7114"/>
    <x v="42"/>
    <s v="AM"/>
    <n v="516"/>
    <s v="CONV"/>
    <x v="1"/>
    <x v="0"/>
    <x v="1"/>
    <x v="28"/>
    <s v="KENT"/>
    <x v="0"/>
    <s v="A"/>
    <n v="702361"/>
    <s v="SOUTH PUGE"/>
    <x v="0"/>
    <s v=""/>
    <s v="Melissa Dickinson"/>
    <s v="Kimberly S Butler"/>
    <s v="Yes"/>
  </r>
  <r>
    <x v="1"/>
    <n v="2362"/>
    <x v="7115"/>
    <x v="42"/>
    <s v="AM"/>
    <n v="642"/>
    <s v="CONV"/>
    <x v="1"/>
    <x v="0"/>
    <x v="1"/>
    <x v="32"/>
    <s v="SPRINGFIELD"/>
    <x v="0"/>
    <s v="D"/>
    <n v="702362"/>
    <s v="OREGON/E W"/>
    <x v="0"/>
    <s v=""/>
    <s v="Melissa Dickinson"/>
    <s v="Joshua R Kennedy"/>
    <s v="Yes"/>
  </r>
  <r>
    <x v="1"/>
    <n v="2362"/>
    <x v="7116"/>
    <x v="42"/>
    <s v="AM"/>
    <n v="641"/>
    <s v="CONV"/>
    <x v="1"/>
    <x v="0"/>
    <x v="1"/>
    <x v="32"/>
    <s v="TUALATIN"/>
    <x v="0"/>
    <s v="C"/>
    <n v="702362"/>
    <s v="OREGON/E W"/>
    <x v="0"/>
    <s v=""/>
    <s v="Melissa Dickinson"/>
    <s v="Jerry A Weaver Jr"/>
    <s v="Yes"/>
  </r>
  <r>
    <x v="1"/>
    <n v="2363"/>
    <x v="7117"/>
    <x v="42"/>
    <s v="AM"/>
    <n v="642"/>
    <s v="CONV"/>
    <x v="1"/>
    <x v="0"/>
    <x v="1"/>
    <x v="32"/>
    <s v="MILWAUKIE"/>
    <x v="0"/>
    <s v="D"/>
    <n v="702363"/>
    <s v="OREGON MAR"/>
    <x v="0"/>
    <s v=""/>
    <s v="Melissa Dickinson"/>
    <s v="James Midwood"/>
    <s v="Yes"/>
  </r>
  <r>
    <x v="1"/>
    <n v="2364"/>
    <x v="7118"/>
    <x v="42"/>
    <s v="AM"/>
    <n v="341"/>
    <s v="CONV"/>
    <x v="1"/>
    <x v="0"/>
    <x v="1"/>
    <x v="0"/>
    <s v="YUBA CITY"/>
    <x v="0"/>
    <s v="D"/>
    <n v="702364"/>
    <s v="NORTH VALL"/>
    <x v="0"/>
    <s v=""/>
    <s v="Don Lauritsen"/>
    <s v="Lindsey R Wendel"/>
    <s v="Yes"/>
  </r>
  <r>
    <x v="1"/>
    <n v="2365"/>
    <x v="7119"/>
    <x v="42"/>
    <s v="AM"/>
    <n v="342"/>
    <s v="CONV"/>
    <x v="1"/>
    <x v="0"/>
    <x v="1"/>
    <x v="0"/>
    <s v="CLOVERDALE"/>
    <x v="0"/>
    <s v="C"/>
    <n v="702365"/>
    <s v="CAPITAL VA"/>
    <x v="0"/>
    <s v=""/>
    <s v="Don Lauritsen"/>
    <s v="Alex Finn"/>
    <s v="Yes"/>
  </r>
  <r>
    <x v="1"/>
    <n v="2365"/>
    <x v="7120"/>
    <x v="42"/>
    <s v="AM"/>
    <n v="342"/>
    <s v="CONV"/>
    <x v="1"/>
    <x v="0"/>
    <x v="1"/>
    <x v="0"/>
    <s v="AMERICAN CANYON"/>
    <x v="0"/>
    <s v="B"/>
    <n v="702365"/>
    <s v="CAPITAL VA"/>
    <x v="0"/>
    <s v=""/>
    <s v="Don Lauritsen"/>
    <s v="Lee L Litzler"/>
    <s v="Yes"/>
  </r>
  <r>
    <x v="1"/>
    <n v="2366"/>
    <x v="7121"/>
    <x v="42"/>
    <s v="AM"/>
    <n v="303"/>
    <s v="CONV"/>
    <x v="1"/>
    <x v="0"/>
    <x v="1"/>
    <x v="0"/>
    <s v="SAN FRANCISCO"/>
    <x v="1"/>
    <s v="J"/>
    <n v="702366"/>
    <s v="GOLDEN GAT"/>
    <x v="0"/>
    <s v=""/>
    <s v="Don Lauritsen"/>
    <s v="FC UNASSIGNED"/>
    <s v="Yes"/>
  </r>
  <r>
    <x v="1"/>
    <n v="1154"/>
    <x v="7122"/>
    <x v="42"/>
    <s v="AM"/>
    <n v="2208"/>
    <s v="CORP"/>
    <x v="1"/>
    <x v="0"/>
    <x v="1"/>
    <x v="14"/>
    <s v="ALGONQUIN"/>
    <x v="1"/>
    <s v="H"/>
    <n v="701154"/>
    <s v="GREAT LAKE"/>
    <x v="3"/>
    <s v=""/>
    <s v="Steven Elliott"/>
    <s v="Leopoldo Lara"/>
    <s v="Yes"/>
  </r>
  <r>
    <x v="1"/>
    <n v="1155"/>
    <x v="7123"/>
    <x v="42"/>
    <s v="AM"/>
    <n v="4504"/>
    <s v="CORP"/>
    <x v="1"/>
    <x v="0"/>
    <x v="1"/>
    <x v="21"/>
    <s v="MILFORD"/>
    <x v="1"/>
    <s v="H"/>
    <n v="701155"/>
    <s v="NEW ENGLAN"/>
    <x v="3"/>
    <s v=""/>
    <s v="William Coates"/>
    <s v="Matthew P Grondin"/>
    <s v="Yes"/>
  </r>
  <r>
    <x v="1"/>
    <n v="1155"/>
    <x v="7124"/>
    <x v="42"/>
    <s v="AM"/>
    <n v="4903"/>
    <s v="CORP"/>
    <x v="1"/>
    <x v="0"/>
    <x v="1"/>
    <x v="17"/>
    <s v="TAMWORTH"/>
    <x v="1"/>
    <s v="H"/>
    <n v="701155"/>
    <s v="NEW ENGLAN"/>
    <x v="3"/>
    <s v=""/>
    <s v="William Coates"/>
    <s v="Matthew W Kust"/>
    <s v="Yes"/>
  </r>
  <r>
    <x v="1"/>
    <n v="1155"/>
    <x v="7125"/>
    <x v="42"/>
    <s v="AM"/>
    <n v="5001"/>
    <s v="CORP"/>
    <x v="1"/>
    <x v="0"/>
    <x v="1"/>
    <x v="21"/>
    <s v="WEST DENNIS"/>
    <x v="1"/>
    <s v="H"/>
    <n v="701155"/>
    <s v="NEW ENGLAN"/>
    <x v="3"/>
    <s v=""/>
    <s v="William Coates"/>
    <s v="Melissa A Dolloff"/>
    <s v="Yes"/>
  </r>
  <r>
    <x v="1"/>
    <n v="1610"/>
    <x v="7126"/>
    <x v="42"/>
    <s v="AM"/>
    <n v="1201"/>
    <s v="CONV"/>
    <x v="1"/>
    <x v="0"/>
    <x v="1"/>
    <x v="13"/>
    <s v="HIGHLANDS RANCH"/>
    <x v="0"/>
    <s v="A"/>
    <n v="701610"/>
    <s v="WEST DENVE"/>
    <x v="2"/>
    <s v=""/>
    <s v="Andy Moore"/>
    <s v="John A Knestis Sr"/>
    <s v=""/>
  </r>
  <r>
    <x v="1"/>
    <n v="1610"/>
    <x v="7127"/>
    <x v="42"/>
    <s v="AM"/>
    <n v="1201"/>
    <s v="CONV"/>
    <x v="1"/>
    <x v="0"/>
    <x v="1"/>
    <x v="13"/>
    <s v="LAKEWOOD"/>
    <x v="0"/>
    <s v="A"/>
    <n v="701610"/>
    <s v="WEST DENVE"/>
    <x v="2"/>
    <s v=""/>
    <s v="Andy Moore"/>
    <s v="John A Knestis Sr"/>
    <s v=""/>
  </r>
  <r>
    <x v="1"/>
    <n v="1912"/>
    <x v="7128"/>
    <x v="42"/>
    <s v="AM"/>
    <n v="2208"/>
    <s v="CONV"/>
    <x v="1"/>
    <x v="0"/>
    <x v="1"/>
    <x v="14"/>
    <s v="WINNETKA"/>
    <x v="0"/>
    <s v="A"/>
    <n v="701912"/>
    <s v="WEST CHICA"/>
    <x v="2"/>
    <s v=""/>
    <s v="Robert Gauthier"/>
    <s v="Tracy Muellemann"/>
    <s v=""/>
  </r>
  <r>
    <x v="1"/>
    <n v="1951"/>
    <x v="7129"/>
    <x v="42"/>
    <s v="AM"/>
    <n v="2419"/>
    <s v="CONV"/>
    <x v="1"/>
    <x v="0"/>
    <x v="1"/>
    <x v="29"/>
    <s v="KANSAS CITY"/>
    <x v="0"/>
    <s v="E"/>
    <n v="701951"/>
    <s v="ST LOUIS M"/>
    <x v="2"/>
    <s v=""/>
    <s v="Marcia Foertsch"/>
    <s v="David Price"/>
    <s v=""/>
  </r>
  <r>
    <x v="1"/>
    <n v="1971"/>
    <x v="7130"/>
    <x v="42"/>
    <s v="AM"/>
    <n v="2101"/>
    <s v="CONV"/>
    <x v="1"/>
    <x v="0"/>
    <x v="1"/>
    <x v="12"/>
    <s v="CANTON"/>
    <x v="0"/>
    <s v="B"/>
    <n v="701971"/>
    <s v="SOUTHWEST"/>
    <x v="2"/>
    <s v=""/>
    <s v="Marcia Foertsch"/>
    <s v="Jennifer L Tober"/>
    <s v=""/>
  </r>
  <r>
    <x v="1"/>
    <n v="2172"/>
    <x v="7131"/>
    <x v="42"/>
    <s v="AM"/>
    <n v="226"/>
    <s v="CONV"/>
    <x v="1"/>
    <x v="0"/>
    <x v="1"/>
    <x v="0"/>
    <s v="GARDEN GROVE"/>
    <x v="0"/>
    <s v="C"/>
    <n v="702172"/>
    <s v="SOUTH COAS"/>
    <x v="7"/>
    <s v=""/>
    <s v="Amisha Patel"/>
    <s v="Nilax Patel"/>
    <s v=""/>
  </r>
  <r>
    <x v="1"/>
    <n v="2172"/>
    <x v="7132"/>
    <x v="42"/>
    <s v="AM"/>
    <n v="209"/>
    <s v="CONV"/>
    <x v="1"/>
    <x v="0"/>
    <x v="1"/>
    <x v="0"/>
    <s v="NEWPORT BEACH"/>
    <x v="0"/>
    <s v="A"/>
    <n v="702172"/>
    <s v="SOUTH COAS"/>
    <x v="7"/>
    <s v=""/>
    <s v="Amisha Patel"/>
    <s v="Junnun Quazi"/>
    <s v="Yes"/>
  </r>
  <r>
    <x v="1"/>
    <n v="2174"/>
    <x v="7133"/>
    <x v="42"/>
    <s v="AM"/>
    <n v="209"/>
    <s v="CONV"/>
    <x v="1"/>
    <x v="0"/>
    <x v="1"/>
    <x v="0"/>
    <s v="TUSTIN"/>
    <x v="0"/>
    <s v="E"/>
    <n v="702174"/>
    <s v="ORANGE COA"/>
    <x v="7"/>
    <s v=""/>
    <s v="Amisha Patel"/>
    <s v="Sm D Alam"/>
    <s v="Yes"/>
  </r>
  <r>
    <x v="1"/>
    <n v="2174"/>
    <x v="7134"/>
    <x v="42"/>
    <s v="AM"/>
    <n v="211"/>
    <s v="CONV"/>
    <x v="1"/>
    <x v="0"/>
    <x v="1"/>
    <x v="0"/>
    <s v="ONTARIO"/>
    <x v="0"/>
    <s v="C"/>
    <n v="702174"/>
    <s v="ORANGE COA"/>
    <x v="7"/>
    <s v=""/>
    <s v="Amisha Patel"/>
    <s v="Sm D Alam"/>
    <s v="Yes"/>
  </r>
  <r>
    <x v="1"/>
    <n v="2421"/>
    <x v="7135"/>
    <x v="42"/>
    <s v="AM"/>
    <n v="3901"/>
    <s v="CONV"/>
    <x v="1"/>
    <x v="0"/>
    <x v="1"/>
    <x v="7"/>
    <s v="BROOKLYN"/>
    <x v="0"/>
    <s v="A"/>
    <n v="702421"/>
    <s v="NEW YORK Q"/>
    <x v="1"/>
    <s v=""/>
    <s v="Christopher Verdi"/>
    <s v="Tashana Noble"/>
    <s v=""/>
  </r>
  <r>
    <x v="1"/>
    <n v="2422"/>
    <x v="7136"/>
    <x v="42"/>
    <s v="AM"/>
    <n v="3917"/>
    <s v="CONV"/>
    <x v="1"/>
    <x v="0"/>
    <x v="1"/>
    <x v="7"/>
    <s v="BAY SHORE"/>
    <x v="0"/>
    <s v="C"/>
    <n v="702422"/>
    <s v="WESTERN SU"/>
    <x v="1"/>
    <s v=""/>
    <s v="Christopher Verdi"/>
    <s v="Skevos Koullias"/>
    <s v=""/>
  </r>
  <r>
    <x v="1"/>
    <n v="2461"/>
    <x v="7137"/>
    <x v="42"/>
    <s v="AM"/>
    <n v="5001"/>
    <s v="CONV"/>
    <x v="1"/>
    <x v="0"/>
    <x v="1"/>
    <x v="40"/>
    <s v="NEWPORT"/>
    <x v="0"/>
    <s v="C"/>
    <n v="702461"/>
    <s v="WESTERN NE"/>
    <x v="1"/>
    <s v=""/>
    <s v="Tom Mills"/>
    <s v="Michael J Palermo"/>
    <s v=""/>
  </r>
  <r>
    <x v="1"/>
    <n v="2461"/>
    <x v="7138"/>
    <x v="42"/>
    <s v="AM"/>
    <n v="4506"/>
    <s v="CONV"/>
    <x v="1"/>
    <x v="0"/>
    <x v="1"/>
    <x v="33"/>
    <s v="NORWICH"/>
    <x v="0"/>
    <s v="D"/>
    <n v="702461"/>
    <s v="WESTERN NE"/>
    <x v="1"/>
    <s v=""/>
    <s v="Tom Mills"/>
    <s v="Edwin F Colgan"/>
    <s v=""/>
  </r>
  <r>
    <x v="1"/>
    <n v="2544"/>
    <x v="7139"/>
    <x v="42"/>
    <s v="AM"/>
    <n v="1928"/>
    <s v="CONV"/>
    <x v="1"/>
    <x v="0"/>
    <x v="1"/>
    <x v="10"/>
    <s v="CATONSVILLE"/>
    <x v="0"/>
    <s v="A"/>
    <n v="702544"/>
    <s v="BALTIMORE"/>
    <x v="5"/>
    <s v=""/>
    <s v="Earl Winterling"/>
    <s v="Reno S Harp Iv"/>
    <s v=""/>
  </r>
  <r>
    <x v="1"/>
    <n v="2801"/>
    <x v="7140"/>
    <x v="42"/>
    <s v="AM"/>
    <n v="8349"/>
    <s v="MAIN"/>
    <x v="1"/>
    <x v="0"/>
    <x v="1"/>
    <x v="35"/>
    <s v="CALGARY"/>
    <x v="0"/>
    <n v="0"/>
    <n v="702801"/>
    <s v="CALGARY MA"/>
    <x v="11"/>
    <s v=""/>
    <s v="Stan Reid"/>
    <s v="Ian G Pangborn"/>
    <s v=""/>
  </r>
  <r>
    <x v="1"/>
    <n v="2801"/>
    <x v="7141"/>
    <x v="42"/>
    <s v="AM"/>
    <n v="8301"/>
    <s v="MAIN"/>
    <x v="1"/>
    <x v="0"/>
    <x v="1"/>
    <x v="35"/>
    <s v="CALGARY"/>
    <x v="0"/>
    <n v="0"/>
    <n v="702801"/>
    <s v="CALGARY MA"/>
    <x v="11"/>
    <s v=""/>
    <s v="Stan Reid"/>
    <s v="Apurav Bhalla"/>
    <s v=""/>
  </r>
  <r>
    <x v="1"/>
    <n v="2801"/>
    <x v="7142"/>
    <x v="42"/>
    <s v="AM"/>
    <n v="8339"/>
    <s v="MAIN"/>
    <x v="1"/>
    <x v="0"/>
    <x v="1"/>
    <x v="35"/>
    <s v="RED DEER"/>
    <x v="0"/>
    <n v="0"/>
    <n v="702801"/>
    <s v="CALGARY MA"/>
    <x v="11"/>
    <s v=""/>
    <s v="Stan Reid"/>
    <s v="Jennifer M Schriml"/>
    <s v=""/>
  </r>
  <r>
    <x v="1"/>
    <n v="2821"/>
    <x v="7143"/>
    <x v="42"/>
    <s v="AM"/>
    <n v="7306"/>
    <s v="MAIN"/>
    <x v="1"/>
    <x v="0"/>
    <x v="1"/>
    <x v="30"/>
    <s v="VANCOUVER"/>
    <x v="0"/>
    <n v="0"/>
    <n v="702821"/>
    <s v="VANCOUVER"/>
    <x v="11"/>
    <s v=""/>
    <s v="Gwendolyn Jacquot"/>
    <s v="Harry Fong"/>
    <s v=""/>
  </r>
  <r>
    <x v="1"/>
    <n v="2821"/>
    <x v="7144"/>
    <x v="42"/>
    <s v="AM"/>
    <n v="7132"/>
    <s v="MAIN"/>
    <x v="1"/>
    <x v="0"/>
    <x v="1"/>
    <x v="30"/>
    <s v="CAMPBELL RIVER"/>
    <x v="0"/>
    <n v="0"/>
    <n v="702821"/>
    <s v="VANCOUVER"/>
    <x v="11"/>
    <s v=""/>
    <s v="Gwendolyn Jacquot"/>
    <s v="Bonny M Gohil"/>
    <s v=""/>
  </r>
  <r>
    <x v="1"/>
    <n v="2804"/>
    <x v="7145"/>
    <x v="42"/>
    <s v="AM"/>
    <n v="8102"/>
    <s v="MAIN"/>
    <x v="1"/>
    <x v="0"/>
    <x v="1"/>
    <x v="35"/>
    <s v="SHERWOOD PARK"/>
    <x v="0"/>
    <n v="0"/>
    <n v="702804"/>
    <s v="EDMONTON M"/>
    <x v="11"/>
    <s v=""/>
    <s v="Stan Reid"/>
    <s v="Laura L Roussell"/>
    <s v=""/>
  </r>
  <r>
    <x v="1"/>
    <n v="1601"/>
    <x v="7146"/>
    <x v="42"/>
    <s v="PM"/>
    <n v="1338"/>
    <s v="CONV"/>
    <x v="1"/>
    <x v="0"/>
    <x v="1"/>
    <x v="15"/>
    <s v="DALLAS"/>
    <x v="0"/>
    <s v="A"/>
    <n v="701601"/>
    <s v="IN THE LOO"/>
    <x v="10"/>
    <s v=""/>
    <s v="Brian Smith"/>
    <s v="Marcus D Edwards"/>
    <s v=""/>
  </r>
  <r>
    <x v="1"/>
    <n v="1602"/>
    <x v="7147"/>
    <x v="42"/>
    <s v="PM"/>
    <n v="1306"/>
    <s v="CONV"/>
    <x v="1"/>
    <x v="0"/>
    <x v="1"/>
    <x v="15"/>
    <s v="DALLAS"/>
    <x v="0"/>
    <s v="A"/>
    <n v="701602"/>
    <s v="EAST SIDE"/>
    <x v="10"/>
    <s v=""/>
    <s v="Brian Smith"/>
    <s v="Jocelyn C Davis"/>
    <s v=""/>
  </r>
  <r>
    <x v="1"/>
    <n v="1602"/>
    <x v="7148"/>
    <x v="42"/>
    <s v="PM"/>
    <n v="1306"/>
    <s v="CONV"/>
    <x v="1"/>
    <x v="0"/>
    <x v="1"/>
    <x v="15"/>
    <s v="ROCKWALL"/>
    <x v="0"/>
    <s v="A"/>
    <n v="701602"/>
    <s v="EAST SIDE"/>
    <x v="10"/>
    <s v=""/>
    <s v="Brian Smith"/>
    <s v="Jennifer E Ferris"/>
    <s v=""/>
  </r>
  <r>
    <x v="1"/>
    <n v="1606"/>
    <x v="7149"/>
    <x v="42"/>
    <s v="PM"/>
    <n v="2525"/>
    <s v="CONV"/>
    <x v="1"/>
    <x v="0"/>
    <x v="1"/>
    <x v="11"/>
    <s v="ROY"/>
    <x v="0"/>
    <s v="B"/>
    <n v="701606"/>
    <s v="NORTH UTAH"/>
    <x v="6"/>
    <s v=""/>
    <s v="Robert Brady"/>
    <s v="Clinton T Cook"/>
    <s v=""/>
  </r>
  <r>
    <x v="1"/>
    <n v="1607"/>
    <x v="7150"/>
    <x v="42"/>
    <s v="PM"/>
    <n v="3132"/>
    <s v="CONV"/>
    <x v="1"/>
    <x v="0"/>
    <x v="1"/>
    <x v="27"/>
    <s v="LAS VEGAS"/>
    <x v="0"/>
    <s v="B"/>
    <n v="701607"/>
    <s v="LAS VEGAS"/>
    <x v="6"/>
    <s v=""/>
    <s v="Robert Brady"/>
    <s v="Anthony Milin"/>
    <s v=""/>
  </r>
  <r>
    <x v="1"/>
    <n v="1608"/>
    <x v="7151"/>
    <x v="42"/>
    <s v="PM"/>
    <n v="3132"/>
    <s v="CONV"/>
    <x v="1"/>
    <x v="0"/>
    <x v="1"/>
    <x v="27"/>
    <s v="LAS VEGAS"/>
    <x v="0"/>
    <s v="D"/>
    <n v="701608"/>
    <s v="LAS VEGAS"/>
    <x v="6"/>
    <s v=""/>
    <s v="Robert Brady"/>
    <s v="Christophe W Miller Jr"/>
    <s v=""/>
  </r>
  <r>
    <x v="1"/>
    <n v="1613"/>
    <x v="7152"/>
    <x v="42"/>
    <s v="PM"/>
    <n v="1330"/>
    <s v="CONV"/>
    <x v="1"/>
    <x v="0"/>
    <x v="1"/>
    <x v="15"/>
    <s v="SAN ANTONIO"/>
    <x v="0"/>
    <s v="A"/>
    <n v="701613"/>
    <s v="SAN ANTONI"/>
    <x v="10"/>
    <s v=""/>
    <s v="Brian Smith"/>
    <s v="Cynthia L Cassady"/>
    <s v=""/>
  </r>
  <r>
    <x v="1"/>
    <n v="1614"/>
    <x v="7153"/>
    <x v="42"/>
    <s v="PM"/>
    <n v="1301"/>
    <s v="CONV"/>
    <x v="1"/>
    <x v="0"/>
    <x v="1"/>
    <x v="15"/>
    <s v="MANSFIELD"/>
    <x v="0"/>
    <s v="A"/>
    <n v="701614"/>
    <s v="SOUTH SIDE"/>
    <x v="10"/>
    <s v=""/>
    <s v="Brian Smith"/>
    <s v="Geoffrey B Sanders"/>
    <s v=""/>
  </r>
  <r>
    <x v="1"/>
    <n v="2112"/>
    <x v="7154"/>
    <x v="42"/>
    <s v="PM"/>
    <n v="244"/>
    <s v="CONV"/>
    <x v="1"/>
    <x v="0"/>
    <x v="1"/>
    <x v="0"/>
    <s v="ESCONDIDO"/>
    <x v="0"/>
    <s v="A"/>
    <n v="702112"/>
    <s v="DESERT COA"/>
    <x v="6"/>
    <s v=""/>
    <s v="Sherry Liken"/>
    <s v="Diego A Aliaga"/>
    <s v=""/>
  </r>
  <r>
    <x v="1"/>
    <n v="2361"/>
    <x v="7155"/>
    <x v="42"/>
    <s v="PM"/>
    <n v="516"/>
    <s v="CONV"/>
    <x v="1"/>
    <x v="0"/>
    <x v="1"/>
    <x v="28"/>
    <s v="DES MOINES"/>
    <x v="0"/>
    <s v="F"/>
    <n v="702361"/>
    <s v="SOUTH PUGE"/>
    <x v="0"/>
    <s v=""/>
    <s v="Melissa Dickinson"/>
    <s v="Alexander Bushaw"/>
    <s v="Yes"/>
  </r>
  <r>
    <x v="1"/>
    <n v="2361"/>
    <x v="7156"/>
    <x v="42"/>
    <s v="PM"/>
    <n v="516"/>
    <s v="CONV"/>
    <x v="1"/>
    <x v="0"/>
    <x v="1"/>
    <x v="28"/>
    <s v="KENT"/>
    <x v="0"/>
    <s v="A"/>
    <n v="702361"/>
    <s v="SOUTH PUGE"/>
    <x v="0"/>
    <s v=""/>
    <s v="Melissa Dickinson"/>
    <s v="Lori K Kinder"/>
    <s v="Yes"/>
  </r>
  <r>
    <x v="1"/>
    <n v="2362"/>
    <x v="7157"/>
    <x v="42"/>
    <s v="PM"/>
    <n v="642"/>
    <s v="CONV"/>
    <x v="1"/>
    <x v="0"/>
    <x v="1"/>
    <x v="32"/>
    <s v="EUGENE"/>
    <x v="0"/>
    <s v="A"/>
    <n v="702362"/>
    <s v="OREGON/E W"/>
    <x v="0"/>
    <s v=""/>
    <s v="Melissa Dickinson"/>
    <s v="Stephanie B Shirley"/>
    <s v="Yes"/>
  </r>
  <r>
    <x v="1"/>
    <n v="2363"/>
    <x v="7158"/>
    <x v="42"/>
    <s v="PM"/>
    <n v="641"/>
    <s v="CONV"/>
    <x v="1"/>
    <x v="0"/>
    <x v="1"/>
    <x v="32"/>
    <s v="TIGARD"/>
    <x v="0"/>
    <s v="C"/>
    <n v="702362"/>
    <s v="OREGON/E W"/>
    <x v="0"/>
    <s v=""/>
    <s v="Melissa Dickinson"/>
    <s v="Jerry A Weaver Jr"/>
    <s v="Yes"/>
  </r>
  <r>
    <x v="1"/>
    <n v="2363"/>
    <x v="7159"/>
    <x v="42"/>
    <s v="PM"/>
    <n v="642"/>
    <s v="CONV"/>
    <x v="1"/>
    <x v="0"/>
    <x v="1"/>
    <x v="32"/>
    <s v="MILWAUKIE"/>
    <x v="0"/>
    <s v="C"/>
    <n v="702363"/>
    <s v="OREGON MAR"/>
    <x v="0"/>
    <s v=""/>
    <s v="Melissa Dickinson"/>
    <s v="James Midwood"/>
    <s v="Yes"/>
  </r>
  <r>
    <x v="1"/>
    <n v="1154"/>
    <x v="7160"/>
    <x v="42"/>
    <s v="PM"/>
    <n v="2208"/>
    <s v="CORP"/>
    <x v="1"/>
    <x v="0"/>
    <x v="1"/>
    <x v="14"/>
    <s v="WESTMONT"/>
    <x v="1"/>
    <s v="J"/>
    <n v="701154"/>
    <s v="GREAT LAKE"/>
    <x v="3"/>
    <s v=""/>
    <s v="Steven Elliott"/>
    <s v="Melanie J Lau"/>
    <s v="Yes"/>
  </r>
  <r>
    <x v="1"/>
    <n v="1154"/>
    <x v="7161"/>
    <x v="42"/>
    <s v="PM"/>
    <n v="2208"/>
    <s v="CORP"/>
    <x v="1"/>
    <x v="0"/>
    <x v="1"/>
    <x v="14"/>
    <s v="ELGIN"/>
    <x v="1"/>
    <s v="J"/>
    <n v="701154"/>
    <s v="GREAT LAKE"/>
    <x v="3"/>
    <s v=""/>
    <s v="Steven Elliott"/>
    <s v="Leopoldo Lara"/>
    <s v="Yes"/>
  </r>
  <r>
    <x v="1"/>
    <n v="1610"/>
    <x v="7162"/>
    <x v="42"/>
    <s v="PM"/>
    <n v="1201"/>
    <s v="CONV"/>
    <x v="1"/>
    <x v="0"/>
    <x v="1"/>
    <x v="13"/>
    <s v="LAKEWOOD"/>
    <x v="0"/>
    <s v="A"/>
    <n v="701610"/>
    <s v="WEST DENVE"/>
    <x v="2"/>
    <s v=""/>
    <s v="Andy Moore"/>
    <s v="John A Knestis Sr"/>
    <s v=""/>
  </r>
  <r>
    <x v="1"/>
    <n v="1951"/>
    <x v="7163"/>
    <x v="42"/>
    <s v="PM"/>
    <n v="2419"/>
    <s v="CONV"/>
    <x v="1"/>
    <x v="0"/>
    <x v="1"/>
    <x v="38"/>
    <s v="KANSAS CITY"/>
    <x v="0"/>
    <s v="E"/>
    <n v="701951"/>
    <s v="ST LOUIS M"/>
    <x v="2"/>
    <s v=""/>
    <s v="Marcia Foertsch"/>
    <s v="Michelle L Glendening"/>
    <s v=""/>
  </r>
  <r>
    <x v="1"/>
    <n v="1971"/>
    <x v="7164"/>
    <x v="42"/>
    <s v="PM"/>
    <n v="2101"/>
    <s v="CONV"/>
    <x v="1"/>
    <x v="0"/>
    <x v="1"/>
    <x v="12"/>
    <s v="TAYLOR"/>
    <x v="0"/>
    <s v="D"/>
    <n v="701971"/>
    <s v="SOUTHWEST"/>
    <x v="2"/>
    <s v=""/>
    <s v="Marcia Foertsch"/>
    <s v="Jennifer L Tober"/>
    <s v=""/>
  </r>
  <r>
    <x v="1"/>
    <n v="2364"/>
    <x v="7165"/>
    <x v="42"/>
    <s v="PM"/>
    <n v="341"/>
    <s v="CONV"/>
    <x v="1"/>
    <x v="0"/>
    <x v="1"/>
    <x v="0"/>
    <s v="YUBA CITY"/>
    <x v="0"/>
    <s v="A"/>
    <n v="702364"/>
    <s v="NORTH VALL"/>
    <x v="0"/>
    <s v=""/>
    <s v="Don Lauritsen"/>
    <s v="Lindsey R Wendel"/>
    <s v="Yes"/>
  </r>
  <r>
    <x v="1"/>
    <n v="2365"/>
    <x v="7166"/>
    <x v="42"/>
    <s v="PM"/>
    <n v="342"/>
    <s v="CONV"/>
    <x v="1"/>
    <x v="0"/>
    <x v="1"/>
    <x v="0"/>
    <s v="AMERICAN CANYON"/>
    <x v="0"/>
    <s v="E"/>
    <n v="702365"/>
    <s v="CAPITAL VA"/>
    <x v="0"/>
    <s v=""/>
    <s v="Don Lauritsen"/>
    <s v="James M Price"/>
    <s v="Yes"/>
  </r>
  <r>
    <x v="1"/>
    <n v="2366"/>
    <x v="7167"/>
    <x v="42"/>
    <s v="PM"/>
    <n v="342"/>
    <s v="CONV"/>
    <x v="1"/>
    <x v="0"/>
    <x v="1"/>
    <x v="0"/>
    <s v="PETALUMA"/>
    <x v="0"/>
    <s v="D"/>
    <n v="702365"/>
    <s v="CAPITAL VA"/>
    <x v="0"/>
    <s v=""/>
    <s v="Don Lauritsen"/>
    <s v="James M Price"/>
    <s v="Yes"/>
  </r>
  <r>
    <x v="1"/>
    <n v="2421"/>
    <x v="7168"/>
    <x v="42"/>
    <s v="PM"/>
    <n v="3901"/>
    <s v="CONV"/>
    <x v="1"/>
    <x v="0"/>
    <x v="1"/>
    <x v="7"/>
    <s v="BROOKLYN"/>
    <x v="0"/>
    <s v="A"/>
    <n v="702421"/>
    <s v="NEW YORK Q"/>
    <x v="1"/>
    <s v=""/>
    <s v="Christopher Verdi"/>
    <s v="Tashana Noble"/>
    <s v=""/>
  </r>
  <r>
    <x v="1"/>
    <n v="2421"/>
    <x v="7169"/>
    <x v="42"/>
    <s v="PM"/>
    <n v="3901"/>
    <s v="CONV"/>
    <x v="1"/>
    <x v="0"/>
    <x v="1"/>
    <x v="7"/>
    <s v="CORONA"/>
    <x v="0"/>
    <s v="B"/>
    <n v="702421"/>
    <s v="NEW YORK Q"/>
    <x v="1"/>
    <s v=""/>
    <s v="Christopher Verdi"/>
    <s v="Jessenia Rodriguez"/>
    <s v=""/>
  </r>
  <r>
    <x v="1"/>
    <n v="2422"/>
    <x v="7170"/>
    <x v="42"/>
    <s v="PM"/>
    <n v="3917"/>
    <s v="CONV"/>
    <x v="1"/>
    <x v="0"/>
    <x v="1"/>
    <x v="7"/>
    <s v="WEST ISLIP"/>
    <x v="0"/>
    <s v="C"/>
    <n v="702422"/>
    <s v="WESTERN SU"/>
    <x v="1"/>
    <s v=""/>
    <s v="Christopher Verdi"/>
    <s v="Skevos Koullias"/>
    <s v=""/>
  </r>
  <r>
    <x v="1"/>
    <n v="2461"/>
    <x v="7171"/>
    <x v="42"/>
    <s v="PM"/>
    <n v="5001"/>
    <s v="CONV"/>
    <x v="1"/>
    <x v="0"/>
    <x v="1"/>
    <x v="40"/>
    <s v="NEWPORT"/>
    <x v="0"/>
    <s v="D"/>
    <n v="702461"/>
    <s v="WESTERN NE"/>
    <x v="1"/>
    <s v=""/>
    <s v="Tom Mills"/>
    <s v="Michael J Palermo"/>
    <s v=""/>
  </r>
  <r>
    <x v="1"/>
    <n v="2544"/>
    <x v="7172"/>
    <x v="42"/>
    <s v="PM"/>
    <n v="1928"/>
    <s v="CONV"/>
    <x v="1"/>
    <x v="0"/>
    <x v="1"/>
    <x v="10"/>
    <s v="COLUMBIA"/>
    <x v="0"/>
    <s v="B"/>
    <n v="702544"/>
    <s v="BALTIMORE"/>
    <x v="5"/>
    <s v=""/>
    <s v="Earl Winterling"/>
    <s v="Reno S Harp Iv"/>
    <s v=""/>
  </r>
  <r>
    <x v="1"/>
    <n v="2801"/>
    <x v="7173"/>
    <x v="42"/>
    <s v="PM"/>
    <n v="8349"/>
    <s v="MAIN"/>
    <x v="1"/>
    <x v="0"/>
    <x v="1"/>
    <x v="35"/>
    <s v="CALGARY"/>
    <x v="0"/>
    <n v="0"/>
    <n v="702801"/>
    <s v="CALGARY MA"/>
    <x v="11"/>
    <s v=""/>
    <s v="Stan Reid"/>
    <s v="Linda Mould"/>
    <s v=""/>
  </r>
  <r>
    <x v="1"/>
    <n v="2801"/>
    <x v="7174"/>
    <x v="42"/>
    <s v="PM"/>
    <n v="8301"/>
    <s v="MAIN"/>
    <x v="1"/>
    <x v="0"/>
    <x v="1"/>
    <x v="35"/>
    <s v="CALGARY"/>
    <x v="0"/>
    <n v="0"/>
    <n v="702801"/>
    <s v="CALGARY MA"/>
    <x v="11"/>
    <s v=""/>
    <s v="Stan Reid"/>
    <s v="Kulwinder K Babrah"/>
    <s v=""/>
  </r>
  <r>
    <x v="1"/>
    <n v="2804"/>
    <x v="7175"/>
    <x v="42"/>
    <s v="PM"/>
    <n v="8339"/>
    <s v="MAIN"/>
    <x v="1"/>
    <x v="0"/>
    <x v="1"/>
    <x v="35"/>
    <s v="PONOKA"/>
    <x v="0"/>
    <n v="0"/>
    <n v="702804"/>
    <s v="EDMONTON M"/>
    <x v="11"/>
    <s v=""/>
    <s v="Stan Reid"/>
    <s v="Ashwinder Singh"/>
    <s v=""/>
  </r>
  <r>
    <x v="1"/>
    <n v="2804"/>
    <x v="7176"/>
    <x v="42"/>
    <s v="PM"/>
    <n v="8102"/>
    <s v="MAIN"/>
    <x v="1"/>
    <x v="0"/>
    <x v="1"/>
    <x v="35"/>
    <s v="SHERWOOD PARK"/>
    <x v="0"/>
    <n v="0"/>
    <n v="702804"/>
    <s v="EDMONTON M"/>
    <x v="11"/>
    <s v=""/>
    <s v="Stan Reid"/>
    <s v="Laura L Roussell"/>
    <s v=""/>
  </r>
  <r>
    <x v="1"/>
    <n v="2821"/>
    <x v="7177"/>
    <x v="42"/>
    <s v="PM"/>
    <n v="7132"/>
    <s v="MAIN"/>
    <x v="1"/>
    <x v="0"/>
    <x v="1"/>
    <x v="30"/>
    <s v="CAMPBELL RIVER"/>
    <x v="0"/>
    <n v="0"/>
    <n v="702821"/>
    <s v="VANCOUVER"/>
    <x v="11"/>
    <s v=""/>
    <s v="Gwendolyn Jacquot"/>
    <s v="Bonny M Gohil"/>
    <s v=""/>
  </r>
  <r>
    <x v="1"/>
    <n v="2821"/>
    <x v="7178"/>
    <x v="42"/>
    <s v="PM"/>
    <n v="7306"/>
    <s v="MAIN"/>
    <x v="1"/>
    <x v="0"/>
    <x v="1"/>
    <x v="30"/>
    <s v="BURNABY"/>
    <x v="0"/>
    <n v="0"/>
    <n v="702821"/>
    <s v="VANCOUVER"/>
    <x v="11"/>
    <s v=""/>
    <s v="Gwendolyn Jacquot"/>
    <s v="Manish Tuli"/>
    <s v=""/>
  </r>
  <r>
    <x v="1"/>
    <n v="2172"/>
    <x v="7179"/>
    <x v="42"/>
    <s v="PM"/>
    <n v="209"/>
    <s v="CONV"/>
    <x v="1"/>
    <x v="0"/>
    <x v="1"/>
    <x v="0"/>
    <s v="SANTA ANA"/>
    <x v="0"/>
    <s v="F"/>
    <n v="702172"/>
    <s v="SOUTH COAS"/>
    <x v="7"/>
    <s v=""/>
    <s v="Amisha Patel"/>
    <s v="Nilax Patel"/>
    <s v=""/>
  </r>
  <r>
    <x v="1"/>
    <n v="2172"/>
    <x v="7180"/>
    <x v="42"/>
    <s v="PM"/>
    <n v="209"/>
    <s v="CONV"/>
    <x v="1"/>
    <x v="0"/>
    <x v="1"/>
    <x v="0"/>
    <s v="TUSTIN"/>
    <x v="0"/>
    <s v="A"/>
    <n v="702172"/>
    <s v="SOUTH COAS"/>
    <x v="7"/>
    <s v=""/>
    <s v="Amisha Patel"/>
    <s v="Nilax Patel"/>
    <s v="Yes"/>
  </r>
  <r>
    <x v="1"/>
    <n v="2174"/>
    <x v="7181"/>
    <x v="42"/>
    <s v="PM"/>
    <n v="226"/>
    <s v="CONV"/>
    <x v="1"/>
    <x v="0"/>
    <x v="1"/>
    <x v="0"/>
    <s v="GARDEN GROVE"/>
    <x v="0"/>
    <s v="A"/>
    <n v="702174"/>
    <s v="ORANGE COA"/>
    <x v="7"/>
    <s v=""/>
    <s v="Amisha Patel"/>
    <s v="Sm D Alam"/>
    <s v="Yes"/>
  </r>
  <r>
    <x v="1"/>
    <n v="1601"/>
    <x v="7182"/>
    <x v="68"/>
    <s v="AM"/>
    <n v="1338"/>
    <s v="CONV"/>
    <x v="1"/>
    <x v="0"/>
    <x v="1"/>
    <x v="15"/>
    <s v="DALLAS"/>
    <x v="0"/>
    <s v="A"/>
    <n v="701601"/>
    <s v="IN THE LOO"/>
    <x v="10"/>
    <s v=""/>
    <s v="Brian Smith"/>
    <s v="Justin Sandifer"/>
    <s v=""/>
  </r>
  <r>
    <x v="1"/>
    <n v="1602"/>
    <x v="7183"/>
    <x v="68"/>
    <s v="AM"/>
    <n v="1306"/>
    <s v="CONV"/>
    <x v="1"/>
    <x v="0"/>
    <x v="1"/>
    <x v="15"/>
    <s v="RICHARDSON"/>
    <x v="0"/>
    <s v="B"/>
    <n v="701602"/>
    <s v="EAST SIDE"/>
    <x v="10"/>
    <s v=""/>
    <s v="Brian Smith"/>
    <s v="Janice Ross"/>
    <s v=""/>
  </r>
  <r>
    <x v="1"/>
    <n v="1602"/>
    <x v="7184"/>
    <x v="68"/>
    <s v="AM"/>
    <n v="1306"/>
    <s v="CONV"/>
    <x v="1"/>
    <x v="0"/>
    <x v="1"/>
    <x v="15"/>
    <s v="GARLAND"/>
    <x v="0"/>
    <s v="A"/>
    <n v="701602"/>
    <s v="EAST SIDE"/>
    <x v="10"/>
    <s v=""/>
    <s v="Brian Smith"/>
    <s v="Jocelyn C Davis"/>
    <s v=""/>
  </r>
  <r>
    <x v="1"/>
    <n v="1607"/>
    <x v="7185"/>
    <x v="68"/>
    <s v="AM"/>
    <n v="3132"/>
    <s v="CONV"/>
    <x v="1"/>
    <x v="0"/>
    <x v="1"/>
    <x v="27"/>
    <s v="HENDERSON"/>
    <x v="0"/>
    <s v="A"/>
    <n v="701607"/>
    <s v="LAS VEGAS"/>
    <x v="6"/>
    <s v=""/>
    <s v="Robert Brady"/>
    <s v="Jessica L Ciofani"/>
    <s v=""/>
  </r>
  <r>
    <x v="1"/>
    <n v="1608"/>
    <x v="7186"/>
    <x v="68"/>
    <s v="AM"/>
    <n v="3132"/>
    <s v="CONV"/>
    <x v="1"/>
    <x v="0"/>
    <x v="1"/>
    <x v="27"/>
    <s v="LAS VEGAS"/>
    <x v="0"/>
    <s v="D"/>
    <n v="701608"/>
    <s v="LAS VEGAS"/>
    <x v="6"/>
    <s v=""/>
    <s v="Robert Brady"/>
    <s v="Wendy C Nelson"/>
    <s v=""/>
  </r>
  <r>
    <x v="1"/>
    <n v="1609"/>
    <x v="7187"/>
    <x v="68"/>
    <s v="AM"/>
    <n v="341"/>
    <s v="CONV"/>
    <x v="1"/>
    <x v="0"/>
    <x v="1"/>
    <x v="0"/>
    <s v="KINGS BEACH"/>
    <x v="0"/>
    <s v="E"/>
    <n v="701609"/>
    <s v="SIERRA DES"/>
    <x v="6"/>
    <s v=""/>
    <s v="Sherry Liken"/>
    <s v="Joshua H Jerome"/>
    <s v=""/>
  </r>
  <r>
    <x v="1"/>
    <n v="1857"/>
    <x v="7188"/>
    <x v="68"/>
    <s v="AM"/>
    <n v="1301"/>
    <s v="CORP"/>
    <x v="1"/>
    <x v="0"/>
    <x v="1"/>
    <x v="15"/>
    <s v="DENTON"/>
    <x v="1"/>
    <s v="H"/>
    <n v="701857"/>
    <s v="N TX / TEN"/>
    <x v="8"/>
    <s v=""/>
    <s v="Kaushal Patel"/>
    <s v="Jennifer C Moore"/>
    <s v=""/>
  </r>
  <r>
    <x v="1"/>
    <n v="2360"/>
    <x v="7189"/>
    <x v="68"/>
    <s v="AM"/>
    <n v="504"/>
    <s v="CONV"/>
    <x v="1"/>
    <x v="0"/>
    <x v="1"/>
    <x v="28"/>
    <s v="SEATTLE"/>
    <x v="0"/>
    <s v="B"/>
    <n v="702360"/>
    <s v="NORTH PUGE"/>
    <x v="0"/>
    <s v=""/>
    <s v="Melissa Dickinson"/>
    <s v="Nicholas Giunta"/>
    <s v="Yes"/>
  </r>
  <r>
    <x v="1"/>
    <n v="2360"/>
    <x v="7190"/>
    <x v="68"/>
    <s v="AM"/>
    <n v="516"/>
    <s v="CONV"/>
    <x v="1"/>
    <x v="0"/>
    <x v="1"/>
    <x v="28"/>
    <s v="SEATTLE"/>
    <x v="0"/>
    <s v="E"/>
    <n v="702360"/>
    <s v="NORTH PUGE"/>
    <x v="0"/>
    <s v=""/>
    <s v="Melissa Dickinson"/>
    <s v="Meredith-M J Wooton"/>
    <s v="Yes"/>
  </r>
  <r>
    <x v="1"/>
    <n v="2360"/>
    <x v="7191"/>
    <x v="68"/>
    <s v="AM"/>
    <n v="516"/>
    <s v="CONV"/>
    <x v="1"/>
    <x v="0"/>
    <x v="1"/>
    <x v="28"/>
    <s v="SEATTLE"/>
    <x v="0"/>
    <s v="A"/>
    <n v="702360"/>
    <s v="NORTH PUGE"/>
    <x v="0"/>
    <s v=""/>
    <s v="Melissa Dickinson"/>
    <s v="Meredith-M J Wooton"/>
    <s v="Yes"/>
  </r>
  <r>
    <x v="1"/>
    <n v="2362"/>
    <x v="7192"/>
    <x v="68"/>
    <s v="AM"/>
    <n v="642"/>
    <s v="CONV"/>
    <x v="1"/>
    <x v="0"/>
    <x v="1"/>
    <x v="32"/>
    <s v="MILL CITY"/>
    <x v="0"/>
    <s v="A"/>
    <n v="702362"/>
    <s v="OREGON/E W"/>
    <x v="0"/>
    <s v=""/>
    <s v="Melissa Dickinson"/>
    <s v="John C Megginson"/>
    <s v="Yes"/>
  </r>
  <r>
    <x v="1"/>
    <n v="2362"/>
    <x v="7193"/>
    <x v="68"/>
    <s v="AM"/>
    <n v="642"/>
    <s v="CONV"/>
    <x v="1"/>
    <x v="0"/>
    <x v="1"/>
    <x v="32"/>
    <s v="STAYTON"/>
    <x v="0"/>
    <s v="A"/>
    <n v="702362"/>
    <s v="OREGON/E W"/>
    <x v="0"/>
    <s v=""/>
    <s v="Melissa Dickinson"/>
    <s v="John C Megginson"/>
    <s v="Yes"/>
  </r>
  <r>
    <x v="1"/>
    <n v="2363"/>
    <x v="7194"/>
    <x v="68"/>
    <s v="AM"/>
    <n v="641"/>
    <s v="CONV"/>
    <x v="1"/>
    <x v="0"/>
    <x v="1"/>
    <x v="32"/>
    <s v="PORTLAND"/>
    <x v="0"/>
    <s v="A"/>
    <n v="702363"/>
    <s v="OREGON MAR"/>
    <x v="0"/>
    <s v=""/>
    <s v="Melissa Dickinson"/>
    <s v="Joseph Rogers"/>
    <s v="Yes"/>
  </r>
  <r>
    <x v="1"/>
    <n v="2364"/>
    <x v="7195"/>
    <x v="68"/>
    <s v="AM"/>
    <n v="341"/>
    <s v="CONV"/>
    <x v="1"/>
    <x v="0"/>
    <x v="1"/>
    <x v="0"/>
    <s v="YUBA CITY"/>
    <x v="0"/>
    <s v="C"/>
    <n v="702364"/>
    <s v="NORTH VALL"/>
    <x v="0"/>
    <s v=""/>
    <s v="Don Lauritsen"/>
    <s v="Lindsey R Wendel"/>
    <s v="Yes"/>
  </r>
  <r>
    <x v="1"/>
    <n v="2364"/>
    <x v="7196"/>
    <x v="68"/>
    <s v="AM"/>
    <n v="342"/>
    <s v="CONV"/>
    <x v="1"/>
    <x v="0"/>
    <x v="1"/>
    <x v="0"/>
    <s v="FAIRFIELD"/>
    <x v="0"/>
    <s v="B"/>
    <n v="702365"/>
    <s v="CAPITAL VA"/>
    <x v="0"/>
    <s v=""/>
    <s v="Don Lauritsen"/>
    <s v="Lee L Litzler"/>
    <s v="Yes"/>
  </r>
  <r>
    <x v="1"/>
    <n v="2366"/>
    <x v="7197"/>
    <x v="68"/>
    <s v="AM"/>
    <n v="342"/>
    <s v="CONV"/>
    <x v="1"/>
    <x v="0"/>
    <x v="1"/>
    <x v="0"/>
    <s v="NOVATO"/>
    <x v="0"/>
    <s v="F"/>
    <n v="702365"/>
    <s v="CAPITAL VA"/>
    <x v="0"/>
    <s v=""/>
    <s v="Don Lauritsen"/>
    <s v="James D Rasmussen"/>
    <s v="Yes"/>
  </r>
  <r>
    <x v="1"/>
    <n v="2366"/>
    <x v="7198"/>
    <x v="68"/>
    <s v="AM"/>
    <n v="303"/>
    <s v="CONV"/>
    <x v="1"/>
    <x v="0"/>
    <x v="1"/>
    <x v="0"/>
    <s v="PACIFICA"/>
    <x v="0"/>
    <s v="B"/>
    <n v="702366"/>
    <s v="GOLDEN GAT"/>
    <x v="0"/>
    <s v=""/>
    <s v="Don Lauritsen"/>
    <s v="Janet L Chaudhuri"/>
    <s v="Yes"/>
  </r>
  <r>
    <x v="1"/>
    <n v="2366"/>
    <x v="7199"/>
    <x v="68"/>
    <s v="AM"/>
    <n v="303"/>
    <s v="CONV"/>
    <x v="1"/>
    <x v="0"/>
    <x v="1"/>
    <x v="0"/>
    <s v="SOUTH SAN FRANCISCO"/>
    <x v="0"/>
    <s v="E"/>
    <n v="702366"/>
    <s v="GOLDEN GAT"/>
    <x v="0"/>
    <s v=""/>
    <s v="Don Lauritsen"/>
    <s v="Janet L Chaudhuri"/>
    <s v="Yes"/>
  </r>
  <r>
    <x v="1"/>
    <n v="1155"/>
    <x v="7200"/>
    <x v="68"/>
    <s v="AM"/>
    <n v="3917"/>
    <s v="CORP"/>
    <x v="1"/>
    <x v="0"/>
    <x v="1"/>
    <x v="7"/>
    <s v="LINDENHURST"/>
    <x v="0"/>
    <s v="A"/>
    <n v="702422"/>
    <s v="WESTERN SU"/>
    <x v="1"/>
    <s v=""/>
    <s v="Christopher Verdi"/>
    <s v="Branimir Vukadin"/>
    <s v="Yes"/>
  </r>
  <r>
    <x v="1"/>
    <n v="1155"/>
    <x v="7201"/>
    <x v="68"/>
    <s v="AM"/>
    <n v="4903"/>
    <s v="CORP"/>
    <x v="1"/>
    <x v="0"/>
    <x v="1"/>
    <x v="21"/>
    <s v="HAVERHILL"/>
    <x v="1"/>
    <s v="H"/>
    <n v="701155"/>
    <s v="NEW ENGLAN"/>
    <x v="3"/>
    <s v=""/>
    <s v="William Coates"/>
    <s v="Matthew W Kust"/>
    <s v="Yes"/>
  </r>
  <r>
    <x v="1"/>
    <n v="1605"/>
    <x v="7202"/>
    <x v="68"/>
    <s v="AM"/>
    <n v="1201"/>
    <s v="CONV"/>
    <x v="1"/>
    <x v="0"/>
    <x v="1"/>
    <x v="13"/>
    <s v="DENVER"/>
    <x v="0"/>
    <s v="A"/>
    <n v="701605"/>
    <s v="NORTH DENV"/>
    <x v="2"/>
    <s v=""/>
    <s v="Andy Moore"/>
    <s v="Shannon D Felts"/>
    <s v=""/>
  </r>
  <r>
    <x v="1"/>
    <n v="1610"/>
    <x v="7203"/>
    <x v="68"/>
    <s v="AM"/>
    <n v="1201"/>
    <s v="CONV"/>
    <x v="1"/>
    <x v="0"/>
    <x v="1"/>
    <x v="13"/>
    <s v="DENVER"/>
    <x v="0"/>
    <s v="B"/>
    <n v="701610"/>
    <s v="WEST DENVE"/>
    <x v="2"/>
    <s v=""/>
    <s v="Andy Moore"/>
    <s v="Tristan M Colborg"/>
    <s v=""/>
  </r>
  <r>
    <x v="1"/>
    <n v="1911"/>
    <x v="7204"/>
    <x v="68"/>
    <s v="AM"/>
    <n v="2208"/>
    <s v="CONV"/>
    <x v="1"/>
    <x v="0"/>
    <x v="1"/>
    <x v="14"/>
    <s v="CHICAGO"/>
    <x v="0"/>
    <s v="D"/>
    <n v="701911"/>
    <s v="SOUTH CHIC"/>
    <x v="2"/>
    <s v=""/>
    <s v="Robert Gauthier"/>
    <s v="Henry M Oliver"/>
    <s v=""/>
  </r>
  <r>
    <x v="1"/>
    <n v="1912"/>
    <x v="7205"/>
    <x v="68"/>
    <s v="AM"/>
    <n v="2208"/>
    <s v="CONV"/>
    <x v="1"/>
    <x v="0"/>
    <x v="1"/>
    <x v="14"/>
    <s v="LOMBARD"/>
    <x v="0"/>
    <s v="A"/>
    <n v="701912"/>
    <s v="WEST CHICA"/>
    <x v="2"/>
    <s v=""/>
    <s v="Robert Gauthier"/>
    <s v="Patricia A Leonard"/>
    <s v=""/>
  </r>
  <r>
    <x v="1"/>
    <n v="1951"/>
    <x v="7206"/>
    <x v="68"/>
    <s v="AM"/>
    <n v="1420"/>
    <s v="CONV"/>
    <x v="1"/>
    <x v="0"/>
    <x v="1"/>
    <x v="38"/>
    <s v="WOODSON TERRACE"/>
    <x v="0"/>
    <s v="B"/>
    <n v="701951"/>
    <s v="ST LOUIS M"/>
    <x v="2"/>
    <s v=""/>
    <s v="Marcia Foertsch"/>
    <s v="Julie A Stevens"/>
    <s v=""/>
  </r>
  <r>
    <x v="1"/>
    <n v="1971"/>
    <x v="7207"/>
    <x v="68"/>
    <s v="AM"/>
    <n v="2101"/>
    <s v="CONV"/>
    <x v="1"/>
    <x v="0"/>
    <x v="1"/>
    <x v="12"/>
    <s v="FRASER"/>
    <x v="0"/>
    <s v="E"/>
    <n v="701971"/>
    <s v="SOUTHWEST"/>
    <x v="2"/>
    <s v=""/>
    <s v="Marcia Foertsch"/>
    <s v="Robert C Ahn"/>
    <s v=""/>
  </r>
  <r>
    <x v="1"/>
    <n v="2172"/>
    <x v="7208"/>
    <x v="68"/>
    <s v="AM"/>
    <n v="226"/>
    <s v="CONV"/>
    <x v="1"/>
    <x v="0"/>
    <x v="1"/>
    <x v="0"/>
    <s v="WESTMINSTER"/>
    <x v="0"/>
    <s v="C"/>
    <n v="702172"/>
    <s v="SOUTH COAS"/>
    <x v="7"/>
    <s v=""/>
    <s v="Amisha Patel"/>
    <s v="Shane R Hailey"/>
    <s v="Yes"/>
  </r>
  <r>
    <x v="1"/>
    <n v="2174"/>
    <x v="7209"/>
    <x v="68"/>
    <s v="AM"/>
    <n v="209"/>
    <s v="CONV"/>
    <x v="1"/>
    <x v="0"/>
    <x v="1"/>
    <x v="0"/>
    <s v="ANAHEIM"/>
    <x v="0"/>
    <s v="E"/>
    <n v="702174"/>
    <s v="ORANGE COA"/>
    <x v="7"/>
    <s v=""/>
    <s v="Amisha Patel"/>
    <s v="Judy L Hill"/>
    <s v="Yes"/>
  </r>
  <r>
    <x v="1"/>
    <n v="2174"/>
    <x v="7210"/>
    <x v="68"/>
    <s v="AM"/>
    <n v="209"/>
    <s v="CONV"/>
    <x v="1"/>
    <x v="0"/>
    <x v="1"/>
    <x v="0"/>
    <s v="ANAHEIM"/>
    <x v="0"/>
    <s v="B"/>
    <n v="702174"/>
    <s v="ORANGE COA"/>
    <x v="7"/>
    <s v=""/>
    <s v="Amisha Patel"/>
    <s v="Nicholas S Pike"/>
    <s v="Yes"/>
  </r>
  <r>
    <x v="1"/>
    <n v="2422"/>
    <x v="7211"/>
    <x v="68"/>
    <s v="AM"/>
    <n v="3917"/>
    <s v="CONV"/>
    <x v="1"/>
    <x v="0"/>
    <x v="1"/>
    <x v="7"/>
    <s v="BRENTWOOD"/>
    <x v="0"/>
    <s v="E"/>
    <n v="702422"/>
    <s v="WESTERN SU"/>
    <x v="1"/>
    <s v=""/>
    <s v="Christopher Verdi"/>
    <s v="Erik Ferencz"/>
    <s v=""/>
  </r>
  <r>
    <x v="1"/>
    <n v="2422"/>
    <x v="7212"/>
    <x v="68"/>
    <s v="AM"/>
    <n v="3917"/>
    <s v="CONV"/>
    <x v="1"/>
    <x v="0"/>
    <x v="1"/>
    <x v="7"/>
    <s v="COMMACK"/>
    <x v="0"/>
    <s v="B"/>
    <n v="702422"/>
    <s v="WESTERN SU"/>
    <x v="1"/>
    <s v=""/>
    <s v="Christopher Verdi"/>
    <s v="Celena Bulay"/>
    <s v=""/>
  </r>
  <r>
    <x v="1"/>
    <n v="2423"/>
    <x v="7213"/>
    <x v="68"/>
    <s v="AM"/>
    <n v="3917"/>
    <s v="CONV"/>
    <x v="1"/>
    <x v="0"/>
    <x v="1"/>
    <x v="7"/>
    <s v="LAKE GROVE"/>
    <x v="0"/>
    <s v="C"/>
    <n v="702423"/>
    <s v="EASTERN SU"/>
    <x v="1"/>
    <s v=""/>
    <s v="Christopher Verdi"/>
    <s v="Melissa A Digregorio-Ahern"/>
    <s v=""/>
  </r>
  <r>
    <x v="1"/>
    <n v="2464"/>
    <x v="7214"/>
    <x v="68"/>
    <s v="AM"/>
    <n v="5001"/>
    <s v="CONV"/>
    <x v="1"/>
    <x v="0"/>
    <x v="1"/>
    <x v="21"/>
    <s v="NORTH EASTON"/>
    <x v="0"/>
    <s v="A"/>
    <n v="702464"/>
    <s v="BOSTON MAR"/>
    <x v="1"/>
    <s v=""/>
    <s v="Tom Mills"/>
    <s v="David R Iavarone"/>
    <s v=""/>
  </r>
  <r>
    <x v="1"/>
    <n v="2544"/>
    <x v="7215"/>
    <x v="68"/>
    <s v="AM"/>
    <n v="1928"/>
    <s v="CONV"/>
    <x v="1"/>
    <x v="0"/>
    <x v="1"/>
    <x v="10"/>
    <s v="COLUMBIA"/>
    <x v="0"/>
    <s v="A"/>
    <n v="702544"/>
    <s v="BALTIMORE"/>
    <x v="5"/>
    <s v=""/>
    <s v="Earl Winterling"/>
    <s v="San Xavier N Simon"/>
    <s v=""/>
  </r>
  <r>
    <x v="1"/>
    <n v="2702"/>
    <x v="7216"/>
    <x v="68"/>
    <s v="AM"/>
    <n v="4040"/>
    <s v="CONV"/>
    <x v="1"/>
    <x v="0"/>
    <x v="1"/>
    <x v="2"/>
    <s v="LEXINGTON"/>
    <x v="0"/>
    <s v="A"/>
    <n v="702702"/>
    <s v="OHIO MARKE"/>
    <x v="2"/>
    <s v=""/>
    <s v="Marcia Foertsch"/>
    <s v="Dawn A Poirier"/>
    <s v=""/>
  </r>
  <r>
    <x v="1"/>
    <n v="2801"/>
    <x v="7217"/>
    <x v="68"/>
    <s v="AM"/>
    <n v="8349"/>
    <s v="MAIN"/>
    <x v="1"/>
    <x v="0"/>
    <x v="1"/>
    <x v="35"/>
    <s v="CALGARY"/>
    <x v="0"/>
    <n v="0"/>
    <n v="702801"/>
    <s v="CALGARY MA"/>
    <x v="11"/>
    <s v=""/>
    <s v="Stan Reid"/>
    <s v="Juanita S Eustaquio"/>
    <s v=""/>
  </r>
  <r>
    <x v="1"/>
    <n v="2801"/>
    <x v="7218"/>
    <x v="68"/>
    <s v="AM"/>
    <n v="8301"/>
    <s v="MAIN"/>
    <x v="1"/>
    <x v="0"/>
    <x v="1"/>
    <x v="35"/>
    <s v="CALGARY"/>
    <x v="0"/>
    <n v="0"/>
    <n v="702801"/>
    <s v="CALGARY MA"/>
    <x v="11"/>
    <s v=""/>
    <s v="Stan Reid"/>
    <s v="Peter C Deobieta"/>
    <s v=""/>
  </r>
  <r>
    <x v="1"/>
    <n v="2830"/>
    <x v="7219"/>
    <x v="68"/>
    <s v="AM"/>
    <n v="7636"/>
    <s v="MAIN"/>
    <x v="1"/>
    <x v="0"/>
    <x v="1"/>
    <x v="34"/>
    <s v="BURLINGTON"/>
    <x v="0"/>
    <n v="0"/>
    <n v="702830"/>
    <s v="EASTERN ON"/>
    <x v="11"/>
    <s v=""/>
    <s v="Rhonda Kelly"/>
    <s v="Daniel J Douven"/>
    <s v=""/>
  </r>
  <r>
    <x v="1"/>
    <n v="2804"/>
    <x v="7220"/>
    <x v="68"/>
    <s v="AM"/>
    <n v="8102"/>
    <s v="MAIN"/>
    <x v="1"/>
    <x v="0"/>
    <x v="1"/>
    <x v="35"/>
    <s v="EDMONTON"/>
    <x v="0"/>
    <n v="0"/>
    <n v="702804"/>
    <s v="EDMONTON M"/>
    <x v="11"/>
    <s v=""/>
    <s v="Stan Reid"/>
    <s v="Ravindra P Avhad"/>
    <s v=""/>
  </r>
  <r>
    <x v="1"/>
    <n v="2804"/>
    <x v="7221"/>
    <x v="68"/>
    <s v="AM"/>
    <n v="8102"/>
    <s v="MAIN"/>
    <x v="1"/>
    <x v="0"/>
    <x v="1"/>
    <x v="35"/>
    <s v="EDMONTON"/>
    <x v="0"/>
    <n v="0"/>
    <n v="702804"/>
    <s v="EDMONTON M"/>
    <x v="11"/>
    <s v=""/>
    <s v="Stan Reid"/>
    <s v="Bikram Mittal"/>
    <s v=""/>
  </r>
  <r>
    <x v="1"/>
    <n v="1601"/>
    <x v="7222"/>
    <x v="68"/>
    <s v="PM"/>
    <n v="1338"/>
    <s v="CONV"/>
    <x v="1"/>
    <x v="0"/>
    <x v="1"/>
    <x v="15"/>
    <s v="DALLAS"/>
    <x v="0"/>
    <s v="A"/>
    <n v="701601"/>
    <s v="IN THE LOO"/>
    <x v="10"/>
    <s v=""/>
    <s v="Brian Smith"/>
    <s v="Justin Sandifer"/>
    <s v=""/>
  </r>
  <r>
    <x v="1"/>
    <n v="1602"/>
    <x v="7223"/>
    <x v="68"/>
    <s v="PM"/>
    <n v="1306"/>
    <s v="CONV"/>
    <x v="1"/>
    <x v="0"/>
    <x v="1"/>
    <x v="15"/>
    <s v="GARLAND"/>
    <x v="0"/>
    <s v="A"/>
    <n v="701602"/>
    <s v="EAST SIDE"/>
    <x v="10"/>
    <s v=""/>
    <s v="Brian Smith"/>
    <s v="Tedbabe Zeleke"/>
    <s v=""/>
  </r>
  <r>
    <x v="1"/>
    <n v="1608"/>
    <x v="7224"/>
    <x v="68"/>
    <s v="PM"/>
    <n v="3132"/>
    <s v="CONV"/>
    <x v="1"/>
    <x v="0"/>
    <x v="1"/>
    <x v="27"/>
    <s v="NORTH LAS VEGAS"/>
    <x v="0"/>
    <s v="C"/>
    <n v="701608"/>
    <s v="LAS VEGAS"/>
    <x v="6"/>
    <s v=""/>
    <s v="Robert Brady"/>
    <s v="Christophe W Miller Jr"/>
    <s v=""/>
  </r>
  <r>
    <x v="1"/>
    <n v="2360"/>
    <x v="7225"/>
    <x v="68"/>
    <s v="PM"/>
    <n v="516"/>
    <s v="CONV"/>
    <x v="1"/>
    <x v="0"/>
    <x v="1"/>
    <x v="28"/>
    <s v="SEATTLE"/>
    <x v="0"/>
    <s v="E"/>
    <n v="702360"/>
    <s v="NORTH PUGE"/>
    <x v="0"/>
    <s v=""/>
    <s v="Melissa Dickinson"/>
    <s v="Meredith-M J Wooton"/>
    <s v="Yes"/>
  </r>
  <r>
    <x v="1"/>
    <n v="2360"/>
    <x v="7226"/>
    <x v="68"/>
    <s v="PM"/>
    <n v="516"/>
    <s v="CONV"/>
    <x v="1"/>
    <x v="0"/>
    <x v="1"/>
    <x v="28"/>
    <s v="SEATTLE"/>
    <x v="0"/>
    <s v="C"/>
    <n v="702360"/>
    <s v="NORTH PUGE"/>
    <x v="0"/>
    <s v=""/>
    <s v="Melissa Dickinson"/>
    <s v="Meredith-M J Wooton"/>
    <s v="Yes"/>
  </r>
  <r>
    <x v="1"/>
    <n v="2362"/>
    <x v="7227"/>
    <x v="68"/>
    <s v="PM"/>
    <n v="642"/>
    <s v="CONV"/>
    <x v="1"/>
    <x v="0"/>
    <x v="1"/>
    <x v="32"/>
    <s v="STAYTON"/>
    <x v="0"/>
    <s v="A"/>
    <n v="702362"/>
    <s v="OREGON/E W"/>
    <x v="0"/>
    <s v=""/>
    <s v="Melissa Dickinson"/>
    <s v="John C Megginson"/>
    <s v="Yes"/>
  </r>
  <r>
    <x v="1"/>
    <n v="2363"/>
    <x v="7228"/>
    <x v="68"/>
    <s v="PM"/>
    <n v="641"/>
    <s v="CONV"/>
    <x v="1"/>
    <x v="0"/>
    <x v="1"/>
    <x v="32"/>
    <s v="PORTLAND"/>
    <x v="0"/>
    <s v="F"/>
    <n v="702363"/>
    <s v="OREGON MAR"/>
    <x v="0"/>
    <s v=""/>
    <s v="Melissa Dickinson"/>
    <s v="Michael C Zook"/>
    <s v="Yes"/>
  </r>
  <r>
    <x v="1"/>
    <n v="2366"/>
    <x v="7229"/>
    <x v="68"/>
    <s v="PM"/>
    <n v="303"/>
    <s v="CONV"/>
    <x v="1"/>
    <x v="0"/>
    <x v="1"/>
    <x v="0"/>
    <s v="PACIFICA"/>
    <x v="0"/>
    <s v="A"/>
    <n v="702366"/>
    <s v="GOLDEN GAT"/>
    <x v="0"/>
    <s v=""/>
    <s v="Don Lauritsen"/>
    <s v="Janet L Chaudhuri"/>
    <s v="Yes"/>
  </r>
  <r>
    <x v="1"/>
    <n v="1154"/>
    <x v="7230"/>
    <x v="68"/>
    <s v="PM"/>
    <n v="2208"/>
    <s v="CORP"/>
    <x v="1"/>
    <x v="0"/>
    <x v="1"/>
    <x v="14"/>
    <s v="WOODRIDGE"/>
    <x v="1"/>
    <s v="H"/>
    <n v="701154"/>
    <s v="GREAT LAKE"/>
    <x v="3"/>
    <s v=""/>
    <s v="Steven Elliott"/>
    <s v="Melanie J Lau"/>
    <s v="Yes"/>
  </r>
  <r>
    <x v="1"/>
    <n v="1605"/>
    <x v="7231"/>
    <x v="68"/>
    <s v="PM"/>
    <n v="1201"/>
    <s v="CONV"/>
    <x v="1"/>
    <x v="0"/>
    <x v="1"/>
    <x v="13"/>
    <s v="DENVER"/>
    <x v="0"/>
    <s v="C"/>
    <n v="701605"/>
    <s v="NORTH DENV"/>
    <x v="2"/>
    <s v=""/>
    <s v="Andy Moore"/>
    <s v="Shannon D Felts"/>
    <s v=""/>
  </r>
  <r>
    <x v="1"/>
    <n v="1912"/>
    <x v="7232"/>
    <x v="68"/>
    <s v="PM"/>
    <n v="2208"/>
    <s v="CORP"/>
    <x v="1"/>
    <x v="0"/>
    <x v="1"/>
    <x v="14"/>
    <s v="PROSPECT HEIGHTS"/>
    <x v="1"/>
    <s v="H"/>
    <n v="701154"/>
    <s v="GREAT LAKE"/>
    <x v="3"/>
    <s v=""/>
    <s v="Steven Elliott"/>
    <s v="Leopoldo Lara"/>
    <s v="Yes"/>
  </r>
  <r>
    <x v="1"/>
    <n v="1951"/>
    <x v="7233"/>
    <x v="68"/>
    <s v="PM"/>
    <n v="1420"/>
    <s v="CONV"/>
    <x v="1"/>
    <x v="0"/>
    <x v="1"/>
    <x v="38"/>
    <s v="SAINT LOUIS"/>
    <x v="0"/>
    <s v="B"/>
    <n v="701951"/>
    <s v="ST LOUIS M"/>
    <x v="2"/>
    <s v=""/>
    <s v="Marcia Foertsch"/>
    <s v="Shawn Miller"/>
    <s v=""/>
  </r>
  <r>
    <x v="1"/>
    <n v="2364"/>
    <x v="7234"/>
    <x v="68"/>
    <s v="PM"/>
    <n v="341"/>
    <s v="CONV"/>
    <x v="1"/>
    <x v="0"/>
    <x v="1"/>
    <x v="0"/>
    <s v="YUBA CITY"/>
    <x v="0"/>
    <s v="A"/>
    <n v="702364"/>
    <s v="NORTH VALL"/>
    <x v="0"/>
    <s v=""/>
    <s v="Don Lauritsen"/>
    <s v="Lindsey R Wendel"/>
    <s v="Yes"/>
  </r>
  <r>
    <x v="1"/>
    <n v="2364"/>
    <x v="7235"/>
    <x v="68"/>
    <s v="PM"/>
    <n v="342"/>
    <s v="CONV"/>
    <x v="1"/>
    <x v="0"/>
    <x v="1"/>
    <x v="0"/>
    <s v="FAIRFIELD"/>
    <x v="0"/>
    <s v="E"/>
    <n v="702365"/>
    <s v="CAPITAL VA"/>
    <x v="0"/>
    <s v=""/>
    <s v="Don Lauritsen"/>
    <s v="Vincent Ryan"/>
    <s v="Yes"/>
  </r>
  <r>
    <x v="1"/>
    <n v="2366"/>
    <x v="7236"/>
    <x v="68"/>
    <s v="PM"/>
    <n v="342"/>
    <s v="CONV"/>
    <x v="1"/>
    <x v="0"/>
    <x v="1"/>
    <x v="0"/>
    <s v="NOVATO"/>
    <x v="0"/>
    <s v="C"/>
    <n v="702365"/>
    <s v="CAPITAL VA"/>
    <x v="0"/>
    <s v=""/>
    <s v="Don Lauritsen"/>
    <s v="James M Price"/>
    <s v="Yes"/>
  </r>
  <r>
    <x v="1"/>
    <n v="2422"/>
    <x v="7237"/>
    <x v="68"/>
    <s v="PM"/>
    <n v="3917"/>
    <s v="CONV"/>
    <x v="1"/>
    <x v="0"/>
    <x v="1"/>
    <x v="7"/>
    <s v="COMMACK"/>
    <x v="0"/>
    <s v="A"/>
    <n v="702422"/>
    <s v="WESTERN SU"/>
    <x v="1"/>
    <s v=""/>
    <s v="Christopher Verdi"/>
    <s v="Celena Bulay"/>
    <s v=""/>
  </r>
  <r>
    <x v="1"/>
    <n v="2423"/>
    <x v="7238"/>
    <x v="68"/>
    <s v="PM"/>
    <n v="3917"/>
    <s v="CONV"/>
    <x v="1"/>
    <x v="0"/>
    <x v="1"/>
    <x v="7"/>
    <s v="CENTEREACH"/>
    <x v="0"/>
    <s v="A"/>
    <n v="702423"/>
    <s v="EASTERN SU"/>
    <x v="1"/>
    <s v=""/>
    <s v="Christopher Verdi"/>
    <s v="Melissa A Digregorio-Ahern"/>
    <s v=""/>
  </r>
  <r>
    <x v="1"/>
    <n v="2464"/>
    <x v="7239"/>
    <x v="68"/>
    <s v="PM"/>
    <n v="5001"/>
    <s v="CONV"/>
    <x v="1"/>
    <x v="0"/>
    <x v="1"/>
    <x v="21"/>
    <s v="WALPOLE"/>
    <x v="0"/>
    <s v="B"/>
    <n v="702464"/>
    <s v="BOSTON MAR"/>
    <x v="1"/>
    <s v=""/>
    <s v="Tom Mills"/>
    <s v="David R Iavarone"/>
    <s v=""/>
  </r>
  <r>
    <x v="1"/>
    <n v="2801"/>
    <x v="7240"/>
    <x v="68"/>
    <s v="PM"/>
    <n v="8349"/>
    <s v="MAIN"/>
    <x v="1"/>
    <x v="0"/>
    <x v="1"/>
    <x v="35"/>
    <s v="CALGARY"/>
    <x v="0"/>
    <n v="0"/>
    <n v="702801"/>
    <s v="CALGARY MA"/>
    <x v="11"/>
    <s v=""/>
    <s v="Stan Reid"/>
    <s v="Vikas Arora"/>
    <s v=""/>
  </r>
  <r>
    <x v="1"/>
    <n v="2804"/>
    <x v="7241"/>
    <x v="68"/>
    <s v="PM"/>
    <n v="8102"/>
    <s v="MAIN"/>
    <x v="1"/>
    <x v="0"/>
    <x v="1"/>
    <x v="35"/>
    <s v="EDMONTON"/>
    <x v="0"/>
    <n v="0"/>
    <n v="702804"/>
    <s v="EDMONTON M"/>
    <x v="11"/>
    <s v=""/>
    <s v="Stan Reid"/>
    <s v="Irakli Jvania"/>
    <s v=""/>
  </r>
  <r>
    <x v="1"/>
    <n v="2804"/>
    <x v="7242"/>
    <x v="68"/>
    <s v="PM"/>
    <n v="8102"/>
    <s v="MAIN"/>
    <x v="1"/>
    <x v="0"/>
    <x v="1"/>
    <x v="35"/>
    <s v="EDMONTON"/>
    <x v="0"/>
    <n v="0"/>
    <n v="702804"/>
    <s v="EDMONTON M"/>
    <x v="11"/>
    <s v=""/>
    <s v="Stan Reid"/>
    <s v="Swardeep S Samra"/>
    <s v=""/>
  </r>
  <r>
    <x v="1"/>
    <n v="2821"/>
    <x v="7243"/>
    <x v="68"/>
    <s v="PM"/>
    <n v="7306"/>
    <s v="MAIN"/>
    <x v="1"/>
    <x v="0"/>
    <x v="1"/>
    <x v="30"/>
    <s v="BURNABY"/>
    <x v="0"/>
    <n v="0"/>
    <n v="702821"/>
    <s v="VANCOUVER"/>
    <x v="11"/>
    <s v=""/>
    <s v="Gwendolyn Jacquot"/>
    <s v="Masoud Mehrara"/>
    <s v=""/>
  </r>
  <r>
    <x v="1"/>
    <n v="2172"/>
    <x v="7244"/>
    <x v="68"/>
    <s v="PM"/>
    <n v="226"/>
    <s v="CONV"/>
    <x v="1"/>
    <x v="0"/>
    <x v="1"/>
    <x v="0"/>
    <s v="HUNTINGTON BEACH"/>
    <x v="0"/>
    <s v="B"/>
    <n v="702172"/>
    <s v="SOUTH COAS"/>
    <x v="7"/>
    <s v=""/>
    <s v="Amisha Patel"/>
    <s v="Shane R Hailey"/>
    <s v="Yes"/>
  </r>
  <r>
    <x v="1"/>
    <n v="2174"/>
    <x v="7245"/>
    <x v="68"/>
    <s v="PM"/>
    <n v="209"/>
    <s v="CONV"/>
    <x v="1"/>
    <x v="0"/>
    <x v="1"/>
    <x v="0"/>
    <s v="NORWALK"/>
    <x v="0"/>
    <s v="B"/>
    <n v="702174"/>
    <s v="ORANGE COA"/>
    <x v="7"/>
    <s v=""/>
    <s v="Amisha Patel"/>
    <s v="My A Diep"/>
    <s v="Yes"/>
  </r>
  <r>
    <x v="1"/>
    <n v="2174"/>
    <x v="7246"/>
    <x v="68"/>
    <s v="PM"/>
    <n v="209"/>
    <s v="FRAN"/>
    <x v="1"/>
    <x v="0"/>
    <x v="1"/>
    <x v="0"/>
    <s v="ANAHEIM"/>
    <x v="0"/>
    <s v="A"/>
    <n v="702174"/>
    <s v="ORANGE COA"/>
    <x v="7"/>
    <s v=""/>
    <s v="Amisha Patel"/>
    <s v="Andrew P Tran"/>
    <s v=""/>
  </r>
  <r>
    <x v="1"/>
    <n v="2811"/>
    <x v="7247"/>
    <x v="68"/>
    <s v="PM"/>
    <n v="8212"/>
    <s v="MAIN"/>
    <x v="1"/>
    <x v="0"/>
    <x v="1"/>
    <x v="37"/>
    <s v="WINNIPEG"/>
    <x v="0"/>
    <n v="0"/>
    <n v="702811"/>
    <s v="MANITOBA/S"/>
    <x v="11"/>
    <s v=""/>
    <s v="Rhonda Kelly"/>
    <s v="Ronald A Burch"/>
    <s v=""/>
  </r>
  <r>
    <x v="1"/>
    <n v="1601"/>
    <x v="7248"/>
    <x v="31"/>
    <s v="AM"/>
    <n v="1338"/>
    <s v="CONV"/>
    <x v="1"/>
    <x v="0"/>
    <x v="1"/>
    <x v="15"/>
    <s v="DALLAS"/>
    <x v="0"/>
    <s v="C"/>
    <n v="701601"/>
    <s v="IN THE LOO"/>
    <x v="10"/>
    <s v=""/>
    <s v="Brian Smith"/>
    <s v="Sam Habibi"/>
    <s v=""/>
  </r>
  <r>
    <x v="1"/>
    <n v="1603"/>
    <x v="7249"/>
    <x v="31"/>
    <s v="AM"/>
    <n v="1342"/>
    <s v="CONV"/>
    <x v="1"/>
    <x v="0"/>
    <x v="1"/>
    <x v="15"/>
    <s v="LEANDER"/>
    <x v="0"/>
    <s v="A"/>
    <n v="701603"/>
    <s v="AUSTIN NOR"/>
    <x v="10"/>
    <s v=""/>
    <s v="Brian Smith"/>
    <s v="Jason Real"/>
    <s v=""/>
  </r>
  <r>
    <x v="1"/>
    <n v="1606"/>
    <x v="7250"/>
    <x v="31"/>
    <s v="AM"/>
    <n v="2525"/>
    <s v="CONV"/>
    <x v="1"/>
    <x v="0"/>
    <x v="1"/>
    <x v="11"/>
    <s v="SALT LAKE CITY"/>
    <x v="0"/>
    <s v="E"/>
    <n v="701606"/>
    <s v="NORTH UTAH"/>
    <x v="6"/>
    <s v=""/>
    <s v="Robert Brady"/>
    <s v="Bradley K Davis"/>
    <s v=""/>
  </r>
  <r>
    <x v="1"/>
    <n v="1609"/>
    <x v="7251"/>
    <x v="31"/>
    <s v="AM"/>
    <n v="801"/>
    <s v="CONV"/>
    <x v="1"/>
    <x v="0"/>
    <x v="1"/>
    <x v="31"/>
    <s v="PHOENIX"/>
    <x v="0"/>
    <s v="E"/>
    <n v="701609"/>
    <s v="SIERRA DES"/>
    <x v="6"/>
    <s v=""/>
    <s v="Sherry Liken"/>
    <s v="Regina Gamboa"/>
    <s v=""/>
  </r>
  <r>
    <x v="1"/>
    <n v="1613"/>
    <x v="7252"/>
    <x v="31"/>
    <s v="AM"/>
    <n v="1330"/>
    <s v="CONV"/>
    <x v="1"/>
    <x v="0"/>
    <x v="1"/>
    <x v="15"/>
    <s v="SOMERSET"/>
    <x v="0"/>
    <s v="A"/>
    <n v="701613"/>
    <s v="SAN ANTONI"/>
    <x v="10"/>
    <s v=""/>
    <s v="Brian Smith"/>
    <s v="Patrick V Flint"/>
    <s v=""/>
  </r>
  <r>
    <x v="1"/>
    <n v="1614"/>
    <x v="7253"/>
    <x v="31"/>
    <s v="AM"/>
    <n v="1301"/>
    <s v="CONV"/>
    <x v="1"/>
    <x v="0"/>
    <x v="1"/>
    <x v="15"/>
    <s v="ARLINGTON"/>
    <x v="0"/>
    <s v="B"/>
    <n v="701614"/>
    <s v="SOUTH SIDE"/>
    <x v="10"/>
    <s v=""/>
    <s v="Brian Smith"/>
    <s v="Angelique K Campbell"/>
    <s v=""/>
  </r>
  <r>
    <x v="1"/>
    <n v="1614"/>
    <x v="7254"/>
    <x v="31"/>
    <s v="AM"/>
    <n v="1301"/>
    <s v="CONV"/>
    <x v="1"/>
    <x v="0"/>
    <x v="1"/>
    <x v="15"/>
    <s v="ARLINGTON"/>
    <x v="0"/>
    <s v="A"/>
    <n v="701614"/>
    <s v="SOUTH SIDE"/>
    <x v="10"/>
    <s v=""/>
    <s v="Brian Smith"/>
    <s v="Angelique K Campbell"/>
    <s v=""/>
  </r>
  <r>
    <x v="1"/>
    <n v="1854"/>
    <x v="7255"/>
    <x v="31"/>
    <s v="AM"/>
    <n v="1342"/>
    <s v="CORP"/>
    <x v="1"/>
    <x v="0"/>
    <x v="1"/>
    <x v="15"/>
    <s v="AUSTIN"/>
    <x v="1"/>
    <s v="H"/>
    <n v="701854"/>
    <s v="CENTRAL TX"/>
    <x v="8"/>
    <s v=""/>
    <s v="Tim Vance"/>
    <s v="Craig R Olson"/>
    <s v=""/>
  </r>
  <r>
    <x v="1"/>
    <n v="1857"/>
    <x v="7256"/>
    <x v="31"/>
    <s v="AM"/>
    <n v="1306"/>
    <s v="CORP"/>
    <x v="1"/>
    <x v="0"/>
    <x v="1"/>
    <x v="15"/>
    <s v="DALLAS"/>
    <x v="1"/>
    <s v="J"/>
    <n v="701857"/>
    <s v="N TX / TEN"/>
    <x v="8"/>
    <s v=""/>
    <s v="Kaushal Patel"/>
    <s v="Candi J Wann"/>
    <s v=""/>
  </r>
  <r>
    <x v="1"/>
    <n v="2112"/>
    <x v="7257"/>
    <x v="31"/>
    <s v="AM"/>
    <n v="244"/>
    <s v="CONV"/>
    <x v="1"/>
    <x v="0"/>
    <x v="1"/>
    <x v="0"/>
    <s v="ENCINITAS"/>
    <x v="0"/>
    <s v="C"/>
    <n v="702112"/>
    <s v="DESERT COA"/>
    <x v="6"/>
    <s v=""/>
    <s v="Sherry Liken"/>
    <s v="Richard Morgan"/>
    <s v=""/>
  </r>
  <r>
    <x v="1"/>
    <n v="2112"/>
    <x v="7258"/>
    <x v="31"/>
    <s v="AM"/>
    <n v="211"/>
    <s v="CONV"/>
    <x v="1"/>
    <x v="0"/>
    <x v="1"/>
    <x v="0"/>
    <s v="LAKE ELSINORE"/>
    <x v="0"/>
    <s v="B"/>
    <n v="702112"/>
    <s v="DESERT COA"/>
    <x v="6"/>
    <s v=""/>
    <s v="Sherry Liken"/>
    <s v="Jasmine Stewart"/>
    <s v=""/>
  </r>
  <r>
    <x v="1"/>
    <n v="2131"/>
    <x v="7259"/>
    <x v="31"/>
    <s v="AM"/>
    <n v="244"/>
    <s v="CONV"/>
    <x v="1"/>
    <x v="0"/>
    <x v="1"/>
    <x v="0"/>
    <s v="SAN DIEGO"/>
    <x v="0"/>
    <s v="A"/>
    <n v="702131"/>
    <s v="SAN DIEGO"/>
    <x v="6"/>
    <s v=""/>
    <s v="Sherry Liken"/>
    <s v="Misty M Santiago"/>
    <s v=""/>
  </r>
  <r>
    <x v="1"/>
    <n v="2361"/>
    <x v="7260"/>
    <x v="31"/>
    <s v="AM"/>
    <n v="516"/>
    <s v="CONV"/>
    <x v="1"/>
    <x v="0"/>
    <x v="1"/>
    <x v="28"/>
    <s v="AUBURN"/>
    <x v="0"/>
    <s v="A"/>
    <n v="702361"/>
    <s v="SOUTH PUGE"/>
    <x v="0"/>
    <s v=""/>
    <s v="Melissa Dickinson"/>
    <s v="Stacy A Grabar"/>
    <s v="Yes"/>
  </r>
  <r>
    <x v="1"/>
    <n v="2362"/>
    <x v="7261"/>
    <x v="31"/>
    <s v="AM"/>
    <n v="642"/>
    <s v="CONV"/>
    <x v="1"/>
    <x v="0"/>
    <x v="1"/>
    <x v="32"/>
    <s v="CANBY"/>
    <x v="0"/>
    <s v="C"/>
    <n v="702362"/>
    <s v="OREGON/E W"/>
    <x v="0"/>
    <s v=""/>
    <s v="Melissa Dickinson"/>
    <s v="Jerry A Weaver Jr"/>
    <s v="Yes"/>
  </r>
  <r>
    <x v="1"/>
    <n v="1154"/>
    <x v="7262"/>
    <x v="31"/>
    <s v="AM"/>
    <n v="2208"/>
    <s v="CORP"/>
    <x v="1"/>
    <x v="0"/>
    <x v="1"/>
    <x v="14"/>
    <s v="BERWYN"/>
    <x v="1"/>
    <s v="J"/>
    <n v="701154"/>
    <s v="GREAT LAKE"/>
    <x v="3"/>
    <s v=""/>
    <s v="Steven Elliott"/>
    <s v="Sanaz S Maanikhah"/>
    <s v="Yes"/>
  </r>
  <r>
    <x v="1"/>
    <n v="1155"/>
    <x v="7263"/>
    <x v="31"/>
    <s v="AM"/>
    <n v="4903"/>
    <s v="CORP"/>
    <x v="1"/>
    <x v="0"/>
    <x v="1"/>
    <x v="17"/>
    <s v="PENACOOK"/>
    <x v="1"/>
    <s v="H"/>
    <n v="701155"/>
    <s v="NEW ENGLAN"/>
    <x v="3"/>
    <s v=""/>
    <s v="William Coates"/>
    <s v="Matthew W Kust"/>
    <s v=""/>
  </r>
  <r>
    <x v="1"/>
    <n v="1155"/>
    <x v="7264"/>
    <x v="31"/>
    <s v="AM"/>
    <n v="4504"/>
    <s v="CORP"/>
    <x v="1"/>
    <x v="0"/>
    <x v="1"/>
    <x v="21"/>
    <s v="NATICK"/>
    <x v="1"/>
    <s v="H"/>
    <n v="701155"/>
    <s v="NEW ENGLAN"/>
    <x v="3"/>
    <s v=""/>
    <s v="William Coates"/>
    <s v="Matthew P Grondin"/>
    <s v="Yes"/>
  </r>
  <r>
    <x v="1"/>
    <n v="1155"/>
    <x v="7265"/>
    <x v="31"/>
    <s v="AM"/>
    <n v="3917"/>
    <s v="CORP"/>
    <x v="1"/>
    <x v="0"/>
    <x v="1"/>
    <x v="7"/>
    <s v="BRONX"/>
    <x v="1"/>
    <s v="H"/>
    <n v="701155"/>
    <s v="NEW ENGLAN"/>
    <x v="3"/>
    <s v=""/>
    <s v="William Coates"/>
    <s v="Marian Reed"/>
    <s v=""/>
  </r>
  <r>
    <x v="1"/>
    <n v="1605"/>
    <x v="7266"/>
    <x v="31"/>
    <s v="AM"/>
    <n v="1201"/>
    <s v="CONV"/>
    <x v="1"/>
    <x v="0"/>
    <x v="1"/>
    <x v="13"/>
    <s v="DENVER"/>
    <x v="0"/>
    <s v="A"/>
    <n v="701605"/>
    <s v="NORTH DENV"/>
    <x v="2"/>
    <s v=""/>
    <s v="Andy Moore"/>
    <s v="Mohamad M Khaski"/>
    <s v=""/>
  </r>
  <r>
    <x v="1"/>
    <n v="1755"/>
    <x v="7267"/>
    <x v="31"/>
    <s v="AM"/>
    <n v="1202"/>
    <s v="CORP"/>
    <x v="1"/>
    <x v="0"/>
    <x v="1"/>
    <x v="13"/>
    <s v="PUEBLO"/>
    <x v="1"/>
    <s v="J"/>
    <n v="701755"/>
    <s v="MOUNTAIN W"/>
    <x v="9"/>
    <s v=""/>
    <s v="Kaushal Patel"/>
    <s v="Rocky Defalco"/>
    <s v=""/>
  </r>
  <r>
    <x v="1"/>
    <n v="1912"/>
    <x v="7268"/>
    <x v="31"/>
    <s v="AM"/>
    <n v="2208"/>
    <s v="CONV"/>
    <x v="1"/>
    <x v="0"/>
    <x v="1"/>
    <x v="14"/>
    <s v="CHICAGO"/>
    <x v="0"/>
    <s v="B"/>
    <n v="701912"/>
    <s v="WEST CHICA"/>
    <x v="2"/>
    <s v=""/>
    <s v="Robert Gauthier"/>
    <s v="Steven E Kane"/>
    <s v=""/>
  </r>
  <r>
    <x v="1"/>
    <n v="1951"/>
    <x v="7269"/>
    <x v="31"/>
    <s v="AM"/>
    <n v="2419"/>
    <s v="CONV"/>
    <x v="1"/>
    <x v="0"/>
    <x v="1"/>
    <x v="38"/>
    <s v="KANSAS CITY"/>
    <x v="0"/>
    <s v="F"/>
    <n v="701951"/>
    <s v="ST LOUIS M"/>
    <x v="2"/>
    <s v=""/>
    <s v="Marcia Foertsch"/>
    <s v="Michelle L Glendening"/>
    <s v=""/>
  </r>
  <r>
    <x v="1"/>
    <n v="2172"/>
    <x v="7270"/>
    <x v="31"/>
    <s v="AM"/>
    <n v="226"/>
    <s v="CONV"/>
    <x v="1"/>
    <x v="0"/>
    <x v="1"/>
    <x v="0"/>
    <s v="WESTMINSTER"/>
    <x v="0"/>
    <s v="C"/>
    <n v="702172"/>
    <s v="SOUTH COAS"/>
    <x v="7"/>
    <s v=""/>
    <s v="Amisha Patel"/>
    <s v="Junnun Quazi"/>
    <s v="Yes"/>
  </r>
  <r>
    <x v="1"/>
    <n v="2172"/>
    <x v="7271"/>
    <x v="31"/>
    <s v="AM"/>
    <n v="209"/>
    <s v="CONV"/>
    <x v="1"/>
    <x v="0"/>
    <x v="1"/>
    <x v="0"/>
    <s v="IRVINE"/>
    <x v="0"/>
    <s v="B"/>
    <n v="702172"/>
    <s v="SOUTH COAS"/>
    <x v="7"/>
    <s v=""/>
    <s v="Amisha Patel"/>
    <s v="Junnun Quazi"/>
    <s v="Yes"/>
  </r>
  <r>
    <x v="1"/>
    <n v="2172"/>
    <x v="7272"/>
    <x v="31"/>
    <s v="AM"/>
    <n v="209"/>
    <s v="CONV"/>
    <x v="1"/>
    <x v="0"/>
    <x v="1"/>
    <x v="0"/>
    <s v="SANTA ANA"/>
    <x v="0"/>
    <s v="A"/>
    <n v="702172"/>
    <s v="SOUTH COAS"/>
    <x v="7"/>
    <s v=""/>
    <s v="Amisha Patel"/>
    <s v="Nilax Patel"/>
    <s v="Yes"/>
  </r>
  <r>
    <x v="1"/>
    <n v="2421"/>
    <x v="7273"/>
    <x v="31"/>
    <s v="AM"/>
    <n v="3901"/>
    <s v="CONV"/>
    <x v="1"/>
    <x v="0"/>
    <x v="1"/>
    <x v="7"/>
    <s v="SOUTH RICHMOND HILL"/>
    <x v="0"/>
    <s v="C"/>
    <n v="702421"/>
    <s v="NEW YORK Q"/>
    <x v="1"/>
    <s v=""/>
    <s v="Christopher Verdi"/>
    <s v="Luis A Andrade"/>
    <s v=""/>
  </r>
  <r>
    <x v="1"/>
    <n v="2425"/>
    <x v="7274"/>
    <x v="31"/>
    <s v="AM"/>
    <n v="3917"/>
    <s v="CONV"/>
    <x v="1"/>
    <x v="0"/>
    <x v="1"/>
    <x v="7"/>
    <s v="BAYSIDE"/>
    <x v="0"/>
    <s v="D"/>
    <n v="702425"/>
    <s v="NASSAU COU"/>
    <x v="1"/>
    <s v=""/>
    <s v="Christopher Verdi"/>
    <s v="Jennifer K Decoursey"/>
    <s v=""/>
  </r>
  <r>
    <x v="1"/>
    <n v="2801"/>
    <x v="7275"/>
    <x v="31"/>
    <s v="AM"/>
    <n v="8349"/>
    <s v="MAIN"/>
    <x v="1"/>
    <x v="0"/>
    <x v="1"/>
    <x v="35"/>
    <s v="CALGARY"/>
    <x v="0"/>
    <n v="0"/>
    <n v="702801"/>
    <s v="CALGARY MA"/>
    <x v="11"/>
    <s v=""/>
    <s v="Stan Reid"/>
    <s v="Katherine L Gibson"/>
    <s v=""/>
  </r>
  <r>
    <x v="1"/>
    <n v="2821"/>
    <x v="7276"/>
    <x v="31"/>
    <s v="AM"/>
    <n v="7306"/>
    <s v="MAIN"/>
    <x v="1"/>
    <x v="0"/>
    <x v="1"/>
    <x v="30"/>
    <s v="VANCOUVER"/>
    <x v="0"/>
    <n v="0"/>
    <n v="702821"/>
    <s v="VANCOUVER"/>
    <x v="11"/>
    <s v=""/>
    <s v="Gwendolyn Jacquot"/>
    <s v="Shahidul Islam"/>
    <s v=""/>
  </r>
  <r>
    <x v="1"/>
    <n v="2823"/>
    <x v="7277"/>
    <x v="31"/>
    <s v="AM"/>
    <n v="7331"/>
    <s v="MAIN"/>
    <x v="1"/>
    <x v="0"/>
    <x v="1"/>
    <x v="30"/>
    <s v="SURREY"/>
    <x v="0"/>
    <n v="0"/>
    <n v="702823"/>
    <s v="B.C. INTER"/>
    <x v="11"/>
    <s v=""/>
    <s v="Gwendolyn Jacquot"/>
    <s v="Larry K Ko"/>
    <s v=""/>
  </r>
  <r>
    <x v="1"/>
    <n v="2823"/>
    <x v="7278"/>
    <x v="31"/>
    <s v="AM"/>
    <n v="7331"/>
    <s v="MAIN"/>
    <x v="1"/>
    <x v="0"/>
    <x v="1"/>
    <x v="30"/>
    <s v="SURREY"/>
    <x v="0"/>
    <n v="0"/>
    <n v="702823"/>
    <s v="B.C. INTER"/>
    <x v="11"/>
    <s v=""/>
    <s v="Gwendolyn Jacquot"/>
    <s v="Navdeep S Sangha"/>
    <s v=""/>
  </r>
  <r>
    <x v="1"/>
    <n v="2823"/>
    <x v="7279"/>
    <x v="31"/>
    <s v="AM"/>
    <n v="7332"/>
    <s v="MAIN"/>
    <x v="1"/>
    <x v="0"/>
    <x v="1"/>
    <x v="30"/>
    <s v="LANGLEY"/>
    <x v="0"/>
    <n v="0"/>
    <n v="702823"/>
    <s v="B.C. INTER"/>
    <x v="11"/>
    <s v=""/>
    <s v="Gwendolyn Jacquot"/>
    <s v="Jaskaran Singh"/>
    <s v=""/>
  </r>
  <r>
    <x v="1"/>
    <n v="2804"/>
    <x v="7280"/>
    <x v="31"/>
    <s v="AM"/>
    <n v="8102"/>
    <s v="MAIN"/>
    <x v="1"/>
    <x v="0"/>
    <x v="1"/>
    <x v="35"/>
    <s v="ST ALBERT"/>
    <x v="0"/>
    <n v="0"/>
    <n v="702804"/>
    <s v="EDMONTON M"/>
    <x v="11"/>
    <s v=""/>
    <s v="Stan Reid"/>
    <s v="Ravi Mongia"/>
    <s v=""/>
  </r>
  <r>
    <x v="1"/>
    <n v="2811"/>
    <x v="7281"/>
    <x v="31"/>
    <s v="AM"/>
    <n v="8212"/>
    <s v="MAIN"/>
    <x v="1"/>
    <x v="0"/>
    <x v="1"/>
    <x v="37"/>
    <s v="WINKLER"/>
    <x v="0"/>
    <n v="0"/>
    <n v="702811"/>
    <s v="MANITOBA/S"/>
    <x v="11"/>
    <s v=""/>
    <s v="Rhonda Kelly"/>
    <s v="David R Provencher"/>
    <s v=""/>
  </r>
  <r>
    <x v="1"/>
    <n v="1601"/>
    <x v="7282"/>
    <x v="31"/>
    <s v="PM"/>
    <n v="1338"/>
    <s v="CONV"/>
    <x v="1"/>
    <x v="0"/>
    <x v="1"/>
    <x v="15"/>
    <s v="DALLAS"/>
    <x v="0"/>
    <s v="A"/>
    <n v="701601"/>
    <s v="IN THE LOO"/>
    <x v="10"/>
    <s v=""/>
    <s v="Brian Smith"/>
    <s v="Sam Habibi"/>
    <s v=""/>
  </r>
  <r>
    <x v="1"/>
    <n v="1603"/>
    <x v="7283"/>
    <x v="31"/>
    <s v="PM"/>
    <n v="1342"/>
    <s v="CONV"/>
    <x v="1"/>
    <x v="0"/>
    <x v="1"/>
    <x v="15"/>
    <s v="COPPERAS COVE"/>
    <x v="0"/>
    <s v="A"/>
    <n v="701603"/>
    <s v="AUSTIN NOR"/>
    <x v="10"/>
    <s v=""/>
    <s v="Brian Smith"/>
    <s v="Cynthia P Bollinger"/>
    <s v=""/>
  </r>
  <r>
    <x v="1"/>
    <n v="1606"/>
    <x v="7284"/>
    <x v="31"/>
    <s v="PM"/>
    <n v="2525"/>
    <s v="CONV"/>
    <x v="1"/>
    <x v="0"/>
    <x v="1"/>
    <x v="11"/>
    <s v="SALT LAKE CITY"/>
    <x v="0"/>
    <s v="A"/>
    <n v="701606"/>
    <s v="NORTH UTAH"/>
    <x v="6"/>
    <s v=""/>
    <s v="Robert Brady"/>
    <s v="Bradley K Davis"/>
    <s v=""/>
  </r>
  <r>
    <x v="1"/>
    <n v="1607"/>
    <x v="7285"/>
    <x v="31"/>
    <s v="PM"/>
    <n v="3132"/>
    <s v="FRAN"/>
    <x v="1"/>
    <x v="0"/>
    <x v="1"/>
    <x v="27"/>
    <s v="LAS VEGAS"/>
    <x v="0"/>
    <s v="A"/>
    <n v="701607"/>
    <s v="LAS VEGAS"/>
    <x v="6"/>
    <s v=""/>
    <s v="Robert Brady"/>
    <s v="Jessica L Ciofani"/>
    <s v=""/>
  </r>
  <r>
    <x v="1"/>
    <n v="1609"/>
    <x v="7286"/>
    <x v="31"/>
    <s v="PM"/>
    <n v="801"/>
    <s v="CONV"/>
    <x v="1"/>
    <x v="0"/>
    <x v="1"/>
    <x v="31"/>
    <s v="PHOENIX"/>
    <x v="0"/>
    <s v="B"/>
    <n v="701609"/>
    <s v="SIERRA DES"/>
    <x v="6"/>
    <s v=""/>
    <s v="Sherry Liken"/>
    <s v="Patricia S Namisnak"/>
    <s v=""/>
  </r>
  <r>
    <x v="1"/>
    <n v="1613"/>
    <x v="7287"/>
    <x v="31"/>
    <s v="PM"/>
    <n v="1330"/>
    <s v="CONV"/>
    <x v="1"/>
    <x v="0"/>
    <x v="1"/>
    <x v="15"/>
    <s v="SAN ANTONIO"/>
    <x v="0"/>
    <s v="A"/>
    <n v="701613"/>
    <s v="SAN ANTONI"/>
    <x v="10"/>
    <s v=""/>
    <s v="Brian Smith"/>
    <s v="Patrick V Flint"/>
    <s v=""/>
  </r>
  <r>
    <x v="1"/>
    <n v="1614"/>
    <x v="7288"/>
    <x v="31"/>
    <s v="PM"/>
    <n v="1301"/>
    <s v="CONV"/>
    <x v="1"/>
    <x v="0"/>
    <x v="1"/>
    <x v="15"/>
    <s v="ARLINGTON"/>
    <x v="0"/>
    <s v="A"/>
    <n v="701614"/>
    <s v="SOUTH SIDE"/>
    <x v="10"/>
    <s v=""/>
    <s v="Brian Smith"/>
    <s v="Angelique K Campbell"/>
    <s v=""/>
  </r>
  <r>
    <x v="1"/>
    <n v="1857"/>
    <x v="7289"/>
    <x v="31"/>
    <s v="PM"/>
    <n v="1306"/>
    <s v="CORP"/>
    <x v="1"/>
    <x v="0"/>
    <x v="1"/>
    <x v="15"/>
    <s v="DALLAS"/>
    <x v="1"/>
    <s v="H"/>
    <n v="701857"/>
    <s v="N TX / TEN"/>
    <x v="8"/>
    <s v=""/>
    <s v="Kaushal Patel"/>
    <s v="Candi J Wann"/>
    <s v=""/>
  </r>
  <r>
    <x v="1"/>
    <n v="2112"/>
    <x v="7290"/>
    <x v="31"/>
    <s v="PM"/>
    <n v="244"/>
    <s v="CONV"/>
    <x v="1"/>
    <x v="0"/>
    <x v="1"/>
    <x v="0"/>
    <s v="SAN MARCOS"/>
    <x v="0"/>
    <s v="C"/>
    <n v="702112"/>
    <s v="DESERT COA"/>
    <x v="6"/>
    <s v=""/>
    <s v="Sherry Liken"/>
    <s v="Craig Furman"/>
    <s v=""/>
  </r>
  <r>
    <x v="1"/>
    <n v="2131"/>
    <x v="7291"/>
    <x v="31"/>
    <s v="PM"/>
    <n v="244"/>
    <s v="CONV"/>
    <x v="1"/>
    <x v="0"/>
    <x v="1"/>
    <x v="0"/>
    <s v="SAN DIEGO"/>
    <x v="0"/>
    <s v="E"/>
    <n v="702131"/>
    <s v="SAN DIEGO"/>
    <x v="6"/>
    <s v=""/>
    <s v="Sherry Liken"/>
    <s v="Misty M Santiago"/>
    <s v=""/>
  </r>
  <r>
    <x v="1"/>
    <n v="2361"/>
    <x v="7292"/>
    <x v="31"/>
    <s v="PM"/>
    <n v="516"/>
    <s v="CONV"/>
    <x v="1"/>
    <x v="0"/>
    <x v="1"/>
    <x v="28"/>
    <s v="PORT ORCHARD"/>
    <x v="0"/>
    <s v="A"/>
    <n v="702361"/>
    <s v="SOUTH PUGE"/>
    <x v="0"/>
    <s v=""/>
    <s v="Melissa Dickinson"/>
    <s v="Kristie L Johnson"/>
    <s v="Yes"/>
  </r>
  <r>
    <x v="1"/>
    <n v="1154"/>
    <x v="7293"/>
    <x v="31"/>
    <s v="PM"/>
    <n v="2208"/>
    <s v="CORP"/>
    <x v="1"/>
    <x v="0"/>
    <x v="1"/>
    <x v="14"/>
    <s v="CHICAGO"/>
    <x v="1"/>
    <s v="K"/>
    <n v="701154"/>
    <s v="GREAT LAKE"/>
    <x v="3"/>
    <s v=""/>
    <s v="Steven Elliott"/>
    <s v="Sanaz S Maanikhah"/>
    <s v="Yes"/>
  </r>
  <r>
    <x v="1"/>
    <n v="1605"/>
    <x v="7294"/>
    <x v="31"/>
    <s v="PM"/>
    <n v="1201"/>
    <s v="CONV"/>
    <x v="1"/>
    <x v="0"/>
    <x v="1"/>
    <x v="13"/>
    <s v="DENVER"/>
    <x v="0"/>
    <s v="C"/>
    <n v="701605"/>
    <s v="NORTH DENV"/>
    <x v="2"/>
    <s v=""/>
    <s v="Andy Moore"/>
    <s v="Shannon D Felts"/>
    <s v=""/>
  </r>
  <r>
    <x v="1"/>
    <n v="1755"/>
    <x v="7295"/>
    <x v="31"/>
    <s v="PM"/>
    <n v="1202"/>
    <s v="CORP"/>
    <x v="1"/>
    <x v="0"/>
    <x v="1"/>
    <x v="13"/>
    <s v="PUEBLO"/>
    <x v="1"/>
    <s v="S"/>
    <n v="701755"/>
    <s v="MOUNTAIN W"/>
    <x v="9"/>
    <s v=""/>
    <s v="Kaushal Patel"/>
    <s v="Rocky Defalco"/>
    <s v=""/>
  </r>
  <r>
    <x v="1"/>
    <n v="1912"/>
    <x v="7296"/>
    <x v="31"/>
    <s v="PM"/>
    <n v="2208"/>
    <s v="CONV"/>
    <x v="1"/>
    <x v="0"/>
    <x v="1"/>
    <x v="14"/>
    <s v="CHICAGO"/>
    <x v="0"/>
    <s v="A"/>
    <n v="701912"/>
    <s v="WEST CHICA"/>
    <x v="2"/>
    <s v=""/>
    <s v="Robert Gauthier"/>
    <s v="Steven E Kane"/>
    <s v=""/>
  </r>
  <r>
    <x v="1"/>
    <n v="2421"/>
    <x v="7297"/>
    <x v="31"/>
    <s v="PM"/>
    <n v="3901"/>
    <s v="CONV"/>
    <x v="1"/>
    <x v="0"/>
    <x v="1"/>
    <x v="7"/>
    <s v="HOWARD BEACH"/>
    <x v="0"/>
    <s v="A"/>
    <n v="702421"/>
    <s v="NEW YORK Q"/>
    <x v="1"/>
    <s v=""/>
    <s v="Christopher Verdi"/>
    <s v="Luis A Andrade"/>
    <s v=""/>
  </r>
  <r>
    <x v="1"/>
    <n v="2425"/>
    <x v="7298"/>
    <x v="31"/>
    <s v="PM"/>
    <n v="3917"/>
    <s v="CONV"/>
    <x v="1"/>
    <x v="0"/>
    <x v="1"/>
    <x v="7"/>
    <s v="BAYSIDE"/>
    <x v="0"/>
    <s v="A"/>
    <n v="702425"/>
    <s v="NASSAU COU"/>
    <x v="1"/>
    <s v=""/>
    <s v="Christopher Verdi"/>
    <s v="Jennifer K Decoursey"/>
    <s v=""/>
  </r>
  <r>
    <x v="1"/>
    <n v="2425"/>
    <x v="7299"/>
    <x v="31"/>
    <s v="PM"/>
    <n v="3917"/>
    <s v="CONV"/>
    <x v="1"/>
    <x v="0"/>
    <x v="1"/>
    <x v="7"/>
    <s v="JAMAICA"/>
    <x v="0"/>
    <s v="B"/>
    <n v="702425"/>
    <s v="NASSAU COU"/>
    <x v="1"/>
    <s v=""/>
    <s v="Christopher Verdi"/>
    <s v="Jennifer K Decoursey"/>
    <s v=""/>
  </r>
  <r>
    <x v="1"/>
    <n v="2804"/>
    <x v="7300"/>
    <x v="31"/>
    <s v="PM"/>
    <n v="8102"/>
    <s v="MAIN"/>
    <x v="1"/>
    <x v="0"/>
    <x v="1"/>
    <x v="35"/>
    <s v="ST ALBERT"/>
    <x v="0"/>
    <n v="0"/>
    <n v="702804"/>
    <s v="EDMONTON M"/>
    <x v="11"/>
    <s v=""/>
    <s v="Stan Reid"/>
    <s v="Ravi Mongia"/>
    <s v=""/>
  </r>
  <r>
    <x v="1"/>
    <n v="2823"/>
    <x v="7301"/>
    <x v="31"/>
    <s v="PM"/>
    <n v="7306"/>
    <s v="MAIN"/>
    <x v="1"/>
    <x v="0"/>
    <x v="1"/>
    <x v="30"/>
    <s v="NEW WESTMINSTER"/>
    <x v="0"/>
    <n v="0"/>
    <n v="702823"/>
    <s v="B.C. INTER"/>
    <x v="11"/>
    <s v=""/>
    <s v="Gwendolyn Jacquot"/>
    <s v="Charanjeet Parmar"/>
    <s v=""/>
  </r>
  <r>
    <x v="1"/>
    <n v="2823"/>
    <x v="7302"/>
    <x v="31"/>
    <s v="PM"/>
    <n v="7331"/>
    <s v="MAIN"/>
    <x v="1"/>
    <x v="0"/>
    <x v="1"/>
    <x v="30"/>
    <s v="SURREY"/>
    <x v="0"/>
    <n v="0"/>
    <n v="702823"/>
    <s v="B.C. INTER"/>
    <x v="11"/>
    <s v=""/>
    <s v="Gwendolyn Jacquot"/>
    <s v="Larry K Ko"/>
    <s v=""/>
  </r>
  <r>
    <x v="1"/>
    <n v="2823"/>
    <x v="7303"/>
    <x v="31"/>
    <s v="PM"/>
    <n v="7332"/>
    <s v="MAIN"/>
    <x v="1"/>
    <x v="0"/>
    <x v="1"/>
    <x v="30"/>
    <s v="MAPLE RIDGE"/>
    <x v="0"/>
    <n v="0"/>
    <n v="702823"/>
    <s v="B.C. INTER"/>
    <x v="11"/>
    <s v=""/>
    <s v="Gwendolyn Jacquot"/>
    <s v="Robert M Henderson"/>
    <s v=""/>
  </r>
  <r>
    <x v="1"/>
    <n v="2823"/>
    <x v="7304"/>
    <x v="31"/>
    <s v="PM"/>
    <n v="7331"/>
    <s v="MAIN"/>
    <x v="1"/>
    <x v="0"/>
    <x v="1"/>
    <x v="30"/>
    <s v="SURREY"/>
    <x v="0"/>
    <n v="0"/>
    <n v="702823"/>
    <s v="B.C. INTER"/>
    <x v="11"/>
    <s v=""/>
    <s v="Gwendolyn Jacquot"/>
    <s v="Gurinderpa S Dhaliwal"/>
    <s v=""/>
  </r>
  <r>
    <x v="1"/>
    <n v="2172"/>
    <x v="7305"/>
    <x v="31"/>
    <s v="PM"/>
    <n v="226"/>
    <s v="CONV"/>
    <x v="1"/>
    <x v="0"/>
    <x v="1"/>
    <x v="0"/>
    <s v="COSTA MESA"/>
    <x v="0"/>
    <s v="C"/>
    <n v="702172"/>
    <s v="SOUTH COAS"/>
    <x v="7"/>
    <s v=""/>
    <s v="Amisha Patel"/>
    <s v="Junnun Quazi"/>
    <s v="Yes"/>
  </r>
  <r>
    <x v="1"/>
    <n v="2172"/>
    <x v="7306"/>
    <x v="31"/>
    <s v="PM"/>
    <n v="209"/>
    <s v="CONV"/>
    <x v="1"/>
    <x v="0"/>
    <x v="1"/>
    <x v="0"/>
    <s v="LAGUNA HILLS"/>
    <x v="0"/>
    <s v="B"/>
    <n v="702172"/>
    <s v="SOUTH COAS"/>
    <x v="7"/>
    <s v=""/>
    <s v="Amisha Patel"/>
    <s v="Shane R Hailey"/>
    <s v="Yes"/>
  </r>
  <r>
    <x v="1"/>
    <n v="2172"/>
    <x v="7307"/>
    <x v="31"/>
    <s v="PM"/>
    <n v="209"/>
    <s v="CONV"/>
    <x v="1"/>
    <x v="0"/>
    <x v="1"/>
    <x v="0"/>
    <s v="SANTA ANA"/>
    <x v="0"/>
    <s v="A"/>
    <n v="702172"/>
    <s v="SOUTH COAS"/>
    <x v="7"/>
    <s v=""/>
    <s v="Amisha Patel"/>
    <s v="Nilax Patel"/>
    <s v="Yes"/>
  </r>
  <r>
    <x v="1"/>
    <n v="1603"/>
    <x v="7308"/>
    <x v="10"/>
    <s v="AM"/>
    <n v="1342"/>
    <s v="CONV"/>
    <x v="1"/>
    <x v="0"/>
    <x v="1"/>
    <x v="15"/>
    <s v="TEMPLE"/>
    <x v="0"/>
    <s v="A"/>
    <n v="701603"/>
    <s v="AUSTIN NOR"/>
    <x v="10"/>
    <s v=""/>
    <s v="Brian Smith"/>
    <s v="Ruben Constancio"/>
    <s v=""/>
  </r>
  <r>
    <x v="1"/>
    <n v="1609"/>
    <x v="7309"/>
    <x v="10"/>
    <s v="AM"/>
    <n v="801"/>
    <s v="CONV"/>
    <x v="1"/>
    <x v="0"/>
    <x v="1"/>
    <x v="31"/>
    <s v="GILBERT"/>
    <x v="0"/>
    <s v="A"/>
    <n v="701609"/>
    <s v="SIERRA DES"/>
    <x v="6"/>
    <s v=""/>
    <s v="Sherry Liken"/>
    <s v="Todd A Judd"/>
    <s v=""/>
  </r>
  <r>
    <x v="1"/>
    <n v="1613"/>
    <x v="7310"/>
    <x v="10"/>
    <s v="AM"/>
    <n v="1330"/>
    <s v="CONV"/>
    <x v="1"/>
    <x v="0"/>
    <x v="1"/>
    <x v="15"/>
    <s v="SAN ANTONIO"/>
    <x v="0"/>
    <s v="A"/>
    <n v="701613"/>
    <s v="SAN ANTONI"/>
    <x v="10"/>
    <s v=""/>
    <s v="Brian Smith"/>
    <s v="Cynthia L Cassady"/>
    <s v=""/>
  </r>
  <r>
    <x v="1"/>
    <n v="1614"/>
    <x v="7311"/>
    <x v="10"/>
    <s v="AM"/>
    <n v="1301"/>
    <s v="CONV"/>
    <x v="1"/>
    <x v="0"/>
    <x v="1"/>
    <x v="15"/>
    <s v="FORT WORTH"/>
    <x v="0"/>
    <s v="C"/>
    <n v="701614"/>
    <s v="SOUTH SIDE"/>
    <x v="10"/>
    <s v=""/>
    <s v="Brian Smith"/>
    <s v="Angelique K Campbell"/>
    <s v=""/>
  </r>
  <r>
    <x v="1"/>
    <n v="1616"/>
    <x v="7312"/>
    <x v="10"/>
    <s v="AM"/>
    <n v="1306"/>
    <s v="CONV"/>
    <x v="1"/>
    <x v="0"/>
    <x v="1"/>
    <x v="15"/>
    <s v="LEWISVILLE"/>
    <x v="0"/>
    <s v="A"/>
    <n v="701616"/>
    <s v="NORTH SIDE"/>
    <x v="10"/>
    <s v=""/>
    <s v="Brian Smith"/>
    <s v="Mark J Ashmore"/>
    <s v=""/>
  </r>
  <r>
    <x v="1"/>
    <n v="2131"/>
    <x v="7313"/>
    <x v="10"/>
    <s v="AM"/>
    <n v="244"/>
    <s v="CONV"/>
    <x v="1"/>
    <x v="0"/>
    <x v="1"/>
    <x v="0"/>
    <s v="LA MESA"/>
    <x v="0"/>
    <s v="B"/>
    <n v="702131"/>
    <s v="SAN DIEGO"/>
    <x v="6"/>
    <s v=""/>
    <s v="Sherry Liken"/>
    <s v="Gavino K Teanio"/>
    <s v=""/>
  </r>
  <r>
    <x v="1"/>
    <n v="1155"/>
    <x v="7314"/>
    <x v="10"/>
    <s v="AM"/>
    <n v="4903"/>
    <s v="CORP"/>
    <x v="1"/>
    <x v="0"/>
    <x v="1"/>
    <x v="21"/>
    <s v="LOWELL"/>
    <x v="1"/>
    <s v="H"/>
    <n v="701155"/>
    <s v="NEW ENGLAN"/>
    <x v="3"/>
    <s v=""/>
    <s v="William Coates"/>
    <s v="Matthew W Kust"/>
    <s v="Yes"/>
  </r>
  <r>
    <x v="1"/>
    <n v="1911"/>
    <x v="7315"/>
    <x v="10"/>
    <s v="AM"/>
    <n v="2208"/>
    <s v="CONV"/>
    <x v="1"/>
    <x v="0"/>
    <x v="1"/>
    <x v="14"/>
    <s v="LYONS"/>
    <x v="0"/>
    <s v="B"/>
    <n v="701911"/>
    <s v="SOUTH CHIC"/>
    <x v="2"/>
    <s v=""/>
    <s v="Robert Gauthier"/>
    <s v="Jim Arvia"/>
    <s v=""/>
  </r>
  <r>
    <x v="1"/>
    <n v="1951"/>
    <x v="7316"/>
    <x v="10"/>
    <s v="AM"/>
    <n v="2419"/>
    <s v="CONV"/>
    <x v="1"/>
    <x v="0"/>
    <x v="1"/>
    <x v="38"/>
    <s v="LEES SUMMIT"/>
    <x v="0"/>
    <s v="B"/>
    <n v="701951"/>
    <s v="ST LOUIS M"/>
    <x v="2"/>
    <s v=""/>
    <s v="Marcia Foertsch"/>
    <s v="Michelle L Glendening"/>
    <s v=""/>
  </r>
  <r>
    <x v="1"/>
    <n v="1951"/>
    <x v="7317"/>
    <x v="10"/>
    <s v="AM"/>
    <n v="1420"/>
    <s v="CONV"/>
    <x v="1"/>
    <x v="0"/>
    <x v="1"/>
    <x v="38"/>
    <s v="SAINT LOUIS"/>
    <x v="0"/>
    <s v="D"/>
    <n v="701951"/>
    <s v="ST LOUIS M"/>
    <x v="2"/>
    <s v=""/>
    <s v="Marcia Foertsch"/>
    <s v="Shawn Miller"/>
    <s v=""/>
  </r>
  <r>
    <x v="1"/>
    <n v="1971"/>
    <x v="7318"/>
    <x v="10"/>
    <s v="AM"/>
    <n v="2101"/>
    <s v="CONV"/>
    <x v="1"/>
    <x v="0"/>
    <x v="1"/>
    <x v="12"/>
    <s v="WARREN"/>
    <x v="0"/>
    <s v="C"/>
    <n v="701971"/>
    <s v="SOUTHWEST"/>
    <x v="2"/>
    <s v=""/>
    <s v="Marcia Foertsch"/>
    <s v="Lisa A Randazzo"/>
    <s v=""/>
  </r>
  <r>
    <x v="1"/>
    <n v="2174"/>
    <x v="7319"/>
    <x v="10"/>
    <s v="AM"/>
    <n v="209"/>
    <s v="CONV"/>
    <x v="1"/>
    <x v="0"/>
    <x v="1"/>
    <x v="0"/>
    <s v="FULLERTON"/>
    <x v="0"/>
    <s v="G"/>
    <n v="702174"/>
    <s v="ORANGE COA"/>
    <x v="7"/>
    <s v=""/>
    <s v="Amisha Patel"/>
    <s v="Neil R Merchant"/>
    <s v="Yes"/>
  </r>
  <r>
    <x v="1"/>
    <n v="2174"/>
    <x v="7320"/>
    <x v="10"/>
    <s v="AM"/>
    <n v="209"/>
    <s v="CONV"/>
    <x v="1"/>
    <x v="0"/>
    <x v="1"/>
    <x v="0"/>
    <s v="FULLERTON"/>
    <x v="0"/>
    <s v="G"/>
    <n v="702174"/>
    <s v="ORANGE COA"/>
    <x v="7"/>
    <s v=""/>
    <s v="Amisha Patel"/>
    <s v="Neil R Merchant"/>
    <s v="Yes"/>
  </r>
  <r>
    <x v="1"/>
    <n v="2174"/>
    <x v="7321"/>
    <x v="10"/>
    <s v="AM"/>
    <n v="226"/>
    <s v="CONV"/>
    <x v="1"/>
    <x v="0"/>
    <x v="1"/>
    <x v="0"/>
    <s v="WHITTIER"/>
    <x v="0"/>
    <s v="E"/>
    <n v="702174"/>
    <s v="ORANGE COA"/>
    <x v="7"/>
    <s v=""/>
    <s v="Amisha Patel"/>
    <s v="My A Diep"/>
    <s v="Yes"/>
  </r>
  <r>
    <x v="1"/>
    <n v="2421"/>
    <x v="7322"/>
    <x v="10"/>
    <s v="AM"/>
    <n v="3901"/>
    <s v="CONV"/>
    <x v="1"/>
    <x v="0"/>
    <x v="1"/>
    <x v="7"/>
    <s v="BROOKLYN"/>
    <x v="0"/>
    <s v="A"/>
    <n v="702421"/>
    <s v="NEW YORK Q"/>
    <x v="1"/>
    <s v=""/>
    <s v="Christopher Verdi"/>
    <s v="Jessenia Rodriguez"/>
    <s v=""/>
  </r>
  <r>
    <x v="1"/>
    <n v="2422"/>
    <x v="7323"/>
    <x v="10"/>
    <s v="AM"/>
    <n v="3917"/>
    <s v="CONV"/>
    <x v="1"/>
    <x v="0"/>
    <x v="1"/>
    <x v="7"/>
    <s v="LINDENHURST"/>
    <x v="0"/>
    <s v="F"/>
    <n v="702422"/>
    <s v="WESTERN SU"/>
    <x v="1"/>
    <s v=""/>
    <s v="Christopher Verdi"/>
    <s v="Hassan Asif"/>
    <s v=""/>
  </r>
  <r>
    <x v="1"/>
    <n v="2422"/>
    <x v="7324"/>
    <x v="10"/>
    <s v="AM"/>
    <n v="3917"/>
    <s v="CONV"/>
    <x v="1"/>
    <x v="0"/>
    <x v="1"/>
    <x v="7"/>
    <s v="DEER PARK"/>
    <x v="0"/>
    <s v="A"/>
    <n v="702422"/>
    <s v="WESTERN SU"/>
    <x v="1"/>
    <s v=""/>
    <s v="Christopher Verdi"/>
    <s v="Hassan Asif"/>
    <s v=""/>
  </r>
  <r>
    <x v="1"/>
    <n v="2422"/>
    <x v="7325"/>
    <x v="10"/>
    <s v="AM"/>
    <n v="3917"/>
    <s v="CONV"/>
    <x v="1"/>
    <x v="0"/>
    <x v="1"/>
    <x v="7"/>
    <s v="BETHPAGE"/>
    <x v="0"/>
    <s v="B"/>
    <n v="702422"/>
    <s v="WESTERN SU"/>
    <x v="1"/>
    <s v=""/>
    <s v="Christopher Verdi"/>
    <s v="Abdel Aziz Mrhar"/>
    <s v=""/>
  </r>
  <r>
    <x v="1"/>
    <n v="2464"/>
    <x v="7326"/>
    <x v="10"/>
    <s v="AM"/>
    <n v="5001"/>
    <s v="CONV"/>
    <x v="1"/>
    <x v="0"/>
    <x v="1"/>
    <x v="21"/>
    <s v="QUINCY"/>
    <x v="0"/>
    <s v="A"/>
    <n v="702464"/>
    <s v="BOSTON MAR"/>
    <x v="1"/>
    <s v=""/>
    <s v="Tom Mills"/>
    <s v="Robert Mailloux"/>
    <s v=""/>
  </r>
  <r>
    <x v="1"/>
    <n v="2702"/>
    <x v="7327"/>
    <x v="10"/>
    <s v="AM"/>
    <n v="4040"/>
    <s v="CONV"/>
    <x v="1"/>
    <x v="0"/>
    <x v="1"/>
    <x v="2"/>
    <s v="SANDUSKY"/>
    <x v="0"/>
    <s v="B"/>
    <n v="702702"/>
    <s v="OHIO MARKE"/>
    <x v="2"/>
    <s v=""/>
    <s v="Marcia Foertsch"/>
    <s v="Dawn A Poirier"/>
    <s v=""/>
  </r>
  <r>
    <x v="1"/>
    <n v="2702"/>
    <x v="2"/>
    <x v="10"/>
    <s v="AM"/>
    <n v="4040"/>
    <s v="CONV"/>
    <x v="1"/>
    <x v="0"/>
    <x v="1"/>
    <x v="2"/>
    <s v="STRONGSVILLE"/>
    <x v="0"/>
    <s v="A"/>
    <n v="702702"/>
    <s v="OHIO MARKE"/>
    <x v="2"/>
    <s v=""/>
    <s v="Marcia Foertsch"/>
    <s v="Kathleen M Tomaro"/>
    <s v=""/>
  </r>
  <r>
    <x v="1"/>
    <n v="2708"/>
    <x v="7328"/>
    <x v="10"/>
    <s v="AM"/>
    <n v="2208"/>
    <s v="CONV"/>
    <x v="1"/>
    <x v="0"/>
    <x v="1"/>
    <x v="14"/>
    <s v="OAKBROOK TERRACE"/>
    <x v="0"/>
    <s v="B"/>
    <n v="702708"/>
    <s v="W CHI SUBU"/>
    <x v="2"/>
    <s v=""/>
    <s v="Robert Gauthier"/>
    <s v="Kevin E Zaprzal"/>
    <s v=""/>
  </r>
  <r>
    <x v="1"/>
    <n v="2708"/>
    <x v="7329"/>
    <x v="10"/>
    <s v="AM"/>
    <n v="2031"/>
    <s v="CONV"/>
    <x v="1"/>
    <x v="0"/>
    <x v="1"/>
    <x v="14"/>
    <s v="EAST MOLINE"/>
    <x v="0"/>
    <s v="A"/>
    <n v="702708"/>
    <s v="W CHI SUBU"/>
    <x v="2"/>
    <s v=""/>
    <s v="Robert Gauthier"/>
    <s v="William L Kinney"/>
    <s v=""/>
  </r>
  <r>
    <x v="1"/>
    <n v="2801"/>
    <x v="7330"/>
    <x v="10"/>
    <s v="AM"/>
    <n v="8349"/>
    <s v="MAIN"/>
    <x v="1"/>
    <x v="0"/>
    <x v="1"/>
    <x v="35"/>
    <s v="CALGARY"/>
    <x v="0"/>
    <n v="0"/>
    <n v="702801"/>
    <s v="CALGARY MA"/>
    <x v="11"/>
    <s v=""/>
    <s v="Stan Reid"/>
    <s v="Juanita S Eustaquio"/>
    <s v=""/>
  </r>
  <r>
    <x v="1"/>
    <n v="2811"/>
    <x v="7331"/>
    <x v="10"/>
    <s v="AM"/>
    <n v="8212"/>
    <s v="MAIN"/>
    <x v="1"/>
    <x v="0"/>
    <x v="1"/>
    <x v="37"/>
    <s v="WINNIPEG"/>
    <x v="0"/>
    <n v="0"/>
    <n v="702811"/>
    <s v="MANITOBA/S"/>
    <x v="11"/>
    <s v=""/>
    <s v="Rhonda Kelly"/>
    <s v="David R Provencher"/>
    <s v=""/>
  </r>
  <r>
    <x v="1"/>
    <n v="2823"/>
    <x v="7332"/>
    <x v="10"/>
    <s v="AM"/>
    <n v="7332"/>
    <s v="MAIN"/>
    <x v="1"/>
    <x v="0"/>
    <x v="1"/>
    <x v="30"/>
    <s v="ABBOTSFORD"/>
    <x v="0"/>
    <n v="0"/>
    <n v="702823"/>
    <s v="B.C. INTER"/>
    <x v="11"/>
    <s v=""/>
    <s v="Gwendolyn Jacquot"/>
    <s v="Shawn Kelly"/>
    <s v=""/>
  </r>
  <r>
    <x v="1"/>
    <n v="2801"/>
    <x v="7333"/>
    <x v="10"/>
    <s v="AM"/>
    <n v="8325"/>
    <s v="MAIN"/>
    <x v="1"/>
    <x v="0"/>
    <x v="1"/>
    <x v="35"/>
    <s v="BROOKS"/>
    <x v="0"/>
    <n v="0"/>
    <n v="702801"/>
    <s v="CALGARY MA"/>
    <x v="11"/>
    <s v=""/>
    <s v="Stan Reid"/>
    <s v="Tanya A Hynes"/>
    <s v=""/>
  </r>
  <r>
    <x v="1"/>
    <n v="2804"/>
    <x v="7334"/>
    <x v="10"/>
    <s v="AM"/>
    <n v="8102"/>
    <s v="MAIN"/>
    <x v="1"/>
    <x v="0"/>
    <x v="1"/>
    <x v="35"/>
    <s v="EDMONTON"/>
    <x v="0"/>
    <n v="0"/>
    <n v="702804"/>
    <s v="EDMONTON M"/>
    <x v="11"/>
    <s v=""/>
    <s v="Stan Reid"/>
    <s v="Glenn A Tralnberg"/>
    <s v=""/>
  </r>
  <r>
    <x v="1"/>
    <n v="1603"/>
    <x v="7335"/>
    <x v="10"/>
    <s v="PM"/>
    <n v="1342"/>
    <s v="CONV"/>
    <x v="1"/>
    <x v="0"/>
    <x v="1"/>
    <x v="15"/>
    <s v="BELTON"/>
    <x v="0"/>
    <s v="A"/>
    <n v="701603"/>
    <s v="AUSTIN NOR"/>
    <x v="10"/>
    <s v=""/>
    <s v="Brian Smith"/>
    <s v="Ruben Constancio"/>
    <s v=""/>
  </r>
  <r>
    <x v="1"/>
    <n v="1607"/>
    <x v="7336"/>
    <x v="10"/>
    <s v="PM"/>
    <n v="3132"/>
    <s v="FRAN"/>
    <x v="1"/>
    <x v="0"/>
    <x v="1"/>
    <x v="27"/>
    <s v="LAS VEGAS"/>
    <x v="0"/>
    <s v="A"/>
    <n v="701607"/>
    <s v="LAS VEGAS"/>
    <x v="6"/>
    <s v=""/>
    <s v="Robert Brady"/>
    <s v="Brian M Ashton"/>
    <s v=""/>
  </r>
  <r>
    <x v="1"/>
    <n v="1609"/>
    <x v="7337"/>
    <x v="10"/>
    <s v="PM"/>
    <n v="801"/>
    <s v="CONV"/>
    <x v="1"/>
    <x v="0"/>
    <x v="1"/>
    <x v="31"/>
    <s v="PHOENIX"/>
    <x v="0"/>
    <s v="B"/>
    <n v="701609"/>
    <s v="SIERRA DES"/>
    <x v="6"/>
    <s v=""/>
    <s v="Sherry Liken"/>
    <s v="Regina Gamboa"/>
    <s v=""/>
  </r>
  <r>
    <x v="1"/>
    <n v="1613"/>
    <x v="7338"/>
    <x v="10"/>
    <s v="PM"/>
    <n v="1330"/>
    <s v="CONV"/>
    <x v="1"/>
    <x v="0"/>
    <x v="1"/>
    <x v="15"/>
    <s v="SAN ANTONIO"/>
    <x v="0"/>
    <s v="A"/>
    <n v="701613"/>
    <s v="SAN ANTONI"/>
    <x v="10"/>
    <s v=""/>
    <s v="Brian Smith"/>
    <s v="Cynthia L Cassady"/>
    <s v=""/>
  </r>
  <r>
    <x v="1"/>
    <n v="1614"/>
    <x v="7339"/>
    <x v="10"/>
    <s v="PM"/>
    <n v="1301"/>
    <s v="CONV"/>
    <x v="1"/>
    <x v="0"/>
    <x v="1"/>
    <x v="15"/>
    <s v="FORT WORTH"/>
    <x v="0"/>
    <s v="A"/>
    <n v="701614"/>
    <s v="SOUTH SIDE"/>
    <x v="10"/>
    <s v=""/>
    <s v="Brian Smith"/>
    <s v="Angelique K Campbell"/>
    <s v=""/>
  </r>
  <r>
    <x v="1"/>
    <n v="1616"/>
    <x v="7340"/>
    <x v="10"/>
    <s v="PM"/>
    <n v="1306"/>
    <s v="CONV"/>
    <x v="1"/>
    <x v="0"/>
    <x v="1"/>
    <x v="15"/>
    <s v="CARROLLTON"/>
    <x v="0"/>
    <s v="B"/>
    <n v="701616"/>
    <s v="NORTH SIDE"/>
    <x v="10"/>
    <s v=""/>
    <s v="Brian Smith"/>
    <s v="Preston L Bryan"/>
    <s v=""/>
  </r>
  <r>
    <x v="1"/>
    <n v="2811"/>
    <x v="7341"/>
    <x v="10"/>
    <s v="PM"/>
    <n v="8212"/>
    <s v="MAIN"/>
    <x v="1"/>
    <x v="0"/>
    <x v="1"/>
    <x v="37"/>
    <s v="DAUPHIN"/>
    <x v="0"/>
    <n v="0"/>
    <n v="702811"/>
    <s v="MANITOBA/S"/>
    <x v="11"/>
    <s v=""/>
    <s v="Rhonda Kelly"/>
    <s v="Ashok K Singal"/>
    <s v=""/>
  </r>
  <r>
    <x v="1"/>
    <n v="1155"/>
    <x v="7342"/>
    <x v="10"/>
    <s v="PM"/>
    <n v="5001"/>
    <s v="CORP"/>
    <x v="1"/>
    <x v="0"/>
    <x v="1"/>
    <x v="40"/>
    <s v="CRANSTON"/>
    <x v="0"/>
    <s v="D"/>
    <n v="702461"/>
    <s v="WESTERN NE"/>
    <x v="1"/>
    <s v=""/>
    <s v="Tom Mills"/>
    <s v="Michael J Palermo"/>
    <s v="Yes"/>
  </r>
  <r>
    <x v="1"/>
    <n v="1911"/>
    <x v="7343"/>
    <x v="10"/>
    <s v="PM"/>
    <n v="2208"/>
    <s v="CONV"/>
    <x v="1"/>
    <x v="0"/>
    <x v="1"/>
    <x v="14"/>
    <s v="BOLINGBROOK"/>
    <x v="0"/>
    <s v="B"/>
    <n v="701911"/>
    <s v="SOUTH CHIC"/>
    <x v="2"/>
    <s v=""/>
    <s v="Robert Gauthier"/>
    <s v="Jim Arvia"/>
    <s v=""/>
  </r>
  <r>
    <x v="1"/>
    <n v="1951"/>
    <x v="7344"/>
    <x v="10"/>
    <s v="PM"/>
    <n v="1420"/>
    <s v="FRAN"/>
    <x v="1"/>
    <x v="0"/>
    <x v="1"/>
    <x v="38"/>
    <s v="SAINT LOUIS"/>
    <x v="0"/>
    <s v="E"/>
    <n v="701951"/>
    <s v="ST LOUIS M"/>
    <x v="2"/>
    <s v=""/>
    <s v="Marcia Foertsch"/>
    <s v="Shawn Miller"/>
    <s v=""/>
  </r>
  <r>
    <x v="1"/>
    <n v="1971"/>
    <x v="7345"/>
    <x v="10"/>
    <s v="PM"/>
    <n v="2101"/>
    <s v="CONV"/>
    <x v="1"/>
    <x v="0"/>
    <x v="1"/>
    <x v="12"/>
    <s v="TROY"/>
    <x v="0"/>
    <s v="E"/>
    <n v="701971"/>
    <s v="SOUTHWEST"/>
    <x v="2"/>
    <s v=""/>
    <s v="Marcia Foertsch"/>
    <s v="Lisa A Randazzo"/>
    <s v=""/>
  </r>
  <r>
    <x v="1"/>
    <n v="2422"/>
    <x v="7346"/>
    <x v="10"/>
    <s v="PM"/>
    <n v="3917"/>
    <s v="CONV"/>
    <x v="1"/>
    <x v="0"/>
    <x v="1"/>
    <x v="7"/>
    <s v="BETHPAGE"/>
    <x v="0"/>
    <s v="C"/>
    <n v="702422"/>
    <s v="WESTERN SU"/>
    <x v="1"/>
    <s v=""/>
    <s v="Christopher Verdi"/>
    <s v="Abdel Aziz Mrhar"/>
    <s v=""/>
  </r>
  <r>
    <x v="1"/>
    <n v="2422"/>
    <x v="7347"/>
    <x v="10"/>
    <s v="PM"/>
    <n v="3917"/>
    <s v="CONV"/>
    <x v="1"/>
    <x v="0"/>
    <x v="1"/>
    <x v="7"/>
    <s v="AMITYVILLE"/>
    <x v="0"/>
    <s v="C"/>
    <n v="702422"/>
    <s v="WESTERN SU"/>
    <x v="1"/>
    <s v=""/>
    <s v="Christopher Verdi"/>
    <s v="Hassan Asif"/>
    <s v=""/>
  </r>
  <r>
    <x v="1"/>
    <n v="2422"/>
    <x v="7348"/>
    <x v="10"/>
    <s v="PM"/>
    <n v="3917"/>
    <s v="CONV"/>
    <x v="1"/>
    <x v="0"/>
    <x v="1"/>
    <x v="7"/>
    <s v="BETHPAGE"/>
    <x v="0"/>
    <s v="C"/>
    <n v="702422"/>
    <s v="WESTERN SU"/>
    <x v="1"/>
    <s v=""/>
    <s v="Christopher Verdi"/>
    <s v="Abdel Aziz Mrhar"/>
    <s v=""/>
  </r>
  <r>
    <x v="1"/>
    <n v="2464"/>
    <x v="7349"/>
    <x v="10"/>
    <s v="PM"/>
    <n v="5001"/>
    <s v="CONV"/>
    <x v="1"/>
    <x v="0"/>
    <x v="1"/>
    <x v="21"/>
    <s v="ROCKLAND"/>
    <x v="0"/>
    <s v="C"/>
    <n v="702464"/>
    <s v="BOSTON MAR"/>
    <x v="1"/>
    <s v=""/>
    <s v="Tom Mills"/>
    <s v="Walter E Thomas Iv"/>
    <s v=""/>
  </r>
  <r>
    <x v="1"/>
    <n v="2801"/>
    <x v="7350"/>
    <x v="10"/>
    <s v="PM"/>
    <n v="8349"/>
    <s v="MAIN"/>
    <x v="1"/>
    <x v="0"/>
    <x v="1"/>
    <x v="35"/>
    <s v="CALGARY"/>
    <x v="0"/>
    <n v="0"/>
    <n v="702801"/>
    <s v="CALGARY MA"/>
    <x v="11"/>
    <s v=""/>
    <s v="Stan Reid"/>
    <s v="Vikas Arora"/>
    <s v=""/>
  </r>
  <r>
    <x v="1"/>
    <n v="2804"/>
    <x v="7351"/>
    <x v="10"/>
    <s v="PM"/>
    <n v="8102"/>
    <s v="MAIN"/>
    <x v="1"/>
    <x v="0"/>
    <x v="1"/>
    <x v="35"/>
    <s v="EDMONTON"/>
    <x v="0"/>
    <n v="0"/>
    <n v="702804"/>
    <s v="EDMONTON M"/>
    <x v="11"/>
    <s v=""/>
    <s v="Stan Reid"/>
    <s v="Glenn A Tralnberg"/>
    <s v=""/>
  </r>
  <r>
    <x v="1"/>
    <n v="2823"/>
    <x v="7352"/>
    <x v="10"/>
    <s v="PM"/>
    <n v="7332"/>
    <s v="MAIN"/>
    <x v="1"/>
    <x v="0"/>
    <x v="1"/>
    <x v="30"/>
    <s v="SARDIS"/>
    <x v="0"/>
    <n v="0"/>
    <n v="702823"/>
    <s v="B.C. INTER"/>
    <x v="11"/>
    <s v=""/>
    <s v="Gwendolyn Jacquot"/>
    <s v="Shawn Kelly"/>
    <s v=""/>
  </r>
  <r>
    <x v="1"/>
    <n v="2823"/>
    <x v="7353"/>
    <x v="10"/>
    <s v="PM"/>
    <n v="7332"/>
    <s v="MAIN"/>
    <x v="1"/>
    <x v="0"/>
    <x v="1"/>
    <x v="30"/>
    <s v="LANGLEY"/>
    <x v="0"/>
    <n v="0"/>
    <n v="702823"/>
    <s v="B.C. INTER"/>
    <x v="11"/>
    <s v=""/>
    <s v="Gwendolyn Jacquot"/>
    <s v="Jaskaran Singh"/>
    <s v=""/>
  </r>
  <r>
    <x v="1"/>
    <n v="2174"/>
    <x v="7354"/>
    <x v="10"/>
    <s v="PM"/>
    <n v="211"/>
    <s v="CONV"/>
    <x v="1"/>
    <x v="0"/>
    <x v="1"/>
    <x v="0"/>
    <s v="CHINO"/>
    <x v="0"/>
    <s v="C"/>
    <n v="702174"/>
    <s v="ORANGE COA"/>
    <x v="7"/>
    <s v=""/>
    <s v="Amisha Patel"/>
    <s v="Sm D Alam"/>
    <s v="Yes"/>
  </r>
  <r>
    <x v="1"/>
    <n v="2174"/>
    <x v="7355"/>
    <x v="10"/>
    <s v="PM"/>
    <n v="209"/>
    <s v="CONV"/>
    <x v="1"/>
    <x v="0"/>
    <x v="1"/>
    <x v="0"/>
    <s v="FULLERTON"/>
    <x v="0"/>
    <s v="C"/>
    <n v="702174"/>
    <s v="ORANGE COA"/>
    <x v="7"/>
    <s v=""/>
    <s v="Amisha Patel"/>
    <s v="Judy L Hill"/>
    <s v="Yes"/>
  </r>
  <r>
    <x v="1"/>
    <n v="2174"/>
    <x v="7356"/>
    <x v="10"/>
    <s v="PM"/>
    <n v="209"/>
    <s v="CONV"/>
    <x v="1"/>
    <x v="0"/>
    <x v="1"/>
    <x v="0"/>
    <s v="FULLERTON"/>
    <x v="0"/>
    <s v="F"/>
    <n v="702174"/>
    <s v="ORANGE COA"/>
    <x v="7"/>
    <s v=""/>
    <s v="Amisha Patel"/>
    <s v="Neil R Merchant"/>
    <s v="Yes"/>
  </r>
  <r>
    <x v="1"/>
    <n v="2174"/>
    <x v="7357"/>
    <x v="10"/>
    <s v="PM"/>
    <n v="226"/>
    <s v="CONV"/>
    <x v="1"/>
    <x v="0"/>
    <x v="1"/>
    <x v="0"/>
    <s v="WHITTIER"/>
    <x v="0"/>
    <s v="D"/>
    <n v="702174"/>
    <s v="ORANGE COA"/>
    <x v="7"/>
    <s v=""/>
    <s v="Amisha Patel"/>
    <s v="My A Diep"/>
    <s v="Yes"/>
  </r>
  <r>
    <x v="1"/>
    <n v="2801"/>
    <x v="7358"/>
    <x v="10"/>
    <s v="PM"/>
    <n v="8325"/>
    <s v="MAIN"/>
    <x v="1"/>
    <x v="0"/>
    <x v="1"/>
    <x v="35"/>
    <s v="BROOKS"/>
    <x v="0"/>
    <n v="0"/>
    <n v="702801"/>
    <s v="CALGARY MA"/>
    <x v="11"/>
    <s v=""/>
    <s v="Stan Reid"/>
    <s v="Tanya A Hynes"/>
    <s v=""/>
  </r>
  <r>
    <x v="1"/>
    <n v="2811"/>
    <x v="7359"/>
    <x v="10"/>
    <s v="PM"/>
    <n v="8212"/>
    <s v="MAIN"/>
    <x v="1"/>
    <x v="0"/>
    <x v="1"/>
    <x v="37"/>
    <s v="WINNIPEG"/>
    <x v="0"/>
    <n v="0"/>
    <n v="702811"/>
    <s v="MANITOBA/S"/>
    <x v="11"/>
    <s v=""/>
    <s v="Rhonda Kelly"/>
    <s v="Ronald A Burch"/>
    <s v=""/>
  </r>
  <r>
    <x v="1"/>
    <n v="1601"/>
    <x v="7360"/>
    <x v="41"/>
    <s v="AM"/>
    <n v="1338"/>
    <s v="CONV"/>
    <x v="1"/>
    <x v="4"/>
    <x v="1"/>
    <x v="15"/>
    <s v="DALLAS"/>
    <x v="0"/>
    <s v="A"/>
    <n v="701601"/>
    <s v="IN THE LOO"/>
    <x v="10"/>
    <s v=""/>
    <s v="Brian Smith"/>
    <s v="Rahma Ali"/>
    <s v=""/>
  </r>
  <r>
    <x v="1"/>
    <n v="1601"/>
    <x v="7361"/>
    <x v="41"/>
    <s v="AM"/>
    <n v="1338"/>
    <s v="CONV"/>
    <x v="1"/>
    <x v="4"/>
    <x v="1"/>
    <x v="15"/>
    <s v="DALLAS"/>
    <x v="0"/>
    <s v="A"/>
    <n v="701601"/>
    <s v="IN THE LOO"/>
    <x v="10"/>
    <s v=""/>
    <s v="Brian Smith"/>
    <s v="Rahma Ali"/>
    <s v=""/>
  </r>
  <r>
    <x v="1"/>
    <n v="1602"/>
    <x v="7362"/>
    <x v="41"/>
    <s v="AM"/>
    <n v="1306"/>
    <s v="CONV"/>
    <x v="1"/>
    <x v="4"/>
    <x v="1"/>
    <x v="15"/>
    <s v="RICHARDSON"/>
    <x v="0"/>
    <s v="A"/>
    <n v="701602"/>
    <s v="EAST SIDE"/>
    <x v="10"/>
    <s v=""/>
    <s v="Brian Smith"/>
    <s v="Jocelyn C Davis"/>
    <s v=""/>
  </r>
  <r>
    <x v="1"/>
    <n v="1602"/>
    <x v="7363"/>
    <x v="41"/>
    <s v="AM"/>
    <n v="1306"/>
    <s v="CONV"/>
    <x v="1"/>
    <x v="4"/>
    <x v="1"/>
    <x v="15"/>
    <s v="DALLAS"/>
    <x v="0"/>
    <s v="B"/>
    <n v="701602"/>
    <s v="EAST SIDE"/>
    <x v="10"/>
    <s v=""/>
    <s v="Brian Smith"/>
    <s v="Jocelyn C Davis"/>
    <s v=""/>
  </r>
  <r>
    <x v="1"/>
    <n v="1603"/>
    <x v="7364"/>
    <x v="41"/>
    <s v="AM"/>
    <n v="1342"/>
    <s v="CONV"/>
    <x v="1"/>
    <x v="4"/>
    <x v="1"/>
    <x v="15"/>
    <s v="AUSTIN"/>
    <x v="0"/>
    <s v="A"/>
    <n v="701603"/>
    <s v="AUSTIN NOR"/>
    <x v="10"/>
    <s v=""/>
    <s v="Brian Smith"/>
    <s v="Javed H Thahim"/>
    <s v=""/>
  </r>
  <r>
    <x v="1"/>
    <n v="1608"/>
    <x v="7365"/>
    <x v="41"/>
    <s v="AM"/>
    <n v="3132"/>
    <s v="CONV"/>
    <x v="1"/>
    <x v="4"/>
    <x v="1"/>
    <x v="27"/>
    <s v="LAS VEGAS"/>
    <x v="0"/>
    <s v="G"/>
    <n v="701608"/>
    <s v="LAS VEGAS"/>
    <x v="6"/>
    <s v=""/>
    <s v="Robert Brady"/>
    <s v="Christophe W Miller Jr"/>
    <s v=""/>
  </r>
  <r>
    <x v="1"/>
    <n v="1613"/>
    <x v="7366"/>
    <x v="41"/>
    <s v="AM"/>
    <n v="1342"/>
    <s v="FRAN"/>
    <x v="1"/>
    <x v="4"/>
    <x v="1"/>
    <x v="15"/>
    <s v="AUSTIN"/>
    <x v="0"/>
    <s v="A"/>
    <n v="701613"/>
    <s v="SAN ANTONI"/>
    <x v="10"/>
    <s v=""/>
    <s v="Brian Smith"/>
    <s v="Martha S Martinez"/>
    <s v=""/>
  </r>
  <r>
    <x v="1"/>
    <n v="1613"/>
    <x v="7367"/>
    <x v="41"/>
    <s v="AM"/>
    <n v="1330"/>
    <s v="CONV"/>
    <x v="1"/>
    <x v="4"/>
    <x v="1"/>
    <x v="15"/>
    <s v="SAN ANTONIO"/>
    <x v="0"/>
    <s v="A"/>
    <n v="701613"/>
    <s v="SAN ANTONI"/>
    <x v="10"/>
    <s v=""/>
    <s v="Brian Smith"/>
    <s v="Patrick V Flint"/>
    <s v=""/>
  </r>
  <r>
    <x v="1"/>
    <n v="1614"/>
    <x v="7368"/>
    <x v="41"/>
    <s v="AM"/>
    <n v="1301"/>
    <s v="CONV"/>
    <x v="1"/>
    <x v="4"/>
    <x v="1"/>
    <x v="15"/>
    <s v="FORT WORTH"/>
    <x v="0"/>
    <s v="A"/>
    <n v="701614"/>
    <s v="SOUTH SIDE"/>
    <x v="10"/>
    <s v=""/>
    <s v="Brian Smith"/>
    <s v="Mandy Morgan"/>
    <s v=""/>
  </r>
  <r>
    <x v="1"/>
    <n v="1752"/>
    <x v="7369"/>
    <x v="41"/>
    <s v="AM"/>
    <n v="510"/>
    <s v="CORP"/>
    <x v="1"/>
    <x v="4"/>
    <x v="1"/>
    <x v="28"/>
    <s v="SPOKANE"/>
    <x v="1"/>
    <s v="M"/>
    <n v="701752"/>
    <s v="PACIFIC NO"/>
    <x v="9"/>
    <s v=""/>
    <s v="Kaushal Patel"/>
    <s v="Tye M Bill"/>
    <s v=""/>
  </r>
  <r>
    <x v="1"/>
    <n v="1752"/>
    <x v="7370"/>
    <x v="41"/>
    <s v="AM"/>
    <n v="516"/>
    <s v="CORP"/>
    <x v="1"/>
    <x v="4"/>
    <x v="1"/>
    <x v="28"/>
    <s v="FIFE"/>
    <x v="1"/>
    <s v="J"/>
    <n v="701752"/>
    <s v="PACIFIC NO"/>
    <x v="9"/>
    <s v=""/>
    <s v="Kaushal Patel"/>
    <s v="Timothy S Lloyd"/>
    <s v=""/>
  </r>
  <r>
    <x v="1"/>
    <n v="1753"/>
    <x v="7371"/>
    <x v="41"/>
    <s v="AM"/>
    <n v="642"/>
    <s v="CORP"/>
    <x v="1"/>
    <x v="4"/>
    <x v="1"/>
    <x v="32"/>
    <s v="EUGENE"/>
    <x v="1"/>
    <s v="M"/>
    <n v="701752"/>
    <s v="PACIFIC NO"/>
    <x v="9"/>
    <s v=""/>
    <s v="Kaushal Patel"/>
    <s v="Aaron S Banry"/>
    <s v=""/>
  </r>
  <r>
    <x v="1"/>
    <n v="1755"/>
    <x v="7372"/>
    <x v="41"/>
    <s v="AM"/>
    <n v="2525"/>
    <s v="CORP"/>
    <x v="1"/>
    <x v="4"/>
    <x v="1"/>
    <x v="11"/>
    <s v="SOUTH OGDEN"/>
    <x v="1"/>
    <s v="H"/>
    <n v="701755"/>
    <s v="MOUNTAIN W"/>
    <x v="9"/>
    <s v=""/>
    <s v="Kaushal Patel"/>
    <s v="Kevin Munro"/>
    <s v=""/>
  </r>
  <r>
    <x v="1"/>
    <n v="2131"/>
    <x v="7373"/>
    <x v="41"/>
    <s v="AM"/>
    <n v="244"/>
    <s v="CONV"/>
    <x v="1"/>
    <x v="4"/>
    <x v="1"/>
    <x v="0"/>
    <s v="EL CENTRO"/>
    <x v="0"/>
    <s v="B"/>
    <n v="702131"/>
    <s v="SAN DIEGO"/>
    <x v="6"/>
    <s v=""/>
    <s v="Sherry Liken"/>
    <s v="Francisco J Barreto Jr"/>
    <s v=""/>
  </r>
  <r>
    <x v="1"/>
    <n v="2360"/>
    <x v="7374"/>
    <x v="41"/>
    <s v="AM"/>
    <n v="504"/>
    <s v="CONV"/>
    <x v="1"/>
    <x v="4"/>
    <x v="1"/>
    <x v="28"/>
    <s v="SEATTLE"/>
    <x v="0"/>
    <s v="B"/>
    <n v="702360"/>
    <s v="NORTH PUGE"/>
    <x v="0"/>
    <s v=""/>
    <s v="Melissa Dickinson"/>
    <s v="Nicholas Giunta"/>
    <s v="Yes"/>
  </r>
  <r>
    <x v="1"/>
    <n v="2361"/>
    <x v="7375"/>
    <x v="41"/>
    <s v="AM"/>
    <n v="516"/>
    <s v="CONV"/>
    <x v="1"/>
    <x v="4"/>
    <x v="1"/>
    <x v="28"/>
    <s v="AUBURN"/>
    <x v="0"/>
    <s v="B"/>
    <n v="702361"/>
    <s v="SOUTH PUGE"/>
    <x v="0"/>
    <s v=""/>
    <s v="Melissa Dickinson"/>
    <s v="Stacy A Grabar"/>
    <s v="Yes"/>
  </r>
  <r>
    <x v="1"/>
    <n v="2362"/>
    <x v="7376"/>
    <x v="41"/>
    <s v="AM"/>
    <n v="641"/>
    <s v="CONV"/>
    <x v="1"/>
    <x v="4"/>
    <x v="1"/>
    <x v="32"/>
    <s v="LAKE OSWEGO"/>
    <x v="0"/>
    <s v="F"/>
    <n v="702363"/>
    <s v="OREGON MAR"/>
    <x v="0"/>
    <s v=""/>
    <s v="Melissa Dickinson"/>
    <s v="Jamie C Oakes"/>
    <s v="Yes"/>
  </r>
  <r>
    <x v="1"/>
    <n v="2362"/>
    <x v="7377"/>
    <x v="41"/>
    <s v="AM"/>
    <n v="642"/>
    <s v="CONV"/>
    <x v="1"/>
    <x v="4"/>
    <x v="1"/>
    <x v="32"/>
    <s v="EUGENE"/>
    <x v="0"/>
    <s v="B"/>
    <n v="702362"/>
    <s v="OREGON/E W"/>
    <x v="0"/>
    <s v=""/>
    <s v="Melissa Dickinson"/>
    <s v="Joshua R Kennedy"/>
    <s v="Yes"/>
  </r>
  <r>
    <x v="1"/>
    <n v="2364"/>
    <x v="7378"/>
    <x v="41"/>
    <s v="AM"/>
    <n v="341"/>
    <s v="CONV"/>
    <x v="1"/>
    <x v="4"/>
    <x v="1"/>
    <x v="0"/>
    <s v="SACRAMENTO"/>
    <x v="0"/>
    <s v="B"/>
    <n v="702364"/>
    <s v="NORTH VALL"/>
    <x v="0"/>
    <s v=""/>
    <s v="Don Lauritsen"/>
    <s v="Heather E Bomann"/>
    <s v="Yes"/>
  </r>
  <r>
    <x v="1"/>
    <n v="2365"/>
    <x v="7379"/>
    <x v="41"/>
    <s v="AM"/>
    <n v="342"/>
    <s v="CONV"/>
    <x v="1"/>
    <x v="4"/>
    <x v="1"/>
    <x v="0"/>
    <s v="VALLEJO"/>
    <x v="0"/>
    <s v="A"/>
    <n v="702365"/>
    <s v="CAPITAL VA"/>
    <x v="0"/>
    <s v=""/>
    <s v="Don Lauritsen"/>
    <s v="Lee L Litzler"/>
    <s v="Yes"/>
  </r>
  <r>
    <x v="1"/>
    <n v="2365"/>
    <x v="7380"/>
    <x v="41"/>
    <s v="AM"/>
    <n v="341"/>
    <s v="CONV"/>
    <x v="1"/>
    <x v="4"/>
    <x v="1"/>
    <x v="0"/>
    <s v="SACRAMENTO"/>
    <x v="0"/>
    <s v="D"/>
    <n v="702364"/>
    <s v="NORTH VALL"/>
    <x v="0"/>
    <s v=""/>
    <s v="Don Lauritsen"/>
    <s v="Robert R Toy"/>
    <s v="Yes"/>
  </r>
  <r>
    <x v="1"/>
    <n v="1154"/>
    <x v="7381"/>
    <x v="41"/>
    <s v="AM"/>
    <n v="2208"/>
    <s v="CORP"/>
    <x v="1"/>
    <x v="4"/>
    <x v="1"/>
    <x v="14"/>
    <s v="ALGONQUIN"/>
    <x v="1"/>
    <s v="H"/>
    <n v="701154"/>
    <s v="GREAT LAKE"/>
    <x v="3"/>
    <s v=""/>
    <s v="Steven Elliott"/>
    <s v="Leopoldo Lara"/>
    <s v="Yes"/>
  </r>
  <r>
    <x v="1"/>
    <n v="1155"/>
    <x v="7382"/>
    <x v="41"/>
    <s v="AM"/>
    <n v="5001"/>
    <s v="CORP"/>
    <x v="1"/>
    <x v="4"/>
    <x v="1"/>
    <x v="21"/>
    <s v="EAST DENNIS"/>
    <x v="1"/>
    <s v="H"/>
    <n v="701155"/>
    <s v="NEW ENGLAN"/>
    <x v="3"/>
    <s v=""/>
    <s v="William Coates"/>
    <s v="Melissa A Dolloff"/>
    <s v="Yes"/>
  </r>
  <r>
    <x v="1"/>
    <n v="1755"/>
    <x v="7383"/>
    <x v="41"/>
    <s v="AM"/>
    <n v="1202"/>
    <s v="CORP"/>
    <x v="1"/>
    <x v="4"/>
    <x v="1"/>
    <x v="13"/>
    <s v="COLORADO SPRINGS"/>
    <x v="1"/>
    <s v="H"/>
    <n v="701755"/>
    <s v="MOUNTAIN W"/>
    <x v="9"/>
    <s v=""/>
    <s v="Kaushal Patel"/>
    <s v="Rocky Defalco"/>
    <s v=""/>
  </r>
  <r>
    <x v="1"/>
    <n v="1912"/>
    <x v="7384"/>
    <x v="41"/>
    <s v="AM"/>
    <n v="2208"/>
    <s v="CONV"/>
    <x v="1"/>
    <x v="4"/>
    <x v="1"/>
    <x v="14"/>
    <s v="PALATINE"/>
    <x v="0"/>
    <s v="C"/>
    <n v="701912"/>
    <s v="WEST CHICA"/>
    <x v="2"/>
    <s v=""/>
    <s v="Robert Gauthier"/>
    <s v="Brent L Schultz"/>
    <s v=""/>
  </r>
  <r>
    <x v="1"/>
    <n v="1937"/>
    <x v="7385"/>
    <x v="41"/>
    <s v="AM"/>
    <n v="1201"/>
    <s v="CONV"/>
    <x v="1"/>
    <x v="4"/>
    <x v="1"/>
    <x v="13"/>
    <s v="THORNTON"/>
    <x v="0"/>
    <s v="A"/>
    <n v="701937"/>
    <s v="COLORADO M"/>
    <x v="2"/>
    <s v=""/>
    <s v="Andy Moore"/>
    <s v="Joshua A Duran"/>
    <s v=""/>
  </r>
  <r>
    <x v="1"/>
    <n v="1937"/>
    <x v="7386"/>
    <x v="41"/>
    <s v="AM"/>
    <n v="1201"/>
    <s v="CONV"/>
    <x v="1"/>
    <x v="4"/>
    <x v="1"/>
    <x v="13"/>
    <s v="WINDSOR"/>
    <x v="0"/>
    <s v="A"/>
    <n v="701937"/>
    <s v="COLORADO M"/>
    <x v="2"/>
    <s v=""/>
    <s v="Andy Moore"/>
    <s v="Bradford L Bennett"/>
    <s v=""/>
  </r>
  <r>
    <x v="1"/>
    <n v="1937"/>
    <x v="7387"/>
    <x v="41"/>
    <s v="AM"/>
    <n v="1201"/>
    <s v="CONV"/>
    <x v="1"/>
    <x v="4"/>
    <x v="1"/>
    <x v="13"/>
    <s v="THORNTON"/>
    <x v="0"/>
    <s v="B"/>
    <n v="701937"/>
    <s v="COLORADO M"/>
    <x v="2"/>
    <s v=""/>
    <s v="Andy Moore"/>
    <s v="Joshua A Duran"/>
    <s v=""/>
  </r>
  <r>
    <x v="1"/>
    <n v="1951"/>
    <x v="7388"/>
    <x v="41"/>
    <s v="AM"/>
    <n v="1420"/>
    <s v="CONV"/>
    <x v="1"/>
    <x v="4"/>
    <x v="1"/>
    <x v="38"/>
    <s v="AFFTON"/>
    <x v="0"/>
    <s v="C"/>
    <n v="701951"/>
    <s v="ST LOUIS M"/>
    <x v="2"/>
    <s v=""/>
    <s v="Marcia Foertsch"/>
    <s v="Julie A Stevens"/>
    <s v=""/>
  </r>
  <r>
    <x v="1"/>
    <n v="2172"/>
    <x v="7389"/>
    <x v="41"/>
    <s v="AM"/>
    <n v="226"/>
    <s v="CONV"/>
    <x v="1"/>
    <x v="4"/>
    <x v="1"/>
    <x v="0"/>
    <s v="FOUNTAIN VALLEY"/>
    <x v="0"/>
    <s v="G"/>
    <n v="702172"/>
    <s v="SOUTH COAS"/>
    <x v="7"/>
    <s v=""/>
    <s v="Amisha Patel"/>
    <s v="Peggy O Yeung"/>
    <s v="Yes"/>
  </r>
  <r>
    <x v="1"/>
    <n v="2172"/>
    <x v="7390"/>
    <x v="41"/>
    <s v="AM"/>
    <n v="209"/>
    <s v="CONV"/>
    <x v="1"/>
    <x v="4"/>
    <x v="1"/>
    <x v="0"/>
    <s v="COSTA MESA"/>
    <x v="0"/>
    <s v="B"/>
    <n v="702172"/>
    <s v="SOUTH COAS"/>
    <x v="7"/>
    <s v=""/>
    <s v="Amisha Patel"/>
    <s v="Junnun Quazi"/>
    <s v="Yes"/>
  </r>
  <r>
    <x v="1"/>
    <n v="2174"/>
    <x v="7391"/>
    <x v="41"/>
    <s v="AM"/>
    <n v="209"/>
    <s v="CONV"/>
    <x v="1"/>
    <x v="4"/>
    <x v="1"/>
    <x v="0"/>
    <s v="ANAHEIM"/>
    <x v="0"/>
    <s v="A"/>
    <n v="702174"/>
    <s v="ORANGE COA"/>
    <x v="7"/>
    <s v=""/>
    <s v="Amisha Patel"/>
    <s v="Judy L Hill"/>
    <s v="Yes"/>
  </r>
  <r>
    <x v="1"/>
    <n v="2421"/>
    <x v="7392"/>
    <x v="41"/>
    <s v="AM"/>
    <n v="3901"/>
    <s v="CONV"/>
    <x v="1"/>
    <x v="4"/>
    <x v="1"/>
    <x v="7"/>
    <s v="BROOKLYN"/>
    <x v="0"/>
    <s v="A"/>
    <n v="702421"/>
    <s v="NEW YORK Q"/>
    <x v="1"/>
    <s v=""/>
    <s v="Christopher Verdi"/>
    <s v="Tashana Noble"/>
    <s v=""/>
  </r>
  <r>
    <x v="1"/>
    <n v="2422"/>
    <x v="7393"/>
    <x v="41"/>
    <s v="AM"/>
    <n v="3917"/>
    <s v="CONV"/>
    <x v="1"/>
    <x v="4"/>
    <x v="1"/>
    <x v="7"/>
    <s v="SYOSSET"/>
    <x v="0"/>
    <s v="B"/>
    <n v="702422"/>
    <s v="WESTERN SU"/>
    <x v="1"/>
    <s v=""/>
    <s v="Christopher Verdi"/>
    <s v="Kevin L Sutton Sr"/>
    <s v=""/>
  </r>
  <r>
    <x v="1"/>
    <n v="2422"/>
    <x v="7394"/>
    <x v="41"/>
    <s v="AM"/>
    <n v="3917"/>
    <s v="CONV"/>
    <x v="1"/>
    <x v="4"/>
    <x v="1"/>
    <x v="7"/>
    <s v="BAY SHORE"/>
    <x v="0"/>
    <s v="A"/>
    <n v="702422"/>
    <s v="WESTERN SU"/>
    <x v="1"/>
    <s v=""/>
    <s v="Christopher Verdi"/>
    <s v="Jack B Mitgang"/>
    <s v=""/>
  </r>
  <r>
    <x v="1"/>
    <n v="2425"/>
    <x v="7395"/>
    <x v="41"/>
    <s v="AM"/>
    <n v="3917"/>
    <s v="CONV"/>
    <x v="1"/>
    <x v="4"/>
    <x v="1"/>
    <x v="7"/>
    <s v="MINEOLA"/>
    <x v="0"/>
    <s v="A"/>
    <n v="702425"/>
    <s v="NASSAU COU"/>
    <x v="1"/>
    <s v=""/>
    <s v="Christopher Verdi"/>
    <s v="Jonathan Lim"/>
    <s v=""/>
  </r>
  <r>
    <x v="1"/>
    <n v="2461"/>
    <x v="7396"/>
    <x v="41"/>
    <s v="AM"/>
    <n v="4506"/>
    <s v="CONV"/>
    <x v="1"/>
    <x v="4"/>
    <x v="1"/>
    <x v="33"/>
    <s v="MANCHESTER"/>
    <x v="0"/>
    <s v="F"/>
    <n v="702461"/>
    <s v="WESTERN NE"/>
    <x v="1"/>
    <s v=""/>
    <s v="Tom Mills"/>
    <s v="Johanna D Cane"/>
    <s v=""/>
  </r>
  <r>
    <x v="1"/>
    <n v="2464"/>
    <x v="7397"/>
    <x v="41"/>
    <s v="AM"/>
    <n v="5001"/>
    <s v="CONV"/>
    <x v="1"/>
    <x v="4"/>
    <x v="1"/>
    <x v="21"/>
    <s v="FRANKLIN"/>
    <x v="0"/>
    <s v="A"/>
    <n v="702464"/>
    <s v="BOSTON MAR"/>
    <x v="1"/>
    <s v=""/>
    <s v="Tom Mills"/>
    <s v="David R Iavarone"/>
    <s v=""/>
  </r>
  <r>
    <x v="1"/>
    <n v="2466"/>
    <x v="7398"/>
    <x v="41"/>
    <s v="AM"/>
    <n v="4903"/>
    <s v="CONV"/>
    <x v="1"/>
    <x v="4"/>
    <x v="1"/>
    <x v="17"/>
    <s v="SALEM"/>
    <x v="0"/>
    <s v="G"/>
    <n v="702466"/>
    <s v="NORTHERN N"/>
    <x v="1"/>
    <s v=""/>
    <s v="Tom Mills"/>
    <s v="Mark A Caliri"/>
    <s v=""/>
  </r>
  <r>
    <x v="1"/>
    <n v="2544"/>
    <x v="7399"/>
    <x v="41"/>
    <s v="AM"/>
    <n v="1928"/>
    <s v="CONV"/>
    <x v="1"/>
    <x v="4"/>
    <x v="1"/>
    <x v="10"/>
    <s v="BALTIMORE"/>
    <x v="0"/>
    <s v="E"/>
    <n v="702544"/>
    <s v="BALTIMORE"/>
    <x v="5"/>
    <s v=""/>
    <s v="Earl Winterling"/>
    <s v="Ahmad R Khan"/>
    <s v=""/>
  </r>
  <r>
    <x v="1"/>
    <n v="2702"/>
    <x v="7400"/>
    <x v="41"/>
    <s v="AM"/>
    <n v="2101"/>
    <s v="CONV"/>
    <x v="1"/>
    <x v="4"/>
    <x v="1"/>
    <x v="12"/>
    <s v="MELVINDALE"/>
    <x v="0"/>
    <s v="F"/>
    <n v="702702"/>
    <s v="OHIO MARKE"/>
    <x v="2"/>
    <s v=""/>
    <s v="Marcia Foertsch"/>
    <s v="Mahmoud K Hammoud"/>
    <s v=""/>
  </r>
  <r>
    <x v="1"/>
    <n v="2708"/>
    <x v="7401"/>
    <x v="41"/>
    <s v="AM"/>
    <n v="2208"/>
    <s v="CONV"/>
    <x v="1"/>
    <x v="4"/>
    <x v="1"/>
    <x v="14"/>
    <s v="GLENDALE HEIGHTS"/>
    <x v="0"/>
    <s v="E"/>
    <n v="702708"/>
    <s v="W CHI SUBU"/>
    <x v="2"/>
    <s v=""/>
    <s v="Robert Gauthier"/>
    <s v="Kevin E Zaprzal"/>
    <s v=""/>
  </r>
  <r>
    <x v="1"/>
    <n v="2801"/>
    <x v="7402"/>
    <x v="41"/>
    <s v="AM"/>
    <n v="8349"/>
    <s v="MAIN"/>
    <x v="1"/>
    <x v="4"/>
    <x v="1"/>
    <x v="35"/>
    <s v="CALGARY"/>
    <x v="0"/>
    <n v="0"/>
    <n v="702801"/>
    <s v="CALGARY MA"/>
    <x v="11"/>
    <s v=""/>
    <s v="Stan Reid"/>
    <s v="Peter C Deobieta"/>
    <s v=""/>
  </r>
  <r>
    <x v="1"/>
    <n v="2811"/>
    <x v="7403"/>
    <x v="41"/>
    <s v="AM"/>
    <n v="8212"/>
    <s v="MAIN"/>
    <x v="1"/>
    <x v="4"/>
    <x v="1"/>
    <x v="37"/>
    <s v="WINNIPEG"/>
    <x v="0"/>
    <n v="0"/>
    <n v="702811"/>
    <s v="MANITOBA/S"/>
    <x v="11"/>
    <s v=""/>
    <s v="Rhonda Kelly"/>
    <s v="Terry W Moffatt"/>
    <s v=""/>
  </r>
  <r>
    <x v="1"/>
    <n v="2830"/>
    <x v="7404"/>
    <x v="41"/>
    <s v="AM"/>
    <n v="7533"/>
    <s v="MAIN"/>
    <x v="1"/>
    <x v="4"/>
    <x v="1"/>
    <x v="34"/>
    <s v="AJAX"/>
    <x v="0"/>
    <n v="0"/>
    <n v="702830"/>
    <s v="EASTERN ON"/>
    <x v="11"/>
    <s v=""/>
    <s v="Rhonda Kelly"/>
    <s v="Sam Halabi"/>
    <s v=""/>
  </r>
  <r>
    <x v="1"/>
    <n v="2804"/>
    <x v="7405"/>
    <x v="41"/>
    <s v="AM"/>
    <n v="8102"/>
    <s v="MAIN"/>
    <x v="1"/>
    <x v="4"/>
    <x v="1"/>
    <x v="35"/>
    <s v="SPRUCE GROVE"/>
    <x v="0"/>
    <n v="0"/>
    <n v="702804"/>
    <s v="EDMONTON M"/>
    <x v="11"/>
    <s v=""/>
    <s v="Stan Reid"/>
    <s v="Swardeep S Samra"/>
    <s v=""/>
  </r>
  <r>
    <x v="1"/>
    <n v="2804"/>
    <x v="7406"/>
    <x v="41"/>
    <s v="AM"/>
    <n v="8102"/>
    <s v="MAIN"/>
    <x v="1"/>
    <x v="4"/>
    <x v="1"/>
    <x v="35"/>
    <s v="SHERWOOD PARK"/>
    <x v="0"/>
    <n v="0"/>
    <n v="702804"/>
    <s v="EDMONTON M"/>
    <x v="11"/>
    <s v=""/>
    <s v="Stan Reid"/>
    <s v="Laura L Roussell"/>
    <s v=""/>
  </r>
  <r>
    <x v="1"/>
    <n v="1601"/>
    <x v="7407"/>
    <x v="41"/>
    <s v="PM"/>
    <n v="1338"/>
    <s v="CONV"/>
    <x v="1"/>
    <x v="4"/>
    <x v="1"/>
    <x v="15"/>
    <s v="DALLAS"/>
    <x v="0"/>
    <s v="A"/>
    <n v="701601"/>
    <s v="IN THE LOO"/>
    <x v="10"/>
    <s v=""/>
    <s v="Brian Smith"/>
    <s v="Rahma Ali"/>
    <s v=""/>
  </r>
  <r>
    <x v="1"/>
    <n v="1602"/>
    <x v="7408"/>
    <x v="41"/>
    <s v="PM"/>
    <n v="1306"/>
    <s v="CONV"/>
    <x v="1"/>
    <x v="4"/>
    <x v="1"/>
    <x v="15"/>
    <s v="RICHARDSON"/>
    <x v="0"/>
    <s v="A"/>
    <n v="701602"/>
    <s v="EAST SIDE"/>
    <x v="10"/>
    <s v=""/>
    <s v="Brian Smith"/>
    <s v="Jocelyn C Davis"/>
    <s v=""/>
  </r>
  <r>
    <x v="1"/>
    <n v="1602"/>
    <x v="7409"/>
    <x v="41"/>
    <s v="PM"/>
    <n v="1306"/>
    <s v="CONV"/>
    <x v="1"/>
    <x v="4"/>
    <x v="1"/>
    <x v="15"/>
    <s v="DALLAS"/>
    <x v="0"/>
    <s v="A"/>
    <n v="701602"/>
    <s v="EAST SIDE"/>
    <x v="10"/>
    <s v=""/>
    <s v="Brian Smith"/>
    <s v="Beza Alemayehu"/>
    <s v=""/>
  </r>
  <r>
    <x v="1"/>
    <n v="1603"/>
    <x v="7410"/>
    <x v="41"/>
    <s v="PM"/>
    <n v="1342"/>
    <s v="CONV"/>
    <x v="1"/>
    <x v="4"/>
    <x v="1"/>
    <x v="15"/>
    <s v="AUSTIN"/>
    <x v="0"/>
    <s v="A"/>
    <n v="701603"/>
    <s v="AUSTIN NOR"/>
    <x v="10"/>
    <s v=""/>
    <s v="Brian Smith"/>
    <s v="Melissa A Mendoza"/>
    <s v=""/>
  </r>
  <r>
    <x v="1"/>
    <n v="1608"/>
    <x v="7411"/>
    <x v="41"/>
    <s v="PM"/>
    <n v="3132"/>
    <s v="CONV"/>
    <x v="1"/>
    <x v="4"/>
    <x v="1"/>
    <x v="27"/>
    <s v="LAS VEGAS"/>
    <x v="0"/>
    <s v="G"/>
    <n v="701608"/>
    <s v="LAS VEGAS"/>
    <x v="6"/>
    <s v=""/>
    <s v="Robert Brady"/>
    <s v="Christophe W Miller Jr"/>
    <s v=""/>
  </r>
  <r>
    <x v="1"/>
    <n v="1613"/>
    <x v="7412"/>
    <x v="41"/>
    <s v="PM"/>
    <n v="1330"/>
    <s v="CONV"/>
    <x v="1"/>
    <x v="4"/>
    <x v="1"/>
    <x v="15"/>
    <s v="ELMENDORF"/>
    <x v="0"/>
    <s v="A"/>
    <n v="701613"/>
    <s v="SAN ANTONI"/>
    <x v="10"/>
    <s v=""/>
    <s v="Brian Smith"/>
    <s v="Patrick V Flint"/>
    <s v=""/>
  </r>
  <r>
    <x v="1"/>
    <n v="1614"/>
    <x v="7413"/>
    <x v="41"/>
    <s v="PM"/>
    <n v="1301"/>
    <s v="CONV"/>
    <x v="1"/>
    <x v="4"/>
    <x v="1"/>
    <x v="15"/>
    <s v="FORT WORTH"/>
    <x v="0"/>
    <s v="A"/>
    <n v="701614"/>
    <s v="SOUTH SIDE"/>
    <x v="10"/>
    <s v=""/>
    <s v="Brian Smith"/>
    <s v="Mandy Morgan"/>
    <s v=""/>
  </r>
  <r>
    <x v="1"/>
    <n v="1752"/>
    <x v="7414"/>
    <x v="41"/>
    <s v="PM"/>
    <n v="516"/>
    <s v="CORP"/>
    <x v="1"/>
    <x v="4"/>
    <x v="1"/>
    <x v="28"/>
    <s v="FIFE"/>
    <x v="1"/>
    <s v="H"/>
    <n v="701752"/>
    <s v="PACIFIC NO"/>
    <x v="9"/>
    <s v=""/>
    <s v="Kaushal Patel"/>
    <s v="Timothy S Lloyd"/>
    <s v=""/>
  </r>
  <r>
    <x v="1"/>
    <n v="1755"/>
    <x v="7415"/>
    <x v="41"/>
    <s v="PM"/>
    <n v="2525"/>
    <s v="CORP"/>
    <x v="1"/>
    <x v="4"/>
    <x v="1"/>
    <x v="11"/>
    <s v="BRIGHAM CITY"/>
    <x v="1"/>
    <s v="H"/>
    <n v="701755"/>
    <s v="MOUNTAIN W"/>
    <x v="9"/>
    <s v=""/>
    <s v="Kaushal Patel"/>
    <s v="Kevin Munro"/>
    <s v=""/>
  </r>
  <r>
    <x v="1"/>
    <n v="1854"/>
    <x v="7416"/>
    <x v="41"/>
    <s v="PM"/>
    <n v="1342"/>
    <s v="CORP"/>
    <x v="1"/>
    <x v="4"/>
    <x v="1"/>
    <x v="15"/>
    <s v="AUSTIN"/>
    <x v="1"/>
    <s v="H"/>
    <n v="701854"/>
    <s v="CENTRAL TX"/>
    <x v="8"/>
    <s v=""/>
    <s v="Tim Vance"/>
    <s v="Craig R Olson"/>
    <s v=""/>
  </r>
  <r>
    <x v="1"/>
    <n v="2131"/>
    <x v="7417"/>
    <x v="41"/>
    <s v="PM"/>
    <n v="244"/>
    <s v="CONV"/>
    <x v="1"/>
    <x v="4"/>
    <x v="1"/>
    <x v="0"/>
    <s v="CALEXICO"/>
    <x v="0"/>
    <s v="B"/>
    <n v="702131"/>
    <s v="SAN DIEGO"/>
    <x v="6"/>
    <s v=""/>
    <s v="Sherry Liken"/>
    <s v="Francisco J Barreto Jr"/>
    <s v=""/>
  </r>
  <r>
    <x v="1"/>
    <n v="2360"/>
    <x v="7418"/>
    <x v="41"/>
    <s v="PM"/>
    <n v="504"/>
    <s v="CONV"/>
    <x v="1"/>
    <x v="4"/>
    <x v="1"/>
    <x v="28"/>
    <s v="SEATTLE"/>
    <x v="0"/>
    <s v="D"/>
    <n v="702360"/>
    <s v="NORTH PUGE"/>
    <x v="0"/>
    <s v=""/>
    <s v="Melissa Dickinson"/>
    <s v="Nicholas Giunta"/>
    <s v="Yes"/>
  </r>
  <r>
    <x v="1"/>
    <n v="2361"/>
    <x v="7419"/>
    <x v="41"/>
    <s v="PM"/>
    <n v="516"/>
    <s v="CONV"/>
    <x v="1"/>
    <x v="4"/>
    <x v="1"/>
    <x v="28"/>
    <s v="AUBURN"/>
    <x v="0"/>
    <s v="E"/>
    <n v="702361"/>
    <s v="SOUTH PUGE"/>
    <x v="0"/>
    <s v=""/>
    <s v="Melissa Dickinson"/>
    <s v="Kristie L Johnson"/>
    <s v="Yes"/>
  </r>
  <r>
    <x v="1"/>
    <n v="2362"/>
    <x v="7420"/>
    <x v="41"/>
    <s v="PM"/>
    <n v="642"/>
    <s v="CONV"/>
    <x v="1"/>
    <x v="4"/>
    <x v="1"/>
    <x v="32"/>
    <s v="EUGENE"/>
    <x v="0"/>
    <s v="B"/>
    <n v="702362"/>
    <s v="OREGON/E W"/>
    <x v="0"/>
    <s v=""/>
    <s v="Melissa Dickinson"/>
    <s v="Joshua R Kennedy"/>
    <s v="Yes"/>
  </r>
  <r>
    <x v="1"/>
    <n v="1154"/>
    <x v="7421"/>
    <x v="41"/>
    <s v="PM"/>
    <n v="2208"/>
    <s v="CORP"/>
    <x v="1"/>
    <x v="4"/>
    <x v="1"/>
    <x v="14"/>
    <s v="SCHILLER PARK"/>
    <x v="1"/>
    <s v="J"/>
    <n v="701154"/>
    <s v="GREAT LAKE"/>
    <x v="3"/>
    <s v=""/>
    <s v="Steven Elliott"/>
    <s v="Sanaz S Maanikhah"/>
    <s v="Yes"/>
  </r>
  <r>
    <x v="1"/>
    <n v="1755"/>
    <x v="7422"/>
    <x v="41"/>
    <s v="PM"/>
    <n v="1202"/>
    <s v="CORP"/>
    <x v="1"/>
    <x v="4"/>
    <x v="1"/>
    <x v="13"/>
    <s v="COLORADO SPRINGS"/>
    <x v="1"/>
    <s v="J"/>
    <n v="701755"/>
    <s v="MOUNTAIN W"/>
    <x v="9"/>
    <s v=""/>
    <s v="Kaushal Patel"/>
    <s v="Rocky Defalco"/>
    <s v=""/>
  </r>
  <r>
    <x v="1"/>
    <n v="1912"/>
    <x v="7423"/>
    <x v="41"/>
    <s v="PM"/>
    <n v="2208"/>
    <s v="CONV"/>
    <x v="1"/>
    <x v="4"/>
    <x v="1"/>
    <x v="14"/>
    <s v="DEERFIELD"/>
    <x v="0"/>
    <s v="B"/>
    <n v="701912"/>
    <s v="WEST CHICA"/>
    <x v="2"/>
    <s v=""/>
    <s v="Robert Gauthier"/>
    <s v="Brent L Schultz"/>
    <s v=""/>
  </r>
  <r>
    <x v="1"/>
    <n v="1937"/>
    <x v="7424"/>
    <x v="41"/>
    <s v="PM"/>
    <n v="1201"/>
    <s v="CONV"/>
    <x v="1"/>
    <x v="4"/>
    <x v="1"/>
    <x v="13"/>
    <s v="GREELEY"/>
    <x v="0"/>
    <s v="A"/>
    <n v="701937"/>
    <s v="COLORADO M"/>
    <x v="2"/>
    <s v=""/>
    <s v="Andy Moore"/>
    <s v="Bradford L Bennett"/>
    <s v=""/>
  </r>
  <r>
    <x v="1"/>
    <n v="1937"/>
    <x v="7425"/>
    <x v="41"/>
    <s v="PM"/>
    <n v="1201"/>
    <s v="CONV"/>
    <x v="1"/>
    <x v="4"/>
    <x v="1"/>
    <x v="13"/>
    <s v="WESTMINSTER"/>
    <x v="0"/>
    <s v="B"/>
    <n v="701937"/>
    <s v="COLORADO M"/>
    <x v="2"/>
    <s v=""/>
    <s v="Andy Moore"/>
    <s v="Joshua A Duran"/>
    <s v=""/>
  </r>
  <r>
    <x v="1"/>
    <n v="2364"/>
    <x v="7426"/>
    <x v="41"/>
    <s v="PM"/>
    <n v="341"/>
    <s v="CONV"/>
    <x v="1"/>
    <x v="4"/>
    <x v="1"/>
    <x v="0"/>
    <s v="SACRAMENTO"/>
    <x v="0"/>
    <s v="D"/>
    <n v="702364"/>
    <s v="NORTH VALL"/>
    <x v="0"/>
    <s v=""/>
    <s v="Don Lauritsen"/>
    <s v="Robert R Toy"/>
    <s v="Yes"/>
  </r>
  <r>
    <x v="1"/>
    <n v="2365"/>
    <x v="7427"/>
    <x v="41"/>
    <s v="PM"/>
    <n v="341"/>
    <s v="CONV"/>
    <x v="1"/>
    <x v="4"/>
    <x v="1"/>
    <x v="0"/>
    <s v="RANCHO CORDOVA"/>
    <x v="0"/>
    <s v="A"/>
    <n v="702364"/>
    <s v="NORTH VALL"/>
    <x v="0"/>
    <s v=""/>
    <s v="Don Lauritsen"/>
    <s v="Heather E Bomann"/>
    <s v="Yes"/>
  </r>
  <r>
    <x v="1"/>
    <n v="2365"/>
    <x v="7428"/>
    <x v="41"/>
    <s v="PM"/>
    <n v="342"/>
    <s v="CONV"/>
    <x v="1"/>
    <x v="4"/>
    <x v="1"/>
    <x v="0"/>
    <s v="VALLEJO"/>
    <x v="0"/>
    <s v="A"/>
    <n v="702365"/>
    <s v="CAPITAL VA"/>
    <x v="0"/>
    <s v=""/>
    <s v="Don Lauritsen"/>
    <s v="Lee L Litzler"/>
    <s v="Yes"/>
  </r>
  <r>
    <x v="1"/>
    <n v="2366"/>
    <x v="7429"/>
    <x v="41"/>
    <s v="PM"/>
    <n v="342"/>
    <s v="CONV"/>
    <x v="1"/>
    <x v="4"/>
    <x v="1"/>
    <x v="0"/>
    <s v="SAN RAFAEL"/>
    <x v="0"/>
    <s v="G"/>
    <n v="702365"/>
    <s v="CAPITAL VA"/>
    <x v="0"/>
    <s v=""/>
    <s v="Don Lauritsen"/>
    <s v="James D Rasmussen"/>
    <s v="Yes"/>
  </r>
  <r>
    <x v="1"/>
    <n v="2421"/>
    <x v="7430"/>
    <x v="41"/>
    <s v="PM"/>
    <n v="3901"/>
    <s v="CONV"/>
    <x v="1"/>
    <x v="4"/>
    <x v="1"/>
    <x v="7"/>
    <s v="BROOKLYN"/>
    <x v="0"/>
    <s v="A"/>
    <n v="702421"/>
    <s v="NEW YORK Q"/>
    <x v="1"/>
    <s v=""/>
    <s v="Christopher Verdi"/>
    <s v="Tashana Noble"/>
    <s v=""/>
  </r>
  <r>
    <x v="1"/>
    <n v="2422"/>
    <x v="7431"/>
    <x v="41"/>
    <s v="PM"/>
    <n v="3917"/>
    <s v="CONV"/>
    <x v="1"/>
    <x v="4"/>
    <x v="1"/>
    <x v="7"/>
    <s v="LINDENHURST"/>
    <x v="0"/>
    <s v="C"/>
    <n v="702422"/>
    <s v="WESTERN SU"/>
    <x v="1"/>
    <s v=""/>
    <s v="Christopher Verdi"/>
    <s v="Branimir Vukadin"/>
    <s v=""/>
  </r>
  <r>
    <x v="1"/>
    <n v="2422"/>
    <x v="7432"/>
    <x v="41"/>
    <s v="PM"/>
    <n v="3917"/>
    <s v="CONV"/>
    <x v="1"/>
    <x v="4"/>
    <x v="1"/>
    <x v="7"/>
    <s v="AMITYVILLE"/>
    <x v="0"/>
    <s v="A"/>
    <n v="702422"/>
    <s v="WESTERN SU"/>
    <x v="1"/>
    <s v=""/>
    <s v="Christopher Verdi"/>
    <s v="Jack B Mitgang"/>
    <s v=""/>
  </r>
  <r>
    <x v="1"/>
    <n v="2425"/>
    <x v="7433"/>
    <x v="41"/>
    <s v="PM"/>
    <n v="3917"/>
    <s v="CONV"/>
    <x v="1"/>
    <x v="4"/>
    <x v="1"/>
    <x v="7"/>
    <s v="MINEOLA"/>
    <x v="0"/>
    <s v="C"/>
    <n v="702425"/>
    <s v="NASSAU COU"/>
    <x v="1"/>
    <s v=""/>
    <s v="Christopher Verdi"/>
    <s v="Jonathan Lim"/>
    <s v=""/>
  </r>
  <r>
    <x v="1"/>
    <n v="2464"/>
    <x v="7434"/>
    <x v="41"/>
    <s v="PM"/>
    <n v="5001"/>
    <s v="CONV"/>
    <x v="1"/>
    <x v="4"/>
    <x v="1"/>
    <x v="21"/>
    <s v="FALL RIVER"/>
    <x v="0"/>
    <s v="A"/>
    <n v="702464"/>
    <s v="BOSTON MAR"/>
    <x v="1"/>
    <s v=""/>
    <s v="Tom Mills"/>
    <s v="Rebecca Renauld"/>
    <s v=""/>
  </r>
  <r>
    <x v="1"/>
    <n v="2466"/>
    <x v="7435"/>
    <x v="41"/>
    <s v="PM"/>
    <n v="4903"/>
    <s v="CONV"/>
    <x v="1"/>
    <x v="4"/>
    <x v="1"/>
    <x v="17"/>
    <s v="NASHUA"/>
    <x v="0"/>
    <s v="B"/>
    <n v="702466"/>
    <s v="NORTHERN N"/>
    <x v="1"/>
    <s v=""/>
    <s v="Tom Mills"/>
    <s v="Mark A Caliri"/>
    <s v=""/>
  </r>
  <r>
    <x v="1"/>
    <n v="2544"/>
    <x v="7436"/>
    <x v="41"/>
    <s v="PM"/>
    <n v="1928"/>
    <s v="CONV"/>
    <x v="1"/>
    <x v="4"/>
    <x v="1"/>
    <x v="10"/>
    <s v="BALTIMORE"/>
    <x v="0"/>
    <s v="D"/>
    <n v="702544"/>
    <s v="BALTIMORE"/>
    <x v="5"/>
    <s v=""/>
    <s v="Earl Winterling"/>
    <s v="Ahmad R Khan"/>
    <s v=""/>
  </r>
  <r>
    <x v="1"/>
    <n v="2702"/>
    <x v="7437"/>
    <x v="41"/>
    <s v="PM"/>
    <n v="2101"/>
    <s v="CONV"/>
    <x v="1"/>
    <x v="4"/>
    <x v="1"/>
    <x v="12"/>
    <s v="TAYLOR"/>
    <x v="0"/>
    <s v="B"/>
    <n v="702702"/>
    <s v="OHIO MARKE"/>
    <x v="2"/>
    <s v=""/>
    <s v="Marcia Foertsch"/>
    <s v="Mahmoud K Hammoud"/>
    <s v=""/>
  </r>
  <r>
    <x v="1"/>
    <n v="2801"/>
    <x v="7438"/>
    <x v="41"/>
    <s v="PM"/>
    <n v="8349"/>
    <s v="MAIN"/>
    <x v="1"/>
    <x v="4"/>
    <x v="1"/>
    <x v="35"/>
    <s v="CALGARY"/>
    <x v="0"/>
    <n v="0"/>
    <n v="702801"/>
    <s v="CALGARY MA"/>
    <x v="11"/>
    <s v=""/>
    <s v="Stan Reid"/>
    <s v="Katherine L Gibson"/>
    <s v=""/>
  </r>
  <r>
    <x v="1"/>
    <n v="2804"/>
    <x v="7439"/>
    <x v="41"/>
    <s v="PM"/>
    <n v="8102"/>
    <s v="MAIN"/>
    <x v="1"/>
    <x v="4"/>
    <x v="1"/>
    <x v="35"/>
    <s v="EDMONTON"/>
    <x v="0"/>
    <n v="0"/>
    <n v="702804"/>
    <s v="EDMONTON M"/>
    <x v="11"/>
    <s v=""/>
    <s v="Stan Reid"/>
    <s v="Irakli Jvania"/>
    <s v=""/>
  </r>
  <r>
    <x v="1"/>
    <n v="2804"/>
    <x v="7440"/>
    <x v="41"/>
    <s v="PM"/>
    <n v="8102"/>
    <s v="MAIN"/>
    <x v="1"/>
    <x v="4"/>
    <x v="1"/>
    <x v="35"/>
    <s v="SPRUCE GROVE"/>
    <x v="0"/>
    <n v="0"/>
    <n v="702804"/>
    <s v="EDMONTON M"/>
    <x v="11"/>
    <s v=""/>
    <s v="Stan Reid"/>
    <s v="Swardeep S Samra"/>
    <s v=""/>
  </r>
  <r>
    <x v="1"/>
    <n v="2172"/>
    <x v="7441"/>
    <x v="41"/>
    <s v="PM"/>
    <n v="226"/>
    <s v="CONV"/>
    <x v="1"/>
    <x v="4"/>
    <x v="1"/>
    <x v="0"/>
    <s v="FOUNTAIN VALLEY"/>
    <x v="0"/>
    <s v="D"/>
    <n v="702172"/>
    <s v="SOUTH COAS"/>
    <x v="7"/>
    <s v=""/>
    <s v="Amisha Patel"/>
    <s v="Peggy O Yeung"/>
    <s v="Yes"/>
  </r>
  <r>
    <x v="1"/>
    <n v="2172"/>
    <x v="7442"/>
    <x v="41"/>
    <s v="PM"/>
    <n v="209"/>
    <s v="CONV"/>
    <x v="1"/>
    <x v="4"/>
    <x v="1"/>
    <x v="0"/>
    <s v="COSTA MESA"/>
    <x v="0"/>
    <s v="D"/>
    <n v="702172"/>
    <s v="SOUTH COAS"/>
    <x v="7"/>
    <s v=""/>
    <s v="Amisha Patel"/>
    <s v="Junnun Quazi"/>
    <s v="Yes"/>
  </r>
  <r>
    <x v="1"/>
    <n v="2174"/>
    <x v="7443"/>
    <x v="41"/>
    <s v="PM"/>
    <n v="209"/>
    <s v="CONV"/>
    <x v="1"/>
    <x v="4"/>
    <x v="1"/>
    <x v="0"/>
    <s v="LA PALMA"/>
    <x v="0"/>
    <s v="E"/>
    <n v="702174"/>
    <s v="ORANGE COA"/>
    <x v="7"/>
    <s v=""/>
    <s v="Amisha Patel"/>
    <s v="Nicholas S Pike"/>
    <s v="Yes"/>
  </r>
  <r>
    <x v="1"/>
    <n v="2461"/>
    <x v="7444"/>
    <x v="41"/>
    <s v="PM"/>
    <n v="4506"/>
    <s v="CONV"/>
    <x v="1"/>
    <x v="4"/>
    <x v="1"/>
    <x v="33"/>
    <s v="VERNON"/>
    <x v="0"/>
    <s v="A"/>
    <n v="702461"/>
    <s v="WESTERN NE"/>
    <x v="1"/>
    <s v=""/>
    <s v="Tom Mills"/>
    <s v="Johanna D Cane"/>
    <s v=""/>
  </r>
  <r>
    <x v="1"/>
    <n v="2811"/>
    <x v="7445"/>
    <x v="41"/>
    <s v="PM"/>
    <n v="8212"/>
    <s v="MAIN"/>
    <x v="1"/>
    <x v="4"/>
    <x v="1"/>
    <x v="37"/>
    <s v="WINNIPEG"/>
    <x v="0"/>
    <n v="0"/>
    <n v="702811"/>
    <s v="MANITOBA/S"/>
    <x v="11"/>
    <s v=""/>
    <s v="Rhonda Kelly"/>
    <s v="David R Provencher"/>
    <s v=""/>
  </r>
  <r>
    <x v="1"/>
    <n v="1601"/>
    <x v="7446"/>
    <x v="65"/>
    <s v="AM"/>
    <n v="1338"/>
    <s v="CONV"/>
    <x v="1"/>
    <x v="4"/>
    <x v="1"/>
    <x v="15"/>
    <s v="DALLAS"/>
    <x v="0"/>
    <s v="B"/>
    <n v="701601"/>
    <s v="IN THE LOO"/>
    <x v="10"/>
    <s v=""/>
    <s v="Brian Smith"/>
    <s v="Babucarr Bouy"/>
    <s v=""/>
  </r>
  <r>
    <x v="1"/>
    <n v="1601"/>
    <x v="7447"/>
    <x v="65"/>
    <s v="AM"/>
    <n v="1338"/>
    <s v="CONV"/>
    <x v="1"/>
    <x v="4"/>
    <x v="1"/>
    <x v="15"/>
    <s v="DALLAS"/>
    <x v="0"/>
    <s v="A"/>
    <n v="701601"/>
    <s v="IN THE LOO"/>
    <x v="10"/>
    <s v=""/>
    <s v="Brian Smith"/>
    <s v="Chandulal B Munjani"/>
    <s v=""/>
  </r>
  <r>
    <x v="1"/>
    <n v="1602"/>
    <x v="7448"/>
    <x v="65"/>
    <s v="AM"/>
    <n v="1306"/>
    <s v="CONV"/>
    <x v="1"/>
    <x v="4"/>
    <x v="1"/>
    <x v="15"/>
    <s v="DALLAS"/>
    <x v="0"/>
    <s v="B"/>
    <n v="701602"/>
    <s v="EAST SIDE"/>
    <x v="10"/>
    <s v=""/>
    <s v="Brian Smith"/>
    <s v="Cheryl L Siggers"/>
    <s v=""/>
  </r>
  <r>
    <x v="1"/>
    <n v="1602"/>
    <x v="7449"/>
    <x v="65"/>
    <s v="AM"/>
    <n v="1306"/>
    <s v="CONV"/>
    <x v="1"/>
    <x v="4"/>
    <x v="1"/>
    <x v="15"/>
    <s v="BALCH SPRINGS"/>
    <x v="0"/>
    <s v="B"/>
    <n v="701602"/>
    <s v="EAST SIDE"/>
    <x v="10"/>
    <s v=""/>
    <s v="Brian Smith"/>
    <s v="Cheryl L Siggers"/>
    <s v=""/>
  </r>
  <r>
    <x v="1"/>
    <n v="1603"/>
    <x v="7450"/>
    <x v="65"/>
    <s v="AM"/>
    <n v="1342"/>
    <s v="CONV"/>
    <x v="1"/>
    <x v="4"/>
    <x v="1"/>
    <x v="15"/>
    <s v="TEMPLE"/>
    <x v="0"/>
    <s v="B"/>
    <n v="701603"/>
    <s v="AUSTIN NOR"/>
    <x v="10"/>
    <s v=""/>
    <s v="Brian Smith"/>
    <s v="Ruben Constancio"/>
    <s v=""/>
  </r>
  <r>
    <x v="1"/>
    <n v="1607"/>
    <x v="7451"/>
    <x v="65"/>
    <s v="AM"/>
    <n v="3132"/>
    <s v="FRAN"/>
    <x v="1"/>
    <x v="4"/>
    <x v="1"/>
    <x v="27"/>
    <s v="LAS VEGAS"/>
    <x v="0"/>
    <s v="A"/>
    <n v="701607"/>
    <s v="LAS VEGAS"/>
    <x v="6"/>
    <s v=""/>
    <s v="Robert Brady"/>
    <s v="Brian M Ashton"/>
    <s v=""/>
  </r>
  <r>
    <x v="1"/>
    <n v="1608"/>
    <x v="7452"/>
    <x v="65"/>
    <s v="AM"/>
    <n v="3132"/>
    <s v="CONV"/>
    <x v="1"/>
    <x v="4"/>
    <x v="1"/>
    <x v="27"/>
    <s v="LAS VEGAS"/>
    <x v="0"/>
    <s v="G"/>
    <n v="701608"/>
    <s v="LAS VEGAS"/>
    <x v="6"/>
    <s v=""/>
    <s v="Robert Brady"/>
    <s v="Fabiola A Roman"/>
    <s v=""/>
  </r>
  <r>
    <x v="1"/>
    <n v="1614"/>
    <x v="7453"/>
    <x v="65"/>
    <s v="AM"/>
    <n v="1301"/>
    <s v="CONV"/>
    <x v="1"/>
    <x v="4"/>
    <x v="1"/>
    <x v="15"/>
    <s v="ARLINGTON"/>
    <x v="0"/>
    <s v="A"/>
    <n v="701614"/>
    <s v="SOUTH SIDE"/>
    <x v="10"/>
    <s v=""/>
    <s v="Brian Smith"/>
    <s v="Geoffrey B Sanders"/>
    <s v=""/>
  </r>
  <r>
    <x v="1"/>
    <n v="1752"/>
    <x v="7454"/>
    <x v="65"/>
    <s v="AM"/>
    <n v="504"/>
    <s v="CORP"/>
    <x v="1"/>
    <x v="4"/>
    <x v="1"/>
    <x v="28"/>
    <s v="EDMONDS"/>
    <x v="1"/>
    <s v="K"/>
    <n v="701752"/>
    <s v="PACIFIC NO"/>
    <x v="9"/>
    <s v=""/>
    <s v="Kaushal Patel"/>
    <s v="Timothy S Lloyd"/>
    <s v=""/>
  </r>
  <r>
    <x v="1"/>
    <n v="1753"/>
    <x v="7455"/>
    <x v="65"/>
    <s v="AM"/>
    <n v="642"/>
    <s v="CORP"/>
    <x v="1"/>
    <x v="4"/>
    <x v="1"/>
    <x v="32"/>
    <s v="CORVALLIS"/>
    <x v="1"/>
    <s v="H"/>
    <n v="701752"/>
    <s v="PACIFIC NO"/>
    <x v="9"/>
    <s v=""/>
    <s v="Kaushal Patel"/>
    <s v="Aaron S Banry"/>
    <s v=""/>
  </r>
  <r>
    <x v="1"/>
    <n v="1755"/>
    <x v="7456"/>
    <x v="65"/>
    <s v="AM"/>
    <n v="2525"/>
    <s v="CORP"/>
    <x v="1"/>
    <x v="4"/>
    <x v="1"/>
    <x v="11"/>
    <s v="RIVERDALE"/>
    <x v="1"/>
    <s v="J"/>
    <n v="701755"/>
    <s v="MOUNTAIN W"/>
    <x v="9"/>
    <s v=""/>
    <s v="Kaushal Patel"/>
    <s v="Kevin Munro"/>
    <s v=""/>
  </r>
  <r>
    <x v="1"/>
    <n v="1857"/>
    <x v="7457"/>
    <x v="65"/>
    <s v="AM"/>
    <n v="1342"/>
    <s v="CORP"/>
    <x v="1"/>
    <x v="4"/>
    <x v="1"/>
    <x v="15"/>
    <s v="WEST"/>
    <x v="1"/>
    <s v="H"/>
    <n v="701857"/>
    <s v="N TX / TEN"/>
    <x v="8"/>
    <s v=""/>
    <s v="Kaushal Patel"/>
    <s v="Chris C Begesse"/>
    <s v=""/>
  </r>
  <r>
    <x v="1"/>
    <n v="2112"/>
    <x v="7458"/>
    <x v="65"/>
    <s v="AM"/>
    <n v="244"/>
    <s v="CONV"/>
    <x v="1"/>
    <x v="4"/>
    <x v="1"/>
    <x v="0"/>
    <s v="CARLSBAD"/>
    <x v="0"/>
    <s v="G"/>
    <n v="702112"/>
    <s v="DESERT COA"/>
    <x v="6"/>
    <s v=""/>
    <s v="Sherry Liken"/>
    <s v="Marie I Bernardo"/>
    <s v=""/>
  </r>
  <r>
    <x v="1"/>
    <n v="2361"/>
    <x v="7459"/>
    <x v="65"/>
    <s v="AM"/>
    <n v="516"/>
    <s v="CONV"/>
    <x v="1"/>
    <x v="4"/>
    <x v="1"/>
    <x v="28"/>
    <s v="PORT ORCHARD"/>
    <x v="0"/>
    <s v="D"/>
    <n v="702361"/>
    <s v="SOUTH PUGE"/>
    <x v="0"/>
    <s v=""/>
    <s v="Melissa Dickinson"/>
    <s v="Kristie L Johnson"/>
    <s v="Yes"/>
  </r>
  <r>
    <x v="1"/>
    <n v="2362"/>
    <x v="7460"/>
    <x v="65"/>
    <s v="AM"/>
    <n v="642"/>
    <s v="CONV"/>
    <x v="1"/>
    <x v="4"/>
    <x v="1"/>
    <x v="32"/>
    <s v="SALEM"/>
    <x v="0"/>
    <s v="A"/>
    <n v="702362"/>
    <s v="OREGON/E W"/>
    <x v="0"/>
    <s v=""/>
    <s v="Melissa Dickinson"/>
    <s v="Jerry A Weaver Jr"/>
    <s v="Yes"/>
  </r>
  <r>
    <x v="1"/>
    <n v="2363"/>
    <x v="7461"/>
    <x v="65"/>
    <s v="AM"/>
    <n v="641"/>
    <s v="CONV"/>
    <x v="1"/>
    <x v="4"/>
    <x v="1"/>
    <x v="32"/>
    <s v="PORTLAND"/>
    <x v="0"/>
    <s v="F"/>
    <n v="702363"/>
    <s v="OREGON MAR"/>
    <x v="0"/>
    <s v=""/>
    <s v="Melissa Dickinson"/>
    <s v="Christophe T Tang"/>
    <s v="Yes"/>
  </r>
  <r>
    <x v="1"/>
    <n v="2364"/>
    <x v="7462"/>
    <x v="65"/>
    <s v="AM"/>
    <n v="341"/>
    <s v="CONV"/>
    <x v="1"/>
    <x v="4"/>
    <x v="1"/>
    <x v="0"/>
    <s v="ROSEVILLE"/>
    <x v="0"/>
    <s v="E"/>
    <n v="702364"/>
    <s v="NORTH VALL"/>
    <x v="0"/>
    <s v=""/>
    <s v="Don Lauritsen"/>
    <s v="Brandon W Espinoza"/>
    <s v="Yes"/>
  </r>
  <r>
    <x v="1"/>
    <n v="2364"/>
    <x v="7463"/>
    <x v="65"/>
    <s v="AM"/>
    <n v="342"/>
    <s v="CONV"/>
    <x v="1"/>
    <x v="4"/>
    <x v="1"/>
    <x v="0"/>
    <s v="SUISUN CITY"/>
    <x v="0"/>
    <s v="A"/>
    <n v="702365"/>
    <s v="CAPITAL VA"/>
    <x v="0"/>
    <s v=""/>
    <s v="Don Lauritsen"/>
    <s v="Lee L Litzler"/>
    <s v="Yes"/>
  </r>
  <r>
    <x v="1"/>
    <n v="2365"/>
    <x v="7464"/>
    <x v="65"/>
    <s v="AM"/>
    <n v="341"/>
    <s v="CONV"/>
    <x v="1"/>
    <x v="4"/>
    <x v="1"/>
    <x v="0"/>
    <s v="SACRAMENTO"/>
    <x v="0"/>
    <s v="A"/>
    <n v="702364"/>
    <s v="NORTH VALL"/>
    <x v="0"/>
    <s v=""/>
    <s v="Don Lauritsen"/>
    <s v="Jeffrey W Jin"/>
    <s v="Yes"/>
  </r>
  <r>
    <x v="1"/>
    <n v="2366"/>
    <x v="7465"/>
    <x v="65"/>
    <s v="AM"/>
    <n v="303"/>
    <s v="CONV"/>
    <x v="1"/>
    <x v="4"/>
    <x v="1"/>
    <x v="0"/>
    <s v="SAN BRUNO"/>
    <x v="0"/>
    <s v="D"/>
    <n v="702366"/>
    <s v="GOLDEN GAT"/>
    <x v="0"/>
    <s v=""/>
    <s v="Don Lauritsen"/>
    <s v="Mindy Layon"/>
    <s v="Yes"/>
  </r>
  <r>
    <x v="1"/>
    <n v="1154"/>
    <x v="7466"/>
    <x v="65"/>
    <s v="AM"/>
    <n v="2208"/>
    <s v="CORP"/>
    <x v="1"/>
    <x v="4"/>
    <x v="1"/>
    <x v="14"/>
    <s v="CAROL STREAM"/>
    <x v="1"/>
    <s v="H"/>
    <n v="701154"/>
    <s v="GREAT LAKE"/>
    <x v="3"/>
    <s v=""/>
    <s v="Steven Elliott"/>
    <s v="Leopoldo Lara"/>
    <s v="Yes"/>
  </r>
  <r>
    <x v="1"/>
    <n v="1154"/>
    <x v="7467"/>
    <x v="65"/>
    <s v="AM"/>
    <n v="3815"/>
    <s v="CORP"/>
    <x v="1"/>
    <x v="4"/>
    <x v="1"/>
    <x v="41"/>
    <s v="MADISON"/>
    <x v="1"/>
    <s v="J"/>
    <n v="701154"/>
    <s v="GREAT LAKE"/>
    <x v="3"/>
    <s v=""/>
    <s v="Steven Elliott"/>
    <s v="Leopoldo Lara"/>
    <s v="Yes"/>
  </r>
  <r>
    <x v="1"/>
    <n v="1155"/>
    <x v="7468"/>
    <x v="65"/>
    <s v="AM"/>
    <n v="4504"/>
    <s v="CORP"/>
    <x v="1"/>
    <x v="4"/>
    <x v="1"/>
    <x v="21"/>
    <s v="WORCESTER"/>
    <x v="1"/>
    <s v="H"/>
    <n v="701155"/>
    <s v="NEW ENGLAN"/>
    <x v="3"/>
    <s v=""/>
    <s v="William Coates"/>
    <s v="Matthew P Grondin"/>
    <s v="Yes"/>
  </r>
  <r>
    <x v="1"/>
    <n v="1155"/>
    <x v="7469"/>
    <x v="65"/>
    <s v="AM"/>
    <n v="5001"/>
    <s v="CORP"/>
    <x v="1"/>
    <x v="4"/>
    <x v="1"/>
    <x v="21"/>
    <s v="EASTHAM"/>
    <x v="1"/>
    <s v="H"/>
    <n v="701155"/>
    <s v="NEW ENGLAN"/>
    <x v="3"/>
    <s v=""/>
    <s v="William Coates"/>
    <s v="Melissa A Dolloff"/>
    <s v="Yes"/>
  </r>
  <r>
    <x v="1"/>
    <n v="1610"/>
    <x v="7470"/>
    <x v="65"/>
    <s v="AM"/>
    <n v="1201"/>
    <s v="CONV"/>
    <x v="1"/>
    <x v="4"/>
    <x v="1"/>
    <x v="13"/>
    <s v="LAKEWOOD"/>
    <x v="0"/>
    <s v="B"/>
    <n v="701610"/>
    <s v="WEST DENVE"/>
    <x v="2"/>
    <s v=""/>
    <s v="Andy Moore"/>
    <s v="Tristan M Colborg"/>
    <s v=""/>
  </r>
  <r>
    <x v="1"/>
    <n v="1610"/>
    <x v="7471"/>
    <x v="65"/>
    <s v="AM"/>
    <n v="1201"/>
    <s v="CONV"/>
    <x v="1"/>
    <x v="4"/>
    <x v="1"/>
    <x v="13"/>
    <s v="LAKEWOOD"/>
    <x v="0"/>
    <s v="A"/>
    <n v="701610"/>
    <s v="WEST DENVE"/>
    <x v="2"/>
    <s v=""/>
    <s v="Andy Moore"/>
    <s v="Tristan M Colborg"/>
    <s v=""/>
  </r>
  <r>
    <x v="1"/>
    <n v="1610"/>
    <x v="7472"/>
    <x v="65"/>
    <s v="AM"/>
    <n v="1201"/>
    <s v="CONV"/>
    <x v="1"/>
    <x v="4"/>
    <x v="1"/>
    <x v="13"/>
    <s v="LAKEWOOD"/>
    <x v="0"/>
    <s v="B"/>
    <n v="701610"/>
    <s v="WEST DENVE"/>
    <x v="2"/>
    <s v=""/>
    <s v="Andy Moore"/>
    <s v="Tristan M Colborg"/>
    <s v=""/>
  </r>
  <r>
    <x v="1"/>
    <n v="1911"/>
    <x v="7473"/>
    <x v="65"/>
    <s v="AM"/>
    <n v="2208"/>
    <s v="CONV"/>
    <x v="1"/>
    <x v="4"/>
    <x v="1"/>
    <x v="14"/>
    <s v="CHICAGO"/>
    <x v="0"/>
    <s v="D"/>
    <n v="701911"/>
    <s v="SOUTH CHIC"/>
    <x v="2"/>
    <s v=""/>
    <s v="Robert Gauthier"/>
    <s v="Henry M Oliver"/>
    <s v=""/>
  </r>
  <r>
    <x v="1"/>
    <n v="1914"/>
    <x v="7474"/>
    <x v="65"/>
    <s v="AM"/>
    <n v="2208"/>
    <s v="FR2FR"/>
    <x v="1"/>
    <x v="4"/>
    <x v="2"/>
    <x v="14"/>
    <s v="CHICAGO"/>
    <x v="0"/>
    <s v="C"/>
    <n v="701914"/>
    <s v="CITY CHICA"/>
    <x v="2"/>
    <s v=""/>
    <s v="Robert Gauthier"/>
    <s v="Geeta Kumar"/>
    <s v=""/>
  </r>
  <r>
    <x v="1"/>
    <n v="1951"/>
    <x v="7475"/>
    <x v="65"/>
    <s v="AM"/>
    <n v="1420"/>
    <s v="CONV"/>
    <x v="1"/>
    <x v="4"/>
    <x v="1"/>
    <x v="38"/>
    <s v="AFFTON"/>
    <x v="0"/>
    <s v="E"/>
    <n v="701951"/>
    <s v="ST LOUIS M"/>
    <x v="2"/>
    <s v=""/>
    <s v="Marcia Foertsch"/>
    <s v="Julie A Stevens"/>
    <s v=""/>
  </r>
  <r>
    <x v="1"/>
    <n v="2172"/>
    <x v="7476"/>
    <x v="65"/>
    <s v="AM"/>
    <n v="226"/>
    <s v="CONV"/>
    <x v="1"/>
    <x v="4"/>
    <x v="1"/>
    <x v="0"/>
    <s v="HUNTINGTON BEACH"/>
    <x v="0"/>
    <s v="B"/>
    <n v="702172"/>
    <s v="SOUTH COAS"/>
    <x v="7"/>
    <s v=""/>
    <s v="Amisha Patel"/>
    <s v="Shane R Hailey"/>
    <s v="Yes"/>
  </r>
  <r>
    <x v="1"/>
    <n v="2174"/>
    <x v="7477"/>
    <x v="65"/>
    <s v="AM"/>
    <n v="209"/>
    <s v="CONV"/>
    <x v="1"/>
    <x v="4"/>
    <x v="1"/>
    <x v="0"/>
    <s v="ANAHEIM"/>
    <x v="0"/>
    <s v="B"/>
    <n v="702174"/>
    <s v="ORANGE COA"/>
    <x v="7"/>
    <s v=""/>
    <s v="Amisha Patel"/>
    <s v="Judy L Hill"/>
    <s v="Yes"/>
  </r>
  <r>
    <x v="1"/>
    <n v="2174"/>
    <x v="7478"/>
    <x v="65"/>
    <s v="AM"/>
    <n v="209"/>
    <s v="CONV"/>
    <x v="1"/>
    <x v="4"/>
    <x v="1"/>
    <x v="0"/>
    <s v="YORBA LINDA"/>
    <x v="0"/>
    <s v="D"/>
    <n v="702174"/>
    <s v="ORANGE COA"/>
    <x v="7"/>
    <s v=""/>
    <s v="Amisha Patel"/>
    <s v="Nicholas S Pike"/>
    <s v="Yes"/>
  </r>
  <r>
    <x v="1"/>
    <n v="2174"/>
    <x v="7479"/>
    <x v="65"/>
    <s v="AM"/>
    <n v="211"/>
    <s v="CONV"/>
    <x v="1"/>
    <x v="4"/>
    <x v="1"/>
    <x v="0"/>
    <s v="CHINO"/>
    <x v="0"/>
    <s v="A"/>
    <n v="702174"/>
    <s v="ORANGE COA"/>
    <x v="7"/>
    <s v=""/>
    <s v="Amisha Patel"/>
    <s v="Sm D Alam"/>
    <s v="Yes"/>
  </r>
  <r>
    <x v="1"/>
    <n v="2421"/>
    <x v="7480"/>
    <x v="65"/>
    <s v="AM"/>
    <n v="3901"/>
    <s v="CONV"/>
    <x v="1"/>
    <x v="4"/>
    <x v="1"/>
    <x v="7"/>
    <s v="SUFFERN"/>
    <x v="0"/>
    <s v="C"/>
    <n v="702421"/>
    <s v="NEW YORK Q"/>
    <x v="1"/>
    <s v=""/>
    <s v="Christopher Verdi"/>
    <s v="Omar S Yassin"/>
    <s v=""/>
  </r>
  <r>
    <x v="1"/>
    <n v="2422"/>
    <x v="7481"/>
    <x v="65"/>
    <s v="AM"/>
    <n v="3917"/>
    <s v="CONV"/>
    <x v="1"/>
    <x v="4"/>
    <x v="1"/>
    <x v="7"/>
    <s v="FARMINGDALE"/>
    <x v="0"/>
    <s v="F"/>
    <n v="702422"/>
    <s v="WESTERN SU"/>
    <x v="1"/>
    <s v=""/>
    <s v="Christopher Verdi"/>
    <s v="Branimir Vukadin"/>
    <s v=""/>
  </r>
  <r>
    <x v="1"/>
    <n v="2422"/>
    <x v="7482"/>
    <x v="65"/>
    <s v="AM"/>
    <n v="3917"/>
    <s v="CONV"/>
    <x v="1"/>
    <x v="4"/>
    <x v="1"/>
    <x v="7"/>
    <s v="BABYLON"/>
    <x v="0"/>
    <s v="A"/>
    <n v="702422"/>
    <s v="WESTERN SU"/>
    <x v="1"/>
    <s v=""/>
    <s v="Christopher Verdi"/>
    <s v="Branimir Vukadin"/>
    <s v=""/>
  </r>
  <r>
    <x v="1"/>
    <n v="2422"/>
    <x v="7483"/>
    <x v="65"/>
    <s v="AM"/>
    <n v="3917"/>
    <s v="CONV"/>
    <x v="1"/>
    <x v="4"/>
    <x v="1"/>
    <x v="7"/>
    <s v="WEST BABYLON"/>
    <x v="0"/>
    <s v="A"/>
    <n v="702422"/>
    <s v="WESTERN SU"/>
    <x v="1"/>
    <s v=""/>
    <s v="Christopher Verdi"/>
    <s v="Shreshth Sharma"/>
    <s v=""/>
  </r>
  <r>
    <x v="1"/>
    <n v="2464"/>
    <x v="7484"/>
    <x v="65"/>
    <s v="AM"/>
    <n v="5001"/>
    <s v="CONV"/>
    <x v="1"/>
    <x v="4"/>
    <x v="1"/>
    <x v="21"/>
    <s v="WEST ROXBURY"/>
    <x v="0"/>
    <s v="B"/>
    <n v="702464"/>
    <s v="BOSTON MAR"/>
    <x v="1"/>
    <s v=""/>
    <s v="Tom Mills"/>
    <s v="Robert Mailloux"/>
    <s v=""/>
  </r>
  <r>
    <x v="1"/>
    <n v="2466"/>
    <x v="7485"/>
    <x v="65"/>
    <s v="AM"/>
    <n v="4903"/>
    <s v="CONV"/>
    <x v="1"/>
    <x v="4"/>
    <x v="1"/>
    <x v="21"/>
    <s v="LOWELL"/>
    <x v="0"/>
    <s v="A"/>
    <n v="702466"/>
    <s v="NORTHERN N"/>
    <x v="1"/>
    <s v=""/>
    <s v="Tom Mills"/>
    <s v="Kevin G Latimer"/>
    <s v=""/>
  </r>
  <r>
    <x v="1"/>
    <n v="2544"/>
    <x v="7486"/>
    <x v="65"/>
    <s v="AM"/>
    <n v="1928"/>
    <s v="CONV"/>
    <x v="1"/>
    <x v="4"/>
    <x v="1"/>
    <x v="10"/>
    <s v="BALTIMORE"/>
    <x v="0"/>
    <s v="C"/>
    <n v="702544"/>
    <s v="BALTIMORE"/>
    <x v="5"/>
    <s v=""/>
    <s v="Earl Winterling"/>
    <s v="Elizabeth M Maxwell"/>
    <s v=""/>
  </r>
  <r>
    <x v="1"/>
    <n v="2702"/>
    <x v="7487"/>
    <x v="65"/>
    <s v="AM"/>
    <n v="2101"/>
    <s v="CONV"/>
    <x v="1"/>
    <x v="4"/>
    <x v="1"/>
    <x v="2"/>
    <s v="TOLEDO"/>
    <x v="0"/>
    <s v="C"/>
    <n v="702702"/>
    <s v="OHIO MARKE"/>
    <x v="2"/>
    <s v=""/>
    <s v="Marcia Foertsch"/>
    <s v="Dawn A Poirier"/>
    <s v=""/>
  </r>
  <r>
    <x v="1"/>
    <n v="2708"/>
    <x v="7488"/>
    <x v="65"/>
    <s v="AM"/>
    <n v="2208"/>
    <s v="CONV"/>
    <x v="1"/>
    <x v="4"/>
    <x v="1"/>
    <x v="14"/>
    <s v="BATAVIA"/>
    <x v="0"/>
    <s v="B"/>
    <n v="702708"/>
    <s v="W CHI SUBU"/>
    <x v="2"/>
    <s v=""/>
    <s v="Robert Gauthier"/>
    <s v="Robert J Kapoun"/>
    <s v=""/>
  </r>
  <r>
    <x v="1"/>
    <n v="2801"/>
    <x v="7489"/>
    <x v="65"/>
    <s v="AM"/>
    <n v="8339"/>
    <s v="MAIN"/>
    <x v="1"/>
    <x v="4"/>
    <x v="1"/>
    <x v="35"/>
    <s v="RED DEER"/>
    <x v="0"/>
    <n v="0"/>
    <n v="702801"/>
    <s v="CALGARY MA"/>
    <x v="11"/>
    <s v=""/>
    <s v="Stan Reid"/>
    <s v="Jennifer M Schriml"/>
    <s v=""/>
  </r>
  <r>
    <x v="1"/>
    <n v="2801"/>
    <x v="7490"/>
    <x v="65"/>
    <s v="AM"/>
    <n v="8349"/>
    <s v="MAIN"/>
    <x v="1"/>
    <x v="4"/>
    <x v="1"/>
    <x v="35"/>
    <s v="CALGARY"/>
    <x v="0"/>
    <n v="0"/>
    <n v="702801"/>
    <s v="CALGARY MA"/>
    <x v="11"/>
    <s v=""/>
    <s v="Stan Reid"/>
    <s v="Ahmed M Qenawy"/>
    <s v=""/>
  </r>
  <r>
    <x v="1"/>
    <n v="2821"/>
    <x v="7491"/>
    <x v="65"/>
    <s v="AM"/>
    <n v="7132"/>
    <s v="MAIN"/>
    <x v="1"/>
    <x v="4"/>
    <x v="1"/>
    <x v="30"/>
    <s v="DUNCAN"/>
    <x v="0"/>
    <n v="0"/>
    <n v="702821"/>
    <s v="VANCOUVER"/>
    <x v="11"/>
    <s v=""/>
    <s v="Gwendolyn Jacquot"/>
    <s v="Jamie Burgh"/>
    <s v=""/>
  </r>
  <r>
    <x v="1"/>
    <n v="1857"/>
    <x v="7492"/>
    <x v="65"/>
    <s v="AM"/>
    <n v="1306"/>
    <s v="NEW"/>
    <x v="1"/>
    <x v="4"/>
    <x v="5"/>
    <x v="15"/>
    <s v="PROSPER"/>
    <x v="1"/>
    <s v="X"/>
    <n v="701857"/>
    <s v="N TX / TEN"/>
    <x v="8"/>
    <s v=""/>
    <s v="Kaushal Patel"/>
    <s v="FC UNASSIGNED"/>
    <s v=""/>
  </r>
  <r>
    <x v="1"/>
    <n v="2804"/>
    <x v="7493"/>
    <x v="65"/>
    <s v="AM"/>
    <n v="8102"/>
    <s v="MAIN"/>
    <x v="1"/>
    <x v="4"/>
    <x v="1"/>
    <x v="35"/>
    <s v="EDMONTON INTL AIRPORT"/>
    <x v="0"/>
    <n v="0"/>
    <n v="702804"/>
    <s v="EDMONTON M"/>
    <x v="11"/>
    <s v=""/>
    <s v="Stan Reid"/>
    <s v="Ashwinder Singh"/>
    <s v=""/>
  </r>
  <r>
    <x v="1"/>
    <n v="2804"/>
    <x v="7494"/>
    <x v="65"/>
    <s v="AM"/>
    <n v="8102"/>
    <s v="MAIN"/>
    <x v="1"/>
    <x v="4"/>
    <x v="1"/>
    <x v="35"/>
    <s v="EDMONTON"/>
    <x v="0"/>
    <n v="0"/>
    <n v="702804"/>
    <s v="EDMONTON M"/>
    <x v="11"/>
    <s v=""/>
    <s v="Stan Reid"/>
    <s v="Irakli Jvania"/>
    <s v=""/>
  </r>
  <r>
    <x v="1"/>
    <n v="2801"/>
    <x v="7495"/>
    <x v="65"/>
    <s v="PM"/>
    <n v="8301"/>
    <s v="MAIN"/>
    <x v="1"/>
    <x v="4"/>
    <x v="1"/>
    <x v="35"/>
    <s v="CANMORE"/>
    <x v="0"/>
    <n v="0"/>
    <n v="702801"/>
    <s v="CALGARY MA"/>
    <x v="11"/>
    <s v=""/>
    <s v="Stan Reid"/>
    <s v="Apurav Bhalla"/>
    <s v=""/>
  </r>
  <r>
    <x v="1"/>
    <n v="1154"/>
    <x v="7496"/>
    <x v="65"/>
    <s v="PM"/>
    <n v="3815"/>
    <s v="CORP"/>
    <x v="1"/>
    <x v="4"/>
    <x v="1"/>
    <x v="41"/>
    <s v="MADISON"/>
    <x v="1"/>
    <s v="J"/>
    <n v="701154"/>
    <s v="GREAT LAKE"/>
    <x v="3"/>
    <s v=""/>
    <s v="Steven Elliott"/>
    <s v="Leopoldo Lara"/>
    <s v=""/>
  </r>
  <r>
    <x v="1"/>
    <n v="1601"/>
    <x v="7497"/>
    <x v="65"/>
    <s v="PM"/>
    <n v="1338"/>
    <s v="CONV"/>
    <x v="1"/>
    <x v="4"/>
    <x v="1"/>
    <x v="15"/>
    <s v="DALLAS"/>
    <x v="0"/>
    <s v="B"/>
    <n v="701601"/>
    <s v="IN THE LOO"/>
    <x v="10"/>
    <s v=""/>
    <s v="Brian Smith"/>
    <s v="Chandulal B Munjani"/>
    <s v=""/>
  </r>
  <r>
    <x v="1"/>
    <n v="1602"/>
    <x v="7498"/>
    <x v="65"/>
    <s v="PM"/>
    <n v="1306"/>
    <s v="CONV"/>
    <x v="1"/>
    <x v="4"/>
    <x v="1"/>
    <x v="15"/>
    <s v="RICHARDSON"/>
    <x v="0"/>
    <s v="B"/>
    <n v="701602"/>
    <s v="EAST SIDE"/>
    <x v="10"/>
    <s v=""/>
    <s v="Brian Smith"/>
    <s v="James J Budney Iii"/>
    <s v=""/>
  </r>
  <r>
    <x v="1"/>
    <n v="1602"/>
    <x v="7499"/>
    <x v="65"/>
    <s v="PM"/>
    <n v="1306"/>
    <s v="CONV"/>
    <x v="1"/>
    <x v="4"/>
    <x v="1"/>
    <x v="15"/>
    <s v="BALCH SPRINGS"/>
    <x v="0"/>
    <s v="A"/>
    <n v="701602"/>
    <s v="EAST SIDE"/>
    <x v="10"/>
    <s v=""/>
    <s v="Brian Smith"/>
    <s v="Cheryl L Siggers"/>
    <s v=""/>
  </r>
  <r>
    <x v="1"/>
    <n v="1603"/>
    <x v="7500"/>
    <x v="65"/>
    <s v="PM"/>
    <n v="1342"/>
    <s v="CONV"/>
    <x v="1"/>
    <x v="4"/>
    <x v="1"/>
    <x v="15"/>
    <s v="KILLEEN"/>
    <x v="0"/>
    <s v="A"/>
    <n v="701603"/>
    <s v="AUSTIN NOR"/>
    <x v="10"/>
    <s v=""/>
    <s v="Brian Smith"/>
    <s v="Cynthia P Bollinger"/>
    <s v=""/>
  </r>
  <r>
    <x v="1"/>
    <n v="1603"/>
    <x v="7501"/>
    <x v="65"/>
    <s v="PM"/>
    <n v="1342"/>
    <s v="CORP"/>
    <x v="1"/>
    <x v="4"/>
    <x v="1"/>
    <x v="15"/>
    <s v="TEMPLE"/>
    <x v="1"/>
    <s v="J"/>
    <n v="701857"/>
    <s v="N TX / TEN"/>
    <x v="8"/>
    <s v=""/>
    <s v="Kaushal Patel"/>
    <s v="Kimberly G Watson"/>
    <s v=""/>
  </r>
  <r>
    <x v="1"/>
    <n v="1608"/>
    <x v="7502"/>
    <x v="65"/>
    <s v="PM"/>
    <n v="3132"/>
    <s v="CONV"/>
    <x v="1"/>
    <x v="4"/>
    <x v="1"/>
    <x v="27"/>
    <s v="HENDERSON"/>
    <x v="0"/>
    <s v="D"/>
    <n v="701608"/>
    <s v="LAS VEGAS"/>
    <x v="6"/>
    <s v=""/>
    <s v="Robert Brady"/>
    <s v="Fabiola A Roman"/>
    <s v=""/>
  </r>
  <r>
    <x v="1"/>
    <n v="1614"/>
    <x v="7503"/>
    <x v="65"/>
    <s v="PM"/>
    <n v="1301"/>
    <s v="CONV"/>
    <x v="1"/>
    <x v="4"/>
    <x v="1"/>
    <x v="15"/>
    <s v="ARLINGTON"/>
    <x v="0"/>
    <s v="A"/>
    <n v="701614"/>
    <s v="SOUTH SIDE"/>
    <x v="10"/>
    <s v=""/>
    <s v="Brian Smith"/>
    <s v="Geoffrey B Sanders"/>
    <s v=""/>
  </r>
  <r>
    <x v="1"/>
    <n v="1752"/>
    <x v="7504"/>
    <x v="65"/>
    <s v="PM"/>
    <n v="504"/>
    <s v="CORP"/>
    <x v="1"/>
    <x v="4"/>
    <x v="1"/>
    <x v="28"/>
    <s v="LYNNWOOD"/>
    <x v="1"/>
    <s v="J"/>
    <n v="701752"/>
    <s v="PACIFIC NO"/>
    <x v="9"/>
    <s v=""/>
    <s v="Kaushal Patel"/>
    <s v="Timothy S Lloyd"/>
    <s v=""/>
  </r>
  <r>
    <x v="1"/>
    <n v="1753"/>
    <x v="7505"/>
    <x v="65"/>
    <s v="PM"/>
    <n v="642"/>
    <s v="CORP"/>
    <x v="1"/>
    <x v="4"/>
    <x v="1"/>
    <x v="32"/>
    <s v="SALEM"/>
    <x v="1"/>
    <s v="J"/>
    <n v="701752"/>
    <s v="PACIFIC NO"/>
    <x v="9"/>
    <s v=""/>
    <s v="Kaushal Patel"/>
    <s v="Aaron S Banry"/>
    <s v=""/>
  </r>
  <r>
    <x v="1"/>
    <n v="1755"/>
    <x v="7506"/>
    <x v="65"/>
    <s v="PM"/>
    <n v="2525"/>
    <s v="CORP"/>
    <x v="1"/>
    <x v="4"/>
    <x v="1"/>
    <x v="11"/>
    <s v="SUNSET"/>
    <x v="1"/>
    <s v="J"/>
    <n v="701755"/>
    <s v="MOUNTAIN W"/>
    <x v="9"/>
    <s v=""/>
    <s v="Kaushal Patel"/>
    <s v="Kevin Munro"/>
    <s v=""/>
  </r>
  <r>
    <x v="1"/>
    <n v="2112"/>
    <x v="7507"/>
    <x v="65"/>
    <s v="PM"/>
    <n v="244"/>
    <s v="CONV"/>
    <x v="1"/>
    <x v="4"/>
    <x v="1"/>
    <x v="0"/>
    <s v="OCEANSIDE"/>
    <x v="0"/>
    <s v="A"/>
    <n v="702112"/>
    <s v="DESERT COA"/>
    <x v="6"/>
    <s v=""/>
    <s v="Sherry Liken"/>
    <s v="Marie I Bernardo"/>
    <s v=""/>
  </r>
  <r>
    <x v="1"/>
    <n v="2361"/>
    <x v="7508"/>
    <x v="65"/>
    <s v="PM"/>
    <n v="516"/>
    <s v="CONV"/>
    <x v="1"/>
    <x v="4"/>
    <x v="1"/>
    <x v="28"/>
    <s v="PORT ORCHARD"/>
    <x v="0"/>
    <s v="A"/>
    <n v="702361"/>
    <s v="SOUTH PUGE"/>
    <x v="0"/>
    <s v=""/>
    <s v="Melissa Dickinson"/>
    <s v="Kristie L Johnson"/>
    <s v="Yes"/>
  </r>
  <r>
    <x v="1"/>
    <n v="2362"/>
    <x v="7509"/>
    <x v="65"/>
    <s v="PM"/>
    <n v="642"/>
    <s v="CONV"/>
    <x v="1"/>
    <x v="4"/>
    <x v="1"/>
    <x v="32"/>
    <s v="SALEM"/>
    <x v="0"/>
    <s v="A"/>
    <n v="702362"/>
    <s v="OREGON/E W"/>
    <x v="0"/>
    <s v=""/>
    <s v="Melissa Dickinson"/>
    <s v="Jerry A Weaver Jr"/>
    <s v="Yes"/>
  </r>
  <r>
    <x v="1"/>
    <n v="2363"/>
    <x v="7510"/>
    <x v="65"/>
    <s v="PM"/>
    <n v="641"/>
    <s v="CONV"/>
    <x v="1"/>
    <x v="4"/>
    <x v="1"/>
    <x v="32"/>
    <s v="PORTLAND"/>
    <x v="0"/>
    <s v="A"/>
    <n v="702363"/>
    <s v="OREGON MAR"/>
    <x v="0"/>
    <s v=""/>
    <s v="Melissa Dickinson"/>
    <s v="Christophe T Tang"/>
    <s v="Yes"/>
  </r>
  <r>
    <x v="1"/>
    <n v="1154"/>
    <x v="7511"/>
    <x v="65"/>
    <s v="PM"/>
    <n v="2208"/>
    <s v="CORP"/>
    <x v="1"/>
    <x v="4"/>
    <x v="1"/>
    <x v="14"/>
    <s v="LISLE"/>
    <x v="1"/>
    <s v="H"/>
    <n v="701154"/>
    <s v="GREAT LAKE"/>
    <x v="3"/>
    <s v=""/>
    <s v="Steven Elliott"/>
    <s v="Melanie J Lau"/>
    <s v="Yes"/>
  </r>
  <r>
    <x v="1"/>
    <n v="1610"/>
    <x v="7512"/>
    <x v="65"/>
    <s v="PM"/>
    <n v="1201"/>
    <s v="CONV"/>
    <x v="1"/>
    <x v="4"/>
    <x v="1"/>
    <x v="13"/>
    <s v="LAKEWOOD"/>
    <x v="0"/>
    <s v="A"/>
    <n v="701610"/>
    <s v="WEST DENVE"/>
    <x v="2"/>
    <s v=""/>
    <s v="Andy Moore"/>
    <s v="Tristan M Colborg"/>
    <s v=""/>
  </r>
  <r>
    <x v="1"/>
    <n v="1610"/>
    <x v="7513"/>
    <x v="65"/>
    <s v="PM"/>
    <n v="1201"/>
    <s v="CONV"/>
    <x v="1"/>
    <x v="4"/>
    <x v="1"/>
    <x v="13"/>
    <s v="LAKEWOOD"/>
    <x v="0"/>
    <s v="B"/>
    <n v="701610"/>
    <s v="WEST DENVE"/>
    <x v="2"/>
    <s v=""/>
    <s v="Andy Moore"/>
    <s v="Tristan M Colborg"/>
    <s v=""/>
  </r>
  <r>
    <x v="1"/>
    <n v="1912"/>
    <x v="7514"/>
    <x v="65"/>
    <s v="PM"/>
    <n v="2208"/>
    <s v="CONV"/>
    <x v="1"/>
    <x v="4"/>
    <x v="1"/>
    <x v="14"/>
    <s v="CHICAGO"/>
    <x v="0"/>
    <s v="C"/>
    <n v="701912"/>
    <s v="WEST CHICA"/>
    <x v="2"/>
    <s v=""/>
    <s v="Robert Gauthier"/>
    <s v="Christophe R Kwasiborski"/>
    <s v=""/>
  </r>
  <r>
    <x v="1"/>
    <n v="1951"/>
    <x v="7515"/>
    <x v="65"/>
    <s v="PM"/>
    <n v="1420"/>
    <s v="CONV"/>
    <x v="1"/>
    <x v="4"/>
    <x v="1"/>
    <x v="38"/>
    <s v="ROCK HILL"/>
    <x v="0"/>
    <s v="E"/>
    <n v="701951"/>
    <s v="ST LOUIS M"/>
    <x v="2"/>
    <s v=""/>
    <s v="Marcia Foertsch"/>
    <s v="Scott A Parson"/>
    <s v=""/>
  </r>
  <r>
    <x v="1"/>
    <n v="2364"/>
    <x v="7516"/>
    <x v="65"/>
    <s v="PM"/>
    <n v="341"/>
    <s v="CONV"/>
    <x v="1"/>
    <x v="4"/>
    <x v="1"/>
    <x v="0"/>
    <s v="SACRAMENTO"/>
    <x v="0"/>
    <s v="E"/>
    <n v="702364"/>
    <s v="NORTH VALL"/>
    <x v="0"/>
    <s v=""/>
    <s v="Don Lauritsen"/>
    <s v="Robert R Toy"/>
    <s v="Yes"/>
  </r>
  <r>
    <x v="1"/>
    <n v="2364"/>
    <x v="7517"/>
    <x v="65"/>
    <s v="PM"/>
    <n v="342"/>
    <s v="CONV"/>
    <x v="1"/>
    <x v="4"/>
    <x v="1"/>
    <x v="0"/>
    <s v="SUISUN CITY"/>
    <x v="0"/>
    <s v="C"/>
    <n v="702365"/>
    <s v="CAPITAL VA"/>
    <x v="0"/>
    <s v=""/>
    <s v="Don Lauritsen"/>
    <s v="Lee L Litzler"/>
    <s v="Yes"/>
  </r>
  <r>
    <x v="1"/>
    <n v="2365"/>
    <x v="7518"/>
    <x v="65"/>
    <s v="PM"/>
    <n v="341"/>
    <s v="CONV"/>
    <x v="1"/>
    <x v="4"/>
    <x v="1"/>
    <x v="0"/>
    <s v="SACRAMENTO"/>
    <x v="0"/>
    <s v="C"/>
    <n v="702364"/>
    <s v="NORTH VALL"/>
    <x v="0"/>
    <s v=""/>
    <s v="Don Lauritsen"/>
    <s v="Heather E Bomann"/>
    <s v="Yes"/>
  </r>
  <r>
    <x v="1"/>
    <n v="2366"/>
    <x v="7519"/>
    <x v="65"/>
    <s v="PM"/>
    <n v="303"/>
    <s v="CONV"/>
    <x v="1"/>
    <x v="4"/>
    <x v="1"/>
    <x v="0"/>
    <s v="SAN BRUNO"/>
    <x v="0"/>
    <s v="F"/>
    <n v="702366"/>
    <s v="GOLDEN GAT"/>
    <x v="0"/>
    <s v=""/>
    <s v="Don Lauritsen"/>
    <s v="Mindy Layon"/>
    <s v="Yes"/>
  </r>
  <r>
    <x v="1"/>
    <n v="2421"/>
    <x v="7520"/>
    <x v="65"/>
    <s v="PM"/>
    <n v="3901"/>
    <s v="CONV"/>
    <x v="1"/>
    <x v="4"/>
    <x v="1"/>
    <x v="7"/>
    <s v="MONSEY"/>
    <x v="0"/>
    <s v="C"/>
    <n v="702421"/>
    <s v="NEW YORK Q"/>
    <x v="1"/>
    <s v=""/>
    <s v="Christopher Verdi"/>
    <s v="Omar S Yassin"/>
    <s v=""/>
  </r>
  <r>
    <x v="1"/>
    <n v="2422"/>
    <x v="7521"/>
    <x v="65"/>
    <s v="PM"/>
    <n v="3917"/>
    <s v="CONV"/>
    <x v="1"/>
    <x v="4"/>
    <x v="1"/>
    <x v="7"/>
    <s v="FARMINGDALE"/>
    <x v="0"/>
    <s v="D"/>
    <n v="702422"/>
    <s v="WESTERN SU"/>
    <x v="1"/>
    <s v=""/>
    <s v="Christopher Verdi"/>
    <s v="Branimir Vukadin"/>
    <s v=""/>
  </r>
  <r>
    <x v="1"/>
    <n v="2422"/>
    <x v="7522"/>
    <x v="65"/>
    <s v="PM"/>
    <n v="3917"/>
    <s v="CONV"/>
    <x v="1"/>
    <x v="4"/>
    <x v="1"/>
    <x v="7"/>
    <s v="NORTH BAY SHORE"/>
    <x v="0"/>
    <s v="D"/>
    <n v="702422"/>
    <s v="WESTERN SU"/>
    <x v="1"/>
    <s v=""/>
    <s v="Christopher Verdi"/>
    <s v="Erik Ferencz"/>
    <s v=""/>
  </r>
  <r>
    <x v="1"/>
    <n v="2425"/>
    <x v="7523"/>
    <x v="65"/>
    <s v="PM"/>
    <n v="3917"/>
    <s v="CONV"/>
    <x v="1"/>
    <x v="4"/>
    <x v="1"/>
    <x v="7"/>
    <s v="FREEPORT"/>
    <x v="0"/>
    <s v="A"/>
    <n v="702425"/>
    <s v="NASSAU COU"/>
    <x v="1"/>
    <s v=""/>
    <s v="Christopher Verdi"/>
    <s v="Richard L Legrand"/>
    <s v=""/>
  </r>
  <r>
    <x v="1"/>
    <n v="2466"/>
    <x v="7524"/>
    <x v="65"/>
    <s v="PM"/>
    <n v="5001"/>
    <s v="CONV"/>
    <x v="1"/>
    <x v="4"/>
    <x v="1"/>
    <x v="21"/>
    <s v="BOSTON"/>
    <x v="0"/>
    <s v="A"/>
    <n v="702464"/>
    <s v="BOSTON MAR"/>
    <x v="1"/>
    <s v=""/>
    <s v="Tom Mills"/>
    <s v="Christophe B Squire"/>
    <s v=""/>
  </r>
  <r>
    <x v="1"/>
    <n v="2544"/>
    <x v="7525"/>
    <x v="65"/>
    <s v="PM"/>
    <n v="1928"/>
    <s v="CONV"/>
    <x v="1"/>
    <x v="4"/>
    <x v="1"/>
    <x v="10"/>
    <s v="TIMONIUM"/>
    <x v="0"/>
    <s v="C"/>
    <n v="702544"/>
    <s v="BALTIMORE"/>
    <x v="5"/>
    <s v=""/>
    <s v="Earl Winterling"/>
    <s v="Cindy L Cox"/>
    <s v=""/>
  </r>
  <r>
    <x v="1"/>
    <n v="2702"/>
    <x v="7526"/>
    <x v="65"/>
    <s v="PM"/>
    <n v="2101"/>
    <s v="CONV"/>
    <x v="1"/>
    <x v="4"/>
    <x v="1"/>
    <x v="2"/>
    <s v="TOLEDO"/>
    <x v="0"/>
    <s v="E"/>
    <n v="702702"/>
    <s v="OHIO MARKE"/>
    <x v="2"/>
    <s v=""/>
    <s v="Marcia Foertsch"/>
    <s v="Dawn A Poirier"/>
    <s v=""/>
  </r>
  <r>
    <x v="1"/>
    <n v="2801"/>
    <x v="7527"/>
    <x v="65"/>
    <s v="PM"/>
    <n v="8339"/>
    <s v="MAIN"/>
    <x v="1"/>
    <x v="4"/>
    <x v="1"/>
    <x v="35"/>
    <s v="RED DEER"/>
    <x v="0"/>
    <n v="0"/>
    <n v="702801"/>
    <s v="CALGARY MA"/>
    <x v="11"/>
    <s v=""/>
    <s v="Stan Reid"/>
    <s v="Jennifer M Schriml"/>
    <s v=""/>
  </r>
  <r>
    <x v="1"/>
    <n v="2804"/>
    <x v="7528"/>
    <x v="65"/>
    <s v="PM"/>
    <n v="8102"/>
    <s v="MAIN"/>
    <x v="1"/>
    <x v="4"/>
    <x v="1"/>
    <x v="35"/>
    <s v="EDMONTON"/>
    <x v="0"/>
    <n v="0"/>
    <n v="702804"/>
    <s v="EDMONTON M"/>
    <x v="11"/>
    <s v=""/>
    <s v="Stan Reid"/>
    <s v="Irakli Jvania"/>
    <s v=""/>
  </r>
  <r>
    <x v="1"/>
    <n v="2804"/>
    <x v="7529"/>
    <x v="65"/>
    <s v="PM"/>
    <n v="8102"/>
    <s v="MAIN"/>
    <x v="1"/>
    <x v="4"/>
    <x v="1"/>
    <x v="35"/>
    <s v="SHERWOOD PARK"/>
    <x v="0"/>
    <n v="0"/>
    <n v="702804"/>
    <s v="EDMONTON M"/>
    <x v="11"/>
    <s v=""/>
    <s v="Stan Reid"/>
    <s v="Laura L Roussell"/>
    <s v=""/>
  </r>
  <r>
    <x v="1"/>
    <n v="2821"/>
    <x v="7530"/>
    <x v="65"/>
    <s v="PM"/>
    <n v="7132"/>
    <s v="MAIN"/>
    <x v="1"/>
    <x v="4"/>
    <x v="1"/>
    <x v="30"/>
    <s v="LADYSMITH"/>
    <x v="0"/>
    <n v="0"/>
    <n v="702821"/>
    <s v="VANCOUVER"/>
    <x v="11"/>
    <s v=""/>
    <s v="Gwendolyn Jacquot"/>
    <s v="Jamie Burgh"/>
    <s v=""/>
  </r>
  <r>
    <x v="1"/>
    <n v="2172"/>
    <x v="7531"/>
    <x v="65"/>
    <s v="PM"/>
    <n v="226"/>
    <s v="CONV"/>
    <x v="1"/>
    <x v="4"/>
    <x v="1"/>
    <x v="0"/>
    <s v="HUNTINGTON BEACH"/>
    <x v="0"/>
    <s v="B"/>
    <n v="702172"/>
    <s v="SOUTH COAS"/>
    <x v="7"/>
    <s v=""/>
    <s v="Amisha Patel"/>
    <s v="Shane R Hailey"/>
    <s v="Yes"/>
  </r>
  <r>
    <x v="1"/>
    <n v="2174"/>
    <x v="7532"/>
    <x v="65"/>
    <s v="PM"/>
    <n v="209"/>
    <s v="CONV"/>
    <x v="1"/>
    <x v="4"/>
    <x v="1"/>
    <x v="0"/>
    <s v="ANAHEIM"/>
    <x v="0"/>
    <s v="A"/>
    <n v="702174"/>
    <s v="ORANGE COA"/>
    <x v="7"/>
    <s v=""/>
    <s v="Amisha Patel"/>
    <s v="Judy L Hill"/>
    <s v="Yes"/>
  </r>
  <r>
    <x v="1"/>
    <n v="2174"/>
    <x v="7533"/>
    <x v="65"/>
    <s v="PM"/>
    <n v="209"/>
    <s v="CONV"/>
    <x v="1"/>
    <x v="4"/>
    <x v="1"/>
    <x v="0"/>
    <s v="FULLERTON"/>
    <x v="0"/>
    <s v="C"/>
    <n v="702174"/>
    <s v="ORANGE COA"/>
    <x v="7"/>
    <s v=""/>
    <s v="Amisha Patel"/>
    <s v="Judy L Hill"/>
    <s v="Yes"/>
  </r>
  <r>
    <x v="1"/>
    <n v="1601"/>
    <x v="7534"/>
    <x v="40"/>
    <s v="AM"/>
    <n v="1338"/>
    <s v="CONV"/>
    <x v="1"/>
    <x v="4"/>
    <x v="1"/>
    <x v="15"/>
    <s v="ARLINGTON"/>
    <x v="0"/>
    <s v="B"/>
    <n v="701601"/>
    <s v="IN THE LOO"/>
    <x v="10"/>
    <s v=""/>
    <s v="Brian Smith"/>
    <s v="Tiffany M Graves"/>
    <s v=""/>
  </r>
  <r>
    <x v="1"/>
    <n v="1602"/>
    <x v="7535"/>
    <x v="40"/>
    <s v="AM"/>
    <n v="1306"/>
    <s v="CONV"/>
    <x v="1"/>
    <x v="4"/>
    <x v="1"/>
    <x v="15"/>
    <s v="PLANO"/>
    <x v="0"/>
    <s v="B"/>
    <n v="701602"/>
    <s v="EAST SIDE"/>
    <x v="10"/>
    <s v=""/>
    <s v="Brian Smith"/>
    <s v="James J Budney Iii"/>
    <s v=""/>
  </r>
  <r>
    <x v="1"/>
    <n v="1602"/>
    <x v="7536"/>
    <x v="40"/>
    <s v="AM"/>
    <n v="1306"/>
    <s v="CONV"/>
    <x v="1"/>
    <x v="4"/>
    <x v="1"/>
    <x v="15"/>
    <s v="PLANO"/>
    <x v="0"/>
    <s v="A"/>
    <n v="701602"/>
    <s v="EAST SIDE"/>
    <x v="10"/>
    <s v=""/>
    <s v="Brian Smith"/>
    <s v="James J Budney Iii"/>
    <s v=""/>
  </r>
  <r>
    <x v="1"/>
    <n v="1603"/>
    <x v="7537"/>
    <x v="40"/>
    <s v="AM"/>
    <n v="1342"/>
    <s v="CONV"/>
    <x v="1"/>
    <x v="4"/>
    <x v="1"/>
    <x v="15"/>
    <s v="AUSTIN"/>
    <x v="0"/>
    <s v="A"/>
    <n v="701603"/>
    <s v="AUSTIN NOR"/>
    <x v="10"/>
    <s v=""/>
    <s v="Brian Smith"/>
    <s v="Larry Karns"/>
    <s v=""/>
  </r>
  <r>
    <x v="1"/>
    <n v="1603"/>
    <x v="7538"/>
    <x v="40"/>
    <s v="AM"/>
    <n v="1342"/>
    <s v="CONV"/>
    <x v="1"/>
    <x v="4"/>
    <x v="1"/>
    <x v="15"/>
    <s v="CEDAR PARK"/>
    <x v="0"/>
    <s v="B"/>
    <n v="701603"/>
    <s v="AUSTIN NOR"/>
    <x v="10"/>
    <s v=""/>
    <s v="Brian Smith"/>
    <s v="Taleta Casey"/>
    <s v=""/>
  </r>
  <r>
    <x v="1"/>
    <n v="1606"/>
    <x v="7539"/>
    <x v="40"/>
    <s v="AM"/>
    <n v="2525"/>
    <s v="CONV"/>
    <x v="1"/>
    <x v="4"/>
    <x v="1"/>
    <x v="11"/>
    <s v="SOUTH SALT LAKE"/>
    <x v="0"/>
    <s v="A"/>
    <n v="701606"/>
    <s v="NORTH UTAH"/>
    <x v="6"/>
    <s v=""/>
    <s v="Robert Brady"/>
    <s v="Bradley K Davis"/>
    <s v=""/>
  </r>
  <r>
    <x v="1"/>
    <n v="1607"/>
    <x v="7540"/>
    <x v="40"/>
    <s v="AM"/>
    <n v="3132"/>
    <s v="FRAN"/>
    <x v="1"/>
    <x v="4"/>
    <x v="1"/>
    <x v="27"/>
    <s v="LAS VEGAS"/>
    <x v="0"/>
    <s v="A"/>
    <n v="701607"/>
    <s v="LAS VEGAS"/>
    <x v="6"/>
    <s v=""/>
    <s v="Robert Brady"/>
    <s v="Jessica L Ciofani"/>
    <s v=""/>
  </r>
  <r>
    <x v="1"/>
    <n v="1611"/>
    <x v="7541"/>
    <x v="40"/>
    <s v="AM"/>
    <n v="1301"/>
    <s v="CONV"/>
    <x v="1"/>
    <x v="4"/>
    <x v="1"/>
    <x v="15"/>
    <s v="FORT WORTH"/>
    <x v="0"/>
    <s v="A"/>
    <n v="701611"/>
    <s v="NORTH WEST"/>
    <x v="10"/>
    <s v=""/>
    <s v="Brian Smith"/>
    <s v="Patricia A Morrill"/>
    <s v=""/>
  </r>
  <r>
    <x v="1"/>
    <n v="1611"/>
    <x v="7542"/>
    <x v="40"/>
    <s v="AM"/>
    <n v="1301"/>
    <s v="CONV"/>
    <x v="1"/>
    <x v="4"/>
    <x v="1"/>
    <x v="15"/>
    <s v="FORT WORTH"/>
    <x v="0"/>
    <s v="B"/>
    <n v="701611"/>
    <s v="NORTH WEST"/>
    <x v="10"/>
    <s v=""/>
    <s v="Brian Smith"/>
    <s v="Patricia A Morrill"/>
    <s v=""/>
  </r>
  <r>
    <x v="1"/>
    <n v="1752"/>
    <x v="7543"/>
    <x v="40"/>
    <s v="AM"/>
    <n v="641"/>
    <s v="CONV"/>
    <x v="1"/>
    <x v="4"/>
    <x v="1"/>
    <x v="32"/>
    <s v="PORTLAND"/>
    <x v="0"/>
    <s v="A"/>
    <n v="702363"/>
    <s v="OREGON MAR"/>
    <x v="0"/>
    <s v=""/>
    <s v="Melissa Dickinson"/>
    <s v="Jamie C Oakes"/>
    <s v=""/>
  </r>
  <r>
    <x v="1"/>
    <n v="1752"/>
    <x v="7544"/>
    <x v="40"/>
    <s v="AM"/>
    <n v="504"/>
    <s v="CORP"/>
    <x v="1"/>
    <x v="4"/>
    <x v="1"/>
    <x v="28"/>
    <s v="BOTHELL"/>
    <x v="1"/>
    <s v="L"/>
    <n v="701752"/>
    <s v="PACIFIC NO"/>
    <x v="9"/>
    <s v=""/>
    <s v="Kaushal Patel"/>
    <s v="Timothy S Lloyd"/>
    <s v=""/>
  </r>
  <r>
    <x v="1"/>
    <n v="1752"/>
    <x v="7545"/>
    <x v="40"/>
    <s v="AM"/>
    <n v="516"/>
    <s v="CORP"/>
    <x v="1"/>
    <x v="4"/>
    <x v="1"/>
    <x v="28"/>
    <s v="OLYMPIA"/>
    <x v="1"/>
    <s v="J"/>
    <n v="701752"/>
    <s v="PACIFIC NO"/>
    <x v="9"/>
    <s v=""/>
    <s v="Kaushal Patel"/>
    <s v="Cynthia Salsberry"/>
    <s v=""/>
  </r>
  <r>
    <x v="1"/>
    <n v="2131"/>
    <x v="7546"/>
    <x v="40"/>
    <s v="AM"/>
    <n v="244"/>
    <s v="CONV"/>
    <x v="1"/>
    <x v="4"/>
    <x v="1"/>
    <x v="0"/>
    <s v="SAN DIEGO"/>
    <x v="0"/>
    <s v="B"/>
    <n v="702131"/>
    <s v="SAN DIEGO"/>
    <x v="6"/>
    <s v=""/>
    <s v="Sherry Liken"/>
    <s v="Misty M Santiago"/>
    <s v=""/>
  </r>
  <r>
    <x v="1"/>
    <n v="2131"/>
    <x v="7547"/>
    <x v="40"/>
    <s v="AM"/>
    <n v="244"/>
    <s v="CONV"/>
    <x v="1"/>
    <x v="4"/>
    <x v="1"/>
    <x v="0"/>
    <s v="SAN DIEGO"/>
    <x v="0"/>
    <s v="A"/>
    <n v="702131"/>
    <s v="SAN DIEGO"/>
    <x v="6"/>
    <s v=""/>
    <s v="Sherry Liken"/>
    <s v="David A Trujillo"/>
    <s v=""/>
  </r>
  <r>
    <x v="1"/>
    <n v="2366"/>
    <x v="7548"/>
    <x v="40"/>
    <s v="AM"/>
    <n v="303"/>
    <s v="CONV"/>
    <x v="1"/>
    <x v="4"/>
    <x v="1"/>
    <x v="0"/>
    <s v="DALY CITY"/>
    <x v="0"/>
    <s v="C"/>
    <n v="702366"/>
    <s v="GOLDEN GAT"/>
    <x v="0"/>
    <s v=""/>
    <s v="Don Lauritsen"/>
    <s v="Mindy Layon"/>
    <s v=""/>
  </r>
  <r>
    <x v="1"/>
    <n v="1911"/>
    <x v="7549"/>
    <x v="40"/>
    <s v="AM"/>
    <n v="2208"/>
    <s v="CONV"/>
    <x v="1"/>
    <x v="4"/>
    <x v="1"/>
    <x v="14"/>
    <s v="CHICAGO"/>
    <x v="0"/>
    <s v="D"/>
    <n v="701911"/>
    <s v="SOUTH CHIC"/>
    <x v="2"/>
    <s v=""/>
    <s v="Robert Gauthier"/>
    <s v="Henry M Oliver"/>
    <s v=""/>
  </r>
  <r>
    <x v="1"/>
    <n v="1911"/>
    <x v="7550"/>
    <x v="40"/>
    <s v="AM"/>
    <n v="2208"/>
    <s v="CONV"/>
    <x v="1"/>
    <x v="4"/>
    <x v="1"/>
    <x v="14"/>
    <s v="CHICAGO"/>
    <x v="0"/>
    <s v="E"/>
    <n v="701911"/>
    <s v="SOUTH CHIC"/>
    <x v="2"/>
    <s v=""/>
    <s v="Robert Gauthier"/>
    <s v="Henry M Oliver"/>
    <s v=""/>
  </r>
  <r>
    <x v="1"/>
    <n v="1911"/>
    <x v="7551"/>
    <x v="40"/>
    <s v="AM"/>
    <n v="2208"/>
    <s v="CONV"/>
    <x v="1"/>
    <x v="4"/>
    <x v="1"/>
    <x v="14"/>
    <s v="OAK FOREST"/>
    <x v="0"/>
    <s v="A"/>
    <n v="701911"/>
    <s v="SOUTH CHIC"/>
    <x v="2"/>
    <s v=""/>
    <s v="Robert Gauthier"/>
    <s v="Robin A Johnston"/>
    <s v=""/>
  </r>
  <r>
    <x v="1"/>
    <n v="1912"/>
    <x v="7552"/>
    <x v="40"/>
    <s v="AM"/>
    <n v="2208"/>
    <s v="CONV"/>
    <x v="1"/>
    <x v="4"/>
    <x v="1"/>
    <x v="14"/>
    <s v="LAKE ZURICH"/>
    <x v="0"/>
    <s v="A"/>
    <n v="701912"/>
    <s v="WEST CHICA"/>
    <x v="2"/>
    <s v=""/>
    <s v="Robert Gauthier"/>
    <s v="Brent L Schultz"/>
    <s v=""/>
  </r>
  <r>
    <x v="1"/>
    <n v="1912"/>
    <x v="7553"/>
    <x v="40"/>
    <s v="AM"/>
    <n v="3815"/>
    <s v="CONV"/>
    <x v="1"/>
    <x v="4"/>
    <x v="1"/>
    <x v="41"/>
    <s v="MADISON"/>
    <x v="0"/>
    <s v="B"/>
    <n v="701912"/>
    <s v="WEST CHICA"/>
    <x v="2"/>
    <s v=""/>
    <s v="Robert Gauthier"/>
    <s v="Ashley Parchman"/>
    <s v=""/>
  </r>
  <r>
    <x v="1"/>
    <n v="1937"/>
    <x v="7554"/>
    <x v="40"/>
    <s v="AM"/>
    <n v="1201"/>
    <s v="CONV"/>
    <x v="1"/>
    <x v="4"/>
    <x v="1"/>
    <x v="13"/>
    <s v="GREELEY"/>
    <x v="0"/>
    <s v="A"/>
    <n v="701937"/>
    <s v="COLORADO M"/>
    <x v="2"/>
    <s v=""/>
    <s v="Andy Moore"/>
    <s v="Jumar T Gordon"/>
    <s v=""/>
  </r>
  <r>
    <x v="1"/>
    <n v="1937"/>
    <x v="7555"/>
    <x v="40"/>
    <s v="AM"/>
    <n v="1201"/>
    <s v="CONV"/>
    <x v="1"/>
    <x v="4"/>
    <x v="1"/>
    <x v="13"/>
    <s v="WINDSOR"/>
    <x v="0"/>
    <s v="C"/>
    <n v="701937"/>
    <s v="COLORADO M"/>
    <x v="2"/>
    <s v=""/>
    <s v="Andy Moore"/>
    <s v="Brandon Meadows"/>
    <s v=""/>
  </r>
  <r>
    <x v="1"/>
    <n v="1937"/>
    <x v="7556"/>
    <x v="40"/>
    <s v="AM"/>
    <n v="1201"/>
    <s v="CONV"/>
    <x v="1"/>
    <x v="4"/>
    <x v="1"/>
    <x v="13"/>
    <s v="LOVELAND"/>
    <x v="0"/>
    <s v="A"/>
    <n v="701937"/>
    <s v="COLORADO M"/>
    <x v="2"/>
    <s v=""/>
    <s v="Andy Moore"/>
    <s v="Brandon Meadows"/>
    <s v=""/>
  </r>
  <r>
    <x v="1"/>
    <n v="1971"/>
    <x v="7557"/>
    <x v="40"/>
    <s v="AM"/>
    <n v="2101"/>
    <s v="CONV"/>
    <x v="1"/>
    <x v="4"/>
    <x v="1"/>
    <x v="12"/>
    <s v="ROYAL OAK"/>
    <x v="0"/>
    <s v="A"/>
    <n v="701971"/>
    <s v="SOUTHWEST"/>
    <x v="2"/>
    <s v=""/>
    <s v="Marcia Foertsch"/>
    <s v="Lisa A Randazzo"/>
    <s v=""/>
  </r>
  <r>
    <x v="1"/>
    <n v="2421"/>
    <x v="7558"/>
    <x v="40"/>
    <s v="AM"/>
    <n v="3901"/>
    <s v="CONV"/>
    <x v="1"/>
    <x v="4"/>
    <x v="1"/>
    <x v="7"/>
    <s v="BROOKLYN"/>
    <x v="0"/>
    <s v="A"/>
    <n v="702421"/>
    <s v="NEW YORK Q"/>
    <x v="1"/>
    <s v=""/>
    <s v="Christopher Verdi"/>
    <s v="Luis A Andrade"/>
    <s v=""/>
  </r>
  <r>
    <x v="1"/>
    <n v="2422"/>
    <x v="7559"/>
    <x v="40"/>
    <s v="AM"/>
    <n v="3917"/>
    <s v="CONV"/>
    <x v="1"/>
    <x v="4"/>
    <x v="1"/>
    <x v="7"/>
    <s v="HUNTINGTON STATION"/>
    <x v="0"/>
    <s v="B"/>
    <n v="702422"/>
    <s v="WESTERN SU"/>
    <x v="1"/>
    <s v=""/>
    <s v="Christopher Verdi"/>
    <s v="Jack B Mitgang"/>
    <s v=""/>
  </r>
  <r>
    <x v="1"/>
    <n v="2423"/>
    <x v="7560"/>
    <x v="40"/>
    <s v="AM"/>
    <n v="3917"/>
    <s v="CONV"/>
    <x v="1"/>
    <x v="4"/>
    <x v="1"/>
    <x v="7"/>
    <s v="SAINT JAMES"/>
    <x v="0"/>
    <s v="E"/>
    <n v="702423"/>
    <s v="EASTERN SU"/>
    <x v="1"/>
    <s v=""/>
    <s v="Christopher Verdi"/>
    <s v="FC UNASSIGNED"/>
    <s v=""/>
  </r>
  <r>
    <x v="1"/>
    <n v="2423"/>
    <x v="7561"/>
    <x v="40"/>
    <s v="AM"/>
    <n v="3917"/>
    <s v="CONV"/>
    <x v="1"/>
    <x v="4"/>
    <x v="1"/>
    <x v="7"/>
    <s v="CENTEREACH"/>
    <x v="0"/>
    <s v="A"/>
    <n v="702423"/>
    <s v="EASTERN SU"/>
    <x v="1"/>
    <s v=""/>
    <s v="Christopher Verdi"/>
    <s v="Melissa A Digregorio-Ahern"/>
    <s v=""/>
  </r>
  <r>
    <x v="1"/>
    <n v="2466"/>
    <x v="7562"/>
    <x v="40"/>
    <s v="AM"/>
    <n v="4504"/>
    <s v="CONV"/>
    <x v="1"/>
    <x v="4"/>
    <x v="1"/>
    <x v="21"/>
    <s v="WEST CONCORD"/>
    <x v="0"/>
    <s v="A"/>
    <n v="702466"/>
    <s v="NORTHERN N"/>
    <x v="1"/>
    <s v=""/>
    <s v="Tom Mills"/>
    <s v="Mark A Caliri"/>
    <s v=""/>
  </r>
  <r>
    <x v="1"/>
    <n v="2466"/>
    <x v="7563"/>
    <x v="40"/>
    <s v="AM"/>
    <n v="5001"/>
    <s v="CONV"/>
    <x v="1"/>
    <x v="4"/>
    <x v="1"/>
    <x v="21"/>
    <s v="EVERETT"/>
    <x v="0"/>
    <s v="A"/>
    <n v="702466"/>
    <s v="NORTHERN N"/>
    <x v="1"/>
    <s v=""/>
    <s v="Tom Mills"/>
    <s v="Mike S Herlihy"/>
    <s v=""/>
  </r>
  <r>
    <x v="1"/>
    <n v="2466"/>
    <x v="7564"/>
    <x v="40"/>
    <s v="AM"/>
    <n v="4903"/>
    <s v="CONV"/>
    <x v="1"/>
    <x v="4"/>
    <x v="1"/>
    <x v="21"/>
    <s v="LYNN"/>
    <x v="0"/>
    <s v="B"/>
    <n v="702466"/>
    <s v="NORTHERN N"/>
    <x v="1"/>
    <s v=""/>
    <s v="Tom Mills"/>
    <s v="Michael R Connors"/>
    <s v=""/>
  </r>
  <r>
    <x v="1"/>
    <n v="2544"/>
    <x v="7565"/>
    <x v="40"/>
    <s v="AM"/>
    <n v="1928"/>
    <s v="CONV"/>
    <x v="1"/>
    <x v="4"/>
    <x v="1"/>
    <x v="10"/>
    <s v="BALTIMORE"/>
    <x v="0"/>
    <s v="E"/>
    <n v="702544"/>
    <s v="BALTIMORE"/>
    <x v="5"/>
    <s v=""/>
    <s v="Earl Winterling"/>
    <s v="Carroll J Weise Iii"/>
    <s v=""/>
  </r>
  <r>
    <x v="1"/>
    <n v="2823"/>
    <x v="7566"/>
    <x v="40"/>
    <s v="AM"/>
    <n v="7331"/>
    <s v="MAIN"/>
    <x v="1"/>
    <x v="4"/>
    <x v="1"/>
    <x v="30"/>
    <s v="DELTA"/>
    <x v="0"/>
    <n v="0"/>
    <n v="702823"/>
    <s v="B.C. INTER"/>
    <x v="11"/>
    <s v=""/>
    <s v="Gwendolyn Jacquot"/>
    <s v="Navdeep S Sangha"/>
    <s v=""/>
  </r>
  <r>
    <x v="1"/>
    <n v="2823"/>
    <x v="7567"/>
    <x v="40"/>
    <s v="AM"/>
    <n v="7331"/>
    <s v="MAIN"/>
    <x v="1"/>
    <x v="4"/>
    <x v="1"/>
    <x v="30"/>
    <s v="COQUITLAM"/>
    <x v="0"/>
    <n v="0"/>
    <n v="702823"/>
    <s v="B.C. INTER"/>
    <x v="11"/>
    <s v=""/>
    <s v="Gwendolyn Jacquot"/>
    <s v="Charanjeet Parmar"/>
    <s v=""/>
  </r>
  <r>
    <x v="1"/>
    <n v="2801"/>
    <x v="7568"/>
    <x v="40"/>
    <s v="AM"/>
    <n v="8325"/>
    <s v="MAIN"/>
    <x v="1"/>
    <x v="4"/>
    <x v="1"/>
    <x v="35"/>
    <s v="CLARESHOLM"/>
    <x v="0"/>
    <n v="0"/>
    <n v="702801"/>
    <s v="CALGARY MA"/>
    <x v="11"/>
    <s v=""/>
    <s v="Stan Reid"/>
    <s v="Tanya A Hynes"/>
    <s v=""/>
  </r>
  <r>
    <x v="1"/>
    <n v="2804"/>
    <x v="7569"/>
    <x v="40"/>
    <s v="AM"/>
    <n v="8102"/>
    <s v="MAIN"/>
    <x v="1"/>
    <x v="4"/>
    <x v="1"/>
    <x v="35"/>
    <s v="SPRUCE GROVE"/>
    <x v="0"/>
    <n v="0"/>
    <n v="702804"/>
    <s v="EDMONTON M"/>
    <x v="11"/>
    <s v=""/>
    <s v="Stan Reid"/>
    <s v="Swardeep S Samra"/>
    <s v=""/>
  </r>
  <r>
    <x v="1"/>
    <n v="2804"/>
    <x v="7570"/>
    <x v="40"/>
    <s v="AM"/>
    <n v="8102"/>
    <s v="MAIN"/>
    <x v="1"/>
    <x v="4"/>
    <x v="1"/>
    <x v="35"/>
    <s v="EDMONTON"/>
    <x v="0"/>
    <n v="0"/>
    <n v="702804"/>
    <s v="EDMONTON M"/>
    <x v="11"/>
    <s v=""/>
    <s v="Stan Reid"/>
    <s v="Blair A Gordon"/>
    <s v=""/>
  </r>
  <r>
    <x v="1"/>
    <n v="1601"/>
    <x v="7571"/>
    <x v="40"/>
    <s v="PM"/>
    <n v="1338"/>
    <s v="CONV"/>
    <x v="1"/>
    <x v="4"/>
    <x v="1"/>
    <x v="15"/>
    <s v="ARLINGTON"/>
    <x v="0"/>
    <s v="B"/>
    <n v="701601"/>
    <s v="IN THE LOO"/>
    <x v="10"/>
    <s v=""/>
    <s v="Brian Smith"/>
    <s v="Tiffany M Graves"/>
    <s v=""/>
  </r>
  <r>
    <x v="1"/>
    <n v="1602"/>
    <x v="7572"/>
    <x v="40"/>
    <s v="PM"/>
    <n v="1306"/>
    <s v="CONV"/>
    <x v="1"/>
    <x v="4"/>
    <x v="1"/>
    <x v="15"/>
    <s v="RICHARDSON"/>
    <x v="0"/>
    <s v="A"/>
    <n v="701602"/>
    <s v="EAST SIDE"/>
    <x v="10"/>
    <s v=""/>
    <s v="Brian Smith"/>
    <s v="James J Budney Iii"/>
    <s v=""/>
  </r>
  <r>
    <x v="1"/>
    <n v="1603"/>
    <x v="7573"/>
    <x v="40"/>
    <s v="PM"/>
    <n v="1342"/>
    <s v="CONV"/>
    <x v="1"/>
    <x v="4"/>
    <x v="1"/>
    <x v="15"/>
    <s v="AUSTIN"/>
    <x v="0"/>
    <s v="B"/>
    <n v="701603"/>
    <s v="AUSTIN NOR"/>
    <x v="10"/>
    <s v=""/>
    <s v="Brian Smith"/>
    <s v="Larry Karns"/>
    <s v=""/>
  </r>
  <r>
    <x v="1"/>
    <n v="1603"/>
    <x v="7574"/>
    <x v="40"/>
    <s v="PM"/>
    <n v="1342"/>
    <s v="CONV"/>
    <x v="1"/>
    <x v="4"/>
    <x v="1"/>
    <x v="15"/>
    <s v="CEDAR PARK"/>
    <x v="0"/>
    <s v="B"/>
    <n v="701603"/>
    <s v="AUSTIN NOR"/>
    <x v="10"/>
    <s v=""/>
    <s v="Brian Smith"/>
    <s v="Taleta Casey"/>
    <s v=""/>
  </r>
  <r>
    <x v="1"/>
    <n v="1606"/>
    <x v="7575"/>
    <x v="40"/>
    <s v="PM"/>
    <n v="2525"/>
    <s v="CONV"/>
    <x v="1"/>
    <x v="4"/>
    <x v="1"/>
    <x v="11"/>
    <s v="SALT LAKE CITY"/>
    <x v="0"/>
    <s v="C"/>
    <n v="701606"/>
    <s v="NORTH UTAH"/>
    <x v="6"/>
    <s v=""/>
    <s v="Robert Brady"/>
    <s v="Bradley K Davis"/>
    <s v=""/>
  </r>
  <r>
    <x v="1"/>
    <n v="1607"/>
    <x v="7576"/>
    <x v="40"/>
    <s v="PM"/>
    <n v="3132"/>
    <s v="CONV"/>
    <x v="1"/>
    <x v="4"/>
    <x v="1"/>
    <x v="27"/>
    <s v="LAS VEGAS"/>
    <x v="0"/>
    <s v="C"/>
    <n v="701607"/>
    <s v="LAS VEGAS"/>
    <x v="6"/>
    <s v=""/>
    <s v="Robert Brady"/>
    <s v="Donna M Ricciardi"/>
    <s v=""/>
  </r>
  <r>
    <x v="1"/>
    <n v="1611"/>
    <x v="7577"/>
    <x v="40"/>
    <s v="PM"/>
    <n v="1301"/>
    <s v="CONV"/>
    <x v="1"/>
    <x v="4"/>
    <x v="1"/>
    <x v="15"/>
    <s v="FORT WORTH"/>
    <x v="0"/>
    <s v="A"/>
    <n v="701611"/>
    <s v="NORTH WEST"/>
    <x v="10"/>
    <s v=""/>
    <s v="Brian Smith"/>
    <s v="Patricia A Morrill"/>
    <s v=""/>
  </r>
  <r>
    <x v="1"/>
    <n v="1752"/>
    <x v="7578"/>
    <x v="40"/>
    <s v="PM"/>
    <n v="504"/>
    <s v="CORP"/>
    <x v="1"/>
    <x v="4"/>
    <x v="1"/>
    <x v="28"/>
    <s v="REDMOND"/>
    <x v="1"/>
    <s v="T"/>
    <n v="701752"/>
    <s v="PACIFIC NO"/>
    <x v="9"/>
    <s v=""/>
    <s v="Kaushal Patel"/>
    <s v="Timothy S Lloyd"/>
    <s v=""/>
  </r>
  <r>
    <x v="1"/>
    <n v="1752"/>
    <x v="7579"/>
    <x v="40"/>
    <s v="PM"/>
    <n v="516"/>
    <s v="CORP"/>
    <x v="1"/>
    <x v="4"/>
    <x v="1"/>
    <x v="28"/>
    <s v="OLYMPIA"/>
    <x v="1"/>
    <s v="H"/>
    <n v="701752"/>
    <s v="PACIFIC NO"/>
    <x v="9"/>
    <s v=""/>
    <s v="Kaushal Patel"/>
    <s v="Cynthia Salsberry"/>
    <s v=""/>
  </r>
  <r>
    <x v="1"/>
    <n v="1912"/>
    <x v="7580"/>
    <x v="40"/>
    <s v="PM"/>
    <n v="3815"/>
    <s v="CONV"/>
    <x v="1"/>
    <x v="4"/>
    <x v="1"/>
    <x v="41"/>
    <s v="MADISON"/>
    <x v="0"/>
    <s v="A"/>
    <n v="701912"/>
    <s v="WEST CHICA"/>
    <x v="2"/>
    <s v=""/>
    <s v="Robert Gauthier"/>
    <s v="Ashley Parchman"/>
    <s v=""/>
  </r>
  <r>
    <x v="1"/>
    <n v="2131"/>
    <x v="7581"/>
    <x v="40"/>
    <s v="PM"/>
    <n v="244"/>
    <s v="CONV"/>
    <x v="1"/>
    <x v="4"/>
    <x v="1"/>
    <x v="0"/>
    <s v="NATIONAL CITY"/>
    <x v="0"/>
    <s v="E"/>
    <n v="702131"/>
    <s v="SAN DIEGO"/>
    <x v="6"/>
    <s v=""/>
    <s v="Sherry Liken"/>
    <s v="David A Trujillo"/>
    <s v=""/>
  </r>
  <r>
    <x v="1"/>
    <n v="1911"/>
    <x v="7582"/>
    <x v="40"/>
    <s v="PM"/>
    <n v="2208"/>
    <s v="CONV"/>
    <x v="1"/>
    <x v="4"/>
    <x v="1"/>
    <x v="14"/>
    <s v="CHICAGO"/>
    <x v="0"/>
    <s v="A"/>
    <n v="701911"/>
    <s v="SOUTH CHIC"/>
    <x v="2"/>
    <s v=""/>
    <s v="Robert Gauthier"/>
    <s v="Henry M Oliver"/>
    <s v=""/>
  </r>
  <r>
    <x v="1"/>
    <n v="1937"/>
    <x v="7583"/>
    <x v="40"/>
    <s v="PM"/>
    <n v="1201"/>
    <s v="CONV"/>
    <x v="1"/>
    <x v="4"/>
    <x v="1"/>
    <x v="13"/>
    <s v="GREELEY"/>
    <x v="0"/>
    <s v="C"/>
    <n v="701937"/>
    <s v="COLORADO M"/>
    <x v="2"/>
    <s v=""/>
    <s v="Andy Moore"/>
    <s v="Jumar T Gordon"/>
    <s v=""/>
  </r>
  <r>
    <x v="1"/>
    <n v="1937"/>
    <x v="7584"/>
    <x v="40"/>
    <s v="PM"/>
    <n v="1201"/>
    <s v="CONV"/>
    <x v="1"/>
    <x v="4"/>
    <x v="1"/>
    <x v="13"/>
    <s v="WINDSOR"/>
    <x v="0"/>
    <s v="B"/>
    <n v="701937"/>
    <s v="COLORADO M"/>
    <x v="2"/>
    <s v=""/>
    <s v="Andy Moore"/>
    <s v="Brandon Meadows"/>
    <s v=""/>
  </r>
  <r>
    <x v="1"/>
    <n v="1971"/>
    <x v="7585"/>
    <x v="40"/>
    <s v="PM"/>
    <n v="2101"/>
    <s v="CONV"/>
    <x v="1"/>
    <x v="4"/>
    <x v="1"/>
    <x v="12"/>
    <s v="EASTPOINTE"/>
    <x v="0"/>
    <s v="D"/>
    <n v="701971"/>
    <s v="SOUTHWEST"/>
    <x v="2"/>
    <s v=""/>
    <s v="Marcia Foertsch"/>
    <s v="Robert C Ahn"/>
    <s v=""/>
  </r>
  <r>
    <x v="1"/>
    <n v="2421"/>
    <x v="7586"/>
    <x v="40"/>
    <s v="PM"/>
    <n v="3901"/>
    <s v="CONV"/>
    <x v="1"/>
    <x v="4"/>
    <x v="1"/>
    <x v="7"/>
    <s v="BROOKLYN"/>
    <x v="0"/>
    <s v="A"/>
    <n v="702421"/>
    <s v="NEW YORK Q"/>
    <x v="1"/>
    <s v=""/>
    <s v="Christopher Verdi"/>
    <s v="Luis A Andrade"/>
    <s v=""/>
  </r>
  <r>
    <x v="1"/>
    <n v="2422"/>
    <x v="7587"/>
    <x v="40"/>
    <s v="PM"/>
    <n v="3917"/>
    <s v="CONV"/>
    <x v="1"/>
    <x v="4"/>
    <x v="1"/>
    <x v="7"/>
    <s v="FARMINGDALE"/>
    <x v="0"/>
    <s v="B"/>
    <n v="702422"/>
    <s v="WESTERN SU"/>
    <x v="1"/>
    <s v=""/>
    <s v="Christopher Verdi"/>
    <s v="Jack B Mitgang"/>
    <s v=""/>
  </r>
  <r>
    <x v="1"/>
    <n v="2423"/>
    <x v="7588"/>
    <x v="40"/>
    <s v="PM"/>
    <n v="3917"/>
    <s v="CONV"/>
    <x v="1"/>
    <x v="4"/>
    <x v="1"/>
    <x v="7"/>
    <s v="SAINT JAMES"/>
    <x v="0"/>
    <s v="A"/>
    <n v="702423"/>
    <s v="EASTERN SU"/>
    <x v="1"/>
    <s v=""/>
    <s v="Christopher Verdi"/>
    <s v="Daniel Goff"/>
    <s v=""/>
  </r>
  <r>
    <x v="1"/>
    <n v="2423"/>
    <x v="7589"/>
    <x v="40"/>
    <s v="PM"/>
    <n v="3917"/>
    <s v="CONV"/>
    <x v="1"/>
    <x v="4"/>
    <x v="1"/>
    <x v="7"/>
    <s v="MIDDLE ISLAND"/>
    <x v="0"/>
    <s v="A"/>
    <n v="702423"/>
    <s v="EASTERN SU"/>
    <x v="1"/>
    <s v=""/>
    <s v="Christopher Verdi"/>
    <s v="Melissa A Digregorio-Ahern"/>
    <s v=""/>
  </r>
  <r>
    <x v="1"/>
    <n v="2466"/>
    <x v="7590"/>
    <x v="40"/>
    <s v="PM"/>
    <n v="5001"/>
    <s v="CONV"/>
    <x v="1"/>
    <x v="4"/>
    <x v="1"/>
    <x v="21"/>
    <s v="EVERETT"/>
    <x v="0"/>
    <s v="B"/>
    <n v="702466"/>
    <s v="NORTHERN N"/>
    <x v="1"/>
    <s v=""/>
    <s v="Tom Mills"/>
    <s v="Mike S Herlihy"/>
    <s v=""/>
  </r>
  <r>
    <x v="1"/>
    <n v="2544"/>
    <x v="7591"/>
    <x v="40"/>
    <s v="PM"/>
    <n v="1928"/>
    <s v="CONV"/>
    <x v="1"/>
    <x v="4"/>
    <x v="1"/>
    <x v="10"/>
    <s v="BALTIMORE"/>
    <x v="0"/>
    <s v="B"/>
    <n v="702544"/>
    <s v="BALTIMORE"/>
    <x v="5"/>
    <s v=""/>
    <s v="Earl Winterling"/>
    <s v="Cindy L Cox"/>
    <s v=""/>
  </r>
  <r>
    <x v="1"/>
    <n v="2804"/>
    <x v="7592"/>
    <x v="40"/>
    <s v="PM"/>
    <n v="8339"/>
    <s v="MAIN"/>
    <x v="1"/>
    <x v="4"/>
    <x v="1"/>
    <x v="35"/>
    <s v="ROCKY MOUNTAIN HOUSE"/>
    <x v="0"/>
    <n v="0"/>
    <n v="702804"/>
    <s v="EDMONTON M"/>
    <x v="11"/>
    <s v=""/>
    <s v="Stan Reid"/>
    <s v="Ashwinder Singh"/>
    <s v=""/>
  </r>
  <r>
    <x v="1"/>
    <n v="2804"/>
    <x v="7593"/>
    <x v="40"/>
    <s v="PM"/>
    <n v="8102"/>
    <s v="MAIN"/>
    <x v="1"/>
    <x v="4"/>
    <x v="1"/>
    <x v="35"/>
    <s v="EDMONTON"/>
    <x v="0"/>
    <n v="0"/>
    <n v="702804"/>
    <s v="EDMONTON M"/>
    <x v="11"/>
    <s v=""/>
    <s v="Stan Reid"/>
    <s v="Jasbinder S Minhas"/>
    <s v=""/>
  </r>
  <r>
    <x v="1"/>
    <n v="2804"/>
    <x v="7594"/>
    <x v="40"/>
    <s v="PM"/>
    <n v="8102"/>
    <s v="MAIN"/>
    <x v="1"/>
    <x v="4"/>
    <x v="1"/>
    <x v="35"/>
    <s v="SPRUCE GROVE"/>
    <x v="0"/>
    <n v="0"/>
    <n v="702804"/>
    <s v="EDMONTON M"/>
    <x v="11"/>
    <s v=""/>
    <s v="Stan Reid"/>
    <s v="Swardeep S Samra"/>
    <s v=""/>
  </r>
  <r>
    <x v="1"/>
    <n v="2823"/>
    <x v="7595"/>
    <x v="40"/>
    <s v="PM"/>
    <n v="7331"/>
    <s v="MAIN"/>
    <x v="1"/>
    <x v="4"/>
    <x v="1"/>
    <x v="30"/>
    <s v="DELTA"/>
    <x v="0"/>
    <n v="0"/>
    <n v="702823"/>
    <s v="B.C. INTER"/>
    <x v="11"/>
    <s v=""/>
    <s v="Gwendolyn Jacquot"/>
    <s v="Larry K Ko"/>
    <s v=""/>
  </r>
  <r>
    <x v="1"/>
    <n v="1601"/>
    <x v="7596"/>
    <x v="39"/>
    <s v="AM"/>
    <n v="1338"/>
    <s v="CONV"/>
    <x v="1"/>
    <x v="4"/>
    <x v="1"/>
    <x v="15"/>
    <s v="DALLAS"/>
    <x v="0"/>
    <s v="A"/>
    <n v="701601"/>
    <s v="IN THE LOO"/>
    <x v="10"/>
    <s v=""/>
    <s v="Brian Smith"/>
    <s v="Sam Habibi"/>
    <s v=""/>
  </r>
  <r>
    <x v="1"/>
    <n v="1601"/>
    <x v="7597"/>
    <x v="39"/>
    <s v="AM"/>
    <n v="1338"/>
    <s v="CONV"/>
    <x v="1"/>
    <x v="4"/>
    <x v="1"/>
    <x v="15"/>
    <s v="DALLAS"/>
    <x v="0"/>
    <s v="A"/>
    <n v="701601"/>
    <s v="IN THE LOO"/>
    <x v="10"/>
    <s v=""/>
    <s v="Brian Smith"/>
    <s v="Chandulal B Munjani"/>
    <s v=""/>
  </r>
  <r>
    <x v="1"/>
    <n v="1602"/>
    <x v="7598"/>
    <x v="39"/>
    <s v="AM"/>
    <n v="1306"/>
    <s v="CONV"/>
    <x v="1"/>
    <x v="4"/>
    <x v="1"/>
    <x v="15"/>
    <s v="MESQUITE"/>
    <x v="0"/>
    <s v="A"/>
    <n v="701602"/>
    <s v="EAST SIDE"/>
    <x v="10"/>
    <s v=""/>
    <s v="Brian Smith"/>
    <s v="Beza Alemayehu"/>
    <s v=""/>
  </r>
  <r>
    <x v="1"/>
    <n v="1602"/>
    <x v="7599"/>
    <x v="39"/>
    <s v="AM"/>
    <n v="1306"/>
    <s v="CONV"/>
    <x v="1"/>
    <x v="4"/>
    <x v="1"/>
    <x v="15"/>
    <s v="GARLAND"/>
    <x v="0"/>
    <s v="B"/>
    <n v="701602"/>
    <s v="EAST SIDE"/>
    <x v="10"/>
    <s v=""/>
    <s v="Brian Smith"/>
    <s v="Beza Alemayehu"/>
    <s v=""/>
  </r>
  <r>
    <x v="1"/>
    <n v="1603"/>
    <x v="7600"/>
    <x v="39"/>
    <s v="AM"/>
    <n v="1342"/>
    <s v="FRAN"/>
    <x v="1"/>
    <x v="4"/>
    <x v="1"/>
    <x v="15"/>
    <s v="AUSTIN"/>
    <x v="0"/>
    <s v="B"/>
    <n v="701603"/>
    <s v="AUSTIN NOR"/>
    <x v="10"/>
    <s v=""/>
    <s v="Brian Smith"/>
    <s v="Jason Real"/>
    <s v=""/>
  </r>
  <r>
    <x v="1"/>
    <n v="1603"/>
    <x v="7601"/>
    <x v="39"/>
    <s v="AM"/>
    <n v="1342"/>
    <s v="FRAN"/>
    <x v="1"/>
    <x v="4"/>
    <x v="1"/>
    <x v="15"/>
    <s v="AUSTIN"/>
    <x v="0"/>
    <s v="A"/>
    <n v="701603"/>
    <s v="AUSTIN NOR"/>
    <x v="10"/>
    <s v=""/>
    <s v="Brian Smith"/>
    <s v="Jason Real"/>
    <s v=""/>
  </r>
  <r>
    <x v="1"/>
    <n v="1606"/>
    <x v="7602"/>
    <x v="39"/>
    <s v="AM"/>
    <n v="2525"/>
    <s v="CONV"/>
    <x v="1"/>
    <x v="4"/>
    <x v="1"/>
    <x v="11"/>
    <s v="OGDEN"/>
    <x v="0"/>
    <s v="A"/>
    <n v="701606"/>
    <s v="NORTH UTAH"/>
    <x v="6"/>
    <s v=""/>
    <s v="Robert Brady"/>
    <s v="Clinton T Cook"/>
    <s v=""/>
  </r>
  <r>
    <x v="1"/>
    <n v="1607"/>
    <x v="7603"/>
    <x v="39"/>
    <s v="AM"/>
    <n v="3132"/>
    <s v="FRAN"/>
    <x v="1"/>
    <x v="4"/>
    <x v="1"/>
    <x v="27"/>
    <s v="LAS VEGAS"/>
    <x v="0"/>
    <s v="A"/>
    <n v="701607"/>
    <s v="LAS VEGAS"/>
    <x v="6"/>
    <s v=""/>
    <s v="Robert Brady"/>
    <s v="Jessica L Ciofani"/>
    <s v=""/>
  </r>
  <r>
    <x v="1"/>
    <n v="1613"/>
    <x v="7604"/>
    <x v="39"/>
    <s v="AM"/>
    <n v="1330"/>
    <s v="CONV"/>
    <x v="1"/>
    <x v="4"/>
    <x v="1"/>
    <x v="15"/>
    <s v="SAN ANTONIO"/>
    <x v="0"/>
    <s v="A"/>
    <n v="701613"/>
    <s v="SAN ANTONI"/>
    <x v="10"/>
    <s v=""/>
    <s v="Brian Smith"/>
    <s v="Patrick V Flint"/>
    <s v=""/>
  </r>
  <r>
    <x v="1"/>
    <n v="1752"/>
    <x v="7605"/>
    <x v="39"/>
    <s v="AM"/>
    <n v="516"/>
    <s v="CORP"/>
    <x v="1"/>
    <x v="4"/>
    <x v="1"/>
    <x v="28"/>
    <s v="LAKEWOOD"/>
    <x v="1"/>
    <s v="L"/>
    <n v="701752"/>
    <s v="PACIFIC NO"/>
    <x v="9"/>
    <s v=""/>
    <s v="Kaushal Patel"/>
    <s v="Cynthia Salsberry"/>
    <s v=""/>
  </r>
  <r>
    <x v="1"/>
    <n v="2131"/>
    <x v="7606"/>
    <x v="39"/>
    <s v="AM"/>
    <n v="244"/>
    <s v="CONV"/>
    <x v="1"/>
    <x v="4"/>
    <x v="1"/>
    <x v="0"/>
    <s v="JAMUL"/>
    <x v="0"/>
    <s v="D"/>
    <n v="702131"/>
    <s v="SAN DIEGO"/>
    <x v="6"/>
    <s v=""/>
    <s v="Sherry Liken"/>
    <s v="Gavino K Teanio"/>
    <s v=""/>
  </r>
  <r>
    <x v="1"/>
    <n v="2131"/>
    <x v="7607"/>
    <x v="39"/>
    <s v="AM"/>
    <n v="244"/>
    <s v="FRAN"/>
    <x v="1"/>
    <x v="4"/>
    <x v="1"/>
    <x v="0"/>
    <s v="NATIONAL CITY"/>
    <x v="0"/>
    <s v="A"/>
    <n v="702131"/>
    <s v="SAN DIEGO"/>
    <x v="6"/>
    <s v=""/>
    <s v="Sherry Liken"/>
    <s v="David A Trujillo"/>
    <s v=""/>
  </r>
  <r>
    <x v="1"/>
    <n v="1911"/>
    <x v="7608"/>
    <x v="39"/>
    <s v="AM"/>
    <n v="2208"/>
    <s v="FR2FR"/>
    <x v="1"/>
    <x v="4"/>
    <x v="2"/>
    <x v="22"/>
    <s v="GOSHEN"/>
    <x v="1"/>
    <s v="J"/>
    <n v="701154"/>
    <s v="GREAT LAKE"/>
    <x v="3"/>
    <s v=""/>
    <s v="Steven Elliott"/>
    <s v="Melanie J Lau"/>
    <s v=""/>
  </r>
  <r>
    <x v="1"/>
    <n v="1911"/>
    <x v="7609"/>
    <x v="39"/>
    <s v="AM"/>
    <n v="2208"/>
    <s v="CONV"/>
    <x v="1"/>
    <x v="4"/>
    <x v="1"/>
    <x v="22"/>
    <s v="ELKHART"/>
    <x v="0"/>
    <s v="B"/>
    <n v="701911"/>
    <s v="SOUTH CHIC"/>
    <x v="2"/>
    <s v=""/>
    <s v="Robert Gauthier"/>
    <s v="Delores G Redenius"/>
    <s v=""/>
  </r>
  <r>
    <x v="1"/>
    <n v="1912"/>
    <x v="7610"/>
    <x v="39"/>
    <s v="AM"/>
    <n v="2208"/>
    <s v="CONV"/>
    <x v="1"/>
    <x v="4"/>
    <x v="1"/>
    <x v="14"/>
    <s v="SCHILLER PARK"/>
    <x v="0"/>
    <s v="A"/>
    <n v="701912"/>
    <s v="WEST CHICA"/>
    <x v="2"/>
    <s v=""/>
    <s v="Robert Gauthier"/>
    <s v="Christophe R Kwasiborski"/>
    <s v=""/>
  </r>
  <r>
    <x v="1"/>
    <n v="1912"/>
    <x v="7611"/>
    <x v="39"/>
    <s v="AM"/>
    <n v="3815"/>
    <s v="CONV"/>
    <x v="1"/>
    <x v="4"/>
    <x v="1"/>
    <x v="41"/>
    <s v="OCONOMOWOC"/>
    <x v="0"/>
    <s v="B"/>
    <n v="701912"/>
    <s v="WEST CHICA"/>
    <x v="2"/>
    <s v=""/>
    <s v="Robert Gauthier"/>
    <s v="Ashley Parchman"/>
    <s v=""/>
  </r>
  <r>
    <x v="1"/>
    <n v="1937"/>
    <x v="7612"/>
    <x v="39"/>
    <s v="AM"/>
    <n v="1201"/>
    <s v="CONV"/>
    <x v="1"/>
    <x v="4"/>
    <x v="1"/>
    <x v="13"/>
    <s v="FORT MORGAN"/>
    <x v="0"/>
    <s v="A"/>
    <n v="701937"/>
    <s v="COLORADO M"/>
    <x v="2"/>
    <s v=""/>
    <s v="Andy Moore"/>
    <s v="Jumar T Gordon"/>
    <s v=""/>
  </r>
  <r>
    <x v="1"/>
    <n v="1937"/>
    <x v="7613"/>
    <x v="39"/>
    <s v="AM"/>
    <n v="1201"/>
    <s v="CONV"/>
    <x v="1"/>
    <x v="4"/>
    <x v="1"/>
    <x v="13"/>
    <s v="YUMA"/>
    <x v="0"/>
    <s v="B"/>
    <n v="701937"/>
    <s v="COLORADO M"/>
    <x v="2"/>
    <s v=""/>
    <s v="Andy Moore"/>
    <s v="Jumar T Gordon"/>
    <s v=""/>
  </r>
  <r>
    <x v="1"/>
    <n v="1937"/>
    <x v="7614"/>
    <x v="39"/>
    <s v="AM"/>
    <n v="1201"/>
    <s v="CONV"/>
    <x v="1"/>
    <x v="4"/>
    <x v="1"/>
    <x v="13"/>
    <s v="WRAY"/>
    <x v="0"/>
    <s v="A"/>
    <n v="701937"/>
    <s v="COLORADO M"/>
    <x v="2"/>
    <s v=""/>
    <s v="Andy Moore"/>
    <s v="Jumar T Gordon"/>
    <s v=""/>
  </r>
  <r>
    <x v="1"/>
    <n v="2421"/>
    <x v="7615"/>
    <x v="39"/>
    <s v="AM"/>
    <n v="3901"/>
    <s v="CONV"/>
    <x v="1"/>
    <x v="4"/>
    <x v="1"/>
    <x v="7"/>
    <s v="NEW YORK"/>
    <x v="0"/>
    <s v="A"/>
    <n v="702421"/>
    <s v="NEW YORK Q"/>
    <x v="1"/>
    <s v=""/>
    <s v="Christopher Verdi"/>
    <s v="Steve D Puran"/>
    <s v=""/>
  </r>
  <r>
    <x v="1"/>
    <n v="2422"/>
    <x v="7616"/>
    <x v="39"/>
    <s v="AM"/>
    <n v="3917"/>
    <s v="CONV"/>
    <x v="1"/>
    <x v="4"/>
    <x v="1"/>
    <x v="7"/>
    <s v="NORTH BABYLON"/>
    <x v="0"/>
    <s v="D"/>
    <n v="702422"/>
    <s v="WESTERN SU"/>
    <x v="1"/>
    <s v=""/>
    <s v="Christopher Verdi"/>
    <s v="Jack B Mitgang"/>
    <s v=""/>
  </r>
  <r>
    <x v="1"/>
    <n v="2423"/>
    <x v="7617"/>
    <x v="39"/>
    <s v="AM"/>
    <n v="3917"/>
    <s v="CONV"/>
    <x v="1"/>
    <x v="4"/>
    <x v="1"/>
    <x v="7"/>
    <s v="OAKDALE"/>
    <x v="0"/>
    <s v="E"/>
    <n v="702423"/>
    <s v="EASTERN SU"/>
    <x v="1"/>
    <s v=""/>
    <s v="Christopher Verdi"/>
    <s v="Xochitl Pena"/>
    <s v=""/>
  </r>
  <r>
    <x v="1"/>
    <n v="2423"/>
    <x v="7618"/>
    <x v="39"/>
    <s v="AM"/>
    <n v="3917"/>
    <s v="CONV"/>
    <x v="1"/>
    <x v="4"/>
    <x v="1"/>
    <x v="7"/>
    <s v="WESTHAMPTON"/>
    <x v="0"/>
    <s v="E"/>
    <n v="702423"/>
    <s v="EASTERN SU"/>
    <x v="1"/>
    <s v=""/>
    <s v="Christopher Verdi"/>
    <s v="FC UNASSIGNED"/>
    <s v=""/>
  </r>
  <r>
    <x v="1"/>
    <n v="2461"/>
    <x v="7619"/>
    <x v="39"/>
    <s v="AM"/>
    <n v="4504"/>
    <s v="CONV"/>
    <x v="1"/>
    <x v="4"/>
    <x v="1"/>
    <x v="21"/>
    <s v="WORCESTER"/>
    <x v="0"/>
    <s v="A"/>
    <n v="702461"/>
    <s v="WESTERN NE"/>
    <x v="1"/>
    <s v=""/>
    <s v="Tom Mills"/>
    <s v="Matthew Grande"/>
    <s v=""/>
  </r>
  <r>
    <x v="1"/>
    <n v="2461"/>
    <x v="7620"/>
    <x v="39"/>
    <s v="AM"/>
    <n v="5001"/>
    <s v="CONV"/>
    <x v="1"/>
    <x v="4"/>
    <x v="1"/>
    <x v="40"/>
    <s v="CENTRAL FALLS"/>
    <x v="0"/>
    <s v="A"/>
    <n v="702461"/>
    <s v="WESTERN NE"/>
    <x v="1"/>
    <s v=""/>
    <s v="Tom Mills"/>
    <s v="Michael J Palermo"/>
    <s v=""/>
  </r>
  <r>
    <x v="1"/>
    <n v="2461"/>
    <x v="7621"/>
    <x v="39"/>
    <s v="AM"/>
    <n v="5001"/>
    <s v="CONV"/>
    <x v="1"/>
    <x v="4"/>
    <x v="1"/>
    <x v="40"/>
    <s v="LINCOLN"/>
    <x v="0"/>
    <s v="A"/>
    <n v="702461"/>
    <s v="WESTERN NE"/>
    <x v="1"/>
    <s v=""/>
    <s v="Tom Mills"/>
    <s v="Edwin F Colgan"/>
    <s v=""/>
  </r>
  <r>
    <x v="1"/>
    <n v="2466"/>
    <x v="7622"/>
    <x v="39"/>
    <s v="AM"/>
    <n v="4903"/>
    <s v="CONV"/>
    <x v="1"/>
    <x v="4"/>
    <x v="1"/>
    <x v="21"/>
    <s v="PEABODY"/>
    <x v="0"/>
    <s v="B"/>
    <n v="702466"/>
    <s v="NORTHERN N"/>
    <x v="1"/>
    <s v=""/>
    <s v="Tom Mills"/>
    <s v="Thomas A Grady"/>
    <s v=""/>
  </r>
  <r>
    <x v="1"/>
    <n v="2544"/>
    <x v="7623"/>
    <x v="39"/>
    <s v="AM"/>
    <n v="1928"/>
    <s v="CONV"/>
    <x v="1"/>
    <x v="4"/>
    <x v="1"/>
    <x v="10"/>
    <s v="BALTIMORE"/>
    <x v="0"/>
    <s v="C"/>
    <n v="702544"/>
    <s v="BALTIMORE"/>
    <x v="5"/>
    <s v=""/>
    <s v="Earl Winterling"/>
    <s v="James K Roche"/>
    <s v=""/>
  </r>
  <r>
    <x v="1"/>
    <n v="2702"/>
    <x v="7624"/>
    <x v="39"/>
    <s v="AM"/>
    <n v="2101"/>
    <s v="CONV"/>
    <x v="1"/>
    <x v="4"/>
    <x v="1"/>
    <x v="12"/>
    <s v="SOUTHGATE"/>
    <x v="0"/>
    <s v="F"/>
    <n v="702702"/>
    <s v="OHIO MARKE"/>
    <x v="2"/>
    <s v=""/>
    <s v="Marcia Foertsch"/>
    <s v="Mahmoud K Hammoud"/>
    <s v=""/>
  </r>
  <r>
    <x v="1"/>
    <n v="2702"/>
    <x v="7625"/>
    <x v="39"/>
    <s v="AM"/>
    <n v="4040"/>
    <s v="CONV"/>
    <x v="1"/>
    <x v="4"/>
    <x v="1"/>
    <x v="2"/>
    <s v="PARMA"/>
    <x v="0"/>
    <s v="A"/>
    <n v="702702"/>
    <s v="OHIO MARKE"/>
    <x v="2"/>
    <s v=""/>
    <s v="Marcia Foertsch"/>
    <s v="Kathleen M Tomaro"/>
    <s v=""/>
  </r>
  <r>
    <x v="1"/>
    <n v="2801"/>
    <x v="7626"/>
    <x v="39"/>
    <s v="AM"/>
    <n v="8349"/>
    <s v="MAIN"/>
    <x v="1"/>
    <x v="4"/>
    <x v="1"/>
    <x v="35"/>
    <s v="CALGARY"/>
    <x v="0"/>
    <n v="0"/>
    <n v="702801"/>
    <s v="CALGARY MA"/>
    <x v="11"/>
    <s v=""/>
    <s v="Stan Reid"/>
    <s v="Ian G Pangborn"/>
    <s v=""/>
  </r>
  <r>
    <x v="1"/>
    <n v="2811"/>
    <x v="7627"/>
    <x v="39"/>
    <s v="AM"/>
    <n v="8210"/>
    <s v="MAIN"/>
    <x v="1"/>
    <x v="4"/>
    <x v="1"/>
    <x v="36"/>
    <s v="SASKATOON"/>
    <x v="0"/>
    <n v="0"/>
    <n v="702811"/>
    <s v="MANITOBA/S"/>
    <x v="11"/>
    <s v=""/>
    <s v="Rhonda Kelly"/>
    <s v="Suzanne M Roberge"/>
    <s v=""/>
  </r>
  <r>
    <x v="1"/>
    <n v="2821"/>
    <x v="7628"/>
    <x v="39"/>
    <s v="AM"/>
    <n v="9605"/>
    <s v="MAIN"/>
    <x v="1"/>
    <x v="4"/>
    <x v="1"/>
    <x v="30"/>
    <s v="PRINCE GEORGE"/>
    <x v="0"/>
    <n v="0"/>
    <n v="702821"/>
    <s v="VANCOUVER"/>
    <x v="11"/>
    <s v=""/>
    <s v="Gwendolyn Jacquot"/>
    <s v="Christophe F Vigil"/>
    <s v=""/>
  </r>
  <r>
    <x v="1"/>
    <n v="2804"/>
    <x v="7629"/>
    <x v="39"/>
    <s v="AM"/>
    <n v="8102"/>
    <s v="MAIN"/>
    <x v="1"/>
    <x v="4"/>
    <x v="1"/>
    <x v="35"/>
    <s v="EDMONTON"/>
    <x v="0"/>
    <n v="0"/>
    <n v="702804"/>
    <s v="EDMONTON M"/>
    <x v="11"/>
    <s v=""/>
    <s v="Stan Reid"/>
    <s v="Blair A Gordon"/>
    <s v=""/>
  </r>
  <r>
    <x v="1"/>
    <n v="2804"/>
    <x v="7630"/>
    <x v="39"/>
    <s v="AM"/>
    <n v="8102"/>
    <s v="MAIN"/>
    <x v="1"/>
    <x v="4"/>
    <x v="1"/>
    <x v="35"/>
    <s v="FORT SASKATCHEWAN"/>
    <x v="0"/>
    <n v="0"/>
    <n v="702804"/>
    <s v="EDMONTON M"/>
    <x v="11"/>
    <s v=""/>
    <s v="Stan Reid"/>
    <s v="Ravi Mongia"/>
    <s v=""/>
  </r>
  <r>
    <x v="1"/>
    <n v="1912"/>
    <x v="7631"/>
    <x v="39"/>
    <s v="PM"/>
    <n v="3815"/>
    <s v="CONV"/>
    <x v="1"/>
    <x v="4"/>
    <x v="1"/>
    <x v="41"/>
    <s v="SUSSEX"/>
    <x v="0"/>
    <s v="B"/>
    <n v="701912"/>
    <s v="WEST CHICA"/>
    <x v="2"/>
    <s v=""/>
    <s v="Robert Gauthier"/>
    <s v="Ashley Parchman"/>
    <s v=""/>
  </r>
  <r>
    <x v="1"/>
    <n v="1601"/>
    <x v="7632"/>
    <x v="39"/>
    <s v="PM"/>
    <n v="1338"/>
    <s v="CONV"/>
    <x v="1"/>
    <x v="4"/>
    <x v="1"/>
    <x v="15"/>
    <s v="DALLAS"/>
    <x v="0"/>
    <s v="A"/>
    <n v="701601"/>
    <s v="IN THE LOO"/>
    <x v="10"/>
    <s v=""/>
    <s v="Brian Smith"/>
    <s v="Rahma Ali"/>
    <s v=""/>
  </r>
  <r>
    <x v="1"/>
    <n v="1602"/>
    <x v="7633"/>
    <x v="39"/>
    <s v="PM"/>
    <n v="1306"/>
    <s v="CONV"/>
    <x v="1"/>
    <x v="4"/>
    <x v="1"/>
    <x v="15"/>
    <s v="DALLAS"/>
    <x v="0"/>
    <s v="A"/>
    <n v="701602"/>
    <s v="EAST SIDE"/>
    <x v="10"/>
    <s v=""/>
    <s v="Brian Smith"/>
    <s v="Beza Alemayehu"/>
    <s v=""/>
  </r>
  <r>
    <x v="1"/>
    <n v="1602"/>
    <x v="7634"/>
    <x v="39"/>
    <s v="PM"/>
    <n v="1306"/>
    <s v="CONV"/>
    <x v="1"/>
    <x v="4"/>
    <x v="1"/>
    <x v="15"/>
    <s v="DALLAS"/>
    <x v="0"/>
    <s v="A"/>
    <n v="701602"/>
    <s v="EAST SIDE"/>
    <x v="10"/>
    <s v=""/>
    <s v="Brian Smith"/>
    <s v="Beza Alemayehu"/>
    <s v=""/>
  </r>
  <r>
    <x v="1"/>
    <n v="1603"/>
    <x v="7635"/>
    <x v="39"/>
    <s v="PM"/>
    <n v="1342"/>
    <s v="CONV"/>
    <x v="1"/>
    <x v="4"/>
    <x v="1"/>
    <x v="15"/>
    <s v="AUSTIN"/>
    <x v="0"/>
    <s v="A"/>
    <n v="701603"/>
    <s v="AUSTIN NOR"/>
    <x v="10"/>
    <s v=""/>
    <s v="Brian Smith"/>
    <s v="Jan S Mayes"/>
    <s v=""/>
  </r>
  <r>
    <x v="1"/>
    <n v="1606"/>
    <x v="7636"/>
    <x v="39"/>
    <s v="PM"/>
    <n v="2525"/>
    <s v="CONV"/>
    <x v="1"/>
    <x v="4"/>
    <x v="1"/>
    <x v="11"/>
    <s v="OGDEN"/>
    <x v="0"/>
    <s v="A"/>
    <n v="701606"/>
    <s v="NORTH UTAH"/>
    <x v="6"/>
    <s v=""/>
    <s v="Robert Brady"/>
    <s v="Carolyn A Hood"/>
    <s v=""/>
  </r>
  <r>
    <x v="1"/>
    <n v="1607"/>
    <x v="7637"/>
    <x v="39"/>
    <s v="PM"/>
    <n v="3132"/>
    <s v="CONV"/>
    <x v="1"/>
    <x v="4"/>
    <x v="1"/>
    <x v="27"/>
    <s v="LAS VEGAS"/>
    <x v="0"/>
    <s v="A"/>
    <n v="701607"/>
    <s v="LAS VEGAS"/>
    <x v="6"/>
    <s v=""/>
    <s v="Robert Brady"/>
    <s v="Jessica L Ciofani"/>
    <s v=""/>
  </r>
  <r>
    <x v="1"/>
    <n v="1613"/>
    <x v="7638"/>
    <x v="39"/>
    <s v="PM"/>
    <n v="1330"/>
    <s v="CONV"/>
    <x v="1"/>
    <x v="4"/>
    <x v="1"/>
    <x v="15"/>
    <s v="SAN ANTONIO"/>
    <x v="0"/>
    <s v="A"/>
    <n v="701613"/>
    <s v="SAN ANTONI"/>
    <x v="10"/>
    <s v=""/>
    <s v="Brian Smith"/>
    <s v="Albert J Hernandez"/>
    <s v=""/>
  </r>
  <r>
    <x v="1"/>
    <n v="1752"/>
    <x v="7639"/>
    <x v="39"/>
    <s v="PM"/>
    <n v="516"/>
    <s v="CORP"/>
    <x v="1"/>
    <x v="4"/>
    <x v="1"/>
    <x v="28"/>
    <s v="LAKEWOOD"/>
    <x v="1"/>
    <s v="N"/>
    <n v="701752"/>
    <s v="PACIFIC NO"/>
    <x v="9"/>
    <s v=""/>
    <s v="Kaushal Patel"/>
    <s v="Cynthia Salsberry"/>
    <s v=""/>
  </r>
  <r>
    <x v="1"/>
    <n v="2131"/>
    <x v="7640"/>
    <x v="39"/>
    <s v="PM"/>
    <n v="244"/>
    <s v="CONV"/>
    <x v="1"/>
    <x v="4"/>
    <x v="1"/>
    <x v="0"/>
    <s v="EL CAJON"/>
    <x v="0"/>
    <s v="C"/>
    <n v="702131"/>
    <s v="SAN DIEGO"/>
    <x v="6"/>
    <s v=""/>
    <s v="Sherry Liken"/>
    <s v="Gavino K Teanio"/>
    <s v=""/>
  </r>
  <r>
    <x v="1"/>
    <n v="2131"/>
    <x v="7641"/>
    <x v="39"/>
    <s v="PM"/>
    <n v="244"/>
    <s v="CONV"/>
    <x v="1"/>
    <x v="4"/>
    <x v="1"/>
    <x v="0"/>
    <s v="SAN DIEGO"/>
    <x v="0"/>
    <s v="B"/>
    <n v="702131"/>
    <s v="SAN DIEGO"/>
    <x v="6"/>
    <s v=""/>
    <s v="Sherry Liken"/>
    <s v="David A Trujillo"/>
    <s v=""/>
  </r>
  <r>
    <x v="1"/>
    <n v="1609"/>
    <x v="7642"/>
    <x v="39"/>
    <s v="PM"/>
    <n v="341"/>
    <s v="FRAN"/>
    <x v="1"/>
    <x v="4"/>
    <x v="1"/>
    <x v="27"/>
    <s v="RENO"/>
    <x v="0"/>
    <s v="C"/>
    <n v="701609"/>
    <s v="SIERRA DES"/>
    <x v="6"/>
    <s v=""/>
    <s v="Sherry Liken"/>
    <s v="Irma N Santiago"/>
    <s v=""/>
  </r>
  <r>
    <x v="1"/>
    <n v="1911"/>
    <x v="7643"/>
    <x v="39"/>
    <s v="PM"/>
    <n v="2208"/>
    <s v="CONV"/>
    <x v="1"/>
    <x v="4"/>
    <x v="1"/>
    <x v="22"/>
    <s v="ELKHART"/>
    <x v="0"/>
    <s v="D"/>
    <n v="701911"/>
    <s v="SOUTH CHIC"/>
    <x v="2"/>
    <s v=""/>
    <s v="Robert Gauthier"/>
    <s v="Delores G Redenius"/>
    <s v=""/>
  </r>
  <r>
    <x v="1"/>
    <n v="1937"/>
    <x v="7644"/>
    <x v="39"/>
    <s v="PM"/>
    <n v="1201"/>
    <s v="CONV"/>
    <x v="1"/>
    <x v="4"/>
    <x v="1"/>
    <x v="13"/>
    <s v="FORT MORGAN"/>
    <x v="0"/>
    <s v="A"/>
    <n v="701937"/>
    <s v="COLORADO M"/>
    <x v="2"/>
    <s v=""/>
    <s v="Andy Moore"/>
    <s v="Jumar T Gordon"/>
    <s v=""/>
  </r>
  <r>
    <x v="1"/>
    <n v="1937"/>
    <x v="7645"/>
    <x v="39"/>
    <s v="PM"/>
    <n v="1201"/>
    <s v="CONV"/>
    <x v="1"/>
    <x v="4"/>
    <x v="1"/>
    <x v="13"/>
    <s v="BRUSH"/>
    <x v="0"/>
    <s v="A"/>
    <n v="701937"/>
    <s v="COLORADO M"/>
    <x v="2"/>
    <s v=""/>
    <s v="Andy Moore"/>
    <s v="Jumar T Gordon"/>
    <s v=""/>
  </r>
  <r>
    <x v="1"/>
    <n v="1971"/>
    <x v="7646"/>
    <x v="39"/>
    <s v="PM"/>
    <n v="2101"/>
    <s v="FRAN"/>
    <x v="1"/>
    <x v="4"/>
    <x v="1"/>
    <x v="12"/>
    <s v="WAYNE"/>
    <x v="0"/>
    <s v="B"/>
    <n v="701971"/>
    <s v="SOUTHWEST"/>
    <x v="2"/>
    <s v=""/>
    <s v="Marcia Foertsch"/>
    <s v="Jay Winterly"/>
    <s v=""/>
  </r>
  <r>
    <x v="1"/>
    <n v="2421"/>
    <x v="7647"/>
    <x v="39"/>
    <s v="PM"/>
    <n v="3901"/>
    <s v="CONV"/>
    <x v="1"/>
    <x v="4"/>
    <x v="1"/>
    <x v="7"/>
    <s v="NEW YORK"/>
    <x v="0"/>
    <s v="A"/>
    <n v="702421"/>
    <s v="NEW YORK Q"/>
    <x v="1"/>
    <s v=""/>
    <s v="Christopher Verdi"/>
    <s v="Steve D Puran"/>
    <s v=""/>
  </r>
  <r>
    <x v="1"/>
    <n v="2422"/>
    <x v="7648"/>
    <x v="39"/>
    <s v="PM"/>
    <n v="3917"/>
    <s v="CONV"/>
    <x v="1"/>
    <x v="4"/>
    <x v="1"/>
    <x v="7"/>
    <s v="COMMACK"/>
    <x v="0"/>
    <s v="A"/>
    <n v="702422"/>
    <s v="WESTERN SU"/>
    <x v="1"/>
    <s v=""/>
    <s v="Christopher Verdi"/>
    <s v="Jack B Mitgang"/>
    <s v=""/>
  </r>
  <r>
    <x v="1"/>
    <n v="2423"/>
    <x v="7649"/>
    <x v="39"/>
    <s v="PM"/>
    <n v="3917"/>
    <s v="CONV"/>
    <x v="1"/>
    <x v="4"/>
    <x v="1"/>
    <x v="7"/>
    <s v="BOHEMIA"/>
    <x v="0"/>
    <s v="D"/>
    <n v="702423"/>
    <s v="EASTERN SU"/>
    <x v="1"/>
    <s v=""/>
    <s v="Christopher Verdi"/>
    <s v="Xochitl Pena"/>
    <s v=""/>
  </r>
  <r>
    <x v="1"/>
    <n v="2423"/>
    <x v="7650"/>
    <x v="39"/>
    <s v="PM"/>
    <n v="3917"/>
    <s v="CONV"/>
    <x v="1"/>
    <x v="4"/>
    <x v="1"/>
    <x v="7"/>
    <s v="RIVERHEAD"/>
    <x v="0"/>
    <s v="C"/>
    <n v="702423"/>
    <s v="EASTERN SU"/>
    <x v="1"/>
    <s v=""/>
    <s v="Christopher Verdi"/>
    <s v="Ronald E Nelson"/>
    <s v=""/>
  </r>
  <r>
    <x v="1"/>
    <n v="2425"/>
    <x v="7651"/>
    <x v="39"/>
    <s v="PM"/>
    <n v="3901"/>
    <s v="CONV"/>
    <x v="1"/>
    <x v="4"/>
    <x v="1"/>
    <x v="7"/>
    <s v="COLLEGE POINT"/>
    <x v="0"/>
    <s v="C"/>
    <n v="702425"/>
    <s v="NASSAU COU"/>
    <x v="1"/>
    <s v=""/>
    <s v="Christopher Verdi"/>
    <s v="Jennifer K Decoursey"/>
    <s v=""/>
  </r>
  <r>
    <x v="1"/>
    <n v="2461"/>
    <x v="7652"/>
    <x v="39"/>
    <s v="PM"/>
    <n v="5001"/>
    <s v="CONV"/>
    <x v="1"/>
    <x v="4"/>
    <x v="1"/>
    <x v="40"/>
    <s v="PROVIDENCE"/>
    <x v="0"/>
    <s v="B"/>
    <n v="702461"/>
    <s v="WESTERN NE"/>
    <x v="1"/>
    <s v=""/>
    <s v="Tom Mills"/>
    <s v="Edwin F Colgan"/>
    <s v=""/>
  </r>
  <r>
    <x v="1"/>
    <n v="2544"/>
    <x v="7653"/>
    <x v="39"/>
    <s v="PM"/>
    <n v="1928"/>
    <s v="CONV"/>
    <x v="1"/>
    <x v="4"/>
    <x v="1"/>
    <x v="10"/>
    <s v="BALTIMORE"/>
    <x v="0"/>
    <s v="A"/>
    <n v="702544"/>
    <s v="BALTIMORE"/>
    <x v="5"/>
    <s v=""/>
    <s v="Earl Winterling"/>
    <s v="James K Roche"/>
    <s v=""/>
  </r>
  <r>
    <x v="1"/>
    <n v="2708"/>
    <x v="7654"/>
    <x v="39"/>
    <s v="PM"/>
    <n v="2208"/>
    <s v="CONV"/>
    <x v="1"/>
    <x v="4"/>
    <x v="1"/>
    <x v="14"/>
    <s v="ADDISON"/>
    <x v="0"/>
    <s v="G"/>
    <n v="702708"/>
    <s v="W CHI SUBU"/>
    <x v="2"/>
    <s v=""/>
    <s v="Robert Gauthier"/>
    <s v="Daniel A Kubo"/>
    <s v=""/>
  </r>
  <r>
    <x v="1"/>
    <n v="2801"/>
    <x v="7655"/>
    <x v="39"/>
    <s v="PM"/>
    <n v="8349"/>
    <s v="MAIN"/>
    <x v="1"/>
    <x v="4"/>
    <x v="1"/>
    <x v="35"/>
    <s v="CALGARY"/>
    <x v="0"/>
    <n v="0"/>
    <n v="702801"/>
    <s v="CALGARY MA"/>
    <x v="11"/>
    <s v=""/>
    <s v="Stan Reid"/>
    <s v="Katherine L Gibson"/>
    <s v=""/>
  </r>
  <r>
    <x v="1"/>
    <n v="2804"/>
    <x v="7656"/>
    <x v="39"/>
    <s v="PM"/>
    <n v="8102"/>
    <s v="MAIN"/>
    <x v="1"/>
    <x v="4"/>
    <x v="1"/>
    <x v="35"/>
    <s v="SHERWOOD PARK"/>
    <x v="0"/>
    <n v="0"/>
    <n v="702804"/>
    <s v="EDMONTON M"/>
    <x v="11"/>
    <s v=""/>
    <s v="Stan Reid"/>
    <s v="Laura L Roussell"/>
    <s v=""/>
  </r>
  <r>
    <x v="1"/>
    <n v="2804"/>
    <x v="7657"/>
    <x v="39"/>
    <s v="PM"/>
    <n v="8102"/>
    <s v="MAIN"/>
    <x v="1"/>
    <x v="4"/>
    <x v="1"/>
    <x v="35"/>
    <s v="EDMONTON"/>
    <x v="0"/>
    <n v="0"/>
    <n v="702804"/>
    <s v="EDMONTON M"/>
    <x v="11"/>
    <s v=""/>
    <s v="Stan Reid"/>
    <s v="Blair A Gordon"/>
    <s v=""/>
  </r>
  <r>
    <x v="1"/>
    <n v="1912"/>
    <x v="7658"/>
    <x v="39"/>
    <s v="PM"/>
    <n v="3815"/>
    <s v="CONV"/>
    <x v="1"/>
    <x v="4"/>
    <x v="1"/>
    <x v="41"/>
    <s v="PEWAUKEE"/>
    <x v="0"/>
    <s v="B"/>
    <n v="701912"/>
    <s v="WEST CHICA"/>
    <x v="2"/>
    <s v=""/>
    <s v="Robert Gauthier"/>
    <s v="Ashley Parchman"/>
    <s v=""/>
  </r>
  <r>
    <x v="1"/>
    <n v="1602"/>
    <x v="7659"/>
    <x v="46"/>
    <s v="AM"/>
    <n v="1306"/>
    <s v="CONV"/>
    <x v="1"/>
    <x v="4"/>
    <x v="1"/>
    <x v="15"/>
    <s v="DALLAS"/>
    <x v="0"/>
    <s v="A"/>
    <n v="701602"/>
    <s v="EAST SIDE"/>
    <x v="10"/>
    <s v=""/>
    <s v="Brian Smith"/>
    <s v="Cheryl L Siggers"/>
    <s v=""/>
  </r>
  <r>
    <x v="1"/>
    <n v="1602"/>
    <x v="7660"/>
    <x v="46"/>
    <s v="AM"/>
    <n v="1306"/>
    <s v="CONV"/>
    <x v="1"/>
    <x v="4"/>
    <x v="1"/>
    <x v="15"/>
    <s v="GARLAND"/>
    <x v="0"/>
    <s v="C"/>
    <n v="701602"/>
    <s v="EAST SIDE"/>
    <x v="10"/>
    <s v=""/>
    <s v="Brian Smith"/>
    <s v="Beza Alemayehu"/>
    <s v=""/>
  </r>
  <r>
    <x v="1"/>
    <n v="1603"/>
    <x v="7661"/>
    <x v="46"/>
    <s v="AM"/>
    <n v="1342"/>
    <s v="CONV"/>
    <x v="1"/>
    <x v="4"/>
    <x v="1"/>
    <x v="15"/>
    <s v="AUSTIN"/>
    <x v="0"/>
    <s v="A"/>
    <n v="701603"/>
    <s v="AUSTIN NOR"/>
    <x v="10"/>
    <s v=""/>
    <s v="Brian Smith"/>
    <s v="Taleta Casey"/>
    <s v=""/>
  </r>
  <r>
    <x v="1"/>
    <n v="1606"/>
    <x v="7662"/>
    <x v="46"/>
    <s v="AM"/>
    <n v="2525"/>
    <s v="CONV"/>
    <x v="1"/>
    <x v="4"/>
    <x v="1"/>
    <x v="11"/>
    <s v="SALT LAKE CITY"/>
    <x v="0"/>
    <s v="B"/>
    <n v="701606"/>
    <s v="NORTH UTAH"/>
    <x v="6"/>
    <s v=""/>
    <s v="Robert Brady"/>
    <s v="Jan G Bunker"/>
    <s v=""/>
  </r>
  <r>
    <x v="1"/>
    <n v="1607"/>
    <x v="7663"/>
    <x v="46"/>
    <s v="AM"/>
    <n v="3132"/>
    <s v="CONV"/>
    <x v="1"/>
    <x v="4"/>
    <x v="1"/>
    <x v="27"/>
    <s v="BOULDER CITY"/>
    <x v="0"/>
    <s v="C"/>
    <n v="701608"/>
    <s v="LAS VEGAS"/>
    <x v="6"/>
    <s v=""/>
    <s v="Robert Brady"/>
    <s v="Courtni Giannini"/>
    <s v=""/>
  </r>
  <r>
    <x v="1"/>
    <n v="1607"/>
    <x v="7664"/>
    <x v="46"/>
    <s v="AM"/>
    <n v="3132"/>
    <s v="FRAN"/>
    <x v="1"/>
    <x v="4"/>
    <x v="1"/>
    <x v="27"/>
    <s v="LAS VEGAS"/>
    <x v="0"/>
    <s v="A"/>
    <n v="701607"/>
    <s v="LAS VEGAS"/>
    <x v="6"/>
    <s v=""/>
    <s v="Robert Brady"/>
    <s v="Jessica L Ciofani"/>
    <s v=""/>
  </r>
  <r>
    <x v="1"/>
    <n v="1611"/>
    <x v="7665"/>
    <x v="46"/>
    <s v="AM"/>
    <n v="1338"/>
    <s v="CONV"/>
    <x v="1"/>
    <x v="4"/>
    <x v="1"/>
    <x v="15"/>
    <s v="SOUTHLAKE"/>
    <x v="0"/>
    <s v="B"/>
    <n v="701611"/>
    <s v="NORTH WEST"/>
    <x v="10"/>
    <s v=""/>
    <s v="Brian Smith"/>
    <s v="Shawn R James"/>
    <s v=""/>
  </r>
  <r>
    <x v="1"/>
    <n v="1611"/>
    <x v="7666"/>
    <x v="46"/>
    <s v="AM"/>
    <n v="1338"/>
    <s v="CONV"/>
    <x v="1"/>
    <x v="4"/>
    <x v="1"/>
    <x v="15"/>
    <s v="COLLEYVILLE"/>
    <x v="0"/>
    <s v="B"/>
    <n v="701611"/>
    <s v="NORTH WEST"/>
    <x v="10"/>
    <s v=""/>
    <s v="Brian Smith"/>
    <s v="Shawn R James"/>
    <s v=""/>
  </r>
  <r>
    <x v="1"/>
    <n v="2112"/>
    <x v="7667"/>
    <x v="46"/>
    <s v="AM"/>
    <n v="211"/>
    <s v="CONV"/>
    <x v="1"/>
    <x v="4"/>
    <x v="1"/>
    <x v="0"/>
    <s v="HEMET"/>
    <x v="0"/>
    <s v="A"/>
    <n v="702112"/>
    <s v="DESERT COA"/>
    <x v="6"/>
    <s v=""/>
    <s v="Sherry Liken"/>
    <s v="Jasmine Stewart"/>
    <s v=""/>
  </r>
  <r>
    <x v="1"/>
    <n v="1610"/>
    <x v="7668"/>
    <x v="46"/>
    <s v="AM"/>
    <n v="1201"/>
    <s v="CONV"/>
    <x v="1"/>
    <x v="4"/>
    <x v="1"/>
    <x v="13"/>
    <s v="ARVADA"/>
    <x v="0"/>
    <s v="B"/>
    <n v="701610"/>
    <s v="WEST DENVE"/>
    <x v="2"/>
    <s v=""/>
    <s v="Andy Moore"/>
    <s v="Tristan M Colborg"/>
    <s v=""/>
  </r>
  <r>
    <x v="1"/>
    <n v="1610"/>
    <x v="7669"/>
    <x v="46"/>
    <s v="AM"/>
    <n v="1201"/>
    <s v="CONV"/>
    <x v="1"/>
    <x v="4"/>
    <x v="1"/>
    <x v="13"/>
    <s v="WESTMINSTER"/>
    <x v="0"/>
    <s v="B"/>
    <n v="701610"/>
    <s v="WEST DENVE"/>
    <x v="2"/>
    <s v=""/>
    <s v="Andy Moore"/>
    <s v="Tristan M Colborg"/>
    <s v=""/>
  </r>
  <r>
    <x v="1"/>
    <n v="1911"/>
    <x v="7670"/>
    <x v="46"/>
    <s v="AM"/>
    <n v="2208"/>
    <s v="CONV"/>
    <x v="1"/>
    <x v="4"/>
    <x v="1"/>
    <x v="14"/>
    <s v="CHICAGO"/>
    <x v="0"/>
    <s v="E"/>
    <n v="701911"/>
    <s v="SOUTH CHIC"/>
    <x v="2"/>
    <s v=""/>
    <s v="Robert Gauthier"/>
    <s v="Henry M Oliver"/>
    <s v=""/>
  </r>
  <r>
    <x v="1"/>
    <n v="1911"/>
    <x v="7671"/>
    <x v="46"/>
    <s v="AM"/>
    <n v="2208"/>
    <s v="CONV"/>
    <x v="1"/>
    <x v="4"/>
    <x v="1"/>
    <x v="14"/>
    <s v="CHICAGO"/>
    <x v="0"/>
    <s v="F"/>
    <n v="701911"/>
    <s v="SOUTH CHIC"/>
    <x v="2"/>
    <s v=""/>
    <s v="Robert Gauthier"/>
    <s v="Henry M Oliver"/>
    <s v=""/>
  </r>
  <r>
    <x v="1"/>
    <n v="1951"/>
    <x v="7672"/>
    <x v="46"/>
    <s v="AM"/>
    <n v="1420"/>
    <s v="CONV"/>
    <x v="1"/>
    <x v="4"/>
    <x v="1"/>
    <x v="38"/>
    <s v="SAINT LOUIS"/>
    <x v="0"/>
    <s v="B"/>
    <n v="701951"/>
    <s v="ST LOUIS M"/>
    <x v="2"/>
    <s v=""/>
    <s v="Marcia Foertsch"/>
    <s v="Scott A Parson"/>
    <s v=""/>
  </r>
  <r>
    <x v="1"/>
    <n v="1971"/>
    <x v="7673"/>
    <x v="46"/>
    <s v="AM"/>
    <n v="2101"/>
    <s v="CONV"/>
    <x v="1"/>
    <x v="4"/>
    <x v="1"/>
    <x v="12"/>
    <s v="CLINTON TOWNSHIP"/>
    <x v="0"/>
    <s v="G"/>
    <n v="701971"/>
    <s v="SOUTHWEST"/>
    <x v="2"/>
    <s v=""/>
    <s v="Marcia Foertsch"/>
    <s v="Lisa A Randazzo"/>
    <s v=""/>
  </r>
  <r>
    <x v="1"/>
    <n v="2421"/>
    <x v="7674"/>
    <x v="46"/>
    <s v="AM"/>
    <n v="3901"/>
    <s v="CONV"/>
    <x v="1"/>
    <x v="4"/>
    <x v="1"/>
    <x v="7"/>
    <s v="NANUET"/>
    <x v="0"/>
    <s v="A"/>
    <n v="702421"/>
    <s v="NEW YORK Q"/>
    <x v="1"/>
    <s v=""/>
    <s v="Christopher Verdi"/>
    <s v="Omar S Yassin"/>
    <s v=""/>
  </r>
  <r>
    <x v="1"/>
    <n v="2422"/>
    <x v="7675"/>
    <x v="46"/>
    <s v="AM"/>
    <n v="3917"/>
    <s v="CONV"/>
    <x v="1"/>
    <x v="4"/>
    <x v="1"/>
    <x v="7"/>
    <s v="NORTH BAY SHORE"/>
    <x v="0"/>
    <s v="C"/>
    <n v="702422"/>
    <s v="WESTERN SU"/>
    <x v="1"/>
    <s v=""/>
    <s v="Christopher Verdi"/>
    <s v="Skevos Koullias"/>
    <s v=""/>
  </r>
  <r>
    <x v="1"/>
    <n v="2425"/>
    <x v="7676"/>
    <x v="46"/>
    <s v="AM"/>
    <n v="3917"/>
    <s v="CONV"/>
    <x v="1"/>
    <x v="4"/>
    <x v="1"/>
    <x v="7"/>
    <s v="UNIONDALE"/>
    <x v="0"/>
    <s v="C"/>
    <n v="702425"/>
    <s v="NASSAU COU"/>
    <x v="1"/>
    <s v=""/>
    <s v="Christopher Verdi"/>
    <s v="Richard L Legrand"/>
    <s v=""/>
  </r>
  <r>
    <x v="1"/>
    <n v="2425"/>
    <x v="7677"/>
    <x v="46"/>
    <s v="AM"/>
    <n v="3917"/>
    <s v="CONV"/>
    <x v="1"/>
    <x v="4"/>
    <x v="1"/>
    <x v="7"/>
    <s v="FREEPORT"/>
    <x v="0"/>
    <s v="A"/>
    <n v="702425"/>
    <s v="NASSAU COU"/>
    <x v="1"/>
    <s v=""/>
    <s v="Christopher Verdi"/>
    <s v="Erik Merkle"/>
    <s v=""/>
  </r>
  <r>
    <x v="1"/>
    <n v="2466"/>
    <x v="7678"/>
    <x v="46"/>
    <s v="AM"/>
    <n v="5001"/>
    <s v="CONV"/>
    <x v="1"/>
    <x v="4"/>
    <x v="1"/>
    <x v="21"/>
    <s v="CAMBRIDGE"/>
    <x v="0"/>
    <s v="E"/>
    <n v="702466"/>
    <s v="NORTHERN N"/>
    <x v="1"/>
    <s v=""/>
    <s v="Tom Mills"/>
    <s v="Mike S Herlihy"/>
    <s v=""/>
  </r>
  <r>
    <x v="1"/>
    <n v="2466"/>
    <x v="7679"/>
    <x v="46"/>
    <s v="AM"/>
    <n v="4903"/>
    <s v="CONV"/>
    <x v="1"/>
    <x v="4"/>
    <x v="1"/>
    <x v="21"/>
    <s v="PEPPERELL"/>
    <x v="0"/>
    <s v="A"/>
    <n v="702466"/>
    <s v="NORTHERN N"/>
    <x v="1"/>
    <s v=""/>
    <s v="Tom Mills"/>
    <s v="Kevin G Latimer"/>
    <s v=""/>
  </r>
  <r>
    <x v="1"/>
    <n v="2544"/>
    <x v="7680"/>
    <x v="46"/>
    <s v="AM"/>
    <n v="1928"/>
    <s v="CONV"/>
    <x v="1"/>
    <x v="4"/>
    <x v="1"/>
    <x v="10"/>
    <s v="BALTIMORE"/>
    <x v="0"/>
    <s v="C"/>
    <n v="702544"/>
    <s v="BALTIMORE"/>
    <x v="5"/>
    <s v=""/>
    <s v="Earl Winterling"/>
    <s v="James K Roche"/>
    <s v=""/>
  </r>
  <r>
    <x v="1"/>
    <n v="2708"/>
    <x v="7681"/>
    <x v="46"/>
    <s v="AM"/>
    <n v="2208"/>
    <s v="CONV"/>
    <x v="1"/>
    <x v="4"/>
    <x v="1"/>
    <x v="14"/>
    <s v="CARPENTERSVILLE"/>
    <x v="0"/>
    <s v="B"/>
    <n v="702708"/>
    <s v="W CHI SUBU"/>
    <x v="2"/>
    <s v=""/>
    <s v="Robert Gauthier"/>
    <s v="Danish Qureshi"/>
    <s v=""/>
  </r>
  <r>
    <x v="1"/>
    <n v="2801"/>
    <x v="7682"/>
    <x v="46"/>
    <s v="AM"/>
    <n v="8349"/>
    <s v="MAIN"/>
    <x v="1"/>
    <x v="4"/>
    <x v="1"/>
    <x v="35"/>
    <s v="OKOTOKS"/>
    <x v="0"/>
    <n v="0"/>
    <n v="702801"/>
    <s v="CALGARY MA"/>
    <x v="11"/>
    <s v=""/>
    <s v="Stan Reid"/>
    <s v="Vikas Arora"/>
    <s v=""/>
  </r>
  <r>
    <x v="1"/>
    <n v="2830"/>
    <x v="7683"/>
    <x v="46"/>
    <s v="AM"/>
    <n v="7636"/>
    <s v="MAIN"/>
    <x v="1"/>
    <x v="4"/>
    <x v="1"/>
    <x v="34"/>
    <s v="HAMILTON"/>
    <x v="0"/>
    <n v="0"/>
    <n v="702830"/>
    <s v="EASTERN ON"/>
    <x v="11"/>
    <s v=""/>
    <s v="Rhonda Kelly"/>
    <s v="Daniel J Douven"/>
    <s v=""/>
  </r>
  <r>
    <x v="1"/>
    <n v="2804"/>
    <x v="7684"/>
    <x v="46"/>
    <s v="AM"/>
    <n v="8102"/>
    <s v="MAIN"/>
    <x v="1"/>
    <x v="4"/>
    <x v="1"/>
    <x v="35"/>
    <s v="EDMONTON"/>
    <x v="0"/>
    <n v="0"/>
    <n v="702804"/>
    <s v="EDMONTON M"/>
    <x v="11"/>
    <s v=""/>
    <s v="Stan Reid"/>
    <s v="Ravindra P Avhad"/>
    <s v=""/>
  </r>
  <r>
    <x v="1"/>
    <n v="2804"/>
    <x v="7685"/>
    <x v="46"/>
    <s v="AM"/>
    <n v="8102"/>
    <s v="MAIN"/>
    <x v="1"/>
    <x v="4"/>
    <x v="1"/>
    <x v="35"/>
    <s v="SPRUCE GROVE"/>
    <x v="0"/>
    <n v="0"/>
    <n v="702804"/>
    <s v="EDMONTON M"/>
    <x v="11"/>
    <s v=""/>
    <s v="Stan Reid"/>
    <s v="Swardeep S Samra"/>
    <s v=""/>
  </r>
  <r>
    <x v="1"/>
    <n v="1602"/>
    <x v="7686"/>
    <x v="46"/>
    <s v="PM"/>
    <n v="1306"/>
    <s v="CONV"/>
    <x v="1"/>
    <x v="4"/>
    <x v="1"/>
    <x v="15"/>
    <s v="MESQUITE"/>
    <x v="0"/>
    <s v="B"/>
    <n v="701602"/>
    <s v="EAST SIDE"/>
    <x v="10"/>
    <s v=""/>
    <s v="Brian Smith"/>
    <s v="Beza Alemayehu"/>
    <s v=""/>
  </r>
  <r>
    <x v="1"/>
    <n v="1602"/>
    <x v="7687"/>
    <x v="46"/>
    <s v="PM"/>
    <n v="1306"/>
    <s v="CONV"/>
    <x v="1"/>
    <x v="4"/>
    <x v="1"/>
    <x v="15"/>
    <s v="DALLAS"/>
    <x v="0"/>
    <s v="B"/>
    <n v="701602"/>
    <s v="EAST SIDE"/>
    <x v="10"/>
    <s v=""/>
    <s v="Brian Smith"/>
    <s v="Beza Alemayehu"/>
    <s v=""/>
  </r>
  <r>
    <x v="1"/>
    <n v="1606"/>
    <x v="7688"/>
    <x v="46"/>
    <s v="PM"/>
    <n v="2525"/>
    <s v="CONV"/>
    <x v="1"/>
    <x v="4"/>
    <x v="1"/>
    <x v="11"/>
    <s v="SALT LAKE CITY"/>
    <x v="0"/>
    <s v="B"/>
    <n v="701606"/>
    <s v="NORTH UTAH"/>
    <x v="6"/>
    <s v=""/>
    <s v="Robert Brady"/>
    <s v="Jan G Bunker"/>
    <s v=""/>
  </r>
  <r>
    <x v="1"/>
    <n v="1607"/>
    <x v="7689"/>
    <x v="46"/>
    <s v="PM"/>
    <n v="3132"/>
    <s v="CONV"/>
    <x v="1"/>
    <x v="4"/>
    <x v="1"/>
    <x v="27"/>
    <s v="HENDERSON"/>
    <x v="0"/>
    <s v="D"/>
    <n v="701608"/>
    <s v="LAS VEGAS"/>
    <x v="6"/>
    <s v=""/>
    <s v="Robert Brady"/>
    <s v="Courtni Giannini"/>
    <s v=""/>
  </r>
  <r>
    <x v="1"/>
    <n v="1607"/>
    <x v="7690"/>
    <x v="46"/>
    <s v="PM"/>
    <n v="3132"/>
    <s v="CONV"/>
    <x v="1"/>
    <x v="4"/>
    <x v="1"/>
    <x v="27"/>
    <s v="NORTH LAS VEGAS"/>
    <x v="0"/>
    <s v="C"/>
    <n v="701607"/>
    <s v="LAS VEGAS"/>
    <x v="6"/>
    <s v=""/>
    <s v="Robert Brady"/>
    <s v="Jessica L Ciofani"/>
    <s v=""/>
  </r>
  <r>
    <x v="1"/>
    <n v="1611"/>
    <x v="7691"/>
    <x v="46"/>
    <s v="PM"/>
    <n v="1338"/>
    <s v="CONV"/>
    <x v="1"/>
    <x v="4"/>
    <x v="1"/>
    <x v="15"/>
    <s v="BEDFORD"/>
    <x v="0"/>
    <s v="A"/>
    <n v="701611"/>
    <s v="NORTH WEST"/>
    <x v="10"/>
    <s v=""/>
    <s v="Brian Smith"/>
    <s v="Shawn R James"/>
    <s v=""/>
  </r>
  <r>
    <x v="1"/>
    <n v="1609"/>
    <x v="7692"/>
    <x v="46"/>
    <s v="PM"/>
    <n v="341"/>
    <s v="CONV"/>
    <x v="1"/>
    <x v="4"/>
    <x v="1"/>
    <x v="27"/>
    <s v="RENO"/>
    <x v="0"/>
    <s v="E"/>
    <n v="701609"/>
    <s v="SIERRA DES"/>
    <x v="6"/>
    <s v=""/>
    <s v="Sherry Liken"/>
    <s v="Kathleen S Pedersen"/>
    <s v=""/>
  </r>
  <r>
    <x v="1"/>
    <n v="1610"/>
    <x v="7693"/>
    <x v="46"/>
    <s v="PM"/>
    <n v="1201"/>
    <s v="CONV"/>
    <x v="1"/>
    <x v="4"/>
    <x v="1"/>
    <x v="13"/>
    <s v="WHEAT RIDGE"/>
    <x v="0"/>
    <s v="A"/>
    <n v="701610"/>
    <s v="WEST DENVE"/>
    <x v="2"/>
    <s v=""/>
    <s v="Andy Moore"/>
    <s v="Tristan M Colborg"/>
    <s v=""/>
  </r>
  <r>
    <x v="1"/>
    <n v="1610"/>
    <x v="7694"/>
    <x v="46"/>
    <s v="PM"/>
    <n v="1201"/>
    <s v="CONV"/>
    <x v="1"/>
    <x v="4"/>
    <x v="1"/>
    <x v="13"/>
    <s v="ARVADA"/>
    <x v="0"/>
    <s v="A"/>
    <n v="701610"/>
    <s v="WEST DENVE"/>
    <x v="2"/>
    <s v=""/>
    <s v="Andy Moore"/>
    <s v="Tristan M Colborg"/>
    <s v=""/>
  </r>
  <r>
    <x v="1"/>
    <n v="1911"/>
    <x v="7695"/>
    <x v="46"/>
    <s v="PM"/>
    <n v="2208"/>
    <s v="CONV"/>
    <x v="1"/>
    <x v="4"/>
    <x v="1"/>
    <x v="14"/>
    <s v="WILLOWBROOK"/>
    <x v="0"/>
    <s v="C"/>
    <n v="701911"/>
    <s v="SOUTH CHIC"/>
    <x v="2"/>
    <s v=""/>
    <s v="Robert Gauthier"/>
    <s v="Henry M Oliver"/>
    <s v=""/>
  </r>
  <r>
    <x v="1"/>
    <n v="1951"/>
    <x v="7696"/>
    <x v="46"/>
    <s v="PM"/>
    <n v="1420"/>
    <s v="CONV"/>
    <x v="1"/>
    <x v="4"/>
    <x v="1"/>
    <x v="38"/>
    <s v="OVERLAND"/>
    <x v="0"/>
    <s v="A"/>
    <n v="701951"/>
    <s v="ST LOUIS M"/>
    <x v="2"/>
    <s v=""/>
    <s v="Marcia Foertsch"/>
    <s v="Scott A Parson"/>
    <s v=""/>
  </r>
  <r>
    <x v="1"/>
    <n v="1971"/>
    <x v="7697"/>
    <x v="46"/>
    <s v="PM"/>
    <n v="2101"/>
    <s v="CONV"/>
    <x v="1"/>
    <x v="4"/>
    <x v="1"/>
    <x v="12"/>
    <s v="ROSEVILLE"/>
    <x v="0"/>
    <s v="A"/>
    <n v="701971"/>
    <s v="SOUTHWEST"/>
    <x v="2"/>
    <s v=""/>
    <s v="Marcia Foertsch"/>
    <s v="Robert C Ahn"/>
    <s v=""/>
  </r>
  <r>
    <x v="1"/>
    <n v="2421"/>
    <x v="7698"/>
    <x v="46"/>
    <s v="PM"/>
    <n v="3901"/>
    <s v="CONV"/>
    <x v="1"/>
    <x v="4"/>
    <x v="1"/>
    <x v="7"/>
    <s v="GARNERVILLE"/>
    <x v="0"/>
    <s v="C"/>
    <n v="702421"/>
    <s v="NEW YORK Q"/>
    <x v="1"/>
    <s v=""/>
    <s v="Christopher Verdi"/>
    <s v="Omar S Yassin"/>
    <s v=""/>
  </r>
  <r>
    <x v="1"/>
    <n v="2422"/>
    <x v="7699"/>
    <x v="46"/>
    <s v="PM"/>
    <n v="3917"/>
    <s v="CONV"/>
    <x v="1"/>
    <x v="4"/>
    <x v="1"/>
    <x v="7"/>
    <s v="BRENTWOOD"/>
    <x v="0"/>
    <s v="B"/>
    <n v="702422"/>
    <s v="WESTERN SU"/>
    <x v="1"/>
    <s v=""/>
    <s v="Christopher Verdi"/>
    <s v="Skevos Koullias"/>
    <s v=""/>
  </r>
  <r>
    <x v="1"/>
    <n v="2425"/>
    <x v="7700"/>
    <x v="46"/>
    <s v="PM"/>
    <n v="3917"/>
    <s v="CONV"/>
    <x v="1"/>
    <x v="4"/>
    <x v="1"/>
    <x v="7"/>
    <s v="LONG BEACH"/>
    <x v="0"/>
    <s v="D"/>
    <n v="702425"/>
    <s v="NASSAU COU"/>
    <x v="1"/>
    <s v=""/>
    <s v="Christopher Verdi"/>
    <s v="Erik Merkle"/>
    <s v=""/>
  </r>
  <r>
    <x v="1"/>
    <n v="2425"/>
    <x v="7701"/>
    <x v="46"/>
    <s v="PM"/>
    <n v="3917"/>
    <s v="CONV"/>
    <x v="1"/>
    <x v="4"/>
    <x v="1"/>
    <x v="7"/>
    <s v="HEMPSTEAD"/>
    <x v="0"/>
    <s v="B"/>
    <n v="702425"/>
    <s v="NASSAU COU"/>
    <x v="1"/>
    <s v=""/>
    <s v="Christopher Verdi"/>
    <s v="Richard L Legrand"/>
    <s v=""/>
  </r>
  <r>
    <x v="1"/>
    <n v="2466"/>
    <x v="7702"/>
    <x v="46"/>
    <s v="PM"/>
    <n v="5001"/>
    <s v="CONV"/>
    <x v="1"/>
    <x v="4"/>
    <x v="1"/>
    <x v="21"/>
    <s v="SOMERVILLE"/>
    <x v="0"/>
    <s v="D"/>
    <n v="702466"/>
    <s v="NORTHERN N"/>
    <x v="1"/>
    <s v=""/>
    <s v="Tom Mills"/>
    <s v="Mike S Herlihy"/>
    <s v=""/>
  </r>
  <r>
    <x v="1"/>
    <n v="2466"/>
    <x v="7703"/>
    <x v="46"/>
    <s v="PM"/>
    <n v="4903"/>
    <s v="CONV"/>
    <x v="1"/>
    <x v="4"/>
    <x v="1"/>
    <x v="21"/>
    <s v="BRADFORD"/>
    <x v="0"/>
    <s v="A"/>
    <n v="702466"/>
    <s v="NORTHERN N"/>
    <x v="1"/>
    <s v=""/>
    <s v="Tom Mills"/>
    <s v="Kevin G Latimer"/>
    <s v=""/>
  </r>
  <r>
    <x v="1"/>
    <n v="2708"/>
    <x v="7704"/>
    <x v="46"/>
    <s v="PM"/>
    <n v="2208"/>
    <s v="CONV"/>
    <x v="1"/>
    <x v="4"/>
    <x v="1"/>
    <x v="14"/>
    <s v="CARY"/>
    <x v="0"/>
    <s v="A"/>
    <n v="702708"/>
    <s v="W CHI SUBU"/>
    <x v="2"/>
    <s v=""/>
    <s v="Robert Gauthier"/>
    <s v="Danish Qureshi"/>
    <s v=""/>
  </r>
  <r>
    <x v="1"/>
    <n v="2801"/>
    <x v="7705"/>
    <x v="46"/>
    <s v="PM"/>
    <n v="8349"/>
    <s v="MAIN"/>
    <x v="1"/>
    <x v="4"/>
    <x v="1"/>
    <x v="35"/>
    <s v="OKOTOKS"/>
    <x v="0"/>
    <n v="0"/>
    <n v="702801"/>
    <s v="CALGARY MA"/>
    <x v="11"/>
    <s v=""/>
    <s v="Stan Reid"/>
    <s v="Vikas Arora"/>
    <s v=""/>
  </r>
  <r>
    <x v="1"/>
    <n v="2804"/>
    <x v="7706"/>
    <x v="46"/>
    <s v="PM"/>
    <n v="8102"/>
    <s v="MAIN"/>
    <x v="1"/>
    <x v="4"/>
    <x v="1"/>
    <x v="35"/>
    <s v="EDMONTON"/>
    <x v="0"/>
    <n v="0"/>
    <n v="702804"/>
    <s v="EDMONTON M"/>
    <x v="11"/>
    <s v=""/>
    <s v="Stan Reid"/>
    <s v="Kevin P Cassidy"/>
    <s v=""/>
  </r>
  <r>
    <x v="1"/>
    <n v="2804"/>
    <x v="7707"/>
    <x v="46"/>
    <s v="PM"/>
    <n v="8102"/>
    <s v="MAIN"/>
    <x v="1"/>
    <x v="4"/>
    <x v="1"/>
    <x v="35"/>
    <s v="STONY PLAIN"/>
    <x v="0"/>
    <n v="0"/>
    <n v="702804"/>
    <s v="EDMONTON M"/>
    <x v="11"/>
    <s v=""/>
    <s v="Stan Reid"/>
    <s v="Glenn A Tralnberg"/>
    <s v=""/>
  </r>
  <r>
    <x v="1"/>
    <n v="1601"/>
    <x v="7708"/>
    <x v="69"/>
    <s v="AM"/>
    <n v="1338"/>
    <s v="CONV"/>
    <x v="1"/>
    <x v="4"/>
    <x v="1"/>
    <x v="15"/>
    <s v="DUNCANVILLE"/>
    <x v="0"/>
    <s v="B"/>
    <n v="701601"/>
    <s v="IN THE LOO"/>
    <x v="10"/>
    <s v=""/>
    <s v="Brian Smith"/>
    <s v="Tiffany M Graves"/>
    <s v=""/>
  </r>
  <r>
    <x v="1"/>
    <n v="1602"/>
    <x v="7709"/>
    <x v="69"/>
    <s v="AM"/>
    <n v="1306"/>
    <s v="CONV"/>
    <x v="1"/>
    <x v="4"/>
    <x v="1"/>
    <x v="15"/>
    <s v="SACHSE"/>
    <x v="0"/>
    <s v="A"/>
    <n v="701602"/>
    <s v="EAST SIDE"/>
    <x v="10"/>
    <s v=""/>
    <s v="Brian Smith"/>
    <s v="Jennifer E Ferris"/>
    <s v=""/>
  </r>
  <r>
    <x v="1"/>
    <n v="1603"/>
    <x v="7710"/>
    <x v="69"/>
    <s v="AM"/>
    <n v="1342"/>
    <s v="CONV"/>
    <x v="1"/>
    <x v="4"/>
    <x v="1"/>
    <x v="15"/>
    <s v="KILLEEN"/>
    <x v="0"/>
    <s v="A"/>
    <n v="701603"/>
    <s v="AUSTIN NOR"/>
    <x v="10"/>
    <s v=""/>
    <s v="Brian Smith"/>
    <s v="Cynthia P Bollinger"/>
    <s v=""/>
  </r>
  <r>
    <x v="1"/>
    <n v="1608"/>
    <x v="7711"/>
    <x v="69"/>
    <s v="AM"/>
    <n v="3132"/>
    <s v="CONV"/>
    <x v="1"/>
    <x v="4"/>
    <x v="1"/>
    <x v="27"/>
    <s v="LAS VEGAS"/>
    <x v="0"/>
    <s v="E"/>
    <n v="701608"/>
    <s v="LAS VEGAS"/>
    <x v="6"/>
    <s v=""/>
    <s v="Robert Brady"/>
    <s v="Bharat Chokshi"/>
    <s v=""/>
  </r>
  <r>
    <x v="1"/>
    <n v="1608"/>
    <x v="7712"/>
    <x v="69"/>
    <s v="AM"/>
    <n v="3132"/>
    <s v="FRAN"/>
    <x v="1"/>
    <x v="4"/>
    <x v="1"/>
    <x v="27"/>
    <s v="NORTH LAS VEGAS"/>
    <x v="0"/>
    <s v="E"/>
    <n v="701607"/>
    <s v="LAS VEGAS"/>
    <x v="6"/>
    <s v=""/>
    <s v="Robert Brady"/>
    <s v="Brian M Ashton"/>
    <s v=""/>
  </r>
  <r>
    <x v="1"/>
    <n v="1609"/>
    <x v="7713"/>
    <x v="69"/>
    <s v="AM"/>
    <n v="801"/>
    <s v="CONV"/>
    <x v="1"/>
    <x v="4"/>
    <x v="1"/>
    <x v="31"/>
    <s v="PHOENIX"/>
    <x v="0"/>
    <s v="F"/>
    <n v="701609"/>
    <s v="SIERRA DES"/>
    <x v="6"/>
    <s v=""/>
    <s v="Sherry Liken"/>
    <s v="Patricia S Namisnak"/>
    <s v=""/>
  </r>
  <r>
    <x v="1"/>
    <n v="1613"/>
    <x v="7714"/>
    <x v="69"/>
    <s v="AM"/>
    <n v="1330"/>
    <s v="CONV"/>
    <x v="1"/>
    <x v="4"/>
    <x v="1"/>
    <x v="15"/>
    <s v="SAN ANTONIO"/>
    <x v="0"/>
    <s v="A"/>
    <n v="701613"/>
    <s v="SAN ANTONI"/>
    <x v="10"/>
    <s v=""/>
    <s v="Brian Smith"/>
    <s v="Patrick V Flint"/>
    <s v=""/>
  </r>
  <r>
    <x v="1"/>
    <n v="1614"/>
    <x v="7715"/>
    <x v="69"/>
    <s v="AM"/>
    <n v="1301"/>
    <s v="CONV"/>
    <x v="1"/>
    <x v="4"/>
    <x v="1"/>
    <x v="15"/>
    <s v="FORT WORTH"/>
    <x v="0"/>
    <s v="B"/>
    <n v="701614"/>
    <s v="SOUTH SIDE"/>
    <x v="10"/>
    <s v=""/>
    <s v="Brian Smith"/>
    <s v="Diane A Thornhill"/>
    <s v=""/>
  </r>
  <r>
    <x v="1"/>
    <n v="2112"/>
    <x v="7716"/>
    <x v="69"/>
    <s v="AM"/>
    <n v="211"/>
    <s v="CONV"/>
    <x v="1"/>
    <x v="4"/>
    <x v="1"/>
    <x v="0"/>
    <s v="PERRIS"/>
    <x v="0"/>
    <s v="A"/>
    <n v="702112"/>
    <s v="DESERT COA"/>
    <x v="6"/>
    <s v=""/>
    <s v="Sherry Liken"/>
    <s v="Jasmine Stewart"/>
    <s v=""/>
  </r>
  <r>
    <x v="1"/>
    <n v="2131"/>
    <x v="7717"/>
    <x v="69"/>
    <s v="AM"/>
    <n v="244"/>
    <s v="CONV"/>
    <x v="1"/>
    <x v="4"/>
    <x v="1"/>
    <x v="0"/>
    <s v="CHULA VISTA"/>
    <x v="0"/>
    <s v="G"/>
    <n v="702131"/>
    <s v="SAN DIEGO"/>
    <x v="6"/>
    <s v=""/>
    <s v="Sherry Liken"/>
    <s v="Michael J Starkey"/>
    <s v=""/>
  </r>
  <r>
    <x v="1"/>
    <n v="2131"/>
    <x v="7718"/>
    <x v="69"/>
    <s v="AM"/>
    <n v="244"/>
    <s v="CONV"/>
    <x v="1"/>
    <x v="4"/>
    <x v="1"/>
    <x v="0"/>
    <s v="SAN DIEGO"/>
    <x v="0"/>
    <s v="D"/>
    <n v="702131"/>
    <s v="SAN DIEGO"/>
    <x v="6"/>
    <s v=""/>
    <s v="Sherry Liken"/>
    <s v="David A Trujillo"/>
    <s v=""/>
  </r>
  <r>
    <x v="1"/>
    <n v="1610"/>
    <x v="7719"/>
    <x v="69"/>
    <s v="AM"/>
    <n v="1201"/>
    <s v="CONV"/>
    <x v="1"/>
    <x v="4"/>
    <x v="1"/>
    <x v="13"/>
    <s v="WESTMINSTER"/>
    <x v="0"/>
    <s v="A"/>
    <n v="701610"/>
    <s v="WEST DENVE"/>
    <x v="2"/>
    <s v=""/>
    <s v="Andy Moore"/>
    <s v="Desiree L Mathews"/>
    <s v=""/>
  </r>
  <r>
    <x v="1"/>
    <n v="1911"/>
    <x v="7720"/>
    <x v="69"/>
    <s v="AM"/>
    <n v="2208"/>
    <s v="CONV"/>
    <x v="1"/>
    <x v="4"/>
    <x v="1"/>
    <x v="22"/>
    <s v="MISHAWAKA"/>
    <x v="0"/>
    <s v="B"/>
    <n v="701911"/>
    <s v="SOUTH CHIC"/>
    <x v="2"/>
    <s v=""/>
    <s v="Robert Gauthier"/>
    <s v="Lori A Bloss"/>
    <s v=""/>
  </r>
  <r>
    <x v="1"/>
    <n v="1911"/>
    <x v="7721"/>
    <x v="69"/>
    <s v="AM"/>
    <n v="2208"/>
    <s v="CONV"/>
    <x v="1"/>
    <x v="4"/>
    <x v="1"/>
    <x v="14"/>
    <s v="CHICAGO"/>
    <x v="0"/>
    <s v="D"/>
    <n v="701911"/>
    <s v="SOUTH CHIC"/>
    <x v="2"/>
    <s v=""/>
    <s v="Robert Gauthier"/>
    <s v="Henry M Oliver"/>
    <s v=""/>
  </r>
  <r>
    <x v="1"/>
    <n v="1951"/>
    <x v="7722"/>
    <x v="69"/>
    <s v="AM"/>
    <n v="1420"/>
    <s v="CONV"/>
    <x v="1"/>
    <x v="4"/>
    <x v="1"/>
    <x v="38"/>
    <s v="ST PETERS"/>
    <x v="0"/>
    <s v="E"/>
    <n v="701951"/>
    <s v="ST LOUIS M"/>
    <x v="2"/>
    <s v=""/>
    <s v="Marcia Foertsch"/>
    <s v="Scott A Parson"/>
    <s v=""/>
  </r>
  <r>
    <x v="1"/>
    <n v="1971"/>
    <x v="7723"/>
    <x v="69"/>
    <s v="AM"/>
    <n v="2101"/>
    <s v="CONV"/>
    <x v="1"/>
    <x v="4"/>
    <x v="1"/>
    <x v="12"/>
    <s v="CLINTON TOWNSHIP"/>
    <x v="0"/>
    <s v="F"/>
    <n v="701971"/>
    <s v="SOUTHWEST"/>
    <x v="2"/>
    <s v=""/>
    <s v="Marcia Foertsch"/>
    <s v="Robert C Ahn"/>
    <s v=""/>
  </r>
  <r>
    <x v="1"/>
    <n v="2421"/>
    <x v="7724"/>
    <x v="69"/>
    <s v="AM"/>
    <n v="3917"/>
    <s v="CONV"/>
    <x v="1"/>
    <x v="4"/>
    <x v="1"/>
    <x v="7"/>
    <s v="FLORAL PARK"/>
    <x v="0"/>
    <s v="C"/>
    <n v="702425"/>
    <s v="NASSAU COU"/>
    <x v="1"/>
    <s v=""/>
    <s v="Christopher Verdi"/>
    <s v="Michael Sarno"/>
    <s v=""/>
  </r>
  <r>
    <x v="1"/>
    <n v="2421"/>
    <x v="7725"/>
    <x v="69"/>
    <s v="AM"/>
    <n v="3901"/>
    <s v="CONV"/>
    <x v="1"/>
    <x v="4"/>
    <x v="1"/>
    <x v="7"/>
    <s v="WOODSIDE"/>
    <x v="0"/>
    <s v="B"/>
    <n v="702421"/>
    <s v="NEW YORK Q"/>
    <x v="1"/>
    <s v=""/>
    <s v="Christopher Verdi"/>
    <s v="Jessenia Rodriguez"/>
    <s v=""/>
  </r>
  <r>
    <x v="1"/>
    <n v="2421"/>
    <x v="7726"/>
    <x v="69"/>
    <s v="AM"/>
    <n v="3901"/>
    <s v="CONV"/>
    <x v="1"/>
    <x v="4"/>
    <x v="1"/>
    <x v="7"/>
    <s v="CORONA"/>
    <x v="0"/>
    <s v="C"/>
    <n v="702421"/>
    <s v="NEW YORK Q"/>
    <x v="1"/>
    <s v=""/>
    <s v="Christopher Verdi"/>
    <s v="Jessenia Rodriguez"/>
    <s v=""/>
  </r>
  <r>
    <x v="1"/>
    <n v="2421"/>
    <x v="7727"/>
    <x v="69"/>
    <s v="AM"/>
    <n v="3917"/>
    <s v="CONV"/>
    <x v="1"/>
    <x v="4"/>
    <x v="1"/>
    <x v="7"/>
    <s v="LONG ISLAND CITY"/>
    <x v="0"/>
    <s v="A"/>
    <n v="702421"/>
    <s v="NEW YORK Q"/>
    <x v="1"/>
    <s v=""/>
    <s v="Christopher Verdi"/>
    <s v="Jessenia Rodriguez"/>
    <s v=""/>
  </r>
  <r>
    <x v="1"/>
    <n v="2466"/>
    <x v="7728"/>
    <x v="69"/>
    <s v="AM"/>
    <n v="5001"/>
    <s v="CONV"/>
    <x v="1"/>
    <x v="4"/>
    <x v="1"/>
    <x v="21"/>
    <s v="MALDEN"/>
    <x v="0"/>
    <s v="G"/>
    <n v="702466"/>
    <s v="NORTHERN N"/>
    <x v="1"/>
    <s v=""/>
    <s v="Tom Mills"/>
    <s v="Michael R Connors"/>
    <s v=""/>
  </r>
  <r>
    <x v="1"/>
    <n v="2466"/>
    <x v="7729"/>
    <x v="69"/>
    <s v="AM"/>
    <n v="5001"/>
    <s v="CONV"/>
    <x v="1"/>
    <x v="4"/>
    <x v="1"/>
    <x v="21"/>
    <s v="WINTHROP"/>
    <x v="0"/>
    <s v="B"/>
    <n v="702466"/>
    <s v="NORTHERN N"/>
    <x v="1"/>
    <s v=""/>
    <s v="Tom Mills"/>
    <s v="Michael R Connors"/>
    <s v=""/>
  </r>
  <r>
    <x v="1"/>
    <n v="2823"/>
    <x v="7730"/>
    <x v="69"/>
    <s v="AM"/>
    <n v="7331"/>
    <s v="MAIN"/>
    <x v="1"/>
    <x v="4"/>
    <x v="1"/>
    <x v="30"/>
    <s v="SURREY"/>
    <x v="0"/>
    <n v="0"/>
    <n v="702823"/>
    <s v="B.C. INTER"/>
    <x v="11"/>
    <s v=""/>
    <s v="Gwendolyn Jacquot"/>
    <s v="Gurinderpa S Dhaliwal"/>
    <s v=""/>
  </r>
  <r>
    <x v="1"/>
    <n v="2823"/>
    <x v="7731"/>
    <x v="69"/>
    <s v="AM"/>
    <n v="7332"/>
    <s v="MAIN"/>
    <x v="1"/>
    <x v="4"/>
    <x v="1"/>
    <x v="30"/>
    <s v="MAPLE RIDGE"/>
    <x v="0"/>
    <n v="0"/>
    <n v="702823"/>
    <s v="B.C. INTER"/>
    <x v="11"/>
    <s v=""/>
    <s v="Gwendolyn Jacquot"/>
    <s v="Robert M Henderson"/>
    <s v=""/>
  </r>
  <r>
    <x v="1"/>
    <n v="2823"/>
    <x v="7732"/>
    <x v="69"/>
    <s v="AM"/>
    <n v="7331"/>
    <s v="MAIN"/>
    <x v="1"/>
    <x v="4"/>
    <x v="1"/>
    <x v="30"/>
    <s v="SURREY"/>
    <x v="0"/>
    <n v="0"/>
    <n v="702823"/>
    <s v="B.C. INTER"/>
    <x v="11"/>
    <s v=""/>
    <s v="Gwendolyn Jacquot"/>
    <s v="Navdeep S Sangha"/>
    <s v=""/>
  </r>
  <r>
    <x v="1"/>
    <n v="2801"/>
    <x v="7733"/>
    <x v="69"/>
    <s v="AM"/>
    <n v="8325"/>
    <s v="MAIN"/>
    <x v="1"/>
    <x v="4"/>
    <x v="1"/>
    <x v="35"/>
    <s v="CLARESHOLM"/>
    <x v="0"/>
    <n v="0"/>
    <n v="702801"/>
    <s v="CALGARY MA"/>
    <x v="11"/>
    <s v=""/>
    <s v="Stan Reid"/>
    <s v="Tanya A Hynes"/>
    <s v=""/>
  </r>
  <r>
    <x v="1"/>
    <n v="2804"/>
    <x v="7734"/>
    <x v="69"/>
    <s v="AM"/>
    <n v="8102"/>
    <s v="MAIN"/>
    <x v="1"/>
    <x v="4"/>
    <x v="1"/>
    <x v="35"/>
    <s v="EDMONTON"/>
    <x v="0"/>
    <n v="0"/>
    <n v="702804"/>
    <s v="EDMONTON M"/>
    <x v="11"/>
    <s v=""/>
    <s v="Stan Reid"/>
    <s v="Irakli Jvania"/>
    <s v=""/>
  </r>
  <r>
    <x v="1"/>
    <n v="2804"/>
    <x v="7735"/>
    <x v="69"/>
    <s v="AM"/>
    <n v="8102"/>
    <s v="MAIN"/>
    <x v="1"/>
    <x v="4"/>
    <x v="1"/>
    <x v="35"/>
    <s v="EDMONTON"/>
    <x v="0"/>
    <n v="0"/>
    <n v="702804"/>
    <s v="EDMONTON M"/>
    <x v="11"/>
    <s v=""/>
    <s v="Stan Reid"/>
    <s v="Nicole D Lasalle"/>
    <s v=""/>
  </r>
  <r>
    <x v="1"/>
    <n v="1601"/>
    <x v="7736"/>
    <x v="69"/>
    <s v="PM"/>
    <n v="1338"/>
    <s v="CONV"/>
    <x v="1"/>
    <x v="4"/>
    <x v="1"/>
    <x v="15"/>
    <s v="DESOTO"/>
    <x v="0"/>
    <s v="A"/>
    <n v="701601"/>
    <s v="IN THE LOO"/>
    <x v="10"/>
    <s v=""/>
    <s v="Brian Smith"/>
    <s v="Tiffany M Graves"/>
    <s v=""/>
  </r>
  <r>
    <x v="1"/>
    <n v="1602"/>
    <x v="7737"/>
    <x v="69"/>
    <s v="PM"/>
    <n v="1306"/>
    <s v="CONV"/>
    <x v="1"/>
    <x v="4"/>
    <x v="1"/>
    <x v="15"/>
    <s v="ROCKWALL"/>
    <x v="0"/>
    <s v="A"/>
    <n v="701602"/>
    <s v="EAST SIDE"/>
    <x v="10"/>
    <s v=""/>
    <s v="Brian Smith"/>
    <s v="Jennifer E Ferris"/>
    <s v=""/>
  </r>
  <r>
    <x v="1"/>
    <n v="1603"/>
    <x v="7738"/>
    <x v="69"/>
    <s v="PM"/>
    <n v="1342"/>
    <s v="CONV"/>
    <x v="1"/>
    <x v="4"/>
    <x v="1"/>
    <x v="15"/>
    <s v="KILLEEN"/>
    <x v="0"/>
    <s v="C"/>
    <n v="701603"/>
    <s v="AUSTIN NOR"/>
    <x v="10"/>
    <s v=""/>
    <s v="Brian Smith"/>
    <s v="Cynthia P Bollinger"/>
    <s v=""/>
  </r>
  <r>
    <x v="1"/>
    <n v="1608"/>
    <x v="7739"/>
    <x v="69"/>
    <s v="PM"/>
    <n v="3132"/>
    <s v="CONV"/>
    <x v="1"/>
    <x v="4"/>
    <x v="1"/>
    <x v="27"/>
    <s v="LAS VEGAS"/>
    <x v="0"/>
    <s v="C"/>
    <n v="701608"/>
    <s v="LAS VEGAS"/>
    <x v="6"/>
    <s v=""/>
    <s v="Robert Brady"/>
    <s v="Bharat Chokshi"/>
    <s v=""/>
  </r>
  <r>
    <x v="1"/>
    <n v="1609"/>
    <x v="7740"/>
    <x v="69"/>
    <s v="PM"/>
    <n v="801"/>
    <s v="CONV"/>
    <x v="1"/>
    <x v="4"/>
    <x v="1"/>
    <x v="31"/>
    <s v="PHOENIX"/>
    <x v="0"/>
    <s v="E"/>
    <n v="701609"/>
    <s v="SIERRA DES"/>
    <x v="6"/>
    <s v=""/>
    <s v="Sherry Liken"/>
    <s v="Regina Gamboa"/>
    <s v=""/>
  </r>
  <r>
    <x v="1"/>
    <n v="1614"/>
    <x v="7741"/>
    <x v="69"/>
    <s v="PM"/>
    <n v="1301"/>
    <s v="CONV"/>
    <x v="1"/>
    <x v="4"/>
    <x v="1"/>
    <x v="15"/>
    <s v="FORT WORTH"/>
    <x v="0"/>
    <s v="B"/>
    <n v="701614"/>
    <s v="SOUTH SIDE"/>
    <x v="10"/>
    <s v=""/>
    <s v="Brian Smith"/>
    <s v="Diane A Thornhill"/>
    <s v=""/>
  </r>
  <r>
    <x v="1"/>
    <n v="1755"/>
    <x v="7742"/>
    <x v="69"/>
    <s v="PM"/>
    <n v="2525"/>
    <s v="CORP"/>
    <x v="1"/>
    <x v="4"/>
    <x v="1"/>
    <x v="11"/>
    <s v="OGDEN"/>
    <x v="1"/>
    <s v="H"/>
    <n v="701755"/>
    <s v="MOUNTAIN W"/>
    <x v="9"/>
    <s v=""/>
    <s v="Kaushal Patel"/>
    <s v="Kevin Munro"/>
    <s v=""/>
  </r>
  <r>
    <x v="1"/>
    <n v="2131"/>
    <x v="7743"/>
    <x v="69"/>
    <s v="PM"/>
    <n v="244"/>
    <s v="CONV"/>
    <x v="1"/>
    <x v="4"/>
    <x v="1"/>
    <x v="0"/>
    <s v="CHULA VISTA"/>
    <x v="0"/>
    <s v="E"/>
    <n v="702131"/>
    <s v="SAN DIEGO"/>
    <x v="6"/>
    <s v=""/>
    <s v="Sherry Liken"/>
    <s v="Michael J Starkey"/>
    <s v=""/>
  </r>
  <r>
    <x v="1"/>
    <n v="2811"/>
    <x v="7744"/>
    <x v="69"/>
    <s v="PM"/>
    <n v="8211"/>
    <s v="MAIN"/>
    <x v="1"/>
    <x v="4"/>
    <x v="1"/>
    <x v="36"/>
    <s v="REGINA"/>
    <x v="0"/>
    <n v="0"/>
    <n v="702811"/>
    <s v="MANITOBA/S"/>
    <x v="11"/>
    <s v=""/>
    <s v="Rhonda Kelly"/>
    <s v="Ruel A Dela Cruz"/>
    <s v=""/>
  </r>
  <r>
    <x v="1"/>
    <n v="1610"/>
    <x v="7745"/>
    <x v="69"/>
    <s v="PM"/>
    <n v="1201"/>
    <s v="CONV"/>
    <x v="1"/>
    <x v="4"/>
    <x v="1"/>
    <x v="13"/>
    <s v="BROOMFIELD"/>
    <x v="0"/>
    <s v="A"/>
    <n v="701610"/>
    <s v="WEST DENVE"/>
    <x v="2"/>
    <s v=""/>
    <s v="Andy Moore"/>
    <s v="Desiree L Mathews"/>
    <s v=""/>
  </r>
  <r>
    <x v="1"/>
    <n v="1911"/>
    <x v="7746"/>
    <x v="69"/>
    <s v="PM"/>
    <n v="2208"/>
    <s v="CONV"/>
    <x v="1"/>
    <x v="4"/>
    <x v="1"/>
    <x v="14"/>
    <s v="CHICAGO"/>
    <x v="0"/>
    <s v="F"/>
    <n v="701911"/>
    <s v="SOUTH CHIC"/>
    <x v="2"/>
    <s v=""/>
    <s v="Robert Gauthier"/>
    <s v="Henry M Oliver"/>
    <s v=""/>
  </r>
  <r>
    <x v="1"/>
    <n v="1911"/>
    <x v="7747"/>
    <x v="69"/>
    <s v="PM"/>
    <n v="2208"/>
    <s v="CONV"/>
    <x v="1"/>
    <x v="4"/>
    <x v="1"/>
    <x v="22"/>
    <s v="MISHAWAKA"/>
    <x v="0"/>
    <s v="E"/>
    <n v="701911"/>
    <s v="SOUTH CHIC"/>
    <x v="2"/>
    <s v=""/>
    <s v="Robert Gauthier"/>
    <s v="Lori A Bloss"/>
    <s v=""/>
  </r>
  <r>
    <x v="1"/>
    <n v="1971"/>
    <x v="7748"/>
    <x v="69"/>
    <s v="PM"/>
    <n v="2101"/>
    <s v="CONV"/>
    <x v="1"/>
    <x v="4"/>
    <x v="1"/>
    <x v="12"/>
    <s v="HARRISON TOWNSHIP"/>
    <x v="0"/>
    <s v="C"/>
    <n v="701971"/>
    <s v="SOUTHWEST"/>
    <x v="2"/>
    <s v=""/>
    <s v="Marcia Foertsch"/>
    <s v="Robert C Ahn"/>
    <s v=""/>
  </r>
  <r>
    <x v="1"/>
    <n v="2421"/>
    <x v="7749"/>
    <x v="69"/>
    <s v="PM"/>
    <n v="3901"/>
    <s v="CONV"/>
    <x v="1"/>
    <x v="4"/>
    <x v="1"/>
    <x v="7"/>
    <s v="WOODSIDE"/>
    <x v="0"/>
    <s v="C"/>
    <n v="702421"/>
    <s v="NEW YORK Q"/>
    <x v="1"/>
    <s v=""/>
    <s v="Christopher Verdi"/>
    <s v="Dinora Majano"/>
    <s v=""/>
  </r>
  <r>
    <x v="1"/>
    <n v="2421"/>
    <x v="7750"/>
    <x v="69"/>
    <s v="PM"/>
    <n v="3901"/>
    <s v="CONV"/>
    <x v="1"/>
    <x v="4"/>
    <x v="1"/>
    <x v="7"/>
    <s v="REGO PARK"/>
    <x v="0"/>
    <s v="B"/>
    <n v="702421"/>
    <s v="NEW YORK Q"/>
    <x v="1"/>
    <s v=""/>
    <s v="Christopher Verdi"/>
    <s v="Jessenia Rodriguez"/>
    <s v=""/>
  </r>
  <r>
    <x v="1"/>
    <n v="2421"/>
    <x v="7751"/>
    <x v="69"/>
    <s v="PM"/>
    <n v="3917"/>
    <s v="CONV"/>
    <x v="1"/>
    <x v="4"/>
    <x v="1"/>
    <x v="7"/>
    <s v="LONG ISLAND CITY"/>
    <x v="0"/>
    <s v="A"/>
    <n v="702421"/>
    <s v="NEW YORK Q"/>
    <x v="1"/>
    <s v=""/>
    <s v="Christopher Verdi"/>
    <s v="Jessenia Rodriguez"/>
    <s v=""/>
  </r>
  <r>
    <x v="1"/>
    <n v="2425"/>
    <x v="7752"/>
    <x v="69"/>
    <s v="PM"/>
    <n v="3917"/>
    <s v="CONV"/>
    <x v="1"/>
    <x v="4"/>
    <x v="1"/>
    <x v="7"/>
    <s v="GLEN OAKS"/>
    <x v="0"/>
    <s v="A"/>
    <n v="702425"/>
    <s v="NASSAU COU"/>
    <x v="1"/>
    <s v=""/>
    <s v="Christopher Verdi"/>
    <s v="Michael Sarno"/>
    <s v=""/>
  </r>
  <r>
    <x v="1"/>
    <n v="2466"/>
    <x v="7753"/>
    <x v="69"/>
    <s v="PM"/>
    <n v="5001"/>
    <s v="CONV"/>
    <x v="1"/>
    <x v="4"/>
    <x v="1"/>
    <x v="21"/>
    <s v="REVERE"/>
    <x v="0"/>
    <s v="A"/>
    <n v="702466"/>
    <s v="NORTHERN N"/>
    <x v="1"/>
    <s v=""/>
    <s v="Tom Mills"/>
    <s v="Michael R Connors"/>
    <s v=""/>
  </r>
  <r>
    <x v="1"/>
    <n v="2804"/>
    <x v="7754"/>
    <x v="69"/>
    <s v="PM"/>
    <n v="8102"/>
    <s v="MAIN"/>
    <x v="1"/>
    <x v="4"/>
    <x v="1"/>
    <x v="35"/>
    <s v="EDMONTON"/>
    <x v="0"/>
    <n v="0"/>
    <n v="702804"/>
    <s v="EDMONTON M"/>
    <x v="11"/>
    <s v=""/>
    <s v="Stan Reid"/>
    <s v="Ravindra P Avhad"/>
    <s v=""/>
  </r>
  <r>
    <x v="1"/>
    <n v="2804"/>
    <x v="7755"/>
    <x v="69"/>
    <s v="PM"/>
    <n v="8102"/>
    <s v="MAIN"/>
    <x v="1"/>
    <x v="4"/>
    <x v="1"/>
    <x v="35"/>
    <s v="EDMONTON"/>
    <x v="0"/>
    <n v="0"/>
    <n v="702804"/>
    <s v="EDMONTON M"/>
    <x v="11"/>
    <s v=""/>
    <s v="Stan Reid"/>
    <s v="Nicole D Lasalle"/>
    <s v=""/>
  </r>
  <r>
    <x v="1"/>
    <n v="2823"/>
    <x v="7756"/>
    <x v="69"/>
    <s v="PM"/>
    <n v="7331"/>
    <s v="MAIN"/>
    <x v="1"/>
    <x v="4"/>
    <x v="1"/>
    <x v="30"/>
    <s v="SURREY"/>
    <x v="0"/>
    <n v="0"/>
    <n v="702823"/>
    <s v="B.C. INTER"/>
    <x v="11"/>
    <s v=""/>
    <s v="Gwendolyn Jacquot"/>
    <s v="Larry K Ko"/>
    <s v=""/>
  </r>
  <r>
    <x v="1"/>
    <n v="2823"/>
    <x v="7757"/>
    <x v="69"/>
    <s v="PM"/>
    <n v="7332"/>
    <s v="MAIN"/>
    <x v="1"/>
    <x v="4"/>
    <x v="1"/>
    <x v="30"/>
    <s v="CHILLIWACK"/>
    <x v="0"/>
    <n v="0"/>
    <n v="702823"/>
    <s v="B.C. INTER"/>
    <x v="11"/>
    <s v=""/>
    <s v="Gwendolyn Jacquot"/>
    <s v="Shawn Kelly"/>
    <s v=""/>
  </r>
  <r>
    <x v="1"/>
    <n v="2823"/>
    <x v="7758"/>
    <x v="69"/>
    <s v="PM"/>
    <n v="7331"/>
    <s v="MAIN"/>
    <x v="1"/>
    <x v="4"/>
    <x v="1"/>
    <x v="30"/>
    <s v="SURREY"/>
    <x v="0"/>
    <n v="0"/>
    <n v="702823"/>
    <s v="B.C. INTER"/>
    <x v="11"/>
    <s v=""/>
    <s v="Gwendolyn Jacquot"/>
    <s v="Gurinderpa S Dhaliwal"/>
    <s v=""/>
  </r>
  <r>
    <x v="1"/>
    <n v="2811"/>
    <x v="7759"/>
    <x v="69"/>
    <s v="PM"/>
    <n v="8212"/>
    <s v="MAIN"/>
    <x v="1"/>
    <x v="4"/>
    <x v="1"/>
    <x v="37"/>
    <s v="WINNIPEG"/>
    <x v="0"/>
    <n v="0"/>
    <n v="702811"/>
    <s v="MANITOBA/S"/>
    <x v="11"/>
    <s v=""/>
    <s v="Rhonda Kelly"/>
    <s v="David R Provencher"/>
    <s v=""/>
  </r>
  <r>
    <x v="1"/>
    <n v="1601"/>
    <x v="7760"/>
    <x v="53"/>
    <s v="AM"/>
    <n v="1338"/>
    <s v="CONV"/>
    <x v="1"/>
    <x v="4"/>
    <x v="1"/>
    <x v="15"/>
    <s v="DALLAS"/>
    <x v="0"/>
    <s v="A"/>
    <n v="701601"/>
    <s v="IN THE LOO"/>
    <x v="10"/>
    <s v=""/>
    <s v="Brian Smith"/>
    <s v="Marcus D Edwards"/>
    <s v=""/>
  </r>
  <r>
    <x v="1"/>
    <n v="1602"/>
    <x v="7761"/>
    <x v="53"/>
    <s v="AM"/>
    <n v="1306"/>
    <s v="CONV"/>
    <x v="1"/>
    <x v="4"/>
    <x v="1"/>
    <x v="15"/>
    <s v="DALLAS"/>
    <x v="0"/>
    <s v="B"/>
    <n v="701602"/>
    <s v="EAST SIDE"/>
    <x v="10"/>
    <s v=""/>
    <s v="Brian Smith"/>
    <s v="Mayada Naami"/>
    <s v=""/>
  </r>
  <r>
    <x v="1"/>
    <n v="1603"/>
    <x v="7762"/>
    <x v="53"/>
    <s v="AM"/>
    <n v="1342"/>
    <s v="CONV"/>
    <x v="1"/>
    <x v="4"/>
    <x v="1"/>
    <x v="15"/>
    <s v="HORSESHOE BAY"/>
    <x v="0"/>
    <s v="B"/>
    <n v="701603"/>
    <s v="AUSTIN NOR"/>
    <x v="10"/>
    <s v=""/>
    <s v="Brian Smith"/>
    <s v="Jason Real"/>
    <s v=""/>
  </r>
  <r>
    <x v="1"/>
    <n v="1603"/>
    <x v="7763"/>
    <x v="53"/>
    <s v="AM"/>
    <n v="1342"/>
    <s v="CONV"/>
    <x v="1"/>
    <x v="4"/>
    <x v="1"/>
    <x v="15"/>
    <s v="KINGSLAND"/>
    <x v="0"/>
    <s v="A"/>
    <n v="701603"/>
    <s v="AUSTIN NOR"/>
    <x v="10"/>
    <s v=""/>
    <s v="Brian Smith"/>
    <s v="Jason Real"/>
    <s v=""/>
  </r>
  <r>
    <x v="1"/>
    <n v="1609"/>
    <x v="7764"/>
    <x v="53"/>
    <s v="AM"/>
    <n v="801"/>
    <s v="CONV"/>
    <x v="1"/>
    <x v="4"/>
    <x v="1"/>
    <x v="31"/>
    <s v="SCOTTSDALE"/>
    <x v="0"/>
    <s v="G"/>
    <n v="701609"/>
    <s v="SIERRA DES"/>
    <x v="6"/>
    <s v=""/>
    <s v="Sherry Liken"/>
    <s v="Bradley E Hanson"/>
    <s v=""/>
  </r>
  <r>
    <x v="1"/>
    <n v="1614"/>
    <x v="7765"/>
    <x v="53"/>
    <s v="AM"/>
    <n v="1301"/>
    <s v="CONV"/>
    <x v="1"/>
    <x v="4"/>
    <x v="1"/>
    <x v="15"/>
    <s v="FORT WORTH"/>
    <x v="0"/>
    <s v="A"/>
    <n v="701614"/>
    <s v="SOUTH SIDE"/>
    <x v="10"/>
    <s v=""/>
    <s v="Brian Smith"/>
    <s v="Diane A Thornhill"/>
    <s v=""/>
  </r>
  <r>
    <x v="1"/>
    <n v="1854"/>
    <x v="7766"/>
    <x v="53"/>
    <s v="AM"/>
    <n v="1330"/>
    <s v="CORP"/>
    <x v="1"/>
    <x v="4"/>
    <x v="1"/>
    <x v="15"/>
    <s v="BULVERDE"/>
    <x v="1"/>
    <s v="J"/>
    <n v="701854"/>
    <s v="CENTRAL TX"/>
    <x v="8"/>
    <s v=""/>
    <s v="Tim Vance"/>
    <s v="Andrew Dudzikowski"/>
    <s v=""/>
  </r>
  <r>
    <x v="1"/>
    <n v="1857"/>
    <x v="7767"/>
    <x v="53"/>
    <s v="AM"/>
    <n v="1306"/>
    <s v="CORP"/>
    <x v="1"/>
    <x v="4"/>
    <x v="1"/>
    <x v="15"/>
    <s v="CROSS ROADS"/>
    <x v="1"/>
    <s v="H"/>
    <n v="701857"/>
    <s v="N TX / TEN"/>
    <x v="8"/>
    <s v=""/>
    <s v="Kaushal Patel"/>
    <s v="Jennifer C Moore"/>
    <s v=""/>
  </r>
  <r>
    <x v="1"/>
    <n v="2112"/>
    <x v="7768"/>
    <x v="53"/>
    <s v="AM"/>
    <n v="244"/>
    <s v="CONV"/>
    <x v="1"/>
    <x v="4"/>
    <x v="1"/>
    <x v="0"/>
    <s v="ENCINITAS"/>
    <x v="0"/>
    <s v="E"/>
    <n v="702112"/>
    <s v="DESERT COA"/>
    <x v="6"/>
    <s v=""/>
    <s v="Sherry Liken"/>
    <s v="Richard Morgan"/>
    <s v=""/>
  </r>
  <r>
    <x v="1"/>
    <n v="2131"/>
    <x v="7769"/>
    <x v="53"/>
    <s v="AM"/>
    <n v="244"/>
    <s v="CONV"/>
    <x v="1"/>
    <x v="4"/>
    <x v="1"/>
    <x v="0"/>
    <s v="BRAWLEY"/>
    <x v="0"/>
    <s v="C"/>
    <n v="702131"/>
    <s v="SAN DIEGO"/>
    <x v="6"/>
    <s v=""/>
    <s v="Sherry Liken"/>
    <s v="Francisco J Barreto Jr"/>
    <s v=""/>
  </r>
  <r>
    <x v="1"/>
    <n v="1911"/>
    <x v="7770"/>
    <x v="53"/>
    <s v="AM"/>
    <n v="2208"/>
    <s v="CONV"/>
    <x v="1"/>
    <x v="4"/>
    <x v="1"/>
    <x v="14"/>
    <s v="FRANKFORT"/>
    <x v="0"/>
    <s v="B"/>
    <n v="701911"/>
    <s v="SOUTH CHIC"/>
    <x v="2"/>
    <s v=""/>
    <s v="Robert Gauthier"/>
    <s v="Gregory N Invergo"/>
    <s v=""/>
  </r>
  <r>
    <x v="1"/>
    <n v="1951"/>
    <x v="7771"/>
    <x v="53"/>
    <s v="AM"/>
    <n v="2419"/>
    <s v="CONV"/>
    <x v="1"/>
    <x v="4"/>
    <x v="1"/>
    <x v="29"/>
    <s v="KANSAS CITY"/>
    <x v="0"/>
    <s v="A"/>
    <n v="701951"/>
    <s v="ST LOUIS M"/>
    <x v="2"/>
    <s v=""/>
    <s v="Marcia Foertsch"/>
    <s v="Jeffrey T Osgood"/>
    <s v=""/>
  </r>
  <r>
    <x v="1"/>
    <n v="1971"/>
    <x v="7772"/>
    <x v="53"/>
    <s v="AM"/>
    <n v="2101"/>
    <s v="CONV"/>
    <x v="1"/>
    <x v="4"/>
    <x v="1"/>
    <x v="12"/>
    <s v="DEARBORN"/>
    <x v="0"/>
    <s v="C"/>
    <n v="701971"/>
    <s v="SOUTHWEST"/>
    <x v="2"/>
    <s v=""/>
    <s v="Marcia Foertsch"/>
    <s v="Jay Winterly"/>
    <s v=""/>
  </r>
  <r>
    <x v="1"/>
    <n v="2421"/>
    <x v="7773"/>
    <x v="53"/>
    <s v="AM"/>
    <n v="3901"/>
    <s v="CONV"/>
    <x v="1"/>
    <x v="4"/>
    <x v="1"/>
    <x v="7"/>
    <s v="OSSINING"/>
    <x v="0"/>
    <s v="D"/>
    <n v="702421"/>
    <s v="NEW YORK Q"/>
    <x v="1"/>
    <s v=""/>
    <s v="Christopher Verdi"/>
    <s v="Omar S Yassin"/>
    <s v=""/>
  </r>
  <r>
    <x v="1"/>
    <n v="2422"/>
    <x v="7774"/>
    <x v="53"/>
    <s v="AM"/>
    <n v="3917"/>
    <s v="CONV"/>
    <x v="1"/>
    <x v="4"/>
    <x v="1"/>
    <x v="7"/>
    <s v="HUNTINGTON"/>
    <x v="0"/>
    <s v="B"/>
    <n v="702422"/>
    <s v="WESTERN SU"/>
    <x v="1"/>
    <s v=""/>
    <s v="Christopher Verdi"/>
    <s v="Kevin L Sutton Sr"/>
    <s v=""/>
  </r>
  <r>
    <x v="1"/>
    <n v="2423"/>
    <x v="7775"/>
    <x v="53"/>
    <s v="AM"/>
    <n v="3917"/>
    <s v="CONV"/>
    <x v="1"/>
    <x v="4"/>
    <x v="1"/>
    <x v="7"/>
    <s v="MEDFORD"/>
    <x v="0"/>
    <s v="A"/>
    <n v="702423"/>
    <s v="EASTERN SU"/>
    <x v="1"/>
    <s v=""/>
    <s v="Christopher Verdi"/>
    <s v="Madison Edwards"/>
    <s v=""/>
  </r>
  <r>
    <x v="1"/>
    <n v="2466"/>
    <x v="7776"/>
    <x v="53"/>
    <s v="AM"/>
    <n v="5001"/>
    <s v="CONV"/>
    <x v="1"/>
    <x v="4"/>
    <x v="1"/>
    <x v="21"/>
    <s v="EAST BOSTON"/>
    <x v="0"/>
    <s v="A"/>
    <n v="702466"/>
    <s v="NORTHERN N"/>
    <x v="1"/>
    <s v=""/>
    <s v="Tom Mills"/>
    <s v="Mike S Herlihy"/>
    <s v=""/>
  </r>
  <r>
    <x v="1"/>
    <n v="2702"/>
    <x v="7777"/>
    <x v="53"/>
    <s v="AM"/>
    <n v="4040"/>
    <s v="CONV"/>
    <x v="1"/>
    <x v="4"/>
    <x v="1"/>
    <x v="2"/>
    <s v="CLEVELAND"/>
    <x v="0"/>
    <s v="A"/>
    <n v="702702"/>
    <s v="OHIO MARKE"/>
    <x v="2"/>
    <s v=""/>
    <s v="Marcia Foertsch"/>
    <s v="Kathleen M Tomaro"/>
    <s v=""/>
  </r>
  <r>
    <x v="1"/>
    <n v="2801"/>
    <x v="7778"/>
    <x v="53"/>
    <s v="AM"/>
    <n v="8349"/>
    <s v="MAIN"/>
    <x v="1"/>
    <x v="4"/>
    <x v="1"/>
    <x v="35"/>
    <s v="CALGARY"/>
    <x v="0"/>
    <n v="0"/>
    <n v="702801"/>
    <s v="CALGARY MA"/>
    <x v="11"/>
    <s v=""/>
    <s v="Stan Reid"/>
    <s v="Katherine L Gibson"/>
    <s v=""/>
  </r>
  <r>
    <x v="1"/>
    <n v="2804"/>
    <x v="7779"/>
    <x v="53"/>
    <s v="AM"/>
    <n v="8102"/>
    <s v="MAIN"/>
    <x v="1"/>
    <x v="4"/>
    <x v="1"/>
    <x v="35"/>
    <s v="EDMONTON"/>
    <x v="0"/>
    <n v="0"/>
    <n v="702804"/>
    <s v="EDMONTON M"/>
    <x v="11"/>
    <s v=""/>
    <s v="Stan Reid"/>
    <s v="Harshal J Rao"/>
    <s v=""/>
  </r>
  <r>
    <x v="1"/>
    <n v="1607"/>
    <x v="7780"/>
    <x v="53"/>
    <s v="PM"/>
    <n v="3132"/>
    <s v="CONV"/>
    <x v="1"/>
    <x v="4"/>
    <x v="1"/>
    <x v="27"/>
    <s v="NORTH LAS VEGAS"/>
    <x v="0"/>
    <s v="G"/>
    <n v="701607"/>
    <s v="LAS VEGAS"/>
    <x v="6"/>
    <s v=""/>
    <s v="Robert Brady"/>
    <s v="Anthony Milin"/>
    <s v=""/>
  </r>
  <r>
    <x v="1"/>
    <n v="1609"/>
    <x v="7781"/>
    <x v="53"/>
    <s v="PM"/>
    <n v="801"/>
    <s v="CONV"/>
    <x v="1"/>
    <x v="4"/>
    <x v="1"/>
    <x v="31"/>
    <s v="SCOTTSDALE"/>
    <x v="0"/>
    <s v="B"/>
    <n v="701609"/>
    <s v="SIERRA DES"/>
    <x v="6"/>
    <s v=""/>
    <s v="Sherry Liken"/>
    <s v="Bradley E Hanson"/>
    <s v=""/>
  </r>
  <r>
    <x v="1"/>
    <n v="1614"/>
    <x v="7782"/>
    <x v="53"/>
    <s v="PM"/>
    <n v="1301"/>
    <s v="CONV"/>
    <x v="1"/>
    <x v="4"/>
    <x v="1"/>
    <x v="15"/>
    <s v="FORT WORTH"/>
    <x v="0"/>
    <s v="A"/>
    <n v="701614"/>
    <s v="SOUTH SIDE"/>
    <x v="10"/>
    <s v=""/>
    <s v="Brian Smith"/>
    <s v="Diane A Thornhill"/>
    <s v=""/>
  </r>
  <r>
    <x v="1"/>
    <n v="2131"/>
    <x v="7783"/>
    <x v="53"/>
    <s v="PM"/>
    <n v="244"/>
    <s v="CONV"/>
    <x v="1"/>
    <x v="4"/>
    <x v="1"/>
    <x v="0"/>
    <s v="BRAWLEY"/>
    <x v="0"/>
    <s v="B"/>
    <n v="702131"/>
    <s v="SAN DIEGO"/>
    <x v="6"/>
    <s v=""/>
    <s v="Sherry Liken"/>
    <s v="Francisco J Barreto Jr"/>
    <s v=""/>
  </r>
  <r>
    <x v="1"/>
    <n v="1911"/>
    <x v="7784"/>
    <x v="53"/>
    <s v="PM"/>
    <n v="2208"/>
    <s v="CONV"/>
    <x v="1"/>
    <x v="4"/>
    <x v="1"/>
    <x v="14"/>
    <s v="NEW LENOX"/>
    <x v="0"/>
    <s v="C"/>
    <n v="701911"/>
    <s v="SOUTH CHIC"/>
    <x v="2"/>
    <s v=""/>
    <s v="Robert Gauthier"/>
    <s v="Gregory N Invergo"/>
    <s v=""/>
  </r>
  <r>
    <x v="1"/>
    <n v="1951"/>
    <x v="7785"/>
    <x v="53"/>
    <s v="PM"/>
    <n v="2419"/>
    <s v="CONV"/>
    <x v="1"/>
    <x v="4"/>
    <x v="1"/>
    <x v="38"/>
    <s v="INDEPENDENCE"/>
    <x v="0"/>
    <s v="E"/>
    <n v="701951"/>
    <s v="ST LOUIS M"/>
    <x v="2"/>
    <s v=""/>
    <s v="Marcia Foertsch"/>
    <s v="Michelle L Glendening"/>
    <s v=""/>
  </r>
  <r>
    <x v="1"/>
    <n v="2421"/>
    <x v="7786"/>
    <x v="53"/>
    <s v="PM"/>
    <n v="3901"/>
    <s v="CONV"/>
    <x v="1"/>
    <x v="4"/>
    <x v="1"/>
    <x v="7"/>
    <s v="TARRYTOWN"/>
    <x v="0"/>
    <s v="B"/>
    <n v="702421"/>
    <s v="NEW YORK Q"/>
    <x v="1"/>
    <s v=""/>
    <s v="Christopher Verdi"/>
    <s v="Dinora Majano"/>
    <s v=""/>
  </r>
  <r>
    <x v="1"/>
    <n v="2423"/>
    <x v="7787"/>
    <x v="53"/>
    <s v="PM"/>
    <n v="3917"/>
    <s v="CONV"/>
    <x v="1"/>
    <x v="4"/>
    <x v="1"/>
    <x v="7"/>
    <s v="MEDFORD"/>
    <x v="0"/>
    <s v="A"/>
    <n v="702423"/>
    <s v="EASTERN SU"/>
    <x v="1"/>
    <s v=""/>
    <s v="Christopher Verdi"/>
    <s v="Madison Edwards"/>
    <s v=""/>
  </r>
  <r>
    <x v="1"/>
    <n v="2423"/>
    <x v="7788"/>
    <x v="53"/>
    <s v="PM"/>
    <n v="3917"/>
    <s v="CONV"/>
    <x v="1"/>
    <x v="4"/>
    <x v="1"/>
    <x v="7"/>
    <s v="MASTIC BEACH"/>
    <x v="0"/>
    <s v="A"/>
    <n v="702423"/>
    <s v="EASTERN SU"/>
    <x v="1"/>
    <s v=""/>
    <s v="Christopher Verdi"/>
    <s v="Madison Edwards"/>
    <s v=""/>
  </r>
  <r>
    <x v="1"/>
    <n v="2466"/>
    <x v="7789"/>
    <x v="53"/>
    <s v="PM"/>
    <n v="5001"/>
    <s v="CONV"/>
    <x v="1"/>
    <x v="4"/>
    <x v="1"/>
    <x v="21"/>
    <s v="CAMBRIDGE"/>
    <x v="0"/>
    <s v="B"/>
    <n v="702466"/>
    <s v="NORTHERN N"/>
    <x v="1"/>
    <s v=""/>
    <s v="Tom Mills"/>
    <s v="Mike S Herlihy"/>
    <s v=""/>
  </r>
  <r>
    <x v="1"/>
    <n v="2801"/>
    <x v="7790"/>
    <x v="53"/>
    <s v="PM"/>
    <n v="8349"/>
    <s v="MAIN"/>
    <x v="1"/>
    <x v="4"/>
    <x v="1"/>
    <x v="35"/>
    <s v="CALGARY"/>
    <x v="0"/>
    <n v="0"/>
    <n v="702801"/>
    <s v="CALGARY MA"/>
    <x v="11"/>
    <s v=""/>
    <s v="Stan Reid"/>
    <s v="Juanita S Eustaquio"/>
    <s v=""/>
  </r>
  <r>
    <x v="1"/>
    <n v="2804"/>
    <x v="7791"/>
    <x v="53"/>
    <s v="PM"/>
    <n v="8102"/>
    <s v="MAIN"/>
    <x v="1"/>
    <x v="4"/>
    <x v="1"/>
    <x v="35"/>
    <s v="EDMONTON"/>
    <x v="0"/>
    <n v="0"/>
    <n v="702804"/>
    <s v="EDMONTON M"/>
    <x v="11"/>
    <s v=""/>
    <s v="Stan Reid"/>
    <s v="Irakli Jvania"/>
    <s v=""/>
  </r>
  <r>
    <x v="1"/>
    <n v="1601"/>
    <x v="7792"/>
    <x v="22"/>
    <s v="AM"/>
    <n v="1338"/>
    <s v="CONV"/>
    <x v="2"/>
    <x v="2"/>
    <x v="1"/>
    <x v="15"/>
    <s v="DALLAS"/>
    <x v="0"/>
    <s v="A"/>
    <n v="701601"/>
    <s v="IN THE LOO"/>
    <x v="10"/>
    <s v=""/>
    <s v="Brian Smith"/>
    <s v="Chandulal B Munjani"/>
    <s v=""/>
  </r>
  <r>
    <x v="1"/>
    <n v="1602"/>
    <x v="7793"/>
    <x v="22"/>
    <s v="AM"/>
    <n v="1306"/>
    <s v="CONV"/>
    <x v="2"/>
    <x v="2"/>
    <x v="1"/>
    <x v="15"/>
    <s v="GARLAND"/>
    <x v="0"/>
    <s v="B"/>
    <n v="701602"/>
    <s v="EAST SIDE"/>
    <x v="10"/>
    <s v=""/>
    <s v="Brian Smith"/>
    <s v="Tedbabe Zeleke"/>
    <s v=""/>
  </r>
  <r>
    <x v="1"/>
    <n v="1602"/>
    <x v="7794"/>
    <x v="22"/>
    <s v="AM"/>
    <n v="1306"/>
    <s v="CONV"/>
    <x v="2"/>
    <x v="2"/>
    <x v="1"/>
    <x v="15"/>
    <s v="ROWLETT"/>
    <x v="0"/>
    <s v="A"/>
    <n v="701602"/>
    <s v="EAST SIDE"/>
    <x v="10"/>
    <s v=""/>
    <s v="Brian Smith"/>
    <s v="Tedbabe Zeleke"/>
    <s v=""/>
  </r>
  <r>
    <x v="1"/>
    <n v="1607"/>
    <x v="7795"/>
    <x v="22"/>
    <s v="AM"/>
    <n v="3132"/>
    <s v="CONV"/>
    <x v="2"/>
    <x v="2"/>
    <x v="1"/>
    <x v="27"/>
    <s v="LAS VEGAS"/>
    <x v="0"/>
    <s v="G"/>
    <n v="701607"/>
    <s v="LAS VEGAS"/>
    <x v="6"/>
    <s v=""/>
    <s v="Robert Brady"/>
    <s v="Michael A Donato"/>
    <s v=""/>
  </r>
  <r>
    <x v="1"/>
    <n v="1613"/>
    <x v="7796"/>
    <x v="22"/>
    <s v="AM"/>
    <n v="1330"/>
    <s v="CONV"/>
    <x v="2"/>
    <x v="2"/>
    <x v="1"/>
    <x v="15"/>
    <s v="SAN ANTONIO"/>
    <x v="0"/>
    <s v="A"/>
    <n v="701613"/>
    <s v="SAN ANTONI"/>
    <x v="10"/>
    <s v=""/>
    <s v="Brian Smith"/>
    <s v="Albert J Hernandez"/>
    <s v=""/>
  </r>
  <r>
    <x v="1"/>
    <n v="1614"/>
    <x v="7797"/>
    <x v="22"/>
    <s v="AM"/>
    <n v="1301"/>
    <s v="CONV"/>
    <x v="2"/>
    <x v="2"/>
    <x v="1"/>
    <x v="15"/>
    <s v="FORT WORTH"/>
    <x v="0"/>
    <s v="A"/>
    <n v="701614"/>
    <s v="SOUTH SIDE"/>
    <x v="10"/>
    <s v=""/>
    <s v="Brian Smith"/>
    <s v="Quincy Torregano"/>
    <s v=""/>
  </r>
  <r>
    <x v="1"/>
    <n v="1614"/>
    <x v="7798"/>
    <x v="22"/>
    <s v="AM"/>
    <n v="1301"/>
    <s v="CORP"/>
    <x v="2"/>
    <x v="2"/>
    <x v="1"/>
    <x v="15"/>
    <s v="ARLINGTON"/>
    <x v="1"/>
    <s v="H"/>
    <n v="701857"/>
    <s v="N TX / TEN"/>
    <x v="8"/>
    <s v=""/>
    <s v="Kaushal Patel"/>
    <s v="Candi J Wann"/>
    <s v=""/>
  </r>
  <r>
    <x v="1"/>
    <n v="2131"/>
    <x v="7799"/>
    <x v="22"/>
    <s v="AM"/>
    <n v="244"/>
    <s v="CONV"/>
    <x v="2"/>
    <x v="2"/>
    <x v="1"/>
    <x v="0"/>
    <s v="CHULA VISTA"/>
    <x v="0"/>
    <s v="E"/>
    <n v="702131"/>
    <s v="SAN DIEGO"/>
    <x v="6"/>
    <s v=""/>
    <s v="Sherry Liken"/>
    <s v="Misty M Santiago"/>
    <s v=""/>
  </r>
  <r>
    <x v="1"/>
    <n v="2360"/>
    <x v="7800"/>
    <x v="22"/>
    <s v="AM"/>
    <n v="516"/>
    <s v="CONV"/>
    <x v="2"/>
    <x v="2"/>
    <x v="1"/>
    <x v="28"/>
    <s v="SEATTLE"/>
    <x v="0"/>
    <s v="B"/>
    <n v="702360"/>
    <s v="NORTH PUGE"/>
    <x v="0"/>
    <s v=""/>
    <s v="Melissa Dickinson"/>
    <s v="Meredith-M J Wooton"/>
    <s v="Yes"/>
  </r>
  <r>
    <x v="1"/>
    <n v="2360"/>
    <x v="7801"/>
    <x v="22"/>
    <s v="AM"/>
    <n v="504"/>
    <s v="CONV"/>
    <x v="2"/>
    <x v="2"/>
    <x v="1"/>
    <x v="28"/>
    <s v="SHORELINE"/>
    <x v="0"/>
    <s v="B"/>
    <n v="702360"/>
    <s v="NORTH PUGE"/>
    <x v="0"/>
    <s v=""/>
    <s v="Melissa Dickinson"/>
    <s v="Daniel Sodomka"/>
    <s v="Yes"/>
  </r>
  <r>
    <x v="1"/>
    <n v="2361"/>
    <x v="7802"/>
    <x v="22"/>
    <s v="AM"/>
    <n v="516"/>
    <s v="CONV"/>
    <x v="2"/>
    <x v="2"/>
    <x v="1"/>
    <x v="28"/>
    <s v="FEDERAL WAY"/>
    <x v="0"/>
    <s v="D"/>
    <n v="702361"/>
    <s v="SOUTH PUGE"/>
    <x v="0"/>
    <s v=""/>
    <s v="Melissa Dickinson"/>
    <s v="Stacy A Grabar"/>
    <s v="Yes"/>
  </r>
  <r>
    <x v="1"/>
    <n v="2363"/>
    <x v="7803"/>
    <x v="22"/>
    <s v="AM"/>
    <n v="641"/>
    <s v="CONV"/>
    <x v="2"/>
    <x v="2"/>
    <x v="1"/>
    <x v="32"/>
    <s v="PORTLAND"/>
    <x v="0"/>
    <s v="A"/>
    <n v="702363"/>
    <s v="OREGON MAR"/>
    <x v="0"/>
    <s v=""/>
    <s v="Melissa Dickinson"/>
    <s v="Vicki E Brown"/>
    <s v="Yes"/>
  </r>
  <r>
    <x v="1"/>
    <n v="1911"/>
    <x v="7804"/>
    <x v="22"/>
    <s v="AM"/>
    <n v="2208"/>
    <s v="CONV"/>
    <x v="2"/>
    <x v="2"/>
    <x v="1"/>
    <x v="14"/>
    <s v="LA GRANGE"/>
    <x v="0"/>
    <s v="G"/>
    <n v="701911"/>
    <s v="SOUTH CHIC"/>
    <x v="2"/>
    <s v=""/>
    <s v="Robert Gauthier"/>
    <s v="Sandra B Heredia"/>
    <s v=""/>
  </r>
  <r>
    <x v="1"/>
    <n v="1937"/>
    <x v="7805"/>
    <x v="22"/>
    <s v="AM"/>
    <n v="1201"/>
    <s v="CONV"/>
    <x v="2"/>
    <x v="2"/>
    <x v="1"/>
    <x v="13"/>
    <s v="GREELEY"/>
    <x v="0"/>
    <s v="A"/>
    <n v="701937"/>
    <s v="COLORADO M"/>
    <x v="2"/>
    <s v=""/>
    <s v="Andy Moore"/>
    <s v="Jumar T Gordon"/>
    <s v=""/>
  </r>
  <r>
    <x v="1"/>
    <n v="1937"/>
    <x v="7806"/>
    <x v="22"/>
    <s v="AM"/>
    <n v="1201"/>
    <s v="CONV"/>
    <x v="2"/>
    <x v="2"/>
    <x v="1"/>
    <x v="13"/>
    <s v="LAFAYETTE"/>
    <x v="0"/>
    <s v="A"/>
    <n v="701937"/>
    <s v="COLORADO M"/>
    <x v="2"/>
    <s v=""/>
    <s v="Andy Moore"/>
    <s v="Rachel J Berry"/>
    <s v=""/>
  </r>
  <r>
    <x v="1"/>
    <n v="1937"/>
    <x v="7807"/>
    <x v="22"/>
    <s v="AM"/>
    <n v="1201"/>
    <s v="CONV"/>
    <x v="2"/>
    <x v="2"/>
    <x v="1"/>
    <x v="13"/>
    <s v="BROOMFIELD"/>
    <x v="0"/>
    <s v="A"/>
    <n v="701937"/>
    <s v="COLORADO M"/>
    <x v="2"/>
    <s v=""/>
    <s v="Andy Moore"/>
    <s v="David P Lopez"/>
    <s v=""/>
  </r>
  <r>
    <x v="1"/>
    <n v="1951"/>
    <x v="7808"/>
    <x v="22"/>
    <s v="AM"/>
    <n v="2419"/>
    <s v="CONV"/>
    <x v="2"/>
    <x v="2"/>
    <x v="1"/>
    <x v="29"/>
    <s v="KANSAS CITY"/>
    <x v="0"/>
    <s v="A"/>
    <n v="701951"/>
    <s v="ST LOUIS M"/>
    <x v="2"/>
    <s v=""/>
    <s v="Marcia Foertsch"/>
    <s v="Michael A Shedor"/>
    <s v=""/>
  </r>
  <r>
    <x v="1"/>
    <n v="1971"/>
    <x v="7809"/>
    <x v="22"/>
    <s v="AM"/>
    <n v="2101"/>
    <s v="FR2FR"/>
    <x v="2"/>
    <x v="2"/>
    <x v="2"/>
    <x v="12"/>
    <s v="ROSEVILLE"/>
    <x v="0"/>
    <s v="F"/>
    <n v="701971"/>
    <s v="SOUTHWEST"/>
    <x v="2"/>
    <s v=""/>
    <s v="Marcia Foertsch"/>
    <s v="Robert C Ahn"/>
    <s v=""/>
  </r>
  <r>
    <x v="1"/>
    <n v="1971"/>
    <x v="7810"/>
    <x v="22"/>
    <s v="AM"/>
    <n v="2101"/>
    <s v="CONV"/>
    <x v="2"/>
    <x v="2"/>
    <x v="1"/>
    <x v="12"/>
    <s v="DEARBORN"/>
    <x v="0"/>
    <s v="D"/>
    <n v="701971"/>
    <s v="SOUTHWEST"/>
    <x v="2"/>
    <s v=""/>
    <s v="Marcia Foertsch"/>
    <s v="FC UNASSIGNED"/>
    <s v=""/>
  </r>
  <r>
    <x v="1"/>
    <n v="2174"/>
    <x v="7811"/>
    <x v="22"/>
    <s v="AM"/>
    <n v="209"/>
    <s v="CONV"/>
    <x v="2"/>
    <x v="2"/>
    <x v="1"/>
    <x v="0"/>
    <s v="ANAHEIM"/>
    <x v="0"/>
    <s v="B"/>
    <n v="702174"/>
    <s v="ORANGE COA"/>
    <x v="7"/>
    <s v=""/>
    <s v="Amisha Patel"/>
    <s v="Judy L Hill"/>
    <s v="Yes"/>
  </r>
  <r>
    <x v="1"/>
    <n v="2174"/>
    <x v="7812"/>
    <x v="22"/>
    <s v="AM"/>
    <n v="211"/>
    <s v="CONV"/>
    <x v="2"/>
    <x v="2"/>
    <x v="1"/>
    <x v="0"/>
    <s v="CHINO HILLS"/>
    <x v="0"/>
    <s v="C"/>
    <n v="702174"/>
    <s v="ORANGE COA"/>
    <x v="7"/>
    <s v=""/>
    <s v="Amisha Patel"/>
    <s v="Sm D Alam"/>
    <s v="Yes"/>
  </r>
  <r>
    <x v="1"/>
    <n v="2422"/>
    <x v="7813"/>
    <x v="22"/>
    <s v="AM"/>
    <n v="3917"/>
    <s v="CONV"/>
    <x v="2"/>
    <x v="2"/>
    <x v="1"/>
    <x v="7"/>
    <s v="MASSAPEQUA"/>
    <x v="0"/>
    <s v="B"/>
    <n v="702422"/>
    <s v="WESTERN SU"/>
    <x v="1"/>
    <s v=""/>
    <s v="Christopher Verdi"/>
    <s v="Hassan Asif"/>
    <s v=""/>
  </r>
  <r>
    <x v="1"/>
    <n v="2422"/>
    <x v="7814"/>
    <x v="22"/>
    <s v="AM"/>
    <n v="3917"/>
    <s v="CONV"/>
    <x v="2"/>
    <x v="2"/>
    <x v="1"/>
    <x v="7"/>
    <s v="HICKSVILLE"/>
    <x v="0"/>
    <s v="B"/>
    <n v="702422"/>
    <s v="WESTERN SU"/>
    <x v="1"/>
    <s v=""/>
    <s v="Christopher Verdi"/>
    <s v="Abdel Aziz Mrhar"/>
    <s v=""/>
  </r>
  <r>
    <x v="1"/>
    <n v="2423"/>
    <x v="7815"/>
    <x v="22"/>
    <s v="AM"/>
    <n v="3917"/>
    <s v="CONV"/>
    <x v="2"/>
    <x v="2"/>
    <x v="1"/>
    <x v="7"/>
    <s v="SAYVILLE"/>
    <x v="0"/>
    <s v="D"/>
    <n v="702423"/>
    <s v="EASTERN SU"/>
    <x v="1"/>
    <s v=""/>
    <s v="Christopher Verdi"/>
    <s v="Xochitl Pena"/>
    <s v=""/>
  </r>
  <r>
    <x v="1"/>
    <n v="2461"/>
    <x v="7816"/>
    <x v="22"/>
    <s v="AM"/>
    <n v="4506"/>
    <s v="CONV"/>
    <x v="2"/>
    <x v="2"/>
    <x v="1"/>
    <x v="33"/>
    <s v="NEW LONDON"/>
    <x v="0"/>
    <s v="B"/>
    <n v="702461"/>
    <s v="WESTERN NE"/>
    <x v="1"/>
    <s v=""/>
    <s v="Tom Mills"/>
    <s v="Edwin F Colgan"/>
    <s v=""/>
  </r>
  <r>
    <x v="1"/>
    <n v="2464"/>
    <x v="7817"/>
    <x v="22"/>
    <s v="AM"/>
    <n v="5001"/>
    <s v="CONV"/>
    <x v="2"/>
    <x v="2"/>
    <x v="1"/>
    <x v="21"/>
    <s v="CANTON"/>
    <x v="0"/>
    <s v="B"/>
    <n v="702464"/>
    <s v="BOSTON MAR"/>
    <x v="1"/>
    <s v=""/>
    <s v="Tom Mills"/>
    <s v="Walter E Thomas Iv"/>
    <s v=""/>
  </r>
  <r>
    <x v="1"/>
    <n v="2464"/>
    <x v="7818"/>
    <x v="22"/>
    <s v="AM"/>
    <n v="5001"/>
    <s v="CONV"/>
    <x v="2"/>
    <x v="2"/>
    <x v="1"/>
    <x v="21"/>
    <s v="BOSTON"/>
    <x v="0"/>
    <s v="B"/>
    <n v="702464"/>
    <s v="BOSTON MAR"/>
    <x v="1"/>
    <s v=""/>
    <s v="Tom Mills"/>
    <s v="Victor Karasik"/>
    <s v=""/>
  </r>
  <r>
    <x v="1"/>
    <n v="2466"/>
    <x v="7819"/>
    <x v="22"/>
    <s v="AM"/>
    <n v="4903"/>
    <s v="CONV"/>
    <x v="2"/>
    <x v="2"/>
    <x v="1"/>
    <x v="21"/>
    <s v="LYNN"/>
    <x v="0"/>
    <s v="A"/>
    <n v="702466"/>
    <s v="NORTHERN N"/>
    <x v="1"/>
    <s v=""/>
    <s v="Tom Mills"/>
    <s v="Michael R Connors"/>
    <s v=""/>
  </r>
  <r>
    <x v="1"/>
    <n v="2544"/>
    <x v="7820"/>
    <x v="22"/>
    <s v="AM"/>
    <n v="1928"/>
    <s v="CONV"/>
    <x v="2"/>
    <x v="2"/>
    <x v="1"/>
    <x v="10"/>
    <s v="COCKEYSVILLE"/>
    <x v="0"/>
    <s v="F"/>
    <n v="702544"/>
    <s v="BALTIMORE"/>
    <x v="5"/>
    <s v=""/>
    <s v="Earl Winterling"/>
    <s v="Carroll J Weise Iii"/>
    <s v=""/>
  </r>
  <r>
    <x v="1"/>
    <n v="2702"/>
    <x v="7821"/>
    <x v="22"/>
    <s v="AM"/>
    <n v="2101"/>
    <s v="CONV"/>
    <x v="2"/>
    <x v="2"/>
    <x v="1"/>
    <x v="12"/>
    <s v="LINCOLN PARK"/>
    <x v="0"/>
    <s v="E"/>
    <n v="702702"/>
    <s v="OHIO MARKE"/>
    <x v="2"/>
    <s v=""/>
    <s v="Marcia Foertsch"/>
    <s v="Mahmoud K Hammoud"/>
    <s v=""/>
  </r>
  <r>
    <x v="1"/>
    <n v="2708"/>
    <x v="7822"/>
    <x v="22"/>
    <s v="AM"/>
    <n v="2031"/>
    <s v="CONV"/>
    <x v="2"/>
    <x v="2"/>
    <x v="1"/>
    <x v="14"/>
    <s v="COLONA"/>
    <x v="0"/>
    <s v="A"/>
    <n v="702708"/>
    <s v="W CHI SUBU"/>
    <x v="2"/>
    <s v=""/>
    <s v="Robert Gauthier"/>
    <s v="William L Kinney"/>
    <s v=""/>
  </r>
  <r>
    <x v="1"/>
    <n v="2801"/>
    <x v="7823"/>
    <x v="22"/>
    <s v="AM"/>
    <n v="8349"/>
    <s v="MAIN"/>
    <x v="2"/>
    <x v="2"/>
    <x v="1"/>
    <x v="35"/>
    <s v="CALGARY"/>
    <x v="0"/>
    <n v="0"/>
    <n v="702801"/>
    <s v="CALGARY MA"/>
    <x v="11"/>
    <s v=""/>
    <s v="Stan Reid"/>
    <s v="Ahmed M Qenawy"/>
    <s v=""/>
  </r>
  <r>
    <x v="1"/>
    <n v="2811"/>
    <x v="7824"/>
    <x v="22"/>
    <s v="AM"/>
    <n v="8210"/>
    <s v="MAIN"/>
    <x v="2"/>
    <x v="2"/>
    <x v="1"/>
    <x v="36"/>
    <s v="ROSETOWN"/>
    <x v="0"/>
    <n v="0"/>
    <n v="702811"/>
    <s v="MANITOBA/S"/>
    <x v="11"/>
    <s v=""/>
    <s v="Rhonda Kelly"/>
    <s v="Eusebio J Bautista"/>
    <s v=""/>
  </r>
  <r>
    <x v="1"/>
    <n v="2801"/>
    <x v="7825"/>
    <x v="22"/>
    <s v="AM"/>
    <n v="8301"/>
    <s v="MAIN"/>
    <x v="2"/>
    <x v="2"/>
    <x v="1"/>
    <x v="35"/>
    <s v="COCHRANE"/>
    <x v="0"/>
    <n v="0"/>
    <n v="702801"/>
    <s v="CALGARY MA"/>
    <x v="11"/>
    <s v=""/>
    <s v="Stan Reid"/>
    <s v="Christophe A Pepper"/>
    <s v=""/>
  </r>
  <r>
    <x v="1"/>
    <n v="1602"/>
    <x v="7826"/>
    <x v="22"/>
    <s v="PM"/>
    <n v="1306"/>
    <s v="CONV"/>
    <x v="2"/>
    <x v="2"/>
    <x v="1"/>
    <x v="15"/>
    <s v="ROCKWALL"/>
    <x v="0"/>
    <s v="A"/>
    <n v="701602"/>
    <s v="EAST SIDE"/>
    <x v="10"/>
    <s v=""/>
    <s v="Brian Smith"/>
    <s v="Jennifer E Ferris"/>
    <s v=""/>
  </r>
  <r>
    <x v="1"/>
    <n v="1603"/>
    <x v="7827"/>
    <x v="22"/>
    <s v="PM"/>
    <n v="1342"/>
    <s v="CONV"/>
    <x v="2"/>
    <x v="2"/>
    <x v="1"/>
    <x v="15"/>
    <s v="GEORGETOWN"/>
    <x v="0"/>
    <s v="A"/>
    <n v="701603"/>
    <s v="AUSTIN NOR"/>
    <x v="10"/>
    <s v=""/>
    <s v="Brian Smith"/>
    <s v="Ruben Constancio"/>
    <s v=""/>
  </r>
  <r>
    <x v="1"/>
    <n v="1606"/>
    <x v="7828"/>
    <x v="22"/>
    <s v="PM"/>
    <n v="2525"/>
    <s v="FRAN"/>
    <x v="2"/>
    <x v="2"/>
    <x v="1"/>
    <x v="11"/>
    <s v="SALT LAKE CITY"/>
    <x v="0"/>
    <s v="B"/>
    <n v="701606"/>
    <s v="NORTH UTAH"/>
    <x v="6"/>
    <s v=""/>
    <s v="Robert Brady"/>
    <s v="Ann B Gallaway"/>
    <s v=""/>
  </r>
  <r>
    <x v="1"/>
    <n v="1608"/>
    <x v="7829"/>
    <x v="22"/>
    <s v="PM"/>
    <n v="3132"/>
    <s v="CONV"/>
    <x v="2"/>
    <x v="2"/>
    <x v="1"/>
    <x v="27"/>
    <s v="LAS VEGAS"/>
    <x v="0"/>
    <s v="C"/>
    <n v="701608"/>
    <s v="LAS VEGAS"/>
    <x v="6"/>
    <s v=""/>
    <s v="Robert Brady"/>
    <s v="Christophe W Miller Jr"/>
    <s v=""/>
  </r>
  <r>
    <x v="1"/>
    <n v="1608"/>
    <x v="7830"/>
    <x v="22"/>
    <s v="PM"/>
    <n v="3132"/>
    <s v="CONV"/>
    <x v="2"/>
    <x v="2"/>
    <x v="1"/>
    <x v="27"/>
    <s v="LAS VEGAS"/>
    <x v="0"/>
    <s v="A"/>
    <n v="701608"/>
    <s v="LAS VEGAS"/>
    <x v="6"/>
    <s v=""/>
    <s v="Robert Brady"/>
    <s v="Tamara Simon"/>
    <s v=""/>
  </r>
  <r>
    <x v="1"/>
    <n v="1613"/>
    <x v="7831"/>
    <x v="22"/>
    <s v="PM"/>
    <n v="1330"/>
    <s v="CONV"/>
    <x v="2"/>
    <x v="2"/>
    <x v="1"/>
    <x v="15"/>
    <s v="SAN ANTONIO"/>
    <x v="0"/>
    <s v="A"/>
    <n v="701613"/>
    <s v="SAN ANTONI"/>
    <x v="10"/>
    <s v=""/>
    <s v="Brian Smith"/>
    <s v="Ali N Ahmed"/>
    <s v=""/>
  </r>
  <r>
    <x v="1"/>
    <n v="2131"/>
    <x v="7832"/>
    <x v="22"/>
    <s v="PM"/>
    <n v="244"/>
    <s v="CONV"/>
    <x v="2"/>
    <x v="2"/>
    <x v="1"/>
    <x v="0"/>
    <s v="EL CAJON"/>
    <x v="0"/>
    <s v="F"/>
    <n v="702131"/>
    <s v="SAN DIEGO"/>
    <x v="6"/>
    <s v=""/>
    <s v="Sherry Liken"/>
    <s v="Gavino K Teanio"/>
    <s v=""/>
  </r>
  <r>
    <x v="1"/>
    <n v="2360"/>
    <x v="7833"/>
    <x v="22"/>
    <s v="PM"/>
    <n v="504"/>
    <s v="CONV"/>
    <x v="2"/>
    <x v="2"/>
    <x v="1"/>
    <x v="28"/>
    <s v="SHORELINE"/>
    <x v="1"/>
    <s v="J"/>
    <n v="701752"/>
    <s v="PACIFIC NO"/>
    <x v="9"/>
    <s v=""/>
    <s v="Kaushal Patel"/>
    <s v="Timothy S Lloyd"/>
    <s v="Yes"/>
  </r>
  <r>
    <x v="1"/>
    <n v="2361"/>
    <x v="7834"/>
    <x v="22"/>
    <s v="PM"/>
    <n v="516"/>
    <s v="CONV"/>
    <x v="2"/>
    <x v="2"/>
    <x v="1"/>
    <x v="28"/>
    <s v="TUKWILA"/>
    <x v="0"/>
    <s v="B"/>
    <n v="702361"/>
    <s v="SOUTH PUGE"/>
    <x v="0"/>
    <s v=""/>
    <s v="Melissa Dickinson"/>
    <s v="Lori K Kinder"/>
    <s v="Yes"/>
  </r>
  <r>
    <x v="1"/>
    <n v="2363"/>
    <x v="7835"/>
    <x v="22"/>
    <s v="PM"/>
    <n v="641"/>
    <s v="CONV"/>
    <x v="2"/>
    <x v="2"/>
    <x v="1"/>
    <x v="32"/>
    <s v="BEAVERTON"/>
    <x v="0"/>
    <s v="D"/>
    <n v="702363"/>
    <s v="OREGON MAR"/>
    <x v="0"/>
    <s v=""/>
    <s v="Melissa Dickinson"/>
    <s v="Yvonne E Schapiro"/>
    <s v="Yes"/>
  </r>
  <r>
    <x v="1"/>
    <n v="1605"/>
    <x v="7836"/>
    <x v="22"/>
    <s v="PM"/>
    <n v="1201"/>
    <s v="CONV"/>
    <x v="2"/>
    <x v="2"/>
    <x v="1"/>
    <x v="13"/>
    <s v="DENVER"/>
    <x v="0"/>
    <s v="A"/>
    <n v="701605"/>
    <s v="NORTH DENV"/>
    <x v="2"/>
    <s v=""/>
    <s v="Andy Moore"/>
    <s v="Joshua K Nylander"/>
    <s v=""/>
  </r>
  <r>
    <x v="1"/>
    <n v="1911"/>
    <x v="7837"/>
    <x v="22"/>
    <s v="PM"/>
    <n v="2208"/>
    <s v="CONV"/>
    <x v="2"/>
    <x v="2"/>
    <x v="1"/>
    <x v="22"/>
    <s v="ELKHART"/>
    <x v="0"/>
    <s v="B"/>
    <n v="701911"/>
    <s v="SOUTH CHIC"/>
    <x v="2"/>
    <s v=""/>
    <s v="Robert Gauthier"/>
    <s v="Delores G Redenius"/>
    <s v=""/>
  </r>
  <r>
    <x v="1"/>
    <n v="1937"/>
    <x v="7838"/>
    <x v="22"/>
    <s v="PM"/>
    <n v="1201"/>
    <s v="CONV"/>
    <x v="2"/>
    <x v="2"/>
    <x v="1"/>
    <x v="13"/>
    <s v="LONGMONT"/>
    <x v="0"/>
    <s v="C"/>
    <n v="701937"/>
    <s v="COLORADO M"/>
    <x v="2"/>
    <s v=""/>
    <s v="Andy Moore"/>
    <s v="Rachel J Berry"/>
    <s v=""/>
  </r>
  <r>
    <x v="1"/>
    <n v="2421"/>
    <x v="7839"/>
    <x v="22"/>
    <s v="PM"/>
    <n v="3901"/>
    <s v="CONV"/>
    <x v="2"/>
    <x v="2"/>
    <x v="1"/>
    <x v="7"/>
    <s v="KATONAH"/>
    <x v="0"/>
    <s v="E"/>
    <n v="702421"/>
    <s v="NEW YORK Q"/>
    <x v="1"/>
    <s v=""/>
    <s v="Christopher Verdi"/>
    <s v="Kevin Dath"/>
    <s v=""/>
  </r>
  <r>
    <x v="1"/>
    <n v="2422"/>
    <x v="7840"/>
    <x v="22"/>
    <s v="PM"/>
    <n v="3917"/>
    <s v="CONV"/>
    <x v="2"/>
    <x v="2"/>
    <x v="1"/>
    <x v="7"/>
    <s v="MELVILLE"/>
    <x v="0"/>
    <s v="B"/>
    <n v="702422"/>
    <s v="WESTERN SU"/>
    <x v="1"/>
    <s v=""/>
    <s v="Christopher Verdi"/>
    <s v="Jack B Mitgang"/>
    <s v=""/>
  </r>
  <r>
    <x v="1"/>
    <n v="2423"/>
    <x v="7841"/>
    <x v="22"/>
    <s v="PM"/>
    <n v="3917"/>
    <s v="CONV"/>
    <x v="2"/>
    <x v="2"/>
    <x v="1"/>
    <x v="7"/>
    <s v="PATCHOGUE"/>
    <x v="0"/>
    <s v="F"/>
    <n v="702423"/>
    <s v="EASTERN SU"/>
    <x v="1"/>
    <s v=""/>
    <s v="Christopher Verdi"/>
    <s v="Peter J Vogelsberg"/>
    <s v=""/>
  </r>
  <r>
    <x v="1"/>
    <n v="2425"/>
    <x v="7842"/>
    <x v="22"/>
    <s v="PM"/>
    <n v="3917"/>
    <s v="CONV"/>
    <x v="2"/>
    <x v="2"/>
    <x v="1"/>
    <x v="7"/>
    <s v="BELLMORE"/>
    <x v="0"/>
    <s v="E"/>
    <n v="702425"/>
    <s v="NASSAU COU"/>
    <x v="1"/>
    <s v=""/>
    <s v="Christopher Verdi"/>
    <s v="Richard L Legrand"/>
    <s v=""/>
  </r>
  <r>
    <x v="1"/>
    <n v="2464"/>
    <x v="7843"/>
    <x v="22"/>
    <s v="PM"/>
    <n v="5001"/>
    <s v="CONV"/>
    <x v="2"/>
    <x v="2"/>
    <x v="1"/>
    <x v="21"/>
    <s v="ABINGTON"/>
    <x v="0"/>
    <s v="A"/>
    <n v="702464"/>
    <s v="BOSTON MAR"/>
    <x v="1"/>
    <s v=""/>
    <s v="Tom Mills"/>
    <s v="Walter E Thomas Iv"/>
    <s v=""/>
  </r>
  <r>
    <x v="1"/>
    <n v="2544"/>
    <x v="7844"/>
    <x v="22"/>
    <s v="PM"/>
    <n v="1928"/>
    <s v="CONV"/>
    <x v="2"/>
    <x v="2"/>
    <x v="1"/>
    <x v="10"/>
    <s v="LUTHERVILLE"/>
    <x v="0"/>
    <s v="G"/>
    <n v="702544"/>
    <s v="BALTIMORE"/>
    <x v="5"/>
    <s v=""/>
    <s v="Earl Winterling"/>
    <s v="Carroll J Weise Iii"/>
    <s v=""/>
  </r>
  <r>
    <x v="1"/>
    <n v="2708"/>
    <x v="7845"/>
    <x v="22"/>
    <s v="PM"/>
    <n v="2208"/>
    <s v="CONV"/>
    <x v="2"/>
    <x v="2"/>
    <x v="1"/>
    <x v="14"/>
    <s v="DOWNERS GROVE"/>
    <x v="0"/>
    <s v="B"/>
    <n v="702708"/>
    <s v="W CHI SUBU"/>
    <x v="2"/>
    <s v=""/>
    <s v="Robert Gauthier"/>
    <s v="Kevin E Zaprzal"/>
    <s v=""/>
  </r>
  <r>
    <x v="1"/>
    <n v="2801"/>
    <x v="7846"/>
    <x v="22"/>
    <s v="PM"/>
    <n v="8349"/>
    <s v="MAIN"/>
    <x v="2"/>
    <x v="2"/>
    <x v="1"/>
    <x v="35"/>
    <s v="CALGARY"/>
    <x v="0"/>
    <n v="0"/>
    <n v="702801"/>
    <s v="CALGARY MA"/>
    <x v="11"/>
    <s v=""/>
    <s v="Stan Reid"/>
    <s v="Ahmed M Qenawy"/>
    <s v=""/>
  </r>
  <r>
    <x v="1"/>
    <n v="2811"/>
    <x v="7847"/>
    <x v="22"/>
    <s v="PM"/>
    <n v="8210"/>
    <s v="MAIN"/>
    <x v="2"/>
    <x v="2"/>
    <x v="1"/>
    <x v="36"/>
    <s v="KINDERSLEY"/>
    <x v="0"/>
    <n v="0"/>
    <n v="702811"/>
    <s v="MANITOBA/S"/>
    <x v="11"/>
    <s v=""/>
    <s v="Rhonda Kelly"/>
    <s v="Eusebio J Bautista"/>
    <s v=""/>
  </r>
  <r>
    <x v="1"/>
    <n v="1602"/>
    <x v="7848"/>
    <x v="34"/>
    <s v="AM"/>
    <n v="1306"/>
    <s v="CONV"/>
    <x v="2"/>
    <x v="2"/>
    <x v="1"/>
    <x v="15"/>
    <s v="FORNEY"/>
    <x v="0"/>
    <s v="B"/>
    <n v="701602"/>
    <s v="EAST SIDE"/>
    <x v="10"/>
    <s v=""/>
    <s v="Brian Smith"/>
    <s v="Donald J Matanowski"/>
    <s v=""/>
  </r>
  <r>
    <x v="1"/>
    <n v="1602"/>
    <x v="7849"/>
    <x v="34"/>
    <s v="AM"/>
    <n v="1306"/>
    <s v="FRAN"/>
    <x v="2"/>
    <x v="2"/>
    <x v="1"/>
    <x v="15"/>
    <s v="FORNEY"/>
    <x v="0"/>
    <s v="A"/>
    <n v="701602"/>
    <s v="EAST SIDE"/>
    <x v="10"/>
    <s v=""/>
    <s v="Brian Smith"/>
    <s v="Donald J Matanowski"/>
    <s v=""/>
  </r>
  <r>
    <x v="1"/>
    <n v="1603"/>
    <x v="7850"/>
    <x v="34"/>
    <s v="AM"/>
    <n v="1342"/>
    <s v="CONV"/>
    <x v="2"/>
    <x v="2"/>
    <x v="1"/>
    <x v="15"/>
    <s v="AUSTIN"/>
    <x v="0"/>
    <s v="A"/>
    <n v="701603"/>
    <s v="AUSTIN NOR"/>
    <x v="10"/>
    <s v=""/>
    <s v="Brian Smith"/>
    <s v="Carla G Peterson"/>
    <s v=""/>
  </r>
  <r>
    <x v="1"/>
    <n v="1606"/>
    <x v="7851"/>
    <x v="34"/>
    <s v="AM"/>
    <n v="2525"/>
    <s v="FRAN"/>
    <x v="2"/>
    <x v="2"/>
    <x v="1"/>
    <x v="11"/>
    <s v="WEST VALLEY CITY"/>
    <x v="0"/>
    <s v="C"/>
    <n v="701606"/>
    <s v="NORTH UTAH"/>
    <x v="6"/>
    <s v=""/>
    <s v="Robert Brady"/>
    <s v="Landon Petersen"/>
    <s v=""/>
  </r>
  <r>
    <x v="1"/>
    <n v="1608"/>
    <x v="7852"/>
    <x v="34"/>
    <s v="AM"/>
    <n v="3132"/>
    <s v="CONV"/>
    <x v="2"/>
    <x v="2"/>
    <x v="1"/>
    <x v="27"/>
    <s v="LAS VEGAS"/>
    <x v="0"/>
    <s v="A"/>
    <n v="701608"/>
    <s v="LAS VEGAS"/>
    <x v="6"/>
    <s v=""/>
    <s v="Robert Brady"/>
    <s v="Mario Lira"/>
    <s v=""/>
  </r>
  <r>
    <x v="1"/>
    <n v="1609"/>
    <x v="7853"/>
    <x v="34"/>
    <s v="AM"/>
    <n v="341"/>
    <s v="CONV"/>
    <x v="2"/>
    <x v="2"/>
    <x v="1"/>
    <x v="27"/>
    <s v="RENO"/>
    <x v="0"/>
    <s v="G"/>
    <n v="701609"/>
    <s v="SIERRA DES"/>
    <x v="6"/>
    <s v=""/>
    <s v="Sherry Liken"/>
    <s v="Michael S Rosario"/>
    <s v=""/>
  </r>
  <r>
    <x v="1"/>
    <n v="2112"/>
    <x v="7854"/>
    <x v="34"/>
    <s v="AM"/>
    <n v="211"/>
    <s v="CONV"/>
    <x v="2"/>
    <x v="2"/>
    <x v="1"/>
    <x v="0"/>
    <s v="PALM SPRINGS"/>
    <x v="0"/>
    <s v="A"/>
    <n v="702112"/>
    <s v="DESERT COA"/>
    <x v="6"/>
    <s v=""/>
    <s v="Sherry Liken"/>
    <s v="Scott D Teachenor"/>
    <s v=""/>
  </r>
  <r>
    <x v="1"/>
    <n v="2360"/>
    <x v="7855"/>
    <x v="34"/>
    <s v="AM"/>
    <n v="504"/>
    <s v="CONV"/>
    <x v="2"/>
    <x v="2"/>
    <x v="1"/>
    <x v="28"/>
    <s v="SEATTLE"/>
    <x v="0"/>
    <s v="B"/>
    <n v="702360"/>
    <s v="NORTH PUGE"/>
    <x v="0"/>
    <s v=""/>
    <s v="Melissa Dickinson"/>
    <s v="Daniel Sodomka"/>
    <s v="Yes"/>
  </r>
  <r>
    <x v="1"/>
    <n v="2361"/>
    <x v="7856"/>
    <x v="34"/>
    <s v="AM"/>
    <n v="516"/>
    <s v="CONV"/>
    <x v="2"/>
    <x v="2"/>
    <x v="1"/>
    <x v="28"/>
    <s v="RENTON"/>
    <x v="0"/>
    <s v="C"/>
    <n v="702361"/>
    <s v="SOUTH PUGE"/>
    <x v="0"/>
    <s v=""/>
    <s v="Melissa Dickinson"/>
    <s v="Lori K Kinder"/>
    <s v="Yes"/>
  </r>
  <r>
    <x v="1"/>
    <n v="2362"/>
    <x v="7857"/>
    <x v="34"/>
    <s v="AM"/>
    <n v="642"/>
    <s v="CONV"/>
    <x v="2"/>
    <x v="2"/>
    <x v="1"/>
    <x v="32"/>
    <s v="COOS BAY"/>
    <x v="0"/>
    <s v="C"/>
    <n v="702362"/>
    <s v="OREGON/E W"/>
    <x v="0"/>
    <s v=""/>
    <s v="Melissa Dickinson"/>
    <s v="Sofia L Nadow"/>
    <s v="Yes"/>
  </r>
  <r>
    <x v="1"/>
    <n v="2363"/>
    <x v="7858"/>
    <x v="34"/>
    <s v="AM"/>
    <n v="641"/>
    <s v="CONV"/>
    <x v="2"/>
    <x v="2"/>
    <x v="1"/>
    <x v="32"/>
    <s v="HILLSBORO"/>
    <x v="0"/>
    <s v="A"/>
    <n v="702363"/>
    <s v="OREGON MAR"/>
    <x v="0"/>
    <s v=""/>
    <s v="Melissa Dickinson"/>
    <s v="William P Guske"/>
    <s v="Yes"/>
  </r>
  <r>
    <x v="1"/>
    <n v="2366"/>
    <x v="7859"/>
    <x v="34"/>
    <s v="AM"/>
    <n v="303"/>
    <s v="CONV"/>
    <x v="2"/>
    <x v="2"/>
    <x v="1"/>
    <x v="0"/>
    <s v="REDWOOD CITY"/>
    <x v="0"/>
    <s v="F"/>
    <n v="702366"/>
    <s v="GOLDEN GAT"/>
    <x v="0"/>
    <s v=""/>
    <s v="Don Lauritsen"/>
    <s v="Suraj Silwal"/>
    <s v="Yes"/>
  </r>
  <r>
    <x v="1"/>
    <n v="1911"/>
    <x v="7860"/>
    <x v="34"/>
    <s v="AM"/>
    <n v="2208"/>
    <s v="CONV"/>
    <x v="2"/>
    <x v="2"/>
    <x v="1"/>
    <x v="14"/>
    <s v="ROMEOVILLE"/>
    <x v="0"/>
    <s v="F"/>
    <n v="701911"/>
    <s v="SOUTH CHIC"/>
    <x v="2"/>
    <s v=""/>
    <s v="Robert Gauthier"/>
    <s v="Jim Arvia"/>
    <s v=""/>
  </r>
  <r>
    <x v="1"/>
    <n v="1937"/>
    <x v="7861"/>
    <x v="34"/>
    <s v="AM"/>
    <n v="1201"/>
    <s v="CONV"/>
    <x v="2"/>
    <x v="2"/>
    <x v="1"/>
    <x v="13"/>
    <s v="DENVER"/>
    <x v="0"/>
    <s v="B"/>
    <n v="701937"/>
    <s v="COLORADO M"/>
    <x v="2"/>
    <s v=""/>
    <s v="Andy Moore"/>
    <s v="Lony J Thomas"/>
    <s v=""/>
  </r>
  <r>
    <x v="1"/>
    <n v="1937"/>
    <x v="7862"/>
    <x v="34"/>
    <s v="AM"/>
    <n v="1201"/>
    <s v="CONV"/>
    <x v="2"/>
    <x v="2"/>
    <x v="1"/>
    <x v="13"/>
    <s v="COMMERCE CITY"/>
    <x v="0"/>
    <s v="A"/>
    <n v="701937"/>
    <s v="COLORADO M"/>
    <x v="2"/>
    <s v=""/>
    <s v="Andy Moore"/>
    <s v="Lony J Thomas"/>
    <s v=""/>
  </r>
  <r>
    <x v="1"/>
    <n v="1971"/>
    <x v="7863"/>
    <x v="34"/>
    <s v="AM"/>
    <n v="2101"/>
    <s v="CONV"/>
    <x v="2"/>
    <x v="2"/>
    <x v="1"/>
    <x v="12"/>
    <s v="LIVONIA"/>
    <x v="0"/>
    <s v="B"/>
    <n v="701971"/>
    <s v="SOUTHWEST"/>
    <x v="2"/>
    <s v=""/>
    <s v="Marcia Foertsch"/>
    <s v="Brian T Hopper"/>
    <s v=""/>
  </r>
  <r>
    <x v="1"/>
    <n v="2172"/>
    <x v="7864"/>
    <x v="34"/>
    <s v="AM"/>
    <n v="209"/>
    <s v="CONV"/>
    <x v="2"/>
    <x v="2"/>
    <x v="1"/>
    <x v="0"/>
    <s v="LAGUNA HILLS"/>
    <x v="0"/>
    <s v="D"/>
    <n v="702172"/>
    <s v="SOUTH COAS"/>
    <x v="7"/>
    <s v=""/>
    <s v="Amisha Patel"/>
    <s v="Nilax Patel"/>
    <s v="Yes"/>
  </r>
  <r>
    <x v="1"/>
    <n v="2423"/>
    <x v="7865"/>
    <x v="34"/>
    <s v="AM"/>
    <n v="3917"/>
    <s v="FRAN"/>
    <x v="2"/>
    <x v="2"/>
    <x v="1"/>
    <x v="7"/>
    <s v="CENTRAL ISLIP"/>
    <x v="0"/>
    <s v="D"/>
    <n v="702423"/>
    <s v="EASTERN SU"/>
    <x v="1"/>
    <s v=""/>
    <s v="Christopher Verdi"/>
    <s v="Melissa A Digregorio-Ahern"/>
    <s v=""/>
  </r>
  <r>
    <x v="1"/>
    <n v="2425"/>
    <x v="7866"/>
    <x v="34"/>
    <s v="AM"/>
    <n v="3917"/>
    <s v="CONV"/>
    <x v="2"/>
    <x v="2"/>
    <x v="1"/>
    <x v="7"/>
    <s v="VALLEY STREAM"/>
    <x v="0"/>
    <s v="B"/>
    <n v="702425"/>
    <s v="NASSAU COU"/>
    <x v="1"/>
    <s v=""/>
    <s v="Christopher Verdi"/>
    <s v="Michael Sarno"/>
    <s v=""/>
  </r>
  <r>
    <x v="1"/>
    <n v="2464"/>
    <x v="7867"/>
    <x v="34"/>
    <s v="AM"/>
    <n v="5001"/>
    <s v="CONV"/>
    <x v="2"/>
    <x v="2"/>
    <x v="1"/>
    <x v="21"/>
    <s v="BRIGHTON"/>
    <x v="0"/>
    <s v="B"/>
    <n v="702466"/>
    <s v="NORTHERN N"/>
    <x v="1"/>
    <s v=""/>
    <s v="Tom Mills"/>
    <s v="Ujwal Karmacharya"/>
    <s v=""/>
  </r>
  <r>
    <x v="1"/>
    <n v="2464"/>
    <x v="7868"/>
    <x v="34"/>
    <s v="AM"/>
    <n v="5001"/>
    <s v="CONV"/>
    <x v="2"/>
    <x v="2"/>
    <x v="1"/>
    <x v="21"/>
    <s v="MEDFORD"/>
    <x v="0"/>
    <s v="A"/>
    <n v="702466"/>
    <s v="NORTHERN N"/>
    <x v="1"/>
    <s v=""/>
    <s v="Tom Mills"/>
    <s v="Ujwal Karmacharya"/>
    <s v=""/>
  </r>
  <r>
    <x v="1"/>
    <n v="2708"/>
    <x v="7869"/>
    <x v="34"/>
    <s v="AM"/>
    <n v="2031"/>
    <s v="CONV"/>
    <x v="2"/>
    <x v="2"/>
    <x v="1"/>
    <x v="14"/>
    <s v="COAL VALLEY"/>
    <x v="0"/>
    <s v="A"/>
    <n v="702708"/>
    <s v="W CHI SUBU"/>
    <x v="2"/>
    <s v=""/>
    <s v="Robert Gauthier"/>
    <s v="William L Kinney"/>
    <s v=""/>
  </r>
  <r>
    <x v="1"/>
    <n v="2821"/>
    <x v="7870"/>
    <x v="34"/>
    <s v="AM"/>
    <n v="7306"/>
    <s v="MAIN"/>
    <x v="2"/>
    <x v="2"/>
    <x v="1"/>
    <x v="30"/>
    <s v="VANCOUVER"/>
    <x v="0"/>
    <n v="0"/>
    <n v="702821"/>
    <s v="VANCOUVER"/>
    <x v="11"/>
    <s v=""/>
    <s v="Gwendolyn Jacquot"/>
    <s v="Hitu Jethi"/>
    <s v=""/>
  </r>
  <r>
    <x v="1"/>
    <n v="2830"/>
    <x v="7871"/>
    <x v="34"/>
    <s v="AM"/>
    <n v="7737"/>
    <s v="MAIN"/>
    <x v="2"/>
    <x v="2"/>
    <x v="1"/>
    <x v="34"/>
    <s v="ETOBICOKE"/>
    <x v="0"/>
    <n v="0"/>
    <n v="702830"/>
    <s v="EASTERN ON"/>
    <x v="11"/>
    <s v=""/>
    <s v="Rhonda Kelly"/>
    <s v="Sayed T Waizi"/>
    <s v=""/>
  </r>
  <r>
    <x v="1"/>
    <n v="2811"/>
    <x v="7872"/>
    <x v="34"/>
    <s v="AM"/>
    <n v="8211"/>
    <s v="MAIN"/>
    <x v="2"/>
    <x v="2"/>
    <x v="1"/>
    <x v="36"/>
    <s v="WEYBURN"/>
    <x v="0"/>
    <n v="0"/>
    <n v="702811"/>
    <s v="MANITOBA/S"/>
    <x v="11"/>
    <s v=""/>
    <s v="Rhonda Kelly"/>
    <s v="Jackie Lou L Rael"/>
    <s v=""/>
  </r>
  <r>
    <x v="1"/>
    <n v="1603"/>
    <x v="7873"/>
    <x v="34"/>
    <s v="PM"/>
    <n v="1342"/>
    <s v="CONV"/>
    <x v="2"/>
    <x v="2"/>
    <x v="1"/>
    <x v="15"/>
    <s v="AUSTIN"/>
    <x v="0"/>
    <s v="A"/>
    <n v="701603"/>
    <s v="AUSTIN NOR"/>
    <x v="10"/>
    <s v=""/>
    <s v="Brian Smith"/>
    <s v="Carla G Peterson"/>
    <s v=""/>
  </r>
  <r>
    <x v="1"/>
    <n v="1608"/>
    <x v="7874"/>
    <x v="34"/>
    <s v="PM"/>
    <n v="3132"/>
    <s v="CONV"/>
    <x v="2"/>
    <x v="2"/>
    <x v="1"/>
    <x v="27"/>
    <s v="HENDERSON"/>
    <x v="0"/>
    <s v="F"/>
    <n v="701608"/>
    <s v="LAS VEGAS"/>
    <x v="6"/>
    <s v=""/>
    <s v="Robert Brady"/>
    <s v="Mario Lira"/>
    <s v=""/>
  </r>
  <r>
    <x v="1"/>
    <n v="1609"/>
    <x v="7875"/>
    <x v="34"/>
    <s v="PM"/>
    <n v="341"/>
    <s v="CONV"/>
    <x v="2"/>
    <x v="2"/>
    <x v="1"/>
    <x v="27"/>
    <s v="SPARKS"/>
    <x v="0"/>
    <s v="D"/>
    <n v="701609"/>
    <s v="SIERRA DES"/>
    <x v="6"/>
    <s v=""/>
    <s v="Sherry Liken"/>
    <s v="Michael S Rosario"/>
    <s v=""/>
  </r>
  <r>
    <x v="1"/>
    <n v="2360"/>
    <x v="7876"/>
    <x v="34"/>
    <s v="PM"/>
    <n v="504"/>
    <s v="CONV"/>
    <x v="2"/>
    <x v="2"/>
    <x v="1"/>
    <x v="28"/>
    <s v="SEATTLE"/>
    <x v="0"/>
    <s v="G"/>
    <n v="702360"/>
    <s v="NORTH PUGE"/>
    <x v="0"/>
    <s v=""/>
    <s v="Melissa Dickinson"/>
    <s v="Daniel Sodomka"/>
    <s v="Yes"/>
  </r>
  <r>
    <x v="1"/>
    <n v="2362"/>
    <x v="7877"/>
    <x v="34"/>
    <s v="PM"/>
    <n v="642"/>
    <s v="CONV"/>
    <x v="2"/>
    <x v="2"/>
    <x v="1"/>
    <x v="32"/>
    <s v="COOS BAY"/>
    <x v="0"/>
    <s v="C"/>
    <n v="702362"/>
    <s v="OREGON/E W"/>
    <x v="0"/>
    <s v=""/>
    <s v="Melissa Dickinson"/>
    <s v="Sofia L Nadow"/>
    <s v="Yes"/>
  </r>
  <r>
    <x v="1"/>
    <n v="2363"/>
    <x v="7878"/>
    <x v="34"/>
    <s v="PM"/>
    <n v="641"/>
    <s v="CONV"/>
    <x v="2"/>
    <x v="2"/>
    <x v="1"/>
    <x v="32"/>
    <s v="BEAVERTON"/>
    <x v="0"/>
    <s v="A"/>
    <n v="702363"/>
    <s v="OREGON MAR"/>
    <x v="0"/>
    <s v=""/>
    <s v="Melissa Dickinson"/>
    <s v="William P Guske"/>
    <s v="Yes"/>
  </r>
  <r>
    <x v="1"/>
    <n v="1911"/>
    <x v="7879"/>
    <x v="34"/>
    <s v="PM"/>
    <n v="2208"/>
    <s v="CONV"/>
    <x v="2"/>
    <x v="2"/>
    <x v="1"/>
    <x v="22"/>
    <s v="VALPARAISO"/>
    <x v="0"/>
    <s v="E"/>
    <n v="701911"/>
    <s v="SOUTH CHIC"/>
    <x v="2"/>
    <s v=""/>
    <s v="Robert Gauthier"/>
    <s v="Robin A Johnston"/>
    <s v=""/>
  </r>
  <r>
    <x v="1"/>
    <n v="1911"/>
    <x v="7880"/>
    <x v="34"/>
    <s v="PM"/>
    <n v="2208"/>
    <s v="CONV"/>
    <x v="2"/>
    <x v="2"/>
    <x v="1"/>
    <x v="14"/>
    <s v="INDIAN HEAD PARK"/>
    <x v="0"/>
    <s v="E"/>
    <n v="701911"/>
    <s v="SOUTH CHIC"/>
    <x v="2"/>
    <s v=""/>
    <s v="Robert Gauthier"/>
    <s v="Jim Arvia"/>
    <s v=""/>
  </r>
  <r>
    <x v="1"/>
    <n v="1971"/>
    <x v="7881"/>
    <x v="34"/>
    <s v="PM"/>
    <n v="2101"/>
    <s v="CONV"/>
    <x v="2"/>
    <x v="2"/>
    <x v="1"/>
    <x v="12"/>
    <s v="CLAWSON"/>
    <x v="0"/>
    <s v="A"/>
    <n v="701971"/>
    <s v="SOUTHWEST"/>
    <x v="2"/>
    <s v=""/>
    <s v="Marcia Foertsch"/>
    <s v="Lisa A Randazzo"/>
    <s v=""/>
  </r>
  <r>
    <x v="1"/>
    <n v="2422"/>
    <x v="7882"/>
    <x v="34"/>
    <s v="PM"/>
    <n v="3917"/>
    <s v="CONV"/>
    <x v="2"/>
    <x v="2"/>
    <x v="1"/>
    <x v="7"/>
    <s v="MASSAPEQUA"/>
    <x v="0"/>
    <s v="B"/>
    <n v="702422"/>
    <s v="WESTERN SU"/>
    <x v="1"/>
    <s v=""/>
    <s v="Christopher Verdi"/>
    <s v="Hassan Asif"/>
    <s v=""/>
  </r>
  <r>
    <x v="1"/>
    <n v="2425"/>
    <x v="7883"/>
    <x v="34"/>
    <s v="PM"/>
    <n v="3917"/>
    <s v="CONV"/>
    <x v="2"/>
    <x v="2"/>
    <x v="1"/>
    <x v="7"/>
    <s v="MERRICK"/>
    <x v="0"/>
    <s v="A"/>
    <n v="702425"/>
    <s v="NASSAU COU"/>
    <x v="1"/>
    <s v=""/>
    <s v="Christopher Verdi"/>
    <s v="Omar Sid"/>
    <s v=""/>
  </r>
  <r>
    <x v="1"/>
    <n v="2464"/>
    <x v="7884"/>
    <x v="34"/>
    <s v="PM"/>
    <n v="5001"/>
    <s v="CONV"/>
    <x v="2"/>
    <x v="2"/>
    <x v="1"/>
    <x v="21"/>
    <s v="BRIGHTON"/>
    <x v="0"/>
    <s v="A"/>
    <n v="702466"/>
    <s v="NORTHERN N"/>
    <x v="1"/>
    <s v=""/>
    <s v="Tom Mills"/>
    <s v="Ujwal Karmacharya"/>
    <s v=""/>
  </r>
  <r>
    <x v="1"/>
    <n v="2544"/>
    <x v="7885"/>
    <x v="34"/>
    <s v="PM"/>
    <n v="1928"/>
    <s v="CONV"/>
    <x v="2"/>
    <x v="2"/>
    <x v="1"/>
    <x v="10"/>
    <s v="BALTIMORE"/>
    <x v="0"/>
    <s v="A"/>
    <n v="702544"/>
    <s v="BALTIMORE"/>
    <x v="5"/>
    <s v=""/>
    <s v="Earl Winterling"/>
    <s v="San Xavier N Simon"/>
    <s v=""/>
  </r>
  <r>
    <x v="1"/>
    <n v="2821"/>
    <x v="7886"/>
    <x v="34"/>
    <s v="PM"/>
    <n v="7306"/>
    <s v="MAIN"/>
    <x v="2"/>
    <x v="2"/>
    <x v="1"/>
    <x v="30"/>
    <s v="NORTH VANCOUVER"/>
    <x v="0"/>
    <n v="0"/>
    <n v="702821"/>
    <s v="VANCOUVER"/>
    <x v="11"/>
    <s v=""/>
    <s v="Gwendolyn Jacquot"/>
    <s v="Gerald W Green"/>
    <s v=""/>
  </r>
  <r>
    <x v="1"/>
    <n v="2174"/>
    <x v="7887"/>
    <x v="34"/>
    <s v="PM"/>
    <n v="209"/>
    <s v="CONV"/>
    <x v="2"/>
    <x v="2"/>
    <x v="1"/>
    <x v="0"/>
    <s v="ANAHEIM"/>
    <x v="0"/>
    <s v="D"/>
    <n v="702174"/>
    <s v="ORANGE COA"/>
    <x v="7"/>
    <s v=""/>
    <s v="Amisha Patel"/>
    <s v="Judy L Hill"/>
    <s v="Yes"/>
  </r>
  <r>
    <x v="1"/>
    <n v="2811"/>
    <x v="7888"/>
    <x v="34"/>
    <s v="PM"/>
    <n v="8211"/>
    <s v="MAIN"/>
    <x v="2"/>
    <x v="2"/>
    <x v="1"/>
    <x v="36"/>
    <s v="WEYBURN"/>
    <x v="0"/>
    <n v="0"/>
    <n v="702811"/>
    <s v="MANITOBA/S"/>
    <x v="11"/>
    <s v=""/>
    <s v="Rhonda Kelly"/>
    <s v="Jackie Lou L Rael"/>
    <s v=""/>
  </r>
  <r>
    <x v="1"/>
    <n v="1601"/>
    <x v="7889"/>
    <x v="9"/>
    <s v="AM"/>
    <n v="1338"/>
    <s v="CONV"/>
    <x v="2"/>
    <x v="2"/>
    <x v="1"/>
    <x v="15"/>
    <s v="DALLAS"/>
    <x v="0"/>
    <s v="A"/>
    <n v="701601"/>
    <s v="IN THE LOO"/>
    <x v="10"/>
    <s v=""/>
    <s v="Brian Smith"/>
    <s v="Rahma Ali"/>
    <s v=""/>
  </r>
  <r>
    <x v="1"/>
    <n v="1601"/>
    <x v="7890"/>
    <x v="9"/>
    <s v="AM"/>
    <n v="1338"/>
    <s v="CONV"/>
    <x v="2"/>
    <x v="2"/>
    <x v="1"/>
    <x v="15"/>
    <s v="DALLAS"/>
    <x v="0"/>
    <s v="A"/>
    <n v="701601"/>
    <s v="IN THE LOO"/>
    <x v="10"/>
    <s v=""/>
    <s v="Brian Smith"/>
    <s v="Sam Habibi"/>
    <s v=""/>
  </r>
  <r>
    <x v="1"/>
    <n v="1602"/>
    <x v="7891"/>
    <x v="9"/>
    <s v="AM"/>
    <n v="1306"/>
    <s v="CONV"/>
    <x v="2"/>
    <x v="2"/>
    <x v="1"/>
    <x v="15"/>
    <s v="ALLEN"/>
    <x v="0"/>
    <s v="B"/>
    <n v="701602"/>
    <s v="EAST SIDE"/>
    <x v="10"/>
    <s v=""/>
    <s v="Brian Smith"/>
    <s v="Janice Ross"/>
    <s v=""/>
  </r>
  <r>
    <x v="1"/>
    <n v="1602"/>
    <x v="7892"/>
    <x v="9"/>
    <s v="AM"/>
    <n v="1306"/>
    <s v="CONV"/>
    <x v="2"/>
    <x v="2"/>
    <x v="1"/>
    <x v="15"/>
    <s v="ALLEN"/>
    <x v="0"/>
    <s v="A"/>
    <n v="701602"/>
    <s v="EAST SIDE"/>
    <x v="10"/>
    <s v=""/>
    <s v="Brian Smith"/>
    <s v="Janice Ross"/>
    <s v=""/>
  </r>
  <r>
    <x v="1"/>
    <n v="1606"/>
    <x v="7893"/>
    <x v="9"/>
    <s v="AM"/>
    <n v="2525"/>
    <s v="CONV"/>
    <x v="2"/>
    <x v="2"/>
    <x v="1"/>
    <x v="11"/>
    <s v="SALT LAKE CITY"/>
    <x v="0"/>
    <s v="B"/>
    <n v="701606"/>
    <s v="NORTH UTAH"/>
    <x v="6"/>
    <s v=""/>
    <s v="Robert Brady"/>
    <s v="Michael J Chappuis"/>
    <s v=""/>
  </r>
  <r>
    <x v="1"/>
    <n v="1609"/>
    <x v="7894"/>
    <x v="9"/>
    <s v="AM"/>
    <n v="341"/>
    <s v="CONV"/>
    <x v="2"/>
    <x v="2"/>
    <x v="1"/>
    <x v="0"/>
    <s v="TAHOE CITY"/>
    <x v="0"/>
    <s v="G"/>
    <n v="701609"/>
    <s v="SIERRA DES"/>
    <x v="6"/>
    <s v=""/>
    <s v="Sherry Liken"/>
    <s v="Joshua H Jerome"/>
    <s v=""/>
  </r>
  <r>
    <x v="1"/>
    <n v="1857"/>
    <x v="7895"/>
    <x v="9"/>
    <s v="AM"/>
    <n v="1301"/>
    <s v="CORP"/>
    <x v="2"/>
    <x v="2"/>
    <x v="1"/>
    <x v="15"/>
    <s v="NORTH RICHLAND HILLS"/>
    <x v="1"/>
    <s v="H"/>
    <n v="701857"/>
    <s v="N TX / TEN"/>
    <x v="8"/>
    <s v=""/>
    <s v="Kaushal Patel"/>
    <s v="Jennifer C Moore"/>
    <s v=""/>
  </r>
  <r>
    <x v="1"/>
    <n v="1857"/>
    <x v="7896"/>
    <x v="9"/>
    <s v="AM"/>
    <n v="1301"/>
    <s v="CORP"/>
    <x v="2"/>
    <x v="2"/>
    <x v="1"/>
    <x v="15"/>
    <s v="FORT WORTH"/>
    <x v="1"/>
    <s v="J"/>
    <n v="701857"/>
    <s v="N TX / TEN"/>
    <x v="8"/>
    <s v=""/>
    <s v="Kaushal Patel"/>
    <s v="Stephanie E Pena"/>
    <s v=""/>
  </r>
  <r>
    <x v="1"/>
    <n v="2112"/>
    <x v="7897"/>
    <x v="9"/>
    <s v="AM"/>
    <n v="244"/>
    <s v="CONV"/>
    <x v="2"/>
    <x v="2"/>
    <x v="1"/>
    <x v="0"/>
    <s v="ESCONDIDO"/>
    <x v="0"/>
    <s v="F"/>
    <n v="702112"/>
    <s v="DESERT COA"/>
    <x v="6"/>
    <s v=""/>
    <s v="Sherry Liken"/>
    <s v="Mike Fredette"/>
    <s v=""/>
  </r>
  <r>
    <x v="1"/>
    <n v="2131"/>
    <x v="7898"/>
    <x v="9"/>
    <s v="AM"/>
    <n v="244"/>
    <s v="CONV"/>
    <x v="2"/>
    <x v="2"/>
    <x v="1"/>
    <x v="0"/>
    <s v="NATIONAL CITY"/>
    <x v="0"/>
    <s v="F"/>
    <n v="702131"/>
    <s v="SAN DIEGO"/>
    <x v="6"/>
    <s v=""/>
    <s v="Sherry Liken"/>
    <s v="Peter Glevanik"/>
    <s v=""/>
  </r>
  <r>
    <x v="1"/>
    <n v="2360"/>
    <x v="7899"/>
    <x v="9"/>
    <s v="AM"/>
    <n v="504"/>
    <s v="CONV"/>
    <x v="2"/>
    <x v="2"/>
    <x v="1"/>
    <x v="28"/>
    <s v="OAK HARBOR"/>
    <x v="0"/>
    <s v="B"/>
    <n v="702360"/>
    <s v="NORTH PUGE"/>
    <x v="0"/>
    <s v=""/>
    <s v="Melissa Dickinson"/>
    <s v="Robert S Loveland"/>
    <s v="Yes"/>
  </r>
  <r>
    <x v="1"/>
    <n v="2361"/>
    <x v="7900"/>
    <x v="9"/>
    <s v="AM"/>
    <n v="516"/>
    <s v="CONV"/>
    <x v="2"/>
    <x v="2"/>
    <x v="1"/>
    <x v="28"/>
    <s v="LAKEWOOD"/>
    <x v="0"/>
    <s v="C"/>
    <n v="702361"/>
    <s v="SOUTH PUGE"/>
    <x v="0"/>
    <s v=""/>
    <s v="Melissa Dickinson"/>
    <s v="Paul Deane"/>
    <s v="Yes"/>
  </r>
  <r>
    <x v="1"/>
    <n v="2361"/>
    <x v="7901"/>
    <x v="9"/>
    <s v="AM"/>
    <n v="516"/>
    <s v="CONV"/>
    <x v="2"/>
    <x v="2"/>
    <x v="1"/>
    <x v="28"/>
    <s v="ENUMCLAW"/>
    <x v="0"/>
    <s v="A"/>
    <n v="702361"/>
    <s v="SOUTH PUGE"/>
    <x v="0"/>
    <s v=""/>
    <s v="Melissa Dickinson"/>
    <s v="Kimberly S Butler"/>
    <s v="Yes"/>
  </r>
  <r>
    <x v="1"/>
    <n v="2362"/>
    <x v="7902"/>
    <x v="9"/>
    <s v="AM"/>
    <n v="642"/>
    <s v="CONV"/>
    <x v="2"/>
    <x v="2"/>
    <x v="1"/>
    <x v="32"/>
    <s v="REEDSPORT"/>
    <x v="0"/>
    <s v="C"/>
    <n v="702362"/>
    <s v="OREGON/E W"/>
    <x v="0"/>
    <s v=""/>
    <s v="Melissa Dickinson"/>
    <s v="Sofia L Nadow"/>
    <s v="Yes"/>
  </r>
  <r>
    <x v="1"/>
    <n v="2363"/>
    <x v="7903"/>
    <x v="9"/>
    <s v="AM"/>
    <n v="641"/>
    <s v="CONV"/>
    <x v="2"/>
    <x v="2"/>
    <x v="1"/>
    <x v="32"/>
    <s v="TIGARD"/>
    <x v="0"/>
    <s v="C"/>
    <n v="702363"/>
    <s v="OREGON MAR"/>
    <x v="0"/>
    <s v=""/>
    <s v="Melissa Dickinson"/>
    <s v="William P Guske"/>
    <s v="Yes"/>
  </r>
  <r>
    <x v="1"/>
    <n v="2366"/>
    <x v="7904"/>
    <x v="9"/>
    <s v="AM"/>
    <n v="303"/>
    <s v="CONV"/>
    <x v="2"/>
    <x v="2"/>
    <x v="1"/>
    <x v="0"/>
    <s v="REDWOOD CITY"/>
    <x v="0"/>
    <s v="E"/>
    <n v="702366"/>
    <s v="GOLDEN GAT"/>
    <x v="0"/>
    <s v=""/>
    <s v="Don Lauritsen"/>
    <s v="Suraj Silwal"/>
    <s v="Yes"/>
  </r>
  <r>
    <x v="1"/>
    <n v="1610"/>
    <x v="7905"/>
    <x v="9"/>
    <s v="AM"/>
    <n v="1201"/>
    <s v="CONV"/>
    <x v="2"/>
    <x v="2"/>
    <x v="1"/>
    <x v="13"/>
    <s v="SHERIDAN"/>
    <x v="0"/>
    <s v="B"/>
    <n v="701610"/>
    <s v="WEST DENVE"/>
    <x v="2"/>
    <s v=""/>
    <s v="Andy Moore"/>
    <s v="Laura Luttrell"/>
    <s v=""/>
  </r>
  <r>
    <x v="1"/>
    <n v="1610"/>
    <x v="7906"/>
    <x v="9"/>
    <s v="AM"/>
    <n v="1201"/>
    <s v="CONV"/>
    <x v="2"/>
    <x v="2"/>
    <x v="1"/>
    <x v="13"/>
    <s v="ENGLEWOOD"/>
    <x v="0"/>
    <s v="C"/>
    <n v="701610"/>
    <s v="WEST DENVE"/>
    <x v="2"/>
    <s v=""/>
    <s v="Andy Moore"/>
    <s v="Laura Luttrell"/>
    <s v=""/>
  </r>
  <r>
    <x v="1"/>
    <n v="1610"/>
    <x v="7907"/>
    <x v="9"/>
    <s v="AM"/>
    <n v="1201"/>
    <s v="CONV"/>
    <x v="2"/>
    <x v="2"/>
    <x v="1"/>
    <x v="13"/>
    <s v="WHEAT RIDGE"/>
    <x v="0"/>
    <s v="A"/>
    <n v="701610"/>
    <s v="WEST DENVE"/>
    <x v="2"/>
    <s v=""/>
    <s v="Andy Moore"/>
    <s v="David L Belbin Jr"/>
    <s v=""/>
  </r>
  <r>
    <x v="1"/>
    <n v="1911"/>
    <x v="7908"/>
    <x v="9"/>
    <s v="AM"/>
    <n v="2208"/>
    <s v="CONV"/>
    <x v="2"/>
    <x v="2"/>
    <x v="1"/>
    <x v="22"/>
    <s v="OSCEOLA"/>
    <x v="0"/>
    <s v="B"/>
    <n v="701911"/>
    <s v="SOUTH CHIC"/>
    <x v="2"/>
    <s v=""/>
    <s v="Robert Gauthier"/>
    <s v="Lori A Bloss"/>
    <s v=""/>
  </r>
  <r>
    <x v="1"/>
    <n v="2421"/>
    <x v="7909"/>
    <x v="9"/>
    <s v="AM"/>
    <n v="3901"/>
    <s v="CONV"/>
    <x v="2"/>
    <x v="2"/>
    <x v="1"/>
    <x v="7"/>
    <s v="NEW YORK"/>
    <x v="0"/>
    <s v="A"/>
    <n v="702421"/>
    <s v="NEW YORK Q"/>
    <x v="1"/>
    <s v=""/>
    <s v="Christopher Verdi"/>
    <s v="Steve D Puran"/>
    <s v=""/>
  </r>
  <r>
    <x v="1"/>
    <n v="2422"/>
    <x v="7910"/>
    <x v="9"/>
    <s v="AM"/>
    <n v="3917"/>
    <s v="CONV"/>
    <x v="2"/>
    <x v="2"/>
    <x v="1"/>
    <x v="7"/>
    <s v="HUNTINGTON STATION"/>
    <x v="0"/>
    <s v="C"/>
    <n v="702422"/>
    <s v="WESTERN SU"/>
    <x v="1"/>
    <s v=""/>
    <s v="Christopher Verdi"/>
    <s v="Kevin L Sutton Sr"/>
    <s v=""/>
  </r>
  <r>
    <x v="1"/>
    <n v="2422"/>
    <x v="7911"/>
    <x v="9"/>
    <s v="AM"/>
    <n v="3917"/>
    <s v="CONV"/>
    <x v="2"/>
    <x v="2"/>
    <x v="1"/>
    <x v="7"/>
    <s v="HICKSVILLE"/>
    <x v="0"/>
    <s v="B"/>
    <n v="702422"/>
    <s v="WESTERN SU"/>
    <x v="1"/>
    <s v=""/>
    <s v="Christopher Verdi"/>
    <s v="Abdel Aziz Mrhar"/>
    <s v=""/>
  </r>
  <r>
    <x v="1"/>
    <n v="2425"/>
    <x v="7912"/>
    <x v="9"/>
    <s v="AM"/>
    <n v="3917"/>
    <s v="CONV"/>
    <x v="2"/>
    <x v="2"/>
    <x v="1"/>
    <x v="7"/>
    <s v="WESTBURY"/>
    <x v="0"/>
    <s v="G"/>
    <n v="702425"/>
    <s v="NASSAU COU"/>
    <x v="1"/>
    <s v=""/>
    <s v="Christopher Verdi"/>
    <s v="Ogbe S Agbato"/>
    <s v=""/>
  </r>
  <r>
    <x v="1"/>
    <n v="2461"/>
    <x v="7913"/>
    <x v="9"/>
    <s v="AM"/>
    <n v="4506"/>
    <s v="CONV"/>
    <x v="2"/>
    <x v="2"/>
    <x v="1"/>
    <x v="33"/>
    <s v="NEWINGTON"/>
    <x v="0"/>
    <s v="F"/>
    <n v="702461"/>
    <s v="WESTERN NE"/>
    <x v="1"/>
    <s v=""/>
    <s v="Tom Mills"/>
    <s v="Johanna D Cane"/>
    <s v=""/>
  </r>
  <r>
    <x v="1"/>
    <n v="2464"/>
    <x v="7914"/>
    <x v="9"/>
    <s v="AM"/>
    <n v="5001"/>
    <s v="CONV"/>
    <x v="2"/>
    <x v="2"/>
    <x v="1"/>
    <x v="21"/>
    <s v="SOUTH BOSTON"/>
    <x v="0"/>
    <s v="B"/>
    <n v="702464"/>
    <s v="BOSTON MAR"/>
    <x v="1"/>
    <s v=""/>
    <s v="Tom Mills"/>
    <s v="Victor Karasik"/>
    <s v=""/>
  </r>
  <r>
    <x v="1"/>
    <n v="2466"/>
    <x v="7915"/>
    <x v="9"/>
    <s v="AM"/>
    <n v="4903"/>
    <s v="CONV"/>
    <x v="2"/>
    <x v="2"/>
    <x v="1"/>
    <x v="21"/>
    <s v="PEABODY"/>
    <x v="0"/>
    <s v="A"/>
    <n v="702466"/>
    <s v="NORTHERN N"/>
    <x v="1"/>
    <s v=""/>
    <s v="Tom Mills"/>
    <s v="Thomas A Grady"/>
    <s v=""/>
  </r>
  <r>
    <x v="1"/>
    <n v="2544"/>
    <x v="7916"/>
    <x v="9"/>
    <s v="AM"/>
    <n v="1928"/>
    <s v="CONV"/>
    <x v="2"/>
    <x v="2"/>
    <x v="1"/>
    <x v="10"/>
    <s v="BALTIMORE"/>
    <x v="0"/>
    <s v="A"/>
    <n v="702544"/>
    <s v="BALTIMORE"/>
    <x v="5"/>
    <s v=""/>
    <s v="Earl Winterling"/>
    <s v="Carroll J Weise Iii"/>
    <s v=""/>
  </r>
  <r>
    <x v="1"/>
    <n v="2702"/>
    <x v="7917"/>
    <x v="9"/>
    <s v="AM"/>
    <n v="4040"/>
    <s v="CORP"/>
    <x v="2"/>
    <x v="2"/>
    <x v="1"/>
    <x v="2"/>
    <s v="CLEVELAND"/>
    <x v="1"/>
    <s v="H"/>
    <n v="701154"/>
    <s v="GREAT LAKE"/>
    <x v="3"/>
    <s v=""/>
    <s v="Steven Elliott"/>
    <s v="Donald M Jacobi"/>
    <s v=""/>
  </r>
  <r>
    <x v="1"/>
    <n v="2801"/>
    <x v="7918"/>
    <x v="9"/>
    <s v="AM"/>
    <n v="8301"/>
    <s v="MAIN"/>
    <x v="2"/>
    <x v="2"/>
    <x v="1"/>
    <x v="35"/>
    <s v="CROSSFIELD"/>
    <x v="0"/>
    <n v="0"/>
    <n v="702801"/>
    <s v="CALGARY MA"/>
    <x v="11"/>
    <s v=""/>
    <s v="Stan Reid"/>
    <s v="Kulwinder K Babrah"/>
    <s v=""/>
  </r>
  <r>
    <x v="1"/>
    <n v="2823"/>
    <x v="7919"/>
    <x v="9"/>
    <s v="AM"/>
    <n v="9604"/>
    <s v="MAIN"/>
    <x v="2"/>
    <x v="2"/>
    <x v="1"/>
    <x v="30"/>
    <s v="WINFIELD"/>
    <x v="0"/>
    <n v="0"/>
    <n v="702823"/>
    <s v="B.C. INTER"/>
    <x v="11"/>
    <s v=""/>
    <s v="Gwendolyn Jacquot"/>
    <s v="Ellen R Terry"/>
    <s v=""/>
  </r>
  <r>
    <x v="1"/>
    <n v="2823"/>
    <x v="7920"/>
    <x v="9"/>
    <s v="AM"/>
    <n v="9624"/>
    <s v="MAIN"/>
    <x v="2"/>
    <x v="2"/>
    <x v="1"/>
    <x v="30"/>
    <s v="NELSON"/>
    <x v="0"/>
    <n v="0"/>
    <n v="702823"/>
    <s v="B.C. INTER"/>
    <x v="11"/>
    <s v=""/>
    <s v="Gwendolyn Jacquot"/>
    <s v="Daniela Hanley"/>
    <s v=""/>
  </r>
  <r>
    <x v="1"/>
    <n v="1601"/>
    <x v="7921"/>
    <x v="9"/>
    <s v="PM"/>
    <n v="1338"/>
    <s v="CONV"/>
    <x v="2"/>
    <x v="2"/>
    <x v="1"/>
    <x v="15"/>
    <s v="DALLAS"/>
    <x v="0"/>
    <s v="A"/>
    <n v="701601"/>
    <s v="IN THE LOO"/>
    <x v="10"/>
    <s v=""/>
    <s v="Brian Smith"/>
    <s v="Rahma Ali"/>
    <s v=""/>
  </r>
  <r>
    <x v="1"/>
    <n v="1601"/>
    <x v="7922"/>
    <x v="9"/>
    <s v="PM"/>
    <n v="1338"/>
    <s v="CONV"/>
    <x v="2"/>
    <x v="2"/>
    <x v="1"/>
    <x v="15"/>
    <s v="DALLAS"/>
    <x v="0"/>
    <s v="A"/>
    <n v="701601"/>
    <s v="IN THE LOO"/>
    <x v="10"/>
    <s v=""/>
    <s v="Brian Smith"/>
    <s v="Sam Habibi"/>
    <s v=""/>
  </r>
  <r>
    <x v="1"/>
    <n v="1609"/>
    <x v="7923"/>
    <x v="9"/>
    <s v="PM"/>
    <n v="341"/>
    <s v="CONV"/>
    <x v="2"/>
    <x v="2"/>
    <x v="1"/>
    <x v="0"/>
    <s v="TRUCKEE"/>
    <x v="0"/>
    <s v="C"/>
    <n v="701609"/>
    <s v="SIERRA DES"/>
    <x v="6"/>
    <s v=""/>
    <s v="Sherry Liken"/>
    <s v="Joshua H Jerome"/>
    <s v=""/>
  </r>
  <r>
    <x v="1"/>
    <n v="2131"/>
    <x v="7924"/>
    <x v="9"/>
    <s v="PM"/>
    <n v="244"/>
    <s v="CONV"/>
    <x v="2"/>
    <x v="2"/>
    <x v="1"/>
    <x v="0"/>
    <s v="SPRING VALLEY"/>
    <x v="0"/>
    <s v="D"/>
    <n v="702131"/>
    <s v="SAN DIEGO"/>
    <x v="6"/>
    <s v=""/>
    <s v="Sherry Liken"/>
    <s v="Michael K Mitcham"/>
    <s v=""/>
  </r>
  <r>
    <x v="1"/>
    <n v="2360"/>
    <x v="7925"/>
    <x v="9"/>
    <s v="PM"/>
    <n v="504"/>
    <s v="CONV"/>
    <x v="2"/>
    <x v="2"/>
    <x v="1"/>
    <x v="28"/>
    <s v="OAK HARBOR"/>
    <x v="0"/>
    <s v="B"/>
    <n v="702360"/>
    <s v="NORTH PUGE"/>
    <x v="0"/>
    <s v=""/>
    <s v="Melissa Dickinson"/>
    <s v="Robert S Loveland"/>
    <s v="Yes"/>
  </r>
  <r>
    <x v="1"/>
    <n v="2361"/>
    <x v="7926"/>
    <x v="9"/>
    <s v="PM"/>
    <n v="516"/>
    <s v="CONV"/>
    <x v="2"/>
    <x v="2"/>
    <x v="1"/>
    <x v="28"/>
    <s v="LACEY"/>
    <x v="0"/>
    <s v="C"/>
    <n v="702361"/>
    <s v="SOUTH PUGE"/>
    <x v="0"/>
    <s v=""/>
    <s v="Melissa Dickinson"/>
    <s v="Paul Deane"/>
    <s v="Yes"/>
  </r>
  <r>
    <x v="1"/>
    <n v="2361"/>
    <x v="7927"/>
    <x v="9"/>
    <s v="PM"/>
    <n v="516"/>
    <s v="CONV"/>
    <x v="2"/>
    <x v="2"/>
    <x v="1"/>
    <x v="28"/>
    <s v="SPANAWAY"/>
    <x v="0"/>
    <s v="F"/>
    <n v="702361"/>
    <s v="SOUTH PUGE"/>
    <x v="0"/>
    <s v=""/>
    <s v="Melissa Dickinson"/>
    <s v="Paul Deane"/>
    <s v="Yes"/>
  </r>
  <r>
    <x v="1"/>
    <n v="2362"/>
    <x v="7928"/>
    <x v="9"/>
    <s v="PM"/>
    <n v="642"/>
    <s v="CONV"/>
    <x v="2"/>
    <x v="2"/>
    <x v="1"/>
    <x v="32"/>
    <s v="FLORENCE"/>
    <x v="0"/>
    <s v="D"/>
    <n v="702362"/>
    <s v="OREGON/E W"/>
    <x v="0"/>
    <s v=""/>
    <s v="Melissa Dickinson"/>
    <s v="Sofia L Nadow"/>
    <s v="Yes"/>
  </r>
  <r>
    <x v="1"/>
    <n v="2363"/>
    <x v="7929"/>
    <x v="9"/>
    <s v="PM"/>
    <n v="641"/>
    <s v="CONV"/>
    <x v="2"/>
    <x v="2"/>
    <x v="1"/>
    <x v="32"/>
    <s v="TIGARD"/>
    <x v="0"/>
    <s v="C"/>
    <n v="702363"/>
    <s v="OREGON MAR"/>
    <x v="0"/>
    <s v=""/>
    <s v="Melissa Dickinson"/>
    <s v="Yvonne E Schapiro"/>
    <s v="Yes"/>
  </r>
  <r>
    <x v="1"/>
    <n v="2366"/>
    <x v="7930"/>
    <x v="9"/>
    <s v="PM"/>
    <n v="303"/>
    <s v="CONV"/>
    <x v="2"/>
    <x v="2"/>
    <x v="1"/>
    <x v="0"/>
    <s v="REDWOOD CITY"/>
    <x v="0"/>
    <s v="C"/>
    <n v="702366"/>
    <s v="GOLDEN GAT"/>
    <x v="0"/>
    <s v=""/>
    <s v="Don Lauritsen"/>
    <s v="Suraj Silwal"/>
    <s v="Yes"/>
  </r>
  <r>
    <x v="1"/>
    <n v="1610"/>
    <x v="7931"/>
    <x v="9"/>
    <s v="PM"/>
    <n v="1201"/>
    <s v="CONV"/>
    <x v="2"/>
    <x v="2"/>
    <x v="1"/>
    <x v="13"/>
    <s v="DENVER"/>
    <x v="0"/>
    <s v="A"/>
    <n v="701610"/>
    <s v="WEST DENVE"/>
    <x v="2"/>
    <s v=""/>
    <s v="Andy Moore"/>
    <s v="Laura Luttrell"/>
    <s v=""/>
  </r>
  <r>
    <x v="1"/>
    <n v="1610"/>
    <x v="7932"/>
    <x v="9"/>
    <s v="PM"/>
    <n v="1201"/>
    <s v="CONV"/>
    <x v="2"/>
    <x v="2"/>
    <x v="1"/>
    <x v="13"/>
    <s v="DENVER"/>
    <x v="0"/>
    <s v="A"/>
    <n v="701610"/>
    <s v="WEST DENVE"/>
    <x v="2"/>
    <s v=""/>
    <s v="Andy Moore"/>
    <s v="Laura Luttrell"/>
    <s v=""/>
  </r>
  <r>
    <x v="1"/>
    <n v="1610"/>
    <x v="7933"/>
    <x v="9"/>
    <s v="PM"/>
    <n v="1201"/>
    <s v="CONV"/>
    <x v="2"/>
    <x v="2"/>
    <x v="1"/>
    <x v="13"/>
    <s v="DENVER"/>
    <x v="0"/>
    <s v="A"/>
    <n v="701610"/>
    <s v="WEST DENVE"/>
    <x v="2"/>
    <s v=""/>
    <s v="Andy Moore"/>
    <s v="David L Belbin Jr"/>
    <s v=""/>
  </r>
  <r>
    <x v="1"/>
    <n v="1911"/>
    <x v="7934"/>
    <x v="9"/>
    <s v="PM"/>
    <n v="2208"/>
    <s v="CONV"/>
    <x v="2"/>
    <x v="2"/>
    <x v="1"/>
    <x v="22"/>
    <s v="MISHAWAKA"/>
    <x v="0"/>
    <s v="A"/>
    <n v="701911"/>
    <s v="SOUTH CHIC"/>
    <x v="2"/>
    <s v=""/>
    <s v="Robert Gauthier"/>
    <s v="Lori A Bloss"/>
    <s v=""/>
  </r>
  <r>
    <x v="1"/>
    <n v="1951"/>
    <x v="7935"/>
    <x v="9"/>
    <s v="PM"/>
    <n v="1420"/>
    <s v="CONV"/>
    <x v="2"/>
    <x v="2"/>
    <x v="1"/>
    <x v="38"/>
    <s v="FLORISSANT"/>
    <x v="0"/>
    <s v="D"/>
    <n v="701951"/>
    <s v="ST LOUIS M"/>
    <x v="2"/>
    <s v=""/>
    <s v="Marcia Foertsch"/>
    <s v="Scott A Parson"/>
    <s v=""/>
  </r>
  <r>
    <x v="1"/>
    <n v="2421"/>
    <x v="7936"/>
    <x v="9"/>
    <s v="PM"/>
    <n v="3901"/>
    <s v="CONV"/>
    <x v="2"/>
    <x v="2"/>
    <x v="1"/>
    <x v="7"/>
    <s v="NEW YORK"/>
    <x v="0"/>
    <s v="A"/>
    <n v="702421"/>
    <s v="NEW YORK Q"/>
    <x v="1"/>
    <s v=""/>
    <s v="Christopher Verdi"/>
    <s v="Kevin Dath"/>
    <s v=""/>
  </r>
  <r>
    <x v="1"/>
    <n v="2425"/>
    <x v="7937"/>
    <x v="9"/>
    <s v="PM"/>
    <n v="3917"/>
    <s v="FRAN"/>
    <x v="2"/>
    <x v="2"/>
    <x v="1"/>
    <x v="7"/>
    <s v="JERICHO"/>
    <x v="0"/>
    <s v="D"/>
    <n v="702425"/>
    <s v="NASSAU COU"/>
    <x v="1"/>
    <s v=""/>
    <s v="Christopher Verdi"/>
    <s v="Omar Sid"/>
    <s v=""/>
  </r>
  <r>
    <x v="1"/>
    <n v="2544"/>
    <x v="7938"/>
    <x v="9"/>
    <s v="PM"/>
    <n v="1928"/>
    <s v="CONV"/>
    <x v="2"/>
    <x v="2"/>
    <x v="1"/>
    <x v="10"/>
    <s v="BALTIMORE"/>
    <x v="0"/>
    <s v="E"/>
    <n v="702544"/>
    <s v="BALTIMORE"/>
    <x v="5"/>
    <s v=""/>
    <s v="Earl Winterling"/>
    <s v="Cindy L Cox"/>
    <s v=""/>
  </r>
  <r>
    <x v="1"/>
    <n v="2801"/>
    <x v="7939"/>
    <x v="9"/>
    <s v="PM"/>
    <n v="8301"/>
    <s v="MAIN"/>
    <x v="2"/>
    <x v="2"/>
    <x v="1"/>
    <x v="35"/>
    <s v="CROSSFIELD"/>
    <x v="0"/>
    <n v="0"/>
    <n v="702801"/>
    <s v="CALGARY MA"/>
    <x v="11"/>
    <s v=""/>
    <s v="Stan Reid"/>
    <s v="Kulwinder K Babrah"/>
    <s v=""/>
  </r>
  <r>
    <x v="1"/>
    <n v="2821"/>
    <x v="7940"/>
    <x v="9"/>
    <s v="PM"/>
    <n v="7132"/>
    <s v="MAIN"/>
    <x v="2"/>
    <x v="2"/>
    <x v="1"/>
    <x v="30"/>
    <s v="COURTENAY"/>
    <x v="0"/>
    <n v="0"/>
    <n v="702821"/>
    <s v="VANCOUVER"/>
    <x v="11"/>
    <s v=""/>
    <s v="Gwendolyn Jacquot"/>
    <s v="Bonny M Gohil"/>
    <s v=""/>
  </r>
  <r>
    <x v="1"/>
    <n v="2823"/>
    <x v="7941"/>
    <x v="9"/>
    <s v="PM"/>
    <n v="9604"/>
    <s v="MAIN"/>
    <x v="2"/>
    <x v="2"/>
    <x v="1"/>
    <x v="30"/>
    <s v="KELOWNA"/>
    <x v="0"/>
    <n v="0"/>
    <n v="702823"/>
    <s v="B.C. INTER"/>
    <x v="11"/>
    <s v=""/>
    <s v="Gwendolyn Jacquot"/>
    <s v="Frank J Wruth"/>
    <s v=""/>
  </r>
  <r>
    <x v="1"/>
    <n v="1602"/>
    <x v="7942"/>
    <x v="15"/>
    <s v="AM"/>
    <n v="1306"/>
    <s v="CONV"/>
    <x v="2"/>
    <x v="2"/>
    <x v="1"/>
    <x v="15"/>
    <s v="MCKINNEY"/>
    <x v="0"/>
    <s v="B"/>
    <n v="701602"/>
    <s v="EAST SIDE"/>
    <x v="10"/>
    <s v=""/>
    <s v="Brian Smith"/>
    <s v="Jason E Brumfield"/>
    <s v=""/>
  </r>
  <r>
    <x v="1"/>
    <n v="1602"/>
    <x v="7943"/>
    <x v="15"/>
    <s v="AM"/>
    <n v="1306"/>
    <s v="CONV"/>
    <x v="2"/>
    <x v="2"/>
    <x v="1"/>
    <x v="15"/>
    <s v="MCKINNEY"/>
    <x v="0"/>
    <s v="A"/>
    <n v="701602"/>
    <s v="EAST SIDE"/>
    <x v="10"/>
    <s v=""/>
    <s v="Brian Smith"/>
    <s v="Jason E Brumfield"/>
    <s v=""/>
  </r>
  <r>
    <x v="1"/>
    <n v="1603"/>
    <x v="7944"/>
    <x v="15"/>
    <s v="AM"/>
    <n v="1342"/>
    <s v="CONV"/>
    <x v="2"/>
    <x v="2"/>
    <x v="1"/>
    <x v="15"/>
    <s v="KILLEEN"/>
    <x v="0"/>
    <s v="B"/>
    <n v="701603"/>
    <s v="AUSTIN NOR"/>
    <x v="10"/>
    <s v=""/>
    <s v="Brian Smith"/>
    <s v="Cynthia P Bollinger"/>
    <s v=""/>
  </r>
  <r>
    <x v="1"/>
    <n v="1606"/>
    <x v="7945"/>
    <x v="15"/>
    <s v="AM"/>
    <n v="2525"/>
    <s v="CONV"/>
    <x v="2"/>
    <x v="2"/>
    <x v="1"/>
    <x v="11"/>
    <s v="BRIGHAM CITY"/>
    <x v="0"/>
    <s v="C"/>
    <n v="701606"/>
    <s v="NORTH UTAH"/>
    <x v="6"/>
    <s v=""/>
    <s v="Robert Brady"/>
    <s v="Stephen W Gentry"/>
    <s v=""/>
  </r>
  <r>
    <x v="1"/>
    <n v="1607"/>
    <x v="7946"/>
    <x v="15"/>
    <s v="AM"/>
    <n v="3132"/>
    <s v="CONV"/>
    <x v="2"/>
    <x v="2"/>
    <x v="1"/>
    <x v="27"/>
    <s v="LAS VEGAS"/>
    <x v="0"/>
    <s v="A"/>
    <n v="701607"/>
    <s v="LAS VEGAS"/>
    <x v="6"/>
    <s v=""/>
    <s v="Robert Brady"/>
    <s v="Stella Feeney"/>
    <s v=""/>
  </r>
  <r>
    <x v="1"/>
    <n v="1608"/>
    <x v="7947"/>
    <x v="15"/>
    <s v="AM"/>
    <n v="3132"/>
    <s v="CONV"/>
    <x v="2"/>
    <x v="2"/>
    <x v="1"/>
    <x v="27"/>
    <s v="LAS VEGAS"/>
    <x v="0"/>
    <s v="F"/>
    <n v="701608"/>
    <s v="LAS VEGAS"/>
    <x v="6"/>
    <s v=""/>
    <s v="Robert Brady"/>
    <s v="Tamara Simon"/>
    <s v=""/>
  </r>
  <r>
    <x v="1"/>
    <n v="1609"/>
    <x v="7948"/>
    <x v="15"/>
    <s v="AM"/>
    <n v="801"/>
    <s v="CONV"/>
    <x v="2"/>
    <x v="2"/>
    <x v="1"/>
    <x v="31"/>
    <s v="PHOENIX"/>
    <x v="0"/>
    <s v="E"/>
    <n v="701609"/>
    <s v="SIERRA DES"/>
    <x v="6"/>
    <s v=""/>
    <s v="Sherry Liken"/>
    <s v="Patricia S Namisnak"/>
    <s v=""/>
  </r>
  <r>
    <x v="1"/>
    <n v="1609"/>
    <x v="7949"/>
    <x v="15"/>
    <s v="AM"/>
    <n v="341"/>
    <s v="CONV"/>
    <x v="2"/>
    <x v="2"/>
    <x v="1"/>
    <x v="27"/>
    <s v="GARDNERVILLE"/>
    <x v="0"/>
    <s v="D"/>
    <n v="701609"/>
    <s v="SIERRA DES"/>
    <x v="6"/>
    <s v=""/>
    <s v="Sherry Liken"/>
    <s v="Justin Cassinelli"/>
    <s v=""/>
  </r>
  <r>
    <x v="1"/>
    <n v="1614"/>
    <x v="7950"/>
    <x v="15"/>
    <s v="AM"/>
    <n v="1301"/>
    <s v="CONV"/>
    <x v="2"/>
    <x v="2"/>
    <x v="1"/>
    <x v="15"/>
    <s v="DUNCANVILLE"/>
    <x v="0"/>
    <s v="A"/>
    <n v="701614"/>
    <s v="SOUTH SIDE"/>
    <x v="10"/>
    <s v=""/>
    <s v="Brian Smith"/>
    <s v="Keesha I Smith"/>
    <s v=""/>
  </r>
  <r>
    <x v="1"/>
    <n v="1614"/>
    <x v="7951"/>
    <x v="15"/>
    <s v="AM"/>
    <n v="1301"/>
    <s v="CONV"/>
    <x v="2"/>
    <x v="2"/>
    <x v="1"/>
    <x v="15"/>
    <s v="FORT WORTH"/>
    <x v="0"/>
    <s v="A"/>
    <n v="701614"/>
    <s v="SOUTH SIDE"/>
    <x v="10"/>
    <s v=""/>
    <s v="Brian Smith"/>
    <s v="Diane A Thornhill"/>
    <s v=""/>
  </r>
  <r>
    <x v="1"/>
    <n v="2112"/>
    <x v="7952"/>
    <x v="15"/>
    <s v="AM"/>
    <n v="244"/>
    <s v="CONV"/>
    <x v="2"/>
    <x v="2"/>
    <x v="1"/>
    <x v="0"/>
    <s v="ESCONDIDO"/>
    <x v="0"/>
    <s v="D"/>
    <n v="702112"/>
    <s v="DESERT COA"/>
    <x v="6"/>
    <s v=""/>
    <s v="Sherry Liken"/>
    <s v="Mike Fredette"/>
    <s v=""/>
  </r>
  <r>
    <x v="1"/>
    <n v="2112"/>
    <x v="7953"/>
    <x v="15"/>
    <s v="AM"/>
    <n v="244"/>
    <s v="CONV"/>
    <x v="2"/>
    <x v="2"/>
    <x v="1"/>
    <x v="0"/>
    <s v="VISTA"/>
    <x v="0"/>
    <s v="A"/>
    <n v="702112"/>
    <s v="DESERT COA"/>
    <x v="6"/>
    <s v=""/>
    <s v="Sherry Liken"/>
    <s v="Bruce A Schnell"/>
    <s v=""/>
  </r>
  <r>
    <x v="1"/>
    <n v="2360"/>
    <x v="7954"/>
    <x v="15"/>
    <s v="AM"/>
    <n v="504"/>
    <s v="CONV"/>
    <x v="2"/>
    <x v="2"/>
    <x v="1"/>
    <x v="28"/>
    <s v="KIRKLAND"/>
    <x v="0"/>
    <s v="B"/>
    <n v="702360"/>
    <s v="NORTH PUGE"/>
    <x v="0"/>
    <s v=""/>
    <s v="Melissa Dickinson"/>
    <s v="Wilfredo J Abadilla"/>
    <s v="Yes"/>
  </r>
  <r>
    <x v="1"/>
    <n v="2361"/>
    <x v="7955"/>
    <x v="15"/>
    <s v="AM"/>
    <n v="516"/>
    <s v="CONV"/>
    <x v="2"/>
    <x v="2"/>
    <x v="1"/>
    <x v="28"/>
    <s v="PUYALLUP"/>
    <x v="0"/>
    <s v="A"/>
    <n v="702361"/>
    <s v="SOUTH PUGE"/>
    <x v="0"/>
    <s v=""/>
    <s v="Melissa Dickinson"/>
    <s v="Kimberly S Butler"/>
    <s v="Yes"/>
  </r>
  <r>
    <x v="1"/>
    <n v="2362"/>
    <x v="7956"/>
    <x v="15"/>
    <s v="AM"/>
    <n v="642"/>
    <s v="CONV"/>
    <x v="2"/>
    <x v="2"/>
    <x v="1"/>
    <x v="32"/>
    <s v="MCMINNVILLE"/>
    <x v="0"/>
    <s v="F"/>
    <n v="702362"/>
    <s v="OREGON/E W"/>
    <x v="0"/>
    <s v=""/>
    <s v="Melissa Dickinson"/>
    <s v="Jerry A Weaver Jr"/>
    <s v="Yes"/>
  </r>
  <r>
    <x v="1"/>
    <n v="2363"/>
    <x v="7957"/>
    <x v="15"/>
    <s v="AM"/>
    <n v="641"/>
    <s v="CONV"/>
    <x v="2"/>
    <x v="2"/>
    <x v="1"/>
    <x v="32"/>
    <s v="PORTLAND"/>
    <x v="0"/>
    <s v="A"/>
    <n v="702363"/>
    <s v="OREGON MAR"/>
    <x v="0"/>
    <s v=""/>
    <s v="Melissa Dickinson"/>
    <s v="Vicki E Brown"/>
    <s v="Yes"/>
  </r>
  <r>
    <x v="1"/>
    <n v="1605"/>
    <x v="7958"/>
    <x v="15"/>
    <s v="AM"/>
    <n v="1201"/>
    <s v="CONV"/>
    <x v="2"/>
    <x v="2"/>
    <x v="1"/>
    <x v="13"/>
    <s v="AURORA"/>
    <x v="0"/>
    <s v="C"/>
    <n v="701605"/>
    <s v="NORTH DENV"/>
    <x v="2"/>
    <s v=""/>
    <s v="Andy Moore"/>
    <s v="Amanda Duffendack"/>
    <s v=""/>
  </r>
  <r>
    <x v="1"/>
    <n v="1605"/>
    <x v="7959"/>
    <x v="15"/>
    <s v="AM"/>
    <n v="1201"/>
    <s v="CONV"/>
    <x v="2"/>
    <x v="2"/>
    <x v="1"/>
    <x v="13"/>
    <s v="AURORA"/>
    <x v="0"/>
    <s v="A"/>
    <n v="701605"/>
    <s v="NORTH DENV"/>
    <x v="2"/>
    <s v=""/>
    <s v="Andy Moore"/>
    <s v="Amanda Duffendack"/>
    <s v=""/>
  </r>
  <r>
    <x v="1"/>
    <n v="1610"/>
    <x v="7960"/>
    <x v="15"/>
    <s v="AM"/>
    <n v="1201"/>
    <s v="CONV"/>
    <x v="2"/>
    <x v="2"/>
    <x v="1"/>
    <x v="13"/>
    <s v="DENVER"/>
    <x v="0"/>
    <s v="A"/>
    <n v="701610"/>
    <s v="WEST DENVE"/>
    <x v="2"/>
    <s v=""/>
    <s v="Andy Moore"/>
    <s v="Laura Luttrell"/>
    <s v=""/>
  </r>
  <r>
    <x v="1"/>
    <n v="1911"/>
    <x v="7961"/>
    <x v="15"/>
    <s v="AM"/>
    <n v="2208"/>
    <s v="CONV"/>
    <x v="2"/>
    <x v="2"/>
    <x v="1"/>
    <x v="14"/>
    <s v="OAK LAWN"/>
    <x v="0"/>
    <s v="A"/>
    <n v="701911"/>
    <s v="SOUTH CHIC"/>
    <x v="2"/>
    <s v=""/>
    <s v="Robert Gauthier"/>
    <s v="Sandra B Heredia"/>
    <s v=""/>
  </r>
  <r>
    <x v="1"/>
    <n v="1912"/>
    <x v="7962"/>
    <x v="15"/>
    <s v="AM"/>
    <n v="2208"/>
    <s v="CONV"/>
    <x v="2"/>
    <x v="2"/>
    <x v="1"/>
    <x v="14"/>
    <s v="CICERO"/>
    <x v="0"/>
    <s v="A"/>
    <n v="701912"/>
    <s v="WEST CHICA"/>
    <x v="2"/>
    <s v=""/>
    <s v="Robert Gauthier"/>
    <s v="Mladen Dinic"/>
    <s v=""/>
  </r>
  <r>
    <x v="1"/>
    <n v="1951"/>
    <x v="7963"/>
    <x v="15"/>
    <s v="AM"/>
    <n v="2419"/>
    <s v="CONV"/>
    <x v="2"/>
    <x v="2"/>
    <x v="1"/>
    <x v="29"/>
    <s v="KANSAS CITY"/>
    <x v="0"/>
    <s v="A"/>
    <n v="701951"/>
    <s v="ST LOUIS M"/>
    <x v="2"/>
    <s v=""/>
    <s v="Marcia Foertsch"/>
    <s v="Michael A Shedor"/>
    <s v=""/>
  </r>
  <r>
    <x v="1"/>
    <n v="1971"/>
    <x v="7964"/>
    <x v="15"/>
    <s v="AM"/>
    <n v="2101"/>
    <s v="CONV"/>
    <x v="2"/>
    <x v="2"/>
    <x v="1"/>
    <x v="12"/>
    <s v="ROYAL OAK"/>
    <x v="0"/>
    <s v="A"/>
    <n v="701971"/>
    <s v="SOUTHWEST"/>
    <x v="2"/>
    <s v=""/>
    <s v="Marcia Foertsch"/>
    <s v="FC UNASSIGNED"/>
    <s v=""/>
  </r>
  <r>
    <x v="1"/>
    <n v="2421"/>
    <x v="7965"/>
    <x v="15"/>
    <s v="AM"/>
    <n v="3901"/>
    <s v="CONV"/>
    <x v="2"/>
    <x v="2"/>
    <x v="1"/>
    <x v="7"/>
    <s v="NEW YORK"/>
    <x v="0"/>
    <s v="A"/>
    <n v="702421"/>
    <s v="NEW YORK Q"/>
    <x v="1"/>
    <s v=""/>
    <s v="Christopher Verdi"/>
    <s v="Kevin Dath"/>
    <s v=""/>
  </r>
  <r>
    <x v="1"/>
    <n v="2425"/>
    <x v="7966"/>
    <x v="15"/>
    <s v="AM"/>
    <n v="3917"/>
    <s v="CONV"/>
    <x v="2"/>
    <x v="2"/>
    <x v="1"/>
    <x v="7"/>
    <s v="VALLEY STREAM"/>
    <x v="0"/>
    <s v="G"/>
    <n v="702425"/>
    <s v="NASSAU COU"/>
    <x v="1"/>
    <s v=""/>
    <s v="Christopher Verdi"/>
    <s v="Jonathan Lim"/>
    <s v=""/>
  </r>
  <r>
    <x v="1"/>
    <n v="2425"/>
    <x v="7967"/>
    <x v="15"/>
    <s v="AM"/>
    <n v="3917"/>
    <s v="CONV"/>
    <x v="2"/>
    <x v="2"/>
    <x v="1"/>
    <x v="7"/>
    <s v="BALDWIN"/>
    <x v="0"/>
    <s v="B"/>
    <n v="702425"/>
    <s v="NASSAU COU"/>
    <x v="1"/>
    <s v=""/>
    <s v="Christopher Verdi"/>
    <s v="Omar Sid"/>
    <s v=""/>
  </r>
  <r>
    <x v="1"/>
    <n v="2461"/>
    <x v="7968"/>
    <x v="15"/>
    <s v="AM"/>
    <n v="4506"/>
    <s v="CONV"/>
    <x v="2"/>
    <x v="2"/>
    <x v="1"/>
    <x v="33"/>
    <s v="STAFFORD SPRINGS"/>
    <x v="0"/>
    <s v="E"/>
    <n v="702461"/>
    <s v="WESTERN NE"/>
    <x v="1"/>
    <s v=""/>
    <s v="Tom Mills"/>
    <s v="Michael Williams"/>
    <s v=""/>
  </r>
  <r>
    <x v="1"/>
    <n v="2464"/>
    <x v="7969"/>
    <x v="15"/>
    <s v="AM"/>
    <n v="4504"/>
    <s v="CONV"/>
    <x v="2"/>
    <x v="2"/>
    <x v="1"/>
    <x v="21"/>
    <s v="NATICK"/>
    <x v="0"/>
    <s v="B"/>
    <n v="702464"/>
    <s v="BOSTON MAR"/>
    <x v="1"/>
    <s v=""/>
    <s v="Tom Mills"/>
    <s v="Monica A Warner"/>
    <s v=""/>
  </r>
  <r>
    <x v="1"/>
    <n v="2464"/>
    <x v="7970"/>
    <x v="15"/>
    <s v="AM"/>
    <n v="5001"/>
    <s v="CONV"/>
    <x v="2"/>
    <x v="2"/>
    <x v="1"/>
    <x v="21"/>
    <s v="PLYMOUTH"/>
    <x v="0"/>
    <s v="A"/>
    <n v="702464"/>
    <s v="BOSTON MAR"/>
    <x v="1"/>
    <s v=""/>
    <s v="Tom Mills"/>
    <s v="Carla L Dunham"/>
    <s v=""/>
  </r>
  <r>
    <x v="1"/>
    <n v="2466"/>
    <x v="7971"/>
    <x v="15"/>
    <s v="AM"/>
    <n v="4903"/>
    <s v="CONV"/>
    <x v="2"/>
    <x v="2"/>
    <x v="1"/>
    <x v="21"/>
    <s v="PEABODY"/>
    <x v="0"/>
    <s v="B"/>
    <n v="702466"/>
    <s v="NORTHERN N"/>
    <x v="1"/>
    <s v=""/>
    <s v="Tom Mills"/>
    <s v="Thomas A Grady"/>
    <s v=""/>
  </r>
  <r>
    <x v="1"/>
    <n v="2544"/>
    <x v="7972"/>
    <x v="15"/>
    <s v="AM"/>
    <n v="1928"/>
    <s v="CONV"/>
    <x v="2"/>
    <x v="2"/>
    <x v="1"/>
    <x v="10"/>
    <s v="BALTIMORE"/>
    <x v="0"/>
    <s v="E"/>
    <n v="702544"/>
    <s v="BALTIMORE"/>
    <x v="5"/>
    <s v=""/>
    <s v="Earl Winterling"/>
    <s v="Reno S Harp Iv"/>
    <s v=""/>
  </r>
  <r>
    <x v="1"/>
    <n v="2702"/>
    <x v="7973"/>
    <x v="15"/>
    <s v="AM"/>
    <n v="4040"/>
    <s v="CONV"/>
    <x v="2"/>
    <x v="2"/>
    <x v="1"/>
    <x v="2"/>
    <s v="CLEVELAND"/>
    <x v="0"/>
    <s v="A"/>
    <n v="702702"/>
    <s v="OHIO MARKE"/>
    <x v="2"/>
    <s v=""/>
    <s v="Marcia Foertsch"/>
    <s v="Kathleen M Tomaro"/>
    <s v=""/>
  </r>
  <r>
    <x v="1"/>
    <n v="2708"/>
    <x v="7974"/>
    <x v="15"/>
    <s v="AM"/>
    <n v="2031"/>
    <s v="CONV"/>
    <x v="2"/>
    <x v="2"/>
    <x v="1"/>
    <x v="14"/>
    <s v="ROCK ISLAND"/>
    <x v="0"/>
    <s v="A"/>
    <n v="702708"/>
    <s v="W CHI SUBU"/>
    <x v="2"/>
    <s v=""/>
    <s v="Robert Gauthier"/>
    <s v="William L Kinney"/>
    <s v=""/>
  </r>
  <r>
    <x v="1"/>
    <n v="2801"/>
    <x v="7975"/>
    <x v="15"/>
    <s v="AM"/>
    <n v="8301"/>
    <s v="MAIN"/>
    <x v="2"/>
    <x v="2"/>
    <x v="1"/>
    <x v="35"/>
    <s v="STRATHMORE"/>
    <x v="0"/>
    <n v="0"/>
    <n v="702801"/>
    <s v="CALGARY MA"/>
    <x v="11"/>
    <s v=""/>
    <s v="Stan Reid"/>
    <s v="Ian G Pangborn"/>
    <s v=""/>
  </r>
  <r>
    <x v="1"/>
    <n v="2811"/>
    <x v="7976"/>
    <x v="15"/>
    <s v="AM"/>
    <n v="8212"/>
    <s v="MAIN"/>
    <x v="2"/>
    <x v="2"/>
    <x v="1"/>
    <x v="37"/>
    <s v="SELKIRK"/>
    <x v="0"/>
    <n v="0"/>
    <n v="702811"/>
    <s v="MANITOBA/S"/>
    <x v="11"/>
    <s v=""/>
    <s v="Rhonda Kelly"/>
    <s v="Rakeshkuma R Patel"/>
    <s v=""/>
  </r>
  <r>
    <x v="1"/>
    <n v="2823"/>
    <x v="7977"/>
    <x v="15"/>
    <s v="AM"/>
    <n v="7331"/>
    <s v="MAIN"/>
    <x v="2"/>
    <x v="2"/>
    <x v="1"/>
    <x v="30"/>
    <s v="PORT MOODY"/>
    <x v="0"/>
    <n v="0"/>
    <n v="702823"/>
    <s v="B.C. INTER"/>
    <x v="11"/>
    <s v=""/>
    <s v="Gwendolyn Jacquot"/>
    <s v="Alison Daem"/>
    <s v=""/>
  </r>
  <r>
    <x v="1"/>
    <n v="2823"/>
    <x v="7978"/>
    <x v="15"/>
    <s v="AM"/>
    <n v="7306"/>
    <s v="MAIN"/>
    <x v="2"/>
    <x v="2"/>
    <x v="1"/>
    <x v="30"/>
    <s v="NEW WESTMINSTER"/>
    <x v="0"/>
    <n v="0"/>
    <n v="702823"/>
    <s v="B.C. INTER"/>
    <x v="11"/>
    <s v=""/>
    <s v="Gwendolyn Jacquot"/>
    <s v="Charanjeet Parmar"/>
    <s v=""/>
  </r>
  <r>
    <x v="1"/>
    <n v="2823"/>
    <x v="7979"/>
    <x v="15"/>
    <s v="AM"/>
    <n v="7306"/>
    <s v="MAIN"/>
    <x v="2"/>
    <x v="2"/>
    <x v="1"/>
    <x v="30"/>
    <s v="NEW WESTMINSTER"/>
    <x v="0"/>
    <n v="0"/>
    <n v="702823"/>
    <s v="B.C. INTER"/>
    <x v="11"/>
    <s v=""/>
    <s v="Gwendolyn Jacquot"/>
    <s v="Charanjeet Parmar"/>
    <s v=""/>
  </r>
  <r>
    <x v="1"/>
    <n v="1602"/>
    <x v="7980"/>
    <x v="15"/>
    <s v="PM"/>
    <n v="1306"/>
    <s v="CONV"/>
    <x v="2"/>
    <x v="2"/>
    <x v="1"/>
    <x v="15"/>
    <s v="MCKINNEY"/>
    <x v="0"/>
    <s v="A"/>
    <n v="701602"/>
    <s v="EAST SIDE"/>
    <x v="10"/>
    <s v=""/>
    <s v="Brian Smith"/>
    <s v="Jason E Brumfield"/>
    <s v=""/>
  </r>
  <r>
    <x v="1"/>
    <n v="1603"/>
    <x v="7981"/>
    <x v="15"/>
    <s v="PM"/>
    <n v="1342"/>
    <s v="CONV"/>
    <x v="2"/>
    <x v="2"/>
    <x v="1"/>
    <x v="15"/>
    <s v="COPPERAS COVE"/>
    <x v="0"/>
    <s v="A"/>
    <n v="701603"/>
    <s v="AUSTIN NOR"/>
    <x v="10"/>
    <s v=""/>
    <s v="Brian Smith"/>
    <s v="Cynthia P Bollinger"/>
    <s v=""/>
  </r>
  <r>
    <x v="1"/>
    <n v="1608"/>
    <x v="7982"/>
    <x v="15"/>
    <s v="PM"/>
    <n v="3132"/>
    <s v="CONV"/>
    <x v="2"/>
    <x v="2"/>
    <x v="1"/>
    <x v="27"/>
    <s v="LAS VEGAS"/>
    <x v="0"/>
    <s v="B"/>
    <n v="701608"/>
    <s v="LAS VEGAS"/>
    <x v="6"/>
    <s v=""/>
    <s v="Robert Brady"/>
    <s v="Tamara Simon"/>
    <s v=""/>
  </r>
  <r>
    <x v="1"/>
    <n v="1609"/>
    <x v="7983"/>
    <x v="15"/>
    <s v="PM"/>
    <n v="824"/>
    <s v="CONV"/>
    <x v="2"/>
    <x v="2"/>
    <x v="1"/>
    <x v="31"/>
    <s v="TUCSON"/>
    <x v="0"/>
    <s v="C"/>
    <n v="701609"/>
    <s v="SIERRA DES"/>
    <x v="6"/>
    <s v=""/>
    <s v="Sherry Liken"/>
    <s v="Carl B Hancox"/>
    <s v=""/>
  </r>
  <r>
    <x v="1"/>
    <n v="1609"/>
    <x v="7984"/>
    <x v="15"/>
    <s v="PM"/>
    <n v="801"/>
    <s v="CONV"/>
    <x v="2"/>
    <x v="2"/>
    <x v="1"/>
    <x v="31"/>
    <s v="PHOENIX"/>
    <x v="0"/>
    <s v="D"/>
    <n v="701609"/>
    <s v="SIERRA DES"/>
    <x v="6"/>
    <s v=""/>
    <s v="Sherry Liken"/>
    <s v="Patricia S Namisnak"/>
    <s v=""/>
  </r>
  <r>
    <x v="1"/>
    <n v="1609"/>
    <x v="7985"/>
    <x v="15"/>
    <s v="PM"/>
    <n v="341"/>
    <s v="CONV"/>
    <x v="2"/>
    <x v="2"/>
    <x v="1"/>
    <x v="27"/>
    <s v="CARSON CITY"/>
    <x v="0"/>
    <s v="B"/>
    <n v="701609"/>
    <s v="SIERRA DES"/>
    <x v="6"/>
    <s v=""/>
    <s v="Sherry Liken"/>
    <s v="Justin Cassinelli"/>
    <s v=""/>
  </r>
  <r>
    <x v="1"/>
    <n v="2131"/>
    <x v="7986"/>
    <x v="15"/>
    <s v="PM"/>
    <n v="244"/>
    <s v="CONV"/>
    <x v="2"/>
    <x v="2"/>
    <x v="1"/>
    <x v="0"/>
    <s v="SPRING VALLEY"/>
    <x v="0"/>
    <s v="E"/>
    <n v="702131"/>
    <s v="SAN DIEGO"/>
    <x v="6"/>
    <s v=""/>
    <s v="Sherry Liken"/>
    <s v="Gavino K Teanio"/>
    <s v=""/>
  </r>
  <r>
    <x v="1"/>
    <n v="2360"/>
    <x v="7987"/>
    <x v="15"/>
    <s v="PM"/>
    <n v="504"/>
    <s v="CONV"/>
    <x v="2"/>
    <x v="2"/>
    <x v="1"/>
    <x v="28"/>
    <s v="WOODINVILLE"/>
    <x v="0"/>
    <s v="C"/>
    <n v="702360"/>
    <s v="NORTH PUGE"/>
    <x v="0"/>
    <s v=""/>
    <s v="Melissa Dickinson"/>
    <s v="Wilfredo J Abadilla"/>
    <s v="Yes"/>
  </r>
  <r>
    <x v="1"/>
    <n v="2361"/>
    <x v="7988"/>
    <x v="15"/>
    <s v="PM"/>
    <n v="516"/>
    <s v="CONV"/>
    <x v="2"/>
    <x v="2"/>
    <x v="1"/>
    <x v="28"/>
    <s v="KENT"/>
    <x v="0"/>
    <s v="B"/>
    <n v="702361"/>
    <s v="SOUTH PUGE"/>
    <x v="0"/>
    <s v=""/>
    <s v="Melissa Dickinson"/>
    <s v="Lori K Kinder"/>
    <s v="Yes"/>
  </r>
  <r>
    <x v="1"/>
    <n v="2363"/>
    <x v="7989"/>
    <x v="15"/>
    <s v="PM"/>
    <n v="641"/>
    <s v="CONV"/>
    <x v="2"/>
    <x v="2"/>
    <x v="1"/>
    <x v="32"/>
    <s v="PORTLAND"/>
    <x v="0"/>
    <s v="A"/>
    <n v="702363"/>
    <s v="OREGON MAR"/>
    <x v="0"/>
    <s v=""/>
    <s v="Melissa Dickinson"/>
    <s v="Vicki E Brown"/>
    <s v="Yes"/>
  </r>
  <r>
    <x v="1"/>
    <n v="1605"/>
    <x v="7990"/>
    <x v="15"/>
    <s v="PM"/>
    <n v="1201"/>
    <s v="CONV"/>
    <x v="2"/>
    <x v="2"/>
    <x v="1"/>
    <x v="13"/>
    <s v="AURORA"/>
    <x v="0"/>
    <s v="A"/>
    <n v="701605"/>
    <s v="NORTH DENV"/>
    <x v="2"/>
    <s v=""/>
    <s v="Andy Moore"/>
    <s v="Amanda Duffendack"/>
    <s v=""/>
  </r>
  <r>
    <x v="1"/>
    <n v="1605"/>
    <x v="7991"/>
    <x v="15"/>
    <s v="PM"/>
    <n v="1201"/>
    <s v="CONV"/>
    <x v="2"/>
    <x v="2"/>
    <x v="1"/>
    <x v="13"/>
    <s v="ENGLEWOOD"/>
    <x v="0"/>
    <s v="A"/>
    <n v="701605"/>
    <s v="NORTH DENV"/>
    <x v="2"/>
    <s v=""/>
    <s v="Andy Moore"/>
    <s v="Amanda Duffendack"/>
    <s v=""/>
  </r>
  <r>
    <x v="1"/>
    <n v="1911"/>
    <x v="7992"/>
    <x v="15"/>
    <s v="PM"/>
    <n v="2208"/>
    <s v="CONV"/>
    <x v="2"/>
    <x v="2"/>
    <x v="1"/>
    <x v="14"/>
    <s v="MERRIONETTE PARK"/>
    <x v="0"/>
    <s v="B"/>
    <n v="701911"/>
    <s v="SOUTH CHIC"/>
    <x v="2"/>
    <s v=""/>
    <s v="Robert Gauthier"/>
    <s v="Sandra B Heredia"/>
    <s v=""/>
  </r>
  <r>
    <x v="1"/>
    <n v="1912"/>
    <x v="7993"/>
    <x v="15"/>
    <s v="PM"/>
    <n v="2208"/>
    <s v="CONV"/>
    <x v="2"/>
    <x v="2"/>
    <x v="1"/>
    <x v="14"/>
    <s v="LOMBARD"/>
    <x v="0"/>
    <s v="D"/>
    <n v="701912"/>
    <s v="WEST CHICA"/>
    <x v="2"/>
    <s v=""/>
    <s v="Robert Gauthier"/>
    <s v="Mladen Dinic"/>
    <s v=""/>
  </r>
  <r>
    <x v="1"/>
    <n v="1951"/>
    <x v="7994"/>
    <x v="15"/>
    <s v="PM"/>
    <n v="2419"/>
    <s v="CONV"/>
    <x v="2"/>
    <x v="2"/>
    <x v="1"/>
    <x v="38"/>
    <s v="KANSAS CITY"/>
    <x v="0"/>
    <s v="E"/>
    <n v="701951"/>
    <s v="ST LOUIS M"/>
    <x v="2"/>
    <s v=""/>
    <s v="Marcia Foertsch"/>
    <s v="Michael A Shedor"/>
    <s v=""/>
  </r>
  <r>
    <x v="1"/>
    <n v="1971"/>
    <x v="7995"/>
    <x v="15"/>
    <s v="PM"/>
    <n v="2101"/>
    <s v="CONV"/>
    <x v="2"/>
    <x v="2"/>
    <x v="1"/>
    <x v="12"/>
    <s v="LIVONIA"/>
    <x v="0"/>
    <s v="E"/>
    <n v="701971"/>
    <s v="SOUTHWEST"/>
    <x v="2"/>
    <s v=""/>
    <s v="Marcia Foertsch"/>
    <s v="FC UNASSIGNED"/>
    <s v=""/>
  </r>
  <r>
    <x v="1"/>
    <n v="2422"/>
    <x v="7996"/>
    <x v="15"/>
    <s v="PM"/>
    <n v="3917"/>
    <s v="CONV"/>
    <x v="2"/>
    <x v="2"/>
    <x v="1"/>
    <x v="7"/>
    <s v="LINDENHURST"/>
    <x v="0"/>
    <s v="C"/>
    <n v="702422"/>
    <s v="WESTERN SU"/>
    <x v="1"/>
    <s v=""/>
    <s v="Christopher Verdi"/>
    <s v="Abdel Aziz Mrhar"/>
    <s v=""/>
  </r>
  <r>
    <x v="1"/>
    <n v="2425"/>
    <x v="7997"/>
    <x v="15"/>
    <s v="PM"/>
    <n v="3917"/>
    <s v="CONV"/>
    <x v="2"/>
    <x v="2"/>
    <x v="1"/>
    <x v="7"/>
    <s v="LYNBROOK"/>
    <x v="0"/>
    <s v="A"/>
    <n v="702425"/>
    <s v="NASSAU COU"/>
    <x v="1"/>
    <s v=""/>
    <s v="Christopher Verdi"/>
    <s v="Diane E Hopkins"/>
    <s v=""/>
  </r>
  <r>
    <x v="1"/>
    <n v="2464"/>
    <x v="7998"/>
    <x v="15"/>
    <s v="PM"/>
    <n v="5001"/>
    <s v="CONV"/>
    <x v="2"/>
    <x v="2"/>
    <x v="1"/>
    <x v="21"/>
    <s v="FALMOUTH"/>
    <x v="0"/>
    <s v="A"/>
    <n v="702464"/>
    <s v="BOSTON MAR"/>
    <x v="1"/>
    <s v=""/>
    <s v="Tom Mills"/>
    <s v="Carla L Dunham"/>
    <s v=""/>
  </r>
  <r>
    <x v="1"/>
    <n v="2466"/>
    <x v="7999"/>
    <x v="15"/>
    <s v="PM"/>
    <n v="4903"/>
    <s v="CONV"/>
    <x v="2"/>
    <x v="2"/>
    <x v="1"/>
    <x v="21"/>
    <s v="BILLERICA"/>
    <x v="0"/>
    <s v="B"/>
    <n v="702466"/>
    <s v="NORTHERN N"/>
    <x v="1"/>
    <s v=""/>
    <s v="Tom Mills"/>
    <s v="Daria Hirst"/>
    <s v=""/>
  </r>
  <r>
    <x v="1"/>
    <n v="2544"/>
    <x v="8000"/>
    <x v="15"/>
    <s v="PM"/>
    <n v="1928"/>
    <s v="CONV"/>
    <x v="2"/>
    <x v="2"/>
    <x v="1"/>
    <x v="10"/>
    <s v="ELLICOTT CITY"/>
    <x v="0"/>
    <s v="D"/>
    <n v="702544"/>
    <s v="BALTIMORE"/>
    <x v="5"/>
    <s v=""/>
    <s v="Earl Winterling"/>
    <s v="Reno S Harp Iv"/>
    <s v=""/>
  </r>
  <r>
    <x v="1"/>
    <n v="2823"/>
    <x v="8001"/>
    <x v="15"/>
    <s v="PM"/>
    <n v="7306"/>
    <s v="MAIN"/>
    <x v="2"/>
    <x v="2"/>
    <x v="1"/>
    <x v="30"/>
    <s v="NEW WESTMINSTER"/>
    <x v="0"/>
    <n v="0"/>
    <n v="702823"/>
    <s v="B.C. INTER"/>
    <x v="11"/>
    <s v=""/>
    <s v="Gwendolyn Jacquot"/>
    <s v="Charanjeet Parmar"/>
    <s v=""/>
  </r>
  <r>
    <x v="1"/>
    <n v="2823"/>
    <x v="8002"/>
    <x v="15"/>
    <s v="PM"/>
    <n v="7306"/>
    <s v="MAIN"/>
    <x v="2"/>
    <x v="2"/>
    <x v="1"/>
    <x v="30"/>
    <s v="NEW WESTMINSTER"/>
    <x v="0"/>
    <n v="0"/>
    <n v="702823"/>
    <s v="B.C. INTER"/>
    <x v="11"/>
    <s v=""/>
    <s v="Gwendolyn Jacquot"/>
    <s v="Charanjeet Parmar"/>
    <s v=""/>
  </r>
  <r>
    <x v="1"/>
    <n v="2811"/>
    <x v="8003"/>
    <x v="15"/>
    <s v="PM"/>
    <n v="8212"/>
    <s v="MAIN"/>
    <x v="2"/>
    <x v="2"/>
    <x v="1"/>
    <x v="37"/>
    <s v="WINNIPEG"/>
    <x v="0"/>
    <n v="0"/>
    <n v="702811"/>
    <s v="MANITOBA/S"/>
    <x v="11"/>
    <s v=""/>
    <s v="Rhonda Kelly"/>
    <s v="Ronald A Burch"/>
    <s v=""/>
  </r>
  <r>
    <x v="1"/>
    <n v="1601"/>
    <x v="8004"/>
    <x v="35"/>
    <s v="AM"/>
    <n v="1338"/>
    <s v="CONV"/>
    <x v="2"/>
    <x v="2"/>
    <x v="1"/>
    <x v="15"/>
    <s v="DALLAS"/>
    <x v="0"/>
    <s v="B"/>
    <n v="701601"/>
    <s v="IN THE LOO"/>
    <x v="10"/>
    <s v=""/>
    <s v="Brian Smith"/>
    <s v="Tiffany M Graves"/>
    <s v=""/>
  </r>
  <r>
    <x v="1"/>
    <n v="1607"/>
    <x v="8005"/>
    <x v="35"/>
    <s v="AM"/>
    <n v="3132"/>
    <s v="CONV"/>
    <x v="2"/>
    <x v="2"/>
    <x v="1"/>
    <x v="27"/>
    <s v="LAS VEGAS"/>
    <x v="0"/>
    <s v="B"/>
    <n v="701607"/>
    <s v="LAS VEGAS"/>
    <x v="6"/>
    <s v=""/>
    <s v="Robert Brady"/>
    <s v="Param Maroke"/>
    <s v=""/>
  </r>
  <r>
    <x v="1"/>
    <n v="1608"/>
    <x v="8006"/>
    <x v="35"/>
    <s v="AM"/>
    <n v="3132"/>
    <s v="CONV"/>
    <x v="2"/>
    <x v="2"/>
    <x v="1"/>
    <x v="27"/>
    <s v="LAS VEGAS"/>
    <x v="0"/>
    <s v="D"/>
    <n v="701607"/>
    <s v="LAS VEGAS"/>
    <x v="6"/>
    <s v=""/>
    <s v="Robert Brady"/>
    <s v="Param Maroke"/>
    <s v=""/>
  </r>
  <r>
    <x v="1"/>
    <n v="1609"/>
    <x v="8007"/>
    <x v="35"/>
    <s v="AM"/>
    <n v="341"/>
    <s v="CONV"/>
    <x v="2"/>
    <x v="2"/>
    <x v="1"/>
    <x v="27"/>
    <s v="SPARKS"/>
    <x v="0"/>
    <s v="G"/>
    <n v="701609"/>
    <s v="SIERRA DES"/>
    <x v="6"/>
    <s v=""/>
    <s v="Sherry Liken"/>
    <s v="Justin Cassinelli"/>
    <s v=""/>
  </r>
  <r>
    <x v="1"/>
    <n v="1613"/>
    <x v="8008"/>
    <x v="35"/>
    <s v="AM"/>
    <n v="1330"/>
    <s v="CONV"/>
    <x v="2"/>
    <x v="2"/>
    <x v="1"/>
    <x v="15"/>
    <s v="KYLE"/>
    <x v="0"/>
    <s v="A"/>
    <n v="701613"/>
    <s v="SAN ANTONI"/>
    <x v="10"/>
    <s v=""/>
    <s v="Brian Smith"/>
    <s v="David Z Leal Jr"/>
    <s v=""/>
  </r>
  <r>
    <x v="1"/>
    <n v="1616"/>
    <x v="8009"/>
    <x v="35"/>
    <s v="AM"/>
    <n v="1306"/>
    <s v="CONV"/>
    <x v="2"/>
    <x v="2"/>
    <x v="1"/>
    <x v="15"/>
    <s v="CARROLLTON"/>
    <x v="0"/>
    <s v="B"/>
    <n v="701616"/>
    <s v="NORTH SIDE"/>
    <x v="10"/>
    <s v=""/>
    <s v="Brian Smith"/>
    <s v="Preston L Bryan"/>
    <s v=""/>
  </r>
  <r>
    <x v="1"/>
    <n v="1616"/>
    <x v="8010"/>
    <x v="35"/>
    <s v="AM"/>
    <n v="1306"/>
    <s v="CONV"/>
    <x v="2"/>
    <x v="2"/>
    <x v="1"/>
    <x v="15"/>
    <s v="THE COLONY"/>
    <x v="0"/>
    <s v="A"/>
    <n v="701616"/>
    <s v="NORTH SIDE"/>
    <x v="10"/>
    <s v=""/>
    <s v="Brian Smith"/>
    <s v="Preston L Bryan"/>
    <s v=""/>
  </r>
  <r>
    <x v="1"/>
    <n v="2112"/>
    <x v="8011"/>
    <x v="35"/>
    <s v="AM"/>
    <n v="211"/>
    <s v="CONV"/>
    <x v="2"/>
    <x v="2"/>
    <x v="1"/>
    <x v="0"/>
    <s v="INDIO"/>
    <x v="0"/>
    <s v="A"/>
    <n v="702112"/>
    <s v="DESERT COA"/>
    <x v="6"/>
    <s v=""/>
    <s v="Sherry Liken"/>
    <s v="Scott D Teachenor"/>
    <s v=""/>
  </r>
  <r>
    <x v="1"/>
    <n v="2360"/>
    <x v="8012"/>
    <x v="35"/>
    <s v="AM"/>
    <n v="504"/>
    <s v="CONV"/>
    <x v="2"/>
    <x v="2"/>
    <x v="1"/>
    <x v="28"/>
    <s v="BELLEVUE"/>
    <x v="0"/>
    <s v="E"/>
    <n v="702360"/>
    <s v="NORTH PUGE"/>
    <x v="0"/>
    <s v=""/>
    <s v="Melissa Dickinson"/>
    <s v="Phung Sola"/>
    <s v="Yes"/>
  </r>
  <r>
    <x v="1"/>
    <n v="2361"/>
    <x v="8013"/>
    <x v="35"/>
    <s v="AM"/>
    <n v="516"/>
    <s v="CONV"/>
    <x v="2"/>
    <x v="2"/>
    <x v="1"/>
    <x v="28"/>
    <s v="TUMWATER"/>
    <x v="0"/>
    <s v="C"/>
    <n v="702361"/>
    <s v="SOUTH PUGE"/>
    <x v="0"/>
    <s v=""/>
    <s v="Melissa Dickinson"/>
    <s v="Paul Deane"/>
    <s v="Yes"/>
  </r>
  <r>
    <x v="1"/>
    <n v="2362"/>
    <x v="8014"/>
    <x v="35"/>
    <s v="AM"/>
    <n v="642"/>
    <s v="CONV"/>
    <x v="2"/>
    <x v="2"/>
    <x v="1"/>
    <x v="32"/>
    <s v="KEIZER"/>
    <x v="0"/>
    <s v="D"/>
    <n v="702362"/>
    <s v="OREGON/E W"/>
    <x v="0"/>
    <s v=""/>
    <s v="Melissa Dickinson"/>
    <s v="Stefanie Lyons"/>
    <s v="Yes"/>
  </r>
  <r>
    <x v="1"/>
    <n v="2363"/>
    <x v="8015"/>
    <x v="35"/>
    <s v="AM"/>
    <n v="641"/>
    <s v="CONV"/>
    <x v="2"/>
    <x v="2"/>
    <x v="1"/>
    <x v="32"/>
    <s v="PORTLAND"/>
    <x v="0"/>
    <s v="A"/>
    <n v="702363"/>
    <s v="OREGON MAR"/>
    <x v="0"/>
    <s v=""/>
    <s v="Melissa Dickinson"/>
    <s v="Vicki E Brown"/>
    <s v="Yes"/>
  </r>
  <r>
    <x v="1"/>
    <n v="2366"/>
    <x v="8016"/>
    <x v="35"/>
    <s v="AM"/>
    <n v="303"/>
    <s v="CONV"/>
    <x v="2"/>
    <x v="2"/>
    <x v="1"/>
    <x v="0"/>
    <s v="HALF MOON BAY"/>
    <x v="0"/>
    <s v="D"/>
    <n v="702366"/>
    <s v="GOLDEN GAT"/>
    <x v="0"/>
    <s v=""/>
    <s v="Don Lauritsen"/>
    <s v="Suraj Silwal"/>
    <s v="Yes"/>
  </r>
  <r>
    <x v="1"/>
    <n v="1610"/>
    <x v="8017"/>
    <x v="35"/>
    <s v="AM"/>
    <n v="1201"/>
    <s v="CONV"/>
    <x v="2"/>
    <x v="2"/>
    <x v="1"/>
    <x v="13"/>
    <s v="DENVER"/>
    <x v="0"/>
    <s v="B"/>
    <n v="701610"/>
    <s v="WEST DENVE"/>
    <x v="2"/>
    <s v=""/>
    <s v="Andy Moore"/>
    <s v="David L Belbin Jr"/>
    <s v=""/>
  </r>
  <r>
    <x v="1"/>
    <n v="1755"/>
    <x v="8018"/>
    <x v="35"/>
    <s v="AM"/>
    <n v="1201"/>
    <s v="CORP"/>
    <x v="2"/>
    <x v="2"/>
    <x v="1"/>
    <x v="13"/>
    <s v="DENVER"/>
    <x v="1"/>
    <s v="K"/>
    <n v="701755"/>
    <s v="MOUNTAIN W"/>
    <x v="9"/>
    <s v=""/>
    <s v="Kaushal Patel"/>
    <s v="Rocky Defalco"/>
    <s v=""/>
  </r>
  <r>
    <x v="1"/>
    <n v="1937"/>
    <x v="8019"/>
    <x v="35"/>
    <s v="AM"/>
    <n v="1201"/>
    <s v="CONV"/>
    <x v="2"/>
    <x v="2"/>
    <x v="1"/>
    <x v="13"/>
    <s v="BROOMFIELD"/>
    <x v="0"/>
    <s v="A"/>
    <n v="701937"/>
    <s v="COLORADO M"/>
    <x v="2"/>
    <s v=""/>
    <s v="Andy Moore"/>
    <s v="David P Lopez"/>
    <s v=""/>
  </r>
  <r>
    <x v="1"/>
    <n v="2423"/>
    <x v="8020"/>
    <x v="35"/>
    <s v="AM"/>
    <n v="3917"/>
    <s v="CONV"/>
    <x v="2"/>
    <x v="2"/>
    <x v="1"/>
    <x v="7"/>
    <s v="HAUPPAUGE"/>
    <x v="0"/>
    <s v="E"/>
    <n v="702423"/>
    <s v="EASTERN SU"/>
    <x v="1"/>
    <s v=""/>
    <s v="Christopher Verdi"/>
    <s v="Peter J Vogelsberg"/>
    <s v=""/>
  </r>
  <r>
    <x v="1"/>
    <n v="2461"/>
    <x v="8021"/>
    <x v="35"/>
    <s v="AM"/>
    <n v="4504"/>
    <s v="CONV"/>
    <x v="2"/>
    <x v="2"/>
    <x v="1"/>
    <x v="21"/>
    <s v="WEBSTER"/>
    <x v="0"/>
    <s v="A"/>
    <n v="702461"/>
    <s v="WESTERN NE"/>
    <x v="1"/>
    <s v=""/>
    <s v="Tom Mills"/>
    <s v="Michael Williams"/>
    <s v=""/>
  </r>
  <r>
    <x v="1"/>
    <n v="2464"/>
    <x v="8022"/>
    <x v="35"/>
    <s v="AM"/>
    <n v="5001"/>
    <s v="CONV"/>
    <x v="2"/>
    <x v="2"/>
    <x v="1"/>
    <x v="21"/>
    <s v="QUINCY"/>
    <x v="0"/>
    <s v="C"/>
    <n v="702464"/>
    <s v="BOSTON MAR"/>
    <x v="1"/>
    <s v=""/>
    <s v="Tom Mills"/>
    <s v="Robert Mailloux"/>
    <s v=""/>
  </r>
  <r>
    <x v="1"/>
    <n v="2464"/>
    <x v="8023"/>
    <x v="35"/>
    <s v="AM"/>
    <n v="5001"/>
    <s v="CONV"/>
    <x v="2"/>
    <x v="2"/>
    <x v="1"/>
    <x v="21"/>
    <s v="MILTON"/>
    <x v="0"/>
    <s v="A"/>
    <n v="702464"/>
    <s v="BOSTON MAR"/>
    <x v="1"/>
    <s v=""/>
    <s v="Tom Mills"/>
    <s v="Robert Mailloux"/>
    <s v=""/>
  </r>
  <r>
    <x v="1"/>
    <n v="2466"/>
    <x v="8024"/>
    <x v="35"/>
    <s v="AM"/>
    <n v="4903"/>
    <s v="CONV"/>
    <x v="2"/>
    <x v="2"/>
    <x v="1"/>
    <x v="17"/>
    <s v="NASHUA"/>
    <x v="0"/>
    <s v="E"/>
    <n v="702466"/>
    <s v="NORTHERN N"/>
    <x v="1"/>
    <s v=""/>
    <s v="Tom Mills"/>
    <s v="Mark A Caliri"/>
    <s v=""/>
  </r>
  <r>
    <x v="1"/>
    <n v="2544"/>
    <x v="8025"/>
    <x v="35"/>
    <s v="AM"/>
    <n v="1928"/>
    <s v="CONV"/>
    <x v="2"/>
    <x v="2"/>
    <x v="1"/>
    <x v="10"/>
    <s v="CATONSVILLE"/>
    <x v="0"/>
    <s v="B"/>
    <n v="702544"/>
    <s v="BALTIMORE"/>
    <x v="5"/>
    <s v=""/>
    <s v="Earl Winterling"/>
    <s v="Carroll J Weise Iii"/>
    <s v=""/>
  </r>
  <r>
    <x v="1"/>
    <n v="2702"/>
    <x v="8026"/>
    <x v="35"/>
    <s v="AM"/>
    <n v="2101"/>
    <s v="CONV"/>
    <x v="2"/>
    <x v="2"/>
    <x v="1"/>
    <x v="12"/>
    <s v="BROWNSTOWN"/>
    <x v="0"/>
    <s v="B"/>
    <n v="702702"/>
    <s v="OHIO MARKE"/>
    <x v="2"/>
    <s v=""/>
    <s v="Marcia Foertsch"/>
    <s v="Richard J Boyer"/>
    <s v=""/>
  </r>
  <r>
    <x v="1"/>
    <n v="2702"/>
    <x v="8027"/>
    <x v="35"/>
    <s v="AM"/>
    <n v="4040"/>
    <s v="CONV"/>
    <x v="2"/>
    <x v="2"/>
    <x v="1"/>
    <x v="2"/>
    <s v="MANSFIELD"/>
    <x v="0"/>
    <s v="A"/>
    <n v="702702"/>
    <s v="OHIO MARKE"/>
    <x v="2"/>
    <s v=""/>
    <s v="Marcia Foertsch"/>
    <s v="Dawn A Poirier"/>
    <s v=""/>
  </r>
  <r>
    <x v="1"/>
    <n v="2708"/>
    <x v="8028"/>
    <x v="35"/>
    <s v="AM"/>
    <n v="2208"/>
    <s v="CONV"/>
    <x v="2"/>
    <x v="2"/>
    <x v="1"/>
    <x v="14"/>
    <s v="AURORA"/>
    <x v="0"/>
    <s v="C"/>
    <n v="702708"/>
    <s v="W CHI SUBU"/>
    <x v="2"/>
    <s v=""/>
    <s v="Robert Gauthier"/>
    <s v="Rachel A Velez"/>
    <s v=""/>
  </r>
  <r>
    <x v="1"/>
    <n v="2708"/>
    <x v="8029"/>
    <x v="35"/>
    <s v="AM"/>
    <n v="2208"/>
    <s v="CONV"/>
    <x v="2"/>
    <x v="2"/>
    <x v="1"/>
    <x v="14"/>
    <s v="HUNTLEY"/>
    <x v="0"/>
    <s v="C"/>
    <n v="702708"/>
    <s v="W CHI SUBU"/>
    <x v="2"/>
    <s v=""/>
    <s v="Robert Gauthier"/>
    <s v="Danish Qureshi"/>
    <s v=""/>
  </r>
  <r>
    <x v="1"/>
    <n v="2708"/>
    <x v="8030"/>
    <x v="35"/>
    <s v="AM"/>
    <n v="2031"/>
    <s v="CONV"/>
    <x v="2"/>
    <x v="2"/>
    <x v="1"/>
    <x v="14"/>
    <s v="ROCK ISLAND"/>
    <x v="0"/>
    <s v="B"/>
    <n v="702708"/>
    <s v="W CHI SUBU"/>
    <x v="2"/>
    <s v=""/>
    <s v="Robert Gauthier"/>
    <s v="William L Kinney"/>
    <s v=""/>
  </r>
  <r>
    <x v="1"/>
    <n v="2801"/>
    <x v="8031"/>
    <x v="35"/>
    <s v="AM"/>
    <n v="8349"/>
    <s v="MAIN"/>
    <x v="2"/>
    <x v="2"/>
    <x v="1"/>
    <x v="35"/>
    <s v="CALGARY"/>
    <x v="0"/>
    <n v="0"/>
    <n v="702801"/>
    <s v="CALGARY MA"/>
    <x v="11"/>
    <s v=""/>
    <s v="Stan Reid"/>
    <s v="Ian G Pangborn"/>
    <s v=""/>
  </r>
  <r>
    <x v="1"/>
    <n v="2801"/>
    <x v="8032"/>
    <x v="35"/>
    <s v="AM"/>
    <n v="8301"/>
    <s v="MAIN"/>
    <x v="2"/>
    <x v="2"/>
    <x v="1"/>
    <x v="35"/>
    <s v="CALGARY"/>
    <x v="0"/>
    <n v="0"/>
    <n v="702801"/>
    <s v="CALGARY MA"/>
    <x v="11"/>
    <s v=""/>
    <s v="Stan Reid"/>
    <s v="Linda Mould"/>
    <s v=""/>
  </r>
  <r>
    <x v="1"/>
    <n v="2821"/>
    <x v="8033"/>
    <x v="35"/>
    <s v="AM"/>
    <n v="7306"/>
    <s v="MAIN"/>
    <x v="2"/>
    <x v="2"/>
    <x v="1"/>
    <x v="30"/>
    <s v="NORTH VANCOUVER"/>
    <x v="0"/>
    <n v="0"/>
    <n v="702821"/>
    <s v="VANCOUVER"/>
    <x v="11"/>
    <s v=""/>
    <s v="Gwendolyn Jacquot"/>
    <s v="Gerald W Green"/>
    <s v=""/>
  </r>
  <r>
    <x v="1"/>
    <n v="2830"/>
    <x v="8034"/>
    <x v="35"/>
    <s v="AM"/>
    <n v="7961"/>
    <s v="MAIN"/>
    <x v="2"/>
    <x v="2"/>
    <x v="1"/>
    <x v="34"/>
    <s v="VAUGHAN"/>
    <x v="0"/>
    <n v="0"/>
    <n v="702830"/>
    <s v="EASTERN ON"/>
    <x v="11"/>
    <s v=""/>
    <s v="Rhonda Kelly"/>
    <s v="Sam Halabi"/>
    <s v=""/>
  </r>
  <r>
    <x v="1"/>
    <n v="2804"/>
    <x v="8035"/>
    <x v="35"/>
    <s v="AM"/>
    <n v="8102"/>
    <s v="MAIN"/>
    <x v="2"/>
    <x v="2"/>
    <x v="1"/>
    <x v="35"/>
    <s v="EDMONTON"/>
    <x v="0"/>
    <n v="0"/>
    <n v="702804"/>
    <s v="EDMONTON M"/>
    <x v="11"/>
    <s v=""/>
    <s v="Stan Reid"/>
    <s v="Kevin P Cassidy"/>
    <s v=""/>
  </r>
  <r>
    <x v="1"/>
    <n v="1601"/>
    <x v="8036"/>
    <x v="35"/>
    <s v="PM"/>
    <n v="1338"/>
    <s v="CONV"/>
    <x v="2"/>
    <x v="2"/>
    <x v="1"/>
    <x v="15"/>
    <s v="DALLAS"/>
    <x v="0"/>
    <s v="B"/>
    <n v="701601"/>
    <s v="IN THE LOO"/>
    <x v="10"/>
    <s v=""/>
    <s v="Brian Smith"/>
    <s v="Tiffany M Graves"/>
    <s v=""/>
  </r>
  <r>
    <x v="1"/>
    <n v="1607"/>
    <x v="8037"/>
    <x v="35"/>
    <s v="PM"/>
    <n v="3132"/>
    <s v="CONV"/>
    <x v="2"/>
    <x v="2"/>
    <x v="1"/>
    <x v="27"/>
    <s v="NORTH LAS VEGAS"/>
    <x v="0"/>
    <s v="B"/>
    <n v="701607"/>
    <s v="LAS VEGAS"/>
    <x v="6"/>
    <s v=""/>
    <s v="Robert Brady"/>
    <s v="Param Maroke"/>
    <s v=""/>
  </r>
  <r>
    <x v="1"/>
    <n v="1609"/>
    <x v="8038"/>
    <x v="35"/>
    <s v="PM"/>
    <n v="341"/>
    <s v="CONV"/>
    <x v="2"/>
    <x v="2"/>
    <x v="1"/>
    <x v="27"/>
    <s v="FERNLEY"/>
    <x v="0"/>
    <s v="D"/>
    <n v="701609"/>
    <s v="SIERRA DES"/>
    <x v="6"/>
    <s v=""/>
    <s v="Sherry Liken"/>
    <s v="Justin Cassinelli"/>
    <s v=""/>
  </r>
  <r>
    <x v="1"/>
    <n v="1613"/>
    <x v="8039"/>
    <x v="35"/>
    <s v="PM"/>
    <n v="1330"/>
    <s v="CONV"/>
    <x v="2"/>
    <x v="2"/>
    <x v="1"/>
    <x v="15"/>
    <s v="SAN MARCOS"/>
    <x v="0"/>
    <s v="A"/>
    <n v="701613"/>
    <s v="SAN ANTONI"/>
    <x v="10"/>
    <s v=""/>
    <s v="Brian Smith"/>
    <s v="David Z Leal Jr"/>
    <s v=""/>
  </r>
  <r>
    <x v="1"/>
    <n v="1753"/>
    <x v="8040"/>
    <x v="35"/>
    <s v="PM"/>
    <n v="641"/>
    <s v="CORP"/>
    <x v="2"/>
    <x v="2"/>
    <x v="1"/>
    <x v="32"/>
    <s v="PORTLAND"/>
    <x v="1"/>
    <s v="U"/>
    <n v="701752"/>
    <s v="PACIFIC NO"/>
    <x v="9"/>
    <s v=""/>
    <s v="Kaushal Patel"/>
    <s v="Brent M Stinchfield"/>
    <s v=""/>
  </r>
  <r>
    <x v="1"/>
    <n v="2360"/>
    <x v="8041"/>
    <x v="35"/>
    <s v="PM"/>
    <n v="504"/>
    <s v="CONV"/>
    <x v="2"/>
    <x v="2"/>
    <x v="1"/>
    <x v="28"/>
    <s v="BELLEVUE"/>
    <x v="0"/>
    <s v="A"/>
    <n v="702360"/>
    <s v="NORTH PUGE"/>
    <x v="0"/>
    <s v=""/>
    <s v="Melissa Dickinson"/>
    <s v="Phung Sola"/>
    <s v="Yes"/>
  </r>
  <r>
    <x v="1"/>
    <n v="2361"/>
    <x v="8042"/>
    <x v="35"/>
    <s v="PM"/>
    <n v="516"/>
    <s v="CONV"/>
    <x v="2"/>
    <x v="2"/>
    <x v="1"/>
    <x v="28"/>
    <s v="TACOMA"/>
    <x v="0"/>
    <s v="D"/>
    <n v="702361"/>
    <s v="SOUTH PUGE"/>
    <x v="0"/>
    <s v=""/>
    <s v="Melissa Dickinson"/>
    <s v="Amy D Rhodes"/>
    <s v="Yes"/>
  </r>
  <r>
    <x v="1"/>
    <n v="2362"/>
    <x v="8043"/>
    <x v="35"/>
    <s v="PM"/>
    <n v="642"/>
    <s v="CONV"/>
    <x v="2"/>
    <x v="2"/>
    <x v="1"/>
    <x v="32"/>
    <s v="SALEM"/>
    <x v="0"/>
    <s v="D"/>
    <n v="702362"/>
    <s v="OREGON/E W"/>
    <x v="0"/>
    <s v=""/>
    <s v="Melissa Dickinson"/>
    <s v="Stefanie Lyons"/>
    <s v="Yes"/>
  </r>
  <r>
    <x v="1"/>
    <n v="1609"/>
    <x v="8044"/>
    <x v="35"/>
    <s v="PM"/>
    <n v="824"/>
    <s v="CONV"/>
    <x v="2"/>
    <x v="2"/>
    <x v="1"/>
    <x v="31"/>
    <s v="TUCSON"/>
    <x v="0"/>
    <s v="G"/>
    <n v="701609"/>
    <s v="SIERRA DES"/>
    <x v="6"/>
    <s v=""/>
    <s v="Sherry Liken"/>
    <s v="Carl B Hancox"/>
    <s v=""/>
  </r>
  <r>
    <x v="1"/>
    <n v="1610"/>
    <x v="8045"/>
    <x v="35"/>
    <s v="PM"/>
    <n v="1201"/>
    <s v="CONV"/>
    <x v="2"/>
    <x v="2"/>
    <x v="1"/>
    <x v="13"/>
    <s v="DENVER"/>
    <x v="0"/>
    <s v="B"/>
    <n v="701610"/>
    <s v="WEST DENVE"/>
    <x v="2"/>
    <s v=""/>
    <s v="Andy Moore"/>
    <s v="David L Belbin Jr"/>
    <s v=""/>
  </r>
  <r>
    <x v="1"/>
    <n v="1937"/>
    <x v="8046"/>
    <x v="35"/>
    <s v="PM"/>
    <n v="1201"/>
    <s v="CONV"/>
    <x v="2"/>
    <x v="2"/>
    <x v="1"/>
    <x v="13"/>
    <s v="COMMERCE CITY"/>
    <x v="0"/>
    <s v="A"/>
    <n v="701937"/>
    <s v="COLORADO M"/>
    <x v="2"/>
    <s v=""/>
    <s v="Andy Moore"/>
    <s v="Lony J Thomas"/>
    <s v=""/>
  </r>
  <r>
    <x v="1"/>
    <n v="2423"/>
    <x v="8047"/>
    <x v="35"/>
    <s v="PM"/>
    <n v="3917"/>
    <s v="CONV"/>
    <x v="2"/>
    <x v="2"/>
    <x v="1"/>
    <x v="7"/>
    <s v="SMITHTOWN"/>
    <x v="0"/>
    <s v="C"/>
    <n v="702423"/>
    <s v="EASTERN SU"/>
    <x v="1"/>
    <s v=""/>
    <s v="Christopher Verdi"/>
    <s v="Jordan D Isaac"/>
    <s v=""/>
  </r>
  <r>
    <x v="1"/>
    <n v="2425"/>
    <x v="8048"/>
    <x v="35"/>
    <s v="PM"/>
    <n v="3917"/>
    <s v="CONV"/>
    <x v="2"/>
    <x v="2"/>
    <x v="1"/>
    <x v="7"/>
    <s v="LEVITTOWN"/>
    <x v="0"/>
    <s v="A"/>
    <n v="702425"/>
    <s v="NASSAU COU"/>
    <x v="1"/>
    <s v=""/>
    <s v="Christopher Verdi"/>
    <s v="Christophe Pierro"/>
    <s v=""/>
  </r>
  <r>
    <x v="1"/>
    <n v="2464"/>
    <x v="8049"/>
    <x v="35"/>
    <s v="PM"/>
    <n v="5001"/>
    <s v="CONV"/>
    <x v="2"/>
    <x v="2"/>
    <x v="1"/>
    <x v="21"/>
    <s v="QUINCY"/>
    <x v="0"/>
    <s v="A"/>
    <n v="702464"/>
    <s v="BOSTON MAR"/>
    <x v="1"/>
    <s v=""/>
    <s v="Tom Mills"/>
    <s v="Robert Mailloux"/>
    <s v=""/>
  </r>
  <r>
    <x v="1"/>
    <n v="2544"/>
    <x v="8050"/>
    <x v="35"/>
    <s v="PM"/>
    <n v="1928"/>
    <s v="CONV"/>
    <x v="2"/>
    <x v="2"/>
    <x v="1"/>
    <x v="10"/>
    <s v="BALTIMORE"/>
    <x v="0"/>
    <s v="B"/>
    <n v="702544"/>
    <s v="BALTIMORE"/>
    <x v="5"/>
    <s v=""/>
    <s v="Earl Winterling"/>
    <s v="Carroll J Weise Iii"/>
    <s v=""/>
  </r>
  <r>
    <x v="1"/>
    <n v="2708"/>
    <x v="8051"/>
    <x v="35"/>
    <s v="PM"/>
    <n v="2208"/>
    <s v="CONV"/>
    <x v="2"/>
    <x v="2"/>
    <x v="1"/>
    <x v="14"/>
    <s v="BARTLETT"/>
    <x v="0"/>
    <s v="A"/>
    <n v="702708"/>
    <s v="W CHI SUBU"/>
    <x v="2"/>
    <s v=""/>
    <s v="Robert Gauthier"/>
    <s v="Danish Qureshi"/>
    <s v=""/>
  </r>
  <r>
    <x v="1"/>
    <n v="2801"/>
    <x v="8052"/>
    <x v="35"/>
    <s v="PM"/>
    <n v="8349"/>
    <s v="MAIN"/>
    <x v="2"/>
    <x v="2"/>
    <x v="1"/>
    <x v="35"/>
    <s v="CALGARY"/>
    <x v="0"/>
    <n v="0"/>
    <n v="702801"/>
    <s v="CALGARY MA"/>
    <x v="11"/>
    <s v=""/>
    <s v="Stan Reid"/>
    <s v="Linda Mould"/>
    <s v=""/>
  </r>
  <r>
    <x v="1"/>
    <n v="2804"/>
    <x v="8053"/>
    <x v="35"/>
    <s v="PM"/>
    <n v="8102"/>
    <s v="MAIN"/>
    <x v="2"/>
    <x v="2"/>
    <x v="1"/>
    <x v="35"/>
    <s v="EDMONTON"/>
    <x v="0"/>
    <n v="0"/>
    <n v="702804"/>
    <s v="EDMONTON M"/>
    <x v="11"/>
    <s v=""/>
    <s v="Stan Reid"/>
    <s v="Glenn A Tralnberg"/>
    <s v=""/>
  </r>
  <r>
    <x v="1"/>
    <n v="2821"/>
    <x v="8054"/>
    <x v="35"/>
    <s v="PM"/>
    <n v="7306"/>
    <s v="MAIN"/>
    <x v="2"/>
    <x v="2"/>
    <x v="1"/>
    <x v="30"/>
    <s v="NORTH VANCOUVER"/>
    <x v="0"/>
    <n v="0"/>
    <n v="702821"/>
    <s v="VANCOUVER"/>
    <x v="11"/>
    <s v=""/>
    <s v="Gwendolyn Jacquot"/>
    <s v="Masoud Mehrara"/>
    <s v=""/>
  </r>
  <r>
    <x v="1"/>
    <n v="1609"/>
    <x v="8055"/>
    <x v="60"/>
    <s v="AM"/>
    <n v="801"/>
    <s v="CONV"/>
    <x v="2"/>
    <x v="2"/>
    <x v="1"/>
    <x v="31"/>
    <s v="PHOENIX"/>
    <x v="0"/>
    <s v="F"/>
    <n v="701609"/>
    <s v="SIERRA DES"/>
    <x v="6"/>
    <s v=""/>
    <s v="Sherry Liken"/>
    <s v="Regina Gamboa"/>
    <s v=""/>
  </r>
  <r>
    <x v="1"/>
    <n v="1613"/>
    <x v="8056"/>
    <x v="60"/>
    <s v="AM"/>
    <n v="1330"/>
    <s v="CONV"/>
    <x v="2"/>
    <x v="2"/>
    <x v="1"/>
    <x v="15"/>
    <s v="SAN ANTONIO"/>
    <x v="0"/>
    <s v="A"/>
    <n v="701613"/>
    <s v="SAN ANTONI"/>
    <x v="10"/>
    <s v=""/>
    <s v="Brian Smith"/>
    <s v="Albert J Hernandez"/>
    <s v=""/>
  </r>
  <r>
    <x v="1"/>
    <n v="2112"/>
    <x v="8057"/>
    <x v="60"/>
    <s v="AM"/>
    <n v="244"/>
    <s v="CONV"/>
    <x v="2"/>
    <x v="2"/>
    <x v="1"/>
    <x v="0"/>
    <s v="VISTA"/>
    <x v="0"/>
    <s v="B"/>
    <n v="702112"/>
    <s v="DESERT COA"/>
    <x v="6"/>
    <s v=""/>
    <s v="Sherry Liken"/>
    <s v="Bruce A Schnell"/>
    <s v=""/>
  </r>
  <r>
    <x v="1"/>
    <n v="2362"/>
    <x v="8058"/>
    <x v="60"/>
    <s v="AM"/>
    <n v="642"/>
    <s v="CONV"/>
    <x v="2"/>
    <x v="2"/>
    <x v="1"/>
    <x v="32"/>
    <s v="NORTH BEND"/>
    <x v="0"/>
    <s v="D"/>
    <n v="702362"/>
    <s v="OREGON/E W"/>
    <x v="0"/>
    <s v=""/>
    <s v="Melissa Dickinson"/>
    <s v="Sofia L Nadow"/>
    <s v="Yes"/>
  </r>
  <r>
    <x v="1"/>
    <n v="1605"/>
    <x v="8059"/>
    <x v="60"/>
    <s v="AM"/>
    <n v="1201"/>
    <s v="CONV"/>
    <x v="2"/>
    <x v="2"/>
    <x v="1"/>
    <x v="13"/>
    <s v="DENVER"/>
    <x v="0"/>
    <s v="B"/>
    <n v="701605"/>
    <s v="NORTH DENV"/>
    <x v="2"/>
    <s v=""/>
    <s v="Andy Moore"/>
    <s v="Mohamad M Khaski"/>
    <s v=""/>
  </r>
  <r>
    <x v="1"/>
    <n v="1605"/>
    <x v="8060"/>
    <x v="60"/>
    <s v="AM"/>
    <n v="1201"/>
    <s v="CONV"/>
    <x v="2"/>
    <x v="2"/>
    <x v="1"/>
    <x v="13"/>
    <s v="DENVER"/>
    <x v="0"/>
    <s v="A"/>
    <n v="701605"/>
    <s v="NORTH DENV"/>
    <x v="2"/>
    <s v=""/>
    <s v="Andy Moore"/>
    <s v="Mohamad M Khaski"/>
    <s v=""/>
  </r>
  <r>
    <x v="1"/>
    <n v="1971"/>
    <x v="8061"/>
    <x v="60"/>
    <s v="AM"/>
    <n v="2101"/>
    <s v="CONV"/>
    <x v="2"/>
    <x v="2"/>
    <x v="1"/>
    <x v="12"/>
    <s v="WESTLAND"/>
    <x v="0"/>
    <s v="C"/>
    <n v="701971"/>
    <s v="SOUTHWEST"/>
    <x v="2"/>
    <s v=""/>
    <s v="Marcia Foertsch"/>
    <s v="Jennifer L Tober"/>
    <s v=""/>
  </r>
  <r>
    <x v="1"/>
    <n v="2421"/>
    <x v="8062"/>
    <x v="60"/>
    <s v="AM"/>
    <n v="3901"/>
    <s v="CONV"/>
    <x v="2"/>
    <x v="2"/>
    <x v="1"/>
    <x v="7"/>
    <s v="NEW YORK"/>
    <x v="0"/>
    <s v="A"/>
    <n v="702421"/>
    <s v="NEW YORK Q"/>
    <x v="1"/>
    <s v=""/>
    <s v="Christopher Verdi"/>
    <s v="Kevin Dath"/>
    <s v=""/>
  </r>
  <r>
    <x v="1"/>
    <n v="2423"/>
    <x v="8063"/>
    <x v="60"/>
    <s v="AM"/>
    <n v="3917"/>
    <s v="CONV"/>
    <x v="2"/>
    <x v="2"/>
    <x v="1"/>
    <x v="7"/>
    <s v="KINGS PARK"/>
    <x v="0"/>
    <s v="D"/>
    <n v="702423"/>
    <s v="EASTERN SU"/>
    <x v="1"/>
    <s v=""/>
    <s v="Christopher Verdi"/>
    <s v="Daniel Goff"/>
    <s v=""/>
  </r>
  <r>
    <x v="1"/>
    <n v="2708"/>
    <x v="8064"/>
    <x v="60"/>
    <s v="AM"/>
    <n v="2208"/>
    <s v="CONV"/>
    <x v="2"/>
    <x v="2"/>
    <x v="1"/>
    <x v="14"/>
    <s v="SCHAUMBURG"/>
    <x v="0"/>
    <s v="A"/>
    <n v="702708"/>
    <s v="W CHI SUBU"/>
    <x v="2"/>
    <s v=""/>
    <s v="Robert Gauthier"/>
    <s v="Daniel A Kubo"/>
    <s v=""/>
  </r>
  <r>
    <x v="1"/>
    <n v="2811"/>
    <x v="8065"/>
    <x v="60"/>
    <s v="AM"/>
    <n v="8212"/>
    <s v="MAIN"/>
    <x v="2"/>
    <x v="2"/>
    <x v="1"/>
    <x v="37"/>
    <s v="WINNIPEG"/>
    <x v="0"/>
    <n v="0"/>
    <n v="702811"/>
    <s v="MANITOBA/S"/>
    <x v="11"/>
    <s v=""/>
    <s v="Rhonda Kelly"/>
    <s v="Rachel Groot"/>
    <s v=""/>
  </r>
  <r>
    <x v="1"/>
    <n v="2811"/>
    <x v="8066"/>
    <x v="60"/>
    <s v="AM"/>
    <n v="8210"/>
    <s v="MAIN"/>
    <x v="2"/>
    <x v="2"/>
    <x v="1"/>
    <x v="36"/>
    <s v="WARMAN"/>
    <x v="0"/>
    <n v="0"/>
    <n v="702811"/>
    <s v="MANITOBA/S"/>
    <x v="11"/>
    <s v=""/>
    <s v="Rhonda Kelly"/>
    <s v="Prathit D Bhavsar"/>
    <s v=""/>
  </r>
  <r>
    <x v="1"/>
    <n v="2830"/>
    <x v="8067"/>
    <x v="60"/>
    <s v="AM"/>
    <n v="7817"/>
    <s v="MAIN"/>
    <x v="2"/>
    <x v="2"/>
    <x v="1"/>
    <x v="34"/>
    <s v="WINDSOR"/>
    <x v="0"/>
    <n v="0"/>
    <n v="702830"/>
    <s v="EASTERN ON"/>
    <x v="11"/>
    <s v=""/>
    <s v="Rhonda Kelly"/>
    <s v="Karen J Erickson"/>
    <s v=""/>
  </r>
  <r>
    <x v="1"/>
    <n v="2830"/>
    <x v="8068"/>
    <x v="60"/>
    <s v="AM"/>
    <n v="7816"/>
    <s v="MAIN"/>
    <x v="2"/>
    <x v="2"/>
    <x v="1"/>
    <x v="34"/>
    <s v="WATERLOO"/>
    <x v="0"/>
    <n v="0"/>
    <n v="702830"/>
    <s v="EASTERN ON"/>
    <x v="11"/>
    <s v=""/>
    <s v="Rhonda Kelly"/>
    <s v="Daniel J Douven"/>
    <s v=""/>
  </r>
  <r>
    <x v="1"/>
    <n v="2821"/>
    <x v="8069"/>
    <x v="60"/>
    <s v="AM"/>
    <n v="9605"/>
    <s v="MAIN"/>
    <x v="2"/>
    <x v="2"/>
    <x v="1"/>
    <x v="30"/>
    <s v="VANDERHOOF"/>
    <x v="0"/>
    <n v="0"/>
    <n v="702821"/>
    <s v="VANCOUVER"/>
    <x v="11"/>
    <s v=""/>
    <s v="Gwendolyn Jacquot"/>
    <s v="Khushwinde Singh"/>
    <s v=""/>
  </r>
  <r>
    <x v="1"/>
    <n v="2823"/>
    <x v="8070"/>
    <x v="60"/>
    <s v="PM"/>
    <n v="9604"/>
    <s v="MAIN"/>
    <x v="2"/>
    <x v="2"/>
    <x v="1"/>
    <x v="30"/>
    <s v="REVELSTOKE"/>
    <x v="0"/>
    <n v="0"/>
    <n v="702823"/>
    <s v="B.C. INTER"/>
    <x v="11"/>
    <s v=""/>
    <s v="Gwendolyn Jacquot"/>
    <s v="Ellen R Terry"/>
    <s v=""/>
  </r>
  <r>
    <x v="1"/>
    <n v="1609"/>
    <x v="8071"/>
    <x v="60"/>
    <s v="PM"/>
    <n v="801"/>
    <s v="CONV"/>
    <x v="2"/>
    <x v="2"/>
    <x v="1"/>
    <x v="31"/>
    <s v="PHOENIX"/>
    <x v="0"/>
    <s v="E"/>
    <n v="701609"/>
    <s v="SIERRA DES"/>
    <x v="6"/>
    <s v=""/>
    <s v="Sherry Liken"/>
    <s v="Regina Gamboa"/>
    <s v=""/>
  </r>
  <r>
    <x v="1"/>
    <n v="1613"/>
    <x v="8072"/>
    <x v="60"/>
    <s v="PM"/>
    <n v="1330"/>
    <s v="CONV"/>
    <x v="2"/>
    <x v="2"/>
    <x v="1"/>
    <x v="15"/>
    <s v="SAN ANTONIO"/>
    <x v="0"/>
    <s v="A"/>
    <n v="701613"/>
    <s v="SAN ANTONI"/>
    <x v="10"/>
    <s v=""/>
    <s v="Brian Smith"/>
    <s v="Cynthia L Cassady"/>
    <s v=""/>
  </r>
  <r>
    <x v="1"/>
    <n v="2112"/>
    <x v="8073"/>
    <x v="60"/>
    <s v="PM"/>
    <n v="244"/>
    <s v="CONV"/>
    <x v="2"/>
    <x v="2"/>
    <x v="1"/>
    <x v="0"/>
    <s v="ESCONDIDO"/>
    <x v="0"/>
    <s v="C"/>
    <n v="702112"/>
    <s v="DESERT COA"/>
    <x v="6"/>
    <s v=""/>
    <s v="Sherry Liken"/>
    <s v="Diego A Aliaga"/>
    <s v=""/>
  </r>
  <r>
    <x v="1"/>
    <n v="2112"/>
    <x v="8074"/>
    <x v="60"/>
    <s v="PM"/>
    <n v="244"/>
    <s v="CONV"/>
    <x v="2"/>
    <x v="2"/>
    <x v="1"/>
    <x v="0"/>
    <s v="ENCINITAS"/>
    <x v="0"/>
    <s v="B"/>
    <n v="702112"/>
    <s v="DESERT COA"/>
    <x v="6"/>
    <s v=""/>
    <s v="Sherry Liken"/>
    <s v="Richard Morgan"/>
    <s v=""/>
  </r>
  <r>
    <x v="1"/>
    <n v="2131"/>
    <x v="8075"/>
    <x v="60"/>
    <s v="PM"/>
    <n v="244"/>
    <s v="CONV"/>
    <x v="2"/>
    <x v="2"/>
    <x v="1"/>
    <x v="0"/>
    <s v="CHULA VISTA"/>
    <x v="0"/>
    <s v="B"/>
    <n v="702131"/>
    <s v="SAN DIEGO"/>
    <x v="6"/>
    <s v=""/>
    <s v="Sherry Liken"/>
    <s v="Michael J Starkey"/>
    <s v=""/>
  </r>
  <r>
    <x v="1"/>
    <n v="1605"/>
    <x v="8076"/>
    <x v="60"/>
    <s v="PM"/>
    <n v="1201"/>
    <s v="CONV"/>
    <x v="2"/>
    <x v="2"/>
    <x v="1"/>
    <x v="13"/>
    <s v="DENVER"/>
    <x v="0"/>
    <s v="A"/>
    <n v="701605"/>
    <s v="NORTH DENV"/>
    <x v="2"/>
    <s v=""/>
    <s v="Andy Moore"/>
    <s v="Mohamad M Khaski"/>
    <s v=""/>
  </r>
  <r>
    <x v="1"/>
    <n v="1605"/>
    <x v="8077"/>
    <x v="60"/>
    <s v="PM"/>
    <n v="1201"/>
    <s v="CONV"/>
    <x v="2"/>
    <x v="2"/>
    <x v="1"/>
    <x v="13"/>
    <s v="DENVER"/>
    <x v="0"/>
    <s v="A"/>
    <n v="701605"/>
    <s v="NORTH DENV"/>
    <x v="2"/>
    <s v=""/>
    <s v="Andy Moore"/>
    <s v="Mohamad M Khaski"/>
    <s v=""/>
  </r>
  <r>
    <x v="1"/>
    <n v="2421"/>
    <x v="8078"/>
    <x v="60"/>
    <s v="PM"/>
    <n v="3901"/>
    <s v="CONV"/>
    <x v="2"/>
    <x v="2"/>
    <x v="1"/>
    <x v="7"/>
    <s v="NEW YORK"/>
    <x v="0"/>
    <s v="A"/>
    <n v="702421"/>
    <s v="NEW YORK Q"/>
    <x v="1"/>
    <s v=""/>
    <s v="Christopher Verdi"/>
    <s v="Kevin Dath"/>
    <s v=""/>
  </r>
  <r>
    <x v="1"/>
    <n v="2423"/>
    <x v="8079"/>
    <x v="60"/>
    <s v="PM"/>
    <n v="3917"/>
    <s v="CONV"/>
    <x v="2"/>
    <x v="2"/>
    <x v="1"/>
    <x v="7"/>
    <s v="CORAM"/>
    <x v="0"/>
    <s v="F"/>
    <n v="702423"/>
    <s v="EASTERN SU"/>
    <x v="1"/>
    <s v=""/>
    <s v="Christopher Verdi"/>
    <s v="Rochelle A Oppedisano-Ganss"/>
    <s v=""/>
  </r>
  <r>
    <x v="1"/>
    <n v="2423"/>
    <x v="8080"/>
    <x v="60"/>
    <s v="PM"/>
    <n v="3917"/>
    <s v="CORP"/>
    <x v="2"/>
    <x v="2"/>
    <x v="1"/>
    <x v="7"/>
    <s v="ROCKY POINT"/>
    <x v="0"/>
    <s v="B"/>
    <n v="702423"/>
    <s v="EASTERN SU"/>
    <x v="1"/>
    <s v=""/>
    <s v="Christopher Verdi"/>
    <s v="Daniel Goff"/>
    <s v=""/>
  </r>
  <r>
    <x v="1"/>
    <n v="2702"/>
    <x v="8081"/>
    <x v="60"/>
    <s v="PM"/>
    <n v="4040"/>
    <s v="CONV"/>
    <x v="2"/>
    <x v="2"/>
    <x v="1"/>
    <x v="2"/>
    <s v="MAYFIELD HEIGHTS"/>
    <x v="0"/>
    <s v="A"/>
    <n v="702702"/>
    <s v="OHIO MARKE"/>
    <x v="2"/>
    <s v=""/>
    <s v="Marcia Foertsch"/>
    <s v="Nicholas A Goad"/>
    <s v=""/>
  </r>
  <r>
    <x v="1"/>
    <n v="2811"/>
    <x v="8082"/>
    <x v="60"/>
    <s v="PM"/>
    <n v="8212"/>
    <s v="MAIN"/>
    <x v="2"/>
    <x v="2"/>
    <x v="1"/>
    <x v="37"/>
    <s v="WINNIPEG"/>
    <x v="0"/>
    <n v="0"/>
    <n v="702811"/>
    <s v="MANITOBA/S"/>
    <x v="11"/>
    <s v=""/>
    <s v="Rhonda Kelly"/>
    <s v="Rakeshkuma R Patel"/>
    <s v=""/>
  </r>
  <r>
    <x v="1"/>
    <n v="2811"/>
    <x v="8083"/>
    <x v="60"/>
    <s v="PM"/>
    <n v="8210"/>
    <s v="MAIN"/>
    <x v="2"/>
    <x v="2"/>
    <x v="1"/>
    <x v="36"/>
    <s v="SASKATOON"/>
    <x v="0"/>
    <n v="0"/>
    <n v="702811"/>
    <s v="MANITOBA/S"/>
    <x v="11"/>
    <s v=""/>
    <s v="Rhonda Kelly"/>
    <s v="Prathit D Bhavsar"/>
    <s v=""/>
  </r>
  <r>
    <x v="1"/>
    <n v="1858"/>
    <x v="8084"/>
    <x v="16"/>
    <s v="AM"/>
    <n v="1420"/>
    <s v="CORP"/>
    <x v="2"/>
    <x v="2"/>
    <x v="1"/>
    <x v="38"/>
    <s v="ARNOLD"/>
    <x v="1"/>
    <s v="J"/>
    <n v="701858"/>
    <s v="OK/MO/KS-R"/>
    <x v="8"/>
    <s v=""/>
    <s v="Tim Vance"/>
    <s v="Diana L Stallman"/>
    <s v=""/>
  </r>
  <r>
    <x v="1"/>
    <n v="1912"/>
    <x v="8085"/>
    <x v="16"/>
    <s v="AM"/>
    <n v="2208"/>
    <s v="CONV"/>
    <x v="2"/>
    <x v="2"/>
    <x v="1"/>
    <x v="14"/>
    <s v="WOOD DALE"/>
    <x v="0"/>
    <s v="B"/>
    <n v="701912"/>
    <s v="WEST CHICA"/>
    <x v="2"/>
    <s v=""/>
    <s v="Robert Gauthier"/>
    <s v="Patricia A Leonard"/>
    <s v=""/>
  </r>
  <r>
    <x v="1"/>
    <n v="2423"/>
    <x v="8086"/>
    <x v="16"/>
    <s v="AM"/>
    <n v="3917"/>
    <s v="CONV"/>
    <x v="2"/>
    <x v="2"/>
    <x v="1"/>
    <x v="7"/>
    <s v="PORT JEFFERSON STATION"/>
    <x v="0"/>
    <s v="A"/>
    <n v="702423"/>
    <s v="EASTERN SU"/>
    <x v="1"/>
    <s v=""/>
    <s v="Christopher Verdi"/>
    <s v="Daniel Goff"/>
    <s v=""/>
  </r>
  <r>
    <x v="1"/>
    <n v="2425"/>
    <x v="8087"/>
    <x v="16"/>
    <s v="AM"/>
    <n v="3917"/>
    <s v="CONV"/>
    <x v="2"/>
    <x v="2"/>
    <x v="1"/>
    <x v="7"/>
    <s v="BALDWIN"/>
    <x v="0"/>
    <s v="A"/>
    <n v="702425"/>
    <s v="NASSAU COU"/>
    <x v="1"/>
    <s v=""/>
    <s v="Christopher Verdi"/>
    <s v="Erik Merkle"/>
    <s v=""/>
  </r>
  <r>
    <x v="1"/>
    <n v="2811"/>
    <x v="8088"/>
    <x v="16"/>
    <s v="AM"/>
    <n v="8211"/>
    <s v="MAIN"/>
    <x v="2"/>
    <x v="2"/>
    <x v="1"/>
    <x v="36"/>
    <s v="REGINA"/>
    <x v="0"/>
    <n v="0"/>
    <n v="702811"/>
    <s v="MANITOBA/S"/>
    <x v="11"/>
    <s v=""/>
    <s v="Rhonda Kelly"/>
    <s v="Jackie Lou L Rael"/>
    <s v=""/>
  </r>
  <r>
    <x v="1"/>
    <n v="2821"/>
    <x v="8089"/>
    <x v="16"/>
    <s v="AM"/>
    <n v="7306"/>
    <s v="MAIN"/>
    <x v="2"/>
    <x v="2"/>
    <x v="1"/>
    <x v="30"/>
    <s v="VANCOUVER"/>
    <x v="0"/>
    <n v="0"/>
    <n v="702821"/>
    <s v="VANCOUVER"/>
    <x v="11"/>
    <s v=""/>
    <s v="Gwendolyn Jacquot"/>
    <s v="Sanjeev Puri"/>
    <s v=""/>
  </r>
  <r>
    <x v="1"/>
    <n v="2821"/>
    <x v="8090"/>
    <x v="16"/>
    <s v="AM"/>
    <n v="7306"/>
    <s v="MAIN"/>
    <x v="2"/>
    <x v="2"/>
    <x v="1"/>
    <x v="30"/>
    <s v="VANCOUVER"/>
    <x v="0"/>
    <n v="0"/>
    <n v="702821"/>
    <s v="VANCOUVER"/>
    <x v="11"/>
    <s v=""/>
    <s v="Gwendolyn Jacquot"/>
    <s v="Harry Fong"/>
    <s v=""/>
  </r>
  <r>
    <x v="1"/>
    <n v="2823"/>
    <x v="8091"/>
    <x v="16"/>
    <s v="AM"/>
    <n v="7332"/>
    <s v="MAIN"/>
    <x v="2"/>
    <x v="2"/>
    <x v="1"/>
    <x v="30"/>
    <s v="ABBOTSFORD"/>
    <x v="0"/>
    <n v="0"/>
    <n v="702823"/>
    <s v="B.C. INTER"/>
    <x v="11"/>
    <s v=""/>
    <s v="Gwendolyn Jacquot"/>
    <s v="Shawn Kelly"/>
    <s v=""/>
  </r>
  <r>
    <x v="1"/>
    <n v="2131"/>
    <x v="8092"/>
    <x v="16"/>
    <s v="PM"/>
    <n v="244"/>
    <s v="CONV"/>
    <x v="2"/>
    <x v="2"/>
    <x v="1"/>
    <x v="0"/>
    <s v="CHULA VISTA"/>
    <x v="0"/>
    <s v="B"/>
    <n v="702131"/>
    <s v="SAN DIEGO"/>
    <x v="6"/>
    <s v=""/>
    <s v="Sherry Liken"/>
    <s v="Michael J Starkey"/>
    <s v=""/>
  </r>
  <r>
    <x v="1"/>
    <n v="2811"/>
    <x v="8093"/>
    <x v="16"/>
    <s v="PM"/>
    <n v="8211"/>
    <s v="MAIN"/>
    <x v="2"/>
    <x v="2"/>
    <x v="1"/>
    <x v="36"/>
    <s v="REGINA"/>
    <x v="0"/>
    <n v="0"/>
    <n v="702811"/>
    <s v="MANITOBA/S"/>
    <x v="11"/>
    <s v=""/>
    <s v="Rhonda Kelly"/>
    <s v="Jackie Lou L Rael"/>
    <s v=""/>
  </r>
  <r>
    <x v="1"/>
    <n v="2821"/>
    <x v="8094"/>
    <x v="16"/>
    <s v="PM"/>
    <n v="7306"/>
    <s v="MAIN"/>
    <x v="2"/>
    <x v="2"/>
    <x v="1"/>
    <x v="30"/>
    <s v="VANCOUVER"/>
    <x v="0"/>
    <n v="0"/>
    <n v="702821"/>
    <s v="VANCOUVER"/>
    <x v="11"/>
    <s v=""/>
    <s v="Gwendolyn Jacquot"/>
    <s v="Harry Fong"/>
    <s v=""/>
  </r>
  <r>
    <x v="1"/>
    <n v="1951"/>
    <x v="8095"/>
    <x v="16"/>
    <s v="PM"/>
    <n v="1420"/>
    <s v="CONV"/>
    <x v="2"/>
    <x v="2"/>
    <x v="1"/>
    <x v="38"/>
    <s v="SAINT LOUIS"/>
    <x v="0"/>
    <s v="B"/>
    <n v="701951"/>
    <s v="ST LOUIS M"/>
    <x v="2"/>
    <s v=""/>
    <s v="Marcia Foertsch"/>
    <s v="Julie A Stevens"/>
    <s v=""/>
  </r>
  <r>
    <x v="1"/>
    <n v="1971"/>
    <x v="8096"/>
    <x v="16"/>
    <s v="PM"/>
    <n v="2101"/>
    <s v="CONV"/>
    <x v="2"/>
    <x v="2"/>
    <x v="1"/>
    <x v="12"/>
    <s v="ROMULUS"/>
    <x v="0"/>
    <s v="C"/>
    <n v="701971"/>
    <s v="SOUTHWEST"/>
    <x v="2"/>
    <s v=""/>
    <s v="Marcia Foertsch"/>
    <s v="Jennifer L Tober"/>
    <s v=""/>
  </r>
  <r>
    <x v="1"/>
    <n v="2423"/>
    <x v="8097"/>
    <x v="16"/>
    <s v="PM"/>
    <n v="3917"/>
    <s v="CONV"/>
    <x v="2"/>
    <x v="2"/>
    <x v="1"/>
    <x v="7"/>
    <s v="CORAM"/>
    <x v="0"/>
    <s v="A"/>
    <n v="702423"/>
    <s v="EASTERN SU"/>
    <x v="1"/>
    <s v=""/>
    <s v="Christopher Verdi"/>
    <s v="Rochelle A Oppedisano-Ganss"/>
    <s v=""/>
  </r>
  <r>
    <x v="1"/>
    <n v="2821"/>
    <x v="8098"/>
    <x v="16"/>
    <s v="PM"/>
    <n v="7306"/>
    <s v="MAIN"/>
    <x v="2"/>
    <x v="2"/>
    <x v="1"/>
    <x v="30"/>
    <s v="VANCOUVER"/>
    <x v="0"/>
    <n v="0"/>
    <n v="702821"/>
    <s v="VANCOUVER"/>
    <x v="11"/>
    <s v=""/>
    <s v="Gwendolyn Jacquot"/>
    <s v="Sanjeev Puri"/>
    <s v=""/>
  </r>
  <r>
    <x v="1"/>
    <n v="2823"/>
    <x v="8099"/>
    <x v="16"/>
    <s v="PM"/>
    <n v="7332"/>
    <s v="MAIN"/>
    <x v="2"/>
    <x v="2"/>
    <x v="1"/>
    <x v="30"/>
    <s v="ABBOTSFORD"/>
    <x v="0"/>
    <n v="0"/>
    <n v="702823"/>
    <s v="B.C. INTER"/>
    <x v="11"/>
    <s v=""/>
    <s v="Gwendolyn Jacquot"/>
    <s v="Shawn Kelly"/>
    <s v=""/>
  </r>
  <r>
    <x v="1"/>
    <n v="2821"/>
    <x v="8100"/>
    <x v="16"/>
    <s v="PM"/>
    <n v="7306"/>
    <s v="MAIN"/>
    <x v="2"/>
    <x v="2"/>
    <x v="1"/>
    <x v="30"/>
    <s v="VANCOUVER"/>
    <x v="0"/>
    <n v="0"/>
    <n v="702821"/>
    <s v="VANCOUVER"/>
    <x v="11"/>
    <s v=""/>
    <s v="Gwendolyn Jacquot"/>
    <s v="Harry Fong"/>
    <s v=""/>
  </r>
  <r>
    <x v="1"/>
    <n v="1602"/>
    <x v="8101"/>
    <x v="5"/>
    <s v="AM"/>
    <n v="1306"/>
    <s v="CONV"/>
    <x v="2"/>
    <x v="3"/>
    <x v="1"/>
    <x v="15"/>
    <s v="MCKINNEY"/>
    <x v="0"/>
    <s v="A"/>
    <n v="701602"/>
    <s v="EAST SIDE"/>
    <x v="10"/>
    <s v=""/>
    <s v="Brian Smith"/>
    <s v="Jason E Brumfield"/>
    <s v=""/>
  </r>
  <r>
    <x v="1"/>
    <n v="1602"/>
    <x v="8102"/>
    <x v="5"/>
    <s v="AM"/>
    <n v="1306"/>
    <s v="CONV"/>
    <x v="2"/>
    <x v="3"/>
    <x v="1"/>
    <x v="15"/>
    <s v="ALLEN"/>
    <x v="0"/>
    <s v="A"/>
    <n v="701602"/>
    <s v="EAST SIDE"/>
    <x v="10"/>
    <s v=""/>
    <s v="Brian Smith"/>
    <s v="Jason E Brumfield"/>
    <s v=""/>
  </r>
  <r>
    <x v="1"/>
    <n v="1603"/>
    <x v="8103"/>
    <x v="5"/>
    <s v="AM"/>
    <n v="1342"/>
    <s v="CONV"/>
    <x v="2"/>
    <x v="3"/>
    <x v="1"/>
    <x v="15"/>
    <s v="AUSTIN"/>
    <x v="0"/>
    <s v="A"/>
    <n v="701603"/>
    <s v="AUSTIN NOR"/>
    <x v="10"/>
    <s v=""/>
    <s v="Brian Smith"/>
    <s v="Jan S Mayes"/>
    <s v=""/>
  </r>
  <r>
    <x v="1"/>
    <n v="1606"/>
    <x v="8104"/>
    <x v="5"/>
    <s v="AM"/>
    <n v="2525"/>
    <s v="CONV"/>
    <x v="2"/>
    <x v="3"/>
    <x v="1"/>
    <x v="11"/>
    <s v="ROY"/>
    <x v="0"/>
    <s v="C"/>
    <n v="701606"/>
    <s v="NORTH UTAH"/>
    <x v="6"/>
    <s v=""/>
    <s v="Robert Brady"/>
    <s v="Carolyn A Hood"/>
    <s v=""/>
  </r>
  <r>
    <x v="1"/>
    <n v="1607"/>
    <x v="8105"/>
    <x v="5"/>
    <s v="AM"/>
    <n v="3132"/>
    <s v="CONV"/>
    <x v="2"/>
    <x v="3"/>
    <x v="1"/>
    <x v="27"/>
    <s v="LAS VEGAS"/>
    <x v="0"/>
    <s v="D"/>
    <n v="701607"/>
    <s v="LAS VEGAS"/>
    <x v="6"/>
    <s v=""/>
    <s v="Robert Brady"/>
    <s v="Mark E Bonavita"/>
    <s v=""/>
  </r>
  <r>
    <x v="1"/>
    <n v="1609"/>
    <x v="8106"/>
    <x v="5"/>
    <s v="AM"/>
    <n v="801"/>
    <s v="CONV"/>
    <x v="2"/>
    <x v="3"/>
    <x v="1"/>
    <x v="31"/>
    <s v="CASA GRANDE"/>
    <x v="0"/>
    <s v="D"/>
    <n v="701609"/>
    <s v="SIERRA DES"/>
    <x v="6"/>
    <s v=""/>
    <s v="Sherry Liken"/>
    <s v="Michael R Homady"/>
    <s v=""/>
  </r>
  <r>
    <x v="1"/>
    <n v="1609"/>
    <x v="8107"/>
    <x v="5"/>
    <s v="AM"/>
    <n v="341"/>
    <s v="CONV"/>
    <x v="2"/>
    <x v="3"/>
    <x v="1"/>
    <x v="27"/>
    <s v="SPARKS"/>
    <x v="0"/>
    <s v="D"/>
    <n v="701609"/>
    <s v="SIERRA DES"/>
    <x v="6"/>
    <s v=""/>
    <s v="Sherry Liken"/>
    <s v="Justin Cassinelli"/>
    <s v=""/>
  </r>
  <r>
    <x v="1"/>
    <n v="1611"/>
    <x v="8108"/>
    <x v="5"/>
    <s v="AM"/>
    <n v="1338"/>
    <s v="FRAN"/>
    <x v="2"/>
    <x v="3"/>
    <x v="1"/>
    <x v="15"/>
    <s v="CORINTH"/>
    <x v="0"/>
    <s v="A"/>
    <n v="701611"/>
    <s v="NORTH WEST"/>
    <x v="10"/>
    <s v=""/>
    <s v="Brian Smith"/>
    <s v="Cameron D Yates"/>
    <s v=""/>
  </r>
  <r>
    <x v="1"/>
    <n v="1613"/>
    <x v="8109"/>
    <x v="5"/>
    <s v="AM"/>
    <n v="1330"/>
    <s v="CONV"/>
    <x v="2"/>
    <x v="3"/>
    <x v="1"/>
    <x v="15"/>
    <s v="SAN ANTONIO"/>
    <x v="0"/>
    <s v="A"/>
    <n v="701613"/>
    <s v="SAN ANTONI"/>
    <x v="10"/>
    <s v=""/>
    <s v="Brian Smith"/>
    <s v="Jerry A Holder"/>
    <s v=""/>
  </r>
  <r>
    <x v="1"/>
    <n v="1755"/>
    <x v="8110"/>
    <x v="5"/>
    <s v="AM"/>
    <n v="3132"/>
    <s v="CORP"/>
    <x v="2"/>
    <x v="3"/>
    <x v="1"/>
    <x v="27"/>
    <s v="LAS VEGAS"/>
    <x v="1"/>
    <s v="T"/>
    <n v="701755"/>
    <s v="MOUNTAIN W"/>
    <x v="9"/>
    <s v=""/>
    <s v="Kaushal Patel"/>
    <s v="Kevin Munro"/>
    <s v=""/>
  </r>
  <r>
    <x v="1"/>
    <n v="2112"/>
    <x v="8111"/>
    <x v="5"/>
    <s v="AM"/>
    <n v="244"/>
    <s v="CONV"/>
    <x v="2"/>
    <x v="3"/>
    <x v="1"/>
    <x v="0"/>
    <s v="SAN MARCOS"/>
    <x v="0"/>
    <s v="B"/>
    <n v="702112"/>
    <s v="DESERT COA"/>
    <x v="6"/>
    <s v=""/>
    <s v="Sherry Liken"/>
    <s v="Craig Furman"/>
    <s v=""/>
  </r>
  <r>
    <x v="1"/>
    <n v="2112"/>
    <x v="8112"/>
    <x v="5"/>
    <s v="AM"/>
    <n v="211"/>
    <s v="CONV"/>
    <x v="2"/>
    <x v="3"/>
    <x v="1"/>
    <x v="0"/>
    <s v="PALM SPRINGS"/>
    <x v="0"/>
    <s v="B"/>
    <n v="702112"/>
    <s v="DESERT COA"/>
    <x v="6"/>
    <s v=""/>
    <s v="Sherry Liken"/>
    <s v="Scott D Teachenor"/>
    <s v=""/>
  </r>
  <r>
    <x v="1"/>
    <n v="2112"/>
    <x v="8113"/>
    <x v="5"/>
    <s v="AM"/>
    <n v="244"/>
    <s v="CONV"/>
    <x v="2"/>
    <x v="3"/>
    <x v="1"/>
    <x v="0"/>
    <s v="SAN MARCOS"/>
    <x v="0"/>
    <s v="A"/>
    <n v="702112"/>
    <s v="DESERT COA"/>
    <x v="6"/>
    <s v=""/>
    <s v="Sherry Liken"/>
    <s v="Craig Furman"/>
    <s v=""/>
  </r>
  <r>
    <x v="1"/>
    <n v="2360"/>
    <x v="8114"/>
    <x v="5"/>
    <s v="AM"/>
    <n v="504"/>
    <s v="FRAN"/>
    <x v="2"/>
    <x v="3"/>
    <x v="1"/>
    <x v="28"/>
    <s v="SEATTLE"/>
    <x v="0"/>
    <s v="A"/>
    <n v="702360"/>
    <s v="NORTH PUGE"/>
    <x v="0"/>
    <s v=""/>
    <s v="Melissa Dickinson"/>
    <s v="Phillip P Lin"/>
    <s v=""/>
  </r>
  <r>
    <x v="1"/>
    <n v="2361"/>
    <x v="8115"/>
    <x v="5"/>
    <s v="AM"/>
    <n v="516"/>
    <s v="CONV"/>
    <x v="2"/>
    <x v="3"/>
    <x v="1"/>
    <x v="28"/>
    <s v="OLYMPIA"/>
    <x v="0"/>
    <s v="D"/>
    <n v="702361"/>
    <s v="SOUTH PUGE"/>
    <x v="0"/>
    <s v=""/>
    <s v="Melissa Dickinson"/>
    <s v="Paul Deane"/>
    <s v="Yes"/>
  </r>
  <r>
    <x v="1"/>
    <n v="2361"/>
    <x v="8116"/>
    <x v="5"/>
    <s v="AM"/>
    <n v="516"/>
    <s v="CONV"/>
    <x v="2"/>
    <x v="3"/>
    <x v="1"/>
    <x v="28"/>
    <s v="TUMWATER"/>
    <x v="0"/>
    <s v="B"/>
    <n v="702361"/>
    <s v="SOUTH PUGE"/>
    <x v="0"/>
    <s v=""/>
    <s v="Melissa Dickinson"/>
    <s v="Paul Deane"/>
    <s v="Yes"/>
  </r>
  <r>
    <x v="1"/>
    <n v="2362"/>
    <x v="8117"/>
    <x v="5"/>
    <s v="AM"/>
    <n v="510"/>
    <s v="CONV"/>
    <x v="2"/>
    <x v="3"/>
    <x v="1"/>
    <x v="28"/>
    <s v="SPOKANE"/>
    <x v="0"/>
    <s v="D"/>
    <n v="702362"/>
    <s v="OREGON/E W"/>
    <x v="0"/>
    <s v=""/>
    <s v="Melissa Dickinson"/>
    <s v="Thomas G Jameson Ii"/>
    <s v="Yes"/>
  </r>
  <r>
    <x v="1"/>
    <n v="2362"/>
    <x v="8118"/>
    <x v="5"/>
    <s v="AM"/>
    <n v="642"/>
    <s v="CONV"/>
    <x v="2"/>
    <x v="3"/>
    <x v="1"/>
    <x v="32"/>
    <s v="WINSTON"/>
    <x v="0"/>
    <s v="D"/>
    <n v="702362"/>
    <s v="OREGON/E W"/>
    <x v="0"/>
    <s v=""/>
    <s v="Melissa Dickinson"/>
    <s v="Sofia L Nadow"/>
    <s v="Yes"/>
  </r>
  <r>
    <x v="1"/>
    <n v="2363"/>
    <x v="8119"/>
    <x v="5"/>
    <s v="AM"/>
    <n v="641"/>
    <s v="CONV"/>
    <x v="2"/>
    <x v="3"/>
    <x v="1"/>
    <x v="32"/>
    <s v="FOREST GROVE"/>
    <x v="0"/>
    <s v="D"/>
    <n v="702363"/>
    <s v="OREGON MAR"/>
    <x v="0"/>
    <s v=""/>
    <s v="Melissa Dickinson"/>
    <s v="William P Guske"/>
    <s v="Yes"/>
  </r>
  <r>
    <x v="1"/>
    <n v="1605"/>
    <x v="8120"/>
    <x v="5"/>
    <s v="AM"/>
    <n v="1201"/>
    <s v="CONV"/>
    <x v="2"/>
    <x v="3"/>
    <x v="1"/>
    <x v="13"/>
    <s v="AURORA"/>
    <x v="0"/>
    <s v="C"/>
    <n v="701605"/>
    <s v="NORTH DENV"/>
    <x v="2"/>
    <s v=""/>
    <s v="Andy Moore"/>
    <s v="Jeana H Hammitt"/>
    <s v=""/>
  </r>
  <r>
    <x v="1"/>
    <n v="1605"/>
    <x v="8121"/>
    <x v="5"/>
    <s v="AM"/>
    <n v="1201"/>
    <s v="CONV"/>
    <x v="2"/>
    <x v="3"/>
    <x v="1"/>
    <x v="13"/>
    <s v="DENVER"/>
    <x v="0"/>
    <s v="A"/>
    <n v="701605"/>
    <s v="NORTH DENV"/>
    <x v="2"/>
    <s v=""/>
    <s v="Andy Moore"/>
    <s v="Mohamad M Khaski"/>
    <s v=""/>
  </r>
  <r>
    <x v="1"/>
    <n v="1937"/>
    <x v="8122"/>
    <x v="5"/>
    <s v="AM"/>
    <n v="1201"/>
    <s v="CONV"/>
    <x v="2"/>
    <x v="3"/>
    <x v="1"/>
    <x v="13"/>
    <s v="HENDERSON"/>
    <x v="0"/>
    <s v="A"/>
    <n v="701937"/>
    <s v="COLORADO M"/>
    <x v="2"/>
    <s v=""/>
    <s v="Andy Moore"/>
    <s v="Joshua A Duran"/>
    <s v=""/>
  </r>
  <r>
    <x v="1"/>
    <n v="2421"/>
    <x v="8123"/>
    <x v="5"/>
    <s v="AM"/>
    <n v="3901"/>
    <s v="CONV"/>
    <x v="2"/>
    <x v="3"/>
    <x v="1"/>
    <x v="7"/>
    <s v="NEW YORK"/>
    <x v="0"/>
    <s v="B"/>
    <n v="702421"/>
    <s v="NEW YORK Q"/>
    <x v="1"/>
    <s v=""/>
    <s v="Christopher Verdi"/>
    <s v="Kevin Dath"/>
    <s v=""/>
  </r>
  <r>
    <x v="1"/>
    <n v="2461"/>
    <x v="8124"/>
    <x v="5"/>
    <s v="AM"/>
    <n v="4506"/>
    <s v="CONV"/>
    <x v="2"/>
    <x v="3"/>
    <x v="1"/>
    <x v="33"/>
    <s v="MERIDEN"/>
    <x v="0"/>
    <s v="B"/>
    <n v="702461"/>
    <s v="WESTERN NE"/>
    <x v="1"/>
    <s v=""/>
    <s v="Tom Mills"/>
    <s v="Robert J Farler"/>
    <s v=""/>
  </r>
  <r>
    <x v="1"/>
    <n v="2466"/>
    <x v="8125"/>
    <x v="5"/>
    <s v="AM"/>
    <n v="4903"/>
    <s v="CONV"/>
    <x v="2"/>
    <x v="3"/>
    <x v="1"/>
    <x v="21"/>
    <s v="WOBURN"/>
    <x v="0"/>
    <s v="G"/>
    <n v="702466"/>
    <s v="NORTHERN N"/>
    <x v="1"/>
    <s v=""/>
    <s v="Tom Mills"/>
    <s v="Daria Hirst"/>
    <s v=""/>
  </r>
  <r>
    <x v="1"/>
    <n v="2466"/>
    <x v="8126"/>
    <x v="5"/>
    <s v="AM"/>
    <n v="5001"/>
    <s v="CONV"/>
    <x v="2"/>
    <x v="3"/>
    <x v="1"/>
    <x v="21"/>
    <s v="REVERE"/>
    <x v="0"/>
    <s v="A"/>
    <n v="702466"/>
    <s v="NORTHERN N"/>
    <x v="1"/>
    <s v=""/>
    <s v="Tom Mills"/>
    <s v="Michael R Connors"/>
    <s v=""/>
  </r>
  <r>
    <x v="1"/>
    <n v="2544"/>
    <x v="8127"/>
    <x v="5"/>
    <s v="AM"/>
    <n v="1928"/>
    <s v="CONV"/>
    <x v="2"/>
    <x v="3"/>
    <x v="1"/>
    <x v="10"/>
    <s v="BALTIMORE"/>
    <x v="0"/>
    <s v="B"/>
    <n v="702544"/>
    <s v="BALTIMORE"/>
    <x v="5"/>
    <s v=""/>
    <s v="Earl Winterling"/>
    <s v="Cindy L Cox"/>
    <s v=""/>
  </r>
  <r>
    <x v="1"/>
    <n v="2702"/>
    <x v="8128"/>
    <x v="5"/>
    <s v="AM"/>
    <n v="2101"/>
    <s v="CONV"/>
    <x v="2"/>
    <x v="3"/>
    <x v="1"/>
    <x v="12"/>
    <s v="JACKSON"/>
    <x v="0"/>
    <s v="A"/>
    <n v="702702"/>
    <s v="OHIO MARKE"/>
    <x v="2"/>
    <s v=""/>
    <s v="Marcia Foertsch"/>
    <s v="Dale R Westrick Jr"/>
    <s v=""/>
  </r>
  <r>
    <x v="1"/>
    <n v="2702"/>
    <x v="8129"/>
    <x v="5"/>
    <s v="AM"/>
    <n v="2101"/>
    <s v="CONV"/>
    <x v="2"/>
    <x v="3"/>
    <x v="1"/>
    <x v="12"/>
    <s v="ZEELAND"/>
    <x v="0"/>
    <s v="B"/>
    <n v="702702"/>
    <s v="OHIO MARKE"/>
    <x v="2"/>
    <s v=""/>
    <s v="Marcia Foertsch"/>
    <s v="Dale R Westrick Jr"/>
    <s v=""/>
  </r>
  <r>
    <x v="1"/>
    <n v="2708"/>
    <x v="8130"/>
    <x v="5"/>
    <s v="AM"/>
    <n v="2208"/>
    <s v="CONV"/>
    <x v="2"/>
    <x v="3"/>
    <x v="1"/>
    <x v="14"/>
    <s v="AURORA"/>
    <x v="0"/>
    <s v="A"/>
    <n v="702708"/>
    <s v="W CHI SUBU"/>
    <x v="2"/>
    <s v=""/>
    <s v="Robert Gauthier"/>
    <s v="Rachel A Velez"/>
    <s v=""/>
  </r>
  <r>
    <x v="1"/>
    <n v="2708"/>
    <x v="8131"/>
    <x v="5"/>
    <s v="AM"/>
    <n v="2208"/>
    <s v="CONV"/>
    <x v="2"/>
    <x v="3"/>
    <x v="1"/>
    <x v="14"/>
    <s v="SYCAMORE"/>
    <x v="0"/>
    <s v="A"/>
    <n v="702708"/>
    <s v="W CHI SUBU"/>
    <x v="2"/>
    <s v=""/>
    <s v="Robert Gauthier"/>
    <s v="Rachel A Velez"/>
    <s v=""/>
  </r>
  <r>
    <x v="1"/>
    <n v="2801"/>
    <x v="8132"/>
    <x v="5"/>
    <s v="AM"/>
    <n v="8301"/>
    <s v="MAIN"/>
    <x v="2"/>
    <x v="3"/>
    <x v="1"/>
    <x v="35"/>
    <s v="CALGARY"/>
    <x v="0"/>
    <n v="0"/>
    <n v="702801"/>
    <s v="CALGARY MA"/>
    <x v="11"/>
    <s v=""/>
    <s v="Stan Reid"/>
    <s v="Peter C Deobieta"/>
    <s v=""/>
  </r>
  <r>
    <x v="1"/>
    <n v="2821"/>
    <x v="8133"/>
    <x v="5"/>
    <s v="AM"/>
    <n v="9605"/>
    <s v="MAIN"/>
    <x v="2"/>
    <x v="3"/>
    <x v="1"/>
    <x v="30"/>
    <s v="PRINCE RUPERT"/>
    <x v="0"/>
    <n v="0"/>
    <n v="702821"/>
    <s v="VANCOUVER"/>
    <x v="11"/>
    <s v=""/>
    <s v="Gwendolyn Jacquot"/>
    <s v="Shahidul Islam"/>
    <s v=""/>
  </r>
  <r>
    <x v="1"/>
    <n v="2811"/>
    <x v="8134"/>
    <x v="5"/>
    <s v="AM"/>
    <n v="8210"/>
    <s v="MAIN"/>
    <x v="2"/>
    <x v="3"/>
    <x v="1"/>
    <x v="36"/>
    <s v="PRINCE ALBERT"/>
    <x v="0"/>
    <n v="0"/>
    <n v="702811"/>
    <s v="MANITOBA/S"/>
    <x v="11"/>
    <s v=""/>
    <s v="Rhonda Kelly"/>
    <s v="Suzanne M Roberge"/>
    <s v=""/>
  </r>
  <r>
    <x v="1"/>
    <n v="1602"/>
    <x v="8135"/>
    <x v="5"/>
    <s v="PM"/>
    <n v="1306"/>
    <s v="CONV"/>
    <x v="2"/>
    <x v="3"/>
    <x v="1"/>
    <x v="15"/>
    <s v="MCKINNEY"/>
    <x v="0"/>
    <s v="A"/>
    <n v="701602"/>
    <s v="EAST SIDE"/>
    <x v="10"/>
    <s v=""/>
    <s v="Brian Smith"/>
    <s v="Jason E Brumfield"/>
    <s v=""/>
  </r>
  <r>
    <x v="1"/>
    <n v="1603"/>
    <x v="8136"/>
    <x v="5"/>
    <s v="PM"/>
    <n v="1342"/>
    <s v="CONV"/>
    <x v="2"/>
    <x v="3"/>
    <x v="1"/>
    <x v="15"/>
    <s v="KILLEEN"/>
    <x v="0"/>
    <s v="A"/>
    <n v="701603"/>
    <s v="AUSTIN NOR"/>
    <x v="10"/>
    <s v=""/>
    <s v="Brian Smith"/>
    <s v="Cynthia P Bollinger"/>
    <s v=""/>
  </r>
  <r>
    <x v="1"/>
    <n v="1606"/>
    <x v="8137"/>
    <x v="5"/>
    <s v="PM"/>
    <n v="2525"/>
    <s v="CONV"/>
    <x v="2"/>
    <x v="3"/>
    <x v="1"/>
    <x v="11"/>
    <s v="OGDEN"/>
    <x v="0"/>
    <s v="B"/>
    <n v="701606"/>
    <s v="NORTH UTAH"/>
    <x v="6"/>
    <s v=""/>
    <s v="Robert Brady"/>
    <s v="Carolyn A Hood"/>
    <s v=""/>
  </r>
  <r>
    <x v="1"/>
    <n v="1609"/>
    <x v="8138"/>
    <x v="5"/>
    <s v="PM"/>
    <n v="801"/>
    <s v="CONV"/>
    <x v="2"/>
    <x v="3"/>
    <x v="1"/>
    <x v="31"/>
    <s v="GLENDALE"/>
    <x v="0"/>
    <s v="F"/>
    <n v="701609"/>
    <s v="SIERRA DES"/>
    <x v="6"/>
    <s v=""/>
    <s v="Sherry Liken"/>
    <s v="Regina Gamboa"/>
    <s v=""/>
  </r>
  <r>
    <x v="1"/>
    <n v="1609"/>
    <x v="8139"/>
    <x v="5"/>
    <s v="PM"/>
    <n v="341"/>
    <s v="CONV"/>
    <x v="2"/>
    <x v="3"/>
    <x v="1"/>
    <x v="27"/>
    <s v="RENO"/>
    <x v="0"/>
    <s v="C"/>
    <n v="701609"/>
    <s v="SIERRA DES"/>
    <x v="6"/>
    <s v=""/>
    <s v="Sherry Liken"/>
    <s v="Justin Cassinelli"/>
    <s v=""/>
  </r>
  <r>
    <x v="1"/>
    <n v="1613"/>
    <x v="8140"/>
    <x v="5"/>
    <s v="PM"/>
    <n v="1330"/>
    <s v="CONV"/>
    <x v="2"/>
    <x v="3"/>
    <x v="1"/>
    <x v="15"/>
    <s v="SAN ANTONIO"/>
    <x v="0"/>
    <s v="A"/>
    <n v="701613"/>
    <s v="SAN ANTONI"/>
    <x v="10"/>
    <s v=""/>
    <s v="Brian Smith"/>
    <s v="Albert J Hernandez"/>
    <s v=""/>
  </r>
  <r>
    <x v="1"/>
    <n v="1857"/>
    <x v="8141"/>
    <x v="5"/>
    <s v="PM"/>
    <n v="1301"/>
    <s v="CORP"/>
    <x v="2"/>
    <x v="3"/>
    <x v="1"/>
    <x v="15"/>
    <s v="FORT WORTH"/>
    <x v="1"/>
    <s v="H"/>
    <n v="701857"/>
    <s v="N TX / TEN"/>
    <x v="8"/>
    <s v=""/>
    <s v="Kaushal Patel"/>
    <s v="Jennifer C Moore"/>
    <s v=""/>
  </r>
  <r>
    <x v="1"/>
    <n v="2112"/>
    <x v="8142"/>
    <x v="5"/>
    <s v="PM"/>
    <n v="244"/>
    <s v="CONV"/>
    <x v="2"/>
    <x v="3"/>
    <x v="1"/>
    <x v="0"/>
    <s v="SAN MARCOS"/>
    <x v="0"/>
    <s v="G"/>
    <n v="702112"/>
    <s v="DESERT COA"/>
    <x v="6"/>
    <s v=""/>
    <s v="Sherry Liken"/>
    <s v="Craig Furman"/>
    <s v=""/>
  </r>
  <r>
    <x v="1"/>
    <n v="2362"/>
    <x v="8143"/>
    <x v="5"/>
    <s v="PM"/>
    <n v="510"/>
    <s v="CONV"/>
    <x v="2"/>
    <x v="3"/>
    <x v="1"/>
    <x v="28"/>
    <s v="SPOKANE VALLEY"/>
    <x v="0"/>
    <s v="C"/>
    <n v="702362"/>
    <s v="OREGON/E W"/>
    <x v="0"/>
    <s v=""/>
    <s v="Melissa Dickinson"/>
    <s v="Thomas G Jameson Ii"/>
    <s v="Yes"/>
  </r>
  <r>
    <x v="1"/>
    <n v="2363"/>
    <x v="8144"/>
    <x v="5"/>
    <s v="PM"/>
    <n v="641"/>
    <s v="CONV"/>
    <x v="2"/>
    <x v="3"/>
    <x v="1"/>
    <x v="32"/>
    <s v="HILLSBORO"/>
    <x v="0"/>
    <s v="B"/>
    <n v="702363"/>
    <s v="OREGON MAR"/>
    <x v="0"/>
    <s v=""/>
    <s v="Melissa Dickinson"/>
    <s v="William P Guske"/>
    <s v="Yes"/>
  </r>
  <r>
    <x v="1"/>
    <n v="2365"/>
    <x v="8145"/>
    <x v="5"/>
    <s v="PM"/>
    <n v="303"/>
    <s v="CONV"/>
    <x v="2"/>
    <x v="3"/>
    <x v="1"/>
    <x v="0"/>
    <s v="BERKELEY"/>
    <x v="0"/>
    <s v="D"/>
    <n v="702369"/>
    <s v="EAST BAY M"/>
    <x v="0"/>
    <s v=""/>
    <s v="Don Lauritsen"/>
    <s v="Timothy P Gillett"/>
    <s v="Yes"/>
  </r>
  <r>
    <x v="1"/>
    <n v="1605"/>
    <x v="8146"/>
    <x v="5"/>
    <s v="PM"/>
    <n v="1201"/>
    <s v="CONV"/>
    <x v="2"/>
    <x v="3"/>
    <x v="1"/>
    <x v="13"/>
    <s v="DENVER"/>
    <x v="0"/>
    <s v="B"/>
    <n v="701605"/>
    <s v="NORTH DENV"/>
    <x v="2"/>
    <s v=""/>
    <s v="Andy Moore"/>
    <s v="Jeana H Hammitt"/>
    <s v=""/>
  </r>
  <r>
    <x v="1"/>
    <n v="1610"/>
    <x v="8147"/>
    <x v="5"/>
    <s v="PM"/>
    <n v="1201"/>
    <s v="CONV"/>
    <x v="2"/>
    <x v="3"/>
    <x v="1"/>
    <x v="13"/>
    <s v="DENVER"/>
    <x v="0"/>
    <s v="A"/>
    <n v="701610"/>
    <s v="WEST DENVE"/>
    <x v="2"/>
    <s v=""/>
    <s v="Andy Moore"/>
    <s v="David L Belbin Jr"/>
    <s v=""/>
  </r>
  <r>
    <x v="1"/>
    <n v="1951"/>
    <x v="8148"/>
    <x v="5"/>
    <s v="PM"/>
    <n v="1420"/>
    <s v="CONV"/>
    <x v="2"/>
    <x v="3"/>
    <x v="1"/>
    <x v="38"/>
    <s v="SAINT LOUIS"/>
    <x v="0"/>
    <s v="F"/>
    <n v="701951"/>
    <s v="ST LOUIS M"/>
    <x v="2"/>
    <s v=""/>
    <s v="Marcia Foertsch"/>
    <s v="Scott A Parson"/>
    <s v=""/>
  </r>
  <r>
    <x v="1"/>
    <n v="2422"/>
    <x v="8149"/>
    <x v="5"/>
    <s v="PM"/>
    <n v="3917"/>
    <s v="FRAN"/>
    <x v="2"/>
    <x v="3"/>
    <x v="1"/>
    <x v="7"/>
    <s v="WANTAGH"/>
    <x v="0"/>
    <s v="C"/>
    <n v="702422"/>
    <s v="WESTERN SU"/>
    <x v="1"/>
    <s v=""/>
    <s v="Christopher Verdi"/>
    <s v="Shreshth Sharma"/>
    <s v=""/>
  </r>
  <r>
    <x v="1"/>
    <n v="2422"/>
    <x v="8150"/>
    <x v="5"/>
    <s v="PM"/>
    <n v="3917"/>
    <s v="CONV"/>
    <x v="2"/>
    <x v="3"/>
    <x v="1"/>
    <x v="7"/>
    <s v="ISLIP TERRACE"/>
    <x v="0"/>
    <s v="B"/>
    <n v="702422"/>
    <s v="WESTERN SU"/>
    <x v="1"/>
    <s v=""/>
    <s v="Christopher Verdi"/>
    <s v="Erik Ferencz"/>
    <s v=""/>
  </r>
  <r>
    <x v="1"/>
    <n v="2423"/>
    <x v="8151"/>
    <x v="5"/>
    <s v="PM"/>
    <n v="3917"/>
    <s v="FRAN"/>
    <x v="2"/>
    <x v="3"/>
    <x v="1"/>
    <x v="7"/>
    <s v="PATCHOGUE"/>
    <x v="0"/>
    <s v="A"/>
    <n v="702423"/>
    <s v="EASTERN SU"/>
    <x v="1"/>
    <s v=""/>
    <s v="Christopher Verdi"/>
    <s v="Naeem A Butt"/>
    <s v=""/>
  </r>
  <r>
    <x v="1"/>
    <n v="2424"/>
    <x v="8152"/>
    <x v="5"/>
    <s v="PM"/>
    <n v="3901"/>
    <s v="CORP"/>
    <x v="2"/>
    <x v="3"/>
    <x v="1"/>
    <x v="7"/>
    <s v="NEW YORK"/>
    <x v="1"/>
    <n v="0"/>
    <n v="702421"/>
    <s v="NEW YORK Q"/>
    <x v="1"/>
    <s v=""/>
    <s v="Christopher Verdi"/>
    <s v="FC UNASSIGNED"/>
    <s v=""/>
  </r>
  <r>
    <x v="1"/>
    <n v="2461"/>
    <x v="8153"/>
    <x v="5"/>
    <s v="PM"/>
    <n v="4506"/>
    <s v="CONV"/>
    <x v="2"/>
    <x v="3"/>
    <x v="1"/>
    <x v="33"/>
    <s v="NEWINGTON"/>
    <x v="0"/>
    <s v="G"/>
    <n v="702461"/>
    <s v="WESTERN NE"/>
    <x v="1"/>
    <s v=""/>
    <s v="Tom Mills"/>
    <s v="Robert J Farler"/>
    <s v=""/>
  </r>
  <r>
    <x v="1"/>
    <n v="2466"/>
    <x v="8154"/>
    <x v="5"/>
    <s v="PM"/>
    <n v="5001"/>
    <s v="CONV"/>
    <x v="2"/>
    <x v="3"/>
    <x v="1"/>
    <x v="21"/>
    <s v="SOMERVILLE"/>
    <x v="0"/>
    <s v="A"/>
    <n v="702466"/>
    <s v="NORTHERN N"/>
    <x v="1"/>
    <s v=""/>
    <s v="Tom Mills"/>
    <s v="Michael R Connors"/>
    <s v=""/>
  </r>
  <r>
    <x v="1"/>
    <n v="2544"/>
    <x v="8155"/>
    <x v="5"/>
    <s v="PM"/>
    <n v="1928"/>
    <s v="CONV"/>
    <x v="2"/>
    <x v="3"/>
    <x v="1"/>
    <x v="10"/>
    <s v="ELKRIDGE"/>
    <x v="0"/>
    <s v="B"/>
    <n v="702544"/>
    <s v="BALTIMORE"/>
    <x v="5"/>
    <s v=""/>
    <s v="Earl Winterling"/>
    <s v="Reno S Harp Iv"/>
    <s v=""/>
  </r>
  <r>
    <x v="1"/>
    <n v="2702"/>
    <x v="8156"/>
    <x v="5"/>
    <s v="PM"/>
    <n v="2101"/>
    <s v="CONV"/>
    <x v="2"/>
    <x v="3"/>
    <x v="1"/>
    <x v="12"/>
    <s v="ADRIAN"/>
    <x v="0"/>
    <s v="E"/>
    <n v="702702"/>
    <s v="OHIO MARKE"/>
    <x v="2"/>
    <s v=""/>
    <s v="Marcia Foertsch"/>
    <s v="Dale R Westrick Jr"/>
    <s v=""/>
  </r>
  <r>
    <x v="1"/>
    <n v="2708"/>
    <x v="8157"/>
    <x v="5"/>
    <s v="PM"/>
    <n v="2208"/>
    <s v="CONV"/>
    <x v="2"/>
    <x v="3"/>
    <x v="1"/>
    <x v="14"/>
    <s v="LOMBARD"/>
    <x v="0"/>
    <s v="C"/>
    <n v="702708"/>
    <s v="W CHI SUBU"/>
    <x v="2"/>
    <s v=""/>
    <s v="Robert Gauthier"/>
    <s v="Rachel A Velez"/>
    <s v=""/>
  </r>
  <r>
    <x v="1"/>
    <n v="2708"/>
    <x v="8158"/>
    <x v="5"/>
    <s v="PM"/>
    <n v="2208"/>
    <s v="CONV"/>
    <x v="2"/>
    <x v="3"/>
    <x v="1"/>
    <x v="14"/>
    <s v="NORTH AURORA"/>
    <x v="0"/>
    <s v="A"/>
    <n v="702708"/>
    <s v="W CHI SUBU"/>
    <x v="2"/>
    <s v=""/>
    <s v="Robert Gauthier"/>
    <s v="Rachel A Velez"/>
    <s v=""/>
  </r>
  <r>
    <x v="1"/>
    <n v="2801"/>
    <x v="8159"/>
    <x v="5"/>
    <s v="PM"/>
    <n v="8301"/>
    <s v="MAIN"/>
    <x v="2"/>
    <x v="3"/>
    <x v="1"/>
    <x v="35"/>
    <s v="CALGARY"/>
    <x v="0"/>
    <n v="0"/>
    <n v="702801"/>
    <s v="CALGARY MA"/>
    <x v="11"/>
    <s v=""/>
    <s v="Stan Reid"/>
    <s v="Christophe A Pepper"/>
    <s v=""/>
  </r>
  <r>
    <x v="1"/>
    <n v="2811"/>
    <x v="8160"/>
    <x v="5"/>
    <s v="PM"/>
    <n v="8210"/>
    <s v="MAIN"/>
    <x v="2"/>
    <x v="3"/>
    <x v="1"/>
    <x v="36"/>
    <s v="PRINCE ALBERT"/>
    <x v="0"/>
    <n v="0"/>
    <n v="702811"/>
    <s v="MANITOBA/S"/>
    <x v="11"/>
    <s v=""/>
    <s v="Rhonda Kelly"/>
    <s v="Suzanne M Roberge"/>
    <s v=""/>
  </r>
  <r>
    <x v="1"/>
    <n v="1601"/>
    <x v="8161"/>
    <x v="32"/>
    <s v="AM"/>
    <n v="1338"/>
    <s v="CONV"/>
    <x v="2"/>
    <x v="3"/>
    <x v="1"/>
    <x v="15"/>
    <s v="LACY LAKEVIEW"/>
    <x v="0"/>
    <s v="A"/>
    <n v="701601"/>
    <s v="IN THE LOO"/>
    <x v="10"/>
    <s v=""/>
    <s v="Brian Smith"/>
    <s v="Tiffany M Graves"/>
    <s v=""/>
  </r>
  <r>
    <x v="1"/>
    <n v="1603"/>
    <x v="8162"/>
    <x v="32"/>
    <s v="AM"/>
    <n v="1342"/>
    <s v="CONV"/>
    <x v="2"/>
    <x v="3"/>
    <x v="1"/>
    <x v="15"/>
    <s v="SPICEWOOD"/>
    <x v="0"/>
    <s v="A"/>
    <n v="701603"/>
    <s v="AUSTIN NOR"/>
    <x v="10"/>
    <s v=""/>
    <s v="Brian Smith"/>
    <s v="Carla G Peterson"/>
    <s v=""/>
  </r>
  <r>
    <x v="1"/>
    <n v="1607"/>
    <x v="8163"/>
    <x v="32"/>
    <s v="AM"/>
    <n v="3132"/>
    <s v="CONV"/>
    <x v="2"/>
    <x v="3"/>
    <x v="1"/>
    <x v="27"/>
    <s v="LAS VEGAS"/>
    <x v="0"/>
    <s v="A"/>
    <n v="701608"/>
    <s v="LAS VEGAS"/>
    <x v="6"/>
    <s v=""/>
    <s v="Robert Brady"/>
    <s v="Bharat Chokshi"/>
    <s v=""/>
  </r>
  <r>
    <x v="1"/>
    <n v="1609"/>
    <x v="8164"/>
    <x v="32"/>
    <s v="AM"/>
    <n v="341"/>
    <s v="CONV"/>
    <x v="2"/>
    <x v="3"/>
    <x v="1"/>
    <x v="27"/>
    <s v="RENO"/>
    <x v="0"/>
    <s v="C"/>
    <n v="701609"/>
    <s v="SIERRA DES"/>
    <x v="6"/>
    <s v=""/>
    <s v="Sherry Liken"/>
    <s v="Irma N Santiago"/>
    <s v=""/>
  </r>
  <r>
    <x v="1"/>
    <n v="1614"/>
    <x v="8165"/>
    <x v="32"/>
    <s v="AM"/>
    <n v="1301"/>
    <s v="CONV"/>
    <x v="2"/>
    <x v="3"/>
    <x v="1"/>
    <x v="15"/>
    <s v="FORT WORTH"/>
    <x v="0"/>
    <s v="A"/>
    <n v="701614"/>
    <s v="SOUTH SIDE"/>
    <x v="10"/>
    <s v=""/>
    <s v="Brian Smith"/>
    <s v="Diane A Thornhill"/>
    <s v=""/>
  </r>
  <r>
    <x v="1"/>
    <n v="1616"/>
    <x v="8166"/>
    <x v="32"/>
    <s v="AM"/>
    <n v="1306"/>
    <s v="CONV"/>
    <x v="2"/>
    <x v="3"/>
    <x v="1"/>
    <x v="15"/>
    <s v="DALLAS"/>
    <x v="0"/>
    <s v="A"/>
    <n v="701616"/>
    <s v="NORTH SIDE"/>
    <x v="10"/>
    <s v=""/>
    <s v="Brian Smith"/>
    <s v="Greg A Peterman"/>
    <s v=""/>
  </r>
  <r>
    <x v="1"/>
    <n v="1616"/>
    <x v="8167"/>
    <x v="32"/>
    <s v="AM"/>
    <n v="1306"/>
    <s v="CONV"/>
    <x v="2"/>
    <x v="3"/>
    <x v="1"/>
    <x v="15"/>
    <s v="PLANO"/>
    <x v="0"/>
    <s v="B"/>
    <n v="701616"/>
    <s v="NORTH SIDE"/>
    <x v="10"/>
    <s v=""/>
    <s v="Brian Smith"/>
    <s v="Greg A Peterman"/>
    <s v=""/>
  </r>
  <r>
    <x v="1"/>
    <n v="1755"/>
    <x v="8168"/>
    <x v="32"/>
    <s v="AM"/>
    <n v="2525"/>
    <s v="CORP"/>
    <x v="2"/>
    <x v="3"/>
    <x v="1"/>
    <x v="11"/>
    <s v="WOODS CROSS"/>
    <x v="1"/>
    <s v="J"/>
    <n v="701755"/>
    <s v="MOUNTAIN W"/>
    <x v="9"/>
    <s v=""/>
    <s v="Kaushal Patel"/>
    <s v="William J Lewis"/>
    <s v=""/>
  </r>
  <r>
    <x v="1"/>
    <n v="2112"/>
    <x v="8169"/>
    <x v="32"/>
    <s v="AM"/>
    <n v="211"/>
    <s v="CONV"/>
    <x v="2"/>
    <x v="3"/>
    <x v="1"/>
    <x v="0"/>
    <s v="PERRIS"/>
    <x v="0"/>
    <s v="B"/>
    <n v="702112"/>
    <s v="DESERT COA"/>
    <x v="6"/>
    <s v=""/>
    <s v="Sherry Liken"/>
    <s v="Jasmine Stewart"/>
    <s v=""/>
  </r>
  <r>
    <x v="1"/>
    <n v="2360"/>
    <x v="8170"/>
    <x v="32"/>
    <s v="AM"/>
    <n v="504"/>
    <s v="CONV"/>
    <x v="2"/>
    <x v="3"/>
    <x v="1"/>
    <x v="28"/>
    <s v="SEATTLE"/>
    <x v="0"/>
    <s v="G"/>
    <n v="702360"/>
    <s v="NORTH PUGE"/>
    <x v="0"/>
    <s v=""/>
    <s v="Melissa Dickinson"/>
    <s v="Phillip P Lin"/>
    <s v="Yes"/>
  </r>
  <r>
    <x v="1"/>
    <n v="2360"/>
    <x v="8171"/>
    <x v="32"/>
    <s v="AM"/>
    <n v="516"/>
    <s v="CONV"/>
    <x v="2"/>
    <x v="3"/>
    <x v="1"/>
    <x v="28"/>
    <s v="SEATTLE"/>
    <x v="0"/>
    <s v="B"/>
    <n v="702360"/>
    <s v="NORTH PUGE"/>
    <x v="0"/>
    <s v=""/>
    <s v="Melissa Dickinson"/>
    <s v="Meredith-M J Wooton"/>
    <s v="Yes"/>
  </r>
  <r>
    <x v="1"/>
    <n v="2360"/>
    <x v="8172"/>
    <x v="32"/>
    <s v="AM"/>
    <n v="504"/>
    <s v="CONV"/>
    <x v="2"/>
    <x v="3"/>
    <x v="1"/>
    <x v="28"/>
    <s v="BELLEVUE"/>
    <x v="0"/>
    <s v="F"/>
    <n v="702360"/>
    <s v="NORTH PUGE"/>
    <x v="0"/>
    <s v=""/>
    <s v="Melissa Dickinson"/>
    <s v="Phung Sola"/>
    <s v="Yes"/>
  </r>
  <r>
    <x v="1"/>
    <n v="2361"/>
    <x v="8173"/>
    <x v="32"/>
    <s v="AM"/>
    <n v="516"/>
    <s v="CONV"/>
    <x v="2"/>
    <x v="3"/>
    <x v="1"/>
    <x v="28"/>
    <s v="ABERDEEN"/>
    <x v="0"/>
    <s v="G"/>
    <n v="702361"/>
    <s v="SOUTH PUGE"/>
    <x v="0"/>
    <s v=""/>
    <s v="Melissa Dickinson"/>
    <s v="Paul Deane"/>
    <s v="Yes"/>
  </r>
  <r>
    <x v="1"/>
    <n v="2362"/>
    <x v="8174"/>
    <x v="32"/>
    <s v="AM"/>
    <n v="642"/>
    <s v="CONV"/>
    <x v="2"/>
    <x v="3"/>
    <x v="1"/>
    <x v="32"/>
    <s v="INDEPENDENCE"/>
    <x v="0"/>
    <s v="A"/>
    <n v="702362"/>
    <s v="OREGON/E W"/>
    <x v="0"/>
    <s v=""/>
    <s v="Melissa Dickinson"/>
    <s v="Stefanie Lyons"/>
    <s v="Yes"/>
  </r>
  <r>
    <x v="1"/>
    <n v="2363"/>
    <x v="8175"/>
    <x v="32"/>
    <s v="AM"/>
    <n v="641"/>
    <s v="CONV"/>
    <x v="2"/>
    <x v="3"/>
    <x v="1"/>
    <x v="32"/>
    <s v="PORTLAND"/>
    <x v="0"/>
    <s v="G"/>
    <n v="702363"/>
    <s v="OREGON MAR"/>
    <x v="0"/>
    <s v=""/>
    <s v="Melissa Dickinson"/>
    <s v="Yvonne E Schapiro"/>
    <s v="Yes"/>
  </r>
  <r>
    <x v="1"/>
    <n v="2363"/>
    <x v="8176"/>
    <x v="32"/>
    <s v="AM"/>
    <n v="641"/>
    <s v="CONV"/>
    <x v="2"/>
    <x v="3"/>
    <x v="1"/>
    <x v="32"/>
    <s v="PORTLAND"/>
    <x v="0"/>
    <s v="B"/>
    <n v="702363"/>
    <s v="OREGON MAR"/>
    <x v="0"/>
    <s v=""/>
    <s v="Melissa Dickinson"/>
    <s v="Jamie C Oakes"/>
    <s v="Yes"/>
  </r>
  <r>
    <x v="1"/>
    <n v="2365"/>
    <x v="8177"/>
    <x v="32"/>
    <s v="AM"/>
    <n v="303"/>
    <s v="CONV"/>
    <x v="2"/>
    <x v="3"/>
    <x v="1"/>
    <x v="0"/>
    <s v="BERKELEY"/>
    <x v="0"/>
    <s v="A"/>
    <n v="702369"/>
    <s v="EAST BAY M"/>
    <x v="0"/>
    <s v=""/>
    <s v="Don Lauritsen"/>
    <s v="Timothy P Gillett"/>
    <s v="Yes"/>
  </r>
  <r>
    <x v="1"/>
    <n v="2365"/>
    <x v="8178"/>
    <x v="32"/>
    <s v="AM"/>
    <n v="342"/>
    <s v="CONV"/>
    <x v="2"/>
    <x v="3"/>
    <x v="1"/>
    <x v="0"/>
    <s v="RICHMOND"/>
    <x v="0"/>
    <s v="A"/>
    <n v="702369"/>
    <s v="EAST BAY M"/>
    <x v="0"/>
    <s v=""/>
    <s v="Don Lauritsen"/>
    <s v="Timothy P Gillett"/>
    <s v="Yes"/>
  </r>
  <r>
    <x v="1"/>
    <n v="2366"/>
    <x v="8179"/>
    <x v="32"/>
    <s v="AM"/>
    <n v="317"/>
    <s v="CONV"/>
    <x v="2"/>
    <x v="3"/>
    <x v="1"/>
    <x v="0"/>
    <s v="SANTA CLARA"/>
    <x v="0"/>
    <s v="G"/>
    <n v="702366"/>
    <s v="GOLDEN GAT"/>
    <x v="0"/>
    <s v=""/>
    <s v="Don Lauritsen"/>
    <s v="Don J Hayden"/>
    <s v="Yes"/>
  </r>
  <r>
    <x v="1"/>
    <n v="1610"/>
    <x v="8180"/>
    <x v="32"/>
    <s v="AM"/>
    <n v="1201"/>
    <s v="CONV"/>
    <x v="2"/>
    <x v="3"/>
    <x v="1"/>
    <x v="13"/>
    <s v="DENVER"/>
    <x v="0"/>
    <s v="B"/>
    <n v="701610"/>
    <s v="WEST DENVE"/>
    <x v="2"/>
    <s v=""/>
    <s v="Andy Moore"/>
    <s v="Lance R Lindholm"/>
    <s v=""/>
  </r>
  <r>
    <x v="1"/>
    <n v="1610"/>
    <x v="8181"/>
    <x v="32"/>
    <s v="AM"/>
    <n v="1201"/>
    <s v="CONV"/>
    <x v="2"/>
    <x v="3"/>
    <x v="1"/>
    <x v="13"/>
    <s v="DENVER"/>
    <x v="0"/>
    <s v="A"/>
    <n v="701610"/>
    <s v="WEST DENVE"/>
    <x v="2"/>
    <s v=""/>
    <s v="Andy Moore"/>
    <s v="Lance R Lindholm"/>
    <s v=""/>
  </r>
  <r>
    <x v="1"/>
    <n v="1911"/>
    <x v="8182"/>
    <x v="32"/>
    <s v="AM"/>
    <n v="2208"/>
    <s v="CONV"/>
    <x v="2"/>
    <x v="3"/>
    <x v="1"/>
    <x v="14"/>
    <s v="SHOREWOOD"/>
    <x v="0"/>
    <s v="B"/>
    <n v="701911"/>
    <s v="SOUTH CHIC"/>
    <x v="2"/>
    <s v=""/>
    <s v="Robert Gauthier"/>
    <s v="Brian L Stacy"/>
    <s v=""/>
  </r>
  <r>
    <x v="1"/>
    <n v="2421"/>
    <x v="8183"/>
    <x v="32"/>
    <s v="AM"/>
    <n v="3901"/>
    <s v="FRAN"/>
    <x v="2"/>
    <x v="3"/>
    <x v="1"/>
    <x v="7"/>
    <s v="NEW YORK"/>
    <x v="0"/>
    <s v="A"/>
    <n v="702421"/>
    <s v="NEW YORK Q"/>
    <x v="1"/>
    <s v=""/>
    <s v="Christopher Verdi"/>
    <s v="Kevin Dath"/>
    <s v=""/>
  </r>
  <r>
    <x v="1"/>
    <n v="2422"/>
    <x v="8184"/>
    <x v="32"/>
    <s v="AM"/>
    <n v="3917"/>
    <s v="CONV"/>
    <x v="2"/>
    <x v="3"/>
    <x v="1"/>
    <x v="7"/>
    <s v="SEAFORD"/>
    <x v="0"/>
    <s v="D"/>
    <n v="702422"/>
    <s v="WESTERN SU"/>
    <x v="1"/>
    <s v=""/>
    <s v="Christopher Verdi"/>
    <s v="Hassan Asif"/>
    <s v=""/>
  </r>
  <r>
    <x v="1"/>
    <n v="2423"/>
    <x v="8185"/>
    <x v="32"/>
    <s v="AM"/>
    <n v="3917"/>
    <s v="CONV"/>
    <x v="2"/>
    <x v="3"/>
    <x v="1"/>
    <x v="7"/>
    <s v="HOLBROOK"/>
    <x v="0"/>
    <s v="G"/>
    <n v="702423"/>
    <s v="EASTERN SU"/>
    <x v="1"/>
    <s v=""/>
    <s v="Christopher Verdi"/>
    <s v="Xochitl Pena"/>
    <s v=""/>
  </r>
  <r>
    <x v="1"/>
    <n v="2425"/>
    <x v="8186"/>
    <x v="32"/>
    <s v="AM"/>
    <n v="3917"/>
    <s v="FRAN"/>
    <x v="2"/>
    <x v="3"/>
    <x v="1"/>
    <x v="7"/>
    <s v="BELLMORE"/>
    <x v="0"/>
    <s v="A"/>
    <n v="702425"/>
    <s v="NASSAU COU"/>
    <x v="1"/>
    <s v=""/>
    <s v="Christopher Verdi"/>
    <s v="Joseph D Papandrea"/>
    <s v=""/>
  </r>
  <r>
    <x v="1"/>
    <n v="2464"/>
    <x v="8187"/>
    <x v="32"/>
    <s v="AM"/>
    <n v="5001"/>
    <s v="CONV"/>
    <x v="2"/>
    <x v="3"/>
    <x v="1"/>
    <x v="21"/>
    <s v="BROCKTON"/>
    <x v="0"/>
    <s v="D"/>
    <n v="702464"/>
    <s v="BOSTON MAR"/>
    <x v="1"/>
    <s v=""/>
    <s v="Tom Mills"/>
    <s v="David R Iavarone"/>
    <s v=""/>
  </r>
  <r>
    <x v="1"/>
    <n v="2464"/>
    <x v="8188"/>
    <x v="32"/>
    <s v="AM"/>
    <n v="5001"/>
    <s v="CONV"/>
    <x v="2"/>
    <x v="3"/>
    <x v="1"/>
    <x v="21"/>
    <s v="ALLSTON"/>
    <x v="0"/>
    <s v="A"/>
    <n v="702466"/>
    <s v="NORTHERN N"/>
    <x v="1"/>
    <s v=""/>
    <s v="Tom Mills"/>
    <s v="Ujwal Karmacharya"/>
    <s v=""/>
  </r>
  <r>
    <x v="1"/>
    <n v="2544"/>
    <x v="8189"/>
    <x v="32"/>
    <s v="AM"/>
    <n v="1928"/>
    <s v="CONV"/>
    <x v="2"/>
    <x v="3"/>
    <x v="1"/>
    <x v="10"/>
    <s v="BALTIMORE"/>
    <x v="0"/>
    <s v="D"/>
    <n v="702544"/>
    <s v="BALTIMORE"/>
    <x v="5"/>
    <s v=""/>
    <s v="Earl Winterling"/>
    <s v="Cindy L Cox"/>
    <s v=""/>
  </r>
  <r>
    <x v="1"/>
    <n v="2702"/>
    <x v="8190"/>
    <x v="32"/>
    <s v="AM"/>
    <n v="4040"/>
    <s v="CONV"/>
    <x v="2"/>
    <x v="3"/>
    <x v="1"/>
    <x v="2"/>
    <s v="MENTOR"/>
    <x v="0"/>
    <s v="A"/>
    <n v="702702"/>
    <s v="OHIO MARKE"/>
    <x v="2"/>
    <s v=""/>
    <s v="Marcia Foertsch"/>
    <s v="Nicholas A Goad"/>
    <s v=""/>
  </r>
  <r>
    <x v="1"/>
    <n v="2708"/>
    <x v="8191"/>
    <x v="32"/>
    <s v="AM"/>
    <n v="2208"/>
    <s v="CONV"/>
    <x v="2"/>
    <x v="3"/>
    <x v="1"/>
    <x v="14"/>
    <s v="SAINT CHARLES"/>
    <x v="0"/>
    <s v="C"/>
    <n v="702708"/>
    <s v="W CHI SUBU"/>
    <x v="2"/>
    <s v=""/>
    <s v="Robert Gauthier"/>
    <s v="Robert J Kapoun"/>
    <s v=""/>
  </r>
  <r>
    <x v="1"/>
    <n v="2708"/>
    <x v="8192"/>
    <x v="32"/>
    <s v="AM"/>
    <n v="2031"/>
    <s v="CONV"/>
    <x v="2"/>
    <x v="3"/>
    <x v="1"/>
    <x v="14"/>
    <s v="MOLINE"/>
    <x v="0"/>
    <s v="A"/>
    <n v="702708"/>
    <s v="W CHI SUBU"/>
    <x v="2"/>
    <s v=""/>
    <s v="Robert Gauthier"/>
    <s v="William L Kinney"/>
    <s v=""/>
  </r>
  <r>
    <x v="1"/>
    <n v="2801"/>
    <x v="8193"/>
    <x v="32"/>
    <s v="AM"/>
    <n v="8301"/>
    <s v="MAIN"/>
    <x v="2"/>
    <x v="3"/>
    <x v="1"/>
    <x v="35"/>
    <s v="CALGARY"/>
    <x v="0"/>
    <n v="0"/>
    <n v="702801"/>
    <s v="CALGARY MA"/>
    <x v="11"/>
    <s v=""/>
    <s v="Stan Reid"/>
    <s v="Apurav Bhalla"/>
    <s v=""/>
  </r>
  <r>
    <x v="1"/>
    <n v="2821"/>
    <x v="8194"/>
    <x v="32"/>
    <s v="AM"/>
    <n v="7306"/>
    <s v="MAIN"/>
    <x v="2"/>
    <x v="3"/>
    <x v="1"/>
    <x v="30"/>
    <s v="BURNABY"/>
    <x v="0"/>
    <n v="0"/>
    <n v="702821"/>
    <s v="VANCOUVER"/>
    <x v="11"/>
    <s v=""/>
    <s v="Gwendolyn Jacquot"/>
    <s v="Harry Fong"/>
    <s v=""/>
  </r>
  <r>
    <x v="1"/>
    <n v="2830"/>
    <x v="8195"/>
    <x v="32"/>
    <s v="AM"/>
    <n v="7856"/>
    <s v="MAIN"/>
    <x v="2"/>
    <x v="3"/>
    <x v="1"/>
    <x v="34"/>
    <s v="WOODSTOCK"/>
    <x v="0"/>
    <n v="0"/>
    <n v="702830"/>
    <s v="EASTERN ON"/>
    <x v="11"/>
    <s v=""/>
    <s v="Rhonda Kelly"/>
    <s v="Nicole G Lambkin"/>
    <s v=""/>
  </r>
  <r>
    <x v="1"/>
    <n v="1609"/>
    <x v="8196"/>
    <x v="32"/>
    <s v="PM"/>
    <n v="341"/>
    <s v="CONV"/>
    <x v="2"/>
    <x v="3"/>
    <x v="1"/>
    <x v="27"/>
    <s v="SPARKS"/>
    <x v="0"/>
    <s v="G"/>
    <n v="701609"/>
    <s v="SIERRA DES"/>
    <x v="6"/>
    <s v=""/>
    <s v="Sherry Liken"/>
    <s v="Irma N Santiago"/>
    <s v=""/>
  </r>
  <r>
    <x v="1"/>
    <n v="1616"/>
    <x v="8197"/>
    <x v="32"/>
    <s v="PM"/>
    <n v="1306"/>
    <s v="CONV"/>
    <x v="2"/>
    <x v="3"/>
    <x v="1"/>
    <x v="15"/>
    <s v="DALLAS"/>
    <x v="0"/>
    <s v="A"/>
    <n v="701616"/>
    <s v="NORTH SIDE"/>
    <x v="10"/>
    <s v=""/>
    <s v="Brian Smith"/>
    <s v="Greg A Peterman"/>
    <s v=""/>
  </r>
  <r>
    <x v="1"/>
    <n v="1753"/>
    <x v="8198"/>
    <x v="32"/>
    <s v="PM"/>
    <n v="641"/>
    <s v="CORP"/>
    <x v="2"/>
    <x v="3"/>
    <x v="1"/>
    <x v="32"/>
    <s v="PORTLAND"/>
    <x v="1"/>
    <s v="J"/>
    <n v="701752"/>
    <s v="PACIFIC NO"/>
    <x v="9"/>
    <s v=""/>
    <s v="Kaushal Patel"/>
    <s v="Aaron S Banry"/>
    <s v=""/>
  </r>
  <r>
    <x v="1"/>
    <n v="1755"/>
    <x v="8199"/>
    <x v="32"/>
    <s v="PM"/>
    <n v="2525"/>
    <s v="CONV"/>
    <x v="2"/>
    <x v="3"/>
    <x v="1"/>
    <x v="11"/>
    <s v="SANDY"/>
    <x v="0"/>
    <s v="C"/>
    <n v="701612"/>
    <s v="SOUTH UTAH"/>
    <x v="6"/>
    <s v=""/>
    <s v="Robert Brady"/>
    <s v="Darwin C Peterson"/>
    <s v=""/>
  </r>
  <r>
    <x v="1"/>
    <n v="2360"/>
    <x v="8200"/>
    <x v="32"/>
    <s v="PM"/>
    <n v="504"/>
    <s v="CONV"/>
    <x v="2"/>
    <x v="3"/>
    <x v="1"/>
    <x v="28"/>
    <s v="REDMOND"/>
    <x v="0"/>
    <s v="D"/>
    <n v="702360"/>
    <s v="NORTH PUGE"/>
    <x v="0"/>
    <s v=""/>
    <s v="Melissa Dickinson"/>
    <s v="Wilfredo J Abadilla"/>
    <s v="Yes"/>
  </r>
  <r>
    <x v="1"/>
    <n v="2360"/>
    <x v="8201"/>
    <x v="32"/>
    <s v="PM"/>
    <n v="504"/>
    <s v="CONV"/>
    <x v="2"/>
    <x v="3"/>
    <x v="1"/>
    <x v="28"/>
    <s v="SEATTLE"/>
    <x v="0"/>
    <s v="B"/>
    <n v="702360"/>
    <s v="NORTH PUGE"/>
    <x v="0"/>
    <s v=""/>
    <s v="Melissa Dickinson"/>
    <s v="Daniel Sodomka"/>
    <s v="Yes"/>
  </r>
  <r>
    <x v="1"/>
    <n v="2361"/>
    <x v="8202"/>
    <x v="32"/>
    <s v="PM"/>
    <n v="516"/>
    <s v="CONV"/>
    <x v="2"/>
    <x v="3"/>
    <x v="1"/>
    <x v="28"/>
    <s v="SEATTLE"/>
    <x v="0"/>
    <s v="A"/>
    <n v="702361"/>
    <s v="SOUTH PUGE"/>
    <x v="0"/>
    <s v=""/>
    <s v="Melissa Dickinson"/>
    <s v="Alexander Bushaw"/>
    <s v="Yes"/>
  </r>
  <r>
    <x v="1"/>
    <n v="2363"/>
    <x v="8203"/>
    <x v="32"/>
    <s v="PM"/>
    <n v="641"/>
    <s v="CONV"/>
    <x v="2"/>
    <x v="3"/>
    <x v="1"/>
    <x v="32"/>
    <s v="PORTLAND"/>
    <x v="0"/>
    <s v="E"/>
    <n v="702363"/>
    <s v="OREGON MAR"/>
    <x v="0"/>
    <s v=""/>
    <s v="Melissa Dickinson"/>
    <s v="Yvonne E Schapiro"/>
    <s v="Yes"/>
  </r>
  <r>
    <x v="1"/>
    <n v="1610"/>
    <x v="8204"/>
    <x v="32"/>
    <s v="PM"/>
    <n v="1201"/>
    <s v="CONV"/>
    <x v="2"/>
    <x v="3"/>
    <x v="1"/>
    <x v="13"/>
    <s v="DENVER"/>
    <x v="0"/>
    <s v="A"/>
    <n v="701610"/>
    <s v="WEST DENVE"/>
    <x v="2"/>
    <s v=""/>
    <s v="Andy Moore"/>
    <s v="Lance R Lindholm"/>
    <s v=""/>
  </r>
  <r>
    <x v="1"/>
    <n v="1610"/>
    <x v="8205"/>
    <x v="32"/>
    <s v="PM"/>
    <n v="1201"/>
    <s v="CONV"/>
    <x v="2"/>
    <x v="3"/>
    <x v="1"/>
    <x v="13"/>
    <s v="LAKEWOOD"/>
    <x v="0"/>
    <s v="A"/>
    <n v="701610"/>
    <s v="WEST DENVE"/>
    <x v="2"/>
    <s v=""/>
    <s v="Andy Moore"/>
    <s v="Lance R Lindholm"/>
    <s v=""/>
  </r>
  <r>
    <x v="1"/>
    <n v="1912"/>
    <x v="8206"/>
    <x v="32"/>
    <s v="PM"/>
    <n v="2208"/>
    <s v="CONV"/>
    <x v="2"/>
    <x v="3"/>
    <x v="1"/>
    <x v="14"/>
    <s v="GLENDALE HEIGHTS"/>
    <x v="0"/>
    <s v="C"/>
    <n v="701912"/>
    <s v="WEST CHICA"/>
    <x v="2"/>
    <s v=""/>
    <s v="Robert Gauthier"/>
    <s v="John R Walker"/>
    <s v=""/>
  </r>
  <r>
    <x v="1"/>
    <n v="1912"/>
    <x v="8207"/>
    <x v="32"/>
    <s v="PM"/>
    <n v="2208"/>
    <s v="CONV"/>
    <x v="2"/>
    <x v="3"/>
    <x v="1"/>
    <x v="14"/>
    <s v="VILLA PARK"/>
    <x v="0"/>
    <s v="B"/>
    <n v="701912"/>
    <s v="WEST CHICA"/>
    <x v="2"/>
    <s v=""/>
    <s v="Robert Gauthier"/>
    <s v="Steven E Kane"/>
    <s v=""/>
  </r>
  <r>
    <x v="1"/>
    <n v="1971"/>
    <x v="8208"/>
    <x v="32"/>
    <s v="PM"/>
    <n v="2101"/>
    <s v="CONV"/>
    <x v="2"/>
    <x v="3"/>
    <x v="1"/>
    <x v="12"/>
    <s v="FERNDALE"/>
    <x v="0"/>
    <s v="D"/>
    <n v="701971"/>
    <s v="SOUTHWEST"/>
    <x v="2"/>
    <s v=""/>
    <s v="Marcia Foertsch"/>
    <s v="Cynthia Heier"/>
    <s v=""/>
  </r>
  <r>
    <x v="1"/>
    <n v="2423"/>
    <x v="8209"/>
    <x v="32"/>
    <s v="PM"/>
    <n v="3917"/>
    <s v="CONV"/>
    <x v="2"/>
    <x v="3"/>
    <x v="1"/>
    <x v="7"/>
    <s v="ISLANDIA"/>
    <x v="0"/>
    <s v="A"/>
    <n v="702423"/>
    <s v="EASTERN SU"/>
    <x v="1"/>
    <s v=""/>
    <s v="Christopher Verdi"/>
    <s v="Daniel Goff"/>
    <s v=""/>
  </r>
  <r>
    <x v="1"/>
    <n v="2425"/>
    <x v="8210"/>
    <x v="32"/>
    <s v="PM"/>
    <n v="3917"/>
    <s v="CONV"/>
    <x v="2"/>
    <x v="3"/>
    <x v="1"/>
    <x v="7"/>
    <s v="BELLMORE"/>
    <x v="0"/>
    <s v="A"/>
    <n v="702425"/>
    <s v="NASSAU COU"/>
    <x v="1"/>
    <s v=""/>
    <s v="Christopher Verdi"/>
    <s v="Christophe Pierro"/>
    <s v=""/>
  </r>
  <r>
    <x v="1"/>
    <n v="2461"/>
    <x v="8211"/>
    <x v="32"/>
    <s v="PM"/>
    <n v="4506"/>
    <s v="CONV"/>
    <x v="2"/>
    <x v="3"/>
    <x v="1"/>
    <x v="33"/>
    <s v="HAMDEN"/>
    <x v="0"/>
    <s v="A"/>
    <n v="702461"/>
    <s v="WESTERN NE"/>
    <x v="1"/>
    <s v=""/>
    <s v="Tom Mills"/>
    <s v="Curt Weisberger"/>
    <s v=""/>
  </r>
  <r>
    <x v="1"/>
    <n v="2464"/>
    <x v="8212"/>
    <x v="32"/>
    <s v="PM"/>
    <n v="5001"/>
    <s v="CONV"/>
    <x v="2"/>
    <x v="3"/>
    <x v="1"/>
    <x v="21"/>
    <s v="BROCKTON"/>
    <x v="0"/>
    <s v="A"/>
    <n v="702464"/>
    <s v="BOSTON MAR"/>
    <x v="1"/>
    <s v=""/>
    <s v="Tom Mills"/>
    <s v="David R Iavarone"/>
    <s v=""/>
  </r>
  <r>
    <x v="1"/>
    <n v="2466"/>
    <x v="8213"/>
    <x v="32"/>
    <s v="PM"/>
    <n v="4903"/>
    <s v="CONV"/>
    <x v="2"/>
    <x v="3"/>
    <x v="1"/>
    <x v="17"/>
    <s v="DERRY"/>
    <x v="0"/>
    <s v="A"/>
    <n v="702466"/>
    <s v="NORTHERN N"/>
    <x v="1"/>
    <s v=""/>
    <s v="Tom Mills"/>
    <s v="Mark A Caliri"/>
    <s v=""/>
  </r>
  <r>
    <x v="1"/>
    <n v="2544"/>
    <x v="8214"/>
    <x v="32"/>
    <s v="PM"/>
    <n v="1928"/>
    <s v="CONV"/>
    <x v="2"/>
    <x v="3"/>
    <x v="1"/>
    <x v="10"/>
    <s v="BALTIMORE"/>
    <x v="0"/>
    <s v="A"/>
    <n v="702544"/>
    <s v="BALTIMORE"/>
    <x v="5"/>
    <s v=""/>
    <s v="Earl Winterling"/>
    <s v="Ahmad R Khan"/>
    <s v=""/>
  </r>
  <r>
    <x v="1"/>
    <n v="2801"/>
    <x v="8215"/>
    <x v="32"/>
    <s v="PM"/>
    <n v="8301"/>
    <s v="MAIN"/>
    <x v="2"/>
    <x v="3"/>
    <x v="1"/>
    <x v="35"/>
    <s v="CALGARY"/>
    <x v="0"/>
    <n v="0"/>
    <n v="702801"/>
    <s v="CALGARY MA"/>
    <x v="11"/>
    <s v=""/>
    <s v="Stan Reid"/>
    <s v="Kulwinder K Babrah"/>
    <s v=""/>
  </r>
  <r>
    <x v="1"/>
    <n v="2821"/>
    <x v="8216"/>
    <x v="32"/>
    <s v="PM"/>
    <n v="7306"/>
    <s v="MAIN"/>
    <x v="2"/>
    <x v="3"/>
    <x v="1"/>
    <x v="30"/>
    <s v="BURNABY"/>
    <x v="0"/>
    <n v="0"/>
    <n v="702821"/>
    <s v="VANCOUVER"/>
    <x v="11"/>
    <s v=""/>
    <s v="Gwendolyn Jacquot"/>
    <s v="Manish Tuli"/>
    <s v=""/>
  </r>
  <r>
    <x v="1"/>
    <n v="1601"/>
    <x v="8217"/>
    <x v="28"/>
    <s v="AM"/>
    <n v="1338"/>
    <s v="CONV"/>
    <x v="2"/>
    <x v="3"/>
    <x v="1"/>
    <x v="15"/>
    <s v="DALLAS"/>
    <x v="0"/>
    <s v="A"/>
    <n v="701601"/>
    <s v="IN THE LOO"/>
    <x v="10"/>
    <s v=""/>
    <s v="Brian Smith"/>
    <s v="Tiffany M Graves"/>
    <s v=""/>
  </r>
  <r>
    <x v="1"/>
    <n v="1601"/>
    <x v="8218"/>
    <x v="28"/>
    <s v="AM"/>
    <n v="1338"/>
    <s v="CONV"/>
    <x v="2"/>
    <x v="3"/>
    <x v="1"/>
    <x v="15"/>
    <s v="DALLAS"/>
    <x v="0"/>
    <s v="A"/>
    <n v="701601"/>
    <s v="IN THE LOO"/>
    <x v="10"/>
    <s v=""/>
    <s v="Brian Smith"/>
    <s v="Tiffany M Graves"/>
    <s v=""/>
  </r>
  <r>
    <x v="1"/>
    <n v="1602"/>
    <x v="8219"/>
    <x v="28"/>
    <s v="AM"/>
    <n v="1306"/>
    <s v="CONV"/>
    <x v="2"/>
    <x v="3"/>
    <x v="1"/>
    <x v="15"/>
    <s v="ROCKWALL"/>
    <x v="0"/>
    <s v="A"/>
    <n v="701602"/>
    <s v="EAST SIDE"/>
    <x v="10"/>
    <s v=""/>
    <s v="Brian Smith"/>
    <s v="Donald J Matanowski"/>
    <s v=""/>
  </r>
  <r>
    <x v="1"/>
    <n v="1603"/>
    <x v="8220"/>
    <x v="28"/>
    <s v="AM"/>
    <n v="1342"/>
    <s v="CONV"/>
    <x v="2"/>
    <x v="3"/>
    <x v="1"/>
    <x v="15"/>
    <s v="AUSTIN"/>
    <x v="0"/>
    <s v="B"/>
    <n v="701603"/>
    <s v="AUSTIN NOR"/>
    <x v="10"/>
    <s v=""/>
    <s v="Brian Smith"/>
    <s v="Jason Real"/>
    <s v=""/>
  </r>
  <r>
    <x v="1"/>
    <n v="1606"/>
    <x v="8221"/>
    <x v="28"/>
    <s v="AM"/>
    <n v="2525"/>
    <s v="CONV"/>
    <x v="2"/>
    <x v="3"/>
    <x v="1"/>
    <x v="11"/>
    <s v="CLEARFIELD"/>
    <x v="0"/>
    <s v="A"/>
    <n v="701606"/>
    <s v="NORTH UTAH"/>
    <x v="6"/>
    <s v=""/>
    <s v="Robert Brady"/>
    <s v="Stephen W Gentry"/>
    <s v=""/>
  </r>
  <r>
    <x v="1"/>
    <n v="1614"/>
    <x v="8222"/>
    <x v="28"/>
    <s v="AM"/>
    <n v="1301"/>
    <s v="CONV"/>
    <x v="2"/>
    <x v="3"/>
    <x v="1"/>
    <x v="15"/>
    <s v="ARLINGTON"/>
    <x v="0"/>
    <s v="A"/>
    <n v="701614"/>
    <s v="SOUTH SIDE"/>
    <x v="10"/>
    <s v=""/>
    <s v="Brian Smith"/>
    <s v="Angelique K Campbell"/>
    <s v=""/>
  </r>
  <r>
    <x v="1"/>
    <n v="1752"/>
    <x v="8223"/>
    <x v="28"/>
    <s v="AM"/>
    <n v="516"/>
    <s v="CORP"/>
    <x v="2"/>
    <x v="3"/>
    <x v="1"/>
    <x v="28"/>
    <s v="TACOMA"/>
    <x v="1"/>
    <s v="K"/>
    <n v="701752"/>
    <s v="PACIFIC NO"/>
    <x v="9"/>
    <s v=""/>
    <s v="Kaushal Patel"/>
    <s v="Cynthia Salsberry"/>
    <s v=""/>
  </r>
  <r>
    <x v="1"/>
    <n v="2112"/>
    <x v="8224"/>
    <x v="28"/>
    <s v="AM"/>
    <n v="244"/>
    <s v="CONV"/>
    <x v="2"/>
    <x v="3"/>
    <x v="1"/>
    <x v="0"/>
    <s v="ESCONDIDO"/>
    <x v="0"/>
    <s v="E"/>
    <n v="702112"/>
    <s v="DESERT COA"/>
    <x v="6"/>
    <s v=""/>
    <s v="Sherry Liken"/>
    <s v="Diego A Aliaga"/>
    <s v=""/>
  </r>
  <r>
    <x v="1"/>
    <n v="2360"/>
    <x v="8225"/>
    <x v="28"/>
    <s v="AM"/>
    <n v="504"/>
    <s v="CONV"/>
    <x v="2"/>
    <x v="3"/>
    <x v="1"/>
    <x v="28"/>
    <s v="FERNDALE"/>
    <x v="0"/>
    <s v="D"/>
    <n v="702360"/>
    <s v="NORTH PUGE"/>
    <x v="0"/>
    <s v=""/>
    <s v="Melissa Dickinson"/>
    <s v="Robert S Loveland"/>
    <s v="Yes"/>
  </r>
  <r>
    <x v="1"/>
    <n v="2362"/>
    <x v="8226"/>
    <x v="28"/>
    <s v="AM"/>
    <n v="642"/>
    <s v="CONV"/>
    <x v="2"/>
    <x v="3"/>
    <x v="1"/>
    <x v="32"/>
    <s v="WOODBURN"/>
    <x v="0"/>
    <s v="C"/>
    <n v="702362"/>
    <s v="OREGON/E W"/>
    <x v="0"/>
    <s v=""/>
    <s v="Melissa Dickinson"/>
    <s v="Stefanie Lyons"/>
    <s v="Yes"/>
  </r>
  <r>
    <x v="1"/>
    <n v="2363"/>
    <x v="8227"/>
    <x v="28"/>
    <s v="AM"/>
    <n v="641"/>
    <s v="CONV"/>
    <x v="2"/>
    <x v="3"/>
    <x v="1"/>
    <x v="32"/>
    <s v="HILLSBORO"/>
    <x v="0"/>
    <s v="A"/>
    <n v="702363"/>
    <s v="OREGON MAR"/>
    <x v="0"/>
    <s v=""/>
    <s v="Melissa Dickinson"/>
    <s v="William P Guske"/>
    <s v="Yes"/>
  </r>
  <r>
    <x v="1"/>
    <n v="2365"/>
    <x v="8228"/>
    <x v="28"/>
    <s v="AM"/>
    <n v="342"/>
    <s v="CONV"/>
    <x v="2"/>
    <x v="3"/>
    <x v="1"/>
    <x v="0"/>
    <s v="RICHMOND"/>
    <x v="0"/>
    <s v="D"/>
    <n v="702369"/>
    <s v="EAST BAY M"/>
    <x v="0"/>
    <s v=""/>
    <s v="Don Lauritsen"/>
    <s v="Timothy P Gillett"/>
    <s v="Yes"/>
  </r>
  <r>
    <x v="1"/>
    <n v="2366"/>
    <x v="8229"/>
    <x v="28"/>
    <s v="AM"/>
    <n v="317"/>
    <s v="CONV"/>
    <x v="2"/>
    <x v="3"/>
    <x v="1"/>
    <x v="0"/>
    <s v="SANTA CLARA"/>
    <x v="0"/>
    <s v="C"/>
    <n v="702366"/>
    <s v="GOLDEN GAT"/>
    <x v="0"/>
    <s v=""/>
    <s v="Don Lauritsen"/>
    <s v="Ashneal Singh"/>
    <s v="Yes"/>
  </r>
  <r>
    <x v="1"/>
    <n v="1605"/>
    <x v="8230"/>
    <x v="28"/>
    <s v="AM"/>
    <n v="1201"/>
    <s v="CONV"/>
    <x v="2"/>
    <x v="3"/>
    <x v="1"/>
    <x v="13"/>
    <s v="AURORA"/>
    <x v="0"/>
    <s v="B"/>
    <n v="701605"/>
    <s v="NORTH DENV"/>
    <x v="2"/>
    <s v=""/>
    <s v="Andy Moore"/>
    <s v="Amanda Duffendack"/>
    <s v=""/>
  </r>
  <r>
    <x v="1"/>
    <n v="1610"/>
    <x v="8231"/>
    <x v="28"/>
    <s v="AM"/>
    <n v="1201"/>
    <s v="CONV"/>
    <x v="2"/>
    <x v="3"/>
    <x v="1"/>
    <x v="13"/>
    <s v="DENVER"/>
    <x v="0"/>
    <s v="A"/>
    <n v="701610"/>
    <s v="WEST DENVE"/>
    <x v="2"/>
    <s v=""/>
    <s v="Andy Moore"/>
    <s v="Laura Luttrell"/>
    <s v=""/>
  </r>
  <r>
    <x v="1"/>
    <n v="1911"/>
    <x v="8232"/>
    <x v="28"/>
    <s v="AM"/>
    <n v="2208"/>
    <s v="CONV"/>
    <x v="2"/>
    <x v="3"/>
    <x v="1"/>
    <x v="14"/>
    <s v="ORLAND PARK"/>
    <x v="0"/>
    <s v="A"/>
    <n v="701911"/>
    <s v="SOUTH CHIC"/>
    <x v="2"/>
    <s v=""/>
    <s v="Robert Gauthier"/>
    <s v="Gregory N Invergo"/>
    <s v=""/>
  </r>
  <r>
    <x v="1"/>
    <n v="1911"/>
    <x v="8233"/>
    <x v="28"/>
    <s v="AM"/>
    <n v="2208"/>
    <s v="CONV"/>
    <x v="2"/>
    <x v="3"/>
    <x v="1"/>
    <x v="22"/>
    <s v="WHITING"/>
    <x v="0"/>
    <s v="A"/>
    <n v="701911"/>
    <s v="SOUTH CHIC"/>
    <x v="2"/>
    <s v=""/>
    <s v="Robert Gauthier"/>
    <s v="Robin A Johnston"/>
    <s v=""/>
  </r>
  <r>
    <x v="1"/>
    <n v="1912"/>
    <x v="8234"/>
    <x v="28"/>
    <s v="AM"/>
    <n v="3815"/>
    <s v="CONV"/>
    <x v="2"/>
    <x v="3"/>
    <x v="1"/>
    <x v="41"/>
    <s v="MILWAUKEE"/>
    <x v="0"/>
    <s v="B"/>
    <n v="701912"/>
    <s v="WEST CHICA"/>
    <x v="2"/>
    <s v=""/>
    <s v="Robert Gauthier"/>
    <s v="Brent L Schultz"/>
    <s v=""/>
  </r>
  <r>
    <x v="1"/>
    <n v="1937"/>
    <x v="8235"/>
    <x v="28"/>
    <s v="AM"/>
    <n v="1201"/>
    <s v="CONV"/>
    <x v="2"/>
    <x v="3"/>
    <x v="1"/>
    <x v="13"/>
    <s v="HENDERSON"/>
    <x v="0"/>
    <s v="A"/>
    <n v="701937"/>
    <s v="COLORADO M"/>
    <x v="2"/>
    <s v=""/>
    <s v="Andy Moore"/>
    <s v="Joshua A Duran"/>
    <s v=""/>
  </r>
  <r>
    <x v="1"/>
    <n v="1971"/>
    <x v="8236"/>
    <x v="28"/>
    <s v="AM"/>
    <n v="2101"/>
    <s v="CONV"/>
    <x v="2"/>
    <x v="3"/>
    <x v="1"/>
    <x v="12"/>
    <s v="DEARBORN HEIGHTS"/>
    <x v="0"/>
    <s v="G"/>
    <n v="701971"/>
    <s v="SOUTHWEST"/>
    <x v="2"/>
    <s v=""/>
    <s v="Marcia Foertsch"/>
    <s v="Jay Winterly"/>
    <s v=""/>
  </r>
  <r>
    <x v="1"/>
    <n v="2421"/>
    <x v="8237"/>
    <x v="28"/>
    <s v="AM"/>
    <n v="3901"/>
    <s v="FRAN"/>
    <x v="2"/>
    <x v="3"/>
    <x v="1"/>
    <x v="7"/>
    <s v="NEW YORK"/>
    <x v="0"/>
    <s v="B"/>
    <n v="702421"/>
    <s v="NEW YORK Q"/>
    <x v="1"/>
    <s v=""/>
    <s v="Christopher Verdi"/>
    <s v="Michelle Roediger"/>
    <s v=""/>
  </r>
  <r>
    <x v="1"/>
    <n v="2422"/>
    <x v="8238"/>
    <x v="28"/>
    <s v="AM"/>
    <n v="3917"/>
    <s v="CONV"/>
    <x v="2"/>
    <x v="3"/>
    <x v="1"/>
    <x v="7"/>
    <s v="SYOSSET"/>
    <x v="0"/>
    <s v="E"/>
    <n v="702422"/>
    <s v="WESTERN SU"/>
    <x v="1"/>
    <s v=""/>
    <s v="Christopher Verdi"/>
    <s v="Kevin L Sutton Sr"/>
    <s v=""/>
  </r>
  <r>
    <x v="1"/>
    <n v="2423"/>
    <x v="8239"/>
    <x v="28"/>
    <s v="AM"/>
    <n v="3917"/>
    <s v="CONV"/>
    <x v="2"/>
    <x v="3"/>
    <x v="1"/>
    <x v="7"/>
    <s v="FARMINGVILLE"/>
    <x v="0"/>
    <s v="C"/>
    <n v="702423"/>
    <s v="EASTERN SU"/>
    <x v="1"/>
    <s v=""/>
    <s v="Christopher Verdi"/>
    <s v="Madison Edwards"/>
    <s v=""/>
  </r>
  <r>
    <x v="1"/>
    <n v="2423"/>
    <x v="8240"/>
    <x v="28"/>
    <s v="AM"/>
    <n v="3917"/>
    <s v="CONV"/>
    <x v="2"/>
    <x v="3"/>
    <x v="1"/>
    <x v="7"/>
    <s v="SMITHTOWN"/>
    <x v="0"/>
    <s v="B"/>
    <n v="702423"/>
    <s v="EASTERN SU"/>
    <x v="1"/>
    <s v=""/>
    <s v="Christopher Verdi"/>
    <s v="Daniel Goff"/>
    <s v=""/>
  </r>
  <r>
    <x v="1"/>
    <n v="2425"/>
    <x v="8241"/>
    <x v="28"/>
    <s v="AM"/>
    <n v="3901"/>
    <s v="CONV"/>
    <x v="2"/>
    <x v="3"/>
    <x v="1"/>
    <x v="7"/>
    <s v="FLUSHING"/>
    <x v="0"/>
    <s v="E"/>
    <n v="702425"/>
    <s v="NASSAU COU"/>
    <x v="1"/>
    <s v=""/>
    <s v="Christopher Verdi"/>
    <s v="Michael Sarno"/>
    <s v=""/>
  </r>
  <r>
    <x v="1"/>
    <n v="2461"/>
    <x v="8242"/>
    <x v="28"/>
    <s v="AM"/>
    <n v="4506"/>
    <s v="CONV"/>
    <x v="2"/>
    <x v="3"/>
    <x v="1"/>
    <x v="33"/>
    <s v="EAST HARTFORD"/>
    <x v="0"/>
    <s v="C"/>
    <n v="702461"/>
    <s v="WESTERN NE"/>
    <x v="1"/>
    <s v=""/>
    <s v="Tom Mills"/>
    <s v="Johanna D Cane"/>
    <s v=""/>
  </r>
  <r>
    <x v="1"/>
    <n v="2466"/>
    <x v="8243"/>
    <x v="28"/>
    <s v="AM"/>
    <n v="5001"/>
    <s v="CONV"/>
    <x v="2"/>
    <x v="3"/>
    <x v="1"/>
    <x v="21"/>
    <s v="BOSTON"/>
    <x v="0"/>
    <s v="C"/>
    <n v="702464"/>
    <s v="BOSTON MAR"/>
    <x v="1"/>
    <s v=""/>
    <s v="Tom Mills"/>
    <s v="Christophe B Squire"/>
    <s v=""/>
  </r>
  <r>
    <x v="1"/>
    <n v="2466"/>
    <x v="8244"/>
    <x v="28"/>
    <s v="AM"/>
    <n v="4903"/>
    <s v="CONV"/>
    <x v="2"/>
    <x v="3"/>
    <x v="1"/>
    <x v="21"/>
    <s v="LYNN"/>
    <x v="0"/>
    <s v="C"/>
    <n v="702466"/>
    <s v="NORTHERN N"/>
    <x v="1"/>
    <s v=""/>
    <s v="Tom Mills"/>
    <s v="Michael R Connors"/>
    <s v=""/>
  </r>
  <r>
    <x v="1"/>
    <n v="2544"/>
    <x v="8245"/>
    <x v="28"/>
    <s v="AM"/>
    <n v="1928"/>
    <s v="CONV"/>
    <x v="2"/>
    <x v="3"/>
    <x v="1"/>
    <x v="10"/>
    <s v="PIKESVILLE"/>
    <x v="0"/>
    <s v="F"/>
    <n v="702544"/>
    <s v="BALTIMORE"/>
    <x v="5"/>
    <s v=""/>
    <s v="Earl Winterling"/>
    <s v="San Xavier N Simon"/>
    <s v=""/>
  </r>
  <r>
    <x v="1"/>
    <n v="2702"/>
    <x v="8246"/>
    <x v="28"/>
    <s v="AM"/>
    <n v="4040"/>
    <s v="CONV"/>
    <x v="2"/>
    <x v="3"/>
    <x v="1"/>
    <x v="2"/>
    <s v="MENTOR"/>
    <x v="0"/>
    <s v="A"/>
    <n v="702702"/>
    <s v="OHIO MARKE"/>
    <x v="2"/>
    <s v=""/>
    <s v="Marcia Foertsch"/>
    <s v="Nicholas A Goad"/>
    <s v=""/>
  </r>
  <r>
    <x v="1"/>
    <n v="2821"/>
    <x v="8247"/>
    <x v="28"/>
    <s v="AM"/>
    <n v="9605"/>
    <s v="MAIN"/>
    <x v="2"/>
    <x v="3"/>
    <x v="1"/>
    <x v="30"/>
    <s v="TERRACE"/>
    <x v="0"/>
    <n v="0"/>
    <n v="702821"/>
    <s v="VANCOUVER"/>
    <x v="11"/>
    <s v=""/>
    <s v="Gwendolyn Jacquot"/>
    <s v="Shahidul Islam"/>
    <s v=""/>
  </r>
  <r>
    <x v="1"/>
    <n v="2823"/>
    <x v="8248"/>
    <x v="28"/>
    <s v="AM"/>
    <n v="7306"/>
    <s v="MAIN"/>
    <x v="2"/>
    <x v="3"/>
    <x v="1"/>
    <x v="30"/>
    <s v="NEW WESTMINSTER"/>
    <x v="0"/>
    <n v="0"/>
    <n v="702823"/>
    <s v="B.C. INTER"/>
    <x v="11"/>
    <s v=""/>
    <s v="Gwendolyn Jacquot"/>
    <s v="Charanjeet Parmar"/>
    <s v=""/>
  </r>
  <r>
    <x v="1"/>
    <n v="2823"/>
    <x v="8249"/>
    <x v="28"/>
    <s v="AM"/>
    <n v="9604"/>
    <s v="MAIN"/>
    <x v="2"/>
    <x v="3"/>
    <x v="1"/>
    <x v="30"/>
    <s v="VERNON"/>
    <x v="0"/>
    <n v="0"/>
    <n v="702823"/>
    <s v="B.C. INTER"/>
    <x v="11"/>
    <s v=""/>
    <s v="Gwendolyn Jacquot"/>
    <s v="Ellen R Terry"/>
    <s v=""/>
  </r>
  <r>
    <x v="1"/>
    <n v="1601"/>
    <x v="8250"/>
    <x v="28"/>
    <s v="PM"/>
    <n v="1338"/>
    <s v="CONV"/>
    <x v="2"/>
    <x v="3"/>
    <x v="1"/>
    <x v="15"/>
    <s v="DALLAS"/>
    <x v="0"/>
    <s v="A"/>
    <n v="701601"/>
    <s v="IN THE LOO"/>
    <x v="10"/>
    <s v=""/>
    <s v="Brian Smith"/>
    <s v="Tiffany M Graves"/>
    <s v=""/>
  </r>
  <r>
    <x v="1"/>
    <n v="1602"/>
    <x v="8251"/>
    <x v="28"/>
    <s v="PM"/>
    <n v="1306"/>
    <s v="CONV"/>
    <x v="2"/>
    <x v="3"/>
    <x v="1"/>
    <x v="15"/>
    <s v="ROCKWALL"/>
    <x v="0"/>
    <s v="B"/>
    <n v="701602"/>
    <s v="EAST SIDE"/>
    <x v="10"/>
    <s v=""/>
    <s v="Brian Smith"/>
    <s v="Donald J Matanowski"/>
    <s v=""/>
  </r>
  <r>
    <x v="1"/>
    <n v="1614"/>
    <x v="8252"/>
    <x v="28"/>
    <s v="PM"/>
    <n v="1301"/>
    <s v="CONV"/>
    <x v="2"/>
    <x v="3"/>
    <x v="1"/>
    <x v="15"/>
    <s v="FORT WORTH"/>
    <x v="0"/>
    <s v="A"/>
    <n v="701614"/>
    <s v="SOUTH SIDE"/>
    <x v="10"/>
    <s v=""/>
    <s v="Brian Smith"/>
    <s v="Angelique K Campbell"/>
    <s v=""/>
  </r>
  <r>
    <x v="1"/>
    <n v="1752"/>
    <x v="8253"/>
    <x v="28"/>
    <s v="PM"/>
    <n v="516"/>
    <s v="CORP"/>
    <x v="2"/>
    <x v="3"/>
    <x v="1"/>
    <x v="28"/>
    <s v="TACOMA"/>
    <x v="1"/>
    <s v="H"/>
    <n v="701752"/>
    <s v="PACIFIC NO"/>
    <x v="9"/>
    <s v=""/>
    <s v="Kaushal Patel"/>
    <s v="Cynthia Salsberry"/>
    <s v=""/>
  </r>
  <r>
    <x v="1"/>
    <n v="1912"/>
    <x v="8254"/>
    <x v="28"/>
    <s v="PM"/>
    <n v="3815"/>
    <s v="CONV"/>
    <x v="2"/>
    <x v="3"/>
    <x v="1"/>
    <x v="41"/>
    <s v="MILWAUKEE"/>
    <x v="0"/>
    <s v="B"/>
    <n v="701912"/>
    <s v="WEST CHICA"/>
    <x v="2"/>
    <s v=""/>
    <s v="Robert Gauthier"/>
    <s v="Ashley Parchman"/>
    <s v=""/>
  </r>
  <r>
    <x v="1"/>
    <n v="2112"/>
    <x v="8255"/>
    <x v="28"/>
    <s v="PM"/>
    <n v="244"/>
    <s v="CONV"/>
    <x v="2"/>
    <x v="3"/>
    <x v="1"/>
    <x v="0"/>
    <s v="SAN DIEGO"/>
    <x v="0"/>
    <s v="C"/>
    <n v="702112"/>
    <s v="DESERT COA"/>
    <x v="6"/>
    <s v=""/>
    <s v="Sherry Liken"/>
    <s v="Diego A Aliaga"/>
    <s v=""/>
  </r>
  <r>
    <x v="1"/>
    <n v="2360"/>
    <x v="8256"/>
    <x v="28"/>
    <s v="PM"/>
    <n v="504"/>
    <s v="CONV"/>
    <x v="2"/>
    <x v="3"/>
    <x v="1"/>
    <x v="28"/>
    <s v="BELLINGHAM"/>
    <x v="0"/>
    <s v="D"/>
    <n v="702360"/>
    <s v="NORTH PUGE"/>
    <x v="0"/>
    <s v=""/>
    <s v="Melissa Dickinson"/>
    <s v="Robert S Loveland"/>
    <s v="Yes"/>
  </r>
  <r>
    <x v="1"/>
    <n v="2365"/>
    <x v="8257"/>
    <x v="28"/>
    <s v="PM"/>
    <n v="303"/>
    <s v="CONV"/>
    <x v="2"/>
    <x v="3"/>
    <x v="1"/>
    <x v="0"/>
    <s v="ALBANY"/>
    <x v="0"/>
    <s v="A"/>
    <n v="702369"/>
    <s v="EAST BAY M"/>
    <x v="0"/>
    <s v=""/>
    <s v="Don Lauritsen"/>
    <s v="Timothy P Gillett"/>
    <s v="Yes"/>
  </r>
  <r>
    <x v="1"/>
    <n v="1605"/>
    <x v="8258"/>
    <x v="28"/>
    <s v="PM"/>
    <n v="1201"/>
    <s v="CONV"/>
    <x v="2"/>
    <x v="3"/>
    <x v="1"/>
    <x v="13"/>
    <s v="DENVER"/>
    <x v="0"/>
    <s v="A"/>
    <n v="701605"/>
    <s v="NORTH DENV"/>
    <x v="2"/>
    <s v=""/>
    <s v="Andy Moore"/>
    <s v="John P Fabel"/>
    <s v=""/>
  </r>
  <r>
    <x v="1"/>
    <n v="1911"/>
    <x v="8259"/>
    <x v="28"/>
    <s v="PM"/>
    <n v="2208"/>
    <s v="CONV"/>
    <x v="2"/>
    <x v="3"/>
    <x v="1"/>
    <x v="14"/>
    <s v="HOMEWOOD"/>
    <x v="0"/>
    <s v="G"/>
    <n v="701911"/>
    <s v="SOUTH CHIC"/>
    <x v="2"/>
    <s v=""/>
    <s v="Robert Gauthier"/>
    <s v="Robin A Johnston"/>
    <s v=""/>
  </r>
  <r>
    <x v="1"/>
    <n v="1912"/>
    <x v="8260"/>
    <x v="28"/>
    <s v="PM"/>
    <n v="2208"/>
    <s v="CONV"/>
    <x v="2"/>
    <x v="3"/>
    <x v="1"/>
    <x v="14"/>
    <s v="SCHILLER PARK"/>
    <x v="0"/>
    <s v="A"/>
    <n v="701912"/>
    <s v="WEST CHICA"/>
    <x v="2"/>
    <s v=""/>
    <s v="Robert Gauthier"/>
    <s v="Mladen Dinic"/>
    <s v=""/>
  </r>
  <r>
    <x v="1"/>
    <n v="1937"/>
    <x v="8261"/>
    <x v="28"/>
    <s v="PM"/>
    <n v="1201"/>
    <s v="CONV"/>
    <x v="2"/>
    <x v="3"/>
    <x v="1"/>
    <x v="13"/>
    <s v="THORNTON"/>
    <x v="0"/>
    <s v="A"/>
    <n v="701937"/>
    <s v="COLORADO M"/>
    <x v="2"/>
    <s v=""/>
    <s v="Andy Moore"/>
    <s v="Lony J Thomas"/>
    <s v=""/>
  </r>
  <r>
    <x v="1"/>
    <n v="1937"/>
    <x v="8262"/>
    <x v="28"/>
    <s v="PM"/>
    <n v="1201"/>
    <s v="CONV"/>
    <x v="2"/>
    <x v="3"/>
    <x v="1"/>
    <x v="13"/>
    <s v="COMMERCE CITY"/>
    <x v="0"/>
    <s v="A"/>
    <n v="701937"/>
    <s v="COLORADO M"/>
    <x v="2"/>
    <s v=""/>
    <s v="Andy Moore"/>
    <s v="Joshua A Duran"/>
    <s v=""/>
  </r>
  <r>
    <x v="1"/>
    <n v="1951"/>
    <x v="8263"/>
    <x v="28"/>
    <s v="PM"/>
    <n v="1420"/>
    <s v="CONV"/>
    <x v="2"/>
    <x v="3"/>
    <x v="1"/>
    <x v="38"/>
    <s v="SAINT LOUIS"/>
    <x v="0"/>
    <s v="E"/>
    <n v="701951"/>
    <s v="ST LOUIS M"/>
    <x v="2"/>
    <s v=""/>
    <s v="Marcia Foertsch"/>
    <s v="Scott A Parson"/>
    <s v=""/>
  </r>
  <r>
    <x v="1"/>
    <n v="1971"/>
    <x v="8264"/>
    <x v="28"/>
    <s v="PM"/>
    <n v="2101"/>
    <s v="CONV"/>
    <x v="2"/>
    <x v="3"/>
    <x v="1"/>
    <x v="12"/>
    <s v="WESTLAND"/>
    <x v="0"/>
    <s v="C"/>
    <n v="701971"/>
    <s v="SOUTHWEST"/>
    <x v="2"/>
    <s v=""/>
    <s v="Marcia Foertsch"/>
    <s v="Jennifer L Tober"/>
    <s v=""/>
  </r>
  <r>
    <x v="1"/>
    <n v="1971"/>
    <x v="8265"/>
    <x v="28"/>
    <s v="PM"/>
    <n v="2101"/>
    <s v="CONV"/>
    <x v="2"/>
    <x v="3"/>
    <x v="1"/>
    <x v="12"/>
    <s v="SAINT CLAIR SHORES"/>
    <x v="0"/>
    <s v="D"/>
    <n v="701971"/>
    <s v="SOUTHWEST"/>
    <x v="2"/>
    <s v=""/>
    <s v="Marcia Foertsch"/>
    <s v="Darlene Sain"/>
    <s v=""/>
  </r>
  <r>
    <x v="1"/>
    <n v="1971"/>
    <x v="8266"/>
    <x v="28"/>
    <s v="PM"/>
    <n v="2101"/>
    <s v="CONV"/>
    <x v="2"/>
    <x v="3"/>
    <x v="1"/>
    <x v="12"/>
    <s v="SAINT CLAIR SHORES"/>
    <x v="0"/>
    <s v="B"/>
    <n v="701971"/>
    <s v="SOUTHWEST"/>
    <x v="2"/>
    <s v=""/>
    <s v="Marcia Foertsch"/>
    <s v="Robert C Ahn"/>
    <s v=""/>
  </r>
  <r>
    <x v="1"/>
    <n v="1971"/>
    <x v="8267"/>
    <x v="28"/>
    <s v="PM"/>
    <n v="2101"/>
    <s v="CONV"/>
    <x v="2"/>
    <x v="3"/>
    <x v="1"/>
    <x v="12"/>
    <s v="WARREN"/>
    <x v="0"/>
    <s v="D"/>
    <n v="701971"/>
    <s v="SOUTHWEST"/>
    <x v="2"/>
    <s v=""/>
    <s v="Marcia Foertsch"/>
    <s v="Lindsay O Reynolds"/>
    <s v=""/>
  </r>
  <r>
    <x v="1"/>
    <n v="2421"/>
    <x v="8268"/>
    <x v="28"/>
    <s v="PM"/>
    <n v="3901"/>
    <s v="CONV"/>
    <x v="2"/>
    <x v="3"/>
    <x v="1"/>
    <x v="7"/>
    <s v="NEW YORK"/>
    <x v="0"/>
    <s v="A"/>
    <n v="702421"/>
    <s v="NEW YORK Q"/>
    <x v="1"/>
    <s v=""/>
    <s v="Christopher Verdi"/>
    <s v="Michelle Roediger"/>
    <s v=""/>
  </r>
  <r>
    <x v="1"/>
    <n v="2422"/>
    <x v="8269"/>
    <x v="28"/>
    <s v="PM"/>
    <n v="3917"/>
    <s v="FRAN"/>
    <x v="2"/>
    <x v="3"/>
    <x v="1"/>
    <x v="7"/>
    <s v="HICKSVILLE"/>
    <x v="0"/>
    <s v="A"/>
    <n v="702422"/>
    <s v="WESTERN SU"/>
    <x v="1"/>
    <s v=""/>
    <s v="Christopher Verdi"/>
    <s v="Abdel Aziz Mrhar"/>
    <s v=""/>
  </r>
  <r>
    <x v="1"/>
    <n v="2423"/>
    <x v="8270"/>
    <x v="28"/>
    <s v="PM"/>
    <n v="3917"/>
    <s v="FRAN"/>
    <x v="2"/>
    <x v="3"/>
    <x v="1"/>
    <x v="7"/>
    <s v="FARMINGVILLE"/>
    <x v="0"/>
    <s v="D"/>
    <n v="702423"/>
    <s v="EASTERN SU"/>
    <x v="1"/>
    <s v=""/>
    <s v="Christopher Verdi"/>
    <s v="Rochelle A Oppedisano-Ganss"/>
    <s v=""/>
  </r>
  <r>
    <x v="1"/>
    <n v="2423"/>
    <x v="8271"/>
    <x v="28"/>
    <s v="PM"/>
    <n v="3917"/>
    <s v="CONV"/>
    <x v="2"/>
    <x v="3"/>
    <x v="1"/>
    <x v="7"/>
    <s v="SMITHTOWN"/>
    <x v="0"/>
    <s v="A"/>
    <n v="702423"/>
    <s v="EASTERN SU"/>
    <x v="1"/>
    <s v=""/>
    <s v="Christopher Verdi"/>
    <s v="Daniel Goff"/>
    <s v=""/>
  </r>
  <r>
    <x v="1"/>
    <n v="2544"/>
    <x v="8272"/>
    <x v="28"/>
    <s v="PM"/>
    <n v="1928"/>
    <s v="CONV"/>
    <x v="2"/>
    <x v="3"/>
    <x v="1"/>
    <x v="10"/>
    <s v="BALTIMORE"/>
    <x v="0"/>
    <s v="A"/>
    <n v="702544"/>
    <s v="BALTIMORE"/>
    <x v="5"/>
    <s v=""/>
    <s v="Earl Winterling"/>
    <s v="Cindy L Cox"/>
    <s v=""/>
  </r>
  <r>
    <x v="1"/>
    <n v="2821"/>
    <x v="8273"/>
    <x v="28"/>
    <s v="PM"/>
    <n v="7306"/>
    <s v="MAIN"/>
    <x v="2"/>
    <x v="3"/>
    <x v="1"/>
    <x v="30"/>
    <s v="VANCOUVER"/>
    <x v="0"/>
    <n v="0"/>
    <n v="702821"/>
    <s v="VANCOUVER"/>
    <x v="11"/>
    <s v=""/>
    <s v="Gwendolyn Jacquot"/>
    <s v="Sanjeev Puri"/>
    <s v=""/>
  </r>
  <r>
    <x v="1"/>
    <n v="2823"/>
    <x v="8274"/>
    <x v="28"/>
    <s v="PM"/>
    <n v="9604"/>
    <s v="MAIN"/>
    <x v="2"/>
    <x v="3"/>
    <x v="1"/>
    <x v="30"/>
    <s v="KELOWNA"/>
    <x v="0"/>
    <n v="0"/>
    <n v="702823"/>
    <s v="B.C. INTER"/>
    <x v="11"/>
    <s v=""/>
    <s v="Gwendolyn Jacquot"/>
    <s v="Frank J Wruth"/>
    <s v=""/>
  </r>
  <r>
    <x v="1"/>
    <n v="1601"/>
    <x v="8275"/>
    <x v="21"/>
    <s v="AM"/>
    <n v="1338"/>
    <s v="CONV"/>
    <x v="2"/>
    <x v="3"/>
    <x v="1"/>
    <x v="15"/>
    <s v="DALLAS"/>
    <x v="0"/>
    <s v="A"/>
    <n v="701601"/>
    <s v="IN THE LOO"/>
    <x v="10"/>
    <s v=""/>
    <s v="Brian Smith"/>
    <s v="Sam Habibi"/>
    <s v=""/>
  </r>
  <r>
    <x v="1"/>
    <n v="1601"/>
    <x v="8276"/>
    <x v="21"/>
    <s v="AM"/>
    <n v="1338"/>
    <s v="CONV"/>
    <x v="2"/>
    <x v="3"/>
    <x v="1"/>
    <x v="15"/>
    <s v="DALLAS"/>
    <x v="0"/>
    <s v="A"/>
    <n v="701601"/>
    <s v="IN THE LOO"/>
    <x v="10"/>
    <s v=""/>
    <s v="Brian Smith"/>
    <s v="Sam Habibi"/>
    <s v=""/>
  </r>
  <r>
    <x v="1"/>
    <n v="1603"/>
    <x v="8277"/>
    <x v="21"/>
    <s v="AM"/>
    <n v="1342"/>
    <s v="CONV"/>
    <x v="2"/>
    <x v="3"/>
    <x v="1"/>
    <x v="15"/>
    <s v="AUSTIN"/>
    <x v="0"/>
    <s v="A"/>
    <n v="701603"/>
    <s v="AUSTIN NOR"/>
    <x v="10"/>
    <s v=""/>
    <s v="Brian Smith"/>
    <s v="Carla G Peterson"/>
    <s v=""/>
  </r>
  <r>
    <x v="1"/>
    <n v="1608"/>
    <x v="8278"/>
    <x v="21"/>
    <s v="AM"/>
    <n v="3132"/>
    <s v="CONV"/>
    <x v="2"/>
    <x v="3"/>
    <x v="1"/>
    <x v="27"/>
    <s v="LAS VEGAS"/>
    <x v="0"/>
    <s v="B"/>
    <n v="701607"/>
    <s v="LAS VEGAS"/>
    <x v="6"/>
    <s v=""/>
    <s v="Robert Brady"/>
    <s v="Samir Patel"/>
    <s v=""/>
  </r>
  <r>
    <x v="1"/>
    <n v="1608"/>
    <x v="8279"/>
    <x v="21"/>
    <s v="AM"/>
    <n v="3132"/>
    <s v="CONV"/>
    <x v="2"/>
    <x v="3"/>
    <x v="1"/>
    <x v="27"/>
    <s v="LAS VEGAS"/>
    <x v="0"/>
    <s v="D"/>
    <n v="701608"/>
    <s v="LAS VEGAS"/>
    <x v="6"/>
    <s v=""/>
    <s v="Robert Brady"/>
    <s v="Michael T Tremaine"/>
    <s v=""/>
  </r>
  <r>
    <x v="1"/>
    <n v="1609"/>
    <x v="8280"/>
    <x v="21"/>
    <s v="AM"/>
    <n v="341"/>
    <s v="CONV"/>
    <x v="2"/>
    <x v="3"/>
    <x v="1"/>
    <x v="27"/>
    <s v="RENO"/>
    <x v="0"/>
    <s v="A"/>
    <n v="701609"/>
    <s v="SIERRA DES"/>
    <x v="6"/>
    <s v=""/>
    <s v="Sherry Liken"/>
    <s v="Kathleen S Pedersen"/>
    <s v=""/>
  </r>
  <r>
    <x v="1"/>
    <n v="1614"/>
    <x v="8281"/>
    <x v="21"/>
    <s v="AM"/>
    <n v="1301"/>
    <s v="CONV"/>
    <x v="2"/>
    <x v="3"/>
    <x v="1"/>
    <x v="15"/>
    <s v="MANSFIELD"/>
    <x v="0"/>
    <s v="A"/>
    <n v="701614"/>
    <s v="SOUTH SIDE"/>
    <x v="10"/>
    <s v=""/>
    <s v="Brian Smith"/>
    <s v="Geoffrey B Sanders"/>
    <s v=""/>
  </r>
  <r>
    <x v="1"/>
    <n v="1614"/>
    <x v="8282"/>
    <x v="21"/>
    <s v="AM"/>
    <n v="1301"/>
    <s v="CONV"/>
    <x v="2"/>
    <x v="3"/>
    <x v="1"/>
    <x v="15"/>
    <s v="MANSFIELD"/>
    <x v="0"/>
    <s v="A"/>
    <n v="701614"/>
    <s v="SOUTH SIDE"/>
    <x v="10"/>
    <s v=""/>
    <s v="Brian Smith"/>
    <s v="Geoffrey B Sanders"/>
    <s v=""/>
  </r>
  <r>
    <x v="1"/>
    <n v="2112"/>
    <x v="8283"/>
    <x v="21"/>
    <s v="AM"/>
    <n v="211"/>
    <s v="CONV"/>
    <x v="2"/>
    <x v="3"/>
    <x v="1"/>
    <x v="0"/>
    <s v="MURRIETA"/>
    <x v="0"/>
    <s v="A"/>
    <n v="702112"/>
    <s v="DESERT COA"/>
    <x v="6"/>
    <s v=""/>
    <s v="Sherry Liken"/>
    <s v="Dane A Sanford"/>
    <s v=""/>
  </r>
  <r>
    <x v="1"/>
    <n v="2131"/>
    <x v="8284"/>
    <x v="21"/>
    <s v="AM"/>
    <n v="244"/>
    <s v="CONV"/>
    <x v="2"/>
    <x v="3"/>
    <x v="1"/>
    <x v="0"/>
    <s v="IMPERIAL BEACH"/>
    <x v="0"/>
    <s v="A"/>
    <n v="702131"/>
    <s v="SAN DIEGO"/>
    <x v="6"/>
    <s v=""/>
    <s v="Sherry Liken"/>
    <s v="Gregory G Williams"/>
    <s v=""/>
  </r>
  <r>
    <x v="1"/>
    <n v="2131"/>
    <x v="8285"/>
    <x v="21"/>
    <s v="AM"/>
    <n v="244"/>
    <s v="CONV"/>
    <x v="2"/>
    <x v="3"/>
    <x v="1"/>
    <x v="0"/>
    <s v="SAN YSIDRO"/>
    <x v="0"/>
    <s v="B"/>
    <n v="702131"/>
    <s v="SAN DIEGO"/>
    <x v="6"/>
    <s v=""/>
    <s v="Sherry Liken"/>
    <s v="Misty M Santiago"/>
    <s v=""/>
  </r>
  <r>
    <x v="1"/>
    <n v="2360"/>
    <x v="8286"/>
    <x v="21"/>
    <s v="AM"/>
    <n v="504"/>
    <s v="CONV"/>
    <x v="2"/>
    <x v="3"/>
    <x v="1"/>
    <x v="28"/>
    <s v="BELLINGHAM"/>
    <x v="0"/>
    <s v="C"/>
    <n v="702360"/>
    <s v="NORTH PUGE"/>
    <x v="0"/>
    <s v=""/>
    <s v="Melissa Dickinson"/>
    <s v="Robert S Loveland"/>
    <s v="Yes"/>
  </r>
  <r>
    <x v="1"/>
    <n v="2360"/>
    <x v="8287"/>
    <x v="21"/>
    <s v="AM"/>
    <n v="516"/>
    <s v="CONV"/>
    <x v="2"/>
    <x v="3"/>
    <x v="1"/>
    <x v="28"/>
    <s v="SEATTLE"/>
    <x v="0"/>
    <s v="A"/>
    <n v="702360"/>
    <s v="NORTH PUGE"/>
    <x v="0"/>
    <s v=""/>
    <s v="Melissa Dickinson"/>
    <s v="Phung Sola"/>
    <s v="Yes"/>
  </r>
  <r>
    <x v="1"/>
    <n v="2362"/>
    <x v="8288"/>
    <x v="21"/>
    <s v="AM"/>
    <n v="510"/>
    <s v="CONV"/>
    <x v="2"/>
    <x v="3"/>
    <x v="1"/>
    <x v="28"/>
    <s v="SPOKANE"/>
    <x v="0"/>
    <s v="G"/>
    <n v="702362"/>
    <s v="OREGON/E W"/>
    <x v="0"/>
    <s v=""/>
    <s v="Melissa Dickinson"/>
    <s v="Thomas G Jameson Ii"/>
    <s v="Yes"/>
  </r>
  <r>
    <x v="1"/>
    <n v="2362"/>
    <x v="8289"/>
    <x v="21"/>
    <s v="AM"/>
    <n v="642"/>
    <s v="CONV"/>
    <x v="2"/>
    <x v="3"/>
    <x v="1"/>
    <x v="32"/>
    <s v="EUGENE"/>
    <x v="0"/>
    <s v="C"/>
    <n v="702362"/>
    <s v="OREGON/E W"/>
    <x v="0"/>
    <s v=""/>
    <s v="Melissa Dickinson"/>
    <s v="Stephanie B Shirley"/>
    <s v="Yes"/>
  </r>
  <r>
    <x v="1"/>
    <n v="2363"/>
    <x v="8290"/>
    <x v="21"/>
    <s v="AM"/>
    <n v="641"/>
    <s v="CONV"/>
    <x v="2"/>
    <x v="3"/>
    <x v="1"/>
    <x v="32"/>
    <s v="GRESHAM"/>
    <x v="0"/>
    <s v="A"/>
    <n v="702363"/>
    <s v="OREGON MAR"/>
    <x v="0"/>
    <s v=""/>
    <s v="Melissa Dickinson"/>
    <s v="Christophe T Tang"/>
    <s v="Yes"/>
  </r>
  <r>
    <x v="1"/>
    <n v="2366"/>
    <x v="8291"/>
    <x v="21"/>
    <s v="AM"/>
    <n v="317"/>
    <s v="CONV"/>
    <x v="2"/>
    <x v="3"/>
    <x v="1"/>
    <x v="0"/>
    <s v="SAN JOSE"/>
    <x v="0"/>
    <s v="D"/>
    <n v="702366"/>
    <s v="GOLDEN GAT"/>
    <x v="0"/>
    <s v=""/>
    <s v="Don Lauritsen"/>
    <s v="Paul Jennings"/>
    <s v="Yes"/>
  </r>
  <r>
    <x v="1"/>
    <n v="1605"/>
    <x v="8292"/>
    <x v="21"/>
    <s v="AM"/>
    <n v="1201"/>
    <s v="CONV"/>
    <x v="2"/>
    <x v="3"/>
    <x v="1"/>
    <x v="13"/>
    <s v="DENVER"/>
    <x v="0"/>
    <s v="A"/>
    <n v="701605"/>
    <s v="NORTH DENV"/>
    <x v="2"/>
    <s v=""/>
    <s v="Andy Moore"/>
    <s v="Mohamad M Khaski"/>
    <s v=""/>
  </r>
  <r>
    <x v="1"/>
    <n v="1605"/>
    <x v="8293"/>
    <x v="21"/>
    <s v="AM"/>
    <n v="1201"/>
    <s v="CONV"/>
    <x v="2"/>
    <x v="3"/>
    <x v="1"/>
    <x v="13"/>
    <s v="DENVER"/>
    <x v="0"/>
    <s v="A"/>
    <n v="701605"/>
    <s v="NORTH DENV"/>
    <x v="2"/>
    <s v=""/>
    <s v="Andy Moore"/>
    <s v="Jeana H Hammitt"/>
    <s v=""/>
  </r>
  <r>
    <x v="1"/>
    <n v="1911"/>
    <x v="8294"/>
    <x v="21"/>
    <s v="AM"/>
    <n v="2208"/>
    <s v="CONV"/>
    <x v="2"/>
    <x v="3"/>
    <x v="1"/>
    <x v="14"/>
    <s v="CREST HILL"/>
    <x v="0"/>
    <s v="B"/>
    <n v="701911"/>
    <s v="SOUTH CHIC"/>
    <x v="2"/>
    <s v=""/>
    <s v="Robert Gauthier"/>
    <s v="Brian L Stacy"/>
    <s v=""/>
  </r>
  <r>
    <x v="1"/>
    <n v="1912"/>
    <x v="8295"/>
    <x v="21"/>
    <s v="AM"/>
    <n v="3815"/>
    <s v="CONV"/>
    <x v="2"/>
    <x v="3"/>
    <x v="1"/>
    <x v="41"/>
    <s v="BROOKFIELD"/>
    <x v="0"/>
    <s v="B"/>
    <n v="701912"/>
    <s v="WEST CHICA"/>
    <x v="2"/>
    <s v=""/>
    <s v="Robert Gauthier"/>
    <s v="Ashley Parchman"/>
    <s v=""/>
  </r>
  <r>
    <x v="1"/>
    <n v="1937"/>
    <x v="8296"/>
    <x v="21"/>
    <s v="AM"/>
    <n v="1201"/>
    <s v="CONV"/>
    <x v="2"/>
    <x v="3"/>
    <x v="1"/>
    <x v="13"/>
    <s v="NORTHGLENN"/>
    <x v="0"/>
    <s v="A"/>
    <n v="701937"/>
    <s v="COLORADO M"/>
    <x v="2"/>
    <s v=""/>
    <s v="Andy Moore"/>
    <s v="Joshua A Duran"/>
    <s v=""/>
  </r>
  <r>
    <x v="1"/>
    <n v="1971"/>
    <x v="8297"/>
    <x v="21"/>
    <s v="AM"/>
    <n v="2101"/>
    <s v="CONV"/>
    <x v="2"/>
    <x v="3"/>
    <x v="1"/>
    <x v="12"/>
    <s v="WAYNE"/>
    <x v="0"/>
    <s v="D"/>
    <n v="701971"/>
    <s v="SOUTHWEST"/>
    <x v="2"/>
    <s v=""/>
    <s v="Marcia Foertsch"/>
    <s v="Jay Winterly"/>
    <s v=""/>
  </r>
  <r>
    <x v="1"/>
    <n v="2425"/>
    <x v="8298"/>
    <x v="21"/>
    <s v="AM"/>
    <n v="3901"/>
    <s v="CONV"/>
    <x v="2"/>
    <x v="3"/>
    <x v="1"/>
    <x v="7"/>
    <s v="WHITESTONE"/>
    <x v="0"/>
    <s v="B"/>
    <n v="702425"/>
    <s v="NASSAU COU"/>
    <x v="1"/>
    <s v=""/>
    <s v="Christopher Verdi"/>
    <s v="Jennifer K Decoursey"/>
    <s v=""/>
  </r>
  <r>
    <x v="1"/>
    <n v="2425"/>
    <x v="8299"/>
    <x v="21"/>
    <s v="AM"/>
    <n v="3917"/>
    <s v="CONV"/>
    <x v="2"/>
    <x v="3"/>
    <x v="1"/>
    <x v="7"/>
    <s v="BALDWIN"/>
    <x v="0"/>
    <s v="A"/>
    <n v="702425"/>
    <s v="NASSAU COU"/>
    <x v="1"/>
    <s v=""/>
    <s v="Christopher Verdi"/>
    <s v="Omar Sid"/>
    <s v=""/>
  </r>
  <r>
    <x v="1"/>
    <n v="2425"/>
    <x v="8300"/>
    <x v="21"/>
    <s v="AM"/>
    <n v="3917"/>
    <s v="FRAN"/>
    <x v="2"/>
    <x v="3"/>
    <x v="1"/>
    <x v="7"/>
    <s v="CARLE PLACE"/>
    <x v="0"/>
    <s v="B"/>
    <n v="702425"/>
    <s v="NASSAU COU"/>
    <x v="1"/>
    <s v=""/>
    <s v="Christopher Verdi"/>
    <s v="Ogbe S Agbato"/>
    <s v=""/>
  </r>
  <r>
    <x v="1"/>
    <n v="2461"/>
    <x v="8301"/>
    <x v="21"/>
    <s v="AM"/>
    <n v="4506"/>
    <s v="CONV"/>
    <x v="2"/>
    <x v="3"/>
    <x v="1"/>
    <x v="33"/>
    <s v="ROCKVILLE"/>
    <x v="0"/>
    <s v="C"/>
    <n v="702461"/>
    <s v="WESTERN NE"/>
    <x v="1"/>
    <s v=""/>
    <s v="Tom Mills"/>
    <s v="Robert J Farler"/>
    <s v=""/>
  </r>
  <r>
    <x v="1"/>
    <n v="2461"/>
    <x v="8302"/>
    <x v="21"/>
    <s v="AM"/>
    <n v="4504"/>
    <s v="CONV"/>
    <x v="2"/>
    <x v="3"/>
    <x v="1"/>
    <x v="21"/>
    <s v="WORCESTER"/>
    <x v="0"/>
    <s v="A"/>
    <n v="702461"/>
    <s v="WESTERN NE"/>
    <x v="1"/>
    <s v=""/>
    <s v="Tom Mills"/>
    <s v="Matthew Grande"/>
    <s v=""/>
  </r>
  <r>
    <x v="1"/>
    <n v="2466"/>
    <x v="8303"/>
    <x v="21"/>
    <s v="AM"/>
    <n v="5001"/>
    <s v="CONV"/>
    <x v="2"/>
    <x v="3"/>
    <x v="1"/>
    <x v="21"/>
    <s v="WATERTOWN"/>
    <x v="0"/>
    <s v="A"/>
    <n v="702466"/>
    <s v="NORTHERN N"/>
    <x v="1"/>
    <s v=""/>
    <s v="Tom Mills"/>
    <s v="Mike S Herlihy"/>
    <s v=""/>
  </r>
  <r>
    <x v="1"/>
    <n v="2466"/>
    <x v="8304"/>
    <x v="21"/>
    <s v="AM"/>
    <n v="4903"/>
    <s v="CONV"/>
    <x v="2"/>
    <x v="3"/>
    <x v="1"/>
    <x v="21"/>
    <s v="NEWBURYPORT"/>
    <x v="0"/>
    <s v="A"/>
    <n v="702466"/>
    <s v="NORTHERN N"/>
    <x v="1"/>
    <s v=""/>
    <s v="Tom Mills"/>
    <s v="Thomas A Grady"/>
    <s v=""/>
  </r>
  <r>
    <x v="1"/>
    <n v="2544"/>
    <x v="8305"/>
    <x v="21"/>
    <s v="AM"/>
    <n v="1928"/>
    <s v="CONV"/>
    <x v="2"/>
    <x v="3"/>
    <x v="1"/>
    <x v="10"/>
    <s v="BALTIMORE"/>
    <x v="0"/>
    <s v="C"/>
    <n v="702544"/>
    <s v="BALTIMORE"/>
    <x v="5"/>
    <s v=""/>
    <s v="Earl Winterling"/>
    <s v="Elizabeth M Maxwell"/>
    <s v=""/>
  </r>
  <r>
    <x v="1"/>
    <n v="2702"/>
    <x v="8306"/>
    <x v="21"/>
    <s v="AM"/>
    <n v="4040"/>
    <s v="CONV"/>
    <x v="2"/>
    <x v="3"/>
    <x v="1"/>
    <x v="2"/>
    <s v="CLEVELAND"/>
    <x v="0"/>
    <s v="A"/>
    <n v="702702"/>
    <s v="OHIO MARKE"/>
    <x v="2"/>
    <s v=""/>
    <s v="Marcia Foertsch"/>
    <s v="Kathleen M Tomaro"/>
    <s v=""/>
  </r>
  <r>
    <x v="1"/>
    <n v="2708"/>
    <x v="8307"/>
    <x v="21"/>
    <s v="AM"/>
    <n v="2208"/>
    <s v="CONV"/>
    <x v="2"/>
    <x v="3"/>
    <x v="1"/>
    <x v="14"/>
    <s v="SAINT CHARLES"/>
    <x v="0"/>
    <s v="B"/>
    <n v="702708"/>
    <s v="W CHI SUBU"/>
    <x v="2"/>
    <s v=""/>
    <s v="Robert Gauthier"/>
    <s v="David Stotts"/>
    <s v=""/>
  </r>
  <r>
    <x v="1"/>
    <n v="2801"/>
    <x v="8308"/>
    <x v="21"/>
    <s v="AM"/>
    <n v="8301"/>
    <s v="MAIN"/>
    <x v="2"/>
    <x v="3"/>
    <x v="1"/>
    <x v="35"/>
    <s v="CALGARY"/>
    <x v="0"/>
    <n v="0"/>
    <n v="702801"/>
    <s v="CALGARY MA"/>
    <x v="11"/>
    <s v=""/>
    <s v="Stan Reid"/>
    <s v="Peter C Deobieta"/>
    <s v=""/>
  </r>
  <r>
    <x v="1"/>
    <n v="2821"/>
    <x v="8309"/>
    <x v="21"/>
    <s v="AM"/>
    <n v="7306"/>
    <s v="MAIN"/>
    <x v="2"/>
    <x v="3"/>
    <x v="1"/>
    <x v="30"/>
    <s v="NORTH VANCOUVER"/>
    <x v="0"/>
    <n v="0"/>
    <n v="702821"/>
    <s v="VANCOUVER"/>
    <x v="11"/>
    <s v=""/>
    <s v="Gwendolyn Jacquot"/>
    <s v="Gerald W Green"/>
    <s v=""/>
  </r>
  <r>
    <x v="1"/>
    <n v="2821"/>
    <x v="8310"/>
    <x v="21"/>
    <s v="AM"/>
    <n v="7132"/>
    <s v="MAIN"/>
    <x v="2"/>
    <x v="3"/>
    <x v="1"/>
    <x v="30"/>
    <s v="VICTORIA"/>
    <x v="0"/>
    <n v="0"/>
    <n v="702821"/>
    <s v="VANCOUVER"/>
    <x v="11"/>
    <s v=""/>
    <s v="Gwendolyn Jacquot"/>
    <s v="Ovidiu N Iacob"/>
    <s v=""/>
  </r>
  <r>
    <x v="1"/>
    <n v="2823"/>
    <x v="8311"/>
    <x v="21"/>
    <s v="AM"/>
    <n v="9604"/>
    <s v="MAIN"/>
    <x v="2"/>
    <x v="3"/>
    <x v="1"/>
    <x v="30"/>
    <s v="KELOWNA"/>
    <x v="0"/>
    <n v="0"/>
    <n v="702823"/>
    <s v="B.C. INTER"/>
    <x v="11"/>
    <s v=""/>
    <s v="Gwendolyn Jacquot"/>
    <s v="Frank J Wruth"/>
    <s v=""/>
  </r>
  <r>
    <x v="1"/>
    <n v="2823"/>
    <x v="8312"/>
    <x v="21"/>
    <s v="AM"/>
    <n v="9604"/>
    <s v="MAIN"/>
    <x v="2"/>
    <x v="3"/>
    <x v="1"/>
    <x v="30"/>
    <s v="MERRITT"/>
    <x v="0"/>
    <n v="0"/>
    <n v="702823"/>
    <s v="B.C. INTER"/>
    <x v="11"/>
    <s v=""/>
    <s v="Gwendolyn Jacquot"/>
    <s v="Lorraine U Buchan"/>
    <s v=""/>
  </r>
  <r>
    <x v="1"/>
    <n v="1601"/>
    <x v="8313"/>
    <x v="21"/>
    <s v="PM"/>
    <n v="1338"/>
    <s v="CONV"/>
    <x v="2"/>
    <x v="3"/>
    <x v="1"/>
    <x v="15"/>
    <s v="DALLAS"/>
    <x v="0"/>
    <s v="A"/>
    <n v="701601"/>
    <s v="IN THE LOO"/>
    <x v="10"/>
    <s v=""/>
    <s v="Brian Smith"/>
    <s v="Sam Habibi"/>
    <s v=""/>
  </r>
  <r>
    <x v="1"/>
    <n v="1602"/>
    <x v="8314"/>
    <x v="21"/>
    <s v="PM"/>
    <n v="1306"/>
    <s v="CONV"/>
    <x v="2"/>
    <x v="3"/>
    <x v="1"/>
    <x v="15"/>
    <s v="MESQUITE"/>
    <x v="0"/>
    <s v="A"/>
    <n v="701602"/>
    <s v="EAST SIDE"/>
    <x v="10"/>
    <s v=""/>
    <s v="Brian Smith"/>
    <s v="Beza Alemayehu"/>
    <s v=""/>
  </r>
  <r>
    <x v="1"/>
    <n v="1603"/>
    <x v="8315"/>
    <x v="21"/>
    <s v="PM"/>
    <n v="1342"/>
    <s v="CONV"/>
    <x v="2"/>
    <x v="3"/>
    <x v="1"/>
    <x v="15"/>
    <s v="AUSTIN"/>
    <x v="0"/>
    <s v="A"/>
    <n v="701603"/>
    <s v="AUSTIN NOR"/>
    <x v="10"/>
    <s v=""/>
    <s v="Brian Smith"/>
    <s v="Carla G Peterson"/>
    <s v=""/>
  </r>
  <r>
    <x v="1"/>
    <n v="1606"/>
    <x v="8316"/>
    <x v="21"/>
    <s v="PM"/>
    <n v="2525"/>
    <s v="CONV"/>
    <x v="2"/>
    <x v="3"/>
    <x v="1"/>
    <x v="11"/>
    <s v="TOOELE"/>
    <x v="0"/>
    <s v="C"/>
    <n v="701606"/>
    <s v="NORTH UTAH"/>
    <x v="6"/>
    <s v=""/>
    <s v="Robert Brady"/>
    <s v="Stephen W Gentry"/>
    <s v=""/>
  </r>
  <r>
    <x v="1"/>
    <n v="1609"/>
    <x v="8317"/>
    <x v="21"/>
    <s v="PM"/>
    <n v="341"/>
    <s v="CONV"/>
    <x v="2"/>
    <x v="3"/>
    <x v="1"/>
    <x v="27"/>
    <s v="RENO"/>
    <x v="0"/>
    <s v="D"/>
    <n v="701609"/>
    <s v="SIERRA DES"/>
    <x v="6"/>
    <s v=""/>
    <s v="Sherry Liken"/>
    <s v="Kathleen S Pedersen"/>
    <s v=""/>
  </r>
  <r>
    <x v="1"/>
    <n v="1614"/>
    <x v="8318"/>
    <x v="21"/>
    <s v="PM"/>
    <n v="1301"/>
    <s v="CONV"/>
    <x v="2"/>
    <x v="3"/>
    <x v="1"/>
    <x v="15"/>
    <s v="ARLINGTON"/>
    <x v="0"/>
    <s v="A"/>
    <n v="701614"/>
    <s v="SOUTH SIDE"/>
    <x v="10"/>
    <s v=""/>
    <s v="Brian Smith"/>
    <s v="Geoffrey B Sanders"/>
    <s v=""/>
  </r>
  <r>
    <x v="1"/>
    <n v="1912"/>
    <x v="8319"/>
    <x v="21"/>
    <s v="PM"/>
    <n v="3815"/>
    <s v="CONV"/>
    <x v="2"/>
    <x v="3"/>
    <x v="1"/>
    <x v="41"/>
    <s v="MILWAUKEE"/>
    <x v="0"/>
    <s v="C"/>
    <n v="701912"/>
    <s v="WEST CHICA"/>
    <x v="2"/>
    <s v=""/>
    <s v="Robert Gauthier"/>
    <s v="Ashley Parchman"/>
    <s v=""/>
  </r>
  <r>
    <x v="1"/>
    <n v="2131"/>
    <x v="8320"/>
    <x v="21"/>
    <s v="PM"/>
    <n v="244"/>
    <s v="CONV"/>
    <x v="2"/>
    <x v="3"/>
    <x v="1"/>
    <x v="0"/>
    <s v="CHULA VISTA"/>
    <x v="0"/>
    <s v="B"/>
    <n v="702131"/>
    <s v="SAN DIEGO"/>
    <x v="6"/>
    <s v=""/>
    <s v="Sherry Liken"/>
    <s v="Misty M Santiago"/>
    <s v=""/>
  </r>
  <r>
    <x v="1"/>
    <n v="2131"/>
    <x v="8321"/>
    <x v="21"/>
    <s v="PM"/>
    <n v="244"/>
    <s v="CONV"/>
    <x v="2"/>
    <x v="3"/>
    <x v="1"/>
    <x v="0"/>
    <s v="SAN DIEGO"/>
    <x v="0"/>
    <s v="C"/>
    <n v="702131"/>
    <s v="SAN DIEGO"/>
    <x v="6"/>
    <s v=""/>
    <s v="Sherry Liken"/>
    <s v="Gavino K Teanio"/>
    <s v=""/>
  </r>
  <r>
    <x v="1"/>
    <n v="2360"/>
    <x v="8322"/>
    <x v="21"/>
    <s v="PM"/>
    <n v="516"/>
    <s v="CONV"/>
    <x v="2"/>
    <x v="3"/>
    <x v="1"/>
    <x v="28"/>
    <s v="SEATTLE"/>
    <x v="0"/>
    <s v="B"/>
    <n v="702360"/>
    <s v="NORTH PUGE"/>
    <x v="0"/>
    <s v=""/>
    <s v="Melissa Dickinson"/>
    <s v="Meredith-M J Wooton"/>
    <s v="Yes"/>
  </r>
  <r>
    <x v="1"/>
    <n v="2360"/>
    <x v="8323"/>
    <x v="21"/>
    <s v="PM"/>
    <n v="516"/>
    <s v="CONV"/>
    <x v="2"/>
    <x v="3"/>
    <x v="1"/>
    <x v="28"/>
    <s v="RENTON"/>
    <x v="0"/>
    <s v="B"/>
    <n v="702361"/>
    <s v="SOUTH PUGE"/>
    <x v="0"/>
    <s v=""/>
    <s v="Melissa Dickinson"/>
    <s v="Lori K Kinder"/>
    <s v="Yes"/>
  </r>
  <r>
    <x v="1"/>
    <n v="2360"/>
    <x v="8324"/>
    <x v="21"/>
    <s v="PM"/>
    <n v="504"/>
    <s v="CONV"/>
    <x v="2"/>
    <x v="3"/>
    <x v="1"/>
    <x v="28"/>
    <s v="BELLINGHAM"/>
    <x v="0"/>
    <s v="A"/>
    <n v="702360"/>
    <s v="NORTH PUGE"/>
    <x v="0"/>
    <s v=""/>
    <s v="Melissa Dickinson"/>
    <s v="Robert S Loveland"/>
    <s v="Yes"/>
  </r>
  <r>
    <x v="1"/>
    <n v="2363"/>
    <x v="8325"/>
    <x v="21"/>
    <s v="PM"/>
    <n v="641"/>
    <s v="CONV"/>
    <x v="2"/>
    <x v="3"/>
    <x v="1"/>
    <x v="32"/>
    <s v="PORTLAND"/>
    <x v="0"/>
    <s v="A"/>
    <n v="702363"/>
    <s v="OREGON MAR"/>
    <x v="0"/>
    <s v=""/>
    <s v="Melissa Dickinson"/>
    <s v="Vicki E Brown"/>
    <s v="Yes"/>
  </r>
  <r>
    <x v="1"/>
    <n v="1605"/>
    <x v="8326"/>
    <x v="21"/>
    <s v="PM"/>
    <n v="1201"/>
    <s v="CONV"/>
    <x v="2"/>
    <x v="3"/>
    <x v="1"/>
    <x v="13"/>
    <s v="DENVER"/>
    <x v="0"/>
    <s v="A"/>
    <n v="701605"/>
    <s v="NORTH DENV"/>
    <x v="2"/>
    <s v=""/>
    <s v="Andy Moore"/>
    <s v="Joshua K Nylander"/>
    <s v=""/>
  </r>
  <r>
    <x v="1"/>
    <n v="1937"/>
    <x v="8327"/>
    <x v="21"/>
    <s v="PM"/>
    <n v="1201"/>
    <s v="CONV"/>
    <x v="2"/>
    <x v="3"/>
    <x v="1"/>
    <x v="13"/>
    <s v="COMMERCE CITY"/>
    <x v="0"/>
    <s v="A"/>
    <n v="701937"/>
    <s v="COLORADO M"/>
    <x v="2"/>
    <s v=""/>
    <s v="Andy Moore"/>
    <s v="Joshua A Duran"/>
    <s v=""/>
  </r>
  <r>
    <x v="1"/>
    <n v="2425"/>
    <x v="8328"/>
    <x v="21"/>
    <s v="PM"/>
    <n v="3917"/>
    <s v="CONV"/>
    <x v="2"/>
    <x v="3"/>
    <x v="1"/>
    <x v="7"/>
    <s v="LONG BEACH"/>
    <x v="0"/>
    <s v="A"/>
    <n v="702425"/>
    <s v="NASSAU COU"/>
    <x v="1"/>
    <s v=""/>
    <s v="Christopher Verdi"/>
    <s v="Erik Merkle"/>
    <s v=""/>
  </r>
  <r>
    <x v="1"/>
    <n v="2461"/>
    <x v="8329"/>
    <x v="21"/>
    <s v="PM"/>
    <n v="4506"/>
    <s v="CONV"/>
    <x v="2"/>
    <x v="3"/>
    <x v="1"/>
    <x v="33"/>
    <s v="EAST WINDSOR"/>
    <x v="0"/>
    <s v="B"/>
    <n v="702461"/>
    <s v="WESTERN NE"/>
    <x v="1"/>
    <s v=""/>
    <s v="Tom Mills"/>
    <s v="Robert J Farler"/>
    <s v=""/>
  </r>
  <r>
    <x v="1"/>
    <n v="2464"/>
    <x v="8330"/>
    <x v="21"/>
    <s v="PM"/>
    <n v="5001"/>
    <s v="CONV"/>
    <x v="2"/>
    <x v="3"/>
    <x v="1"/>
    <x v="21"/>
    <s v="QUINCY"/>
    <x v="0"/>
    <s v="B"/>
    <n v="702464"/>
    <s v="BOSTON MAR"/>
    <x v="1"/>
    <s v=""/>
    <s v="Tom Mills"/>
    <s v="Robert Mailloux"/>
    <s v=""/>
  </r>
  <r>
    <x v="1"/>
    <n v="2466"/>
    <x v="8331"/>
    <x v="21"/>
    <s v="PM"/>
    <n v="5001"/>
    <s v="CONV"/>
    <x v="2"/>
    <x v="3"/>
    <x v="1"/>
    <x v="21"/>
    <s v="CHARLESTOWN"/>
    <x v="0"/>
    <s v="A"/>
    <n v="702466"/>
    <s v="NORTHERN N"/>
    <x v="1"/>
    <s v=""/>
    <s v="Tom Mills"/>
    <s v="Mike S Herlihy"/>
    <s v=""/>
  </r>
  <r>
    <x v="1"/>
    <n v="2466"/>
    <x v="8332"/>
    <x v="21"/>
    <s v="PM"/>
    <n v="4903"/>
    <s v="CONV"/>
    <x v="2"/>
    <x v="3"/>
    <x v="1"/>
    <x v="21"/>
    <s v="SAUGUS"/>
    <x v="0"/>
    <s v="A"/>
    <n v="702466"/>
    <s v="NORTHERN N"/>
    <x v="1"/>
    <s v=""/>
    <s v="Tom Mills"/>
    <s v="Thomas A Grady"/>
    <s v=""/>
  </r>
  <r>
    <x v="1"/>
    <n v="2544"/>
    <x v="8333"/>
    <x v="21"/>
    <s v="PM"/>
    <n v="1928"/>
    <s v="CONV"/>
    <x v="2"/>
    <x v="3"/>
    <x v="1"/>
    <x v="10"/>
    <s v="BALTIMORE"/>
    <x v="0"/>
    <s v="B"/>
    <n v="702544"/>
    <s v="BALTIMORE"/>
    <x v="5"/>
    <s v=""/>
    <s v="Earl Winterling"/>
    <s v="Elizabeth M Maxwell"/>
    <s v=""/>
  </r>
  <r>
    <x v="1"/>
    <n v="2708"/>
    <x v="8334"/>
    <x v="21"/>
    <s v="PM"/>
    <n v="2208"/>
    <s v="CONV"/>
    <x v="2"/>
    <x v="3"/>
    <x v="1"/>
    <x v="14"/>
    <s v="ELGIN"/>
    <x v="0"/>
    <s v="E"/>
    <n v="702708"/>
    <s v="W CHI SUBU"/>
    <x v="2"/>
    <s v=""/>
    <s v="Robert Gauthier"/>
    <s v="David Stotts"/>
    <s v=""/>
  </r>
  <r>
    <x v="1"/>
    <n v="2708"/>
    <x v="8335"/>
    <x v="21"/>
    <s v="PM"/>
    <n v="2208"/>
    <s v="CONV"/>
    <x v="2"/>
    <x v="3"/>
    <x v="1"/>
    <x v="14"/>
    <s v="AURORA"/>
    <x v="0"/>
    <s v="F"/>
    <n v="702708"/>
    <s v="W CHI SUBU"/>
    <x v="2"/>
    <s v=""/>
    <s v="Robert Gauthier"/>
    <s v="Rachel A Velez"/>
    <s v=""/>
  </r>
  <r>
    <x v="1"/>
    <n v="2821"/>
    <x v="8336"/>
    <x v="21"/>
    <s v="PM"/>
    <n v="7306"/>
    <s v="MAIN"/>
    <x v="2"/>
    <x v="3"/>
    <x v="1"/>
    <x v="30"/>
    <s v="NORTH VANCOUVER"/>
    <x v="0"/>
    <n v="0"/>
    <n v="702821"/>
    <s v="VANCOUVER"/>
    <x v="11"/>
    <s v=""/>
    <s v="Gwendolyn Jacquot"/>
    <s v="Gerald W Green"/>
    <s v=""/>
  </r>
  <r>
    <x v="1"/>
    <n v="2821"/>
    <x v="8337"/>
    <x v="21"/>
    <s v="PM"/>
    <n v="7132"/>
    <s v="MAIN"/>
    <x v="2"/>
    <x v="3"/>
    <x v="1"/>
    <x v="30"/>
    <s v="VICTORIA"/>
    <x v="0"/>
    <n v="0"/>
    <n v="702821"/>
    <s v="VANCOUVER"/>
    <x v="11"/>
    <s v=""/>
    <s v="Gwendolyn Jacquot"/>
    <s v="Ovidiu N Iacob"/>
    <s v=""/>
  </r>
  <r>
    <x v="1"/>
    <n v="2823"/>
    <x v="8338"/>
    <x v="21"/>
    <s v="PM"/>
    <n v="9604"/>
    <s v="MAIN"/>
    <x v="2"/>
    <x v="3"/>
    <x v="1"/>
    <x v="30"/>
    <s v="KELOWNA"/>
    <x v="0"/>
    <n v="0"/>
    <n v="702823"/>
    <s v="B.C. INTER"/>
    <x v="11"/>
    <s v=""/>
    <s v="Gwendolyn Jacquot"/>
    <s v="Frank J Wruth"/>
    <s v=""/>
  </r>
  <r>
    <x v="1"/>
    <n v="1601"/>
    <x v="8339"/>
    <x v="26"/>
    <s v="AM"/>
    <n v="1338"/>
    <s v="CONV"/>
    <x v="2"/>
    <x v="3"/>
    <x v="1"/>
    <x v="15"/>
    <s v="DALLAS"/>
    <x v="0"/>
    <s v="B"/>
    <n v="701601"/>
    <s v="IN THE LOO"/>
    <x v="10"/>
    <s v=""/>
    <s v="Brian Smith"/>
    <s v="Babucarr Bouy"/>
    <s v=""/>
  </r>
  <r>
    <x v="1"/>
    <n v="1602"/>
    <x v="8340"/>
    <x v="26"/>
    <s v="AM"/>
    <n v="1306"/>
    <s v="CONV"/>
    <x v="2"/>
    <x v="3"/>
    <x v="1"/>
    <x v="15"/>
    <s v="MESQUITE"/>
    <x v="0"/>
    <s v="A"/>
    <n v="701602"/>
    <s v="EAST SIDE"/>
    <x v="10"/>
    <s v=""/>
    <s v="Brian Smith"/>
    <s v="Cheryl L Siggers"/>
    <s v=""/>
  </r>
  <r>
    <x v="1"/>
    <n v="1602"/>
    <x v="8341"/>
    <x v="26"/>
    <s v="AM"/>
    <n v="1306"/>
    <s v="CONV"/>
    <x v="2"/>
    <x v="3"/>
    <x v="1"/>
    <x v="15"/>
    <s v="MESQUITE"/>
    <x v="0"/>
    <s v="A"/>
    <n v="701602"/>
    <s v="EAST SIDE"/>
    <x v="10"/>
    <s v=""/>
    <s v="Brian Smith"/>
    <s v="Donald J Matanowski"/>
    <s v=""/>
  </r>
  <r>
    <x v="1"/>
    <n v="1603"/>
    <x v="8342"/>
    <x v="26"/>
    <s v="AM"/>
    <n v="1342"/>
    <s v="CONV"/>
    <x v="2"/>
    <x v="3"/>
    <x v="1"/>
    <x v="15"/>
    <s v="AUSTIN"/>
    <x v="0"/>
    <s v="A"/>
    <n v="701603"/>
    <s v="AUSTIN NOR"/>
    <x v="10"/>
    <s v=""/>
    <s v="Brian Smith"/>
    <s v="Jan S Mayes"/>
    <s v=""/>
  </r>
  <r>
    <x v="1"/>
    <n v="1606"/>
    <x v="8343"/>
    <x v="26"/>
    <s v="AM"/>
    <n v="2525"/>
    <s v="CONV"/>
    <x v="2"/>
    <x v="3"/>
    <x v="1"/>
    <x v="11"/>
    <s v="WEST VALLEY CITY"/>
    <x v="0"/>
    <s v="C"/>
    <n v="701606"/>
    <s v="NORTH UTAH"/>
    <x v="6"/>
    <s v=""/>
    <s v="Robert Brady"/>
    <s v="Landon Petersen"/>
    <s v=""/>
  </r>
  <r>
    <x v="1"/>
    <n v="1608"/>
    <x v="8344"/>
    <x v="26"/>
    <s v="AM"/>
    <n v="3132"/>
    <s v="CONV"/>
    <x v="2"/>
    <x v="3"/>
    <x v="1"/>
    <x v="27"/>
    <s v="HENDERSON"/>
    <x v="0"/>
    <s v="A"/>
    <n v="701608"/>
    <s v="LAS VEGAS"/>
    <x v="6"/>
    <s v=""/>
    <s v="Robert Brady"/>
    <s v="Courtni Giannini"/>
    <s v=""/>
  </r>
  <r>
    <x v="1"/>
    <n v="1752"/>
    <x v="8345"/>
    <x v="26"/>
    <s v="AM"/>
    <n v="641"/>
    <s v="CORP"/>
    <x v="2"/>
    <x v="3"/>
    <x v="1"/>
    <x v="28"/>
    <s v="VANCOUVER"/>
    <x v="1"/>
    <s v="K"/>
    <n v="701752"/>
    <s v="PACIFIC NO"/>
    <x v="9"/>
    <s v=""/>
    <s v="Kaushal Patel"/>
    <s v="Brent M Stinchfield"/>
    <s v=""/>
  </r>
  <r>
    <x v="1"/>
    <n v="2112"/>
    <x v="8346"/>
    <x v="26"/>
    <s v="AM"/>
    <n v="211"/>
    <s v="CONV"/>
    <x v="2"/>
    <x v="3"/>
    <x v="1"/>
    <x v="0"/>
    <s v="SAN JACINTO"/>
    <x v="0"/>
    <s v="A"/>
    <n v="702112"/>
    <s v="DESERT COA"/>
    <x v="6"/>
    <s v=""/>
    <s v="Sherry Liken"/>
    <s v="Jasmine Stewart"/>
    <s v=""/>
  </r>
  <r>
    <x v="1"/>
    <n v="2360"/>
    <x v="8347"/>
    <x v="26"/>
    <s v="AM"/>
    <n v="516"/>
    <s v="CONV"/>
    <x v="2"/>
    <x v="3"/>
    <x v="1"/>
    <x v="28"/>
    <s v="SEATTLE"/>
    <x v="0"/>
    <s v="C"/>
    <n v="702360"/>
    <s v="NORTH PUGE"/>
    <x v="0"/>
    <s v=""/>
    <s v="Melissa Dickinson"/>
    <s v="Meredith-M J Wooton"/>
    <s v="Yes"/>
  </r>
  <r>
    <x v="1"/>
    <n v="2360"/>
    <x v="8348"/>
    <x v="26"/>
    <s v="AM"/>
    <n v="504"/>
    <s v="CONV"/>
    <x v="2"/>
    <x v="3"/>
    <x v="1"/>
    <x v="28"/>
    <s v="BELLEVUE"/>
    <x v="0"/>
    <s v="D"/>
    <n v="702360"/>
    <s v="NORTH PUGE"/>
    <x v="0"/>
    <s v=""/>
    <s v="Melissa Dickinson"/>
    <s v="Phung Sola"/>
    <s v="Yes"/>
  </r>
  <r>
    <x v="1"/>
    <n v="2362"/>
    <x v="8349"/>
    <x v="26"/>
    <s v="AM"/>
    <n v="642"/>
    <s v="CONV"/>
    <x v="2"/>
    <x v="3"/>
    <x v="1"/>
    <x v="32"/>
    <s v="KEIZER"/>
    <x v="0"/>
    <s v="G"/>
    <n v="702362"/>
    <s v="OREGON/E W"/>
    <x v="0"/>
    <s v=""/>
    <s v="Melissa Dickinson"/>
    <s v="Stefanie Lyons"/>
    <s v="Yes"/>
  </r>
  <r>
    <x v="1"/>
    <n v="2366"/>
    <x v="8350"/>
    <x v="26"/>
    <s v="AM"/>
    <n v="303"/>
    <s v="CONV"/>
    <x v="2"/>
    <x v="3"/>
    <x v="1"/>
    <x v="0"/>
    <s v="SAN MATEO"/>
    <x v="0"/>
    <s v="B"/>
    <n v="702366"/>
    <s v="GOLDEN GAT"/>
    <x v="0"/>
    <s v=""/>
    <s v="Don Lauritsen"/>
    <s v="Suraj Silwal"/>
    <s v="Yes"/>
  </r>
  <r>
    <x v="1"/>
    <n v="2366"/>
    <x v="8351"/>
    <x v="26"/>
    <s v="AM"/>
    <n v="317"/>
    <s v="CONV"/>
    <x v="2"/>
    <x v="3"/>
    <x v="1"/>
    <x v="0"/>
    <s v="SANTA CLARA"/>
    <x v="0"/>
    <s v="E"/>
    <n v="702366"/>
    <s v="GOLDEN GAT"/>
    <x v="0"/>
    <s v=""/>
    <s v="Don Lauritsen"/>
    <s v="Paul Jennings"/>
    <s v="Yes"/>
  </r>
  <r>
    <x v="1"/>
    <n v="1610"/>
    <x v="8352"/>
    <x v="26"/>
    <s v="AM"/>
    <n v="1201"/>
    <s v="CONV"/>
    <x v="2"/>
    <x v="3"/>
    <x v="1"/>
    <x v="13"/>
    <s v="DENVER"/>
    <x v="0"/>
    <s v="A"/>
    <n v="701610"/>
    <s v="WEST DENVE"/>
    <x v="2"/>
    <s v=""/>
    <s v="Andy Moore"/>
    <s v="David L Belbin Jr"/>
    <s v=""/>
  </r>
  <r>
    <x v="1"/>
    <n v="1912"/>
    <x v="8353"/>
    <x v="26"/>
    <s v="AM"/>
    <n v="2208"/>
    <s v="CONV"/>
    <x v="2"/>
    <x v="3"/>
    <x v="1"/>
    <x v="14"/>
    <s v="ELK GROVE VILLAGE"/>
    <x v="0"/>
    <s v="E"/>
    <n v="701912"/>
    <s v="WEST CHICA"/>
    <x v="2"/>
    <s v=""/>
    <s v="Robert Gauthier"/>
    <s v="John R Walker"/>
    <s v=""/>
  </r>
  <r>
    <x v="1"/>
    <n v="1937"/>
    <x v="8354"/>
    <x v="26"/>
    <s v="AM"/>
    <n v="1201"/>
    <s v="CONV"/>
    <x v="2"/>
    <x v="3"/>
    <x v="1"/>
    <x v="13"/>
    <s v="FORT COLLINS"/>
    <x v="0"/>
    <s v="B"/>
    <n v="701937"/>
    <s v="COLORADO M"/>
    <x v="2"/>
    <s v=""/>
    <s v="Andy Moore"/>
    <s v="Brandon Meadows"/>
    <s v=""/>
  </r>
  <r>
    <x v="1"/>
    <n v="1951"/>
    <x v="8355"/>
    <x v="26"/>
    <s v="AM"/>
    <n v="2419"/>
    <s v="CONV"/>
    <x v="2"/>
    <x v="3"/>
    <x v="1"/>
    <x v="29"/>
    <s v="OLATHE"/>
    <x v="0"/>
    <s v="A"/>
    <n v="701951"/>
    <s v="ST LOUIS M"/>
    <x v="2"/>
    <s v=""/>
    <s v="Marcia Foertsch"/>
    <s v="David Price"/>
    <s v=""/>
  </r>
  <r>
    <x v="1"/>
    <n v="1971"/>
    <x v="8356"/>
    <x v="26"/>
    <s v="AM"/>
    <n v="2101"/>
    <s v="CONV"/>
    <x v="2"/>
    <x v="3"/>
    <x v="1"/>
    <x v="12"/>
    <s v="WARREN"/>
    <x v="0"/>
    <s v="E"/>
    <n v="701971"/>
    <s v="SOUTHWEST"/>
    <x v="2"/>
    <s v=""/>
    <s v="Marcia Foertsch"/>
    <s v="FC UNASSIGNED"/>
    <s v=""/>
  </r>
  <r>
    <x v="1"/>
    <n v="2422"/>
    <x v="8357"/>
    <x v="26"/>
    <s v="AM"/>
    <n v="3917"/>
    <s v="CONV"/>
    <x v="2"/>
    <x v="3"/>
    <x v="1"/>
    <x v="7"/>
    <s v="FARMINGDALE"/>
    <x v="0"/>
    <s v="G"/>
    <n v="702422"/>
    <s v="WESTERN SU"/>
    <x v="1"/>
    <s v=""/>
    <s v="Christopher Verdi"/>
    <s v="Branimir Vukadin"/>
    <s v=""/>
  </r>
  <r>
    <x v="1"/>
    <n v="2422"/>
    <x v="8358"/>
    <x v="26"/>
    <s v="AM"/>
    <n v="3917"/>
    <s v="CONV"/>
    <x v="2"/>
    <x v="3"/>
    <x v="1"/>
    <x v="7"/>
    <s v="BABYLON"/>
    <x v="0"/>
    <s v="A"/>
    <n v="702422"/>
    <s v="WESTERN SU"/>
    <x v="1"/>
    <s v=""/>
    <s v="Christopher Verdi"/>
    <s v="Abdel Aziz Mrhar"/>
    <s v=""/>
  </r>
  <r>
    <x v="1"/>
    <n v="2423"/>
    <x v="8359"/>
    <x v="26"/>
    <s v="AM"/>
    <n v="3917"/>
    <s v="FRAN"/>
    <x v="2"/>
    <x v="3"/>
    <x v="1"/>
    <x v="7"/>
    <s v="CORAM"/>
    <x v="0"/>
    <s v="E"/>
    <n v="702423"/>
    <s v="EASTERN SU"/>
    <x v="1"/>
    <s v=""/>
    <s v="Christopher Verdi"/>
    <s v="Rochelle A Oppedisano-Ganss"/>
    <s v=""/>
  </r>
  <r>
    <x v="1"/>
    <n v="2466"/>
    <x v="8360"/>
    <x v="26"/>
    <s v="AM"/>
    <n v="5001"/>
    <s v="CONV"/>
    <x v="2"/>
    <x v="3"/>
    <x v="1"/>
    <x v="21"/>
    <s v="BOSTON"/>
    <x v="0"/>
    <s v="C"/>
    <n v="702464"/>
    <s v="BOSTON MAR"/>
    <x v="1"/>
    <s v=""/>
    <s v="Tom Mills"/>
    <s v="Christophe B Squire"/>
    <s v=""/>
  </r>
  <r>
    <x v="1"/>
    <n v="2544"/>
    <x v="8361"/>
    <x v="26"/>
    <s v="AM"/>
    <n v="1928"/>
    <s v="CONV"/>
    <x v="2"/>
    <x v="3"/>
    <x v="1"/>
    <x v="10"/>
    <s v="BALTIMORE"/>
    <x v="0"/>
    <s v="F"/>
    <n v="702544"/>
    <s v="BALTIMORE"/>
    <x v="5"/>
    <s v=""/>
    <s v="Earl Winterling"/>
    <s v="Elizabeth M Maxwell"/>
    <s v=""/>
  </r>
  <r>
    <x v="1"/>
    <n v="2702"/>
    <x v="8362"/>
    <x v="26"/>
    <s v="AM"/>
    <n v="4040"/>
    <s v="CONV"/>
    <x v="2"/>
    <x v="3"/>
    <x v="1"/>
    <x v="2"/>
    <s v="MANSFIELD"/>
    <x v="0"/>
    <s v="A"/>
    <n v="702702"/>
    <s v="OHIO MARKE"/>
    <x v="2"/>
    <s v=""/>
    <s v="Marcia Foertsch"/>
    <s v="Dawn A Poirier"/>
    <s v=""/>
  </r>
  <r>
    <x v="1"/>
    <n v="2708"/>
    <x v="8363"/>
    <x v="26"/>
    <s v="AM"/>
    <n v="2031"/>
    <s v="CONV"/>
    <x v="2"/>
    <x v="3"/>
    <x v="1"/>
    <x v="14"/>
    <s v="SILVIS"/>
    <x v="0"/>
    <s v="A"/>
    <n v="702708"/>
    <s v="W CHI SUBU"/>
    <x v="2"/>
    <s v=""/>
    <s v="Robert Gauthier"/>
    <s v="William L Kinney"/>
    <s v=""/>
  </r>
  <r>
    <x v="1"/>
    <n v="2811"/>
    <x v="8364"/>
    <x v="26"/>
    <s v="AM"/>
    <n v="8211"/>
    <s v="MAIN"/>
    <x v="2"/>
    <x v="3"/>
    <x v="1"/>
    <x v="36"/>
    <s v="REGINA"/>
    <x v="0"/>
    <n v="0"/>
    <n v="702811"/>
    <s v="MANITOBA/S"/>
    <x v="11"/>
    <s v=""/>
    <s v="Rhonda Kelly"/>
    <s v="Ruel A Dela Cruz"/>
    <s v=""/>
  </r>
  <r>
    <x v="1"/>
    <n v="2821"/>
    <x v="8365"/>
    <x v="26"/>
    <s v="AM"/>
    <n v="7306"/>
    <s v="MAIN"/>
    <x v="2"/>
    <x v="3"/>
    <x v="1"/>
    <x v="30"/>
    <s v="VANCOUVER"/>
    <x v="0"/>
    <n v="0"/>
    <n v="702821"/>
    <s v="VANCOUVER"/>
    <x v="11"/>
    <s v=""/>
    <s v="Gwendolyn Jacquot"/>
    <s v="Sanjeev Puri"/>
    <s v=""/>
  </r>
  <r>
    <x v="1"/>
    <n v="2830"/>
    <x v="8366"/>
    <x v="26"/>
    <s v="AM"/>
    <n v="7626"/>
    <s v="MAIN"/>
    <x v="2"/>
    <x v="3"/>
    <x v="1"/>
    <x v="34"/>
    <s v="SAINT CATHERINES"/>
    <x v="0"/>
    <n v="0"/>
    <n v="702830"/>
    <s v="EASTERN ON"/>
    <x v="11"/>
    <s v=""/>
    <s v="Rhonda Kelly"/>
    <s v="Janet B Melanson"/>
    <s v=""/>
  </r>
  <r>
    <x v="1"/>
    <n v="2830"/>
    <x v="8367"/>
    <x v="26"/>
    <s v="AM"/>
    <n v="7813"/>
    <s v="MAIN"/>
    <x v="2"/>
    <x v="3"/>
    <x v="1"/>
    <x v="34"/>
    <s v="LONDON"/>
    <x v="0"/>
    <n v="0"/>
    <n v="702830"/>
    <s v="EASTERN ON"/>
    <x v="11"/>
    <s v=""/>
    <s v="Rhonda Kelly"/>
    <s v="Nicole G Lambkin"/>
    <s v=""/>
  </r>
  <r>
    <x v="1"/>
    <n v="2830"/>
    <x v="8368"/>
    <x v="26"/>
    <s v="AM"/>
    <n v="7737"/>
    <s v="MAIN"/>
    <x v="2"/>
    <x v="3"/>
    <x v="1"/>
    <x v="34"/>
    <s v="TORONTO"/>
    <x v="0"/>
    <n v="0"/>
    <n v="702830"/>
    <s v="EASTERN ON"/>
    <x v="11"/>
    <s v=""/>
    <s v="Rhonda Kelly"/>
    <s v="Manavpreet S Chabra"/>
    <s v=""/>
  </r>
  <r>
    <x v="1"/>
    <n v="1601"/>
    <x v="8369"/>
    <x v="26"/>
    <s v="PM"/>
    <n v="1338"/>
    <s v="CONV"/>
    <x v="2"/>
    <x v="3"/>
    <x v="1"/>
    <x v="15"/>
    <s v="DALLAS"/>
    <x v="0"/>
    <s v="A"/>
    <n v="701601"/>
    <s v="IN THE LOO"/>
    <x v="10"/>
    <s v=""/>
    <s v="Brian Smith"/>
    <s v="Babucarr Bouy"/>
    <s v=""/>
  </r>
  <r>
    <x v="1"/>
    <n v="1602"/>
    <x v="8370"/>
    <x v="26"/>
    <s v="PM"/>
    <n v="1306"/>
    <s v="CONV"/>
    <x v="2"/>
    <x v="3"/>
    <x v="1"/>
    <x v="15"/>
    <s v="MESQUITE"/>
    <x v="0"/>
    <s v="A"/>
    <n v="701602"/>
    <s v="EAST SIDE"/>
    <x v="10"/>
    <s v=""/>
    <s v="Brian Smith"/>
    <s v="Donald J Matanowski"/>
    <s v=""/>
  </r>
  <r>
    <x v="1"/>
    <n v="1603"/>
    <x v="8371"/>
    <x v="26"/>
    <s v="PM"/>
    <n v="1342"/>
    <s v="CONV"/>
    <x v="2"/>
    <x v="3"/>
    <x v="1"/>
    <x v="15"/>
    <s v="AUSTIN"/>
    <x v="0"/>
    <s v="A"/>
    <n v="701603"/>
    <s v="AUSTIN NOR"/>
    <x v="10"/>
    <s v=""/>
    <s v="Brian Smith"/>
    <s v="Melissa A Mendoza"/>
    <s v=""/>
  </r>
  <r>
    <x v="1"/>
    <n v="1608"/>
    <x v="8372"/>
    <x v="26"/>
    <s v="PM"/>
    <n v="3132"/>
    <s v="CONV"/>
    <x v="2"/>
    <x v="3"/>
    <x v="1"/>
    <x v="27"/>
    <s v="LAS VEGAS"/>
    <x v="0"/>
    <s v="C"/>
    <n v="701608"/>
    <s v="LAS VEGAS"/>
    <x v="6"/>
    <s v=""/>
    <s v="Robert Brady"/>
    <s v="Fabiola A Roman"/>
    <s v=""/>
  </r>
  <r>
    <x v="1"/>
    <n v="1752"/>
    <x v="8373"/>
    <x v="26"/>
    <s v="PM"/>
    <n v="641"/>
    <s v="CORP"/>
    <x v="2"/>
    <x v="3"/>
    <x v="1"/>
    <x v="28"/>
    <s v="CAMAS"/>
    <x v="1"/>
    <s v="J"/>
    <n v="701752"/>
    <s v="PACIFIC NO"/>
    <x v="9"/>
    <s v=""/>
    <s v="Kaushal Patel"/>
    <s v="Brent M Stinchfield"/>
    <s v=""/>
  </r>
  <r>
    <x v="1"/>
    <n v="2360"/>
    <x v="8374"/>
    <x v="26"/>
    <s v="PM"/>
    <n v="504"/>
    <s v="CONV"/>
    <x v="2"/>
    <x v="3"/>
    <x v="1"/>
    <x v="28"/>
    <s v="REDMOND"/>
    <x v="0"/>
    <s v="D"/>
    <n v="702360"/>
    <s v="NORTH PUGE"/>
    <x v="0"/>
    <s v=""/>
    <s v="Melissa Dickinson"/>
    <s v="Phung Sola"/>
    <s v="Yes"/>
  </r>
  <r>
    <x v="1"/>
    <n v="2360"/>
    <x v="8375"/>
    <x v="26"/>
    <s v="PM"/>
    <n v="516"/>
    <s v="CONV"/>
    <x v="2"/>
    <x v="3"/>
    <x v="1"/>
    <x v="28"/>
    <s v="SEATTLE"/>
    <x v="0"/>
    <s v="A"/>
    <n v="702360"/>
    <s v="NORTH PUGE"/>
    <x v="0"/>
    <s v=""/>
    <s v="Melissa Dickinson"/>
    <s v="Phung Sola"/>
    <s v="Yes"/>
  </r>
  <r>
    <x v="1"/>
    <n v="2362"/>
    <x v="8376"/>
    <x v="26"/>
    <s v="PM"/>
    <n v="642"/>
    <s v="CONV"/>
    <x v="2"/>
    <x v="3"/>
    <x v="1"/>
    <x v="32"/>
    <s v="SALEM"/>
    <x v="0"/>
    <s v="F"/>
    <n v="702362"/>
    <s v="OREGON/E W"/>
    <x v="0"/>
    <s v=""/>
    <s v="Melissa Dickinson"/>
    <s v="Stefanie Lyons"/>
    <s v="Yes"/>
  </r>
  <r>
    <x v="1"/>
    <n v="2366"/>
    <x v="8377"/>
    <x v="26"/>
    <s v="PM"/>
    <n v="303"/>
    <s v="CONV"/>
    <x v="2"/>
    <x v="3"/>
    <x v="1"/>
    <x v="0"/>
    <s v="SAN MATEO"/>
    <x v="0"/>
    <s v="E"/>
    <n v="702366"/>
    <s v="GOLDEN GAT"/>
    <x v="0"/>
    <s v=""/>
    <s v="Don Lauritsen"/>
    <s v="Suraj Silwal"/>
    <s v="Yes"/>
  </r>
  <r>
    <x v="1"/>
    <n v="1610"/>
    <x v="8378"/>
    <x v="26"/>
    <s v="PM"/>
    <n v="1201"/>
    <s v="CONV"/>
    <x v="2"/>
    <x v="3"/>
    <x v="1"/>
    <x v="13"/>
    <s v="DENVER"/>
    <x v="0"/>
    <s v="B"/>
    <n v="701610"/>
    <s v="WEST DENVE"/>
    <x v="2"/>
    <s v=""/>
    <s v="Andy Moore"/>
    <s v="David L Belbin Jr"/>
    <s v=""/>
  </r>
  <r>
    <x v="1"/>
    <n v="1610"/>
    <x v="8379"/>
    <x v="26"/>
    <s v="PM"/>
    <n v="1201"/>
    <s v="CONV"/>
    <x v="2"/>
    <x v="3"/>
    <x v="1"/>
    <x v="13"/>
    <s v="WESTMINSTER"/>
    <x v="0"/>
    <s v="A"/>
    <n v="701610"/>
    <s v="WEST DENVE"/>
    <x v="2"/>
    <s v=""/>
    <s v="Andy Moore"/>
    <s v="David L Belbin Jr"/>
    <s v=""/>
  </r>
  <r>
    <x v="1"/>
    <n v="1937"/>
    <x v="8380"/>
    <x v="26"/>
    <s v="PM"/>
    <n v="1201"/>
    <s v="CONV"/>
    <x v="2"/>
    <x v="3"/>
    <x v="1"/>
    <x v="13"/>
    <s v="FORT COLLINS"/>
    <x v="0"/>
    <s v="B"/>
    <n v="701937"/>
    <s v="COLORADO M"/>
    <x v="2"/>
    <s v=""/>
    <s v="Andy Moore"/>
    <s v="Brandon Meadows"/>
    <s v=""/>
  </r>
  <r>
    <x v="1"/>
    <n v="2421"/>
    <x v="8381"/>
    <x v="26"/>
    <s v="PM"/>
    <n v="3901"/>
    <s v="FRAN"/>
    <x v="2"/>
    <x v="3"/>
    <x v="1"/>
    <x v="7"/>
    <s v="NEW YORK"/>
    <x v="0"/>
    <s v="A"/>
    <n v="702421"/>
    <s v="NEW YORK Q"/>
    <x v="1"/>
    <s v=""/>
    <s v="Christopher Verdi"/>
    <s v="Michelle Roediger"/>
    <s v=""/>
  </r>
  <r>
    <x v="1"/>
    <n v="2423"/>
    <x v="8382"/>
    <x v="26"/>
    <s v="PM"/>
    <n v="3917"/>
    <s v="CONV"/>
    <x v="2"/>
    <x v="3"/>
    <x v="1"/>
    <x v="7"/>
    <s v="PORT JEFFERSON STATION"/>
    <x v="0"/>
    <s v="E"/>
    <n v="702423"/>
    <s v="EASTERN SU"/>
    <x v="1"/>
    <s v=""/>
    <s v="Christopher Verdi"/>
    <s v="Ronald E Nelson"/>
    <s v=""/>
  </r>
  <r>
    <x v="1"/>
    <n v="2425"/>
    <x v="8383"/>
    <x v="26"/>
    <s v="PM"/>
    <n v="3917"/>
    <s v="CONV"/>
    <x v="2"/>
    <x v="3"/>
    <x v="1"/>
    <x v="7"/>
    <s v="CARLE PLACE"/>
    <x v="0"/>
    <s v="B"/>
    <n v="702425"/>
    <s v="NASSAU COU"/>
    <x v="1"/>
    <s v=""/>
    <s v="Christopher Verdi"/>
    <s v="Ogbe S Agbato"/>
    <s v=""/>
  </r>
  <r>
    <x v="1"/>
    <n v="2466"/>
    <x v="8384"/>
    <x v="26"/>
    <s v="PM"/>
    <n v="5001"/>
    <s v="CONV"/>
    <x v="2"/>
    <x v="3"/>
    <x v="1"/>
    <x v="21"/>
    <s v="BOSTON"/>
    <x v="0"/>
    <s v="A"/>
    <n v="702464"/>
    <s v="BOSTON MAR"/>
    <x v="1"/>
    <s v=""/>
    <s v="Tom Mills"/>
    <s v="Christophe B Squire"/>
    <s v=""/>
  </r>
  <r>
    <x v="1"/>
    <n v="2544"/>
    <x v="8385"/>
    <x v="26"/>
    <s v="PM"/>
    <n v="1928"/>
    <s v="CONV"/>
    <x v="2"/>
    <x v="3"/>
    <x v="1"/>
    <x v="10"/>
    <s v="BALTIMORE"/>
    <x v="0"/>
    <s v="A"/>
    <n v="702544"/>
    <s v="BALTIMORE"/>
    <x v="5"/>
    <s v=""/>
    <s v="Earl Winterling"/>
    <s v="Elizabeth M Maxwell"/>
    <s v=""/>
  </r>
  <r>
    <x v="1"/>
    <n v="2708"/>
    <x v="8386"/>
    <x v="26"/>
    <s v="PM"/>
    <n v="2208"/>
    <s v="CONV"/>
    <x v="2"/>
    <x v="3"/>
    <x v="1"/>
    <x v="14"/>
    <s v="ELK GROVE VILLAGE"/>
    <x v="0"/>
    <s v="A"/>
    <n v="702708"/>
    <s v="W CHI SUBU"/>
    <x v="2"/>
    <s v=""/>
    <s v="Robert Gauthier"/>
    <s v="Daniel A Kubo"/>
    <s v=""/>
  </r>
  <r>
    <x v="1"/>
    <n v="2821"/>
    <x v="8387"/>
    <x v="26"/>
    <s v="PM"/>
    <n v="7306"/>
    <s v="MAIN"/>
    <x v="2"/>
    <x v="3"/>
    <x v="1"/>
    <x v="30"/>
    <s v="VANCOUVER"/>
    <x v="0"/>
    <n v="0"/>
    <n v="702821"/>
    <s v="VANCOUVER"/>
    <x v="11"/>
    <s v=""/>
    <s v="Gwendolyn Jacquot"/>
    <s v="Sanjeev Puri"/>
    <s v=""/>
  </r>
  <r>
    <x v="1"/>
    <n v="1603"/>
    <x v="8388"/>
    <x v="72"/>
    <s v="AM"/>
    <n v="1342"/>
    <s v="CONV"/>
    <x v="2"/>
    <x v="3"/>
    <x v="1"/>
    <x v="15"/>
    <s v="AUSTIN"/>
    <x v="0"/>
    <s v="B"/>
    <n v="701603"/>
    <s v="AUSTIN NOR"/>
    <x v="10"/>
    <s v=""/>
    <s v="Brian Smith"/>
    <s v="Jason Real"/>
    <s v=""/>
  </r>
  <r>
    <x v="1"/>
    <n v="1609"/>
    <x v="8389"/>
    <x v="72"/>
    <s v="AM"/>
    <n v="801"/>
    <s v="CONV"/>
    <x v="2"/>
    <x v="3"/>
    <x v="1"/>
    <x v="31"/>
    <s v="PEORIA"/>
    <x v="0"/>
    <s v="D"/>
    <n v="701609"/>
    <s v="SIERRA DES"/>
    <x v="6"/>
    <s v=""/>
    <s v="Sherry Liken"/>
    <s v="Regina Gamboa"/>
    <s v=""/>
  </r>
  <r>
    <x v="1"/>
    <n v="1613"/>
    <x v="8390"/>
    <x v="72"/>
    <s v="AM"/>
    <n v="1330"/>
    <s v="CONV"/>
    <x v="2"/>
    <x v="3"/>
    <x v="1"/>
    <x v="15"/>
    <s v="SAN ANTONIO"/>
    <x v="0"/>
    <s v="B"/>
    <n v="701613"/>
    <s v="SAN ANTONI"/>
    <x v="10"/>
    <s v=""/>
    <s v="Brian Smith"/>
    <s v="Jerry A Holder"/>
    <s v=""/>
  </r>
  <r>
    <x v="1"/>
    <n v="1857"/>
    <x v="8391"/>
    <x v="72"/>
    <s v="AM"/>
    <n v="1301"/>
    <s v="CORP"/>
    <x v="2"/>
    <x v="3"/>
    <x v="1"/>
    <x v="15"/>
    <s v="IRVING"/>
    <x v="1"/>
    <s v="H"/>
    <n v="701857"/>
    <s v="N TX / TEN"/>
    <x v="8"/>
    <s v=""/>
    <s v="Kaushal Patel"/>
    <s v="Brad Gossell"/>
    <s v=""/>
  </r>
  <r>
    <x v="1"/>
    <n v="2112"/>
    <x v="8392"/>
    <x v="72"/>
    <s v="AM"/>
    <n v="211"/>
    <s v="CONV"/>
    <x v="2"/>
    <x v="3"/>
    <x v="1"/>
    <x v="0"/>
    <s v="WILDOMAR"/>
    <x v="0"/>
    <s v="A"/>
    <n v="702112"/>
    <s v="DESERT COA"/>
    <x v="6"/>
    <s v=""/>
    <s v="Sherry Liken"/>
    <s v="Dane A Sanford"/>
    <s v=""/>
  </r>
  <r>
    <x v="1"/>
    <n v="2131"/>
    <x v="8393"/>
    <x v="72"/>
    <s v="AM"/>
    <n v="244"/>
    <s v="CONV"/>
    <x v="2"/>
    <x v="3"/>
    <x v="1"/>
    <x v="0"/>
    <s v="SAN DIEGO"/>
    <x v="0"/>
    <s v="B"/>
    <n v="702131"/>
    <s v="SAN DIEGO"/>
    <x v="6"/>
    <s v=""/>
    <s v="Sherry Liken"/>
    <s v="Anthony J Bucher"/>
    <s v=""/>
  </r>
  <r>
    <x v="1"/>
    <n v="1610"/>
    <x v="8394"/>
    <x v="72"/>
    <s v="AM"/>
    <n v="1201"/>
    <s v="CONV"/>
    <x v="2"/>
    <x v="3"/>
    <x v="1"/>
    <x v="13"/>
    <s v="ENGLEWOOD"/>
    <x v="0"/>
    <s v="B"/>
    <n v="701610"/>
    <s v="WEST DENVE"/>
    <x v="2"/>
    <s v=""/>
    <s v="Andy Moore"/>
    <s v="Laura Luttrell"/>
    <s v=""/>
  </r>
  <r>
    <x v="1"/>
    <n v="1951"/>
    <x v="8395"/>
    <x v="72"/>
    <s v="AM"/>
    <n v="2419"/>
    <s v="CONV"/>
    <x v="2"/>
    <x v="3"/>
    <x v="1"/>
    <x v="29"/>
    <s v="KANSAS CITY"/>
    <x v="0"/>
    <s v="D"/>
    <n v="701951"/>
    <s v="ST LOUIS M"/>
    <x v="2"/>
    <s v=""/>
    <s v="Marcia Foertsch"/>
    <s v="Michael A Shedor"/>
    <s v=""/>
  </r>
  <r>
    <x v="1"/>
    <n v="2422"/>
    <x v="8396"/>
    <x v="72"/>
    <s v="AM"/>
    <n v="3917"/>
    <s v="CONV"/>
    <x v="2"/>
    <x v="3"/>
    <x v="1"/>
    <x v="7"/>
    <s v="MELVILLE"/>
    <x v="0"/>
    <s v="B"/>
    <n v="702422"/>
    <s v="WESTERN SU"/>
    <x v="1"/>
    <s v=""/>
    <s v="Christopher Verdi"/>
    <s v="Abdel Aziz Mrhar"/>
    <s v=""/>
  </r>
  <r>
    <x v="1"/>
    <n v="2425"/>
    <x v="8397"/>
    <x v="72"/>
    <s v="AM"/>
    <n v="3917"/>
    <s v="CONV"/>
    <x v="2"/>
    <x v="3"/>
    <x v="1"/>
    <x v="7"/>
    <s v="LITTLE NECK"/>
    <x v="0"/>
    <s v="E"/>
    <n v="702425"/>
    <s v="NASSAU COU"/>
    <x v="1"/>
    <s v=""/>
    <s v="Christopher Verdi"/>
    <s v="Jennifer K Decoursey"/>
    <s v=""/>
  </r>
  <r>
    <x v="1"/>
    <n v="2461"/>
    <x v="8398"/>
    <x v="72"/>
    <s v="AM"/>
    <n v="4506"/>
    <s v="CONV"/>
    <x v="2"/>
    <x v="3"/>
    <x v="1"/>
    <x v="33"/>
    <s v="MILFORD"/>
    <x v="0"/>
    <s v="F"/>
    <n v="702461"/>
    <s v="WESTERN NE"/>
    <x v="1"/>
    <s v=""/>
    <s v="Tom Mills"/>
    <s v="Curt Weisberger"/>
    <s v=""/>
  </r>
  <r>
    <x v="1"/>
    <n v="2464"/>
    <x v="8399"/>
    <x v="72"/>
    <s v="AM"/>
    <n v="5001"/>
    <s v="CONV"/>
    <x v="2"/>
    <x v="3"/>
    <x v="1"/>
    <x v="21"/>
    <s v="EAST BRIDGEWATER"/>
    <x v="0"/>
    <s v="A"/>
    <n v="702464"/>
    <s v="BOSTON MAR"/>
    <x v="1"/>
    <s v=""/>
    <s v="Tom Mills"/>
    <s v="David R Iavarone"/>
    <s v=""/>
  </r>
  <r>
    <x v="1"/>
    <n v="2702"/>
    <x v="8400"/>
    <x v="72"/>
    <s v="AM"/>
    <n v="2101"/>
    <s v="CONV"/>
    <x v="2"/>
    <x v="3"/>
    <x v="1"/>
    <x v="12"/>
    <s v="ANN ARBOR"/>
    <x v="0"/>
    <s v="A"/>
    <n v="702702"/>
    <s v="OHIO MARKE"/>
    <x v="2"/>
    <s v=""/>
    <s v="Marcia Foertsch"/>
    <s v="Dale R Westrick Jr"/>
    <s v=""/>
  </r>
  <r>
    <x v="1"/>
    <n v="2811"/>
    <x v="8401"/>
    <x v="72"/>
    <s v="AM"/>
    <n v="8212"/>
    <s v="MAIN"/>
    <x v="2"/>
    <x v="3"/>
    <x v="1"/>
    <x v="37"/>
    <s v="WINNIPEG"/>
    <x v="0"/>
    <n v="0"/>
    <n v="702811"/>
    <s v="MANITOBA/S"/>
    <x v="11"/>
    <s v=""/>
    <s v="Rhonda Kelly"/>
    <s v="Terry W Moffatt"/>
    <s v=""/>
  </r>
  <r>
    <x v="1"/>
    <n v="2811"/>
    <x v="8402"/>
    <x v="72"/>
    <s v="AM"/>
    <n v="8210"/>
    <s v="MAIN"/>
    <x v="2"/>
    <x v="3"/>
    <x v="1"/>
    <x v="36"/>
    <s v="SASKATOON"/>
    <x v="0"/>
    <n v="0"/>
    <n v="702811"/>
    <s v="MANITOBA/S"/>
    <x v="11"/>
    <s v=""/>
    <s v="Rhonda Kelly"/>
    <s v="Prathit D Bhavsar"/>
    <s v=""/>
  </r>
  <r>
    <x v="1"/>
    <n v="2830"/>
    <x v="8403"/>
    <x v="72"/>
    <s v="AM"/>
    <n v="7816"/>
    <s v="MAIN"/>
    <x v="2"/>
    <x v="3"/>
    <x v="1"/>
    <x v="34"/>
    <s v="STRATFORD"/>
    <x v="0"/>
    <n v="0"/>
    <n v="702830"/>
    <s v="EASTERN ON"/>
    <x v="11"/>
    <s v=""/>
    <s v="Rhonda Kelly"/>
    <s v="Nicole G Lambkin"/>
    <s v=""/>
  </r>
  <r>
    <x v="1"/>
    <n v="2830"/>
    <x v="8404"/>
    <x v="72"/>
    <s v="AM"/>
    <n v="7817"/>
    <s v="MAIN"/>
    <x v="2"/>
    <x v="3"/>
    <x v="1"/>
    <x v="34"/>
    <s v="CHATHAM"/>
    <x v="0"/>
    <n v="0"/>
    <n v="702830"/>
    <s v="EASTERN ON"/>
    <x v="11"/>
    <s v=""/>
    <s v="Rhonda Kelly"/>
    <s v="Karen J Erickson"/>
    <s v=""/>
  </r>
  <r>
    <x v="1"/>
    <n v="2830"/>
    <x v="8405"/>
    <x v="72"/>
    <s v="AM"/>
    <n v="7737"/>
    <s v="MAIN"/>
    <x v="2"/>
    <x v="3"/>
    <x v="1"/>
    <x v="34"/>
    <s v="TORONTO"/>
    <x v="0"/>
    <n v="0"/>
    <n v="702830"/>
    <s v="EASTERN ON"/>
    <x v="11"/>
    <s v=""/>
    <s v="Rhonda Kelly"/>
    <s v="Jamie D Martin"/>
    <s v=""/>
  </r>
  <r>
    <x v="1"/>
    <n v="2811"/>
    <x v="8406"/>
    <x v="72"/>
    <s v="PM"/>
    <n v="8102"/>
    <s v="MAIN"/>
    <x v="2"/>
    <x v="3"/>
    <x v="1"/>
    <x v="35"/>
    <s v="BONNYVILLE"/>
    <x v="0"/>
    <n v="0"/>
    <n v="702811"/>
    <s v="MANITOBA/S"/>
    <x v="11"/>
    <s v=""/>
    <s v="Rhonda Kelly"/>
    <s v="Cindy A Holmes"/>
    <s v=""/>
  </r>
  <r>
    <x v="1"/>
    <n v="1603"/>
    <x v="8407"/>
    <x v="72"/>
    <s v="PM"/>
    <n v="1342"/>
    <s v="CONV"/>
    <x v="2"/>
    <x v="3"/>
    <x v="1"/>
    <x v="15"/>
    <s v="LEANDER"/>
    <x v="0"/>
    <s v="B"/>
    <n v="701603"/>
    <s v="AUSTIN NOR"/>
    <x v="10"/>
    <s v=""/>
    <s v="Brian Smith"/>
    <s v="Jason Real"/>
    <s v=""/>
  </r>
  <r>
    <x v="1"/>
    <n v="1609"/>
    <x v="8408"/>
    <x v="72"/>
    <s v="PM"/>
    <n v="801"/>
    <s v="CONV"/>
    <x v="2"/>
    <x v="3"/>
    <x v="1"/>
    <x v="31"/>
    <s v="PHOENIX"/>
    <x v="0"/>
    <s v="E"/>
    <n v="701609"/>
    <s v="SIERRA DES"/>
    <x v="6"/>
    <s v=""/>
    <s v="Sherry Liken"/>
    <s v="Patricia S Namisnak"/>
    <s v=""/>
  </r>
  <r>
    <x v="1"/>
    <n v="2131"/>
    <x v="8409"/>
    <x v="72"/>
    <s v="PM"/>
    <n v="244"/>
    <s v="CONV"/>
    <x v="2"/>
    <x v="3"/>
    <x v="1"/>
    <x v="0"/>
    <s v="SAN DIEGO"/>
    <x v="0"/>
    <s v="B"/>
    <n v="702131"/>
    <s v="SAN DIEGO"/>
    <x v="6"/>
    <s v=""/>
    <s v="Sherry Liken"/>
    <s v="Anthony J Bucher"/>
    <s v=""/>
  </r>
  <r>
    <x v="1"/>
    <n v="2131"/>
    <x v="8410"/>
    <x v="72"/>
    <s v="PM"/>
    <n v="244"/>
    <s v="CONV"/>
    <x v="2"/>
    <x v="3"/>
    <x v="1"/>
    <x v="0"/>
    <s v="SAN DIEGO"/>
    <x v="0"/>
    <s v="A"/>
    <n v="702131"/>
    <s v="SAN DIEGO"/>
    <x v="6"/>
    <s v=""/>
    <s v="Sherry Liken"/>
    <s v="Anthony J Bucher"/>
    <s v=""/>
  </r>
  <r>
    <x v="1"/>
    <n v="1610"/>
    <x v="8411"/>
    <x v="72"/>
    <s v="PM"/>
    <n v="1201"/>
    <s v="CONV"/>
    <x v="2"/>
    <x v="3"/>
    <x v="1"/>
    <x v="13"/>
    <s v="DENVER"/>
    <x v="0"/>
    <s v="A"/>
    <n v="701610"/>
    <s v="WEST DENVE"/>
    <x v="2"/>
    <s v=""/>
    <s v="Andy Moore"/>
    <s v="Laura Luttrell"/>
    <s v=""/>
  </r>
  <r>
    <x v="1"/>
    <n v="1911"/>
    <x v="8412"/>
    <x v="72"/>
    <s v="PM"/>
    <n v="2208"/>
    <s v="CONV"/>
    <x v="2"/>
    <x v="3"/>
    <x v="1"/>
    <x v="22"/>
    <s v="ELKHART"/>
    <x v="0"/>
    <s v="B"/>
    <n v="701911"/>
    <s v="SOUTH CHIC"/>
    <x v="2"/>
    <s v=""/>
    <s v="Robert Gauthier"/>
    <s v="Delores G Redenius"/>
    <s v=""/>
  </r>
  <r>
    <x v="1"/>
    <n v="1937"/>
    <x v="8413"/>
    <x v="72"/>
    <s v="PM"/>
    <n v="1201"/>
    <s v="CONV"/>
    <x v="2"/>
    <x v="3"/>
    <x v="1"/>
    <x v="13"/>
    <s v="ERIE"/>
    <x v="0"/>
    <s v="B"/>
    <n v="701937"/>
    <s v="COLORADO M"/>
    <x v="2"/>
    <s v=""/>
    <s v="Andy Moore"/>
    <s v="Rachel J Berry"/>
    <s v=""/>
  </r>
  <r>
    <x v="1"/>
    <n v="2422"/>
    <x v="8414"/>
    <x v="72"/>
    <s v="PM"/>
    <n v="3917"/>
    <s v="CONV"/>
    <x v="2"/>
    <x v="3"/>
    <x v="1"/>
    <x v="7"/>
    <s v="MELVILLE"/>
    <x v="0"/>
    <s v="A"/>
    <n v="702422"/>
    <s v="WESTERN SU"/>
    <x v="1"/>
    <s v=""/>
    <s v="Christopher Verdi"/>
    <s v="Jack B Mitgang"/>
    <s v=""/>
  </r>
  <r>
    <x v="1"/>
    <n v="2425"/>
    <x v="8415"/>
    <x v="72"/>
    <s v="PM"/>
    <n v="3917"/>
    <s v="CONV"/>
    <x v="2"/>
    <x v="3"/>
    <x v="1"/>
    <x v="7"/>
    <s v="BAYSIDE"/>
    <x v="0"/>
    <s v="C"/>
    <n v="702425"/>
    <s v="NASSAU COU"/>
    <x v="1"/>
    <s v=""/>
    <s v="Christopher Verdi"/>
    <s v="Jennifer K Decoursey"/>
    <s v=""/>
  </r>
  <r>
    <x v="1"/>
    <n v="2702"/>
    <x v="8416"/>
    <x v="72"/>
    <s v="PM"/>
    <n v="2101"/>
    <s v="CONV"/>
    <x v="2"/>
    <x v="3"/>
    <x v="1"/>
    <x v="12"/>
    <s v="KALAMAZOO"/>
    <x v="0"/>
    <s v="A"/>
    <n v="702702"/>
    <s v="OHIO MARKE"/>
    <x v="2"/>
    <s v=""/>
    <s v="Marcia Foertsch"/>
    <s v="Dale R Westrick Jr"/>
    <s v=""/>
  </r>
  <r>
    <x v="1"/>
    <n v="2811"/>
    <x v="8417"/>
    <x v="72"/>
    <s v="PM"/>
    <n v="8212"/>
    <s v="MAIN"/>
    <x v="2"/>
    <x v="3"/>
    <x v="1"/>
    <x v="37"/>
    <s v="WINNIPEG"/>
    <x v="0"/>
    <n v="0"/>
    <n v="702811"/>
    <s v="MANITOBA/S"/>
    <x v="11"/>
    <s v=""/>
    <s v="Rhonda Kelly"/>
    <s v="Rakeshkuma R Patel"/>
    <s v=""/>
  </r>
  <r>
    <x v="1"/>
    <n v="2811"/>
    <x v="8418"/>
    <x v="72"/>
    <s v="PM"/>
    <n v="8210"/>
    <s v="MAIN"/>
    <x v="2"/>
    <x v="3"/>
    <x v="1"/>
    <x v="36"/>
    <s v="SASKATOON"/>
    <x v="0"/>
    <n v="0"/>
    <n v="702811"/>
    <s v="MANITOBA/S"/>
    <x v="11"/>
    <s v=""/>
    <s v="Rhonda Kelly"/>
    <s v="Prathit D Bhavsar"/>
    <s v=""/>
  </r>
  <r>
    <x v="1"/>
    <n v="2811"/>
    <x v="8419"/>
    <x v="72"/>
    <s v="PM"/>
    <n v="8102"/>
    <s v="MAIN"/>
    <x v="2"/>
    <x v="3"/>
    <x v="1"/>
    <x v="35"/>
    <s v="BONNYVILLE"/>
    <x v="0"/>
    <n v="0"/>
    <n v="702811"/>
    <s v="MANITOBA/S"/>
    <x v="11"/>
    <s v=""/>
    <s v="Rhonda Kelly"/>
    <s v="Cindy A Holmes"/>
    <s v=""/>
  </r>
  <r>
    <x v="1"/>
    <n v="2112"/>
    <x v="8420"/>
    <x v="48"/>
    <s v="AM"/>
    <n v="244"/>
    <s v="CONV"/>
    <x v="2"/>
    <x v="3"/>
    <x v="1"/>
    <x v="0"/>
    <s v="OCEANSIDE"/>
    <x v="0"/>
    <s v="A"/>
    <n v="702112"/>
    <s v="DESERT COA"/>
    <x v="6"/>
    <s v=""/>
    <s v="Sherry Liken"/>
    <s v="Marie I Bernardo"/>
    <s v=""/>
  </r>
  <r>
    <x v="1"/>
    <n v="2422"/>
    <x v="8421"/>
    <x v="48"/>
    <s v="AM"/>
    <n v="3917"/>
    <s v="CONV"/>
    <x v="2"/>
    <x v="3"/>
    <x v="1"/>
    <x v="7"/>
    <s v="AMITYVILLE"/>
    <x v="0"/>
    <s v="G"/>
    <n v="702422"/>
    <s v="WESTERN SU"/>
    <x v="1"/>
    <s v=""/>
    <s v="Christopher Verdi"/>
    <s v="Hassan Asif"/>
    <s v=""/>
  </r>
  <r>
    <x v="1"/>
    <n v="2422"/>
    <x v="8422"/>
    <x v="48"/>
    <s v="AM"/>
    <n v="3917"/>
    <s v="FRAN"/>
    <x v="2"/>
    <x v="3"/>
    <x v="1"/>
    <x v="7"/>
    <s v="WEST BABYLON"/>
    <x v="0"/>
    <s v="B"/>
    <n v="702422"/>
    <s v="WESTERN SU"/>
    <x v="1"/>
    <s v=""/>
    <s v="Christopher Verdi"/>
    <s v="Branimir Vukadin"/>
    <s v=""/>
  </r>
  <r>
    <x v="1"/>
    <n v="2708"/>
    <x v="8423"/>
    <x v="48"/>
    <s v="AM"/>
    <n v="2208"/>
    <s v="CONV"/>
    <x v="2"/>
    <x v="3"/>
    <x v="1"/>
    <x v="14"/>
    <s v="SAINT CHARLES"/>
    <x v="0"/>
    <s v="A"/>
    <n v="702708"/>
    <s v="W CHI SUBU"/>
    <x v="2"/>
    <s v=""/>
    <s v="Robert Gauthier"/>
    <s v="David Stotts"/>
    <s v=""/>
  </r>
  <r>
    <x v="1"/>
    <n v="2811"/>
    <x v="8424"/>
    <x v="48"/>
    <s v="AM"/>
    <n v="8210"/>
    <s v="MAIN"/>
    <x v="2"/>
    <x v="3"/>
    <x v="1"/>
    <x v="36"/>
    <s v="SASKATOON"/>
    <x v="0"/>
    <n v="0"/>
    <n v="702811"/>
    <s v="MANITOBA/S"/>
    <x v="11"/>
    <s v=""/>
    <s v="Rhonda Kelly"/>
    <s v="Suzanne M Roberge"/>
    <s v=""/>
  </r>
  <r>
    <x v="1"/>
    <n v="2821"/>
    <x v="8425"/>
    <x v="48"/>
    <s v="AM"/>
    <n v="7306"/>
    <s v="MAIN"/>
    <x v="2"/>
    <x v="3"/>
    <x v="1"/>
    <x v="30"/>
    <s v="VANCOUVER"/>
    <x v="0"/>
    <n v="0"/>
    <n v="702821"/>
    <s v="VANCOUVER"/>
    <x v="11"/>
    <s v=""/>
    <s v="Gwendolyn Jacquot"/>
    <s v="Masoud Mehrara"/>
    <s v=""/>
  </r>
  <r>
    <x v="1"/>
    <n v="2823"/>
    <x v="8426"/>
    <x v="48"/>
    <s v="AM"/>
    <n v="7332"/>
    <s v="MAIN"/>
    <x v="2"/>
    <x v="3"/>
    <x v="1"/>
    <x v="30"/>
    <s v="LANGLEY"/>
    <x v="0"/>
    <n v="0"/>
    <n v="702823"/>
    <s v="B.C. INTER"/>
    <x v="11"/>
    <s v=""/>
    <s v="Gwendolyn Jacquot"/>
    <s v="Jaskaran Singh"/>
    <s v=""/>
  </r>
  <r>
    <x v="1"/>
    <n v="2811"/>
    <x v="8427"/>
    <x v="48"/>
    <s v="AM"/>
    <n v="8102"/>
    <s v="MAIN"/>
    <x v="2"/>
    <x v="3"/>
    <x v="1"/>
    <x v="35"/>
    <s v="ST PAUL"/>
    <x v="0"/>
    <n v="0"/>
    <n v="702811"/>
    <s v="MANITOBA/S"/>
    <x v="11"/>
    <s v=""/>
    <s v="Rhonda Kelly"/>
    <s v="Cindy A Holmes"/>
    <s v=""/>
  </r>
  <r>
    <x v="1"/>
    <n v="2811"/>
    <x v="8428"/>
    <x v="48"/>
    <s v="AM"/>
    <n v="8212"/>
    <s v="MAIN"/>
    <x v="2"/>
    <x v="3"/>
    <x v="1"/>
    <x v="37"/>
    <s v="BRANDON"/>
    <x v="0"/>
    <n v="0"/>
    <n v="702811"/>
    <s v="MANITOBA/S"/>
    <x v="11"/>
    <s v=""/>
    <s v="Rhonda Kelly"/>
    <s v="Ashok K Singal"/>
    <s v=""/>
  </r>
  <r>
    <x v="1"/>
    <n v="2112"/>
    <x v="8429"/>
    <x v="48"/>
    <s v="PM"/>
    <n v="244"/>
    <s v="CONV"/>
    <x v="2"/>
    <x v="3"/>
    <x v="1"/>
    <x v="0"/>
    <s v="OCEANSIDE"/>
    <x v="0"/>
    <s v="A"/>
    <n v="702112"/>
    <s v="DESERT COA"/>
    <x v="6"/>
    <s v=""/>
    <s v="Sherry Liken"/>
    <s v="Marie I Bernardo"/>
    <s v=""/>
  </r>
  <r>
    <x v="1"/>
    <n v="2131"/>
    <x v="8430"/>
    <x v="48"/>
    <s v="PM"/>
    <n v="244"/>
    <s v="CONV"/>
    <x v="2"/>
    <x v="3"/>
    <x v="1"/>
    <x v="0"/>
    <s v="CHULA VISTA"/>
    <x v="0"/>
    <s v="C"/>
    <n v="702131"/>
    <s v="SAN DIEGO"/>
    <x v="6"/>
    <s v=""/>
    <s v="Sherry Liken"/>
    <s v="Gregory G Williams"/>
    <s v=""/>
  </r>
  <r>
    <x v="1"/>
    <n v="2422"/>
    <x v="8431"/>
    <x v="48"/>
    <s v="PM"/>
    <n v="3917"/>
    <s v="FRAN"/>
    <x v="2"/>
    <x v="3"/>
    <x v="1"/>
    <x v="7"/>
    <s v="MASSAPEQUA"/>
    <x v="0"/>
    <s v="C"/>
    <n v="702422"/>
    <s v="WESTERN SU"/>
    <x v="1"/>
    <s v=""/>
    <s v="Christopher Verdi"/>
    <s v="Hassan Asif"/>
    <s v=""/>
  </r>
  <r>
    <x v="1"/>
    <n v="2811"/>
    <x v="8432"/>
    <x v="48"/>
    <s v="PM"/>
    <n v="8210"/>
    <s v="MAIN"/>
    <x v="2"/>
    <x v="3"/>
    <x v="1"/>
    <x v="36"/>
    <s v="SASKATOON"/>
    <x v="0"/>
    <n v="0"/>
    <n v="702811"/>
    <s v="MANITOBA/S"/>
    <x v="11"/>
    <s v=""/>
    <s v="Rhonda Kelly"/>
    <s v="Suzanne M Roberge"/>
    <s v=""/>
  </r>
  <r>
    <x v="1"/>
    <n v="2821"/>
    <x v="8433"/>
    <x v="48"/>
    <s v="PM"/>
    <n v="7306"/>
    <s v="MAIN"/>
    <x v="2"/>
    <x v="3"/>
    <x v="1"/>
    <x v="30"/>
    <s v="VANCOUVER"/>
    <x v="0"/>
    <n v="0"/>
    <n v="702821"/>
    <s v="VANCOUVER"/>
    <x v="11"/>
    <s v=""/>
    <s v="Gwendolyn Jacquot"/>
    <s v="Shahidul Islam"/>
    <s v=""/>
  </r>
  <r>
    <x v="1"/>
    <n v="2823"/>
    <x v="8434"/>
    <x v="48"/>
    <s v="PM"/>
    <n v="7332"/>
    <s v="MAIN"/>
    <x v="2"/>
    <x v="3"/>
    <x v="1"/>
    <x v="30"/>
    <s v="LANGLEY"/>
    <x v="0"/>
    <n v="0"/>
    <n v="702823"/>
    <s v="B.C. INTER"/>
    <x v="11"/>
    <s v=""/>
    <s v="Gwendolyn Jacquot"/>
    <s v="Jaskaran Singh"/>
    <s v=""/>
  </r>
  <r>
    <x v="1"/>
    <n v="2811"/>
    <x v="8435"/>
    <x v="48"/>
    <s v="PM"/>
    <n v="8212"/>
    <s v="MAIN"/>
    <x v="2"/>
    <x v="3"/>
    <x v="1"/>
    <x v="37"/>
    <s v="BRANDON"/>
    <x v="0"/>
    <n v="0"/>
    <n v="702811"/>
    <s v="MANITOBA/S"/>
    <x v="11"/>
    <s v=""/>
    <s v="Rhonda Kelly"/>
    <s v="Ashok K Singal"/>
    <s v=""/>
  </r>
  <r>
    <x v="1"/>
    <n v="1601"/>
    <x v="8436"/>
    <x v="12"/>
    <s v="AM"/>
    <n v="1338"/>
    <s v="CONV"/>
    <x v="2"/>
    <x v="0"/>
    <x v="1"/>
    <x v="15"/>
    <s v="DALLAS"/>
    <x v="0"/>
    <s v="C"/>
    <n v="701601"/>
    <s v="IN THE LOO"/>
    <x v="10"/>
    <s v=""/>
    <s v="Brian Smith"/>
    <s v="Babucarr Bouy"/>
    <s v=""/>
  </r>
  <r>
    <x v="1"/>
    <n v="1603"/>
    <x v="8437"/>
    <x v="12"/>
    <s v="AM"/>
    <n v="1342"/>
    <s v="CONV"/>
    <x v="2"/>
    <x v="0"/>
    <x v="1"/>
    <x v="15"/>
    <s v="AUSTIN"/>
    <x v="0"/>
    <s v="A"/>
    <n v="701603"/>
    <s v="AUSTIN NOR"/>
    <x v="10"/>
    <s v=""/>
    <s v="Brian Smith"/>
    <s v="Larry Karns"/>
    <s v=""/>
  </r>
  <r>
    <x v="1"/>
    <n v="1607"/>
    <x v="8438"/>
    <x v="12"/>
    <s v="AM"/>
    <n v="3132"/>
    <s v="CONV"/>
    <x v="2"/>
    <x v="0"/>
    <x v="1"/>
    <x v="27"/>
    <s v="LAS VEGAS"/>
    <x v="0"/>
    <s v="D"/>
    <n v="701607"/>
    <s v="LAS VEGAS"/>
    <x v="6"/>
    <s v=""/>
    <s v="Robert Brady"/>
    <s v="Michael A Donato"/>
    <s v=""/>
  </r>
  <r>
    <x v="1"/>
    <n v="1613"/>
    <x v="8439"/>
    <x v="12"/>
    <s v="AM"/>
    <n v="1330"/>
    <s v="CONV"/>
    <x v="2"/>
    <x v="0"/>
    <x v="1"/>
    <x v="15"/>
    <s v="CANYON LAKE"/>
    <x v="0"/>
    <s v="A"/>
    <n v="701613"/>
    <s v="SAN ANTONI"/>
    <x v="10"/>
    <s v=""/>
    <s v="Brian Smith"/>
    <s v="Jerry A Holder"/>
    <s v=""/>
  </r>
  <r>
    <x v="1"/>
    <n v="1614"/>
    <x v="8440"/>
    <x v="12"/>
    <s v="AM"/>
    <n v="1301"/>
    <s v="CONV"/>
    <x v="2"/>
    <x v="0"/>
    <x v="1"/>
    <x v="15"/>
    <s v="GRAND PRAIRIE"/>
    <x v="0"/>
    <s v="A"/>
    <n v="701614"/>
    <s v="SOUTH SIDE"/>
    <x v="10"/>
    <s v=""/>
    <s v="Brian Smith"/>
    <s v="Gregory Layman"/>
    <s v=""/>
  </r>
  <r>
    <x v="1"/>
    <n v="1614"/>
    <x v="8441"/>
    <x v="12"/>
    <s v="AM"/>
    <n v="1301"/>
    <s v="CONV"/>
    <x v="2"/>
    <x v="0"/>
    <x v="1"/>
    <x v="15"/>
    <s v="GRAND PRAIRIE"/>
    <x v="0"/>
    <s v="A"/>
    <n v="701614"/>
    <s v="SOUTH SIDE"/>
    <x v="10"/>
    <s v=""/>
    <s v="Brian Smith"/>
    <s v="Gregory Layman"/>
    <s v=""/>
  </r>
  <r>
    <x v="1"/>
    <n v="1616"/>
    <x v="8442"/>
    <x v="12"/>
    <s v="AM"/>
    <n v="1306"/>
    <s v="CONV"/>
    <x v="2"/>
    <x v="0"/>
    <x v="1"/>
    <x v="15"/>
    <s v="CARROLLTON"/>
    <x v="0"/>
    <s v="A"/>
    <n v="701616"/>
    <s v="NORTH SIDE"/>
    <x v="10"/>
    <s v=""/>
    <s v="Brian Smith"/>
    <s v="Preston L Bryan"/>
    <s v=""/>
  </r>
  <r>
    <x v="1"/>
    <n v="1616"/>
    <x v="8443"/>
    <x v="12"/>
    <s v="AM"/>
    <n v="1306"/>
    <s v="CONV"/>
    <x v="2"/>
    <x v="0"/>
    <x v="1"/>
    <x v="15"/>
    <s v="LEWISVILLE"/>
    <x v="0"/>
    <s v="A"/>
    <n v="701616"/>
    <s v="NORTH SIDE"/>
    <x v="10"/>
    <s v=""/>
    <s v="Brian Smith"/>
    <s v="Mark J Ashmore"/>
    <s v=""/>
  </r>
  <r>
    <x v="1"/>
    <n v="1752"/>
    <x v="8444"/>
    <x v="12"/>
    <s v="AM"/>
    <n v="516"/>
    <s v="CORP"/>
    <x v="2"/>
    <x v="0"/>
    <x v="1"/>
    <x v="28"/>
    <s v="TACOMA"/>
    <x v="1"/>
    <s v="H"/>
    <n v="701752"/>
    <s v="PACIFIC NO"/>
    <x v="9"/>
    <s v=""/>
    <s v="Kaushal Patel"/>
    <s v="Cynthia Salsberry"/>
    <s v=""/>
  </r>
  <r>
    <x v="1"/>
    <n v="2112"/>
    <x v="8445"/>
    <x v="12"/>
    <s v="AM"/>
    <n v="244"/>
    <s v="CONV"/>
    <x v="2"/>
    <x v="0"/>
    <x v="1"/>
    <x v="0"/>
    <s v="ESCONDIDO"/>
    <x v="0"/>
    <s v="C"/>
    <n v="702112"/>
    <s v="DESERT COA"/>
    <x v="6"/>
    <s v=""/>
    <s v="Sherry Liken"/>
    <s v="Mike Fredette"/>
    <s v=""/>
  </r>
  <r>
    <x v="1"/>
    <n v="2360"/>
    <x v="8446"/>
    <x v="12"/>
    <s v="AM"/>
    <n v="504"/>
    <s v="CONV"/>
    <x v="2"/>
    <x v="0"/>
    <x v="1"/>
    <x v="28"/>
    <s v="LYNNWOOD"/>
    <x v="0"/>
    <s v="E"/>
    <n v="702360"/>
    <s v="NORTH PUGE"/>
    <x v="0"/>
    <s v=""/>
    <s v="Melissa Dickinson"/>
    <s v="Angela Mckinley"/>
    <s v="Yes"/>
  </r>
  <r>
    <x v="1"/>
    <n v="2362"/>
    <x v="8447"/>
    <x v="12"/>
    <s v="AM"/>
    <n v="642"/>
    <s v="CONV"/>
    <x v="2"/>
    <x v="0"/>
    <x v="1"/>
    <x v="32"/>
    <s v="PRINEVILLE"/>
    <x v="0"/>
    <s v="A"/>
    <n v="702362"/>
    <s v="OREGON/E W"/>
    <x v="0"/>
    <s v=""/>
    <s v="Melissa Dickinson"/>
    <s v="Stephanie B Shirley"/>
    <s v="Yes"/>
  </r>
  <r>
    <x v="1"/>
    <n v="2362"/>
    <x v="8448"/>
    <x v="12"/>
    <s v="AM"/>
    <n v="510"/>
    <s v="CONV"/>
    <x v="2"/>
    <x v="0"/>
    <x v="1"/>
    <x v="42"/>
    <s v="POST FALLS"/>
    <x v="0"/>
    <s v="D"/>
    <n v="702362"/>
    <s v="OREGON/E W"/>
    <x v="0"/>
    <s v=""/>
    <s v="Melissa Dickinson"/>
    <s v="Thomas G Jameson Ii"/>
    <s v="Yes"/>
  </r>
  <r>
    <x v="1"/>
    <n v="2364"/>
    <x v="8449"/>
    <x v="12"/>
    <s v="AM"/>
    <n v="341"/>
    <s v="CONV"/>
    <x v="2"/>
    <x v="0"/>
    <x v="1"/>
    <x v="0"/>
    <s v="WOODLAND"/>
    <x v="0"/>
    <s v="D"/>
    <n v="702364"/>
    <s v="NORTH VALL"/>
    <x v="0"/>
    <s v=""/>
    <s v="Don Lauritsen"/>
    <s v="Brandon R Luchini"/>
    <s v="Yes"/>
  </r>
  <r>
    <x v="1"/>
    <n v="2364"/>
    <x v="8450"/>
    <x v="12"/>
    <s v="AM"/>
    <n v="342"/>
    <s v="CONV"/>
    <x v="2"/>
    <x v="0"/>
    <x v="1"/>
    <x v="0"/>
    <s v="VACAVILLE"/>
    <x v="0"/>
    <s v="C"/>
    <n v="702365"/>
    <s v="CAPITAL VA"/>
    <x v="0"/>
    <s v=""/>
    <s v="Don Lauritsen"/>
    <s v="Vincent Ryan"/>
    <s v="Yes"/>
  </r>
  <r>
    <x v="1"/>
    <n v="2366"/>
    <x v="8451"/>
    <x v="12"/>
    <s v="AM"/>
    <n v="303"/>
    <s v="CONV"/>
    <x v="2"/>
    <x v="0"/>
    <x v="1"/>
    <x v="0"/>
    <s v="SAN FRANCISCO"/>
    <x v="0"/>
    <s v="F"/>
    <n v="702366"/>
    <s v="GOLDEN GAT"/>
    <x v="0"/>
    <s v=""/>
    <s v="Don Lauritsen"/>
    <s v="Mindy Layon"/>
    <s v="Yes"/>
  </r>
  <r>
    <x v="1"/>
    <n v="1605"/>
    <x v="8452"/>
    <x v="12"/>
    <s v="AM"/>
    <n v="1201"/>
    <s v="CONV"/>
    <x v="2"/>
    <x v="0"/>
    <x v="1"/>
    <x v="13"/>
    <s v="AURORA"/>
    <x v="0"/>
    <s v="B"/>
    <n v="701605"/>
    <s v="NORTH DENV"/>
    <x v="2"/>
    <s v=""/>
    <s v="Andy Moore"/>
    <s v="Amanda Duffendack"/>
    <s v=""/>
  </r>
  <r>
    <x v="1"/>
    <n v="1605"/>
    <x v="8453"/>
    <x v="12"/>
    <s v="AM"/>
    <n v="1201"/>
    <s v="CONV"/>
    <x v="2"/>
    <x v="0"/>
    <x v="1"/>
    <x v="13"/>
    <s v="AURORA"/>
    <x v="0"/>
    <s v="B"/>
    <n v="701605"/>
    <s v="NORTH DENV"/>
    <x v="2"/>
    <s v=""/>
    <s v="Andy Moore"/>
    <s v="Amanda Duffendack"/>
    <s v=""/>
  </r>
  <r>
    <x v="1"/>
    <n v="1911"/>
    <x v="8454"/>
    <x v="12"/>
    <s v="AM"/>
    <n v="2208"/>
    <s v="CONV"/>
    <x v="2"/>
    <x v="0"/>
    <x v="1"/>
    <x v="14"/>
    <s v="PALOS HEIGHTS"/>
    <x v="0"/>
    <s v="A"/>
    <n v="701911"/>
    <s v="SOUTH CHIC"/>
    <x v="2"/>
    <s v=""/>
    <s v="Robert Gauthier"/>
    <s v="Sandra B Heredia"/>
    <s v=""/>
  </r>
  <r>
    <x v="1"/>
    <n v="1912"/>
    <x v="8455"/>
    <x v="12"/>
    <s v="AM"/>
    <n v="2208"/>
    <s v="CONV"/>
    <x v="2"/>
    <x v="0"/>
    <x v="1"/>
    <x v="14"/>
    <s v="CHICAGO"/>
    <x v="0"/>
    <s v="B"/>
    <n v="701912"/>
    <s v="WEST CHICA"/>
    <x v="2"/>
    <s v=""/>
    <s v="Robert Gauthier"/>
    <s v="Steven E Kane"/>
    <s v=""/>
  </r>
  <r>
    <x v="1"/>
    <n v="1971"/>
    <x v="8456"/>
    <x v="12"/>
    <s v="AM"/>
    <n v="2101"/>
    <s v="CONV"/>
    <x v="2"/>
    <x v="0"/>
    <x v="1"/>
    <x v="12"/>
    <s v="WESTLAND"/>
    <x v="0"/>
    <s v="F"/>
    <n v="701971"/>
    <s v="SOUTHWEST"/>
    <x v="2"/>
    <s v=""/>
    <s v="Marcia Foertsch"/>
    <s v="Jay Winterly"/>
    <s v=""/>
  </r>
  <r>
    <x v="1"/>
    <n v="2423"/>
    <x v="8457"/>
    <x v="12"/>
    <s v="AM"/>
    <n v="3917"/>
    <s v="CONV"/>
    <x v="2"/>
    <x v="0"/>
    <x v="1"/>
    <x v="7"/>
    <s v="RIVERHEAD"/>
    <x v="0"/>
    <s v="B"/>
    <n v="702423"/>
    <s v="EASTERN SU"/>
    <x v="1"/>
    <s v=""/>
    <s v="Christopher Verdi"/>
    <s v="Ronald E Nelson"/>
    <s v=""/>
  </r>
  <r>
    <x v="1"/>
    <n v="2423"/>
    <x v="8458"/>
    <x v="12"/>
    <s v="AM"/>
    <n v="3917"/>
    <s v="CONV"/>
    <x v="2"/>
    <x v="0"/>
    <x v="1"/>
    <x v="7"/>
    <s v="HOLTSVILLE"/>
    <x v="0"/>
    <s v="A"/>
    <n v="702423"/>
    <s v="EASTERN SU"/>
    <x v="1"/>
    <s v=""/>
    <s v="Christopher Verdi"/>
    <s v="Naeem A Butt"/>
    <s v=""/>
  </r>
  <r>
    <x v="1"/>
    <n v="2461"/>
    <x v="8459"/>
    <x v="12"/>
    <s v="AM"/>
    <n v="4506"/>
    <s v="CONV"/>
    <x v="2"/>
    <x v="0"/>
    <x v="1"/>
    <x v="33"/>
    <s v="COVENTRY"/>
    <x v="0"/>
    <s v="A"/>
    <n v="702461"/>
    <s v="WESTERN NE"/>
    <x v="1"/>
    <s v=""/>
    <s v="Tom Mills"/>
    <s v="Matthew Grande"/>
    <s v=""/>
  </r>
  <r>
    <x v="1"/>
    <n v="2464"/>
    <x v="8460"/>
    <x v="12"/>
    <s v="AM"/>
    <n v="5001"/>
    <s v="CONV"/>
    <x v="2"/>
    <x v="0"/>
    <x v="1"/>
    <x v="21"/>
    <s v="BOSTON"/>
    <x v="0"/>
    <s v="D"/>
    <n v="702464"/>
    <s v="BOSTON MAR"/>
    <x v="1"/>
    <s v=""/>
    <s v="Tom Mills"/>
    <s v="Victor Karasik"/>
    <s v=""/>
  </r>
  <r>
    <x v="1"/>
    <n v="2466"/>
    <x v="8461"/>
    <x v="12"/>
    <s v="AM"/>
    <n v="4903"/>
    <s v="CONV"/>
    <x v="2"/>
    <x v="0"/>
    <x v="1"/>
    <x v="21"/>
    <s v="LAWRENCE"/>
    <x v="0"/>
    <s v="C"/>
    <n v="702466"/>
    <s v="NORTHERN N"/>
    <x v="1"/>
    <s v=""/>
    <s v="Tom Mills"/>
    <s v="Daria Hirst"/>
    <s v=""/>
  </r>
  <r>
    <x v="1"/>
    <n v="2466"/>
    <x v="8462"/>
    <x v="12"/>
    <s v="AM"/>
    <n v="5001"/>
    <s v="CONV"/>
    <x v="2"/>
    <x v="0"/>
    <x v="1"/>
    <x v="21"/>
    <s v="BOSTON"/>
    <x v="0"/>
    <s v="D"/>
    <n v="702464"/>
    <s v="BOSTON MAR"/>
    <x v="1"/>
    <s v=""/>
    <s v="Tom Mills"/>
    <s v="Christophe B Squire"/>
    <s v=""/>
  </r>
  <r>
    <x v="1"/>
    <n v="2544"/>
    <x v="8463"/>
    <x v="12"/>
    <s v="AM"/>
    <n v="1928"/>
    <s v="CONV"/>
    <x v="2"/>
    <x v="0"/>
    <x v="1"/>
    <x v="10"/>
    <s v="BALTIMORE"/>
    <x v="0"/>
    <s v="E"/>
    <n v="702544"/>
    <s v="BALTIMORE"/>
    <x v="5"/>
    <s v=""/>
    <s v="Earl Winterling"/>
    <s v="Elizabeth M Maxwell"/>
    <s v=""/>
  </r>
  <r>
    <x v="1"/>
    <n v="2708"/>
    <x v="8464"/>
    <x v="12"/>
    <s v="AM"/>
    <n v="2031"/>
    <s v="CONV"/>
    <x v="2"/>
    <x v="0"/>
    <x v="1"/>
    <x v="14"/>
    <s v="ROCK ISLAND"/>
    <x v="0"/>
    <s v="A"/>
    <n v="702708"/>
    <s v="W CHI SUBU"/>
    <x v="2"/>
    <s v=""/>
    <s v="Robert Gauthier"/>
    <s v="William L Kinney"/>
    <s v=""/>
  </r>
  <r>
    <x v="1"/>
    <n v="2801"/>
    <x v="8465"/>
    <x v="12"/>
    <s v="AM"/>
    <n v="8301"/>
    <s v="MAIN"/>
    <x v="2"/>
    <x v="0"/>
    <x v="1"/>
    <x v="35"/>
    <s v="CALGARY"/>
    <x v="0"/>
    <n v="0"/>
    <n v="702801"/>
    <s v="CALGARY MA"/>
    <x v="11"/>
    <s v=""/>
    <s v="Stan Reid"/>
    <s v="Apurav Bhalla"/>
    <s v=""/>
  </r>
  <r>
    <x v="1"/>
    <n v="2821"/>
    <x v="8466"/>
    <x v="12"/>
    <s v="AM"/>
    <n v="7306"/>
    <s v="MAIN"/>
    <x v="2"/>
    <x v="0"/>
    <x v="1"/>
    <x v="30"/>
    <s v="VANCOUVER"/>
    <x v="0"/>
    <n v="0"/>
    <n v="702821"/>
    <s v="VANCOUVER"/>
    <x v="11"/>
    <s v=""/>
    <s v="Gwendolyn Jacquot"/>
    <s v="Gerald W Green"/>
    <s v=""/>
  </r>
  <r>
    <x v="1"/>
    <n v="2804"/>
    <x v="8467"/>
    <x v="12"/>
    <s v="AM"/>
    <n v="8102"/>
    <s v="MAIN"/>
    <x v="2"/>
    <x v="0"/>
    <x v="1"/>
    <x v="35"/>
    <s v="EDMONTON"/>
    <x v="0"/>
    <n v="0"/>
    <n v="702804"/>
    <s v="EDMONTON M"/>
    <x v="11"/>
    <s v=""/>
    <s v="Stan Reid"/>
    <s v="Irakli Jvania"/>
    <s v=""/>
  </r>
  <r>
    <x v="1"/>
    <n v="1601"/>
    <x v="8468"/>
    <x v="12"/>
    <s v="PM"/>
    <n v="1338"/>
    <s v="CONV"/>
    <x v="2"/>
    <x v="0"/>
    <x v="1"/>
    <x v="15"/>
    <s v="DALLAS"/>
    <x v="0"/>
    <s v="A"/>
    <n v="701601"/>
    <s v="IN THE LOO"/>
    <x v="10"/>
    <s v=""/>
    <s v="Brian Smith"/>
    <s v="Babucarr Bouy"/>
    <s v=""/>
  </r>
  <r>
    <x v="1"/>
    <n v="1603"/>
    <x v="8469"/>
    <x v="12"/>
    <s v="PM"/>
    <n v="1342"/>
    <s v="CONV"/>
    <x v="2"/>
    <x v="0"/>
    <x v="1"/>
    <x v="15"/>
    <s v="AUSTIN"/>
    <x v="0"/>
    <s v="A"/>
    <n v="701603"/>
    <s v="AUSTIN NOR"/>
    <x v="10"/>
    <s v=""/>
    <s v="Brian Smith"/>
    <s v="Larry Karns"/>
    <s v=""/>
  </r>
  <r>
    <x v="1"/>
    <n v="1607"/>
    <x v="8470"/>
    <x v="12"/>
    <s v="PM"/>
    <n v="3132"/>
    <s v="CONV"/>
    <x v="2"/>
    <x v="0"/>
    <x v="1"/>
    <x v="27"/>
    <s v="LAS VEGAS"/>
    <x v="0"/>
    <s v="B"/>
    <n v="701607"/>
    <s v="LAS VEGAS"/>
    <x v="6"/>
    <s v=""/>
    <s v="Robert Brady"/>
    <s v="Michael A Donato"/>
    <s v=""/>
  </r>
  <r>
    <x v="1"/>
    <n v="1613"/>
    <x v="8471"/>
    <x v="12"/>
    <s v="PM"/>
    <n v="1330"/>
    <s v="CONV"/>
    <x v="2"/>
    <x v="0"/>
    <x v="1"/>
    <x v="15"/>
    <s v="CANYON LAKE"/>
    <x v="0"/>
    <s v="A"/>
    <n v="701613"/>
    <s v="SAN ANTONI"/>
    <x v="10"/>
    <s v=""/>
    <s v="Brian Smith"/>
    <s v="Jerry A Holder"/>
    <s v=""/>
  </r>
  <r>
    <x v="1"/>
    <n v="1614"/>
    <x v="8472"/>
    <x v="12"/>
    <s v="PM"/>
    <n v="1301"/>
    <s v="CONV"/>
    <x v="2"/>
    <x v="0"/>
    <x v="1"/>
    <x v="15"/>
    <s v="GRAND PRAIRIE"/>
    <x v="0"/>
    <s v="B"/>
    <n v="701614"/>
    <s v="SOUTH SIDE"/>
    <x v="10"/>
    <s v=""/>
    <s v="Brian Smith"/>
    <s v="Gregory Layman"/>
    <s v=""/>
  </r>
  <r>
    <x v="1"/>
    <n v="1616"/>
    <x v="8473"/>
    <x v="12"/>
    <s v="PM"/>
    <n v="1306"/>
    <s v="CONV"/>
    <x v="2"/>
    <x v="0"/>
    <x v="1"/>
    <x v="15"/>
    <s v="DALLAS"/>
    <x v="0"/>
    <s v="A"/>
    <n v="701616"/>
    <s v="NORTH SIDE"/>
    <x v="10"/>
    <s v=""/>
    <s v="Brian Smith"/>
    <s v="Nicholas P Stair"/>
    <s v=""/>
  </r>
  <r>
    <x v="1"/>
    <n v="1752"/>
    <x v="8474"/>
    <x v="12"/>
    <s v="PM"/>
    <n v="516"/>
    <s v="CORP"/>
    <x v="2"/>
    <x v="0"/>
    <x v="1"/>
    <x v="28"/>
    <s v="LAKEWOOD"/>
    <x v="1"/>
    <s v="H"/>
    <n v="701752"/>
    <s v="PACIFIC NO"/>
    <x v="9"/>
    <s v=""/>
    <s v="Kaushal Patel"/>
    <s v="Cynthia Salsberry"/>
    <s v=""/>
  </r>
  <r>
    <x v="1"/>
    <n v="1753"/>
    <x v="8475"/>
    <x v="12"/>
    <s v="PM"/>
    <n v="641"/>
    <s v="CORP"/>
    <x v="2"/>
    <x v="0"/>
    <x v="1"/>
    <x v="32"/>
    <s v="PORTLAND"/>
    <x v="1"/>
    <s v="N"/>
    <n v="701752"/>
    <s v="PACIFIC NO"/>
    <x v="9"/>
    <s v=""/>
    <s v="Kaushal Patel"/>
    <s v="Brent M Stinchfield"/>
    <s v=""/>
  </r>
  <r>
    <x v="1"/>
    <n v="1857"/>
    <x v="8476"/>
    <x v="12"/>
    <s v="PM"/>
    <n v="1338"/>
    <s v="CORP"/>
    <x v="2"/>
    <x v="0"/>
    <x v="1"/>
    <x v="15"/>
    <s v="MIDLOTHIAN"/>
    <x v="0"/>
    <s v="A"/>
    <n v="701857"/>
    <s v="N TX / TEN"/>
    <x v="8"/>
    <s v=""/>
    <s v="Kaushal Patel"/>
    <s v="Candi J Wann"/>
    <s v=""/>
  </r>
  <r>
    <x v="1"/>
    <n v="2112"/>
    <x v="8477"/>
    <x v="12"/>
    <s v="PM"/>
    <n v="244"/>
    <s v="CONV"/>
    <x v="2"/>
    <x v="0"/>
    <x v="1"/>
    <x v="0"/>
    <s v="ESCONDIDO"/>
    <x v="0"/>
    <s v="D"/>
    <n v="702112"/>
    <s v="DESERT COA"/>
    <x v="6"/>
    <s v=""/>
    <s v="Sherry Liken"/>
    <s v="Mike Fredette"/>
    <s v=""/>
  </r>
  <r>
    <x v="1"/>
    <n v="2360"/>
    <x v="8478"/>
    <x v="12"/>
    <s v="PM"/>
    <n v="504"/>
    <s v="CONV"/>
    <x v="2"/>
    <x v="0"/>
    <x v="1"/>
    <x v="28"/>
    <s v="LYNNWOOD"/>
    <x v="0"/>
    <s v="C"/>
    <n v="702360"/>
    <s v="NORTH PUGE"/>
    <x v="0"/>
    <s v=""/>
    <s v="Melissa Dickinson"/>
    <s v="Matthew Stambaugh"/>
    <s v="Yes"/>
  </r>
  <r>
    <x v="1"/>
    <n v="2362"/>
    <x v="8479"/>
    <x v="12"/>
    <s v="PM"/>
    <n v="642"/>
    <s v="CONV"/>
    <x v="2"/>
    <x v="0"/>
    <x v="1"/>
    <x v="32"/>
    <s v="REDMOND"/>
    <x v="0"/>
    <s v="B"/>
    <n v="702362"/>
    <s v="OREGON/E W"/>
    <x v="0"/>
    <s v=""/>
    <s v="Melissa Dickinson"/>
    <s v="Stephanie B Shirley"/>
    <s v="Yes"/>
  </r>
  <r>
    <x v="1"/>
    <n v="2364"/>
    <x v="8480"/>
    <x v="12"/>
    <s v="PM"/>
    <n v="341"/>
    <s v="CONV"/>
    <x v="2"/>
    <x v="0"/>
    <x v="1"/>
    <x v="0"/>
    <s v="WOODLAND"/>
    <x v="0"/>
    <s v="E"/>
    <n v="702364"/>
    <s v="NORTH VALL"/>
    <x v="0"/>
    <s v=""/>
    <s v="Don Lauritsen"/>
    <s v="Brandon R Luchini"/>
    <s v="Yes"/>
  </r>
  <r>
    <x v="1"/>
    <n v="2366"/>
    <x v="8481"/>
    <x v="12"/>
    <s v="PM"/>
    <n v="303"/>
    <s v="CONV"/>
    <x v="2"/>
    <x v="0"/>
    <x v="1"/>
    <x v="0"/>
    <s v="SAN FRANCISCO"/>
    <x v="0"/>
    <s v="B"/>
    <n v="702366"/>
    <s v="GOLDEN GAT"/>
    <x v="0"/>
    <s v=""/>
    <s v="Don Lauritsen"/>
    <s v="Mindy Layon"/>
    <s v="Yes"/>
  </r>
  <r>
    <x v="1"/>
    <n v="1605"/>
    <x v="8482"/>
    <x v="12"/>
    <s v="PM"/>
    <n v="1201"/>
    <s v="CONV"/>
    <x v="2"/>
    <x v="0"/>
    <x v="1"/>
    <x v="13"/>
    <s v="AURORA"/>
    <x v="0"/>
    <s v="A"/>
    <n v="701605"/>
    <s v="NORTH DENV"/>
    <x v="2"/>
    <s v=""/>
    <s v="Andy Moore"/>
    <s v="Amanda Duffendack"/>
    <s v=""/>
  </r>
  <r>
    <x v="1"/>
    <n v="1911"/>
    <x v="8483"/>
    <x v="12"/>
    <s v="PM"/>
    <n v="2208"/>
    <s v="CONV"/>
    <x v="2"/>
    <x v="0"/>
    <x v="1"/>
    <x v="14"/>
    <s v="CHICAGO"/>
    <x v="0"/>
    <s v="F"/>
    <n v="701911"/>
    <s v="SOUTH CHIC"/>
    <x v="2"/>
    <s v=""/>
    <s v="Robert Gauthier"/>
    <s v="Sandra B Heredia"/>
    <s v=""/>
  </r>
  <r>
    <x v="1"/>
    <n v="1912"/>
    <x v="8484"/>
    <x v="12"/>
    <s v="PM"/>
    <n v="2208"/>
    <s v="CONV"/>
    <x v="2"/>
    <x v="0"/>
    <x v="1"/>
    <x v="14"/>
    <s v="CHICAGO"/>
    <x v="0"/>
    <s v="D"/>
    <n v="701912"/>
    <s v="WEST CHICA"/>
    <x v="2"/>
    <s v=""/>
    <s v="Robert Gauthier"/>
    <s v="Steven E Kane"/>
    <s v=""/>
  </r>
  <r>
    <x v="1"/>
    <n v="1937"/>
    <x v="8485"/>
    <x v="12"/>
    <s v="PM"/>
    <n v="1201"/>
    <s v="CONV"/>
    <x v="2"/>
    <x v="0"/>
    <x v="1"/>
    <x v="13"/>
    <s v="BROOMFIELD"/>
    <x v="0"/>
    <s v="C"/>
    <n v="701937"/>
    <s v="COLORADO M"/>
    <x v="2"/>
    <s v=""/>
    <s v="Andy Moore"/>
    <s v="David P Lopez"/>
    <s v=""/>
  </r>
  <r>
    <x v="1"/>
    <n v="2421"/>
    <x v="8486"/>
    <x v="12"/>
    <s v="PM"/>
    <n v="3901"/>
    <s v="CONV"/>
    <x v="2"/>
    <x v="0"/>
    <x v="1"/>
    <x v="7"/>
    <s v="BROOKLYN"/>
    <x v="0"/>
    <s v="C"/>
    <n v="702421"/>
    <s v="NEW YORK Q"/>
    <x v="1"/>
    <s v=""/>
    <s v="Christopher Verdi"/>
    <s v="Tashana Noble"/>
    <s v=""/>
  </r>
  <r>
    <x v="1"/>
    <n v="2423"/>
    <x v="8487"/>
    <x v="12"/>
    <s v="PM"/>
    <n v="3917"/>
    <s v="FRAN"/>
    <x v="2"/>
    <x v="0"/>
    <x v="1"/>
    <x v="7"/>
    <s v="RONKONKOMA"/>
    <x v="0"/>
    <s v="C"/>
    <n v="702423"/>
    <s v="EASTERN SU"/>
    <x v="1"/>
    <s v=""/>
    <s v="Christopher Verdi"/>
    <s v="Xochitl Pena"/>
    <s v=""/>
  </r>
  <r>
    <x v="1"/>
    <n v="2423"/>
    <x v="8488"/>
    <x v="12"/>
    <s v="PM"/>
    <n v="3917"/>
    <s v="CONV"/>
    <x v="2"/>
    <x v="0"/>
    <x v="1"/>
    <x v="7"/>
    <s v="RIVERHEAD"/>
    <x v="0"/>
    <s v="A"/>
    <n v="702423"/>
    <s v="EASTERN SU"/>
    <x v="1"/>
    <s v=""/>
    <s v="Christopher Verdi"/>
    <s v="Ronald E Nelson"/>
    <s v=""/>
  </r>
  <r>
    <x v="1"/>
    <n v="2464"/>
    <x v="8489"/>
    <x v="12"/>
    <s v="PM"/>
    <n v="5001"/>
    <s v="CONV"/>
    <x v="2"/>
    <x v="0"/>
    <x v="1"/>
    <x v="21"/>
    <s v="BOSTON"/>
    <x v="0"/>
    <s v="A"/>
    <n v="702464"/>
    <s v="BOSTON MAR"/>
    <x v="1"/>
    <s v=""/>
    <s v="Tom Mills"/>
    <s v="Victor Karasik"/>
    <s v=""/>
  </r>
  <r>
    <x v="1"/>
    <n v="2544"/>
    <x v="8490"/>
    <x v="12"/>
    <s v="PM"/>
    <n v="1928"/>
    <s v="CONV"/>
    <x v="2"/>
    <x v="0"/>
    <x v="1"/>
    <x v="10"/>
    <s v="BALTIMORE"/>
    <x v="0"/>
    <s v="B"/>
    <n v="702544"/>
    <s v="BALTIMORE"/>
    <x v="5"/>
    <s v=""/>
    <s v="Earl Winterling"/>
    <s v="Elizabeth M Maxwell"/>
    <s v=""/>
  </r>
  <r>
    <x v="1"/>
    <n v="2702"/>
    <x v="8491"/>
    <x v="12"/>
    <s v="PM"/>
    <n v="2101"/>
    <s v="CONV"/>
    <x v="2"/>
    <x v="0"/>
    <x v="1"/>
    <x v="12"/>
    <s v="ANN ARBOR"/>
    <x v="0"/>
    <s v="A"/>
    <n v="702702"/>
    <s v="OHIO MARKE"/>
    <x v="2"/>
    <s v=""/>
    <s v="Marcia Foertsch"/>
    <s v="Dale R Westrick Jr"/>
    <s v=""/>
  </r>
  <r>
    <x v="1"/>
    <n v="2801"/>
    <x v="8492"/>
    <x v="12"/>
    <s v="PM"/>
    <n v="8301"/>
    <s v="MAIN"/>
    <x v="2"/>
    <x v="0"/>
    <x v="1"/>
    <x v="35"/>
    <s v="CALGARY"/>
    <x v="0"/>
    <n v="0"/>
    <n v="702801"/>
    <s v="CALGARY MA"/>
    <x v="11"/>
    <s v=""/>
    <s v="Stan Reid"/>
    <s v="Christophe A Pepper"/>
    <s v=""/>
  </r>
  <r>
    <x v="1"/>
    <n v="2804"/>
    <x v="8493"/>
    <x v="12"/>
    <s v="PM"/>
    <n v="8102"/>
    <s v="MAIN"/>
    <x v="2"/>
    <x v="0"/>
    <x v="1"/>
    <x v="35"/>
    <s v="EDMONTON"/>
    <x v="0"/>
    <n v="0"/>
    <n v="702804"/>
    <s v="EDMONTON M"/>
    <x v="11"/>
    <s v=""/>
    <s v="Stan Reid"/>
    <s v="Irakli Jvania"/>
    <s v=""/>
  </r>
  <r>
    <x v="1"/>
    <n v="2821"/>
    <x v="8494"/>
    <x v="12"/>
    <s v="PM"/>
    <n v="7306"/>
    <s v="MAIN"/>
    <x v="2"/>
    <x v="0"/>
    <x v="1"/>
    <x v="30"/>
    <s v="VANCOUVER"/>
    <x v="0"/>
    <n v="0"/>
    <n v="702821"/>
    <s v="VANCOUVER"/>
    <x v="11"/>
    <s v=""/>
    <s v="Gwendolyn Jacquot"/>
    <s v="Harry Fong"/>
    <s v=""/>
  </r>
  <r>
    <x v="1"/>
    <n v="1602"/>
    <x v="8495"/>
    <x v="50"/>
    <s v="AM"/>
    <n v="1306"/>
    <s v="CONV"/>
    <x v="2"/>
    <x v="0"/>
    <x v="1"/>
    <x v="15"/>
    <s v="ROCKWALL"/>
    <x v="0"/>
    <s v="B"/>
    <n v="701602"/>
    <s v="EAST SIDE"/>
    <x v="10"/>
    <s v=""/>
    <s v="Brian Smith"/>
    <s v="Donald J Matanowski"/>
    <s v=""/>
  </r>
  <r>
    <x v="1"/>
    <n v="1603"/>
    <x v="8496"/>
    <x v="50"/>
    <s v="AM"/>
    <n v="1342"/>
    <s v="CONV"/>
    <x v="2"/>
    <x v="0"/>
    <x v="1"/>
    <x v="15"/>
    <s v="AUSTIN"/>
    <x v="0"/>
    <s v="B"/>
    <n v="701603"/>
    <s v="AUSTIN NOR"/>
    <x v="10"/>
    <s v=""/>
    <s v="Brian Smith"/>
    <s v="Carla G Peterson"/>
    <s v=""/>
  </r>
  <r>
    <x v="1"/>
    <n v="1607"/>
    <x v="8497"/>
    <x v="50"/>
    <s v="AM"/>
    <n v="3132"/>
    <s v="CONV"/>
    <x v="2"/>
    <x v="0"/>
    <x v="1"/>
    <x v="27"/>
    <s v="LAS VEGAS"/>
    <x v="0"/>
    <s v="A"/>
    <n v="701607"/>
    <s v="LAS VEGAS"/>
    <x v="6"/>
    <s v=""/>
    <s v="Robert Brady"/>
    <s v="Anthony Milin"/>
    <s v=""/>
  </r>
  <r>
    <x v="1"/>
    <n v="1608"/>
    <x v="8498"/>
    <x v="50"/>
    <s v="AM"/>
    <n v="3132"/>
    <s v="CONV"/>
    <x v="2"/>
    <x v="0"/>
    <x v="1"/>
    <x v="27"/>
    <s v="LAS VEGAS"/>
    <x v="0"/>
    <s v="B"/>
    <n v="701608"/>
    <s v="LAS VEGAS"/>
    <x v="6"/>
    <s v=""/>
    <s v="Robert Brady"/>
    <s v="Mario Lira"/>
    <s v=""/>
  </r>
  <r>
    <x v="1"/>
    <n v="1609"/>
    <x v="8499"/>
    <x v="50"/>
    <s v="AM"/>
    <n v="341"/>
    <s v="CONV"/>
    <x v="2"/>
    <x v="0"/>
    <x v="1"/>
    <x v="27"/>
    <s v="RENO"/>
    <x v="0"/>
    <s v="D"/>
    <n v="701609"/>
    <s v="SIERRA DES"/>
    <x v="6"/>
    <s v=""/>
    <s v="Sherry Liken"/>
    <s v="Michael S Rosario"/>
    <s v=""/>
  </r>
  <r>
    <x v="1"/>
    <n v="1611"/>
    <x v="8500"/>
    <x v="50"/>
    <s v="AM"/>
    <n v="1338"/>
    <s v="CONV"/>
    <x v="2"/>
    <x v="0"/>
    <x v="1"/>
    <x v="15"/>
    <s v="IRVING"/>
    <x v="0"/>
    <s v="B"/>
    <n v="701611"/>
    <s v="NORTH WEST"/>
    <x v="10"/>
    <s v=""/>
    <s v="Brian Smith"/>
    <s v="Julia T Virgin"/>
    <s v=""/>
  </r>
  <r>
    <x v="1"/>
    <n v="1755"/>
    <x v="8501"/>
    <x v="50"/>
    <s v="AM"/>
    <n v="2525"/>
    <s v="CORP"/>
    <x v="2"/>
    <x v="0"/>
    <x v="1"/>
    <x v="11"/>
    <s v="SOUTH SALT LAKE"/>
    <x v="1"/>
    <s v="T"/>
    <n v="701755"/>
    <s v="MOUNTAIN W"/>
    <x v="9"/>
    <s v=""/>
    <s v="Kaushal Patel"/>
    <s v="William J Lewis"/>
    <s v=""/>
  </r>
  <r>
    <x v="1"/>
    <n v="2112"/>
    <x v="8502"/>
    <x v="50"/>
    <s v="AM"/>
    <n v="244"/>
    <s v="CONV"/>
    <x v="2"/>
    <x v="0"/>
    <x v="1"/>
    <x v="0"/>
    <s v="VISTA"/>
    <x v="0"/>
    <s v="A"/>
    <n v="702112"/>
    <s v="DESERT COA"/>
    <x v="6"/>
    <s v=""/>
    <s v="Sherry Liken"/>
    <s v="Craig Furman"/>
    <s v=""/>
  </r>
  <r>
    <x v="1"/>
    <n v="2112"/>
    <x v="8503"/>
    <x v="50"/>
    <s v="AM"/>
    <n v="211"/>
    <s v="CONV"/>
    <x v="2"/>
    <x v="0"/>
    <x v="1"/>
    <x v="0"/>
    <s v="INDIO"/>
    <x v="0"/>
    <s v="B"/>
    <n v="702112"/>
    <s v="DESERT COA"/>
    <x v="6"/>
    <s v=""/>
    <s v="Sherry Liken"/>
    <s v="Scott D Teachenor"/>
    <s v=""/>
  </r>
  <r>
    <x v="1"/>
    <n v="2360"/>
    <x v="8504"/>
    <x v="50"/>
    <s v="AM"/>
    <n v="504"/>
    <s v="CONV"/>
    <x v="2"/>
    <x v="0"/>
    <x v="1"/>
    <x v="28"/>
    <s v="EDMONDS"/>
    <x v="0"/>
    <s v="F"/>
    <n v="702360"/>
    <s v="NORTH PUGE"/>
    <x v="0"/>
    <s v=""/>
    <s v="Melissa Dickinson"/>
    <s v="Wilfredo J Abadilla"/>
    <s v="Yes"/>
  </r>
  <r>
    <x v="1"/>
    <n v="2361"/>
    <x v="8505"/>
    <x v="50"/>
    <s v="AM"/>
    <n v="516"/>
    <s v="CONV"/>
    <x v="2"/>
    <x v="0"/>
    <x v="1"/>
    <x v="28"/>
    <s v="SEATTLE"/>
    <x v="0"/>
    <s v="A"/>
    <n v="702360"/>
    <s v="NORTH PUGE"/>
    <x v="0"/>
    <s v=""/>
    <s v="Melissa Dickinson"/>
    <s v="Meredith-M J Wooton"/>
    <s v="Yes"/>
  </r>
  <r>
    <x v="1"/>
    <n v="2362"/>
    <x v="8506"/>
    <x v="50"/>
    <s v="AM"/>
    <n v="642"/>
    <s v="CONV"/>
    <x v="2"/>
    <x v="0"/>
    <x v="1"/>
    <x v="32"/>
    <s v="ASHLAND"/>
    <x v="0"/>
    <s v="B"/>
    <n v="702362"/>
    <s v="OREGON/E W"/>
    <x v="0"/>
    <s v=""/>
    <s v="Melissa Dickinson"/>
    <s v="Sofia L Nadow"/>
    <s v="Yes"/>
  </r>
  <r>
    <x v="1"/>
    <n v="2364"/>
    <x v="8507"/>
    <x v="50"/>
    <s v="AM"/>
    <n v="342"/>
    <s v="CONV"/>
    <x v="2"/>
    <x v="0"/>
    <x v="1"/>
    <x v="0"/>
    <s v="DIXON"/>
    <x v="0"/>
    <s v="C"/>
    <n v="702364"/>
    <s v="NORTH VALL"/>
    <x v="0"/>
    <s v=""/>
    <s v="Don Lauritsen"/>
    <s v="Robert R Toy"/>
    <s v="Yes"/>
  </r>
  <r>
    <x v="1"/>
    <n v="2366"/>
    <x v="8508"/>
    <x v="50"/>
    <s v="AM"/>
    <n v="317"/>
    <s v="CONV"/>
    <x v="2"/>
    <x v="0"/>
    <x v="1"/>
    <x v="0"/>
    <s v="SAN JOSE"/>
    <x v="0"/>
    <s v="G"/>
    <n v="702366"/>
    <s v="GOLDEN GAT"/>
    <x v="0"/>
    <s v=""/>
    <s v="Don Lauritsen"/>
    <s v="Ashneal Singh"/>
    <s v="Yes"/>
  </r>
  <r>
    <x v="1"/>
    <n v="2366"/>
    <x v="8509"/>
    <x v="50"/>
    <s v="AM"/>
    <n v="303"/>
    <s v="CONV"/>
    <x v="2"/>
    <x v="0"/>
    <x v="1"/>
    <x v="0"/>
    <s v="DALY CITY"/>
    <x v="0"/>
    <s v="C"/>
    <n v="702366"/>
    <s v="GOLDEN GAT"/>
    <x v="0"/>
    <s v=""/>
    <s v="Don Lauritsen"/>
    <s v="Mindy Layon"/>
    <s v="Yes"/>
  </r>
  <r>
    <x v="1"/>
    <n v="1155"/>
    <x v="8510"/>
    <x v="50"/>
    <s v="AM"/>
    <n v="3901"/>
    <s v="CORP"/>
    <x v="2"/>
    <x v="0"/>
    <x v="1"/>
    <x v="7"/>
    <s v="NEW YORK"/>
    <x v="1"/>
    <s v="L"/>
    <n v="701155"/>
    <s v="NEW ENGLAN"/>
    <x v="3"/>
    <s v=""/>
    <s v="William Coates"/>
    <s v="Muhammad Z Abbass"/>
    <s v="Yes"/>
  </r>
  <r>
    <x v="1"/>
    <n v="1610"/>
    <x v="8511"/>
    <x v="50"/>
    <s v="AM"/>
    <n v="1201"/>
    <s v="CONV"/>
    <x v="2"/>
    <x v="0"/>
    <x v="1"/>
    <x v="13"/>
    <s v="DENVER"/>
    <x v="0"/>
    <s v="A"/>
    <n v="701610"/>
    <s v="WEST DENVE"/>
    <x v="2"/>
    <s v=""/>
    <s v="Andy Moore"/>
    <s v="Lance R Lindholm"/>
    <s v=""/>
  </r>
  <r>
    <x v="1"/>
    <n v="1911"/>
    <x v="8512"/>
    <x v="50"/>
    <s v="AM"/>
    <n v="2208"/>
    <s v="CONV"/>
    <x v="2"/>
    <x v="0"/>
    <x v="1"/>
    <x v="14"/>
    <s v="ROMEOVILLE"/>
    <x v="0"/>
    <s v="C"/>
    <n v="701911"/>
    <s v="SOUTH CHIC"/>
    <x v="2"/>
    <s v=""/>
    <s v="Robert Gauthier"/>
    <s v="Jim Arvia"/>
    <s v=""/>
  </r>
  <r>
    <x v="1"/>
    <n v="1911"/>
    <x v="8513"/>
    <x v="50"/>
    <s v="AM"/>
    <n v="2208"/>
    <s v="CONV"/>
    <x v="2"/>
    <x v="0"/>
    <x v="1"/>
    <x v="14"/>
    <s v="PLAINFIELD"/>
    <x v="0"/>
    <s v="B"/>
    <n v="701911"/>
    <s v="SOUTH CHIC"/>
    <x v="2"/>
    <s v=""/>
    <s v="Robert Gauthier"/>
    <s v="Jim Arvia"/>
    <s v=""/>
  </r>
  <r>
    <x v="1"/>
    <n v="1937"/>
    <x v="8514"/>
    <x v="50"/>
    <s v="AM"/>
    <n v="1201"/>
    <s v="CONV"/>
    <x v="2"/>
    <x v="0"/>
    <x v="1"/>
    <x v="13"/>
    <s v="ARVADA"/>
    <x v="0"/>
    <s v="A"/>
    <n v="701937"/>
    <s v="COLORADO M"/>
    <x v="2"/>
    <s v=""/>
    <s v="Andy Moore"/>
    <s v="David P Lopez"/>
    <s v=""/>
  </r>
  <r>
    <x v="1"/>
    <n v="1961"/>
    <x v="8515"/>
    <x v="50"/>
    <s v="AM"/>
    <n v="2101"/>
    <s v="FR2FR"/>
    <x v="2"/>
    <x v="0"/>
    <x v="2"/>
    <x v="12"/>
    <s v="SHELBY TOWNSHIP"/>
    <x v="0"/>
    <s v="E"/>
    <n v="701961"/>
    <s v="NORTHWEST"/>
    <x v="2"/>
    <s v=""/>
    <s v="Marcia Foertsch"/>
    <s v="Norman Butts"/>
    <s v=""/>
  </r>
  <r>
    <x v="1"/>
    <n v="1971"/>
    <x v="8516"/>
    <x v="50"/>
    <s v="AM"/>
    <n v="2101"/>
    <s v="CONV"/>
    <x v="2"/>
    <x v="0"/>
    <x v="1"/>
    <x v="12"/>
    <s v="SAINT CLAIR SHORES"/>
    <x v="0"/>
    <s v="C"/>
    <n v="701971"/>
    <s v="SOUTHWEST"/>
    <x v="2"/>
    <s v=""/>
    <s v="Marcia Foertsch"/>
    <s v="Darlene Sain"/>
    <s v=""/>
  </r>
  <r>
    <x v="1"/>
    <n v="1971"/>
    <x v="8517"/>
    <x v="50"/>
    <s v="AM"/>
    <n v="2101"/>
    <s v="CONV"/>
    <x v="2"/>
    <x v="0"/>
    <x v="1"/>
    <x v="12"/>
    <s v="DETROIT"/>
    <x v="0"/>
    <s v="A"/>
    <n v="701971"/>
    <s v="SOUTHWEST"/>
    <x v="2"/>
    <s v=""/>
    <s v="Marcia Foertsch"/>
    <s v="Darlene Sain"/>
    <s v=""/>
  </r>
  <r>
    <x v="1"/>
    <n v="2423"/>
    <x v="8518"/>
    <x v="50"/>
    <s v="AM"/>
    <n v="3917"/>
    <s v="CONV"/>
    <x v="2"/>
    <x v="0"/>
    <x v="1"/>
    <x v="7"/>
    <s v="SMITHTOWN"/>
    <x v="0"/>
    <s v="B"/>
    <n v="702423"/>
    <s v="EASTERN SU"/>
    <x v="1"/>
    <s v=""/>
    <s v="Christopher Verdi"/>
    <s v="Melissa A Digregorio-Ahern"/>
    <s v=""/>
  </r>
  <r>
    <x v="1"/>
    <n v="2425"/>
    <x v="8519"/>
    <x v="50"/>
    <s v="AM"/>
    <n v="3917"/>
    <s v="CONV"/>
    <x v="2"/>
    <x v="0"/>
    <x v="1"/>
    <x v="7"/>
    <s v="NORTH BELLMORE"/>
    <x v="0"/>
    <s v="D"/>
    <n v="702425"/>
    <s v="NASSAU COU"/>
    <x v="1"/>
    <s v=""/>
    <s v="Christopher Verdi"/>
    <s v="Richard L Legrand"/>
    <s v=""/>
  </r>
  <r>
    <x v="1"/>
    <n v="2464"/>
    <x v="8520"/>
    <x v="50"/>
    <s v="AM"/>
    <n v="5001"/>
    <s v="FRAN"/>
    <x v="2"/>
    <x v="0"/>
    <x v="1"/>
    <x v="21"/>
    <s v="BOSTON"/>
    <x v="0"/>
    <s v="D"/>
    <n v="702464"/>
    <s v="BOSTON MAR"/>
    <x v="1"/>
    <s v=""/>
    <s v="Tom Mills"/>
    <s v="Victor Karasik"/>
    <s v=""/>
  </r>
  <r>
    <x v="1"/>
    <n v="2464"/>
    <x v="8521"/>
    <x v="50"/>
    <s v="AM"/>
    <n v="5001"/>
    <s v="CONV"/>
    <x v="2"/>
    <x v="0"/>
    <x v="1"/>
    <x v="21"/>
    <s v="NEWTON"/>
    <x v="0"/>
    <s v="A"/>
    <n v="702466"/>
    <s v="NORTHERN N"/>
    <x v="1"/>
    <s v=""/>
    <s v="Tom Mills"/>
    <s v="Ujwal Karmacharya"/>
    <s v=""/>
  </r>
  <r>
    <x v="1"/>
    <n v="2544"/>
    <x v="8522"/>
    <x v="50"/>
    <s v="AM"/>
    <n v="1928"/>
    <s v="CONV"/>
    <x v="2"/>
    <x v="0"/>
    <x v="1"/>
    <x v="10"/>
    <s v="BALTIMORE"/>
    <x v="0"/>
    <s v="B"/>
    <n v="702544"/>
    <s v="BALTIMORE"/>
    <x v="5"/>
    <s v=""/>
    <s v="Earl Winterling"/>
    <s v="James K Roche"/>
    <s v=""/>
  </r>
  <r>
    <x v="1"/>
    <n v="2702"/>
    <x v="8523"/>
    <x v="50"/>
    <s v="AM"/>
    <n v="4040"/>
    <s v="CONV"/>
    <x v="2"/>
    <x v="0"/>
    <x v="1"/>
    <x v="2"/>
    <s v="WICKLIFFE"/>
    <x v="0"/>
    <s v="B"/>
    <n v="702702"/>
    <s v="OHIO MARKE"/>
    <x v="2"/>
    <s v=""/>
    <s v="Marcia Foertsch"/>
    <s v="Nicholas A Goad"/>
    <s v=""/>
  </r>
  <r>
    <x v="1"/>
    <n v="2801"/>
    <x v="8524"/>
    <x v="50"/>
    <s v="AM"/>
    <n v="8349"/>
    <s v="MAIN"/>
    <x v="2"/>
    <x v="0"/>
    <x v="1"/>
    <x v="35"/>
    <s v="CALGARY"/>
    <x v="0"/>
    <n v="0"/>
    <n v="702801"/>
    <s v="CALGARY MA"/>
    <x v="11"/>
    <s v=""/>
    <s v="Stan Reid"/>
    <s v="Juanita S Eustaquio"/>
    <s v=""/>
  </r>
  <r>
    <x v="1"/>
    <n v="2830"/>
    <x v="8525"/>
    <x v="50"/>
    <s v="AM"/>
    <n v="7626"/>
    <s v="MAIN"/>
    <x v="2"/>
    <x v="0"/>
    <x v="1"/>
    <x v="34"/>
    <s v="SAINT CATHERINES"/>
    <x v="0"/>
    <n v="0"/>
    <n v="702830"/>
    <s v="EASTERN ON"/>
    <x v="11"/>
    <s v=""/>
    <s v="Rhonda Kelly"/>
    <s v="Janet B Melanson"/>
    <s v=""/>
  </r>
  <r>
    <x v="1"/>
    <n v="2830"/>
    <x v="8526"/>
    <x v="50"/>
    <s v="AM"/>
    <n v="7816"/>
    <s v="MAIN"/>
    <x v="2"/>
    <x v="0"/>
    <x v="1"/>
    <x v="34"/>
    <s v="WATERLOO"/>
    <x v="0"/>
    <n v="0"/>
    <n v="702830"/>
    <s v="EASTERN ON"/>
    <x v="11"/>
    <s v=""/>
    <s v="Rhonda Kelly"/>
    <s v="Daniel J Douven"/>
    <s v=""/>
  </r>
  <r>
    <x v="1"/>
    <n v="2830"/>
    <x v="8527"/>
    <x v="50"/>
    <s v="AM"/>
    <n v="7645"/>
    <s v="MAIN"/>
    <x v="2"/>
    <x v="0"/>
    <x v="1"/>
    <x v="34"/>
    <s v="MISSISSAUGA"/>
    <x v="0"/>
    <n v="0"/>
    <n v="702830"/>
    <s v="EASTERN ON"/>
    <x v="11"/>
    <s v=""/>
    <s v="Rhonda Kelly"/>
    <s v="Sayed T Waizi"/>
    <s v=""/>
  </r>
  <r>
    <x v="1"/>
    <n v="2804"/>
    <x v="8528"/>
    <x v="50"/>
    <s v="AM"/>
    <n v="8102"/>
    <s v="MAIN"/>
    <x v="2"/>
    <x v="0"/>
    <x v="1"/>
    <x v="35"/>
    <s v="EDMONTON"/>
    <x v="0"/>
    <n v="0"/>
    <n v="702804"/>
    <s v="EDMONTON M"/>
    <x v="11"/>
    <s v=""/>
    <s v="Stan Reid"/>
    <s v="Jasbinder S Minhas"/>
    <s v=""/>
  </r>
  <r>
    <x v="1"/>
    <n v="1608"/>
    <x v="8529"/>
    <x v="50"/>
    <s v="PM"/>
    <n v="3132"/>
    <s v="CONV"/>
    <x v="2"/>
    <x v="0"/>
    <x v="1"/>
    <x v="27"/>
    <s v="NORTH LAS VEGAS"/>
    <x v="0"/>
    <s v="E"/>
    <n v="701608"/>
    <s v="LAS VEGAS"/>
    <x v="6"/>
    <s v=""/>
    <s v="Robert Brady"/>
    <s v="Mario Lira"/>
    <s v=""/>
  </r>
  <r>
    <x v="1"/>
    <n v="1609"/>
    <x v="8530"/>
    <x v="50"/>
    <s v="PM"/>
    <n v="341"/>
    <s v="CONV"/>
    <x v="2"/>
    <x v="0"/>
    <x v="1"/>
    <x v="27"/>
    <s v="RENO"/>
    <x v="0"/>
    <s v="B"/>
    <n v="701609"/>
    <s v="SIERRA DES"/>
    <x v="6"/>
    <s v=""/>
    <s v="Sherry Liken"/>
    <s v="Michael S Rosario"/>
    <s v=""/>
  </r>
  <r>
    <x v="1"/>
    <n v="1611"/>
    <x v="8531"/>
    <x v="50"/>
    <s v="PM"/>
    <n v="1338"/>
    <s v="CONV"/>
    <x v="2"/>
    <x v="0"/>
    <x v="1"/>
    <x v="15"/>
    <s v="IRVING"/>
    <x v="0"/>
    <s v="A"/>
    <n v="701611"/>
    <s v="NORTH WEST"/>
    <x v="10"/>
    <s v=""/>
    <s v="Brian Smith"/>
    <s v="Julia T Virgin"/>
    <s v=""/>
  </r>
  <r>
    <x v="1"/>
    <n v="1755"/>
    <x v="8532"/>
    <x v="50"/>
    <s v="PM"/>
    <n v="2525"/>
    <s v="CORP"/>
    <x v="2"/>
    <x v="0"/>
    <x v="1"/>
    <x v="11"/>
    <s v="WEST JORDAN"/>
    <x v="0"/>
    <s v="B"/>
    <n v="701612"/>
    <s v="SOUTH UTAH"/>
    <x v="6"/>
    <s v=""/>
    <s v="Robert Brady"/>
    <s v="Angela L Anderson"/>
    <s v=""/>
  </r>
  <r>
    <x v="1"/>
    <n v="2112"/>
    <x v="8533"/>
    <x v="50"/>
    <s v="PM"/>
    <n v="244"/>
    <s v="CONV"/>
    <x v="2"/>
    <x v="0"/>
    <x v="1"/>
    <x v="0"/>
    <s v="VISTA"/>
    <x v="0"/>
    <s v="E"/>
    <n v="702112"/>
    <s v="DESERT COA"/>
    <x v="6"/>
    <s v=""/>
    <s v="Sherry Liken"/>
    <s v="Craig Furman"/>
    <s v=""/>
  </r>
  <r>
    <x v="1"/>
    <n v="2360"/>
    <x v="8534"/>
    <x v="50"/>
    <s v="PM"/>
    <n v="504"/>
    <s v="CONV"/>
    <x v="2"/>
    <x v="0"/>
    <x v="1"/>
    <x v="28"/>
    <s v="LYNNWOOD"/>
    <x v="0"/>
    <s v="G"/>
    <n v="702360"/>
    <s v="NORTH PUGE"/>
    <x v="0"/>
    <s v=""/>
    <s v="Melissa Dickinson"/>
    <s v="Angela Mckinley"/>
    <s v="Yes"/>
  </r>
  <r>
    <x v="1"/>
    <n v="2361"/>
    <x v="8535"/>
    <x v="50"/>
    <s v="PM"/>
    <n v="516"/>
    <s v="CONV"/>
    <x v="2"/>
    <x v="0"/>
    <x v="1"/>
    <x v="28"/>
    <s v="SEATTLE"/>
    <x v="0"/>
    <s v="F"/>
    <n v="702360"/>
    <s v="NORTH PUGE"/>
    <x v="0"/>
    <s v=""/>
    <s v="Melissa Dickinson"/>
    <s v="Phung Sola"/>
    <s v="Yes"/>
  </r>
  <r>
    <x v="1"/>
    <n v="2363"/>
    <x v="8536"/>
    <x v="50"/>
    <s v="PM"/>
    <n v="641"/>
    <s v="CONV"/>
    <x v="2"/>
    <x v="0"/>
    <x v="1"/>
    <x v="32"/>
    <s v="PORTLAND"/>
    <x v="0"/>
    <s v="E"/>
    <n v="702363"/>
    <s v="OREGON MAR"/>
    <x v="0"/>
    <s v=""/>
    <s v="Melissa Dickinson"/>
    <s v="Joseph Rogers"/>
    <s v="Yes"/>
  </r>
  <r>
    <x v="1"/>
    <n v="2363"/>
    <x v="8537"/>
    <x v="50"/>
    <s v="PM"/>
    <n v="641"/>
    <s v="CONV"/>
    <x v="2"/>
    <x v="0"/>
    <x v="1"/>
    <x v="32"/>
    <s v="PORTLAND"/>
    <x v="0"/>
    <s v="A"/>
    <n v="702363"/>
    <s v="OREGON MAR"/>
    <x v="0"/>
    <s v=""/>
    <s v="Melissa Dickinson"/>
    <s v="Vicki E Brown"/>
    <s v="Yes"/>
  </r>
  <r>
    <x v="1"/>
    <n v="1610"/>
    <x v="8538"/>
    <x v="50"/>
    <s v="PM"/>
    <n v="1201"/>
    <s v="CONV"/>
    <x v="2"/>
    <x v="0"/>
    <x v="1"/>
    <x v="13"/>
    <s v="DENVER"/>
    <x v="0"/>
    <s v="A"/>
    <n v="701610"/>
    <s v="WEST DENVE"/>
    <x v="2"/>
    <s v=""/>
    <s v="Andy Moore"/>
    <s v="Lance R Lindholm"/>
    <s v=""/>
  </r>
  <r>
    <x v="1"/>
    <n v="1610"/>
    <x v="8539"/>
    <x v="50"/>
    <s v="PM"/>
    <n v="1201"/>
    <s v="CONV"/>
    <x v="2"/>
    <x v="0"/>
    <x v="1"/>
    <x v="13"/>
    <s v="DENVER"/>
    <x v="0"/>
    <s v="B"/>
    <n v="701610"/>
    <s v="WEST DENVE"/>
    <x v="2"/>
    <s v=""/>
    <s v="Andy Moore"/>
    <s v="Lance R Lindholm"/>
    <s v=""/>
  </r>
  <r>
    <x v="1"/>
    <n v="1911"/>
    <x v="8540"/>
    <x v="50"/>
    <s v="PM"/>
    <n v="2208"/>
    <s v="CORP"/>
    <x v="2"/>
    <x v="0"/>
    <x v="1"/>
    <x v="14"/>
    <s v="NAPERVILLE"/>
    <x v="1"/>
    <s v="H"/>
    <n v="701154"/>
    <s v="GREAT LAKE"/>
    <x v="3"/>
    <s v=""/>
    <s v="Steven Elliott"/>
    <s v="Melanie J Lau"/>
    <s v="Yes"/>
  </r>
  <r>
    <x v="1"/>
    <n v="1971"/>
    <x v="8541"/>
    <x v="50"/>
    <s v="PM"/>
    <n v="2101"/>
    <s v="CONV"/>
    <x v="2"/>
    <x v="0"/>
    <x v="1"/>
    <x v="12"/>
    <s v="ROSEVILLE"/>
    <x v="0"/>
    <s v="F"/>
    <n v="701971"/>
    <s v="SOUTHWEST"/>
    <x v="2"/>
    <s v=""/>
    <s v="Marcia Foertsch"/>
    <s v="Darlene Sain"/>
    <s v=""/>
  </r>
  <r>
    <x v="1"/>
    <n v="2421"/>
    <x v="8542"/>
    <x v="50"/>
    <s v="PM"/>
    <n v="3901"/>
    <s v="CONV"/>
    <x v="2"/>
    <x v="0"/>
    <x v="1"/>
    <x v="7"/>
    <s v="NEW YORK"/>
    <x v="0"/>
    <s v="A"/>
    <n v="702421"/>
    <s v="NEW YORK Q"/>
    <x v="1"/>
    <s v=""/>
    <s v="Christopher Verdi"/>
    <s v="Kevin Dath"/>
    <s v=""/>
  </r>
  <r>
    <x v="1"/>
    <n v="2425"/>
    <x v="8543"/>
    <x v="50"/>
    <s v="PM"/>
    <n v="3917"/>
    <s v="CONV"/>
    <x v="2"/>
    <x v="0"/>
    <x v="1"/>
    <x v="7"/>
    <s v="BELLMORE"/>
    <x v="0"/>
    <s v="A"/>
    <n v="702425"/>
    <s v="NASSAU COU"/>
    <x v="1"/>
    <s v=""/>
    <s v="Christopher Verdi"/>
    <s v="Richard L Legrand"/>
    <s v=""/>
  </r>
  <r>
    <x v="1"/>
    <n v="2425"/>
    <x v="8544"/>
    <x v="50"/>
    <s v="PM"/>
    <n v="3917"/>
    <s v="CONV"/>
    <x v="2"/>
    <x v="0"/>
    <x v="1"/>
    <x v="7"/>
    <s v="VALLEY STREAM"/>
    <x v="0"/>
    <s v="B"/>
    <n v="702425"/>
    <s v="NASSAU COU"/>
    <x v="1"/>
    <s v=""/>
    <s v="Christopher Verdi"/>
    <s v="Ogbe S Agbato"/>
    <s v=""/>
  </r>
  <r>
    <x v="1"/>
    <n v="2544"/>
    <x v="8545"/>
    <x v="50"/>
    <s v="PM"/>
    <n v="1928"/>
    <s v="CONV"/>
    <x v="2"/>
    <x v="0"/>
    <x v="1"/>
    <x v="10"/>
    <s v="BALTIMORE"/>
    <x v="0"/>
    <s v="C"/>
    <n v="702544"/>
    <s v="BALTIMORE"/>
    <x v="5"/>
    <s v=""/>
    <s v="Earl Winterling"/>
    <s v="San Xavier N Simon"/>
    <s v=""/>
  </r>
  <r>
    <x v="1"/>
    <n v="2708"/>
    <x v="8546"/>
    <x v="50"/>
    <s v="PM"/>
    <n v="2208"/>
    <s v="CONV"/>
    <x v="2"/>
    <x v="0"/>
    <x v="1"/>
    <x v="14"/>
    <s v="HOFFMAN ESTATES"/>
    <x v="0"/>
    <s v="C"/>
    <n v="702708"/>
    <s v="W CHI SUBU"/>
    <x v="2"/>
    <s v=""/>
    <s v="Robert Gauthier"/>
    <s v="Daniel A Kubo"/>
    <s v=""/>
  </r>
  <r>
    <x v="1"/>
    <n v="2801"/>
    <x v="8547"/>
    <x v="50"/>
    <s v="PM"/>
    <n v="8349"/>
    <s v="MAIN"/>
    <x v="2"/>
    <x v="0"/>
    <x v="1"/>
    <x v="35"/>
    <s v="CALGARY"/>
    <x v="0"/>
    <n v="0"/>
    <n v="702801"/>
    <s v="CALGARY MA"/>
    <x v="11"/>
    <s v=""/>
    <s v="Stan Reid"/>
    <s v="Juanita S Eustaquio"/>
    <s v=""/>
  </r>
  <r>
    <x v="1"/>
    <n v="2804"/>
    <x v="8548"/>
    <x v="50"/>
    <s v="PM"/>
    <n v="8102"/>
    <s v="MAIN"/>
    <x v="2"/>
    <x v="0"/>
    <x v="1"/>
    <x v="35"/>
    <s v="EDMONTON"/>
    <x v="0"/>
    <n v="0"/>
    <n v="702804"/>
    <s v="EDMONTON M"/>
    <x v="11"/>
    <s v=""/>
    <s v="Stan Reid"/>
    <s v="Jasbinder S Minhas"/>
    <s v=""/>
  </r>
  <r>
    <x v="1"/>
    <n v="1601"/>
    <x v="8549"/>
    <x v="4"/>
    <s v="AM"/>
    <n v="1338"/>
    <s v="CONV"/>
    <x v="2"/>
    <x v="0"/>
    <x v="1"/>
    <x v="15"/>
    <s v="DESOTO"/>
    <x v="0"/>
    <s v="B"/>
    <n v="701601"/>
    <s v="IN THE LOO"/>
    <x v="10"/>
    <s v=""/>
    <s v="Brian Smith"/>
    <s v="Tiffany M Graves"/>
    <s v=""/>
  </r>
  <r>
    <x v="1"/>
    <n v="1602"/>
    <x v="8550"/>
    <x v="4"/>
    <s v="AM"/>
    <n v="1306"/>
    <s v="CONV"/>
    <x v="2"/>
    <x v="0"/>
    <x v="1"/>
    <x v="15"/>
    <s v="ROCKWALL"/>
    <x v="0"/>
    <s v="A"/>
    <n v="701602"/>
    <s v="EAST SIDE"/>
    <x v="10"/>
    <s v=""/>
    <s v="Brian Smith"/>
    <s v="Donald J Matanowski"/>
    <s v=""/>
  </r>
  <r>
    <x v="1"/>
    <n v="1603"/>
    <x v="8551"/>
    <x v="4"/>
    <s v="AM"/>
    <n v="1342"/>
    <s v="CONV"/>
    <x v="2"/>
    <x v="0"/>
    <x v="1"/>
    <x v="15"/>
    <s v="AUSTIN"/>
    <x v="0"/>
    <s v="A"/>
    <n v="701603"/>
    <s v="AUSTIN NOR"/>
    <x v="10"/>
    <s v=""/>
    <s v="Brian Smith"/>
    <s v="Jason Real"/>
    <s v=""/>
  </r>
  <r>
    <x v="1"/>
    <n v="1607"/>
    <x v="8552"/>
    <x v="4"/>
    <s v="AM"/>
    <n v="3132"/>
    <s v="CONV"/>
    <x v="2"/>
    <x v="0"/>
    <x v="1"/>
    <x v="27"/>
    <s v="LAS VEGAS"/>
    <x v="0"/>
    <s v="E"/>
    <n v="701607"/>
    <s v="LAS VEGAS"/>
    <x v="6"/>
    <s v=""/>
    <s v="Robert Brady"/>
    <s v="Mark E Bonavita"/>
    <s v=""/>
  </r>
  <r>
    <x v="1"/>
    <n v="1608"/>
    <x v="8553"/>
    <x v="4"/>
    <s v="AM"/>
    <n v="3132"/>
    <s v="CONV"/>
    <x v="2"/>
    <x v="0"/>
    <x v="1"/>
    <x v="27"/>
    <s v="LAS VEGAS"/>
    <x v="0"/>
    <s v="C"/>
    <n v="701608"/>
    <s v="LAS VEGAS"/>
    <x v="6"/>
    <s v=""/>
    <s v="Robert Brady"/>
    <s v="Bharat Chokshi"/>
    <s v=""/>
  </r>
  <r>
    <x v="1"/>
    <n v="1609"/>
    <x v="8554"/>
    <x v="4"/>
    <s v="AM"/>
    <n v="341"/>
    <s v="CONV"/>
    <x v="2"/>
    <x v="0"/>
    <x v="1"/>
    <x v="27"/>
    <s v="RENO"/>
    <x v="0"/>
    <s v="E"/>
    <n v="701609"/>
    <s v="SIERRA DES"/>
    <x v="6"/>
    <s v=""/>
    <s v="Sherry Liken"/>
    <s v="Irma N Santiago"/>
    <s v=""/>
  </r>
  <r>
    <x v="1"/>
    <n v="1613"/>
    <x v="8555"/>
    <x v="4"/>
    <s v="AM"/>
    <n v="1330"/>
    <s v="CONV"/>
    <x v="2"/>
    <x v="0"/>
    <x v="1"/>
    <x v="15"/>
    <s v="SAN ANTONIO"/>
    <x v="0"/>
    <s v="A"/>
    <n v="701613"/>
    <s v="SAN ANTONI"/>
    <x v="10"/>
    <s v=""/>
    <s v="Brian Smith"/>
    <s v="Albert J Hernandez"/>
    <s v=""/>
  </r>
  <r>
    <x v="1"/>
    <n v="1614"/>
    <x v="8556"/>
    <x v="4"/>
    <s v="AM"/>
    <n v="1301"/>
    <s v="CONV"/>
    <x v="2"/>
    <x v="0"/>
    <x v="1"/>
    <x v="15"/>
    <s v="ARLINGTON"/>
    <x v="0"/>
    <s v="A"/>
    <n v="701614"/>
    <s v="SOUTH SIDE"/>
    <x v="10"/>
    <s v=""/>
    <s v="Brian Smith"/>
    <s v="Keesha I Smith"/>
    <s v=""/>
  </r>
  <r>
    <x v="1"/>
    <n v="1614"/>
    <x v="8557"/>
    <x v="4"/>
    <s v="AM"/>
    <n v="1301"/>
    <s v="CONV"/>
    <x v="2"/>
    <x v="0"/>
    <x v="1"/>
    <x v="15"/>
    <s v="FORT WORTH"/>
    <x v="0"/>
    <s v="B"/>
    <n v="701614"/>
    <s v="SOUTH SIDE"/>
    <x v="10"/>
    <s v=""/>
    <s v="Brian Smith"/>
    <s v="Gregory Layman"/>
    <s v=""/>
  </r>
  <r>
    <x v="1"/>
    <n v="2112"/>
    <x v="8558"/>
    <x v="4"/>
    <s v="AM"/>
    <n v="211"/>
    <s v="CONV"/>
    <x v="2"/>
    <x v="0"/>
    <x v="1"/>
    <x v="0"/>
    <s v="WILDOMAR"/>
    <x v="0"/>
    <s v="A"/>
    <n v="702112"/>
    <s v="DESERT COA"/>
    <x v="6"/>
    <s v=""/>
    <s v="Sherry Liken"/>
    <s v="Dane A Sanford"/>
    <s v=""/>
  </r>
  <r>
    <x v="1"/>
    <n v="2360"/>
    <x v="8559"/>
    <x v="4"/>
    <s v="AM"/>
    <n v="504"/>
    <s v="CONV"/>
    <x v="2"/>
    <x v="0"/>
    <x v="1"/>
    <x v="28"/>
    <s v="SEATTLE"/>
    <x v="0"/>
    <s v="G"/>
    <n v="702360"/>
    <s v="NORTH PUGE"/>
    <x v="0"/>
    <s v=""/>
    <s v="Melissa Dickinson"/>
    <s v="Daniel Sodomka"/>
    <s v="Yes"/>
  </r>
  <r>
    <x v="1"/>
    <n v="2360"/>
    <x v="8560"/>
    <x v="4"/>
    <s v="AM"/>
    <n v="504"/>
    <s v="CONV"/>
    <x v="2"/>
    <x v="0"/>
    <x v="1"/>
    <x v="28"/>
    <s v="BELLINGHAM"/>
    <x v="0"/>
    <s v="E"/>
    <n v="702360"/>
    <s v="NORTH PUGE"/>
    <x v="0"/>
    <s v=""/>
    <s v="Melissa Dickinson"/>
    <s v="Robert S Loveland"/>
    <s v="Yes"/>
  </r>
  <r>
    <x v="1"/>
    <n v="2361"/>
    <x v="8561"/>
    <x v="4"/>
    <s v="AM"/>
    <n v="516"/>
    <s v="CONV"/>
    <x v="2"/>
    <x v="0"/>
    <x v="1"/>
    <x v="28"/>
    <s v="TACOMA"/>
    <x v="0"/>
    <s v="C"/>
    <n v="702361"/>
    <s v="SOUTH PUGE"/>
    <x v="0"/>
    <s v=""/>
    <s v="Melissa Dickinson"/>
    <s v="Kimberly S Butler"/>
    <s v="Yes"/>
  </r>
  <r>
    <x v="1"/>
    <n v="2362"/>
    <x v="8562"/>
    <x v="4"/>
    <s v="AM"/>
    <n v="642"/>
    <s v="CONV"/>
    <x v="2"/>
    <x v="0"/>
    <x v="1"/>
    <x v="32"/>
    <s v="BEND"/>
    <x v="0"/>
    <s v="F"/>
    <n v="702362"/>
    <s v="OREGON/E W"/>
    <x v="0"/>
    <s v=""/>
    <s v="Melissa Dickinson"/>
    <s v="Stephanie B Shirley"/>
    <s v="Yes"/>
  </r>
  <r>
    <x v="1"/>
    <n v="2362"/>
    <x v="8563"/>
    <x v="4"/>
    <s v="AM"/>
    <n v="510"/>
    <s v="CONV"/>
    <x v="2"/>
    <x v="0"/>
    <x v="1"/>
    <x v="28"/>
    <s v="SPOKANE"/>
    <x v="0"/>
    <s v="E"/>
    <n v="702362"/>
    <s v="OREGON/E W"/>
    <x v="0"/>
    <s v=""/>
    <s v="Melissa Dickinson"/>
    <s v="Thomas G Jameson Ii"/>
    <s v="Yes"/>
  </r>
  <r>
    <x v="1"/>
    <n v="2363"/>
    <x v="8564"/>
    <x v="4"/>
    <s v="AM"/>
    <n v="641"/>
    <s v="CONV"/>
    <x v="2"/>
    <x v="0"/>
    <x v="1"/>
    <x v="32"/>
    <s v="TIGARD"/>
    <x v="0"/>
    <s v="C"/>
    <n v="702362"/>
    <s v="OREGON/E W"/>
    <x v="0"/>
    <s v=""/>
    <s v="Melissa Dickinson"/>
    <s v="Jerry A Weaver Jr"/>
    <s v="Yes"/>
  </r>
  <r>
    <x v="1"/>
    <n v="2364"/>
    <x v="8565"/>
    <x v="4"/>
    <s v="AM"/>
    <n v="342"/>
    <s v="CONV"/>
    <x v="2"/>
    <x v="0"/>
    <x v="1"/>
    <x v="0"/>
    <s v="VACAVILLE"/>
    <x v="0"/>
    <s v="D"/>
    <n v="702365"/>
    <s v="CAPITAL VA"/>
    <x v="0"/>
    <s v=""/>
    <s v="Don Lauritsen"/>
    <s v="Vincent Ryan"/>
    <s v="Yes"/>
  </r>
  <r>
    <x v="1"/>
    <n v="2366"/>
    <x v="8566"/>
    <x v="4"/>
    <s v="AM"/>
    <n v="303"/>
    <s v="CONV"/>
    <x v="2"/>
    <x v="0"/>
    <x v="1"/>
    <x v="0"/>
    <s v="SAN FRANCISCO"/>
    <x v="0"/>
    <s v="A"/>
    <n v="702366"/>
    <s v="GOLDEN GAT"/>
    <x v="0"/>
    <s v=""/>
    <s v="Don Lauritsen"/>
    <s v="Mark Kwasigroch"/>
    <s v="Yes"/>
  </r>
  <r>
    <x v="1"/>
    <n v="1605"/>
    <x v="8567"/>
    <x v="4"/>
    <s v="AM"/>
    <n v="1201"/>
    <s v="CONV"/>
    <x v="2"/>
    <x v="0"/>
    <x v="1"/>
    <x v="13"/>
    <s v="AURORA"/>
    <x v="0"/>
    <s v="A"/>
    <n v="701605"/>
    <s v="NORTH DENV"/>
    <x v="2"/>
    <s v=""/>
    <s v="Andy Moore"/>
    <s v="Mark Smith"/>
    <s v=""/>
  </r>
  <r>
    <x v="1"/>
    <n v="1911"/>
    <x v="8568"/>
    <x v="4"/>
    <s v="AM"/>
    <n v="2208"/>
    <s v="CONV"/>
    <x v="2"/>
    <x v="0"/>
    <x v="1"/>
    <x v="22"/>
    <s v="SOUTH BEND"/>
    <x v="0"/>
    <s v="A"/>
    <n v="701911"/>
    <s v="SOUTH CHIC"/>
    <x v="2"/>
    <s v=""/>
    <s v="Robert Gauthier"/>
    <s v="Robin A Johnston"/>
    <s v=""/>
  </r>
  <r>
    <x v="1"/>
    <n v="1912"/>
    <x v="8569"/>
    <x v="4"/>
    <s v="AM"/>
    <n v="2208"/>
    <s v="CONV"/>
    <x v="2"/>
    <x v="0"/>
    <x v="1"/>
    <x v="14"/>
    <s v="ARLINGTON HEIGHTS"/>
    <x v="0"/>
    <s v="D"/>
    <n v="701912"/>
    <s v="WEST CHICA"/>
    <x v="2"/>
    <s v=""/>
    <s v="Robert Gauthier"/>
    <s v="Patricia A Leonard"/>
    <s v=""/>
  </r>
  <r>
    <x v="1"/>
    <n v="1912"/>
    <x v="8570"/>
    <x v="4"/>
    <s v="AM"/>
    <n v="3815"/>
    <s v="CONV"/>
    <x v="2"/>
    <x v="0"/>
    <x v="1"/>
    <x v="41"/>
    <s v="OAK CREEK"/>
    <x v="0"/>
    <s v="B"/>
    <n v="701912"/>
    <s v="WEST CHICA"/>
    <x v="2"/>
    <s v=""/>
    <s v="Robert Gauthier"/>
    <s v="Brent L Schultz"/>
    <s v=""/>
  </r>
  <r>
    <x v="1"/>
    <n v="1937"/>
    <x v="8571"/>
    <x v="4"/>
    <s v="AM"/>
    <n v="1201"/>
    <s v="CONV"/>
    <x v="2"/>
    <x v="0"/>
    <x v="1"/>
    <x v="13"/>
    <s v="BROOMFIELD"/>
    <x v="0"/>
    <s v="A"/>
    <n v="701937"/>
    <s v="COLORADO M"/>
    <x v="2"/>
    <s v=""/>
    <s v="Andy Moore"/>
    <s v="David P Lopez"/>
    <s v=""/>
  </r>
  <r>
    <x v="1"/>
    <n v="1971"/>
    <x v="8572"/>
    <x v="4"/>
    <s v="AM"/>
    <n v="2101"/>
    <s v="CONV"/>
    <x v="2"/>
    <x v="0"/>
    <x v="1"/>
    <x v="12"/>
    <s v="FARMINGTON HILLS"/>
    <x v="0"/>
    <s v="B"/>
    <n v="701971"/>
    <s v="SOUTHWEST"/>
    <x v="2"/>
    <s v=""/>
    <s v="Marcia Foertsch"/>
    <s v="Lindsay O Reynolds"/>
    <s v=""/>
  </r>
  <r>
    <x v="1"/>
    <n v="1971"/>
    <x v="8573"/>
    <x v="4"/>
    <s v="AM"/>
    <n v="2101"/>
    <s v="CONV"/>
    <x v="2"/>
    <x v="0"/>
    <x v="1"/>
    <x v="12"/>
    <s v="SOUTHFIELD"/>
    <x v="0"/>
    <s v="A"/>
    <n v="701971"/>
    <s v="SOUTHWEST"/>
    <x v="2"/>
    <s v=""/>
    <s v="Marcia Foertsch"/>
    <s v="Lindsay O Reynolds"/>
    <s v=""/>
  </r>
  <r>
    <x v="1"/>
    <n v="2421"/>
    <x v="8574"/>
    <x v="4"/>
    <s v="AM"/>
    <n v="3901"/>
    <s v="CONV"/>
    <x v="2"/>
    <x v="0"/>
    <x v="1"/>
    <x v="7"/>
    <s v="FOREST HILLS"/>
    <x v="0"/>
    <s v="E"/>
    <n v="702421"/>
    <s v="NEW YORK Q"/>
    <x v="1"/>
    <s v=""/>
    <s v="Christopher Verdi"/>
    <s v="Jessenia Rodriguez"/>
    <s v=""/>
  </r>
  <r>
    <x v="1"/>
    <n v="2425"/>
    <x v="8575"/>
    <x v="4"/>
    <s v="AM"/>
    <n v="3917"/>
    <s v="CONV"/>
    <x v="2"/>
    <x v="0"/>
    <x v="1"/>
    <x v="7"/>
    <s v="GARDEN CITY PARK"/>
    <x v="0"/>
    <s v="G"/>
    <n v="702425"/>
    <s v="NASSAU COU"/>
    <x v="1"/>
    <s v=""/>
    <s v="Christopher Verdi"/>
    <s v="Diane E Hopkins"/>
    <s v=""/>
  </r>
  <r>
    <x v="1"/>
    <n v="2425"/>
    <x v="8576"/>
    <x v="4"/>
    <s v="AM"/>
    <n v="3917"/>
    <s v="CONV"/>
    <x v="2"/>
    <x v="0"/>
    <x v="1"/>
    <x v="7"/>
    <s v="GREAT NECK"/>
    <x v="0"/>
    <s v="A"/>
    <n v="702425"/>
    <s v="NASSAU COU"/>
    <x v="1"/>
    <s v=""/>
    <s v="Christopher Verdi"/>
    <s v="Ogbe S Agbato"/>
    <s v=""/>
  </r>
  <r>
    <x v="1"/>
    <n v="2466"/>
    <x v="8577"/>
    <x v="4"/>
    <s v="AM"/>
    <n v="5001"/>
    <s v="CONV"/>
    <x v="2"/>
    <x v="0"/>
    <x v="1"/>
    <x v="21"/>
    <s v="EVERETT"/>
    <x v="0"/>
    <s v="B"/>
    <n v="702466"/>
    <s v="NORTHERN N"/>
    <x v="1"/>
    <s v=""/>
    <s v="Tom Mills"/>
    <s v="Michael R Connors"/>
    <s v=""/>
  </r>
  <r>
    <x v="1"/>
    <n v="2466"/>
    <x v="8578"/>
    <x v="4"/>
    <s v="AM"/>
    <n v="4903"/>
    <s v="CONV"/>
    <x v="2"/>
    <x v="0"/>
    <x v="1"/>
    <x v="21"/>
    <s v="GLOUCESTER"/>
    <x v="0"/>
    <s v="A"/>
    <n v="702466"/>
    <s v="NORTHERN N"/>
    <x v="1"/>
    <s v=""/>
    <s v="Tom Mills"/>
    <s v="Thomas A Grady"/>
    <s v=""/>
  </r>
  <r>
    <x v="1"/>
    <n v="2544"/>
    <x v="8579"/>
    <x v="4"/>
    <s v="AM"/>
    <n v="1928"/>
    <s v="CONV"/>
    <x v="2"/>
    <x v="0"/>
    <x v="1"/>
    <x v="10"/>
    <s v="BALTIMORE"/>
    <x v="0"/>
    <s v="E"/>
    <n v="702544"/>
    <s v="BALTIMORE"/>
    <x v="5"/>
    <s v=""/>
    <s v="Earl Winterling"/>
    <s v="Alexander J Franz"/>
    <s v=""/>
  </r>
  <r>
    <x v="1"/>
    <n v="2702"/>
    <x v="8580"/>
    <x v="4"/>
    <s v="AM"/>
    <n v="4040"/>
    <s v="CONV"/>
    <x v="2"/>
    <x v="0"/>
    <x v="1"/>
    <x v="2"/>
    <s v="LAKEWOOD"/>
    <x v="0"/>
    <s v="A"/>
    <n v="702702"/>
    <s v="OHIO MARKE"/>
    <x v="2"/>
    <s v=""/>
    <s v="Marcia Foertsch"/>
    <s v="Kathleen M Tomaro"/>
    <s v=""/>
  </r>
  <r>
    <x v="1"/>
    <n v="2804"/>
    <x v="8581"/>
    <x v="4"/>
    <s v="AM"/>
    <n v="8102"/>
    <s v="MAIN"/>
    <x v="2"/>
    <x v="0"/>
    <x v="1"/>
    <x v="35"/>
    <s v="EDMONTON"/>
    <x v="0"/>
    <n v="0"/>
    <n v="702804"/>
    <s v="EDMONTON M"/>
    <x v="11"/>
    <s v=""/>
    <s v="Stan Reid"/>
    <s v="Blair A Gordon"/>
    <s v=""/>
  </r>
  <r>
    <x v="1"/>
    <n v="2804"/>
    <x v="8582"/>
    <x v="4"/>
    <s v="AM"/>
    <n v="8102"/>
    <s v="MAIN"/>
    <x v="2"/>
    <x v="0"/>
    <x v="1"/>
    <x v="35"/>
    <s v="EDMONTON"/>
    <x v="0"/>
    <n v="0"/>
    <n v="702804"/>
    <s v="EDMONTON M"/>
    <x v="11"/>
    <s v=""/>
    <s v="Stan Reid"/>
    <s v="Harshal J Rao"/>
    <s v=""/>
  </r>
  <r>
    <x v="1"/>
    <n v="1601"/>
    <x v="8583"/>
    <x v="4"/>
    <s v="PM"/>
    <n v="1338"/>
    <s v="CONV"/>
    <x v="2"/>
    <x v="0"/>
    <x v="1"/>
    <x v="15"/>
    <s v="RED OAK"/>
    <x v="0"/>
    <s v="A"/>
    <n v="701601"/>
    <s v="IN THE LOO"/>
    <x v="10"/>
    <s v=""/>
    <s v="Brian Smith"/>
    <s v="Tiffany M Graves"/>
    <s v=""/>
  </r>
  <r>
    <x v="1"/>
    <n v="1602"/>
    <x v="8584"/>
    <x v="4"/>
    <s v="PM"/>
    <n v="1306"/>
    <s v="CONV"/>
    <x v="2"/>
    <x v="0"/>
    <x v="1"/>
    <x v="15"/>
    <s v="GARLAND"/>
    <x v="0"/>
    <s v="A"/>
    <n v="701602"/>
    <s v="EAST SIDE"/>
    <x v="10"/>
    <s v=""/>
    <s v="Brian Smith"/>
    <s v="Mayada Naami"/>
    <s v=""/>
  </r>
  <r>
    <x v="1"/>
    <n v="1603"/>
    <x v="8585"/>
    <x v="4"/>
    <s v="PM"/>
    <n v="1342"/>
    <s v="CONV"/>
    <x v="2"/>
    <x v="0"/>
    <x v="1"/>
    <x v="15"/>
    <s v="LEANDER"/>
    <x v="0"/>
    <s v="A"/>
    <n v="701603"/>
    <s v="AUSTIN NOR"/>
    <x v="10"/>
    <s v=""/>
    <s v="Brian Smith"/>
    <s v="Jason Real"/>
    <s v=""/>
  </r>
  <r>
    <x v="1"/>
    <n v="1607"/>
    <x v="8586"/>
    <x v="4"/>
    <s v="PM"/>
    <n v="3132"/>
    <s v="CONV"/>
    <x v="2"/>
    <x v="0"/>
    <x v="1"/>
    <x v="27"/>
    <s v="LAS VEGAS"/>
    <x v="0"/>
    <s v="C"/>
    <n v="701607"/>
    <s v="LAS VEGAS"/>
    <x v="6"/>
    <s v=""/>
    <s v="Robert Brady"/>
    <s v="Mark E Bonavita"/>
    <s v=""/>
  </r>
  <r>
    <x v="1"/>
    <n v="1608"/>
    <x v="8587"/>
    <x v="4"/>
    <s v="PM"/>
    <n v="3132"/>
    <s v="CONV"/>
    <x v="2"/>
    <x v="0"/>
    <x v="1"/>
    <x v="27"/>
    <s v="LAS VEGAS"/>
    <x v="0"/>
    <s v="C"/>
    <n v="701608"/>
    <s v="LAS VEGAS"/>
    <x v="6"/>
    <s v=""/>
    <s v="Robert Brady"/>
    <s v="Bharat Chokshi"/>
    <s v=""/>
  </r>
  <r>
    <x v="1"/>
    <n v="1614"/>
    <x v="8588"/>
    <x v="4"/>
    <s v="PM"/>
    <n v="1301"/>
    <s v="CONV"/>
    <x v="2"/>
    <x v="0"/>
    <x v="1"/>
    <x v="15"/>
    <s v="GRAND PRAIRIE"/>
    <x v="0"/>
    <s v="B"/>
    <n v="701614"/>
    <s v="SOUTH SIDE"/>
    <x v="10"/>
    <s v=""/>
    <s v="Brian Smith"/>
    <s v="Gregory Layman"/>
    <s v=""/>
  </r>
  <r>
    <x v="1"/>
    <n v="1912"/>
    <x v="8589"/>
    <x v="4"/>
    <s v="PM"/>
    <n v="3815"/>
    <s v="CONV"/>
    <x v="2"/>
    <x v="0"/>
    <x v="1"/>
    <x v="41"/>
    <s v="FRANKLIN"/>
    <x v="0"/>
    <s v="B"/>
    <n v="701912"/>
    <s v="WEST CHICA"/>
    <x v="2"/>
    <s v=""/>
    <s v="Robert Gauthier"/>
    <s v="Ashley Parchman"/>
    <s v=""/>
  </r>
  <r>
    <x v="1"/>
    <n v="2360"/>
    <x v="8590"/>
    <x v="4"/>
    <s v="PM"/>
    <n v="504"/>
    <s v="CONV"/>
    <x v="2"/>
    <x v="0"/>
    <x v="1"/>
    <x v="28"/>
    <s v="SEATTLE"/>
    <x v="0"/>
    <s v="F"/>
    <n v="702360"/>
    <s v="NORTH PUGE"/>
    <x v="0"/>
    <s v=""/>
    <s v="Melissa Dickinson"/>
    <s v="Daniel Sodomka"/>
    <s v="Yes"/>
  </r>
  <r>
    <x v="1"/>
    <n v="2360"/>
    <x v="8591"/>
    <x v="4"/>
    <s v="PM"/>
    <n v="504"/>
    <s v="CONV"/>
    <x v="2"/>
    <x v="0"/>
    <x v="1"/>
    <x v="28"/>
    <s v="BURLINGTON"/>
    <x v="0"/>
    <s v="F"/>
    <n v="702360"/>
    <s v="NORTH PUGE"/>
    <x v="0"/>
    <s v=""/>
    <s v="Melissa Dickinson"/>
    <s v="Robert S Loveland"/>
    <s v="Yes"/>
  </r>
  <r>
    <x v="1"/>
    <n v="2361"/>
    <x v="8592"/>
    <x v="4"/>
    <s v="PM"/>
    <n v="516"/>
    <s v="CONV"/>
    <x v="2"/>
    <x v="0"/>
    <x v="1"/>
    <x v="28"/>
    <s v="TACOMA"/>
    <x v="0"/>
    <s v="B"/>
    <n v="702361"/>
    <s v="SOUTH PUGE"/>
    <x v="0"/>
    <s v=""/>
    <s v="Melissa Dickinson"/>
    <s v="Paul Deane"/>
    <s v="Yes"/>
  </r>
  <r>
    <x v="1"/>
    <n v="2362"/>
    <x v="8593"/>
    <x v="4"/>
    <s v="PM"/>
    <n v="642"/>
    <s v="CONV"/>
    <x v="2"/>
    <x v="0"/>
    <x v="1"/>
    <x v="32"/>
    <s v="BEND"/>
    <x v="0"/>
    <s v="D"/>
    <n v="702362"/>
    <s v="OREGON/E W"/>
    <x v="0"/>
    <s v=""/>
    <s v="Melissa Dickinson"/>
    <s v="Stephanie B Shirley"/>
    <s v="Yes"/>
  </r>
  <r>
    <x v="1"/>
    <n v="2363"/>
    <x v="8594"/>
    <x v="4"/>
    <s v="PM"/>
    <n v="641"/>
    <s v="CONV"/>
    <x v="2"/>
    <x v="0"/>
    <x v="1"/>
    <x v="32"/>
    <s v="BEAVERTON"/>
    <x v="0"/>
    <s v="D"/>
    <n v="702363"/>
    <s v="OREGON MAR"/>
    <x v="0"/>
    <s v=""/>
    <s v="Melissa Dickinson"/>
    <s v="Yvonne E Schapiro"/>
    <s v="Yes"/>
  </r>
  <r>
    <x v="1"/>
    <n v="2366"/>
    <x v="8595"/>
    <x v="4"/>
    <s v="PM"/>
    <n v="303"/>
    <s v="CONV"/>
    <x v="2"/>
    <x v="0"/>
    <x v="1"/>
    <x v="0"/>
    <s v="SAN FRANCISCO"/>
    <x v="0"/>
    <s v="A"/>
    <n v="702366"/>
    <s v="GOLDEN GAT"/>
    <x v="0"/>
    <s v=""/>
    <s v="Don Lauritsen"/>
    <s v="Mark Kwasigroch"/>
    <s v="Yes"/>
  </r>
  <r>
    <x v="1"/>
    <n v="1605"/>
    <x v="8596"/>
    <x v="4"/>
    <s v="PM"/>
    <n v="1201"/>
    <s v="CONV"/>
    <x v="2"/>
    <x v="0"/>
    <x v="1"/>
    <x v="13"/>
    <s v="DENVER"/>
    <x v="0"/>
    <s v="B"/>
    <n v="701605"/>
    <s v="NORTH DENV"/>
    <x v="2"/>
    <s v=""/>
    <s v="Andy Moore"/>
    <s v="Mohamad M Khaski"/>
    <s v=""/>
  </r>
  <r>
    <x v="1"/>
    <n v="1605"/>
    <x v="8597"/>
    <x v="4"/>
    <s v="PM"/>
    <n v="1201"/>
    <s v="CONV"/>
    <x v="2"/>
    <x v="0"/>
    <x v="1"/>
    <x v="13"/>
    <s v="DENVER"/>
    <x v="0"/>
    <s v="A"/>
    <n v="701605"/>
    <s v="NORTH DENV"/>
    <x v="2"/>
    <s v=""/>
    <s v="Andy Moore"/>
    <s v="Mark Smith"/>
    <s v=""/>
  </r>
  <r>
    <x v="1"/>
    <n v="1610"/>
    <x v="8598"/>
    <x v="4"/>
    <s v="PM"/>
    <n v="1201"/>
    <s v="CONV"/>
    <x v="2"/>
    <x v="0"/>
    <x v="1"/>
    <x v="13"/>
    <s v="DENVER"/>
    <x v="0"/>
    <s v="A"/>
    <n v="701610"/>
    <s v="WEST DENVE"/>
    <x v="2"/>
    <s v=""/>
    <s v="Andy Moore"/>
    <s v="David L Belbin Jr"/>
    <s v=""/>
  </r>
  <r>
    <x v="1"/>
    <n v="1911"/>
    <x v="8599"/>
    <x v="4"/>
    <s v="PM"/>
    <n v="2208"/>
    <s v="CONV"/>
    <x v="2"/>
    <x v="0"/>
    <x v="1"/>
    <x v="22"/>
    <s v="MISHAWAKA"/>
    <x v="0"/>
    <s v="C"/>
    <n v="701911"/>
    <s v="SOUTH CHIC"/>
    <x v="2"/>
    <s v=""/>
    <s v="Robert Gauthier"/>
    <s v="Robin A Johnston"/>
    <s v=""/>
  </r>
  <r>
    <x v="1"/>
    <n v="1951"/>
    <x v="8600"/>
    <x v="4"/>
    <s v="PM"/>
    <n v="1420"/>
    <s v="CONV"/>
    <x v="2"/>
    <x v="0"/>
    <x v="1"/>
    <x v="38"/>
    <s v="UNIVERSITY CITY"/>
    <x v="0"/>
    <s v="B"/>
    <n v="701951"/>
    <s v="ST LOUIS M"/>
    <x v="2"/>
    <s v=""/>
    <s v="Marcia Foertsch"/>
    <s v="Julie A Stevens"/>
    <s v=""/>
  </r>
  <r>
    <x v="1"/>
    <n v="1971"/>
    <x v="8601"/>
    <x v="4"/>
    <s v="PM"/>
    <n v="2101"/>
    <s v="CONV"/>
    <x v="2"/>
    <x v="0"/>
    <x v="1"/>
    <x v="12"/>
    <s v="FARMINGTON"/>
    <x v="0"/>
    <s v="C"/>
    <n v="701971"/>
    <s v="SOUTHWEST"/>
    <x v="2"/>
    <s v=""/>
    <s v="Marcia Foertsch"/>
    <s v="Lindsay O Reynolds"/>
    <s v=""/>
  </r>
  <r>
    <x v="1"/>
    <n v="2421"/>
    <x v="8602"/>
    <x v="4"/>
    <s v="PM"/>
    <n v="3901"/>
    <s v="CONV"/>
    <x v="2"/>
    <x v="0"/>
    <x v="1"/>
    <x v="7"/>
    <s v="WOODSIDE"/>
    <x v="0"/>
    <s v="C"/>
    <n v="702421"/>
    <s v="NEW YORK Q"/>
    <x v="1"/>
    <s v=""/>
    <s v="Christopher Verdi"/>
    <s v="Luis A Andrade"/>
    <s v=""/>
  </r>
  <r>
    <x v="1"/>
    <n v="2423"/>
    <x v="8603"/>
    <x v="4"/>
    <s v="PM"/>
    <n v="3917"/>
    <s v="CONV"/>
    <x v="2"/>
    <x v="0"/>
    <x v="1"/>
    <x v="7"/>
    <s v="CORAM"/>
    <x v="0"/>
    <s v="A"/>
    <n v="702423"/>
    <s v="EASTERN SU"/>
    <x v="1"/>
    <s v=""/>
    <s v="Christopher Verdi"/>
    <s v="Rochelle A Oppedisano-Ganss"/>
    <s v=""/>
  </r>
  <r>
    <x v="1"/>
    <n v="2425"/>
    <x v="8604"/>
    <x v="4"/>
    <s v="PM"/>
    <n v="3917"/>
    <s v="CONV"/>
    <x v="2"/>
    <x v="0"/>
    <x v="1"/>
    <x v="7"/>
    <s v="NEW HYDE PARK"/>
    <x v="0"/>
    <s v="A"/>
    <n v="702425"/>
    <s v="NASSAU COU"/>
    <x v="1"/>
    <s v=""/>
    <s v="Christopher Verdi"/>
    <s v="Ogbe S Agbato"/>
    <s v=""/>
  </r>
  <r>
    <x v="1"/>
    <n v="2425"/>
    <x v="8605"/>
    <x v="4"/>
    <s v="PM"/>
    <n v="3917"/>
    <s v="CONV"/>
    <x v="2"/>
    <x v="0"/>
    <x v="1"/>
    <x v="7"/>
    <s v="NEW HYDE PARK"/>
    <x v="0"/>
    <s v="A"/>
    <n v="702425"/>
    <s v="NASSAU COU"/>
    <x v="1"/>
    <s v=""/>
    <s v="Christopher Verdi"/>
    <s v="Omar Sid"/>
    <s v=""/>
  </r>
  <r>
    <x v="1"/>
    <n v="2461"/>
    <x v="8606"/>
    <x v="4"/>
    <s v="PM"/>
    <n v="4506"/>
    <s v="CONV"/>
    <x v="2"/>
    <x v="0"/>
    <x v="1"/>
    <x v="33"/>
    <s v="WINDSOR LOCKS"/>
    <x v="0"/>
    <s v="E"/>
    <n v="702461"/>
    <s v="WESTERN NE"/>
    <x v="1"/>
    <s v=""/>
    <s v="Tom Mills"/>
    <s v="Johanna D Cane"/>
    <s v=""/>
  </r>
  <r>
    <x v="1"/>
    <n v="2466"/>
    <x v="8607"/>
    <x v="4"/>
    <s v="PM"/>
    <n v="5001"/>
    <s v="CONV"/>
    <x v="2"/>
    <x v="0"/>
    <x v="1"/>
    <x v="21"/>
    <s v="REVERE"/>
    <x v="0"/>
    <s v="C"/>
    <n v="702466"/>
    <s v="NORTHERN N"/>
    <x v="1"/>
    <s v=""/>
    <s v="Tom Mills"/>
    <s v="Michael R Connors"/>
    <s v=""/>
  </r>
  <r>
    <x v="1"/>
    <n v="2544"/>
    <x v="8608"/>
    <x v="4"/>
    <s v="PM"/>
    <n v="1928"/>
    <s v="CONV"/>
    <x v="2"/>
    <x v="0"/>
    <x v="1"/>
    <x v="10"/>
    <s v="WHITE MARSH"/>
    <x v="0"/>
    <s v="B"/>
    <n v="702544"/>
    <s v="BALTIMORE"/>
    <x v="5"/>
    <s v=""/>
    <s v="Earl Winterling"/>
    <s v="Alexander J Franz"/>
    <s v=""/>
  </r>
  <r>
    <x v="1"/>
    <n v="2804"/>
    <x v="8609"/>
    <x v="4"/>
    <s v="PM"/>
    <n v="8102"/>
    <s v="MAIN"/>
    <x v="2"/>
    <x v="0"/>
    <x v="1"/>
    <x v="35"/>
    <s v="EDMONTON"/>
    <x v="0"/>
    <n v="0"/>
    <n v="702804"/>
    <s v="EDMONTON M"/>
    <x v="11"/>
    <s v=""/>
    <s v="Stan Reid"/>
    <s v="Kevin P Cassidy"/>
    <s v=""/>
  </r>
  <r>
    <x v="1"/>
    <n v="2804"/>
    <x v="8610"/>
    <x v="4"/>
    <s v="PM"/>
    <n v="8102"/>
    <s v="MAIN"/>
    <x v="2"/>
    <x v="0"/>
    <x v="1"/>
    <x v="35"/>
    <s v="EDMONTON"/>
    <x v="0"/>
    <n v="0"/>
    <n v="702804"/>
    <s v="EDMONTON M"/>
    <x v="11"/>
    <s v=""/>
    <s v="Stan Reid"/>
    <s v="Bikram Mittal"/>
    <s v=""/>
  </r>
  <r>
    <x v="1"/>
    <n v="2811"/>
    <x v="8611"/>
    <x v="4"/>
    <s v="PM"/>
    <n v="8210"/>
    <s v="MAIN"/>
    <x v="2"/>
    <x v="0"/>
    <x v="1"/>
    <x v="36"/>
    <s v="TISDALE"/>
    <x v="0"/>
    <n v="0"/>
    <n v="702811"/>
    <s v="MANITOBA/S"/>
    <x v="11"/>
    <s v=""/>
    <s v="Rhonda Kelly"/>
    <s v="Prathit D Bhavsar"/>
    <s v=""/>
  </r>
  <r>
    <x v="1"/>
    <n v="1602"/>
    <x v="8612"/>
    <x v="23"/>
    <s v="AM"/>
    <n v="1306"/>
    <s v="CONV"/>
    <x v="2"/>
    <x v="0"/>
    <x v="1"/>
    <x v="15"/>
    <s v="MESQUITE"/>
    <x v="0"/>
    <s v="B"/>
    <n v="701602"/>
    <s v="EAST SIDE"/>
    <x v="10"/>
    <s v=""/>
    <s v="Brian Smith"/>
    <s v="Cheryl L Siggers"/>
    <s v=""/>
  </r>
  <r>
    <x v="1"/>
    <n v="1602"/>
    <x v="8613"/>
    <x v="23"/>
    <s v="AM"/>
    <n v="1306"/>
    <s v="CONV"/>
    <x v="2"/>
    <x v="0"/>
    <x v="1"/>
    <x v="15"/>
    <s v="MESQUITE"/>
    <x v="0"/>
    <s v="A"/>
    <n v="701602"/>
    <s v="EAST SIDE"/>
    <x v="10"/>
    <s v=""/>
    <s v="Brian Smith"/>
    <s v="Beza Alemayehu"/>
    <s v=""/>
  </r>
  <r>
    <x v="1"/>
    <n v="1603"/>
    <x v="8614"/>
    <x v="23"/>
    <s v="AM"/>
    <n v="1342"/>
    <s v="CONV"/>
    <x v="2"/>
    <x v="0"/>
    <x v="1"/>
    <x v="15"/>
    <s v="AUSTIN"/>
    <x v="0"/>
    <s v="A"/>
    <n v="701603"/>
    <s v="AUSTIN NOR"/>
    <x v="10"/>
    <s v=""/>
    <s v="Brian Smith"/>
    <s v="Jan S Mayes"/>
    <s v=""/>
  </r>
  <r>
    <x v="1"/>
    <n v="1607"/>
    <x v="8615"/>
    <x v="23"/>
    <s v="AM"/>
    <n v="3132"/>
    <s v="CONV"/>
    <x v="2"/>
    <x v="0"/>
    <x v="1"/>
    <x v="27"/>
    <s v="LAS VEGAS"/>
    <x v="0"/>
    <s v="C"/>
    <n v="701607"/>
    <s v="LAS VEGAS"/>
    <x v="6"/>
    <s v=""/>
    <s v="Robert Brady"/>
    <s v="Michael A Donato"/>
    <s v=""/>
  </r>
  <r>
    <x v="1"/>
    <n v="1609"/>
    <x v="8616"/>
    <x v="23"/>
    <s v="AM"/>
    <n v="801"/>
    <s v="CONV"/>
    <x v="2"/>
    <x v="0"/>
    <x v="1"/>
    <x v="31"/>
    <s v="CHANDLER"/>
    <x v="0"/>
    <s v="E"/>
    <n v="701609"/>
    <s v="SIERRA DES"/>
    <x v="6"/>
    <s v=""/>
    <s v="Sherry Liken"/>
    <s v="Michael R Homady"/>
    <s v=""/>
  </r>
  <r>
    <x v="1"/>
    <n v="1609"/>
    <x v="8617"/>
    <x v="23"/>
    <s v="AM"/>
    <n v="341"/>
    <s v="CONV"/>
    <x v="2"/>
    <x v="0"/>
    <x v="1"/>
    <x v="0"/>
    <s v="TRUCKEE"/>
    <x v="0"/>
    <s v="C"/>
    <n v="701609"/>
    <s v="SIERRA DES"/>
    <x v="6"/>
    <s v=""/>
    <s v="Sherry Liken"/>
    <s v="Joshua H Jerome"/>
    <s v=""/>
  </r>
  <r>
    <x v="1"/>
    <n v="1609"/>
    <x v="8618"/>
    <x v="23"/>
    <s v="AM"/>
    <n v="824"/>
    <s v="CONV"/>
    <x v="2"/>
    <x v="0"/>
    <x v="1"/>
    <x v="31"/>
    <s v="TUCSON"/>
    <x v="0"/>
    <s v="E"/>
    <n v="701609"/>
    <s v="SIERRA DES"/>
    <x v="6"/>
    <s v=""/>
    <s v="Sherry Liken"/>
    <s v="Carl B Hancox"/>
    <s v=""/>
  </r>
  <r>
    <x v="1"/>
    <n v="1614"/>
    <x v="8619"/>
    <x v="23"/>
    <s v="AM"/>
    <n v="1301"/>
    <s v="CONV"/>
    <x v="2"/>
    <x v="0"/>
    <x v="1"/>
    <x v="15"/>
    <s v="IRVING"/>
    <x v="0"/>
    <s v="A"/>
    <n v="701614"/>
    <s v="SOUTH SIDE"/>
    <x v="10"/>
    <s v=""/>
    <s v="Brian Smith"/>
    <s v="Gregory Layman"/>
    <s v=""/>
  </r>
  <r>
    <x v="1"/>
    <n v="1614"/>
    <x v="8620"/>
    <x v="23"/>
    <s v="AM"/>
    <n v="1301"/>
    <s v="CONV"/>
    <x v="2"/>
    <x v="0"/>
    <x v="1"/>
    <x v="15"/>
    <s v="HALTOM CITY"/>
    <x v="0"/>
    <s v="B"/>
    <n v="701614"/>
    <s v="SOUTH SIDE"/>
    <x v="10"/>
    <s v=""/>
    <s v="Brian Smith"/>
    <s v="Gregory Layman"/>
    <s v=""/>
  </r>
  <r>
    <x v="1"/>
    <n v="2360"/>
    <x v="8621"/>
    <x v="23"/>
    <s v="AM"/>
    <n v="504"/>
    <s v="CONV"/>
    <x v="2"/>
    <x v="0"/>
    <x v="1"/>
    <x v="28"/>
    <s v="SEATTLE"/>
    <x v="0"/>
    <s v="D"/>
    <n v="702360"/>
    <s v="NORTH PUGE"/>
    <x v="0"/>
    <s v=""/>
    <s v="Melissa Dickinson"/>
    <s v="Phillip P Lin"/>
    <s v="Yes"/>
  </r>
  <r>
    <x v="1"/>
    <n v="2361"/>
    <x v="8622"/>
    <x v="23"/>
    <s v="AM"/>
    <n v="516"/>
    <s v="CONV"/>
    <x v="2"/>
    <x v="0"/>
    <x v="1"/>
    <x v="28"/>
    <s v="LACEY"/>
    <x v="0"/>
    <s v="A"/>
    <n v="702361"/>
    <s v="SOUTH PUGE"/>
    <x v="0"/>
    <s v=""/>
    <s v="Melissa Dickinson"/>
    <s v="Stacy A Grabar"/>
    <s v="Yes"/>
  </r>
  <r>
    <x v="1"/>
    <n v="2362"/>
    <x v="8623"/>
    <x v="23"/>
    <s v="AM"/>
    <n v="642"/>
    <s v="CONV"/>
    <x v="2"/>
    <x v="0"/>
    <x v="1"/>
    <x v="32"/>
    <s v="BEND"/>
    <x v="0"/>
    <s v="G"/>
    <n v="702362"/>
    <s v="OREGON/E W"/>
    <x v="0"/>
    <s v=""/>
    <s v="Melissa Dickinson"/>
    <s v="Stephanie B Shirley"/>
    <s v="Yes"/>
  </r>
  <r>
    <x v="1"/>
    <n v="2363"/>
    <x v="8624"/>
    <x v="23"/>
    <s v="AM"/>
    <n v="641"/>
    <s v="CONV"/>
    <x v="2"/>
    <x v="0"/>
    <x v="1"/>
    <x v="32"/>
    <s v="ALOHA"/>
    <x v="0"/>
    <s v="E"/>
    <n v="702363"/>
    <s v="OREGON MAR"/>
    <x v="0"/>
    <s v=""/>
    <s v="Melissa Dickinson"/>
    <s v="William P Guske"/>
    <s v="Yes"/>
  </r>
  <r>
    <x v="1"/>
    <n v="2364"/>
    <x v="8625"/>
    <x v="23"/>
    <s v="AM"/>
    <n v="342"/>
    <s v="CONV"/>
    <x v="2"/>
    <x v="0"/>
    <x v="1"/>
    <x v="0"/>
    <s v="VACAVILLE"/>
    <x v="0"/>
    <s v="C"/>
    <n v="702365"/>
    <s v="CAPITAL VA"/>
    <x v="0"/>
    <s v=""/>
    <s v="Don Lauritsen"/>
    <s v="Vincent Ryan"/>
    <s v="Yes"/>
  </r>
  <r>
    <x v="1"/>
    <n v="2366"/>
    <x v="8626"/>
    <x v="23"/>
    <s v="AM"/>
    <n v="317"/>
    <s v="CONV"/>
    <x v="2"/>
    <x v="0"/>
    <x v="1"/>
    <x v="0"/>
    <s v="SANTA CLARA"/>
    <x v="0"/>
    <s v="C"/>
    <n v="702366"/>
    <s v="GOLDEN GAT"/>
    <x v="0"/>
    <s v=""/>
    <s v="Don Lauritsen"/>
    <s v="Paul Jennings"/>
    <s v="Yes"/>
  </r>
  <r>
    <x v="1"/>
    <n v="1911"/>
    <x v="8627"/>
    <x v="23"/>
    <s v="AM"/>
    <n v="2208"/>
    <s v="CONV"/>
    <x v="2"/>
    <x v="0"/>
    <x v="1"/>
    <x v="14"/>
    <s v="ORLAND PARK"/>
    <x v="0"/>
    <s v="A"/>
    <n v="701911"/>
    <s v="SOUTH CHIC"/>
    <x v="2"/>
    <s v=""/>
    <s v="Robert Gauthier"/>
    <s v="Gregory N Invergo"/>
    <s v=""/>
  </r>
  <r>
    <x v="1"/>
    <n v="1937"/>
    <x v="8628"/>
    <x v="23"/>
    <s v="AM"/>
    <n v="1201"/>
    <s v="CONV"/>
    <x v="2"/>
    <x v="0"/>
    <x v="1"/>
    <x v="13"/>
    <s v="LONGMONT"/>
    <x v="0"/>
    <s v="B"/>
    <n v="701937"/>
    <s v="COLORADO M"/>
    <x v="2"/>
    <s v=""/>
    <s v="Andy Moore"/>
    <s v="Bradford L Bennett"/>
    <s v=""/>
  </r>
  <r>
    <x v="1"/>
    <n v="1937"/>
    <x v="8629"/>
    <x v="23"/>
    <s v="AM"/>
    <n v="1201"/>
    <s v="CONV"/>
    <x v="2"/>
    <x v="0"/>
    <x v="1"/>
    <x v="13"/>
    <s v="BERTHOUD"/>
    <x v="0"/>
    <s v="A"/>
    <n v="701937"/>
    <s v="COLORADO M"/>
    <x v="2"/>
    <s v=""/>
    <s v="Andy Moore"/>
    <s v="Bradford L Bennett"/>
    <s v=""/>
  </r>
  <r>
    <x v="1"/>
    <n v="1971"/>
    <x v="8630"/>
    <x v="23"/>
    <s v="AM"/>
    <n v="2101"/>
    <s v="CONV"/>
    <x v="2"/>
    <x v="0"/>
    <x v="1"/>
    <x v="12"/>
    <s v="FARMINGTON HILLS"/>
    <x v="0"/>
    <s v="D"/>
    <n v="701971"/>
    <s v="SOUTHWEST"/>
    <x v="2"/>
    <s v=""/>
    <s v="Marcia Foertsch"/>
    <s v="Lindsay O Reynolds"/>
    <s v=""/>
  </r>
  <r>
    <x v="1"/>
    <n v="2461"/>
    <x v="8631"/>
    <x v="23"/>
    <s v="AM"/>
    <n v="4506"/>
    <s v="CONV"/>
    <x v="2"/>
    <x v="0"/>
    <x v="1"/>
    <x v="33"/>
    <s v="BETHEL"/>
    <x v="0"/>
    <s v="G"/>
    <n v="702461"/>
    <s v="WESTERN NE"/>
    <x v="1"/>
    <s v=""/>
    <s v="Tom Mills"/>
    <s v="Curt Weisberger"/>
    <s v=""/>
  </r>
  <r>
    <x v="1"/>
    <n v="2461"/>
    <x v="8632"/>
    <x v="23"/>
    <s v="AM"/>
    <n v="4504"/>
    <s v="CONV"/>
    <x v="2"/>
    <x v="0"/>
    <x v="1"/>
    <x v="21"/>
    <s v="WORCESTER"/>
    <x v="0"/>
    <s v="B"/>
    <n v="702461"/>
    <s v="WESTERN NE"/>
    <x v="1"/>
    <s v=""/>
    <s v="Tom Mills"/>
    <s v="Matthew Grande"/>
    <s v=""/>
  </r>
  <r>
    <x v="1"/>
    <n v="2464"/>
    <x v="8633"/>
    <x v="23"/>
    <s v="AM"/>
    <n v="5001"/>
    <s v="CONV"/>
    <x v="2"/>
    <x v="0"/>
    <x v="1"/>
    <x v="21"/>
    <s v="BOSTON"/>
    <x v="0"/>
    <s v="B"/>
    <n v="702464"/>
    <s v="BOSTON MAR"/>
    <x v="1"/>
    <s v=""/>
    <s v="Tom Mills"/>
    <s v="Victor Karasik"/>
    <s v=""/>
  </r>
  <r>
    <x v="1"/>
    <n v="2466"/>
    <x v="8634"/>
    <x v="23"/>
    <s v="AM"/>
    <n v="4903"/>
    <s v="CONV"/>
    <x v="2"/>
    <x v="0"/>
    <x v="1"/>
    <x v="21"/>
    <s v="GLOUCESTER"/>
    <x v="0"/>
    <s v="A"/>
    <n v="702466"/>
    <s v="NORTHERN N"/>
    <x v="1"/>
    <s v=""/>
    <s v="Tom Mills"/>
    <s v="Thomas A Grady"/>
    <s v=""/>
  </r>
  <r>
    <x v="1"/>
    <n v="2544"/>
    <x v="8635"/>
    <x v="23"/>
    <s v="AM"/>
    <n v="1928"/>
    <s v="CONV"/>
    <x v="2"/>
    <x v="0"/>
    <x v="1"/>
    <x v="10"/>
    <s v="ELLICOTT CITY"/>
    <x v="0"/>
    <s v="A"/>
    <n v="702544"/>
    <s v="BALTIMORE"/>
    <x v="5"/>
    <s v=""/>
    <s v="Earl Winterling"/>
    <s v="Reno S Harp Iv"/>
    <s v=""/>
  </r>
  <r>
    <x v="1"/>
    <n v="2702"/>
    <x v="8636"/>
    <x v="23"/>
    <s v="AM"/>
    <n v="4040"/>
    <s v="CONV"/>
    <x v="2"/>
    <x v="0"/>
    <x v="1"/>
    <x v="2"/>
    <s v="WESTLAKE"/>
    <x v="0"/>
    <s v="A"/>
    <n v="702702"/>
    <s v="OHIO MARKE"/>
    <x v="2"/>
    <s v=""/>
    <s v="Marcia Foertsch"/>
    <s v="Kathleen M Tomaro"/>
    <s v=""/>
  </r>
  <r>
    <x v="1"/>
    <n v="2708"/>
    <x v="8637"/>
    <x v="23"/>
    <s v="AM"/>
    <n v="2031"/>
    <s v="CONV"/>
    <x v="2"/>
    <x v="0"/>
    <x v="1"/>
    <x v="14"/>
    <s v="EAST MOLINE"/>
    <x v="0"/>
    <s v="A"/>
    <n v="702708"/>
    <s v="W CHI SUBU"/>
    <x v="2"/>
    <s v=""/>
    <s v="Robert Gauthier"/>
    <s v="William L Kinney"/>
    <s v=""/>
  </r>
  <r>
    <x v="1"/>
    <n v="2811"/>
    <x v="8638"/>
    <x v="23"/>
    <s v="AM"/>
    <n v="8212"/>
    <s v="MAIN"/>
    <x v="2"/>
    <x v="0"/>
    <x v="1"/>
    <x v="37"/>
    <s v="WINNIPEG"/>
    <x v="0"/>
    <n v="0"/>
    <n v="702811"/>
    <s v="MANITOBA/S"/>
    <x v="11"/>
    <s v=""/>
    <s v="Rhonda Kelly"/>
    <s v="David R Provencher"/>
    <s v=""/>
  </r>
  <r>
    <x v="1"/>
    <n v="2804"/>
    <x v="8639"/>
    <x v="23"/>
    <s v="AM"/>
    <n v="8102"/>
    <s v="MAIN"/>
    <x v="2"/>
    <x v="0"/>
    <x v="1"/>
    <x v="35"/>
    <s v="ST ALBERT"/>
    <x v="0"/>
    <n v="0"/>
    <n v="702804"/>
    <s v="EDMONTON M"/>
    <x v="11"/>
    <s v=""/>
    <s v="Stan Reid"/>
    <s v="Ravi Mongia"/>
    <s v=""/>
  </r>
  <r>
    <x v="1"/>
    <n v="2823"/>
    <x v="8640"/>
    <x v="23"/>
    <s v="AM"/>
    <n v="9604"/>
    <s v="MAIN"/>
    <x v="2"/>
    <x v="0"/>
    <x v="1"/>
    <x v="30"/>
    <s v="VERNON"/>
    <x v="0"/>
    <n v="0"/>
    <n v="702823"/>
    <s v="B.C. INTER"/>
    <x v="11"/>
    <s v=""/>
    <s v="Gwendolyn Jacquot"/>
    <s v="Ellen R Terry"/>
    <s v=""/>
  </r>
  <r>
    <x v="1"/>
    <n v="2823"/>
    <x v="8641"/>
    <x v="23"/>
    <s v="PM"/>
    <n v="9624"/>
    <s v="MAIN"/>
    <x v="2"/>
    <x v="0"/>
    <x v="1"/>
    <x v="30"/>
    <s v="GOLDEN"/>
    <x v="0"/>
    <n v="0"/>
    <n v="702823"/>
    <s v="B.C. INTER"/>
    <x v="11"/>
    <s v=""/>
    <s v="Gwendolyn Jacquot"/>
    <s v="Daniela Hanley"/>
    <s v=""/>
  </r>
  <r>
    <x v="1"/>
    <n v="1602"/>
    <x v="8642"/>
    <x v="23"/>
    <s v="PM"/>
    <n v="1306"/>
    <s v="CONV"/>
    <x v="2"/>
    <x v="0"/>
    <x v="1"/>
    <x v="15"/>
    <s v="MESQUITE"/>
    <x v="0"/>
    <s v="A"/>
    <n v="701602"/>
    <s v="EAST SIDE"/>
    <x v="10"/>
    <s v=""/>
    <s v="Brian Smith"/>
    <s v="Cheryl L Siggers"/>
    <s v=""/>
  </r>
  <r>
    <x v="1"/>
    <n v="1603"/>
    <x v="8643"/>
    <x v="23"/>
    <s v="PM"/>
    <n v="1342"/>
    <s v="CONV"/>
    <x v="2"/>
    <x v="0"/>
    <x v="1"/>
    <x v="15"/>
    <s v="AUSTIN"/>
    <x v="0"/>
    <s v="A"/>
    <n v="701603"/>
    <s v="AUSTIN NOR"/>
    <x v="10"/>
    <s v=""/>
    <s v="Brian Smith"/>
    <s v="Jan S Mayes"/>
    <s v=""/>
  </r>
  <r>
    <x v="1"/>
    <n v="1607"/>
    <x v="8644"/>
    <x v="23"/>
    <s v="PM"/>
    <n v="3132"/>
    <s v="CONV"/>
    <x v="2"/>
    <x v="0"/>
    <x v="1"/>
    <x v="27"/>
    <s v="LAS VEGAS"/>
    <x v="0"/>
    <s v="C"/>
    <n v="701607"/>
    <s v="LAS VEGAS"/>
    <x v="6"/>
    <s v=""/>
    <s v="Robert Brady"/>
    <s v="Michael A Donato"/>
    <s v=""/>
  </r>
  <r>
    <x v="1"/>
    <n v="1609"/>
    <x v="8645"/>
    <x v="23"/>
    <s v="PM"/>
    <n v="824"/>
    <s v="CONV"/>
    <x v="2"/>
    <x v="0"/>
    <x v="1"/>
    <x v="31"/>
    <s v="TUCSON"/>
    <x v="0"/>
    <s v="D"/>
    <n v="701609"/>
    <s v="SIERRA DES"/>
    <x v="6"/>
    <s v=""/>
    <s v="Sherry Liken"/>
    <s v="Carl B Hancox"/>
    <s v=""/>
  </r>
  <r>
    <x v="1"/>
    <n v="1609"/>
    <x v="8646"/>
    <x v="23"/>
    <s v="PM"/>
    <n v="801"/>
    <s v="CONV"/>
    <x v="2"/>
    <x v="0"/>
    <x v="1"/>
    <x v="31"/>
    <s v="TEMPE"/>
    <x v="0"/>
    <s v="D"/>
    <n v="701609"/>
    <s v="SIERRA DES"/>
    <x v="6"/>
    <s v=""/>
    <s v="Sherry Liken"/>
    <s v="Todd A Judd"/>
    <s v=""/>
  </r>
  <r>
    <x v="1"/>
    <n v="1609"/>
    <x v="8647"/>
    <x v="23"/>
    <s v="PM"/>
    <n v="341"/>
    <s v="CONV"/>
    <x v="2"/>
    <x v="0"/>
    <x v="1"/>
    <x v="27"/>
    <s v="RENO"/>
    <x v="0"/>
    <s v="C"/>
    <n v="701609"/>
    <s v="SIERRA DES"/>
    <x v="6"/>
    <s v=""/>
    <s v="Sherry Liken"/>
    <s v="Irma N Santiago"/>
    <s v=""/>
  </r>
  <r>
    <x v="1"/>
    <n v="1614"/>
    <x v="8648"/>
    <x v="23"/>
    <s v="PM"/>
    <n v="1301"/>
    <s v="CONV"/>
    <x v="2"/>
    <x v="0"/>
    <x v="1"/>
    <x v="15"/>
    <s v="FORT WORTH"/>
    <x v="0"/>
    <s v="A"/>
    <n v="701614"/>
    <s v="SOUTH SIDE"/>
    <x v="10"/>
    <s v=""/>
    <s v="Brian Smith"/>
    <s v="Gregory Layman"/>
    <s v=""/>
  </r>
  <r>
    <x v="1"/>
    <n v="2360"/>
    <x v="8649"/>
    <x v="23"/>
    <s v="PM"/>
    <n v="504"/>
    <s v="CONV"/>
    <x v="2"/>
    <x v="0"/>
    <x v="1"/>
    <x v="28"/>
    <s v="SEATTLE"/>
    <x v="0"/>
    <s v="D"/>
    <n v="702360"/>
    <s v="NORTH PUGE"/>
    <x v="0"/>
    <s v=""/>
    <s v="Melissa Dickinson"/>
    <s v="Phillip P Lin"/>
    <s v="Yes"/>
  </r>
  <r>
    <x v="1"/>
    <n v="2361"/>
    <x v="8650"/>
    <x v="23"/>
    <s v="PM"/>
    <n v="516"/>
    <s v="CONV"/>
    <x v="2"/>
    <x v="0"/>
    <x v="1"/>
    <x v="28"/>
    <s v="LAKEWOOD"/>
    <x v="0"/>
    <s v="F"/>
    <n v="702361"/>
    <s v="SOUTH PUGE"/>
    <x v="0"/>
    <s v=""/>
    <s v="Melissa Dickinson"/>
    <s v="Stacy A Grabar"/>
    <s v="Yes"/>
  </r>
  <r>
    <x v="1"/>
    <n v="2362"/>
    <x v="8651"/>
    <x v="23"/>
    <s v="PM"/>
    <n v="642"/>
    <s v="CONV"/>
    <x v="2"/>
    <x v="0"/>
    <x v="1"/>
    <x v="32"/>
    <s v="BEND"/>
    <x v="0"/>
    <s v="A"/>
    <n v="702362"/>
    <s v="OREGON/E W"/>
    <x v="0"/>
    <s v=""/>
    <s v="Melissa Dickinson"/>
    <s v="Stephanie B Shirley"/>
    <s v="Yes"/>
  </r>
  <r>
    <x v="1"/>
    <n v="2363"/>
    <x v="8652"/>
    <x v="23"/>
    <s v="PM"/>
    <n v="641"/>
    <s v="CONV"/>
    <x v="2"/>
    <x v="0"/>
    <x v="1"/>
    <x v="32"/>
    <s v="ALOHA"/>
    <x v="0"/>
    <s v="G"/>
    <n v="702363"/>
    <s v="OREGON MAR"/>
    <x v="0"/>
    <s v=""/>
    <s v="Melissa Dickinson"/>
    <s v="Yvonne E Schapiro"/>
    <s v="Yes"/>
  </r>
  <r>
    <x v="1"/>
    <n v="1911"/>
    <x v="8653"/>
    <x v="23"/>
    <s v="PM"/>
    <n v="2208"/>
    <s v="CONV"/>
    <x v="2"/>
    <x v="0"/>
    <x v="1"/>
    <x v="14"/>
    <s v="TINLEY PARK"/>
    <x v="0"/>
    <s v="G"/>
    <n v="701911"/>
    <s v="SOUTH CHIC"/>
    <x v="2"/>
    <s v=""/>
    <s v="Robert Gauthier"/>
    <s v="Gregory N Invergo"/>
    <s v=""/>
  </r>
  <r>
    <x v="1"/>
    <n v="1937"/>
    <x v="8654"/>
    <x v="23"/>
    <s v="PM"/>
    <n v="1201"/>
    <s v="CONV"/>
    <x v="2"/>
    <x v="0"/>
    <x v="1"/>
    <x v="13"/>
    <s v="LOVELAND"/>
    <x v="0"/>
    <s v="B"/>
    <n v="701937"/>
    <s v="COLORADO M"/>
    <x v="2"/>
    <s v=""/>
    <s v="Andy Moore"/>
    <s v="Bradford L Bennett"/>
    <s v=""/>
  </r>
  <r>
    <x v="1"/>
    <n v="1951"/>
    <x v="8655"/>
    <x v="23"/>
    <s v="PM"/>
    <n v="1420"/>
    <s v="CONV"/>
    <x v="2"/>
    <x v="0"/>
    <x v="1"/>
    <x v="38"/>
    <s v="KIRKWOOD"/>
    <x v="0"/>
    <s v="D"/>
    <n v="701951"/>
    <s v="ST LOUIS M"/>
    <x v="2"/>
    <s v=""/>
    <s v="Marcia Foertsch"/>
    <s v="Julie A Stevens"/>
    <s v=""/>
  </r>
  <r>
    <x v="1"/>
    <n v="2421"/>
    <x v="8656"/>
    <x v="23"/>
    <s v="PM"/>
    <n v="3901"/>
    <s v="CONV"/>
    <x v="2"/>
    <x v="0"/>
    <x v="1"/>
    <x v="7"/>
    <s v="NEW YORK"/>
    <x v="0"/>
    <s v="A"/>
    <n v="702421"/>
    <s v="NEW YORK Q"/>
    <x v="1"/>
    <s v=""/>
    <s v="Christopher Verdi"/>
    <s v="Steve D Puran"/>
    <s v=""/>
  </r>
  <r>
    <x v="1"/>
    <n v="2422"/>
    <x v="8657"/>
    <x v="23"/>
    <s v="PM"/>
    <n v="3917"/>
    <s v="CONV"/>
    <x v="2"/>
    <x v="0"/>
    <x v="1"/>
    <x v="7"/>
    <s v="WANTAGH"/>
    <x v="0"/>
    <s v="E"/>
    <n v="702422"/>
    <s v="WESTERN SU"/>
    <x v="1"/>
    <s v=""/>
    <s v="Christopher Verdi"/>
    <s v="Shreshth Sharma"/>
    <s v=""/>
  </r>
  <r>
    <x v="1"/>
    <n v="2422"/>
    <x v="8658"/>
    <x v="23"/>
    <s v="PM"/>
    <n v="3917"/>
    <s v="FRAN"/>
    <x v="2"/>
    <x v="0"/>
    <x v="1"/>
    <x v="7"/>
    <s v="WEST BABYLON"/>
    <x v="0"/>
    <s v="F"/>
    <n v="702422"/>
    <s v="WESTERN SU"/>
    <x v="1"/>
    <s v=""/>
    <s v="Christopher Verdi"/>
    <s v="Shreshth Sharma"/>
    <s v=""/>
  </r>
  <r>
    <x v="1"/>
    <n v="2461"/>
    <x v="8659"/>
    <x v="23"/>
    <s v="PM"/>
    <n v="4506"/>
    <s v="CONV"/>
    <x v="2"/>
    <x v="0"/>
    <x v="1"/>
    <x v="33"/>
    <s v="DANBURY"/>
    <x v="0"/>
    <s v="A"/>
    <n v="702461"/>
    <s v="WESTERN NE"/>
    <x v="1"/>
    <s v=""/>
    <s v="Tom Mills"/>
    <s v="Curt Weisberger"/>
    <s v=""/>
  </r>
  <r>
    <x v="1"/>
    <n v="2461"/>
    <x v="8660"/>
    <x v="23"/>
    <s v="PM"/>
    <n v="5001"/>
    <s v="CONV"/>
    <x v="2"/>
    <x v="0"/>
    <x v="1"/>
    <x v="40"/>
    <s v="PROVIDENCE"/>
    <x v="0"/>
    <s v="A"/>
    <n v="702461"/>
    <s v="WESTERN NE"/>
    <x v="1"/>
    <s v=""/>
    <s v="Tom Mills"/>
    <s v="Michael J Palermo"/>
    <s v=""/>
  </r>
  <r>
    <x v="1"/>
    <n v="2544"/>
    <x v="8661"/>
    <x v="23"/>
    <s v="PM"/>
    <n v="1928"/>
    <s v="CONV"/>
    <x v="2"/>
    <x v="0"/>
    <x v="1"/>
    <x v="10"/>
    <s v="NOTTINGHAM"/>
    <x v="0"/>
    <s v="A"/>
    <n v="702544"/>
    <s v="BALTIMORE"/>
    <x v="5"/>
    <s v=""/>
    <s v="Earl Winterling"/>
    <s v="Ahmad R Khan"/>
    <s v=""/>
  </r>
  <r>
    <x v="1"/>
    <n v="2702"/>
    <x v="8662"/>
    <x v="23"/>
    <s v="PM"/>
    <n v="2101"/>
    <s v="CONV"/>
    <x v="2"/>
    <x v="0"/>
    <x v="1"/>
    <x v="12"/>
    <s v="BELLEVILLE"/>
    <x v="0"/>
    <s v="B"/>
    <n v="702702"/>
    <s v="OHIO MARKE"/>
    <x v="2"/>
    <s v=""/>
    <s v="Marcia Foertsch"/>
    <s v="Dale R Westrick Jr"/>
    <s v=""/>
  </r>
  <r>
    <x v="1"/>
    <n v="2804"/>
    <x v="8663"/>
    <x v="23"/>
    <s v="PM"/>
    <n v="8102"/>
    <s v="MAIN"/>
    <x v="2"/>
    <x v="0"/>
    <x v="1"/>
    <x v="35"/>
    <s v="EDMONTON"/>
    <x v="0"/>
    <n v="0"/>
    <n v="702804"/>
    <s v="EDMONTON M"/>
    <x v="11"/>
    <s v=""/>
    <s v="Stan Reid"/>
    <s v="Irakli Jvania"/>
    <s v=""/>
  </r>
  <r>
    <x v="1"/>
    <n v="2823"/>
    <x v="8664"/>
    <x v="23"/>
    <s v="PM"/>
    <n v="9604"/>
    <s v="MAIN"/>
    <x v="2"/>
    <x v="0"/>
    <x v="1"/>
    <x v="30"/>
    <s v="VERNON"/>
    <x v="0"/>
    <n v="0"/>
    <n v="702823"/>
    <s v="B.C. INTER"/>
    <x v="11"/>
    <s v=""/>
    <s v="Gwendolyn Jacquot"/>
    <s v="Ellen R Terry"/>
    <s v=""/>
  </r>
  <r>
    <x v="1"/>
    <n v="1609"/>
    <x v="8665"/>
    <x v="23"/>
    <s v="PM"/>
    <n v="801"/>
    <s v="CONV"/>
    <x v="2"/>
    <x v="0"/>
    <x v="1"/>
    <x v="31"/>
    <s v="TEMPE"/>
    <x v="0"/>
    <s v="F"/>
    <n v="701609"/>
    <s v="SIERRA DES"/>
    <x v="6"/>
    <s v=""/>
    <s v="Sherry Liken"/>
    <s v="Todd A Judd"/>
    <s v=""/>
  </r>
  <r>
    <x v="1"/>
    <n v="1602"/>
    <x v="8666"/>
    <x v="8"/>
    <s v="AM"/>
    <n v="1306"/>
    <s v="CONV"/>
    <x v="2"/>
    <x v="0"/>
    <x v="1"/>
    <x v="15"/>
    <s v="DALLAS"/>
    <x v="1"/>
    <s v="J"/>
    <n v="701602"/>
    <s v="EAST SIDE"/>
    <x v="10"/>
    <s v=""/>
    <s v="Brian Smith"/>
    <s v="Cheryl L Siggers"/>
    <s v=""/>
  </r>
  <r>
    <x v="1"/>
    <n v="1603"/>
    <x v="8667"/>
    <x v="8"/>
    <s v="AM"/>
    <n v="1342"/>
    <s v="CONV"/>
    <x v="2"/>
    <x v="0"/>
    <x v="1"/>
    <x v="15"/>
    <s v="AUSTIN"/>
    <x v="0"/>
    <s v="B"/>
    <n v="701603"/>
    <s v="AUSTIN NOR"/>
    <x v="10"/>
    <s v=""/>
    <s v="Brian Smith"/>
    <s v="Melissa A Mendoza"/>
    <s v=""/>
  </r>
  <r>
    <x v="1"/>
    <n v="1606"/>
    <x v="8668"/>
    <x v="8"/>
    <s v="AM"/>
    <n v="2525"/>
    <s v="FRAN"/>
    <x v="2"/>
    <x v="0"/>
    <x v="1"/>
    <x v="11"/>
    <s v="SALT LAKE CITY"/>
    <x v="0"/>
    <s v="B"/>
    <n v="701606"/>
    <s v="NORTH UTAH"/>
    <x v="6"/>
    <s v=""/>
    <s v="Robert Brady"/>
    <s v="Michael J Chappuis"/>
    <s v=""/>
  </r>
  <r>
    <x v="1"/>
    <n v="1609"/>
    <x v="8669"/>
    <x v="8"/>
    <s v="AM"/>
    <n v="341"/>
    <s v="CONV"/>
    <x v="2"/>
    <x v="0"/>
    <x v="1"/>
    <x v="27"/>
    <s v="RENO"/>
    <x v="0"/>
    <s v="B"/>
    <n v="701609"/>
    <s v="SIERRA DES"/>
    <x v="6"/>
    <s v=""/>
    <s v="Sherry Liken"/>
    <s v="Kathleen S Pedersen"/>
    <s v=""/>
  </r>
  <r>
    <x v="1"/>
    <n v="1752"/>
    <x v="8670"/>
    <x v="8"/>
    <s v="AM"/>
    <n v="641"/>
    <s v="CORP"/>
    <x v="2"/>
    <x v="0"/>
    <x v="1"/>
    <x v="28"/>
    <s v="VANCOUVER"/>
    <x v="1"/>
    <s v="K"/>
    <n v="701752"/>
    <s v="PACIFIC NO"/>
    <x v="9"/>
    <s v=""/>
    <s v="Kaushal Patel"/>
    <s v="Brent M Stinchfield"/>
    <s v=""/>
  </r>
  <r>
    <x v="1"/>
    <n v="2112"/>
    <x v="8671"/>
    <x v="8"/>
    <s v="AM"/>
    <n v="244"/>
    <s v="CONV"/>
    <x v="2"/>
    <x v="0"/>
    <x v="1"/>
    <x v="0"/>
    <s v="ESCONDIDO"/>
    <x v="0"/>
    <s v="C"/>
    <n v="702112"/>
    <s v="DESERT COA"/>
    <x v="6"/>
    <s v=""/>
    <s v="Sherry Liken"/>
    <s v="Mike Fredette"/>
    <s v=""/>
  </r>
  <r>
    <x v="1"/>
    <n v="2360"/>
    <x v="8672"/>
    <x v="8"/>
    <s v="AM"/>
    <n v="504"/>
    <s v="CONV"/>
    <x v="2"/>
    <x v="0"/>
    <x v="1"/>
    <x v="28"/>
    <s v="SEATTLE"/>
    <x v="0"/>
    <s v="B"/>
    <n v="702360"/>
    <s v="NORTH PUGE"/>
    <x v="0"/>
    <s v=""/>
    <s v="Melissa Dickinson"/>
    <s v="Phillip P Lin"/>
    <s v="Yes"/>
  </r>
  <r>
    <x v="1"/>
    <n v="2360"/>
    <x v="8673"/>
    <x v="8"/>
    <s v="AM"/>
    <n v="504"/>
    <s v="CONV"/>
    <x v="2"/>
    <x v="0"/>
    <x v="1"/>
    <x v="28"/>
    <s v="BELLEVUE"/>
    <x v="0"/>
    <s v="A"/>
    <n v="702360"/>
    <s v="NORTH PUGE"/>
    <x v="0"/>
    <s v=""/>
    <s v="Melissa Dickinson"/>
    <s v="Phung Sola"/>
    <s v="Yes"/>
  </r>
  <r>
    <x v="1"/>
    <n v="2361"/>
    <x v="8674"/>
    <x v="8"/>
    <s v="AM"/>
    <n v="516"/>
    <s v="CONV"/>
    <x v="2"/>
    <x v="0"/>
    <x v="1"/>
    <x v="28"/>
    <s v="SEATTLE"/>
    <x v="0"/>
    <s v="F"/>
    <n v="702361"/>
    <s v="SOUTH PUGE"/>
    <x v="0"/>
    <s v=""/>
    <s v="Melissa Dickinson"/>
    <s v="Lori K Kinder"/>
    <s v="Yes"/>
  </r>
  <r>
    <x v="1"/>
    <n v="2362"/>
    <x v="8675"/>
    <x v="8"/>
    <s v="AM"/>
    <n v="642"/>
    <s v="CONV"/>
    <x v="2"/>
    <x v="0"/>
    <x v="1"/>
    <x v="32"/>
    <s v="SALEM"/>
    <x v="0"/>
    <s v="B"/>
    <n v="702362"/>
    <s v="OREGON/E W"/>
    <x v="0"/>
    <s v=""/>
    <s v="Melissa Dickinson"/>
    <s v="Stefanie Lyons"/>
    <s v="Yes"/>
  </r>
  <r>
    <x v="1"/>
    <n v="2363"/>
    <x v="8676"/>
    <x v="8"/>
    <s v="AM"/>
    <n v="641"/>
    <s v="CONV"/>
    <x v="2"/>
    <x v="0"/>
    <x v="1"/>
    <x v="32"/>
    <s v="PORTLAND"/>
    <x v="0"/>
    <s v="A"/>
    <n v="702363"/>
    <s v="OREGON MAR"/>
    <x v="0"/>
    <s v=""/>
    <s v="Melissa Dickinson"/>
    <s v="Vicki E Brown"/>
    <s v="Yes"/>
  </r>
  <r>
    <x v="1"/>
    <n v="2364"/>
    <x v="8677"/>
    <x v="8"/>
    <s v="AM"/>
    <n v="342"/>
    <s v="CONV"/>
    <x v="2"/>
    <x v="0"/>
    <x v="1"/>
    <x v="0"/>
    <s v="VACAVILLE"/>
    <x v="0"/>
    <s v="G"/>
    <n v="702365"/>
    <s v="CAPITAL VA"/>
    <x v="0"/>
    <s v=""/>
    <s v="Don Lauritsen"/>
    <s v="Vincent Ryan"/>
    <s v="Yes"/>
  </r>
  <r>
    <x v="1"/>
    <n v="2366"/>
    <x v="8678"/>
    <x v="8"/>
    <s v="AM"/>
    <n v="317"/>
    <s v="CONV"/>
    <x v="2"/>
    <x v="0"/>
    <x v="1"/>
    <x v="0"/>
    <s v="SAN JOSE"/>
    <x v="0"/>
    <s v="A"/>
    <n v="702366"/>
    <s v="GOLDEN GAT"/>
    <x v="0"/>
    <s v=""/>
    <s v="Don Lauritsen"/>
    <s v="Ashneal Singh"/>
    <s v="Yes"/>
  </r>
  <r>
    <x v="1"/>
    <n v="2366"/>
    <x v="8679"/>
    <x v="8"/>
    <s v="AM"/>
    <n v="303"/>
    <s v="CONV"/>
    <x v="2"/>
    <x v="0"/>
    <x v="1"/>
    <x v="0"/>
    <s v="SAN MATEO"/>
    <x v="0"/>
    <s v="C"/>
    <n v="702366"/>
    <s v="GOLDEN GAT"/>
    <x v="0"/>
    <s v=""/>
    <s v="Don Lauritsen"/>
    <s v="Suraj Silwal"/>
    <s v="Yes"/>
  </r>
  <r>
    <x v="1"/>
    <n v="1610"/>
    <x v="8680"/>
    <x v="8"/>
    <s v="AM"/>
    <n v="1201"/>
    <s v="CONV"/>
    <x v="2"/>
    <x v="0"/>
    <x v="1"/>
    <x v="13"/>
    <s v="DENVER"/>
    <x v="0"/>
    <s v="C"/>
    <n v="701610"/>
    <s v="WEST DENVE"/>
    <x v="2"/>
    <s v=""/>
    <s v="Andy Moore"/>
    <s v="Jason T Lazarony"/>
    <s v=""/>
  </r>
  <r>
    <x v="1"/>
    <n v="1610"/>
    <x v="8681"/>
    <x v="8"/>
    <s v="AM"/>
    <n v="1201"/>
    <s v="CONV"/>
    <x v="2"/>
    <x v="0"/>
    <x v="1"/>
    <x v="13"/>
    <s v="DENVER"/>
    <x v="0"/>
    <s v="B"/>
    <n v="701610"/>
    <s v="WEST DENVE"/>
    <x v="2"/>
    <s v=""/>
    <s v="Andy Moore"/>
    <s v="Jason T Lazarony"/>
    <s v=""/>
  </r>
  <r>
    <x v="1"/>
    <n v="1610"/>
    <x v="8682"/>
    <x v="8"/>
    <s v="AM"/>
    <n v="1201"/>
    <s v="CONV"/>
    <x v="2"/>
    <x v="0"/>
    <x v="1"/>
    <x v="13"/>
    <s v="SHERIDAN"/>
    <x v="0"/>
    <s v="B"/>
    <n v="701610"/>
    <s v="WEST DENVE"/>
    <x v="2"/>
    <s v=""/>
    <s v="Andy Moore"/>
    <s v="Jason T Lazarony"/>
    <s v=""/>
  </r>
  <r>
    <x v="1"/>
    <n v="1951"/>
    <x v="8683"/>
    <x v="8"/>
    <s v="AM"/>
    <n v="1420"/>
    <s v="CONV"/>
    <x v="2"/>
    <x v="0"/>
    <x v="1"/>
    <x v="38"/>
    <s v="FLORISSANT"/>
    <x v="0"/>
    <s v="C"/>
    <n v="701951"/>
    <s v="ST LOUIS M"/>
    <x v="2"/>
    <s v=""/>
    <s v="Marcia Foertsch"/>
    <s v="Scott A Parson"/>
    <s v=""/>
  </r>
  <r>
    <x v="1"/>
    <n v="1971"/>
    <x v="8684"/>
    <x v="8"/>
    <s v="AM"/>
    <n v="2101"/>
    <s v="CONV"/>
    <x v="2"/>
    <x v="0"/>
    <x v="1"/>
    <x v="12"/>
    <s v="GARDEN CITY"/>
    <x v="0"/>
    <s v="C"/>
    <n v="701971"/>
    <s v="SOUTHWEST"/>
    <x v="2"/>
    <s v=""/>
    <s v="Marcia Foertsch"/>
    <s v="Brian T Hopper"/>
    <s v=""/>
  </r>
  <r>
    <x v="1"/>
    <n v="2425"/>
    <x v="8685"/>
    <x v="8"/>
    <s v="AM"/>
    <n v="3917"/>
    <s v="CONV"/>
    <x v="2"/>
    <x v="0"/>
    <x v="1"/>
    <x v="7"/>
    <s v="EAST MEADOW"/>
    <x v="0"/>
    <s v="A"/>
    <n v="702425"/>
    <s v="NASSAU COU"/>
    <x v="1"/>
    <s v=""/>
    <s v="Christopher Verdi"/>
    <s v="Joseph D Papandrea"/>
    <s v=""/>
  </r>
  <r>
    <x v="1"/>
    <n v="2461"/>
    <x v="8686"/>
    <x v="8"/>
    <s v="AM"/>
    <n v="4506"/>
    <s v="CONV"/>
    <x v="2"/>
    <x v="0"/>
    <x v="1"/>
    <x v="33"/>
    <s v="WEST HAVEN"/>
    <x v="0"/>
    <s v="D"/>
    <n v="702461"/>
    <s v="WESTERN NE"/>
    <x v="1"/>
    <s v=""/>
    <s v="Tom Mills"/>
    <s v="Curt Weisberger"/>
    <s v=""/>
  </r>
  <r>
    <x v="1"/>
    <n v="2464"/>
    <x v="8687"/>
    <x v="8"/>
    <s v="AM"/>
    <n v="5001"/>
    <s v="CONV"/>
    <x v="2"/>
    <x v="0"/>
    <x v="1"/>
    <x v="21"/>
    <s v="BROCKTON"/>
    <x v="0"/>
    <s v="B"/>
    <n v="702464"/>
    <s v="BOSTON MAR"/>
    <x v="1"/>
    <s v=""/>
    <s v="Tom Mills"/>
    <s v="David R Iavarone"/>
    <s v=""/>
  </r>
  <r>
    <x v="1"/>
    <n v="2466"/>
    <x v="8688"/>
    <x v="8"/>
    <s v="AM"/>
    <n v="4903"/>
    <s v="CONV"/>
    <x v="2"/>
    <x v="0"/>
    <x v="1"/>
    <x v="17"/>
    <s v="MERRIMACK"/>
    <x v="0"/>
    <s v="D"/>
    <n v="702466"/>
    <s v="NORTHERN N"/>
    <x v="1"/>
    <s v=""/>
    <s v="Tom Mills"/>
    <s v="Mark A Caliri"/>
    <s v=""/>
  </r>
  <r>
    <x v="1"/>
    <n v="2544"/>
    <x v="8689"/>
    <x v="8"/>
    <s v="AM"/>
    <n v="1928"/>
    <s v="CONV"/>
    <x v="2"/>
    <x v="0"/>
    <x v="1"/>
    <x v="10"/>
    <s v="BALTIMORE"/>
    <x v="0"/>
    <s v="A"/>
    <n v="702544"/>
    <s v="BALTIMORE"/>
    <x v="5"/>
    <s v=""/>
    <s v="Earl Winterling"/>
    <s v="Ahmad R Khan"/>
    <s v=""/>
  </r>
  <r>
    <x v="1"/>
    <n v="2702"/>
    <x v="8690"/>
    <x v="8"/>
    <s v="AM"/>
    <n v="4040"/>
    <s v="CONV"/>
    <x v="2"/>
    <x v="0"/>
    <x v="1"/>
    <x v="2"/>
    <s v="PARMA"/>
    <x v="0"/>
    <s v="A"/>
    <n v="702702"/>
    <s v="OHIO MARKE"/>
    <x v="2"/>
    <s v=""/>
    <s v="Marcia Foertsch"/>
    <s v="Kathleen M Tomaro"/>
    <s v=""/>
  </r>
  <r>
    <x v="1"/>
    <n v="2708"/>
    <x v="8691"/>
    <x v="8"/>
    <s v="AM"/>
    <n v="2208"/>
    <s v="CONV"/>
    <x v="2"/>
    <x v="0"/>
    <x v="1"/>
    <x v="14"/>
    <s v="DEKALB"/>
    <x v="0"/>
    <s v="B"/>
    <n v="702708"/>
    <s v="W CHI SUBU"/>
    <x v="2"/>
    <s v=""/>
    <s v="Robert Gauthier"/>
    <s v="Rachel A Velez"/>
    <s v=""/>
  </r>
  <r>
    <x v="1"/>
    <n v="2811"/>
    <x v="8692"/>
    <x v="8"/>
    <s v="AM"/>
    <n v="8212"/>
    <s v="MAIN"/>
    <x v="2"/>
    <x v="0"/>
    <x v="1"/>
    <x v="37"/>
    <s v="WINNIPEG"/>
    <x v="0"/>
    <n v="0"/>
    <n v="702811"/>
    <s v="MANITOBA/S"/>
    <x v="11"/>
    <s v=""/>
    <s v="Rhonda Kelly"/>
    <s v="Ronald A Burch"/>
    <s v=""/>
  </r>
  <r>
    <x v="1"/>
    <n v="2823"/>
    <x v="8693"/>
    <x v="8"/>
    <s v="AM"/>
    <n v="7332"/>
    <s v="MAIN"/>
    <x v="2"/>
    <x v="0"/>
    <x v="1"/>
    <x v="30"/>
    <s v="LANGLEY"/>
    <x v="0"/>
    <n v="0"/>
    <n v="702823"/>
    <s v="B.C. INTER"/>
    <x v="11"/>
    <s v=""/>
    <s v="Gwendolyn Jacquot"/>
    <s v="Jaskaran Singh"/>
    <s v=""/>
  </r>
  <r>
    <x v="1"/>
    <n v="2830"/>
    <x v="8694"/>
    <x v="8"/>
    <s v="AM"/>
    <n v="7533"/>
    <s v="MAIN"/>
    <x v="2"/>
    <x v="0"/>
    <x v="1"/>
    <x v="34"/>
    <s v="PICKERING"/>
    <x v="0"/>
    <n v="0"/>
    <n v="702830"/>
    <s v="EASTERN ON"/>
    <x v="11"/>
    <s v=""/>
    <s v="Rhonda Kelly"/>
    <s v="Sam Halabi"/>
    <s v=""/>
  </r>
  <r>
    <x v="1"/>
    <n v="2830"/>
    <x v="8695"/>
    <x v="8"/>
    <s v="AM"/>
    <n v="7626"/>
    <s v="MAIN"/>
    <x v="2"/>
    <x v="0"/>
    <x v="1"/>
    <x v="34"/>
    <s v="PORT COLBORNE"/>
    <x v="0"/>
    <n v="0"/>
    <n v="702830"/>
    <s v="EASTERN ON"/>
    <x v="11"/>
    <s v=""/>
    <s v="Rhonda Kelly"/>
    <s v="Janet B Melanson"/>
    <s v=""/>
  </r>
  <r>
    <x v="1"/>
    <n v="2830"/>
    <x v="8696"/>
    <x v="8"/>
    <s v="AM"/>
    <n v="7737"/>
    <s v="MAIN"/>
    <x v="2"/>
    <x v="0"/>
    <x v="1"/>
    <x v="34"/>
    <s v="TORONTO"/>
    <x v="0"/>
    <n v="0"/>
    <n v="702830"/>
    <s v="EASTERN ON"/>
    <x v="11"/>
    <s v=""/>
    <s v="Rhonda Kelly"/>
    <s v="Manavpreet S Chabra"/>
    <s v=""/>
  </r>
  <r>
    <x v="1"/>
    <n v="2830"/>
    <x v="8697"/>
    <x v="8"/>
    <s v="AM"/>
    <n v="7813"/>
    <s v="MAIN"/>
    <x v="2"/>
    <x v="0"/>
    <x v="1"/>
    <x v="34"/>
    <s v="LONDON"/>
    <x v="0"/>
    <n v="0"/>
    <n v="702830"/>
    <s v="EASTERN ON"/>
    <x v="11"/>
    <s v=""/>
    <s v="Rhonda Kelly"/>
    <s v="Nicole G Lambkin"/>
    <s v=""/>
  </r>
  <r>
    <x v="1"/>
    <n v="2801"/>
    <x v="8698"/>
    <x v="8"/>
    <s v="AM"/>
    <n v="8325"/>
    <s v="MAIN"/>
    <x v="2"/>
    <x v="0"/>
    <x v="1"/>
    <x v="35"/>
    <s v="TABER"/>
    <x v="0"/>
    <n v="0"/>
    <n v="702801"/>
    <s v="CALGARY MA"/>
    <x v="11"/>
    <s v=""/>
    <s v="Stan Reid"/>
    <s v="Tanya A Hynes"/>
    <s v=""/>
  </r>
  <r>
    <x v="1"/>
    <n v="2804"/>
    <x v="8699"/>
    <x v="8"/>
    <s v="AM"/>
    <n v="8102"/>
    <s v="MAIN"/>
    <x v="2"/>
    <x v="0"/>
    <x v="1"/>
    <x v="35"/>
    <s v="SHERWOOD PARK"/>
    <x v="0"/>
    <n v="0"/>
    <n v="702804"/>
    <s v="EDMONTON M"/>
    <x v="11"/>
    <s v=""/>
    <s v="Stan Reid"/>
    <s v="Laura L Roussell"/>
    <s v=""/>
  </r>
  <r>
    <x v="1"/>
    <n v="2804"/>
    <x v="8700"/>
    <x v="8"/>
    <s v="AM"/>
    <n v="8102"/>
    <s v="MAIN"/>
    <x v="2"/>
    <x v="0"/>
    <x v="1"/>
    <x v="35"/>
    <s v="EDMONTON"/>
    <x v="0"/>
    <n v="0"/>
    <n v="702804"/>
    <s v="EDMONTON M"/>
    <x v="11"/>
    <s v=""/>
    <s v="Stan Reid"/>
    <s v="Bikram Mittal"/>
    <s v=""/>
  </r>
  <r>
    <x v="1"/>
    <n v="2811"/>
    <x v="8701"/>
    <x v="8"/>
    <s v="PM"/>
    <n v="8211"/>
    <s v="MAIN"/>
    <x v="2"/>
    <x v="0"/>
    <x v="1"/>
    <x v="36"/>
    <s v="SWIFT CURRENT"/>
    <x v="0"/>
    <n v="0"/>
    <n v="702811"/>
    <s v="MANITOBA/S"/>
    <x v="11"/>
    <s v=""/>
    <s v="Rhonda Kelly"/>
    <s v="Ruel A Dela Cruz"/>
    <s v=""/>
  </r>
  <r>
    <x v="1"/>
    <n v="1602"/>
    <x v="8702"/>
    <x v="8"/>
    <s v="PM"/>
    <n v="1306"/>
    <s v="CONV"/>
    <x v="2"/>
    <x v="0"/>
    <x v="1"/>
    <x v="15"/>
    <s v="DALLAS"/>
    <x v="0"/>
    <s v="B"/>
    <n v="701602"/>
    <s v="EAST SIDE"/>
    <x v="10"/>
    <s v=""/>
    <s v="Brian Smith"/>
    <s v="Cheryl L Siggers"/>
    <s v=""/>
  </r>
  <r>
    <x v="1"/>
    <n v="1603"/>
    <x v="8703"/>
    <x v="8"/>
    <s v="PM"/>
    <n v="1342"/>
    <s v="CONV"/>
    <x v="2"/>
    <x v="0"/>
    <x v="1"/>
    <x v="15"/>
    <s v="AUSTIN"/>
    <x v="0"/>
    <s v="A"/>
    <n v="701603"/>
    <s v="AUSTIN NOR"/>
    <x v="10"/>
    <s v=""/>
    <s v="Brian Smith"/>
    <s v="Melissa A Mendoza"/>
    <s v=""/>
  </r>
  <r>
    <x v="1"/>
    <n v="1611"/>
    <x v="8704"/>
    <x v="8"/>
    <s v="PM"/>
    <n v="1338"/>
    <s v="FRAN"/>
    <x v="2"/>
    <x v="0"/>
    <x v="1"/>
    <x v="15"/>
    <s v="DENTON"/>
    <x v="0"/>
    <s v="B"/>
    <n v="701611"/>
    <s v="NORTH WEST"/>
    <x v="10"/>
    <s v=""/>
    <s v="Brian Smith"/>
    <s v="Cameron D Yates"/>
    <s v=""/>
  </r>
  <r>
    <x v="1"/>
    <n v="1752"/>
    <x v="8705"/>
    <x v="8"/>
    <s v="PM"/>
    <n v="641"/>
    <s v="CORP"/>
    <x v="2"/>
    <x v="0"/>
    <x v="1"/>
    <x v="28"/>
    <s v="VANCOUVER"/>
    <x v="1"/>
    <s v="J"/>
    <n v="701752"/>
    <s v="PACIFIC NO"/>
    <x v="9"/>
    <s v=""/>
    <s v="Kaushal Patel"/>
    <s v="Brent M Stinchfield"/>
    <s v=""/>
  </r>
  <r>
    <x v="1"/>
    <n v="1753"/>
    <x v="8706"/>
    <x v="8"/>
    <s v="PM"/>
    <n v="641"/>
    <s v="CORP"/>
    <x v="2"/>
    <x v="0"/>
    <x v="1"/>
    <x v="32"/>
    <s v="PORTLAND"/>
    <x v="1"/>
    <s v="K"/>
    <n v="701752"/>
    <s v="PACIFIC NO"/>
    <x v="9"/>
    <s v=""/>
    <s v="Kaushal Patel"/>
    <s v="Aaron S Banry"/>
    <s v=""/>
  </r>
  <r>
    <x v="1"/>
    <n v="2360"/>
    <x v="8707"/>
    <x v="8"/>
    <s v="PM"/>
    <n v="504"/>
    <s v="CONV"/>
    <x v="2"/>
    <x v="0"/>
    <x v="1"/>
    <x v="28"/>
    <s v="KIRKLAND"/>
    <x v="0"/>
    <s v="E"/>
    <n v="702360"/>
    <s v="NORTH PUGE"/>
    <x v="0"/>
    <s v=""/>
    <s v="Melissa Dickinson"/>
    <s v="Wilfredo J Abadilla"/>
    <s v="Yes"/>
  </r>
  <r>
    <x v="1"/>
    <n v="2360"/>
    <x v="8708"/>
    <x v="8"/>
    <s v="PM"/>
    <n v="504"/>
    <s v="CONV"/>
    <x v="2"/>
    <x v="0"/>
    <x v="1"/>
    <x v="28"/>
    <s v="SEATTLE"/>
    <x v="0"/>
    <s v="D"/>
    <n v="702360"/>
    <s v="NORTH PUGE"/>
    <x v="0"/>
    <s v=""/>
    <s v="Melissa Dickinson"/>
    <s v="Phillip P Lin"/>
    <s v="Yes"/>
  </r>
  <r>
    <x v="1"/>
    <n v="2362"/>
    <x v="8709"/>
    <x v="8"/>
    <s v="PM"/>
    <n v="642"/>
    <s v="CONV"/>
    <x v="2"/>
    <x v="0"/>
    <x v="1"/>
    <x v="32"/>
    <s v="SALEM"/>
    <x v="0"/>
    <s v="F"/>
    <n v="702362"/>
    <s v="OREGON/E W"/>
    <x v="0"/>
    <s v=""/>
    <s v="Melissa Dickinson"/>
    <s v="Stefanie Lyons"/>
    <s v="Yes"/>
  </r>
  <r>
    <x v="1"/>
    <n v="2366"/>
    <x v="8710"/>
    <x v="8"/>
    <s v="PM"/>
    <n v="303"/>
    <s v="CONV"/>
    <x v="2"/>
    <x v="0"/>
    <x v="1"/>
    <x v="0"/>
    <s v="SAN BRUNO"/>
    <x v="0"/>
    <s v="D"/>
    <n v="702366"/>
    <s v="GOLDEN GAT"/>
    <x v="0"/>
    <s v=""/>
    <s v="Don Lauritsen"/>
    <s v="Janet L Chaudhuri"/>
    <s v="Yes"/>
  </r>
  <r>
    <x v="1"/>
    <n v="1609"/>
    <x v="8711"/>
    <x v="8"/>
    <s v="PM"/>
    <n v="341"/>
    <s v="CONV"/>
    <x v="2"/>
    <x v="0"/>
    <x v="1"/>
    <x v="27"/>
    <s v="SUN VALLEY"/>
    <x v="0"/>
    <s v="C"/>
    <n v="701609"/>
    <s v="SIERRA DES"/>
    <x v="6"/>
    <s v=""/>
    <s v="Sherry Liken"/>
    <s v="Kathleen S Pedersen"/>
    <s v=""/>
  </r>
  <r>
    <x v="1"/>
    <n v="1610"/>
    <x v="8712"/>
    <x v="8"/>
    <s v="PM"/>
    <n v="1201"/>
    <s v="CONV"/>
    <x v="2"/>
    <x v="0"/>
    <x v="1"/>
    <x v="13"/>
    <s v="DENVER"/>
    <x v="0"/>
    <s v="B"/>
    <n v="701610"/>
    <s v="WEST DENVE"/>
    <x v="2"/>
    <s v=""/>
    <s v="Andy Moore"/>
    <s v="Jason T Lazarony"/>
    <s v=""/>
  </r>
  <r>
    <x v="1"/>
    <n v="1610"/>
    <x v="8713"/>
    <x v="8"/>
    <s v="PM"/>
    <n v="1201"/>
    <s v="CONV"/>
    <x v="2"/>
    <x v="0"/>
    <x v="1"/>
    <x v="13"/>
    <s v="LAKEWOOD"/>
    <x v="0"/>
    <s v="B"/>
    <n v="701610"/>
    <s v="WEST DENVE"/>
    <x v="2"/>
    <s v=""/>
    <s v="Andy Moore"/>
    <s v="Jason T Lazarony"/>
    <s v=""/>
  </r>
  <r>
    <x v="1"/>
    <n v="1610"/>
    <x v="8714"/>
    <x v="8"/>
    <s v="PM"/>
    <n v="1201"/>
    <s v="CONV"/>
    <x v="2"/>
    <x v="0"/>
    <x v="1"/>
    <x v="13"/>
    <s v="SHERIDAN"/>
    <x v="0"/>
    <s v="A"/>
    <n v="701610"/>
    <s v="WEST DENVE"/>
    <x v="2"/>
    <s v=""/>
    <s v="Andy Moore"/>
    <s v="Jason T Lazarony"/>
    <s v=""/>
  </r>
  <r>
    <x v="1"/>
    <n v="1951"/>
    <x v="8715"/>
    <x v="8"/>
    <s v="PM"/>
    <n v="1420"/>
    <s v="CONV"/>
    <x v="2"/>
    <x v="0"/>
    <x v="1"/>
    <x v="38"/>
    <s v="HAZELWOOD"/>
    <x v="0"/>
    <s v="C"/>
    <n v="701951"/>
    <s v="ST LOUIS M"/>
    <x v="2"/>
    <s v=""/>
    <s v="Marcia Foertsch"/>
    <s v="Scott A Parson"/>
    <s v=""/>
  </r>
  <r>
    <x v="1"/>
    <n v="1971"/>
    <x v="8716"/>
    <x v="8"/>
    <s v="PM"/>
    <n v="2101"/>
    <s v="CONV"/>
    <x v="2"/>
    <x v="0"/>
    <x v="1"/>
    <x v="12"/>
    <s v="LIVONIA"/>
    <x v="0"/>
    <s v="A"/>
    <n v="701971"/>
    <s v="SOUTHWEST"/>
    <x v="2"/>
    <s v=""/>
    <s v="Marcia Foertsch"/>
    <s v="Brian T Hopper"/>
    <s v=""/>
  </r>
  <r>
    <x v="1"/>
    <n v="2425"/>
    <x v="8717"/>
    <x v="8"/>
    <s v="PM"/>
    <n v="3917"/>
    <s v="CONV"/>
    <x v="2"/>
    <x v="0"/>
    <x v="1"/>
    <x v="7"/>
    <s v="FRANKLIN SQUARE"/>
    <x v="0"/>
    <s v="C"/>
    <n v="702425"/>
    <s v="NASSAU COU"/>
    <x v="1"/>
    <s v=""/>
    <s v="Christopher Verdi"/>
    <s v="Jonathan Lim"/>
    <s v=""/>
  </r>
  <r>
    <x v="1"/>
    <n v="2425"/>
    <x v="8718"/>
    <x v="8"/>
    <s v="PM"/>
    <n v="3917"/>
    <s v="CONV"/>
    <x v="2"/>
    <x v="0"/>
    <x v="1"/>
    <x v="7"/>
    <s v="ROOSEVELT"/>
    <x v="0"/>
    <s v="A"/>
    <n v="702425"/>
    <s v="NASSAU COU"/>
    <x v="1"/>
    <s v=""/>
    <s v="Christopher Verdi"/>
    <s v="Richard L Legrand"/>
    <s v=""/>
  </r>
  <r>
    <x v="1"/>
    <n v="2464"/>
    <x v="8719"/>
    <x v="8"/>
    <s v="PM"/>
    <n v="5001"/>
    <s v="CONV"/>
    <x v="2"/>
    <x v="0"/>
    <x v="1"/>
    <x v="21"/>
    <s v="RANDOLPH"/>
    <x v="0"/>
    <s v="A"/>
    <n v="702464"/>
    <s v="BOSTON MAR"/>
    <x v="1"/>
    <s v=""/>
    <s v="Tom Mills"/>
    <s v="Walter E Thomas Iv"/>
    <s v=""/>
  </r>
  <r>
    <x v="1"/>
    <n v="2466"/>
    <x v="8720"/>
    <x v="8"/>
    <s v="PM"/>
    <n v="4903"/>
    <s v="CONV"/>
    <x v="2"/>
    <x v="0"/>
    <x v="1"/>
    <x v="17"/>
    <s v="NASHUA"/>
    <x v="0"/>
    <s v="E"/>
    <n v="702466"/>
    <s v="NORTHERN N"/>
    <x v="1"/>
    <s v=""/>
    <s v="Tom Mills"/>
    <s v="Mark A Caliri"/>
    <s v=""/>
  </r>
  <r>
    <x v="1"/>
    <n v="2544"/>
    <x v="8721"/>
    <x v="8"/>
    <s v="PM"/>
    <n v="1928"/>
    <s v="CONV"/>
    <x v="2"/>
    <x v="0"/>
    <x v="1"/>
    <x v="10"/>
    <s v="BALTIMORE"/>
    <x v="0"/>
    <s v="F"/>
    <n v="702544"/>
    <s v="BALTIMORE"/>
    <x v="5"/>
    <s v=""/>
    <s v="Earl Winterling"/>
    <s v="James K Roche"/>
    <s v=""/>
  </r>
  <r>
    <x v="1"/>
    <n v="2708"/>
    <x v="8722"/>
    <x v="8"/>
    <s v="PM"/>
    <n v="2208"/>
    <s v="CONV"/>
    <x v="2"/>
    <x v="0"/>
    <x v="1"/>
    <x v="14"/>
    <s v="DEKALB"/>
    <x v="0"/>
    <s v="E"/>
    <n v="702708"/>
    <s v="W CHI SUBU"/>
    <x v="2"/>
    <s v=""/>
    <s v="Robert Gauthier"/>
    <s v="Rachel A Velez"/>
    <s v=""/>
  </r>
  <r>
    <x v="1"/>
    <n v="2708"/>
    <x v="8723"/>
    <x v="8"/>
    <s v="PM"/>
    <n v="2208"/>
    <s v="CONV"/>
    <x v="2"/>
    <x v="0"/>
    <x v="1"/>
    <x v="14"/>
    <s v="DES PLAINES"/>
    <x v="0"/>
    <s v="B"/>
    <n v="702708"/>
    <s v="W CHI SUBU"/>
    <x v="2"/>
    <s v=""/>
    <s v="Robert Gauthier"/>
    <s v="Daniel A Kubo"/>
    <s v=""/>
  </r>
  <r>
    <x v="1"/>
    <n v="2804"/>
    <x v="8724"/>
    <x v="8"/>
    <s v="PM"/>
    <n v="8102"/>
    <s v="MAIN"/>
    <x v="2"/>
    <x v="0"/>
    <x v="1"/>
    <x v="35"/>
    <s v="EDMONTON"/>
    <x v="0"/>
    <n v="0"/>
    <n v="702804"/>
    <s v="EDMONTON M"/>
    <x v="11"/>
    <s v=""/>
    <s v="Stan Reid"/>
    <s v="Kevin P Cassidy"/>
    <s v=""/>
  </r>
  <r>
    <x v="1"/>
    <n v="2804"/>
    <x v="8725"/>
    <x v="8"/>
    <s v="PM"/>
    <n v="8102"/>
    <s v="MAIN"/>
    <x v="2"/>
    <x v="0"/>
    <x v="1"/>
    <x v="35"/>
    <s v="EDMONTON"/>
    <x v="0"/>
    <n v="0"/>
    <n v="702804"/>
    <s v="EDMONTON M"/>
    <x v="11"/>
    <s v=""/>
    <s v="Stan Reid"/>
    <s v="Ravindra P Avhad"/>
    <s v=""/>
  </r>
  <r>
    <x v="1"/>
    <n v="2811"/>
    <x v="8726"/>
    <x v="8"/>
    <s v="PM"/>
    <n v="8212"/>
    <s v="MAIN"/>
    <x v="2"/>
    <x v="0"/>
    <x v="1"/>
    <x v="37"/>
    <s v="WINNIPEG"/>
    <x v="0"/>
    <n v="0"/>
    <n v="702811"/>
    <s v="MANITOBA/S"/>
    <x v="11"/>
    <s v=""/>
    <s v="Rhonda Kelly"/>
    <s v="Terry W Moffatt"/>
    <s v=""/>
  </r>
  <r>
    <x v="1"/>
    <n v="2823"/>
    <x v="8727"/>
    <x v="8"/>
    <s v="PM"/>
    <n v="7332"/>
    <s v="MAIN"/>
    <x v="2"/>
    <x v="0"/>
    <x v="1"/>
    <x v="30"/>
    <s v="LANGLEY"/>
    <x v="0"/>
    <n v="0"/>
    <n v="702823"/>
    <s v="B.C. INTER"/>
    <x v="11"/>
    <s v=""/>
    <s v="Gwendolyn Jacquot"/>
    <s v="Jaskaran Singh"/>
    <s v=""/>
  </r>
  <r>
    <x v="1"/>
    <n v="2801"/>
    <x v="8728"/>
    <x v="8"/>
    <s v="PM"/>
    <n v="8325"/>
    <s v="MAIN"/>
    <x v="2"/>
    <x v="0"/>
    <x v="1"/>
    <x v="35"/>
    <s v="TABER"/>
    <x v="0"/>
    <n v="0"/>
    <n v="702801"/>
    <s v="CALGARY MA"/>
    <x v="11"/>
    <s v=""/>
    <s v="Stan Reid"/>
    <s v="Tanya A Hynes"/>
    <s v=""/>
  </r>
  <r>
    <x v="1"/>
    <n v="1606"/>
    <x v="8729"/>
    <x v="13"/>
    <s v="AM"/>
    <n v="2525"/>
    <s v="FRAN"/>
    <x v="2"/>
    <x v="0"/>
    <x v="1"/>
    <x v="11"/>
    <s v="NORTH OGDEN"/>
    <x v="0"/>
    <s v="C"/>
    <n v="701606"/>
    <s v="NORTH UTAH"/>
    <x v="6"/>
    <s v=""/>
    <s v="Robert Brady"/>
    <s v="Clinton T Cook"/>
    <s v=""/>
  </r>
  <r>
    <x v="1"/>
    <n v="1611"/>
    <x v="8730"/>
    <x v="13"/>
    <s v="AM"/>
    <n v="1301"/>
    <s v="CONV"/>
    <x v="2"/>
    <x v="0"/>
    <x v="1"/>
    <x v="15"/>
    <s v="WATAUGA"/>
    <x v="0"/>
    <s v="B"/>
    <n v="701611"/>
    <s v="NORTH WEST"/>
    <x v="10"/>
    <s v=""/>
    <s v="Brian Smith"/>
    <s v="Shawn R James"/>
    <s v=""/>
  </r>
  <r>
    <x v="1"/>
    <n v="1613"/>
    <x v="8731"/>
    <x v="13"/>
    <s v="AM"/>
    <n v="1330"/>
    <s v="CONV"/>
    <x v="2"/>
    <x v="0"/>
    <x v="1"/>
    <x v="15"/>
    <s v="UNIVERSAL CITY"/>
    <x v="0"/>
    <s v="A"/>
    <n v="701613"/>
    <s v="SAN ANTONI"/>
    <x v="10"/>
    <s v=""/>
    <s v="Brian Smith"/>
    <s v="David Z Leal Jr"/>
    <s v=""/>
  </r>
  <r>
    <x v="1"/>
    <n v="2112"/>
    <x v="8732"/>
    <x v="13"/>
    <s v="AM"/>
    <n v="211"/>
    <s v="CONV"/>
    <x v="2"/>
    <x v="0"/>
    <x v="1"/>
    <x v="0"/>
    <s v="HEMET"/>
    <x v="0"/>
    <s v="A"/>
    <n v="702112"/>
    <s v="DESERT COA"/>
    <x v="6"/>
    <s v=""/>
    <s v="Sherry Liken"/>
    <s v="Jasmine Stewart"/>
    <s v=""/>
  </r>
  <r>
    <x v="1"/>
    <n v="1605"/>
    <x v="8733"/>
    <x v="13"/>
    <s v="AM"/>
    <n v="1201"/>
    <s v="CONV"/>
    <x v="2"/>
    <x v="0"/>
    <x v="1"/>
    <x v="13"/>
    <s v="AURORA"/>
    <x v="0"/>
    <s v="A"/>
    <n v="701605"/>
    <s v="NORTH DENV"/>
    <x v="2"/>
    <s v=""/>
    <s v="Andy Moore"/>
    <s v="Marcus Defoe"/>
    <s v=""/>
  </r>
  <r>
    <x v="1"/>
    <n v="1951"/>
    <x v="8734"/>
    <x v="13"/>
    <s v="AM"/>
    <n v="2419"/>
    <s v="CONV"/>
    <x v="2"/>
    <x v="0"/>
    <x v="1"/>
    <x v="38"/>
    <s v="KANSAS CITY"/>
    <x v="0"/>
    <s v="B"/>
    <n v="701951"/>
    <s v="ST LOUIS M"/>
    <x v="2"/>
    <s v=""/>
    <s v="Marcia Foertsch"/>
    <s v="David Price"/>
    <s v=""/>
  </r>
  <r>
    <x v="1"/>
    <n v="1971"/>
    <x v="8735"/>
    <x v="13"/>
    <s v="AM"/>
    <n v="2101"/>
    <s v="CONV"/>
    <x v="2"/>
    <x v="0"/>
    <x v="1"/>
    <x v="12"/>
    <s v="ROSEVILLE"/>
    <x v="0"/>
    <s v="C"/>
    <n v="701971"/>
    <s v="SOUTHWEST"/>
    <x v="2"/>
    <s v=""/>
    <s v="Marcia Foertsch"/>
    <s v="Lindsay O Reynolds"/>
    <s v=""/>
  </r>
  <r>
    <x v="1"/>
    <n v="2423"/>
    <x v="8736"/>
    <x v="13"/>
    <s v="AM"/>
    <n v="3917"/>
    <s v="CONV"/>
    <x v="2"/>
    <x v="0"/>
    <x v="1"/>
    <x v="7"/>
    <s v="SELDEN"/>
    <x v="0"/>
    <s v="B"/>
    <n v="702423"/>
    <s v="EASTERN SU"/>
    <x v="1"/>
    <s v=""/>
    <s v="Christopher Verdi"/>
    <s v="Melissa A Digregorio-Ahern"/>
    <s v=""/>
  </r>
  <r>
    <x v="1"/>
    <n v="2423"/>
    <x v="8737"/>
    <x v="13"/>
    <s v="AM"/>
    <n v="3917"/>
    <s v="CONV"/>
    <x v="2"/>
    <x v="0"/>
    <x v="1"/>
    <x v="7"/>
    <s v="PATCHOGUE"/>
    <x v="0"/>
    <s v="A"/>
    <n v="702423"/>
    <s v="EASTERN SU"/>
    <x v="1"/>
    <s v=""/>
    <s v="Christopher Verdi"/>
    <s v="Melissa A Digregorio-Ahern"/>
    <s v=""/>
  </r>
  <r>
    <x v="1"/>
    <n v="2461"/>
    <x v="8738"/>
    <x v="13"/>
    <s v="AM"/>
    <n v="4504"/>
    <s v="CONV"/>
    <x v="2"/>
    <x v="0"/>
    <x v="1"/>
    <x v="21"/>
    <s v="WORCESTER"/>
    <x v="0"/>
    <s v="A"/>
    <n v="702461"/>
    <s v="WESTERN NE"/>
    <x v="1"/>
    <s v=""/>
    <s v="Tom Mills"/>
    <s v="Matthew Grande"/>
    <s v=""/>
  </r>
  <r>
    <x v="1"/>
    <n v="2464"/>
    <x v="8739"/>
    <x v="13"/>
    <s v="AM"/>
    <n v="5001"/>
    <s v="CONV"/>
    <x v="2"/>
    <x v="0"/>
    <x v="1"/>
    <x v="21"/>
    <s v="MATTAPOISETT"/>
    <x v="0"/>
    <s v="A"/>
    <n v="702464"/>
    <s v="BOSTON MAR"/>
    <x v="1"/>
    <s v=""/>
    <s v="Tom Mills"/>
    <s v="Rebecca Renauld"/>
    <s v=""/>
  </r>
  <r>
    <x v="1"/>
    <n v="2702"/>
    <x v="8740"/>
    <x v="13"/>
    <s v="AM"/>
    <n v="4040"/>
    <s v="CONV"/>
    <x v="2"/>
    <x v="0"/>
    <x v="1"/>
    <x v="2"/>
    <s v="BRUNSWICK"/>
    <x v="0"/>
    <s v="A"/>
    <n v="702702"/>
    <s v="OHIO MARKE"/>
    <x v="2"/>
    <s v=""/>
    <s v="Marcia Foertsch"/>
    <s v="Nicholas A Goad"/>
    <s v=""/>
  </r>
  <r>
    <x v="1"/>
    <n v="2804"/>
    <x v="8741"/>
    <x v="13"/>
    <s v="AM"/>
    <n v="8102"/>
    <s v="MAIN"/>
    <x v="2"/>
    <x v="0"/>
    <x v="1"/>
    <x v="35"/>
    <s v="FORT MCMURRAY"/>
    <x v="0"/>
    <n v="0"/>
    <n v="702804"/>
    <s v="EDMONTON M"/>
    <x v="11"/>
    <s v=""/>
    <s v="Stan Reid"/>
    <s v="Ashwinder Singh"/>
    <s v=""/>
  </r>
  <r>
    <x v="1"/>
    <n v="2811"/>
    <x v="8742"/>
    <x v="13"/>
    <s v="AM"/>
    <n v="8212"/>
    <s v="MAIN"/>
    <x v="2"/>
    <x v="0"/>
    <x v="1"/>
    <x v="37"/>
    <s v="WINNIPEG"/>
    <x v="0"/>
    <n v="0"/>
    <n v="702811"/>
    <s v="MANITOBA/S"/>
    <x v="11"/>
    <s v=""/>
    <s v="Rhonda Kelly"/>
    <s v="Ronald A Burch"/>
    <s v=""/>
  </r>
  <r>
    <x v="1"/>
    <n v="2821"/>
    <x v="8743"/>
    <x v="13"/>
    <s v="AM"/>
    <n v="7306"/>
    <s v="MAIN"/>
    <x v="2"/>
    <x v="0"/>
    <x v="1"/>
    <x v="30"/>
    <s v="SQUAMISH"/>
    <x v="0"/>
    <n v="0"/>
    <n v="702821"/>
    <s v="VANCOUVER"/>
    <x v="11"/>
    <s v=""/>
    <s v="Gwendolyn Jacquot"/>
    <s v="Shahidul Islam"/>
    <s v=""/>
  </r>
  <r>
    <x v="1"/>
    <n v="2830"/>
    <x v="8744"/>
    <x v="13"/>
    <s v="AM"/>
    <n v="7737"/>
    <s v="MAIN"/>
    <x v="2"/>
    <x v="0"/>
    <x v="1"/>
    <x v="34"/>
    <s v="ETOBICOKE"/>
    <x v="0"/>
    <n v="0"/>
    <n v="702830"/>
    <s v="EASTERN ON"/>
    <x v="11"/>
    <s v=""/>
    <s v="Rhonda Kelly"/>
    <s v="Sayed T Waizi"/>
    <s v=""/>
  </r>
  <r>
    <x v="1"/>
    <n v="2830"/>
    <x v="8745"/>
    <x v="13"/>
    <s v="AM"/>
    <n v="7817"/>
    <s v="MAIN"/>
    <x v="2"/>
    <x v="0"/>
    <x v="1"/>
    <x v="34"/>
    <s v="WINDSOR"/>
    <x v="0"/>
    <n v="0"/>
    <n v="702830"/>
    <s v="EASTERN ON"/>
    <x v="11"/>
    <s v=""/>
    <s v="Rhonda Kelly"/>
    <s v="Karen J Erickson"/>
    <s v=""/>
  </r>
  <r>
    <x v="1"/>
    <n v="2804"/>
    <x v="8746"/>
    <x v="13"/>
    <s v="AM"/>
    <n v="8102"/>
    <s v="MAIN"/>
    <x v="2"/>
    <x v="0"/>
    <x v="1"/>
    <x v="35"/>
    <s v="LEDUC"/>
    <x v="0"/>
    <n v="0"/>
    <n v="702804"/>
    <s v="EDMONTON M"/>
    <x v="11"/>
    <s v=""/>
    <s v="Stan Reid"/>
    <s v="Harshal J Rao"/>
    <s v=""/>
  </r>
  <r>
    <x v="1"/>
    <n v="2811"/>
    <x v="8747"/>
    <x v="13"/>
    <s v="PM"/>
    <n v="8102"/>
    <s v="MAIN"/>
    <x v="2"/>
    <x v="0"/>
    <x v="1"/>
    <x v="35"/>
    <s v="LLOYDMINSTER"/>
    <x v="0"/>
    <n v="0"/>
    <n v="702811"/>
    <s v="MANITOBA/S"/>
    <x v="11"/>
    <s v=""/>
    <s v="Rhonda Kelly"/>
    <s v="Cindy A Holmes"/>
    <s v=""/>
  </r>
  <r>
    <x v="1"/>
    <n v="1607"/>
    <x v="8748"/>
    <x v="13"/>
    <s v="PM"/>
    <n v="3132"/>
    <s v="CONV"/>
    <x v="2"/>
    <x v="0"/>
    <x v="1"/>
    <x v="27"/>
    <s v="LAS VEGAS"/>
    <x v="0"/>
    <s v="D"/>
    <n v="701607"/>
    <s v="LAS VEGAS"/>
    <x v="6"/>
    <s v=""/>
    <s v="Robert Brady"/>
    <s v="Mark E Bonavita"/>
    <s v=""/>
  </r>
  <r>
    <x v="1"/>
    <n v="1609"/>
    <x v="8749"/>
    <x v="13"/>
    <s v="PM"/>
    <n v="801"/>
    <s v="CONV"/>
    <x v="2"/>
    <x v="0"/>
    <x v="1"/>
    <x v="31"/>
    <s v="PHOENIX"/>
    <x v="0"/>
    <s v="C"/>
    <n v="701609"/>
    <s v="SIERRA DES"/>
    <x v="6"/>
    <s v=""/>
    <s v="Sherry Liken"/>
    <s v="Patricia S Namisnak"/>
    <s v=""/>
  </r>
  <r>
    <x v="1"/>
    <n v="1613"/>
    <x v="8750"/>
    <x v="13"/>
    <s v="PM"/>
    <n v="1330"/>
    <s v="CONV"/>
    <x v="2"/>
    <x v="0"/>
    <x v="1"/>
    <x v="15"/>
    <s v="UNIVERSAL CITY"/>
    <x v="0"/>
    <s v="B"/>
    <n v="701613"/>
    <s v="SAN ANTONI"/>
    <x v="10"/>
    <s v=""/>
    <s v="Brian Smith"/>
    <s v="David Z Leal Jr"/>
    <s v=""/>
  </r>
  <r>
    <x v="1"/>
    <n v="2131"/>
    <x v="8751"/>
    <x v="13"/>
    <s v="PM"/>
    <n v="244"/>
    <s v="CONV"/>
    <x v="2"/>
    <x v="0"/>
    <x v="1"/>
    <x v="0"/>
    <s v="NATIONAL CITY"/>
    <x v="0"/>
    <s v="E"/>
    <n v="702131"/>
    <s v="SAN DIEGO"/>
    <x v="6"/>
    <s v=""/>
    <s v="Sherry Liken"/>
    <s v="David A Trujillo"/>
    <s v=""/>
  </r>
  <r>
    <x v="1"/>
    <n v="2131"/>
    <x v="8752"/>
    <x v="13"/>
    <s v="PM"/>
    <n v="244"/>
    <s v="CONV"/>
    <x v="2"/>
    <x v="0"/>
    <x v="1"/>
    <x v="0"/>
    <s v="CHULA VISTA"/>
    <x v="0"/>
    <s v="C"/>
    <n v="702131"/>
    <s v="SAN DIEGO"/>
    <x v="6"/>
    <s v=""/>
    <s v="Sherry Liken"/>
    <s v="David A Trujillo"/>
    <s v=""/>
  </r>
  <r>
    <x v="1"/>
    <n v="1605"/>
    <x v="8753"/>
    <x v="13"/>
    <s v="PM"/>
    <n v="1201"/>
    <s v="CONV"/>
    <x v="2"/>
    <x v="0"/>
    <x v="1"/>
    <x v="13"/>
    <s v="AURORA"/>
    <x v="0"/>
    <s v="A"/>
    <n v="701605"/>
    <s v="NORTH DENV"/>
    <x v="2"/>
    <s v=""/>
    <s v="Andy Moore"/>
    <s v="Mark Smith"/>
    <s v=""/>
  </r>
  <r>
    <x v="1"/>
    <n v="1605"/>
    <x v="8754"/>
    <x v="13"/>
    <s v="PM"/>
    <n v="1201"/>
    <s v="CONV"/>
    <x v="2"/>
    <x v="0"/>
    <x v="1"/>
    <x v="13"/>
    <s v="AURORA"/>
    <x v="0"/>
    <s v="A"/>
    <n v="701605"/>
    <s v="NORTH DENV"/>
    <x v="2"/>
    <s v=""/>
    <s v="Andy Moore"/>
    <s v="Marcus Defoe"/>
    <s v=""/>
  </r>
  <r>
    <x v="1"/>
    <n v="2423"/>
    <x v="8755"/>
    <x v="13"/>
    <s v="PM"/>
    <n v="3917"/>
    <s v="CONV"/>
    <x v="2"/>
    <x v="0"/>
    <x v="1"/>
    <x v="7"/>
    <s v="EAST PATCHOGUE"/>
    <x v="0"/>
    <s v="D"/>
    <n v="702423"/>
    <s v="EASTERN SU"/>
    <x v="1"/>
    <s v=""/>
    <s v="Christopher Verdi"/>
    <s v="Melissa A Digregorio-Ahern"/>
    <s v=""/>
  </r>
  <r>
    <x v="1"/>
    <n v="2464"/>
    <x v="8756"/>
    <x v="13"/>
    <s v="PM"/>
    <n v="5001"/>
    <s v="CONV"/>
    <x v="2"/>
    <x v="0"/>
    <x v="1"/>
    <x v="21"/>
    <s v="NEW BEDFORD"/>
    <x v="0"/>
    <s v="B"/>
    <n v="702464"/>
    <s v="BOSTON MAR"/>
    <x v="1"/>
    <s v=""/>
    <s v="Tom Mills"/>
    <s v="Rebecca Renauld"/>
    <s v=""/>
  </r>
  <r>
    <x v="1"/>
    <n v="2804"/>
    <x v="8757"/>
    <x v="13"/>
    <s v="PM"/>
    <n v="8102"/>
    <s v="MAIN"/>
    <x v="2"/>
    <x v="0"/>
    <x v="1"/>
    <x v="35"/>
    <s v="BEAUMONT"/>
    <x v="0"/>
    <n v="0"/>
    <n v="702804"/>
    <s v="EDMONTON M"/>
    <x v="11"/>
    <s v=""/>
    <s v="Stan Reid"/>
    <s v="Swardeep S Samra"/>
    <s v=""/>
  </r>
  <r>
    <x v="1"/>
    <n v="2804"/>
    <x v="8758"/>
    <x v="13"/>
    <s v="PM"/>
    <n v="8102"/>
    <s v="MAIN"/>
    <x v="2"/>
    <x v="0"/>
    <x v="1"/>
    <x v="35"/>
    <s v="FORT MCMURRAY"/>
    <x v="0"/>
    <n v="0"/>
    <n v="702804"/>
    <s v="EDMONTON M"/>
    <x v="11"/>
    <s v=""/>
    <s v="Stan Reid"/>
    <s v="Ashwinder Singh"/>
    <s v=""/>
  </r>
  <r>
    <x v="1"/>
    <n v="2811"/>
    <x v="8759"/>
    <x v="13"/>
    <s v="PM"/>
    <n v="8212"/>
    <s v="MAIN"/>
    <x v="2"/>
    <x v="0"/>
    <x v="1"/>
    <x v="37"/>
    <s v="WINNIPEG"/>
    <x v="0"/>
    <n v="0"/>
    <n v="702811"/>
    <s v="MANITOBA/S"/>
    <x v="11"/>
    <s v=""/>
    <s v="Rhonda Kelly"/>
    <s v="Rakeshkuma R Patel"/>
    <s v=""/>
  </r>
  <r>
    <x v="1"/>
    <n v="2821"/>
    <x v="8760"/>
    <x v="13"/>
    <s v="PM"/>
    <n v="7306"/>
    <s v="MAIN"/>
    <x v="2"/>
    <x v="0"/>
    <x v="1"/>
    <x v="30"/>
    <s v="SQUAMISH"/>
    <x v="0"/>
    <n v="0"/>
    <n v="702821"/>
    <s v="VANCOUVER"/>
    <x v="11"/>
    <s v=""/>
    <s v="Gwendolyn Jacquot"/>
    <s v="Shahidul Islam"/>
    <s v=""/>
  </r>
  <r>
    <x v="1"/>
    <n v="1608"/>
    <x v="8761"/>
    <x v="64"/>
    <s v="AM"/>
    <n v="3132"/>
    <s v="CONV"/>
    <x v="2"/>
    <x v="0"/>
    <x v="1"/>
    <x v="27"/>
    <s v="LAS VEGAS"/>
    <x v="0"/>
    <s v="A"/>
    <n v="701608"/>
    <s v="LAS VEGAS"/>
    <x v="6"/>
    <s v=""/>
    <s v="Robert Brady"/>
    <s v="Fabiola A Roman"/>
    <s v=""/>
  </r>
  <r>
    <x v="1"/>
    <n v="1911"/>
    <x v="8762"/>
    <x v="64"/>
    <s v="AM"/>
    <n v="2208"/>
    <s v="CONV"/>
    <x v="2"/>
    <x v="0"/>
    <x v="1"/>
    <x v="14"/>
    <s v="JOLIET"/>
    <x v="0"/>
    <s v="A"/>
    <n v="701911"/>
    <s v="SOUTH CHIC"/>
    <x v="2"/>
    <s v=""/>
    <s v="Robert Gauthier"/>
    <s v="Brian L Stacy"/>
    <s v=""/>
  </r>
  <r>
    <x v="1"/>
    <n v="2425"/>
    <x v="8763"/>
    <x v="64"/>
    <s v="AM"/>
    <n v="3917"/>
    <s v="CONV"/>
    <x v="2"/>
    <x v="0"/>
    <x v="1"/>
    <x v="7"/>
    <s v="BELLMORE"/>
    <x v="0"/>
    <s v="D"/>
    <n v="702425"/>
    <s v="NASSAU COU"/>
    <x v="1"/>
    <s v=""/>
    <s v="Christopher Verdi"/>
    <s v="Diane E Hopkins"/>
    <s v=""/>
  </r>
  <r>
    <x v="1"/>
    <n v="2801"/>
    <x v="8764"/>
    <x v="64"/>
    <s v="AM"/>
    <n v="8301"/>
    <s v="MAIN"/>
    <x v="2"/>
    <x v="0"/>
    <x v="1"/>
    <x v="35"/>
    <s v="CALGARY"/>
    <x v="0"/>
    <n v="0"/>
    <n v="702801"/>
    <s v="CALGARY MA"/>
    <x v="11"/>
    <s v=""/>
    <s v="Stan Reid"/>
    <s v="Kulwinder K Babrah"/>
    <s v=""/>
  </r>
  <r>
    <x v="1"/>
    <n v="2821"/>
    <x v="8765"/>
    <x v="64"/>
    <s v="AM"/>
    <n v="7306"/>
    <s v="MAIN"/>
    <x v="2"/>
    <x v="0"/>
    <x v="1"/>
    <x v="30"/>
    <s v="VANCOUVER"/>
    <x v="0"/>
    <n v="0"/>
    <n v="702821"/>
    <s v="VANCOUVER"/>
    <x v="11"/>
    <s v=""/>
    <s v="Gwendolyn Jacquot"/>
    <s v="Shahidul Islam"/>
    <s v=""/>
  </r>
  <r>
    <x v="1"/>
    <n v="2821"/>
    <x v="8766"/>
    <x v="64"/>
    <s v="AM"/>
    <n v="9605"/>
    <s v="MAIN"/>
    <x v="2"/>
    <x v="0"/>
    <x v="1"/>
    <x v="30"/>
    <s v="MACKENZIE"/>
    <x v="0"/>
    <n v="0"/>
    <n v="702821"/>
    <s v="VANCOUVER"/>
    <x v="11"/>
    <s v=""/>
    <s v="Gwendolyn Jacquot"/>
    <s v="Christophe F Vigil"/>
    <s v=""/>
  </r>
  <r>
    <x v="1"/>
    <n v="2804"/>
    <x v="8767"/>
    <x v="64"/>
    <s v="PM"/>
    <n v="8102"/>
    <s v="MAIN"/>
    <x v="2"/>
    <x v="0"/>
    <x v="1"/>
    <x v="35"/>
    <s v="WHITECOURT"/>
    <x v="0"/>
    <n v="0"/>
    <n v="702804"/>
    <s v="EDMONTON M"/>
    <x v="11"/>
    <s v=""/>
    <s v="Stan Reid"/>
    <s v="Ravindra P Avhad"/>
    <s v=""/>
  </r>
  <r>
    <x v="1"/>
    <n v="2804"/>
    <x v="8768"/>
    <x v="64"/>
    <s v="PM"/>
    <n v="8102"/>
    <s v="MAIN"/>
    <x v="2"/>
    <x v="0"/>
    <x v="1"/>
    <x v="35"/>
    <s v="WANDERING RIVER"/>
    <x v="0"/>
    <n v="0"/>
    <n v="702804"/>
    <s v="EDMONTON M"/>
    <x v="11"/>
    <s v=""/>
    <s v="Stan Reid"/>
    <s v="Ashwinder Singh"/>
    <s v=""/>
  </r>
  <r>
    <x v="1"/>
    <n v="1608"/>
    <x v="8769"/>
    <x v="64"/>
    <s v="PM"/>
    <n v="3132"/>
    <s v="CONV"/>
    <x v="2"/>
    <x v="0"/>
    <x v="1"/>
    <x v="27"/>
    <s v="LAS VEGAS"/>
    <x v="0"/>
    <s v="B"/>
    <n v="701608"/>
    <s v="LAS VEGAS"/>
    <x v="6"/>
    <s v=""/>
    <s v="Robert Brady"/>
    <s v="Fabiola A Roman"/>
    <s v=""/>
  </r>
  <r>
    <x v="1"/>
    <n v="2112"/>
    <x v="8770"/>
    <x v="64"/>
    <s v="PM"/>
    <n v="244"/>
    <s v="CONV"/>
    <x v="2"/>
    <x v="0"/>
    <x v="1"/>
    <x v="0"/>
    <s v="SAN DIEGO"/>
    <x v="0"/>
    <s v="A"/>
    <n v="702112"/>
    <s v="DESERT COA"/>
    <x v="6"/>
    <s v=""/>
    <s v="Sherry Liken"/>
    <s v="Diego A Aliaga"/>
    <s v=""/>
  </r>
  <r>
    <x v="1"/>
    <n v="2821"/>
    <x v="8771"/>
    <x v="64"/>
    <s v="PM"/>
    <n v="7306"/>
    <s v="MAIN"/>
    <x v="2"/>
    <x v="0"/>
    <x v="1"/>
    <x v="30"/>
    <s v="VANCOUVER"/>
    <x v="0"/>
    <n v="0"/>
    <n v="702821"/>
    <s v="VANCOUVER"/>
    <x v="11"/>
    <s v=""/>
    <s v="Gwendolyn Jacquot"/>
    <s v="Sanjeev Puri"/>
    <s v=""/>
  </r>
  <r>
    <x v="1"/>
    <n v="1911"/>
    <x v="8772"/>
    <x v="64"/>
    <s v="PM"/>
    <n v="2208"/>
    <s v="CONV"/>
    <x v="2"/>
    <x v="0"/>
    <x v="1"/>
    <x v="14"/>
    <s v="EVERGREEN PARK"/>
    <x v="0"/>
    <s v="C"/>
    <n v="701911"/>
    <s v="SOUTH CHIC"/>
    <x v="2"/>
    <s v=""/>
    <s v="Robert Gauthier"/>
    <s v="Sandra B Heredia"/>
    <s v=""/>
  </r>
  <r>
    <x v="1"/>
    <n v="2425"/>
    <x v="8773"/>
    <x v="64"/>
    <s v="PM"/>
    <n v="3917"/>
    <s v="CONV"/>
    <x v="2"/>
    <x v="0"/>
    <x v="1"/>
    <x v="7"/>
    <s v="WEST HEMPSTEAD"/>
    <x v="0"/>
    <s v="C"/>
    <n v="702425"/>
    <s v="NASSAU COU"/>
    <x v="1"/>
    <s v=""/>
    <s v="Christopher Verdi"/>
    <s v="Erik Merkle"/>
    <s v=""/>
  </r>
  <r>
    <x v="1"/>
    <n v="2801"/>
    <x v="8774"/>
    <x v="64"/>
    <s v="PM"/>
    <n v="8301"/>
    <s v="MAIN"/>
    <x v="2"/>
    <x v="0"/>
    <x v="1"/>
    <x v="35"/>
    <s v="AIRDRIE"/>
    <x v="0"/>
    <n v="0"/>
    <n v="702801"/>
    <s v="CALGARY MA"/>
    <x v="11"/>
    <s v=""/>
    <s v="Stan Reid"/>
    <s v="Kulwinder K Babrah"/>
    <s v=""/>
  </r>
  <r>
    <x v="1"/>
    <n v="2821"/>
    <x v="8775"/>
    <x v="64"/>
    <s v="PM"/>
    <n v="7306"/>
    <s v="MAIN"/>
    <x v="2"/>
    <x v="0"/>
    <x v="1"/>
    <x v="30"/>
    <s v="VANCOUVER"/>
    <x v="0"/>
    <n v="0"/>
    <n v="702821"/>
    <s v="VANCOUVER"/>
    <x v="11"/>
    <s v=""/>
    <s v="Gwendolyn Jacquot"/>
    <s v="Sanjeev Puri"/>
    <s v=""/>
  </r>
  <r>
    <x v="1"/>
    <n v="1601"/>
    <x v="8776"/>
    <x v="6"/>
    <s v="AM"/>
    <n v="1338"/>
    <s v="CONV"/>
    <x v="2"/>
    <x v="4"/>
    <x v="1"/>
    <x v="15"/>
    <s v="DALLAS"/>
    <x v="0"/>
    <s v="C"/>
    <n v="701601"/>
    <s v="IN THE LOO"/>
    <x v="10"/>
    <s v=""/>
    <s v="Brian Smith"/>
    <s v="Justin Sandifer"/>
    <s v=""/>
  </r>
  <r>
    <x v="1"/>
    <n v="1602"/>
    <x v="8777"/>
    <x v="6"/>
    <s v="AM"/>
    <n v="1306"/>
    <s v="CONV"/>
    <x v="2"/>
    <x v="4"/>
    <x v="1"/>
    <x v="15"/>
    <s v="GARLAND"/>
    <x v="0"/>
    <s v="A"/>
    <n v="701602"/>
    <s v="EAST SIDE"/>
    <x v="10"/>
    <s v=""/>
    <s v="Brian Smith"/>
    <s v="Jennifer E Ferris"/>
    <s v=""/>
  </r>
  <r>
    <x v="1"/>
    <n v="1603"/>
    <x v="8778"/>
    <x v="6"/>
    <s v="AM"/>
    <n v="1342"/>
    <s v="CONV"/>
    <x v="2"/>
    <x v="4"/>
    <x v="1"/>
    <x v="15"/>
    <s v="AUSTIN"/>
    <x v="0"/>
    <s v="B"/>
    <n v="701603"/>
    <s v="AUSTIN NOR"/>
    <x v="10"/>
    <s v=""/>
    <s v="Brian Smith"/>
    <s v="Carla G Peterson"/>
    <s v=""/>
  </r>
  <r>
    <x v="1"/>
    <n v="1614"/>
    <x v="8779"/>
    <x v="6"/>
    <s v="AM"/>
    <n v="1301"/>
    <s v="CONV"/>
    <x v="2"/>
    <x v="4"/>
    <x v="1"/>
    <x v="15"/>
    <s v="FORT WORTH"/>
    <x v="0"/>
    <s v="B"/>
    <n v="701614"/>
    <s v="SOUTH SIDE"/>
    <x v="10"/>
    <s v=""/>
    <s v="Brian Smith"/>
    <s v="Mandy Morgan"/>
    <s v=""/>
  </r>
  <r>
    <x v="1"/>
    <n v="1616"/>
    <x v="8780"/>
    <x v="6"/>
    <s v="AM"/>
    <n v="1306"/>
    <s v="CONV"/>
    <x v="2"/>
    <x v="4"/>
    <x v="1"/>
    <x v="15"/>
    <s v="LEWISVILLE"/>
    <x v="0"/>
    <s v="A"/>
    <n v="701616"/>
    <s v="NORTH SIDE"/>
    <x v="10"/>
    <s v=""/>
    <s v="Brian Smith"/>
    <s v="Mark J Ashmore"/>
    <s v=""/>
  </r>
  <r>
    <x v="1"/>
    <n v="2131"/>
    <x v="8781"/>
    <x v="6"/>
    <s v="AM"/>
    <n v="244"/>
    <s v="CONV"/>
    <x v="2"/>
    <x v="4"/>
    <x v="1"/>
    <x v="0"/>
    <s v="IMPERIAL BEACH"/>
    <x v="0"/>
    <s v="C"/>
    <n v="702131"/>
    <s v="SAN DIEGO"/>
    <x v="6"/>
    <s v=""/>
    <s v="Sherry Liken"/>
    <s v="Gregory G Williams"/>
    <s v=""/>
  </r>
  <r>
    <x v="1"/>
    <n v="2360"/>
    <x v="8782"/>
    <x v="6"/>
    <s v="AM"/>
    <n v="504"/>
    <s v="CONV"/>
    <x v="2"/>
    <x v="4"/>
    <x v="1"/>
    <x v="28"/>
    <s v="BOTHELL"/>
    <x v="0"/>
    <s v="C"/>
    <n v="702360"/>
    <s v="NORTH PUGE"/>
    <x v="0"/>
    <s v=""/>
    <s v="Melissa Dickinson"/>
    <s v="Angela Mckinley"/>
    <s v="Yes"/>
  </r>
  <r>
    <x v="1"/>
    <n v="2361"/>
    <x v="8783"/>
    <x v="6"/>
    <s v="AM"/>
    <n v="516"/>
    <s v="CONV"/>
    <x v="2"/>
    <x v="4"/>
    <x v="1"/>
    <x v="28"/>
    <s v="PUYALLUP"/>
    <x v="0"/>
    <s v="D"/>
    <n v="702361"/>
    <s v="SOUTH PUGE"/>
    <x v="0"/>
    <s v=""/>
    <s v="Melissa Dickinson"/>
    <s v="Kimberly S Butler"/>
    <s v="Yes"/>
  </r>
  <r>
    <x v="1"/>
    <n v="2363"/>
    <x v="8784"/>
    <x v="6"/>
    <s v="AM"/>
    <n v="641"/>
    <s v="CONV"/>
    <x v="2"/>
    <x v="4"/>
    <x v="1"/>
    <x v="32"/>
    <s v="PORTLAND"/>
    <x v="0"/>
    <s v="E"/>
    <n v="702363"/>
    <s v="OREGON MAR"/>
    <x v="0"/>
    <s v=""/>
    <s v="Melissa Dickinson"/>
    <s v="Danelle J Bashore"/>
    <s v="Yes"/>
  </r>
  <r>
    <x v="1"/>
    <n v="2363"/>
    <x v="8785"/>
    <x v="6"/>
    <s v="AM"/>
    <n v="641"/>
    <s v="CONV"/>
    <x v="2"/>
    <x v="4"/>
    <x v="1"/>
    <x v="32"/>
    <s v="BEAVERTON"/>
    <x v="0"/>
    <s v="D"/>
    <n v="702363"/>
    <s v="OREGON MAR"/>
    <x v="0"/>
    <s v=""/>
    <s v="Melissa Dickinson"/>
    <s v="Yvonne E Schapiro"/>
    <s v="Yes"/>
  </r>
  <r>
    <x v="1"/>
    <n v="2364"/>
    <x v="8786"/>
    <x v="6"/>
    <s v="AM"/>
    <n v="341"/>
    <s v="CONV"/>
    <x v="2"/>
    <x v="4"/>
    <x v="1"/>
    <x v="0"/>
    <s v="DAVIS"/>
    <x v="0"/>
    <s v="F"/>
    <n v="702364"/>
    <s v="NORTH VALL"/>
    <x v="0"/>
    <s v=""/>
    <s v="Don Lauritsen"/>
    <s v="Robert R Toy"/>
    <s v="Yes"/>
  </r>
  <r>
    <x v="1"/>
    <n v="2365"/>
    <x v="8787"/>
    <x v="6"/>
    <s v="AM"/>
    <n v="303"/>
    <s v="CONV"/>
    <x v="2"/>
    <x v="4"/>
    <x v="1"/>
    <x v="0"/>
    <s v="BERKELEY"/>
    <x v="0"/>
    <s v="C"/>
    <n v="702369"/>
    <s v="EAST BAY M"/>
    <x v="0"/>
    <s v=""/>
    <s v="Don Lauritsen"/>
    <s v="Timothy P Gillett"/>
    <s v="Yes"/>
  </r>
  <r>
    <x v="1"/>
    <n v="1605"/>
    <x v="8788"/>
    <x v="6"/>
    <s v="AM"/>
    <n v="1201"/>
    <s v="CONV"/>
    <x v="2"/>
    <x v="4"/>
    <x v="1"/>
    <x v="13"/>
    <s v="AURORA"/>
    <x v="0"/>
    <s v="A"/>
    <n v="701605"/>
    <s v="NORTH DENV"/>
    <x v="2"/>
    <s v=""/>
    <s v="Andy Moore"/>
    <s v="Mark Smith"/>
    <s v=""/>
  </r>
  <r>
    <x v="1"/>
    <n v="1610"/>
    <x v="8789"/>
    <x v="6"/>
    <s v="AM"/>
    <n v="1201"/>
    <s v="CONV"/>
    <x v="2"/>
    <x v="4"/>
    <x v="1"/>
    <x v="13"/>
    <s v="DENVER"/>
    <x v="0"/>
    <s v="B"/>
    <n v="701610"/>
    <s v="WEST DENVE"/>
    <x v="2"/>
    <s v=""/>
    <s v="Andy Moore"/>
    <s v="Laura Luttrell"/>
    <s v=""/>
  </r>
  <r>
    <x v="1"/>
    <n v="1912"/>
    <x v="8790"/>
    <x v="6"/>
    <s v="AM"/>
    <n v="3815"/>
    <s v="CONV"/>
    <x v="2"/>
    <x v="4"/>
    <x v="1"/>
    <x v="14"/>
    <s v="MUNDELEIN"/>
    <x v="0"/>
    <s v="B"/>
    <n v="701912"/>
    <s v="WEST CHICA"/>
    <x v="2"/>
    <s v=""/>
    <s v="Robert Gauthier"/>
    <s v="Tracy Muellemann"/>
    <s v=""/>
  </r>
  <r>
    <x v="1"/>
    <n v="1937"/>
    <x v="8791"/>
    <x v="6"/>
    <s v="AM"/>
    <n v="1201"/>
    <s v="CONV"/>
    <x v="2"/>
    <x v="4"/>
    <x v="1"/>
    <x v="13"/>
    <s v="BRIGHTON"/>
    <x v="0"/>
    <s v="A"/>
    <n v="701937"/>
    <s v="COLORADO M"/>
    <x v="2"/>
    <s v=""/>
    <s v="Andy Moore"/>
    <s v="Rachel J Berry"/>
    <s v=""/>
  </r>
  <r>
    <x v="1"/>
    <n v="1971"/>
    <x v="8792"/>
    <x v="6"/>
    <s v="AM"/>
    <n v="2101"/>
    <s v="CONV"/>
    <x v="2"/>
    <x v="4"/>
    <x v="1"/>
    <x v="12"/>
    <s v="WAYNE"/>
    <x v="0"/>
    <s v="G"/>
    <n v="701971"/>
    <s v="SOUTHWEST"/>
    <x v="2"/>
    <s v=""/>
    <s v="Marcia Foertsch"/>
    <s v="Jay Winterly"/>
    <s v=""/>
  </r>
  <r>
    <x v="1"/>
    <n v="1971"/>
    <x v="8793"/>
    <x v="6"/>
    <s v="AM"/>
    <n v="2101"/>
    <s v="CONV"/>
    <x v="2"/>
    <x v="4"/>
    <x v="1"/>
    <x v="12"/>
    <s v="TAYLOR"/>
    <x v="0"/>
    <s v="F"/>
    <n v="701971"/>
    <s v="SOUTHWEST"/>
    <x v="2"/>
    <s v=""/>
    <s v="Marcia Foertsch"/>
    <s v="Jay Winterly"/>
    <s v=""/>
  </r>
  <r>
    <x v="1"/>
    <n v="2421"/>
    <x v="8794"/>
    <x v="6"/>
    <s v="AM"/>
    <n v="3901"/>
    <s v="CONV"/>
    <x v="2"/>
    <x v="4"/>
    <x v="1"/>
    <x v="7"/>
    <s v="NEW YORK"/>
    <x v="0"/>
    <s v="A"/>
    <n v="702421"/>
    <s v="NEW YORK Q"/>
    <x v="1"/>
    <s v=""/>
    <s v="Christopher Verdi"/>
    <s v="Steve D Puran"/>
    <s v=""/>
  </r>
  <r>
    <x v="1"/>
    <n v="2422"/>
    <x v="8795"/>
    <x v="6"/>
    <s v="AM"/>
    <n v="3917"/>
    <s v="CONV"/>
    <x v="2"/>
    <x v="4"/>
    <x v="1"/>
    <x v="7"/>
    <s v="EAST NORTHPORT"/>
    <x v="0"/>
    <s v="B"/>
    <n v="702422"/>
    <s v="WESTERN SU"/>
    <x v="1"/>
    <s v=""/>
    <s v="Christopher Verdi"/>
    <s v="Celena Bulay"/>
    <s v=""/>
  </r>
  <r>
    <x v="1"/>
    <n v="2423"/>
    <x v="8796"/>
    <x v="6"/>
    <s v="AM"/>
    <n v="3917"/>
    <s v="FRAN"/>
    <x v="2"/>
    <x v="4"/>
    <x v="1"/>
    <x v="7"/>
    <s v="RIDGE"/>
    <x v="0"/>
    <s v="C"/>
    <n v="702423"/>
    <s v="EASTERN SU"/>
    <x v="1"/>
    <s v=""/>
    <s v="Christopher Verdi"/>
    <s v="Daniel Goff"/>
    <s v=""/>
  </r>
  <r>
    <x v="1"/>
    <n v="2425"/>
    <x v="8797"/>
    <x v="6"/>
    <s v="AM"/>
    <n v="3917"/>
    <s v="CONV"/>
    <x v="2"/>
    <x v="4"/>
    <x v="1"/>
    <x v="7"/>
    <s v="OCEANSIDE"/>
    <x v="0"/>
    <s v="B"/>
    <n v="702425"/>
    <s v="NASSAU COU"/>
    <x v="1"/>
    <s v=""/>
    <s v="Christopher Verdi"/>
    <s v="Omar Sid"/>
    <s v=""/>
  </r>
  <r>
    <x v="1"/>
    <n v="2461"/>
    <x v="8798"/>
    <x v="6"/>
    <s v="AM"/>
    <n v="4506"/>
    <s v="CONV"/>
    <x v="2"/>
    <x v="4"/>
    <x v="1"/>
    <x v="33"/>
    <s v="WATERBURY"/>
    <x v="0"/>
    <s v="B"/>
    <n v="702461"/>
    <s v="WESTERN NE"/>
    <x v="1"/>
    <s v=""/>
    <s v="Tom Mills"/>
    <s v="Robert J Farler"/>
    <s v=""/>
  </r>
  <r>
    <x v="1"/>
    <n v="2464"/>
    <x v="8799"/>
    <x v="6"/>
    <s v="AM"/>
    <n v="5001"/>
    <s v="CONV"/>
    <x v="2"/>
    <x v="4"/>
    <x v="1"/>
    <x v="21"/>
    <s v="OSTERVILLE"/>
    <x v="0"/>
    <s v="C"/>
    <n v="702464"/>
    <s v="BOSTON MAR"/>
    <x v="1"/>
    <s v=""/>
    <s v="Tom Mills"/>
    <s v="Carla L Dunham"/>
    <s v=""/>
  </r>
  <r>
    <x v="1"/>
    <n v="2464"/>
    <x v="8800"/>
    <x v="6"/>
    <s v="AM"/>
    <n v="5001"/>
    <s v="CONV"/>
    <x v="2"/>
    <x v="4"/>
    <x v="1"/>
    <x v="21"/>
    <s v="DORCHESTER"/>
    <x v="0"/>
    <s v="A"/>
    <n v="702464"/>
    <s v="BOSTON MAR"/>
    <x v="1"/>
    <s v=""/>
    <s v="Tom Mills"/>
    <s v="Monica A Warner"/>
    <s v=""/>
  </r>
  <r>
    <x v="1"/>
    <n v="2466"/>
    <x v="8801"/>
    <x v="6"/>
    <s v="AM"/>
    <n v="4903"/>
    <s v="CONV"/>
    <x v="2"/>
    <x v="4"/>
    <x v="1"/>
    <x v="21"/>
    <s v="GLOUCESTER"/>
    <x v="0"/>
    <s v="A"/>
    <n v="702466"/>
    <s v="NORTHERN N"/>
    <x v="1"/>
    <s v=""/>
    <s v="Tom Mills"/>
    <s v="Thomas A Grady"/>
    <s v=""/>
  </r>
  <r>
    <x v="1"/>
    <n v="2544"/>
    <x v="8802"/>
    <x v="6"/>
    <s v="AM"/>
    <n v="1928"/>
    <s v="CONV"/>
    <x v="2"/>
    <x v="4"/>
    <x v="1"/>
    <x v="10"/>
    <s v="COLUMBIA"/>
    <x v="0"/>
    <s v="A"/>
    <n v="702544"/>
    <s v="BALTIMORE"/>
    <x v="5"/>
    <s v=""/>
    <s v="Earl Winterling"/>
    <s v="San Xavier N Simon"/>
    <s v=""/>
  </r>
  <r>
    <x v="1"/>
    <n v="2708"/>
    <x v="8803"/>
    <x v="6"/>
    <s v="AM"/>
    <n v="2208"/>
    <s v="CONV"/>
    <x v="2"/>
    <x v="4"/>
    <x v="1"/>
    <x v="14"/>
    <s v="GLENDALE HEIGHTS"/>
    <x v="0"/>
    <s v="A"/>
    <n v="702708"/>
    <s v="W CHI SUBU"/>
    <x v="2"/>
    <s v=""/>
    <s v="Robert Gauthier"/>
    <s v="Kevin E Zaprzal"/>
    <s v=""/>
  </r>
  <r>
    <x v="1"/>
    <n v="2708"/>
    <x v="8804"/>
    <x v="6"/>
    <s v="AM"/>
    <n v="2208"/>
    <s v="CONV"/>
    <x v="2"/>
    <x v="4"/>
    <x v="1"/>
    <x v="14"/>
    <s v="BATAVIA"/>
    <x v="0"/>
    <s v="B"/>
    <n v="702708"/>
    <s v="W CHI SUBU"/>
    <x v="2"/>
    <s v=""/>
    <s v="Robert Gauthier"/>
    <s v="Kevin E Zaprzal"/>
    <s v=""/>
  </r>
  <r>
    <x v="1"/>
    <n v="2801"/>
    <x v="8805"/>
    <x v="6"/>
    <s v="AM"/>
    <n v="8339"/>
    <s v="MAIN"/>
    <x v="2"/>
    <x v="4"/>
    <x v="1"/>
    <x v="35"/>
    <s v="RED DEER"/>
    <x v="0"/>
    <n v="0"/>
    <n v="702801"/>
    <s v="CALGARY MA"/>
    <x v="11"/>
    <s v=""/>
    <s v="Stan Reid"/>
    <s v="Jennifer M Schriml"/>
    <s v=""/>
  </r>
  <r>
    <x v="1"/>
    <n v="2811"/>
    <x v="8806"/>
    <x v="6"/>
    <s v="AM"/>
    <n v="8212"/>
    <s v="MAIN"/>
    <x v="2"/>
    <x v="4"/>
    <x v="1"/>
    <x v="37"/>
    <s v="WINNIPEG"/>
    <x v="0"/>
    <n v="0"/>
    <n v="702811"/>
    <s v="MANITOBA/S"/>
    <x v="11"/>
    <s v=""/>
    <s v="Rhonda Kelly"/>
    <s v="David R Provencher"/>
    <s v=""/>
  </r>
  <r>
    <x v="1"/>
    <n v="2821"/>
    <x v="8807"/>
    <x v="6"/>
    <s v="AM"/>
    <n v="9605"/>
    <s v="MAIN"/>
    <x v="2"/>
    <x v="4"/>
    <x v="1"/>
    <x v="30"/>
    <s v="PRINCE GEORGE"/>
    <x v="0"/>
    <n v="0"/>
    <n v="702821"/>
    <s v="VANCOUVER"/>
    <x v="11"/>
    <s v=""/>
    <s v="Gwendolyn Jacquot"/>
    <s v="Christophe F Vigil"/>
    <s v=""/>
  </r>
  <r>
    <x v="1"/>
    <n v="2821"/>
    <x v="8808"/>
    <x v="6"/>
    <s v="AM"/>
    <n v="9605"/>
    <s v="MAIN"/>
    <x v="2"/>
    <x v="4"/>
    <x v="1"/>
    <x v="30"/>
    <s v="PRINCE GEORGE"/>
    <x v="0"/>
    <n v="0"/>
    <n v="702821"/>
    <s v="VANCOUVER"/>
    <x v="11"/>
    <s v=""/>
    <s v="Gwendolyn Jacquot"/>
    <s v="Christophe F Vigil"/>
    <s v=""/>
  </r>
  <r>
    <x v="1"/>
    <n v="2804"/>
    <x v="8809"/>
    <x v="6"/>
    <s v="AM"/>
    <n v="8102"/>
    <s v="MAIN"/>
    <x v="2"/>
    <x v="4"/>
    <x v="1"/>
    <x v="35"/>
    <s v="SHERWOOD PARK"/>
    <x v="0"/>
    <n v="0"/>
    <n v="702804"/>
    <s v="EDMONTON M"/>
    <x v="11"/>
    <s v=""/>
    <s v="Stan Reid"/>
    <s v="Laura L Roussell"/>
    <s v=""/>
  </r>
  <r>
    <x v="1"/>
    <n v="2804"/>
    <x v="8810"/>
    <x v="6"/>
    <s v="AM"/>
    <n v="8102"/>
    <s v="MAIN"/>
    <x v="2"/>
    <x v="4"/>
    <x v="1"/>
    <x v="35"/>
    <s v="SHERWOOD PARK"/>
    <x v="0"/>
    <n v="0"/>
    <n v="702804"/>
    <s v="EDMONTON M"/>
    <x v="11"/>
    <s v=""/>
    <s v="Stan Reid"/>
    <s v="Laura L Roussell"/>
    <s v=""/>
  </r>
  <r>
    <x v="1"/>
    <n v="1601"/>
    <x v="8811"/>
    <x v="6"/>
    <s v="PM"/>
    <n v="1338"/>
    <s v="CONV"/>
    <x v="2"/>
    <x v="4"/>
    <x v="1"/>
    <x v="15"/>
    <s v="DALLAS"/>
    <x v="0"/>
    <s v="A"/>
    <n v="701601"/>
    <s v="IN THE LOO"/>
    <x v="10"/>
    <s v=""/>
    <s v="Brian Smith"/>
    <s v="Justin Sandifer"/>
    <s v=""/>
  </r>
  <r>
    <x v="1"/>
    <n v="1602"/>
    <x v="8812"/>
    <x v="6"/>
    <s v="PM"/>
    <n v="1306"/>
    <s v="CONV"/>
    <x v="2"/>
    <x v="4"/>
    <x v="1"/>
    <x v="15"/>
    <s v="SACHSE"/>
    <x v="0"/>
    <s v="A"/>
    <n v="701602"/>
    <s v="EAST SIDE"/>
    <x v="10"/>
    <s v=""/>
    <s v="Brian Smith"/>
    <s v="Jennifer E Ferris"/>
    <s v=""/>
  </r>
  <r>
    <x v="1"/>
    <n v="1603"/>
    <x v="8813"/>
    <x v="6"/>
    <s v="PM"/>
    <n v="1342"/>
    <s v="CONV"/>
    <x v="2"/>
    <x v="4"/>
    <x v="1"/>
    <x v="15"/>
    <s v="CEDAR PARK"/>
    <x v="0"/>
    <s v="B"/>
    <n v="701603"/>
    <s v="AUSTIN NOR"/>
    <x v="10"/>
    <s v=""/>
    <s v="Brian Smith"/>
    <s v="Taleta Casey"/>
    <s v=""/>
  </r>
  <r>
    <x v="1"/>
    <n v="1606"/>
    <x v="8814"/>
    <x v="6"/>
    <s v="PM"/>
    <n v="2525"/>
    <s v="CONV"/>
    <x v="2"/>
    <x v="4"/>
    <x v="1"/>
    <x v="11"/>
    <s v="MAGNA"/>
    <x v="0"/>
    <s v="B"/>
    <n v="701606"/>
    <s v="NORTH UTAH"/>
    <x v="6"/>
    <s v=""/>
    <s v="Robert Brady"/>
    <s v="Ann B Gallaway"/>
    <s v=""/>
  </r>
  <r>
    <x v="1"/>
    <n v="1912"/>
    <x v="8815"/>
    <x v="6"/>
    <s v="PM"/>
    <n v="3815"/>
    <s v="CONV"/>
    <x v="2"/>
    <x v="4"/>
    <x v="1"/>
    <x v="14"/>
    <s v="HAINESVILLE"/>
    <x v="0"/>
    <s v="B"/>
    <n v="701912"/>
    <s v="WEST CHICA"/>
    <x v="2"/>
    <s v=""/>
    <s v="Robert Gauthier"/>
    <s v="Brent L Schultz"/>
    <s v=""/>
  </r>
  <r>
    <x v="1"/>
    <n v="2360"/>
    <x v="8816"/>
    <x v="6"/>
    <s v="PM"/>
    <n v="504"/>
    <s v="CONV"/>
    <x v="2"/>
    <x v="4"/>
    <x v="1"/>
    <x v="28"/>
    <s v="BOTHELL"/>
    <x v="0"/>
    <s v="E"/>
    <n v="702360"/>
    <s v="NORTH PUGE"/>
    <x v="0"/>
    <s v=""/>
    <s v="Melissa Dickinson"/>
    <s v="Angela Mckinley"/>
    <s v="Yes"/>
  </r>
  <r>
    <x v="1"/>
    <n v="2361"/>
    <x v="8817"/>
    <x v="6"/>
    <s v="PM"/>
    <n v="516"/>
    <s v="CONV"/>
    <x v="2"/>
    <x v="4"/>
    <x v="1"/>
    <x v="28"/>
    <s v="PUYALLUP"/>
    <x v="0"/>
    <s v="F"/>
    <n v="702361"/>
    <s v="SOUTH PUGE"/>
    <x v="0"/>
    <s v=""/>
    <s v="Melissa Dickinson"/>
    <s v="Kimberly S Butler"/>
    <s v="Yes"/>
  </r>
  <r>
    <x v="1"/>
    <n v="2363"/>
    <x v="8818"/>
    <x v="6"/>
    <s v="PM"/>
    <n v="641"/>
    <s v="CONV"/>
    <x v="2"/>
    <x v="4"/>
    <x v="1"/>
    <x v="32"/>
    <s v="BEAVERTON"/>
    <x v="0"/>
    <s v="E"/>
    <n v="702363"/>
    <s v="OREGON MAR"/>
    <x v="0"/>
    <s v=""/>
    <s v="Melissa Dickinson"/>
    <s v="Yvonne E Schapiro"/>
    <s v="Yes"/>
  </r>
  <r>
    <x v="1"/>
    <n v="2365"/>
    <x v="8819"/>
    <x v="6"/>
    <s v="PM"/>
    <n v="303"/>
    <s v="CONV"/>
    <x v="2"/>
    <x v="4"/>
    <x v="1"/>
    <x v="0"/>
    <s v="BERKELEY"/>
    <x v="0"/>
    <s v="E"/>
    <n v="702369"/>
    <s v="EAST BAY M"/>
    <x v="0"/>
    <s v=""/>
    <s v="Don Lauritsen"/>
    <s v="Timothy P Gillett"/>
    <s v="Yes"/>
  </r>
  <r>
    <x v="1"/>
    <n v="1605"/>
    <x v="8820"/>
    <x v="6"/>
    <s v="PM"/>
    <n v="1201"/>
    <s v="CONV"/>
    <x v="2"/>
    <x v="4"/>
    <x v="1"/>
    <x v="13"/>
    <s v="AURORA"/>
    <x v="0"/>
    <s v="A"/>
    <n v="701605"/>
    <s v="NORTH DENV"/>
    <x v="2"/>
    <s v=""/>
    <s v="Andy Moore"/>
    <s v="Mark Smith"/>
    <s v=""/>
  </r>
  <r>
    <x v="1"/>
    <n v="1610"/>
    <x v="8821"/>
    <x v="6"/>
    <s v="PM"/>
    <n v="1201"/>
    <s v="CONV"/>
    <x v="2"/>
    <x v="4"/>
    <x v="1"/>
    <x v="13"/>
    <s v="DENVER"/>
    <x v="0"/>
    <s v="A"/>
    <n v="701610"/>
    <s v="WEST DENVE"/>
    <x v="2"/>
    <s v=""/>
    <s v="Andy Moore"/>
    <s v="Laura Luttrell"/>
    <s v=""/>
  </r>
  <r>
    <x v="1"/>
    <n v="1912"/>
    <x v="8822"/>
    <x v="6"/>
    <s v="PM"/>
    <n v="2208"/>
    <s v="CONV"/>
    <x v="2"/>
    <x v="4"/>
    <x v="1"/>
    <x v="14"/>
    <s v="GLENDALE HEIGHTS"/>
    <x v="0"/>
    <s v="G"/>
    <n v="701912"/>
    <s v="WEST CHICA"/>
    <x v="2"/>
    <s v=""/>
    <s v="Robert Gauthier"/>
    <s v="John R Walker"/>
    <s v=""/>
  </r>
  <r>
    <x v="1"/>
    <n v="1971"/>
    <x v="8823"/>
    <x v="6"/>
    <s v="PM"/>
    <n v="2101"/>
    <s v="CONV"/>
    <x v="2"/>
    <x v="4"/>
    <x v="1"/>
    <x v="12"/>
    <s v="SOUTHFIELD"/>
    <x v="0"/>
    <s v="B"/>
    <n v="701971"/>
    <s v="SOUTHWEST"/>
    <x v="2"/>
    <s v=""/>
    <s v="Marcia Foertsch"/>
    <s v="Jay Winterly"/>
    <s v=""/>
  </r>
  <r>
    <x v="1"/>
    <n v="2421"/>
    <x v="8824"/>
    <x v="6"/>
    <s v="PM"/>
    <n v="3901"/>
    <s v="CONV"/>
    <x v="2"/>
    <x v="4"/>
    <x v="1"/>
    <x v="7"/>
    <s v="BROOKLYN"/>
    <x v="0"/>
    <s v="A"/>
    <n v="702421"/>
    <s v="NEW YORK Q"/>
    <x v="1"/>
    <s v=""/>
    <s v="Christopher Verdi"/>
    <s v="Tashana Noble"/>
    <s v=""/>
  </r>
  <r>
    <x v="1"/>
    <n v="2422"/>
    <x v="8825"/>
    <x v="6"/>
    <s v="PM"/>
    <n v="3917"/>
    <s v="CONV"/>
    <x v="2"/>
    <x v="4"/>
    <x v="1"/>
    <x v="7"/>
    <s v="EAST NORTHPORT"/>
    <x v="0"/>
    <s v="B"/>
    <n v="702422"/>
    <s v="WESTERN SU"/>
    <x v="1"/>
    <s v=""/>
    <s v="Christopher Verdi"/>
    <s v="Celena Bulay"/>
    <s v=""/>
  </r>
  <r>
    <x v="1"/>
    <n v="2423"/>
    <x v="8826"/>
    <x v="6"/>
    <s v="PM"/>
    <n v="3917"/>
    <s v="CONV"/>
    <x v="2"/>
    <x v="4"/>
    <x v="1"/>
    <x v="7"/>
    <s v="SHIRLEY"/>
    <x v="0"/>
    <s v="B"/>
    <n v="702423"/>
    <s v="EASTERN SU"/>
    <x v="1"/>
    <s v=""/>
    <s v="Christopher Verdi"/>
    <s v="Peter J Vogelsberg"/>
    <s v=""/>
  </r>
  <r>
    <x v="1"/>
    <n v="2425"/>
    <x v="8827"/>
    <x v="6"/>
    <s v="PM"/>
    <n v="3917"/>
    <s v="CONV"/>
    <x v="2"/>
    <x v="4"/>
    <x v="1"/>
    <x v="7"/>
    <s v="OCEANSIDE"/>
    <x v="0"/>
    <s v="E"/>
    <n v="702425"/>
    <s v="NASSAU COU"/>
    <x v="1"/>
    <s v=""/>
    <s v="Christopher Verdi"/>
    <s v="Diane E Hopkins"/>
    <s v=""/>
  </r>
  <r>
    <x v="1"/>
    <n v="2461"/>
    <x v="8828"/>
    <x v="6"/>
    <s v="PM"/>
    <n v="4506"/>
    <s v="CONV"/>
    <x v="2"/>
    <x v="4"/>
    <x v="1"/>
    <x v="33"/>
    <s v="NEWINGTON"/>
    <x v="0"/>
    <s v="D"/>
    <n v="702461"/>
    <s v="WESTERN NE"/>
    <x v="1"/>
    <s v=""/>
    <s v="Tom Mills"/>
    <s v="Robert J Farler"/>
    <s v=""/>
  </r>
  <r>
    <x v="1"/>
    <n v="2464"/>
    <x v="8829"/>
    <x v="6"/>
    <s v="PM"/>
    <n v="5001"/>
    <s v="CONV"/>
    <x v="2"/>
    <x v="4"/>
    <x v="1"/>
    <x v="21"/>
    <s v="DORCHESTER"/>
    <x v="0"/>
    <s v="A"/>
    <n v="702464"/>
    <s v="BOSTON MAR"/>
    <x v="1"/>
    <s v=""/>
    <s v="Tom Mills"/>
    <s v="Monica A Warner"/>
    <s v=""/>
  </r>
  <r>
    <x v="1"/>
    <n v="2544"/>
    <x v="8830"/>
    <x v="6"/>
    <s v="PM"/>
    <n v="1928"/>
    <s v="CONV"/>
    <x v="2"/>
    <x v="4"/>
    <x v="1"/>
    <x v="10"/>
    <s v="COLUMBIA"/>
    <x v="0"/>
    <s v="A"/>
    <n v="702544"/>
    <s v="BALTIMORE"/>
    <x v="5"/>
    <s v=""/>
    <s v="Earl Winterling"/>
    <s v="San Xavier N Simon"/>
    <s v=""/>
  </r>
  <r>
    <x v="1"/>
    <n v="2804"/>
    <x v="8831"/>
    <x v="6"/>
    <s v="PM"/>
    <n v="8102"/>
    <s v="MAIN"/>
    <x v="2"/>
    <x v="4"/>
    <x v="1"/>
    <x v="35"/>
    <s v="SHERWOOD PARK"/>
    <x v="0"/>
    <n v="0"/>
    <n v="702804"/>
    <s v="EDMONTON M"/>
    <x v="11"/>
    <s v=""/>
    <s v="Stan Reid"/>
    <s v="Laura L Roussell"/>
    <s v=""/>
  </r>
  <r>
    <x v="1"/>
    <n v="2804"/>
    <x v="8832"/>
    <x v="6"/>
    <s v="PM"/>
    <n v="8102"/>
    <s v="MAIN"/>
    <x v="2"/>
    <x v="4"/>
    <x v="1"/>
    <x v="35"/>
    <s v="SHERWOOD PARK"/>
    <x v="0"/>
    <n v="0"/>
    <n v="702804"/>
    <s v="EDMONTON M"/>
    <x v="11"/>
    <s v=""/>
    <s v="Stan Reid"/>
    <s v="Laura L Roussell"/>
    <s v=""/>
  </r>
  <r>
    <x v="1"/>
    <n v="2811"/>
    <x v="8833"/>
    <x v="6"/>
    <s v="PM"/>
    <n v="8212"/>
    <s v="MAIN"/>
    <x v="2"/>
    <x v="4"/>
    <x v="1"/>
    <x v="37"/>
    <s v="WINNIPEG"/>
    <x v="0"/>
    <n v="0"/>
    <n v="702811"/>
    <s v="MANITOBA/S"/>
    <x v="11"/>
    <s v=""/>
    <s v="Rhonda Kelly"/>
    <s v="Terry W Moffatt"/>
    <s v=""/>
  </r>
  <r>
    <x v="1"/>
    <n v="1603"/>
    <x v="8834"/>
    <x v="27"/>
    <s v="AM"/>
    <n v="1342"/>
    <s v="CONV"/>
    <x v="2"/>
    <x v="4"/>
    <x v="1"/>
    <x v="15"/>
    <s v="AUSTIN"/>
    <x v="0"/>
    <s v="B"/>
    <n v="701603"/>
    <s v="AUSTIN NOR"/>
    <x v="10"/>
    <s v=""/>
    <s v="Brian Smith"/>
    <s v="Melissa A Mendoza"/>
    <s v=""/>
  </r>
  <r>
    <x v="1"/>
    <n v="1608"/>
    <x v="8835"/>
    <x v="27"/>
    <s v="AM"/>
    <n v="3132"/>
    <s v="CONV"/>
    <x v="2"/>
    <x v="4"/>
    <x v="1"/>
    <x v="27"/>
    <s v="NORTH LAS VEGAS"/>
    <x v="0"/>
    <s v="A"/>
    <n v="701607"/>
    <s v="LAS VEGAS"/>
    <x v="6"/>
    <s v=""/>
    <s v="Robert Brady"/>
    <s v="Param Maroke"/>
    <s v=""/>
  </r>
  <r>
    <x v="1"/>
    <n v="1611"/>
    <x v="8836"/>
    <x v="27"/>
    <s v="AM"/>
    <n v="1338"/>
    <s v="CONV"/>
    <x v="2"/>
    <x v="4"/>
    <x v="1"/>
    <x v="15"/>
    <s v="DENTON"/>
    <x v="0"/>
    <s v="B"/>
    <n v="701611"/>
    <s v="NORTH WEST"/>
    <x v="10"/>
    <s v=""/>
    <s v="Brian Smith"/>
    <s v="Patricia A Morrill"/>
    <s v=""/>
  </r>
  <r>
    <x v="1"/>
    <n v="1611"/>
    <x v="8837"/>
    <x v="27"/>
    <s v="AM"/>
    <n v="1338"/>
    <s v="CONV"/>
    <x v="2"/>
    <x v="4"/>
    <x v="1"/>
    <x v="15"/>
    <s v="DENTON"/>
    <x v="0"/>
    <s v="A"/>
    <n v="701611"/>
    <s v="NORTH WEST"/>
    <x v="10"/>
    <s v=""/>
    <s v="Brian Smith"/>
    <s v="Patricia A Morrill"/>
    <s v=""/>
  </r>
  <r>
    <x v="1"/>
    <n v="1614"/>
    <x v="8838"/>
    <x v="27"/>
    <s v="AM"/>
    <n v="1301"/>
    <s v="CONV"/>
    <x v="2"/>
    <x v="4"/>
    <x v="1"/>
    <x v="15"/>
    <s v="BEDFORD"/>
    <x v="0"/>
    <s v="B"/>
    <n v="701614"/>
    <s v="SOUTH SIDE"/>
    <x v="10"/>
    <s v=""/>
    <s v="Brian Smith"/>
    <s v="Gregory Layman"/>
    <s v=""/>
  </r>
  <r>
    <x v="1"/>
    <n v="1616"/>
    <x v="8839"/>
    <x v="27"/>
    <s v="AM"/>
    <n v="1306"/>
    <s v="CONV"/>
    <x v="2"/>
    <x v="4"/>
    <x v="1"/>
    <x v="15"/>
    <s v="DALLAS"/>
    <x v="0"/>
    <s v="A"/>
    <n v="701616"/>
    <s v="NORTH SIDE"/>
    <x v="10"/>
    <s v=""/>
    <s v="Brian Smith"/>
    <s v="Greg A Peterman"/>
    <s v=""/>
  </r>
  <r>
    <x v="1"/>
    <n v="1752"/>
    <x v="8840"/>
    <x v="27"/>
    <s v="AM"/>
    <n v="641"/>
    <s v="CORP"/>
    <x v="2"/>
    <x v="4"/>
    <x v="1"/>
    <x v="28"/>
    <s v="VANCOUVER"/>
    <x v="1"/>
    <s v="J"/>
    <n v="701752"/>
    <s v="PACIFIC NO"/>
    <x v="9"/>
    <s v=""/>
    <s v="Kaushal Patel"/>
    <s v="Brent M Stinchfield"/>
    <s v=""/>
  </r>
  <r>
    <x v="1"/>
    <n v="2131"/>
    <x v="8841"/>
    <x v="27"/>
    <s v="AM"/>
    <n v="244"/>
    <s v="CONV"/>
    <x v="2"/>
    <x v="4"/>
    <x v="1"/>
    <x v="0"/>
    <s v="CHULA VISTA"/>
    <x v="0"/>
    <s v="D"/>
    <n v="702131"/>
    <s v="SAN DIEGO"/>
    <x v="6"/>
    <s v=""/>
    <s v="Sherry Liken"/>
    <s v="Michael J Starkey"/>
    <s v=""/>
  </r>
  <r>
    <x v="1"/>
    <n v="2360"/>
    <x v="8842"/>
    <x v="27"/>
    <s v="AM"/>
    <n v="504"/>
    <s v="CONV"/>
    <x v="2"/>
    <x v="4"/>
    <x v="1"/>
    <x v="28"/>
    <s v="KIRKLAND"/>
    <x v="0"/>
    <s v="D"/>
    <n v="702360"/>
    <s v="NORTH PUGE"/>
    <x v="0"/>
    <s v=""/>
    <s v="Melissa Dickinson"/>
    <s v="Wilfredo J Abadilla"/>
    <s v="Yes"/>
  </r>
  <r>
    <x v="1"/>
    <n v="2361"/>
    <x v="8843"/>
    <x v="27"/>
    <s v="AM"/>
    <n v="516"/>
    <s v="CONV"/>
    <x v="2"/>
    <x v="4"/>
    <x v="1"/>
    <x v="28"/>
    <s v="LAKEWOOD"/>
    <x v="0"/>
    <s v="C"/>
    <n v="702361"/>
    <s v="SOUTH PUGE"/>
    <x v="0"/>
    <s v=""/>
    <s v="Melissa Dickinson"/>
    <s v="Amy D Rhodes"/>
    <s v="Yes"/>
  </r>
  <r>
    <x v="1"/>
    <n v="2362"/>
    <x v="8844"/>
    <x v="27"/>
    <s v="AM"/>
    <n v="642"/>
    <s v="CONV"/>
    <x v="2"/>
    <x v="4"/>
    <x v="1"/>
    <x v="32"/>
    <s v="CENTRAL POINT"/>
    <x v="0"/>
    <s v="E"/>
    <n v="702362"/>
    <s v="OREGON/E W"/>
    <x v="0"/>
    <s v=""/>
    <s v="Melissa Dickinson"/>
    <s v="Sofia L Nadow"/>
    <s v="Yes"/>
  </r>
  <r>
    <x v="1"/>
    <n v="2363"/>
    <x v="8845"/>
    <x v="27"/>
    <s v="AM"/>
    <n v="641"/>
    <s v="CONV"/>
    <x v="2"/>
    <x v="4"/>
    <x v="1"/>
    <x v="32"/>
    <s v="BEAVERTON"/>
    <x v="0"/>
    <s v="A"/>
    <n v="702363"/>
    <s v="OREGON MAR"/>
    <x v="0"/>
    <s v=""/>
    <s v="Melissa Dickinson"/>
    <s v="Yvonne E Schapiro"/>
    <s v="Yes"/>
  </r>
  <r>
    <x v="1"/>
    <n v="2365"/>
    <x v="8846"/>
    <x v="27"/>
    <s v="AM"/>
    <n v="303"/>
    <s v="CONV"/>
    <x v="2"/>
    <x v="4"/>
    <x v="1"/>
    <x v="0"/>
    <s v="EMERYVILLE"/>
    <x v="0"/>
    <s v="C"/>
    <n v="702369"/>
    <s v="EAST BAY M"/>
    <x v="0"/>
    <s v=""/>
    <s v="Don Lauritsen"/>
    <s v="Nicole Wyatt"/>
    <s v="Yes"/>
  </r>
  <r>
    <x v="1"/>
    <n v="2366"/>
    <x v="8847"/>
    <x v="27"/>
    <s v="AM"/>
    <n v="317"/>
    <s v="CONV"/>
    <x v="2"/>
    <x v="4"/>
    <x v="1"/>
    <x v="0"/>
    <s v="SAN JOSE"/>
    <x v="0"/>
    <s v="C"/>
    <n v="702366"/>
    <s v="GOLDEN GAT"/>
    <x v="0"/>
    <s v=""/>
    <s v="Don Lauritsen"/>
    <s v="Paul Jennings"/>
    <s v="Yes"/>
  </r>
  <r>
    <x v="1"/>
    <n v="1610"/>
    <x v="8848"/>
    <x v="27"/>
    <s v="AM"/>
    <n v="1201"/>
    <s v="CONV"/>
    <x v="2"/>
    <x v="4"/>
    <x v="1"/>
    <x v="13"/>
    <s v="DENVER"/>
    <x v="0"/>
    <s v="A"/>
    <n v="701610"/>
    <s v="WEST DENVE"/>
    <x v="2"/>
    <s v=""/>
    <s v="Andy Moore"/>
    <s v="David L Belbin Jr"/>
    <s v=""/>
  </r>
  <r>
    <x v="1"/>
    <n v="1911"/>
    <x v="8849"/>
    <x v="27"/>
    <s v="AM"/>
    <n v="2208"/>
    <s v="CONV"/>
    <x v="2"/>
    <x v="4"/>
    <x v="1"/>
    <x v="14"/>
    <s v="NAPERVILLE"/>
    <x v="0"/>
    <s v="A"/>
    <n v="701911"/>
    <s v="SOUTH CHIC"/>
    <x v="2"/>
    <s v=""/>
    <s v="Robert Gauthier"/>
    <s v="Brian L Stacy"/>
    <s v=""/>
  </r>
  <r>
    <x v="1"/>
    <n v="1911"/>
    <x v="8850"/>
    <x v="27"/>
    <s v="AM"/>
    <n v="2208"/>
    <s v="CONV"/>
    <x v="2"/>
    <x v="4"/>
    <x v="1"/>
    <x v="14"/>
    <s v="JOLIET"/>
    <x v="0"/>
    <s v="C"/>
    <n v="701911"/>
    <s v="SOUTH CHIC"/>
    <x v="2"/>
    <s v=""/>
    <s v="Robert Gauthier"/>
    <s v="Brian L Stacy"/>
    <s v=""/>
  </r>
  <r>
    <x v="1"/>
    <n v="1912"/>
    <x v="8851"/>
    <x v="27"/>
    <s v="AM"/>
    <n v="3815"/>
    <s v="CONV"/>
    <x v="2"/>
    <x v="4"/>
    <x v="1"/>
    <x v="14"/>
    <s v="ROUND LAKE BEACH"/>
    <x v="0"/>
    <s v="G"/>
    <n v="701912"/>
    <s v="WEST CHICA"/>
    <x v="2"/>
    <s v=""/>
    <s v="Robert Gauthier"/>
    <s v="Brent L Schultz"/>
    <s v=""/>
  </r>
  <r>
    <x v="1"/>
    <n v="2423"/>
    <x v="8852"/>
    <x v="27"/>
    <s v="AM"/>
    <n v="3917"/>
    <s v="CONV"/>
    <x v="2"/>
    <x v="4"/>
    <x v="1"/>
    <x v="7"/>
    <s v="RONKONKOMA"/>
    <x v="0"/>
    <s v="C"/>
    <n v="702423"/>
    <s v="EASTERN SU"/>
    <x v="1"/>
    <s v=""/>
    <s v="Christopher Verdi"/>
    <s v="Peter J Vogelsberg"/>
    <s v=""/>
  </r>
  <r>
    <x v="1"/>
    <n v="2423"/>
    <x v="8853"/>
    <x v="27"/>
    <s v="AM"/>
    <n v="3917"/>
    <s v="CONV"/>
    <x v="2"/>
    <x v="4"/>
    <x v="1"/>
    <x v="7"/>
    <s v="LAKE RONKONKOMA"/>
    <x v="0"/>
    <s v="D"/>
    <n v="702423"/>
    <s v="EASTERN SU"/>
    <x v="1"/>
    <s v=""/>
    <s v="Christopher Verdi"/>
    <s v="Jordan D Isaac"/>
    <s v=""/>
  </r>
  <r>
    <x v="1"/>
    <n v="2461"/>
    <x v="8854"/>
    <x v="27"/>
    <s v="AM"/>
    <n v="4506"/>
    <s v="CONV"/>
    <x v="2"/>
    <x v="4"/>
    <x v="1"/>
    <x v="33"/>
    <s v="STRATFORD"/>
    <x v="0"/>
    <s v="B"/>
    <n v="702461"/>
    <s v="WESTERN NE"/>
    <x v="1"/>
    <s v=""/>
    <s v="Tom Mills"/>
    <s v="Curt Weisberger"/>
    <s v=""/>
  </r>
  <r>
    <x v="1"/>
    <n v="2464"/>
    <x v="8855"/>
    <x v="27"/>
    <s v="AM"/>
    <n v="5001"/>
    <s v="CONV"/>
    <x v="2"/>
    <x v="4"/>
    <x v="1"/>
    <x v="21"/>
    <s v="DORCHESTER"/>
    <x v="0"/>
    <s v="C"/>
    <n v="702464"/>
    <s v="BOSTON MAR"/>
    <x v="1"/>
    <s v=""/>
    <s v="Tom Mills"/>
    <s v="Monica A Warner"/>
    <s v=""/>
  </r>
  <r>
    <x v="1"/>
    <n v="2464"/>
    <x v="8856"/>
    <x v="27"/>
    <s v="AM"/>
    <n v="5001"/>
    <s v="CONV"/>
    <x v="2"/>
    <x v="4"/>
    <x v="1"/>
    <x v="21"/>
    <s v="EAST WEYMOUTH"/>
    <x v="0"/>
    <s v="A"/>
    <n v="702464"/>
    <s v="BOSTON MAR"/>
    <x v="1"/>
    <s v=""/>
    <s v="Tom Mills"/>
    <s v="Walter E Thomas Iv"/>
    <s v=""/>
  </r>
  <r>
    <x v="1"/>
    <n v="2466"/>
    <x v="8857"/>
    <x v="27"/>
    <s v="AM"/>
    <n v="4903"/>
    <s v="CONV"/>
    <x v="2"/>
    <x v="4"/>
    <x v="1"/>
    <x v="21"/>
    <s v="TEWKSBURY"/>
    <x v="0"/>
    <s v="A"/>
    <n v="702466"/>
    <s v="NORTHERN N"/>
    <x v="1"/>
    <s v=""/>
    <s v="Tom Mills"/>
    <s v="Daria Hirst"/>
    <s v=""/>
  </r>
  <r>
    <x v="1"/>
    <n v="2544"/>
    <x v="8858"/>
    <x v="27"/>
    <s v="AM"/>
    <n v="1928"/>
    <s v="CONV"/>
    <x v="2"/>
    <x v="4"/>
    <x v="1"/>
    <x v="10"/>
    <s v="BALTIMORE"/>
    <x v="0"/>
    <s v="E"/>
    <n v="702544"/>
    <s v="BALTIMORE"/>
    <x v="5"/>
    <s v=""/>
    <s v="Earl Winterling"/>
    <s v="James K Roche"/>
    <s v=""/>
  </r>
  <r>
    <x v="1"/>
    <n v="2702"/>
    <x v="8859"/>
    <x v="27"/>
    <s v="AM"/>
    <n v="2101"/>
    <s v="CONV"/>
    <x v="2"/>
    <x v="4"/>
    <x v="1"/>
    <x v="12"/>
    <s v="SOUTHGATE"/>
    <x v="0"/>
    <s v="E"/>
    <n v="702702"/>
    <s v="OHIO MARKE"/>
    <x v="2"/>
    <s v=""/>
    <s v="Marcia Foertsch"/>
    <s v="Richard J Boyer"/>
    <s v=""/>
  </r>
  <r>
    <x v="1"/>
    <n v="2702"/>
    <x v="8860"/>
    <x v="27"/>
    <s v="AM"/>
    <n v="4040"/>
    <s v="CONV"/>
    <x v="2"/>
    <x v="4"/>
    <x v="1"/>
    <x v="2"/>
    <s v="MEDINA"/>
    <x v="0"/>
    <s v="A"/>
    <n v="702702"/>
    <s v="OHIO MARKE"/>
    <x v="2"/>
    <s v=""/>
    <s v="Marcia Foertsch"/>
    <s v="Kathleen M Tomaro"/>
    <s v=""/>
  </r>
  <r>
    <x v="1"/>
    <n v="2801"/>
    <x v="8861"/>
    <x v="27"/>
    <s v="AM"/>
    <n v="8301"/>
    <s v="MAIN"/>
    <x v="2"/>
    <x v="4"/>
    <x v="1"/>
    <x v="35"/>
    <s v="CALGARY"/>
    <x v="0"/>
    <n v="0"/>
    <n v="702801"/>
    <s v="CALGARY MA"/>
    <x v="11"/>
    <s v=""/>
    <s v="Stan Reid"/>
    <s v="Apurav Bhalla"/>
    <s v=""/>
  </r>
  <r>
    <x v="1"/>
    <n v="2811"/>
    <x v="8862"/>
    <x v="27"/>
    <s v="AM"/>
    <n v="8212"/>
    <s v="MAIN"/>
    <x v="2"/>
    <x v="4"/>
    <x v="1"/>
    <x v="37"/>
    <s v="PORTAGE LA PRAIRIE"/>
    <x v="0"/>
    <n v="0"/>
    <n v="702811"/>
    <s v="MANITOBA/S"/>
    <x v="11"/>
    <s v=""/>
    <s v="Rhonda Kelly"/>
    <s v="Terry W Moffatt"/>
    <s v=""/>
  </r>
  <r>
    <x v="1"/>
    <n v="1603"/>
    <x v="8863"/>
    <x v="27"/>
    <s v="PM"/>
    <n v="1342"/>
    <s v="CONV"/>
    <x v="2"/>
    <x v="4"/>
    <x v="1"/>
    <x v="15"/>
    <s v="AUSTIN"/>
    <x v="0"/>
    <s v="A"/>
    <n v="701603"/>
    <s v="AUSTIN NOR"/>
    <x v="10"/>
    <s v=""/>
    <s v="Brian Smith"/>
    <s v="Melissa A Mendoza"/>
    <s v=""/>
  </r>
  <r>
    <x v="1"/>
    <n v="1608"/>
    <x v="8864"/>
    <x v="27"/>
    <s v="PM"/>
    <n v="3132"/>
    <s v="CONV"/>
    <x v="2"/>
    <x v="4"/>
    <x v="1"/>
    <x v="27"/>
    <s v="NORTH LAS VEGAS"/>
    <x v="0"/>
    <s v="B"/>
    <n v="701607"/>
    <s v="LAS VEGAS"/>
    <x v="6"/>
    <s v=""/>
    <s v="Robert Brady"/>
    <s v="Param Maroke"/>
    <s v=""/>
  </r>
  <r>
    <x v="1"/>
    <n v="1609"/>
    <x v="8865"/>
    <x v="27"/>
    <s v="PM"/>
    <n v="341"/>
    <s v="CONV"/>
    <x v="2"/>
    <x v="4"/>
    <x v="1"/>
    <x v="27"/>
    <s v="SPARKS"/>
    <x v="0"/>
    <s v="B"/>
    <n v="701609"/>
    <s v="SIERRA DES"/>
    <x v="6"/>
    <s v=""/>
    <s v="Sherry Liken"/>
    <s v="Irma N Santiago"/>
    <s v=""/>
  </r>
  <r>
    <x v="1"/>
    <n v="1611"/>
    <x v="8866"/>
    <x v="27"/>
    <s v="PM"/>
    <n v="1338"/>
    <s v="CONV"/>
    <x v="2"/>
    <x v="4"/>
    <x v="1"/>
    <x v="15"/>
    <s v="DENTON"/>
    <x v="0"/>
    <s v="B"/>
    <n v="701611"/>
    <s v="NORTH WEST"/>
    <x v="10"/>
    <s v=""/>
    <s v="Brian Smith"/>
    <s v="Patricia A Morrill"/>
    <s v=""/>
  </r>
  <r>
    <x v="1"/>
    <n v="1614"/>
    <x v="8867"/>
    <x v="27"/>
    <s v="PM"/>
    <n v="1301"/>
    <s v="CONV"/>
    <x v="2"/>
    <x v="4"/>
    <x v="1"/>
    <x v="15"/>
    <s v="BEDFORD"/>
    <x v="0"/>
    <s v="B"/>
    <n v="701614"/>
    <s v="SOUTH SIDE"/>
    <x v="10"/>
    <s v=""/>
    <s v="Brian Smith"/>
    <s v="Gregory Layman"/>
    <s v=""/>
  </r>
  <r>
    <x v="1"/>
    <n v="1752"/>
    <x v="8868"/>
    <x v="27"/>
    <s v="PM"/>
    <n v="641"/>
    <s v="CORP"/>
    <x v="2"/>
    <x v="4"/>
    <x v="1"/>
    <x v="28"/>
    <s v="VANCOUVER"/>
    <x v="1"/>
    <s v="J"/>
    <n v="701752"/>
    <s v="PACIFIC NO"/>
    <x v="9"/>
    <s v=""/>
    <s v="Kaushal Patel"/>
    <s v="Brent M Stinchfield"/>
    <s v=""/>
  </r>
  <r>
    <x v="1"/>
    <n v="1912"/>
    <x v="8869"/>
    <x v="27"/>
    <s v="PM"/>
    <n v="3815"/>
    <s v="CONV"/>
    <x v="2"/>
    <x v="4"/>
    <x v="1"/>
    <x v="14"/>
    <s v="ZION"/>
    <x v="0"/>
    <s v="C"/>
    <n v="701912"/>
    <s v="WEST CHICA"/>
    <x v="2"/>
    <s v=""/>
    <s v="Robert Gauthier"/>
    <s v="Brent L Schultz"/>
    <s v=""/>
  </r>
  <r>
    <x v="1"/>
    <n v="2131"/>
    <x v="8870"/>
    <x v="27"/>
    <s v="PM"/>
    <n v="244"/>
    <s v="CONV"/>
    <x v="2"/>
    <x v="4"/>
    <x v="1"/>
    <x v="0"/>
    <s v="BONITA"/>
    <x v="0"/>
    <s v="A"/>
    <n v="702131"/>
    <s v="SAN DIEGO"/>
    <x v="6"/>
    <s v=""/>
    <s v="Sherry Liken"/>
    <s v="Michael J Starkey"/>
    <s v=""/>
  </r>
  <r>
    <x v="1"/>
    <n v="2360"/>
    <x v="8871"/>
    <x v="27"/>
    <s v="PM"/>
    <n v="504"/>
    <s v="CONV"/>
    <x v="2"/>
    <x v="4"/>
    <x v="1"/>
    <x v="28"/>
    <s v="MOUNTLAKE TERRACE"/>
    <x v="0"/>
    <s v="F"/>
    <n v="702360"/>
    <s v="NORTH PUGE"/>
    <x v="0"/>
    <s v=""/>
    <s v="Melissa Dickinson"/>
    <s v="Wilfredo J Abadilla"/>
    <s v="Yes"/>
  </r>
  <r>
    <x v="1"/>
    <n v="2361"/>
    <x v="8872"/>
    <x v="27"/>
    <s v="PM"/>
    <n v="516"/>
    <s v="CONV"/>
    <x v="2"/>
    <x v="4"/>
    <x v="1"/>
    <x v="28"/>
    <s v="UNIVERSITY PLACE"/>
    <x v="0"/>
    <s v="E"/>
    <n v="702361"/>
    <s v="SOUTH PUGE"/>
    <x v="0"/>
    <s v=""/>
    <s v="Melissa Dickinson"/>
    <s v="Stacy A Grabar"/>
    <s v="Yes"/>
  </r>
  <r>
    <x v="1"/>
    <n v="2362"/>
    <x v="8873"/>
    <x v="27"/>
    <s v="PM"/>
    <n v="642"/>
    <s v="CONV"/>
    <x v="2"/>
    <x v="4"/>
    <x v="1"/>
    <x v="32"/>
    <s v="WHITE CITY"/>
    <x v="0"/>
    <s v="C"/>
    <n v="702362"/>
    <s v="OREGON/E W"/>
    <x v="0"/>
    <s v=""/>
    <s v="Melissa Dickinson"/>
    <s v="Sofia L Nadow"/>
    <s v="Yes"/>
  </r>
  <r>
    <x v="1"/>
    <n v="2363"/>
    <x v="8874"/>
    <x v="27"/>
    <s v="PM"/>
    <n v="641"/>
    <s v="CONV"/>
    <x v="2"/>
    <x v="4"/>
    <x v="1"/>
    <x v="32"/>
    <s v="PORTLAND"/>
    <x v="0"/>
    <s v="B"/>
    <n v="702363"/>
    <s v="OREGON MAR"/>
    <x v="0"/>
    <s v=""/>
    <s v="Melissa Dickinson"/>
    <s v="William P Guske"/>
    <s v="Yes"/>
  </r>
  <r>
    <x v="1"/>
    <n v="2364"/>
    <x v="8875"/>
    <x v="27"/>
    <s v="PM"/>
    <n v="342"/>
    <s v="CONV"/>
    <x v="2"/>
    <x v="4"/>
    <x v="1"/>
    <x v="0"/>
    <s v="VACAVILLE"/>
    <x v="0"/>
    <s v="G"/>
    <n v="702365"/>
    <s v="CAPITAL VA"/>
    <x v="0"/>
    <s v=""/>
    <s v="Don Lauritsen"/>
    <s v="Vincent Ryan"/>
    <s v="Yes"/>
  </r>
  <r>
    <x v="1"/>
    <n v="1911"/>
    <x v="8876"/>
    <x v="27"/>
    <s v="PM"/>
    <n v="2208"/>
    <s v="CONV"/>
    <x v="2"/>
    <x v="4"/>
    <x v="1"/>
    <x v="14"/>
    <s v="JOLIET"/>
    <x v="0"/>
    <s v="C"/>
    <n v="701911"/>
    <s v="SOUTH CHIC"/>
    <x v="2"/>
    <s v=""/>
    <s v="Robert Gauthier"/>
    <s v="Brian L Stacy"/>
    <s v=""/>
  </r>
  <r>
    <x v="1"/>
    <n v="1937"/>
    <x v="8877"/>
    <x v="27"/>
    <s v="PM"/>
    <n v="1201"/>
    <s v="CONV"/>
    <x v="2"/>
    <x v="4"/>
    <x v="1"/>
    <x v="13"/>
    <s v="WESTMINSTER"/>
    <x v="0"/>
    <s v="A"/>
    <n v="701937"/>
    <s v="COLORADO M"/>
    <x v="2"/>
    <s v=""/>
    <s v="Andy Moore"/>
    <s v="David P Lopez"/>
    <s v=""/>
  </r>
  <r>
    <x v="1"/>
    <n v="2421"/>
    <x v="8878"/>
    <x v="27"/>
    <s v="PM"/>
    <n v="3901"/>
    <s v="CONV"/>
    <x v="2"/>
    <x v="4"/>
    <x v="1"/>
    <x v="7"/>
    <s v="PLEASANTVILLE"/>
    <x v="0"/>
    <s v="C"/>
    <n v="702421"/>
    <s v="NEW YORK Q"/>
    <x v="1"/>
    <s v=""/>
    <s v="Christopher Verdi"/>
    <s v="Dinora Majano"/>
    <s v=""/>
  </r>
  <r>
    <x v="1"/>
    <n v="2423"/>
    <x v="8879"/>
    <x v="27"/>
    <s v="PM"/>
    <n v="3917"/>
    <s v="CONV"/>
    <x v="2"/>
    <x v="4"/>
    <x v="1"/>
    <x v="7"/>
    <s v="CENTEREACH"/>
    <x v="0"/>
    <s v="A"/>
    <n v="702423"/>
    <s v="EASTERN SU"/>
    <x v="1"/>
    <s v=""/>
    <s v="Christopher Verdi"/>
    <s v="Xochitl Pena"/>
    <s v=""/>
  </r>
  <r>
    <x v="1"/>
    <n v="2423"/>
    <x v="8880"/>
    <x v="27"/>
    <s v="PM"/>
    <n v="3917"/>
    <s v="CONV"/>
    <x v="2"/>
    <x v="4"/>
    <x v="1"/>
    <x v="7"/>
    <s v="HAUPPAUGE"/>
    <x v="0"/>
    <s v="A"/>
    <n v="702423"/>
    <s v="EASTERN SU"/>
    <x v="1"/>
    <s v=""/>
    <s v="Christopher Verdi"/>
    <s v="Xochitl Pena"/>
    <s v=""/>
  </r>
  <r>
    <x v="1"/>
    <n v="2464"/>
    <x v="8881"/>
    <x v="27"/>
    <s v="PM"/>
    <n v="5001"/>
    <s v="CONV"/>
    <x v="2"/>
    <x v="4"/>
    <x v="1"/>
    <x v="21"/>
    <s v="WEYMOUTH"/>
    <x v="0"/>
    <s v="A"/>
    <n v="702464"/>
    <s v="BOSTON MAR"/>
    <x v="1"/>
    <s v=""/>
    <s v="Tom Mills"/>
    <s v="Robert Mailloux"/>
    <s v=""/>
  </r>
  <r>
    <x v="1"/>
    <n v="2544"/>
    <x v="8882"/>
    <x v="27"/>
    <s v="PM"/>
    <n v="1928"/>
    <s v="CONV"/>
    <x v="2"/>
    <x v="4"/>
    <x v="1"/>
    <x v="10"/>
    <s v="ELKRIDGE"/>
    <x v="0"/>
    <s v="A"/>
    <n v="702544"/>
    <s v="BALTIMORE"/>
    <x v="5"/>
    <s v=""/>
    <s v="Earl Winterling"/>
    <s v="San Xavier N Simon"/>
    <s v=""/>
  </r>
  <r>
    <x v="1"/>
    <n v="2708"/>
    <x v="8883"/>
    <x v="27"/>
    <s v="PM"/>
    <n v="2208"/>
    <s v="CONV"/>
    <x v="2"/>
    <x v="4"/>
    <x v="1"/>
    <x v="14"/>
    <s v="AURORA"/>
    <x v="0"/>
    <s v="C"/>
    <n v="702708"/>
    <s v="W CHI SUBU"/>
    <x v="2"/>
    <s v=""/>
    <s v="Robert Gauthier"/>
    <s v="Rachel A Velez"/>
    <s v=""/>
  </r>
  <r>
    <x v="1"/>
    <n v="2801"/>
    <x v="8884"/>
    <x v="27"/>
    <s v="PM"/>
    <n v="8301"/>
    <s v="MAIN"/>
    <x v="2"/>
    <x v="4"/>
    <x v="1"/>
    <x v="35"/>
    <s v="CALGARY"/>
    <x v="0"/>
    <n v="0"/>
    <n v="702801"/>
    <s v="CALGARY MA"/>
    <x v="11"/>
    <s v=""/>
    <s v="Stan Reid"/>
    <s v="Peter C Deobieta"/>
    <s v=""/>
  </r>
  <r>
    <x v="1"/>
    <n v="2811"/>
    <x v="8885"/>
    <x v="27"/>
    <s v="PM"/>
    <n v="8212"/>
    <s v="MAIN"/>
    <x v="2"/>
    <x v="4"/>
    <x v="1"/>
    <x v="37"/>
    <s v="WINNIPEG"/>
    <x v="0"/>
    <n v="0"/>
    <n v="702811"/>
    <s v="MANITOBA/S"/>
    <x v="11"/>
    <s v=""/>
    <s v="Rhonda Kelly"/>
    <s v="Wesley Wiebe"/>
    <s v=""/>
  </r>
  <r>
    <x v="1"/>
    <n v="1601"/>
    <x v="8886"/>
    <x v="18"/>
    <s v="AM"/>
    <n v="1338"/>
    <s v="CONV"/>
    <x v="2"/>
    <x v="4"/>
    <x v="1"/>
    <x v="15"/>
    <s v="HILLSBORO"/>
    <x v="0"/>
    <s v="A"/>
    <n v="701601"/>
    <s v="IN THE LOO"/>
    <x v="10"/>
    <s v=""/>
    <s v="Brian Smith"/>
    <s v="Tiffany M Graves"/>
    <s v=""/>
  </r>
  <r>
    <x v="1"/>
    <n v="1602"/>
    <x v="8887"/>
    <x v="18"/>
    <s v="AM"/>
    <n v="1306"/>
    <s v="CONV"/>
    <x v="2"/>
    <x v="4"/>
    <x v="1"/>
    <x v="15"/>
    <s v="PRINCETON"/>
    <x v="0"/>
    <s v="A"/>
    <n v="701602"/>
    <s v="EAST SIDE"/>
    <x v="10"/>
    <s v=""/>
    <s v="Brian Smith"/>
    <s v="Jason E Brumfield"/>
    <s v=""/>
  </r>
  <r>
    <x v="1"/>
    <n v="1603"/>
    <x v="8888"/>
    <x v="18"/>
    <s v="AM"/>
    <n v="1342"/>
    <s v="CONV"/>
    <x v="2"/>
    <x v="4"/>
    <x v="1"/>
    <x v="15"/>
    <s v="KILLEEN"/>
    <x v="0"/>
    <s v="A"/>
    <n v="701603"/>
    <s v="AUSTIN NOR"/>
    <x v="10"/>
    <s v=""/>
    <s v="Brian Smith"/>
    <s v="Cynthia P Bollinger"/>
    <s v=""/>
  </r>
  <r>
    <x v="1"/>
    <n v="1608"/>
    <x v="8889"/>
    <x v="18"/>
    <s v="AM"/>
    <n v="3132"/>
    <s v="CONV"/>
    <x v="2"/>
    <x v="4"/>
    <x v="1"/>
    <x v="27"/>
    <s v="LAS VEGAS"/>
    <x v="0"/>
    <s v="D"/>
    <n v="701608"/>
    <s v="LAS VEGAS"/>
    <x v="6"/>
    <s v=""/>
    <s v="Robert Brady"/>
    <s v="Michael T Tremaine"/>
    <s v=""/>
  </r>
  <r>
    <x v="1"/>
    <n v="1609"/>
    <x v="8890"/>
    <x v="18"/>
    <s v="AM"/>
    <n v="341"/>
    <s v="CONV"/>
    <x v="2"/>
    <x v="4"/>
    <x v="1"/>
    <x v="27"/>
    <s v="RENO"/>
    <x v="0"/>
    <s v="B"/>
    <n v="701609"/>
    <s v="SIERRA DES"/>
    <x v="6"/>
    <s v=""/>
    <s v="Sherry Liken"/>
    <s v="Michael S Rosario"/>
    <s v=""/>
  </r>
  <r>
    <x v="1"/>
    <n v="1613"/>
    <x v="8891"/>
    <x v="18"/>
    <s v="AM"/>
    <n v="1330"/>
    <s v="CONV"/>
    <x v="2"/>
    <x v="4"/>
    <x v="1"/>
    <x v="15"/>
    <s v="SAN ANTONIO"/>
    <x v="0"/>
    <s v="A"/>
    <n v="701613"/>
    <s v="SAN ANTONI"/>
    <x v="10"/>
    <s v=""/>
    <s v="Brian Smith"/>
    <s v="Jerry A Holder"/>
    <s v=""/>
  </r>
  <r>
    <x v="1"/>
    <n v="1614"/>
    <x v="8892"/>
    <x v="18"/>
    <s v="AM"/>
    <n v="1301"/>
    <s v="CONV"/>
    <x v="2"/>
    <x v="4"/>
    <x v="1"/>
    <x v="15"/>
    <s v="FORT WORTH"/>
    <x v="0"/>
    <s v="A"/>
    <n v="701614"/>
    <s v="SOUTH SIDE"/>
    <x v="10"/>
    <s v=""/>
    <s v="Brian Smith"/>
    <s v="Mandy Morgan"/>
    <s v=""/>
  </r>
  <r>
    <x v="1"/>
    <n v="1614"/>
    <x v="8893"/>
    <x v="18"/>
    <s v="AM"/>
    <n v="1301"/>
    <s v="CONV"/>
    <x v="2"/>
    <x v="4"/>
    <x v="1"/>
    <x v="15"/>
    <s v="FORT WORTH"/>
    <x v="0"/>
    <s v="A"/>
    <n v="701614"/>
    <s v="SOUTH SIDE"/>
    <x v="10"/>
    <s v=""/>
    <s v="Brian Smith"/>
    <s v="Mandy Morgan"/>
    <s v=""/>
  </r>
  <r>
    <x v="1"/>
    <n v="2112"/>
    <x v="8894"/>
    <x v="18"/>
    <s v="AM"/>
    <n v="211"/>
    <s v="CONV"/>
    <x v="2"/>
    <x v="4"/>
    <x v="1"/>
    <x v="0"/>
    <s v="HEMET"/>
    <x v="0"/>
    <s v="A"/>
    <n v="702112"/>
    <s v="DESERT COA"/>
    <x v="6"/>
    <s v=""/>
    <s v="Sherry Liken"/>
    <s v="Jasmine Stewart"/>
    <s v=""/>
  </r>
  <r>
    <x v="1"/>
    <n v="2131"/>
    <x v="8895"/>
    <x v="18"/>
    <s v="AM"/>
    <n v="244"/>
    <s v="CONV"/>
    <x v="2"/>
    <x v="4"/>
    <x v="1"/>
    <x v="0"/>
    <s v="CHULA VISTA"/>
    <x v="0"/>
    <s v="G"/>
    <n v="702131"/>
    <s v="SAN DIEGO"/>
    <x v="6"/>
    <s v=""/>
    <s v="Sherry Liken"/>
    <s v="Gregory G Williams"/>
    <s v=""/>
  </r>
  <r>
    <x v="1"/>
    <n v="2360"/>
    <x v="8896"/>
    <x v="18"/>
    <s v="AM"/>
    <n v="504"/>
    <s v="CONV"/>
    <x v="2"/>
    <x v="4"/>
    <x v="1"/>
    <x v="28"/>
    <s v="BOTHELL"/>
    <x v="0"/>
    <s v="C"/>
    <n v="702360"/>
    <s v="NORTH PUGE"/>
    <x v="0"/>
    <s v=""/>
    <s v="Melissa Dickinson"/>
    <s v="Wilfredo J Abadilla"/>
    <s v="Yes"/>
  </r>
  <r>
    <x v="1"/>
    <n v="2361"/>
    <x v="8897"/>
    <x v="18"/>
    <s v="AM"/>
    <n v="516"/>
    <s v="CONV"/>
    <x v="2"/>
    <x v="4"/>
    <x v="1"/>
    <x v="28"/>
    <s v="TACOMA"/>
    <x v="0"/>
    <s v="D"/>
    <n v="702361"/>
    <s v="SOUTH PUGE"/>
    <x v="0"/>
    <s v=""/>
    <s v="Melissa Dickinson"/>
    <s v="Amy D Rhodes"/>
    <s v="Yes"/>
  </r>
  <r>
    <x v="1"/>
    <n v="2361"/>
    <x v="8898"/>
    <x v="18"/>
    <s v="AM"/>
    <n v="516"/>
    <s v="CONV"/>
    <x v="2"/>
    <x v="4"/>
    <x v="1"/>
    <x v="28"/>
    <s v="LAKEWOOD"/>
    <x v="0"/>
    <s v="B"/>
    <n v="702361"/>
    <s v="SOUTH PUGE"/>
    <x v="0"/>
    <s v=""/>
    <s v="Melissa Dickinson"/>
    <s v="Paul Deane"/>
    <s v="Yes"/>
  </r>
  <r>
    <x v="1"/>
    <n v="2363"/>
    <x v="8899"/>
    <x v="18"/>
    <s v="AM"/>
    <n v="641"/>
    <s v="CONV"/>
    <x v="2"/>
    <x v="4"/>
    <x v="1"/>
    <x v="32"/>
    <s v="PORTLAND"/>
    <x v="0"/>
    <s v="A"/>
    <n v="702363"/>
    <s v="OREGON MAR"/>
    <x v="0"/>
    <s v=""/>
    <s v="Melissa Dickinson"/>
    <s v="Michael C Zook"/>
    <s v="Yes"/>
  </r>
  <r>
    <x v="1"/>
    <n v="2364"/>
    <x v="8900"/>
    <x v="18"/>
    <s v="AM"/>
    <n v="342"/>
    <s v="CONV"/>
    <x v="2"/>
    <x v="4"/>
    <x v="1"/>
    <x v="0"/>
    <s v="VACAVILLE"/>
    <x v="0"/>
    <s v="A"/>
    <n v="702365"/>
    <s v="CAPITAL VA"/>
    <x v="0"/>
    <s v=""/>
    <s v="Don Lauritsen"/>
    <s v="Vincent Ryan"/>
    <s v="Yes"/>
  </r>
  <r>
    <x v="1"/>
    <n v="2365"/>
    <x v="8901"/>
    <x v="18"/>
    <s v="AM"/>
    <n v="342"/>
    <s v="CONV"/>
    <x v="2"/>
    <x v="4"/>
    <x v="1"/>
    <x v="0"/>
    <s v="RICHMOND"/>
    <x v="0"/>
    <s v="B"/>
    <n v="702369"/>
    <s v="EAST BAY M"/>
    <x v="0"/>
    <s v=""/>
    <s v="Don Lauritsen"/>
    <s v="Timothy P Gillett"/>
    <s v="Yes"/>
  </r>
  <r>
    <x v="1"/>
    <n v="2366"/>
    <x v="8902"/>
    <x v="18"/>
    <s v="AM"/>
    <n v="317"/>
    <s v="CONV"/>
    <x v="2"/>
    <x v="4"/>
    <x v="1"/>
    <x v="0"/>
    <s v="SANTA CLARA"/>
    <x v="0"/>
    <s v="G"/>
    <n v="702366"/>
    <s v="GOLDEN GAT"/>
    <x v="0"/>
    <s v=""/>
    <s v="Don Lauritsen"/>
    <s v="Paul Jennings"/>
    <s v="Yes"/>
  </r>
  <r>
    <x v="1"/>
    <n v="2366"/>
    <x v="8903"/>
    <x v="18"/>
    <s v="AM"/>
    <n v="303"/>
    <s v="CONV"/>
    <x v="2"/>
    <x v="4"/>
    <x v="1"/>
    <x v="0"/>
    <s v="SAN FRANCISCO"/>
    <x v="0"/>
    <s v="B"/>
    <n v="702366"/>
    <s v="GOLDEN GAT"/>
    <x v="0"/>
    <s v=""/>
    <s v="Don Lauritsen"/>
    <s v="Mark Kwasigroch"/>
    <s v="Yes"/>
  </r>
  <r>
    <x v="1"/>
    <n v="1605"/>
    <x v="8904"/>
    <x v="18"/>
    <s v="AM"/>
    <n v="1201"/>
    <s v="CONV"/>
    <x v="2"/>
    <x v="4"/>
    <x v="1"/>
    <x v="13"/>
    <s v="AURORA"/>
    <x v="0"/>
    <s v="A"/>
    <n v="701605"/>
    <s v="NORTH DENV"/>
    <x v="2"/>
    <s v=""/>
    <s v="Andy Moore"/>
    <s v="Marcus Defoe"/>
    <s v=""/>
  </r>
  <r>
    <x v="1"/>
    <n v="1610"/>
    <x v="8905"/>
    <x v="18"/>
    <s v="AM"/>
    <n v="1201"/>
    <s v="CONV"/>
    <x v="2"/>
    <x v="4"/>
    <x v="1"/>
    <x v="13"/>
    <s v="DENVER"/>
    <x v="0"/>
    <s v="A"/>
    <n v="701610"/>
    <s v="WEST DENVE"/>
    <x v="2"/>
    <s v=""/>
    <s v="Andy Moore"/>
    <s v="Lance R Lindholm"/>
    <s v=""/>
  </r>
  <r>
    <x v="1"/>
    <n v="1937"/>
    <x v="8906"/>
    <x v="18"/>
    <s v="AM"/>
    <n v="1201"/>
    <s v="CONV"/>
    <x v="2"/>
    <x v="4"/>
    <x v="1"/>
    <x v="13"/>
    <s v="GREELEY"/>
    <x v="0"/>
    <s v="A"/>
    <n v="701937"/>
    <s v="COLORADO M"/>
    <x v="2"/>
    <s v=""/>
    <s v="Andy Moore"/>
    <s v="Bradford L Bennett"/>
    <s v=""/>
  </r>
  <r>
    <x v="1"/>
    <n v="1951"/>
    <x v="8907"/>
    <x v="18"/>
    <s v="AM"/>
    <n v="2419"/>
    <s v="CONV"/>
    <x v="2"/>
    <x v="4"/>
    <x v="1"/>
    <x v="38"/>
    <s v="KANSAS CITY"/>
    <x v="0"/>
    <s v="C"/>
    <n v="701951"/>
    <s v="ST LOUIS M"/>
    <x v="2"/>
    <s v=""/>
    <s v="Marcia Foertsch"/>
    <s v="David Price"/>
    <s v=""/>
  </r>
  <r>
    <x v="1"/>
    <n v="1971"/>
    <x v="8908"/>
    <x v="18"/>
    <s v="AM"/>
    <n v="2101"/>
    <s v="CONV"/>
    <x v="2"/>
    <x v="4"/>
    <x v="1"/>
    <x v="12"/>
    <s v="CENTER LINE"/>
    <x v="0"/>
    <s v="A"/>
    <n v="701971"/>
    <s v="SOUTHWEST"/>
    <x v="2"/>
    <s v=""/>
    <s v="Marcia Foertsch"/>
    <s v="Cynthia Heier"/>
    <s v=""/>
  </r>
  <r>
    <x v="1"/>
    <n v="2421"/>
    <x v="8909"/>
    <x v="18"/>
    <s v="AM"/>
    <n v="3901"/>
    <s v="CONV"/>
    <x v="2"/>
    <x v="4"/>
    <x v="1"/>
    <x v="7"/>
    <s v="NEW YORK"/>
    <x v="0"/>
    <s v="A"/>
    <n v="702421"/>
    <s v="NEW YORK Q"/>
    <x v="1"/>
    <s v=""/>
    <s v="Christopher Verdi"/>
    <s v="Steve D Puran"/>
    <s v=""/>
  </r>
  <r>
    <x v="1"/>
    <n v="2425"/>
    <x v="8910"/>
    <x v="18"/>
    <s v="AM"/>
    <n v="3901"/>
    <s v="CONV"/>
    <x v="2"/>
    <x v="4"/>
    <x v="1"/>
    <x v="7"/>
    <s v="JAMAICA"/>
    <x v="0"/>
    <s v="A"/>
    <n v="702425"/>
    <s v="NASSAU COU"/>
    <x v="1"/>
    <s v=""/>
    <s v="Christopher Verdi"/>
    <s v="Michael Sarno"/>
    <s v=""/>
  </r>
  <r>
    <x v="1"/>
    <n v="2461"/>
    <x v="8911"/>
    <x v="18"/>
    <s v="AM"/>
    <n v="4506"/>
    <s v="CONV"/>
    <x v="2"/>
    <x v="4"/>
    <x v="1"/>
    <x v="33"/>
    <s v="WATERBURY"/>
    <x v="0"/>
    <s v="C"/>
    <n v="702461"/>
    <s v="WESTERN NE"/>
    <x v="1"/>
    <s v=""/>
    <s v="Tom Mills"/>
    <s v="Robert J Farler"/>
    <s v=""/>
  </r>
  <r>
    <x v="1"/>
    <n v="2461"/>
    <x v="8912"/>
    <x v="18"/>
    <s v="AM"/>
    <n v="5001"/>
    <s v="CONV"/>
    <x v="2"/>
    <x v="4"/>
    <x v="1"/>
    <x v="40"/>
    <s v="PROVIDENCE"/>
    <x v="0"/>
    <s v="B"/>
    <n v="702461"/>
    <s v="WESTERN NE"/>
    <x v="1"/>
    <s v=""/>
    <s v="Tom Mills"/>
    <s v="Edwin F Colgan"/>
    <s v=""/>
  </r>
  <r>
    <x v="1"/>
    <n v="2466"/>
    <x v="8913"/>
    <x v="18"/>
    <s v="AM"/>
    <n v="4903"/>
    <s v="CONV"/>
    <x v="2"/>
    <x v="4"/>
    <x v="1"/>
    <x v="21"/>
    <s v="LYNN"/>
    <x v="0"/>
    <s v="A"/>
    <n v="702466"/>
    <s v="NORTHERN N"/>
    <x v="1"/>
    <s v=""/>
    <s v="Tom Mills"/>
    <s v="Michael R Connors"/>
    <s v=""/>
  </r>
  <r>
    <x v="1"/>
    <n v="2544"/>
    <x v="8914"/>
    <x v="18"/>
    <s v="AM"/>
    <n v="1928"/>
    <s v="CONV"/>
    <x v="2"/>
    <x v="4"/>
    <x v="1"/>
    <x v="10"/>
    <s v="BALTIMORE"/>
    <x v="0"/>
    <s v="C"/>
    <n v="702544"/>
    <s v="BALTIMORE"/>
    <x v="5"/>
    <s v=""/>
    <s v="Earl Winterling"/>
    <s v="Alexander J Franz"/>
    <s v=""/>
  </r>
  <r>
    <x v="1"/>
    <n v="2708"/>
    <x v="8915"/>
    <x v="18"/>
    <s v="AM"/>
    <n v="2208"/>
    <s v="CONV"/>
    <x v="2"/>
    <x v="4"/>
    <x v="1"/>
    <x v="14"/>
    <s v="BERWYN"/>
    <x v="0"/>
    <s v="F"/>
    <n v="702708"/>
    <s v="W CHI SUBU"/>
    <x v="2"/>
    <s v=""/>
    <s v="Robert Gauthier"/>
    <s v="David Stotts"/>
    <s v=""/>
  </r>
  <r>
    <x v="1"/>
    <n v="2811"/>
    <x v="8916"/>
    <x v="18"/>
    <s v="AM"/>
    <n v="8212"/>
    <s v="MAIN"/>
    <x v="2"/>
    <x v="4"/>
    <x v="1"/>
    <x v="37"/>
    <s v="WINNIPEG"/>
    <x v="0"/>
    <n v="0"/>
    <n v="702811"/>
    <s v="MANITOBA/S"/>
    <x v="11"/>
    <s v=""/>
    <s v="Rhonda Kelly"/>
    <s v="Rachel Groot"/>
    <s v=""/>
  </r>
  <r>
    <x v="1"/>
    <n v="2821"/>
    <x v="8917"/>
    <x v="18"/>
    <s v="AM"/>
    <n v="7132"/>
    <s v="MAIN"/>
    <x v="2"/>
    <x v="4"/>
    <x v="1"/>
    <x v="30"/>
    <s v="VICTORIA"/>
    <x v="0"/>
    <n v="0"/>
    <n v="702821"/>
    <s v="VANCOUVER"/>
    <x v="11"/>
    <s v=""/>
    <s v="Gwendolyn Jacquot"/>
    <s v="Ritesh Tariyal"/>
    <s v=""/>
  </r>
  <r>
    <x v="1"/>
    <n v="2821"/>
    <x v="8918"/>
    <x v="18"/>
    <s v="AM"/>
    <n v="9605"/>
    <s v="MAIN"/>
    <x v="2"/>
    <x v="4"/>
    <x v="1"/>
    <x v="30"/>
    <s v="PRINCE GEORGE"/>
    <x v="0"/>
    <n v="0"/>
    <n v="702821"/>
    <s v="VANCOUVER"/>
    <x v="11"/>
    <s v=""/>
    <s v="Gwendolyn Jacquot"/>
    <s v="Khushwinde Singh"/>
    <s v=""/>
  </r>
  <r>
    <x v="1"/>
    <n v="2830"/>
    <x v="8919"/>
    <x v="18"/>
    <s v="AM"/>
    <n v="7626"/>
    <s v="MAIN"/>
    <x v="2"/>
    <x v="4"/>
    <x v="1"/>
    <x v="34"/>
    <s v="WELLAND"/>
    <x v="0"/>
    <n v="0"/>
    <n v="702830"/>
    <s v="EASTERN ON"/>
    <x v="11"/>
    <s v=""/>
    <s v="Rhonda Kelly"/>
    <s v="Janet B Melanson"/>
    <s v=""/>
  </r>
  <r>
    <x v="1"/>
    <n v="2811"/>
    <x v="8920"/>
    <x v="18"/>
    <s v="PM"/>
    <n v="8211"/>
    <s v="MAIN"/>
    <x v="2"/>
    <x v="4"/>
    <x v="1"/>
    <x v="36"/>
    <s v="YORKTON"/>
    <x v="0"/>
    <n v="0"/>
    <n v="702811"/>
    <s v="MANITOBA/S"/>
    <x v="11"/>
    <s v=""/>
    <s v="Rhonda Kelly"/>
    <s v="Ruel A Dela Cruz"/>
    <s v=""/>
  </r>
  <r>
    <x v="1"/>
    <n v="1601"/>
    <x v="8921"/>
    <x v="18"/>
    <s v="PM"/>
    <n v="1338"/>
    <s v="CONV"/>
    <x v="2"/>
    <x v="4"/>
    <x v="1"/>
    <x v="15"/>
    <s v="DESOTO"/>
    <x v="0"/>
    <s v="A"/>
    <n v="701601"/>
    <s v="IN THE LOO"/>
    <x v="10"/>
    <s v=""/>
    <s v="Brian Smith"/>
    <s v="Tiffany M Graves"/>
    <s v=""/>
  </r>
  <r>
    <x v="1"/>
    <n v="1602"/>
    <x v="8922"/>
    <x v="18"/>
    <s v="PM"/>
    <n v="1306"/>
    <s v="CONV"/>
    <x v="2"/>
    <x v="4"/>
    <x v="1"/>
    <x v="15"/>
    <s v="LAVON"/>
    <x v="0"/>
    <s v="A"/>
    <n v="701602"/>
    <s v="EAST SIDE"/>
    <x v="10"/>
    <s v=""/>
    <s v="Brian Smith"/>
    <s v="Jennifer E Ferris"/>
    <s v=""/>
  </r>
  <r>
    <x v="1"/>
    <n v="1603"/>
    <x v="8923"/>
    <x v="18"/>
    <s v="PM"/>
    <n v="1342"/>
    <s v="CONV"/>
    <x v="2"/>
    <x v="4"/>
    <x v="1"/>
    <x v="15"/>
    <s v="COPPERAS COVE"/>
    <x v="0"/>
    <s v="A"/>
    <n v="701603"/>
    <s v="AUSTIN NOR"/>
    <x v="10"/>
    <s v=""/>
    <s v="Brian Smith"/>
    <s v="Cynthia P Bollinger"/>
    <s v=""/>
  </r>
  <r>
    <x v="1"/>
    <n v="1608"/>
    <x v="8924"/>
    <x v="18"/>
    <s v="PM"/>
    <n v="3132"/>
    <s v="CONV"/>
    <x v="2"/>
    <x v="4"/>
    <x v="1"/>
    <x v="27"/>
    <s v="LAS VEGAS"/>
    <x v="0"/>
    <s v="B"/>
    <n v="701608"/>
    <s v="LAS VEGAS"/>
    <x v="6"/>
    <s v=""/>
    <s v="Robert Brady"/>
    <s v="Michael T Tremaine"/>
    <s v=""/>
  </r>
  <r>
    <x v="1"/>
    <n v="1613"/>
    <x v="8925"/>
    <x v="18"/>
    <s v="PM"/>
    <n v="1330"/>
    <s v="CONV"/>
    <x v="2"/>
    <x v="4"/>
    <x v="1"/>
    <x v="15"/>
    <s v="SAN ANTONIO"/>
    <x v="0"/>
    <s v="A"/>
    <n v="701613"/>
    <s v="SAN ANTONI"/>
    <x v="10"/>
    <s v=""/>
    <s v="Brian Smith"/>
    <s v="Ali N Ahmed"/>
    <s v=""/>
  </r>
  <r>
    <x v="1"/>
    <n v="1614"/>
    <x v="8926"/>
    <x v="18"/>
    <s v="PM"/>
    <n v="1301"/>
    <s v="CONV"/>
    <x v="2"/>
    <x v="4"/>
    <x v="1"/>
    <x v="15"/>
    <s v="FORT WORTH"/>
    <x v="0"/>
    <s v="B"/>
    <n v="701614"/>
    <s v="SOUTH SIDE"/>
    <x v="10"/>
    <s v=""/>
    <s v="Brian Smith"/>
    <s v="Mandy Morgan"/>
    <s v=""/>
  </r>
  <r>
    <x v="1"/>
    <n v="1753"/>
    <x v="8927"/>
    <x v="18"/>
    <s v="PM"/>
    <n v="641"/>
    <s v="CORP"/>
    <x v="2"/>
    <x v="4"/>
    <x v="1"/>
    <x v="32"/>
    <s v="PORTLAND"/>
    <x v="1"/>
    <s v="R"/>
    <n v="701752"/>
    <s v="PACIFIC NO"/>
    <x v="9"/>
    <s v=""/>
    <s v="Kaushal Patel"/>
    <s v="Brent M Stinchfield"/>
    <s v=""/>
  </r>
  <r>
    <x v="1"/>
    <n v="2131"/>
    <x v="8928"/>
    <x v="18"/>
    <s v="PM"/>
    <n v="244"/>
    <s v="CONV"/>
    <x v="2"/>
    <x v="4"/>
    <x v="1"/>
    <x v="0"/>
    <s v="CHULA VISTA"/>
    <x v="0"/>
    <s v="D"/>
    <n v="702131"/>
    <s v="SAN DIEGO"/>
    <x v="6"/>
    <s v=""/>
    <s v="Sherry Liken"/>
    <s v="Michael J Starkey"/>
    <s v=""/>
  </r>
  <r>
    <x v="1"/>
    <n v="2360"/>
    <x v="8929"/>
    <x v="18"/>
    <s v="PM"/>
    <n v="504"/>
    <s v="CONV"/>
    <x v="2"/>
    <x v="4"/>
    <x v="1"/>
    <x v="28"/>
    <s v="ARLINGTON"/>
    <x v="0"/>
    <s v="G"/>
    <n v="702360"/>
    <s v="NORTH PUGE"/>
    <x v="0"/>
    <s v=""/>
    <s v="Melissa Dickinson"/>
    <s v="Robert S Loveland"/>
    <s v="Yes"/>
  </r>
  <r>
    <x v="1"/>
    <n v="2361"/>
    <x v="8930"/>
    <x v="18"/>
    <s v="PM"/>
    <n v="516"/>
    <s v="CONV"/>
    <x v="2"/>
    <x v="4"/>
    <x v="1"/>
    <x v="28"/>
    <s v="TACOMA"/>
    <x v="0"/>
    <s v="E"/>
    <n v="702361"/>
    <s v="SOUTH PUGE"/>
    <x v="0"/>
    <s v=""/>
    <s v="Melissa Dickinson"/>
    <s v="Amy D Rhodes"/>
    <s v="Yes"/>
  </r>
  <r>
    <x v="1"/>
    <n v="2361"/>
    <x v="8931"/>
    <x v="18"/>
    <s v="PM"/>
    <n v="516"/>
    <s v="CONV"/>
    <x v="2"/>
    <x v="4"/>
    <x v="1"/>
    <x v="28"/>
    <s v="LAKEWOOD"/>
    <x v="0"/>
    <s v="C"/>
    <n v="702361"/>
    <s v="SOUTH PUGE"/>
    <x v="0"/>
    <s v=""/>
    <s v="Melissa Dickinson"/>
    <s v="Paul Deane"/>
    <s v="Yes"/>
  </r>
  <r>
    <x v="1"/>
    <n v="2362"/>
    <x v="8932"/>
    <x v="18"/>
    <s v="PM"/>
    <n v="642"/>
    <s v="CORP"/>
    <x v="2"/>
    <x v="4"/>
    <x v="1"/>
    <x v="32"/>
    <s v="MEDFORD"/>
    <x v="1"/>
    <n v="0"/>
    <n v="701752"/>
    <s v="PACIFIC NO"/>
    <x v="9"/>
    <s v=""/>
    <s v="Kaushal Patel"/>
    <s v="Sofia L Nadow"/>
    <s v=""/>
  </r>
  <r>
    <x v="1"/>
    <n v="2366"/>
    <x v="8933"/>
    <x v="18"/>
    <s v="PM"/>
    <n v="303"/>
    <s v="CONV"/>
    <x v="2"/>
    <x v="4"/>
    <x v="1"/>
    <x v="0"/>
    <s v="SOUTH SAN FRANCISCO"/>
    <x v="0"/>
    <s v="F"/>
    <n v="702366"/>
    <s v="GOLDEN GAT"/>
    <x v="0"/>
    <s v=""/>
    <s v="Don Lauritsen"/>
    <s v="Janet L Chaudhuri"/>
    <s v="Yes"/>
  </r>
  <r>
    <x v="1"/>
    <n v="1605"/>
    <x v="8934"/>
    <x v="18"/>
    <s v="PM"/>
    <n v="1201"/>
    <s v="CONV"/>
    <x v="2"/>
    <x v="4"/>
    <x v="1"/>
    <x v="13"/>
    <s v="DENVER"/>
    <x v="0"/>
    <s v="A"/>
    <n v="701605"/>
    <s v="NORTH DENV"/>
    <x v="2"/>
    <s v=""/>
    <s v="Andy Moore"/>
    <s v="Jeana H Hammitt"/>
    <s v=""/>
  </r>
  <r>
    <x v="1"/>
    <n v="1609"/>
    <x v="8935"/>
    <x v="18"/>
    <s v="PM"/>
    <n v="341"/>
    <s v="CONV"/>
    <x v="2"/>
    <x v="4"/>
    <x v="1"/>
    <x v="27"/>
    <s v="RENO"/>
    <x v="0"/>
    <s v="G"/>
    <n v="701609"/>
    <s v="SIERRA DES"/>
    <x v="6"/>
    <s v=""/>
    <s v="Sherry Liken"/>
    <s v="Michael S Rosario"/>
    <s v=""/>
  </r>
  <r>
    <x v="1"/>
    <n v="1610"/>
    <x v="8936"/>
    <x v="18"/>
    <s v="PM"/>
    <n v="1201"/>
    <s v="CONV"/>
    <x v="2"/>
    <x v="4"/>
    <x v="1"/>
    <x v="13"/>
    <s v="DENVER"/>
    <x v="0"/>
    <s v="A"/>
    <n v="701610"/>
    <s v="WEST DENVE"/>
    <x v="2"/>
    <s v=""/>
    <s v="Andy Moore"/>
    <s v="Lance R Lindholm"/>
    <s v=""/>
  </r>
  <r>
    <x v="1"/>
    <n v="1911"/>
    <x v="8937"/>
    <x v="18"/>
    <s v="PM"/>
    <n v="2208"/>
    <s v="CONV"/>
    <x v="2"/>
    <x v="4"/>
    <x v="1"/>
    <x v="14"/>
    <s v="CHICAGO RIDGE"/>
    <x v="0"/>
    <s v="F"/>
    <n v="701911"/>
    <s v="SOUTH CHIC"/>
    <x v="2"/>
    <s v=""/>
    <s v="Robert Gauthier"/>
    <s v="Brian L Stacy"/>
    <s v=""/>
  </r>
  <r>
    <x v="1"/>
    <n v="1911"/>
    <x v="8938"/>
    <x v="18"/>
    <s v="PM"/>
    <n v="2208"/>
    <s v="CONV"/>
    <x v="2"/>
    <x v="4"/>
    <x v="1"/>
    <x v="14"/>
    <s v="OAK FOREST"/>
    <x v="0"/>
    <s v="B"/>
    <n v="701911"/>
    <s v="SOUTH CHIC"/>
    <x v="2"/>
    <s v=""/>
    <s v="Robert Gauthier"/>
    <s v="FC UNASSIGNED"/>
    <s v=""/>
  </r>
  <r>
    <x v="1"/>
    <n v="2421"/>
    <x v="8939"/>
    <x v="18"/>
    <s v="PM"/>
    <n v="3901"/>
    <s v="CONV"/>
    <x v="2"/>
    <x v="4"/>
    <x v="1"/>
    <x v="7"/>
    <s v="BROOKLYN"/>
    <x v="0"/>
    <s v="D"/>
    <n v="702421"/>
    <s v="NEW YORK Q"/>
    <x v="1"/>
    <s v=""/>
    <s v="Christopher Verdi"/>
    <s v="Tashana Noble"/>
    <s v=""/>
  </r>
  <r>
    <x v="1"/>
    <n v="2423"/>
    <x v="8940"/>
    <x v="18"/>
    <s v="PM"/>
    <n v="3917"/>
    <s v="CONV"/>
    <x v="2"/>
    <x v="4"/>
    <x v="1"/>
    <x v="7"/>
    <s v="MANORVILLE"/>
    <x v="0"/>
    <s v="B"/>
    <n v="702423"/>
    <s v="EASTERN SU"/>
    <x v="1"/>
    <s v=""/>
    <s v="Christopher Verdi"/>
    <s v="Peter J Vogelsberg"/>
    <s v=""/>
  </r>
  <r>
    <x v="1"/>
    <n v="2425"/>
    <x v="8941"/>
    <x v="18"/>
    <s v="PM"/>
    <n v="3917"/>
    <s v="CONV"/>
    <x v="2"/>
    <x v="4"/>
    <x v="1"/>
    <x v="7"/>
    <s v="BALDWIN"/>
    <x v="0"/>
    <s v="A"/>
    <n v="702425"/>
    <s v="NASSAU COU"/>
    <x v="1"/>
    <s v=""/>
    <s v="Christopher Verdi"/>
    <s v="Joseph D Papandrea"/>
    <s v=""/>
  </r>
  <r>
    <x v="1"/>
    <n v="2461"/>
    <x v="8942"/>
    <x v="18"/>
    <s v="PM"/>
    <n v="5001"/>
    <s v="CONV"/>
    <x v="2"/>
    <x v="4"/>
    <x v="1"/>
    <x v="40"/>
    <s v="PROVIDENCE"/>
    <x v="0"/>
    <s v="B"/>
    <n v="702461"/>
    <s v="WESTERN NE"/>
    <x v="1"/>
    <s v=""/>
    <s v="Tom Mills"/>
    <s v="Edwin F Colgan"/>
    <s v=""/>
  </r>
  <r>
    <x v="1"/>
    <n v="2544"/>
    <x v="8943"/>
    <x v="18"/>
    <s v="PM"/>
    <n v="1928"/>
    <s v="CONV"/>
    <x v="2"/>
    <x v="4"/>
    <x v="1"/>
    <x v="10"/>
    <s v="BALTIMORE"/>
    <x v="0"/>
    <s v="F"/>
    <n v="702544"/>
    <s v="BALTIMORE"/>
    <x v="5"/>
    <s v=""/>
    <s v="Earl Winterling"/>
    <s v="Alexander J Franz"/>
    <s v=""/>
  </r>
  <r>
    <x v="1"/>
    <n v="2702"/>
    <x v="8944"/>
    <x v="18"/>
    <s v="PM"/>
    <n v="4040"/>
    <s v="CONV"/>
    <x v="2"/>
    <x v="4"/>
    <x v="1"/>
    <x v="2"/>
    <s v="STOW"/>
    <x v="0"/>
    <s v="A"/>
    <n v="702702"/>
    <s v="OHIO MARKE"/>
    <x v="2"/>
    <s v=""/>
    <s v="Marcia Foertsch"/>
    <s v="Nicholas A Goad"/>
    <s v=""/>
  </r>
  <r>
    <x v="1"/>
    <n v="2708"/>
    <x v="8945"/>
    <x v="18"/>
    <s v="PM"/>
    <n v="2208"/>
    <s v="CONV"/>
    <x v="2"/>
    <x v="4"/>
    <x v="1"/>
    <x v="14"/>
    <s v="RIVERSIDE"/>
    <x v="0"/>
    <s v="C"/>
    <n v="702708"/>
    <s v="W CHI SUBU"/>
    <x v="2"/>
    <s v=""/>
    <s v="Robert Gauthier"/>
    <s v="David Stotts"/>
    <s v=""/>
  </r>
  <r>
    <x v="1"/>
    <n v="2811"/>
    <x v="8946"/>
    <x v="18"/>
    <s v="PM"/>
    <n v="8212"/>
    <s v="MAIN"/>
    <x v="2"/>
    <x v="4"/>
    <x v="1"/>
    <x v="37"/>
    <s v="WINNIPEG"/>
    <x v="0"/>
    <n v="0"/>
    <n v="702811"/>
    <s v="MANITOBA/S"/>
    <x v="11"/>
    <s v=""/>
    <s v="Rhonda Kelly"/>
    <s v="David R Provencher"/>
    <s v=""/>
  </r>
  <r>
    <x v="1"/>
    <n v="2821"/>
    <x v="8947"/>
    <x v="18"/>
    <s v="PM"/>
    <n v="7132"/>
    <s v="MAIN"/>
    <x v="2"/>
    <x v="4"/>
    <x v="1"/>
    <x v="30"/>
    <s v="VICTORIA"/>
    <x v="0"/>
    <n v="0"/>
    <n v="702821"/>
    <s v="VANCOUVER"/>
    <x v="11"/>
    <s v=""/>
    <s v="Gwendolyn Jacquot"/>
    <s v="Ritesh Tariyal"/>
    <s v=""/>
  </r>
  <r>
    <x v="1"/>
    <n v="2811"/>
    <x v="8948"/>
    <x v="18"/>
    <s v="PM"/>
    <n v="8211"/>
    <s v="MAIN"/>
    <x v="2"/>
    <x v="4"/>
    <x v="1"/>
    <x v="36"/>
    <s v="YORKTON"/>
    <x v="0"/>
    <n v="0"/>
    <n v="702811"/>
    <s v="MANITOBA/S"/>
    <x v="11"/>
    <s v=""/>
    <s v="Rhonda Kelly"/>
    <s v="Ruel A Dela Cruz"/>
    <s v=""/>
  </r>
  <r>
    <x v="1"/>
    <n v="1602"/>
    <x v="8949"/>
    <x v="11"/>
    <s v="AM"/>
    <n v="1306"/>
    <s v="CONV"/>
    <x v="2"/>
    <x v="4"/>
    <x v="1"/>
    <x v="15"/>
    <s v="FAIRVIEW"/>
    <x v="0"/>
    <s v="A"/>
    <n v="701602"/>
    <s v="EAST SIDE"/>
    <x v="10"/>
    <s v=""/>
    <s v="Brian Smith"/>
    <s v="Janice Ross"/>
    <s v=""/>
  </r>
  <r>
    <x v="1"/>
    <n v="1602"/>
    <x v="8950"/>
    <x v="11"/>
    <s v="AM"/>
    <n v="1306"/>
    <s v="CONV"/>
    <x v="2"/>
    <x v="4"/>
    <x v="1"/>
    <x v="15"/>
    <s v="DALLAS"/>
    <x v="0"/>
    <s v="A"/>
    <n v="701602"/>
    <s v="EAST SIDE"/>
    <x v="10"/>
    <s v=""/>
    <s v="Brian Smith"/>
    <s v="Jocelyn C Davis"/>
    <s v=""/>
  </r>
  <r>
    <x v="1"/>
    <n v="1607"/>
    <x v="8951"/>
    <x v="11"/>
    <s v="AM"/>
    <n v="3132"/>
    <s v="CONV"/>
    <x v="2"/>
    <x v="4"/>
    <x v="1"/>
    <x v="27"/>
    <s v="LAS VEGAS"/>
    <x v="0"/>
    <s v="C"/>
    <n v="701607"/>
    <s v="LAS VEGAS"/>
    <x v="6"/>
    <s v=""/>
    <s v="Robert Brady"/>
    <s v="John R Gargonne"/>
    <s v=""/>
  </r>
  <r>
    <x v="1"/>
    <n v="1608"/>
    <x v="8952"/>
    <x v="11"/>
    <s v="AM"/>
    <n v="3132"/>
    <s v="CONV"/>
    <x v="2"/>
    <x v="4"/>
    <x v="1"/>
    <x v="27"/>
    <s v="NORTH LAS VEGAS"/>
    <x v="0"/>
    <s v="A"/>
    <n v="701608"/>
    <s v="LAS VEGAS"/>
    <x v="6"/>
    <s v=""/>
    <s v="Robert Brady"/>
    <s v="Christophe W Miller Jr"/>
    <s v=""/>
  </r>
  <r>
    <x v="1"/>
    <n v="1609"/>
    <x v="8953"/>
    <x v="11"/>
    <s v="AM"/>
    <n v="341"/>
    <s v="CONV"/>
    <x v="2"/>
    <x v="4"/>
    <x v="1"/>
    <x v="27"/>
    <s v="SPARKS"/>
    <x v="0"/>
    <s v="D"/>
    <n v="701609"/>
    <s v="SIERRA DES"/>
    <x v="6"/>
    <s v=""/>
    <s v="Sherry Liken"/>
    <s v="Kathleen S Pedersen"/>
    <s v=""/>
  </r>
  <r>
    <x v="1"/>
    <n v="1611"/>
    <x v="8954"/>
    <x v="11"/>
    <s v="AM"/>
    <n v="1338"/>
    <s v="CONV"/>
    <x v="2"/>
    <x v="4"/>
    <x v="1"/>
    <x v="15"/>
    <s v="DENTON"/>
    <x v="0"/>
    <s v="A"/>
    <n v="701611"/>
    <s v="NORTH WEST"/>
    <x v="10"/>
    <s v=""/>
    <s v="Brian Smith"/>
    <s v="Patricia A Morrill"/>
    <s v=""/>
  </r>
  <r>
    <x v="1"/>
    <n v="1614"/>
    <x v="8955"/>
    <x v="11"/>
    <s v="AM"/>
    <n v="1301"/>
    <s v="CONV"/>
    <x v="2"/>
    <x v="4"/>
    <x v="1"/>
    <x v="15"/>
    <s v="ARLINGTON"/>
    <x v="0"/>
    <s v="A"/>
    <n v="701614"/>
    <s v="SOUTH SIDE"/>
    <x v="10"/>
    <s v=""/>
    <s v="Brian Smith"/>
    <s v="Keesha I Smith"/>
    <s v=""/>
  </r>
  <r>
    <x v="1"/>
    <n v="1614"/>
    <x v="8956"/>
    <x v="11"/>
    <s v="AM"/>
    <n v="1301"/>
    <s v="CONV"/>
    <x v="2"/>
    <x v="4"/>
    <x v="1"/>
    <x v="15"/>
    <s v="FORT WORTH"/>
    <x v="0"/>
    <s v="A"/>
    <n v="701614"/>
    <s v="SOUTH SIDE"/>
    <x v="10"/>
    <s v=""/>
    <s v="Brian Smith"/>
    <s v="Mandy Morgan"/>
    <s v=""/>
  </r>
  <r>
    <x v="1"/>
    <n v="2131"/>
    <x v="8957"/>
    <x v="11"/>
    <s v="AM"/>
    <n v="244"/>
    <s v="CONV"/>
    <x v="2"/>
    <x v="4"/>
    <x v="1"/>
    <x v="0"/>
    <s v="SAN DIEGO"/>
    <x v="0"/>
    <s v="B"/>
    <n v="702131"/>
    <s v="SAN DIEGO"/>
    <x v="6"/>
    <s v=""/>
    <s v="Sherry Liken"/>
    <s v="Anthony J Bucher"/>
    <s v=""/>
  </r>
  <r>
    <x v="1"/>
    <n v="2360"/>
    <x v="8958"/>
    <x v="11"/>
    <s v="AM"/>
    <n v="504"/>
    <s v="CONV"/>
    <x v="2"/>
    <x v="4"/>
    <x v="1"/>
    <x v="28"/>
    <s v="SEATTLE"/>
    <x v="0"/>
    <s v="A"/>
    <n v="702360"/>
    <s v="NORTH PUGE"/>
    <x v="0"/>
    <s v=""/>
    <s v="Melissa Dickinson"/>
    <s v="Phillip P Lin"/>
    <s v="Yes"/>
  </r>
  <r>
    <x v="1"/>
    <n v="2360"/>
    <x v="8959"/>
    <x v="11"/>
    <s v="AM"/>
    <n v="504"/>
    <s v="CONV"/>
    <x v="2"/>
    <x v="4"/>
    <x v="1"/>
    <x v="28"/>
    <s v="EVERETT"/>
    <x v="0"/>
    <s v="B"/>
    <n v="702360"/>
    <s v="NORTH PUGE"/>
    <x v="0"/>
    <s v=""/>
    <s v="Melissa Dickinson"/>
    <s v="Angela Mckinley"/>
    <s v="Yes"/>
  </r>
  <r>
    <x v="1"/>
    <n v="2361"/>
    <x v="8960"/>
    <x v="11"/>
    <s v="AM"/>
    <n v="516"/>
    <s v="CONV"/>
    <x v="2"/>
    <x v="4"/>
    <x v="1"/>
    <x v="28"/>
    <s v="SPANAWAY"/>
    <x v="0"/>
    <s v="E"/>
    <n v="702361"/>
    <s v="SOUTH PUGE"/>
    <x v="0"/>
    <s v=""/>
    <s v="Melissa Dickinson"/>
    <s v="Paul Deane"/>
    <s v="Yes"/>
  </r>
  <r>
    <x v="1"/>
    <n v="2362"/>
    <x v="8961"/>
    <x v="11"/>
    <s v="AM"/>
    <n v="642"/>
    <s v="CONV"/>
    <x v="2"/>
    <x v="4"/>
    <x v="1"/>
    <x v="32"/>
    <s v="SPRINGFIELD"/>
    <x v="0"/>
    <s v="D"/>
    <n v="702362"/>
    <s v="OREGON/E W"/>
    <x v="0"/>
    <s v=""/>
    <s v="Melissa Dickinson"/>
    <s v="Stephanie B Shirley"/>
    <s v="Yes"/>
  </r>
  <r>
    <x v="1"/>
    <n v="2363"/>
    <x v="8962"/>
    <x v="11"/>
    <s v="AM"/>
    <n v="641"/>
    <s v="CONV"/>
    <x v="2"/>
    <x v="4"/>
    <x v="1"/>
    <x v="32"/>
    <s v="PORTLAND"/>
    <x v="0"/>
    <s v="C"/>
    <n v="702363"/>
    <s v="OREGON MAR"/>
    <x v="0"/>
    <s v=""/>
    <s v="Melissa Dickinson"/>
    <s v="Jamie C Oakes"/>
    <s v="Yes"/>
  </r>
  <r>
    <x v="1"/>
    <n v="2366"/>
    <x v="8963"/>
    <x v="11"/>
    <s v="AM"/>
    <n v="303"/>
    <s v="CONV"/>
    <x v="2"/>
    <x v="4"/>
    <x v="1"/>
    <x v="0"/>
    <s v="REDWOOD CITY"/>
    <x v="0"/>
    <s v="F"/>
    <n v="702366"/>
    <s v="GOLDEN GAT"/>
    <x v="0"/>
    <s v=""/>
    <s v="Don Lauritsen"/>
    <s v="Suraj Silwal"/>
    <s v="Yes"/>
  </r>
  <r>
    <x v="1"/>
    <n v="1605"/>
    <x v="8964"/>
    <x v="11"/>
    <s v="AM"/>
    <n v="1201"/>
    <s v="CONV"/>
    <x v="2"/>
    <x v="4"/>
    <x v="1"/>
    <x v="13"/>
    <s v="DENVER"/>
    <x v="0"/>
    <s v="A"/>
    <n v="701605"/>
    <s v="NORTH DENV"/>
    <x v="2"/>
    <s v=""/>
    <s v="Andy Moore"/>
    <s v="Mark Smith"/>
    <s v=""/>
  </r>
  <r>
    <x v="1"/>
    <n v="1911"/>
    <x v="8965"/>
    <x v="11"/>
    <s v="AM"/>
    <n v="2208"/>
    <s v="CONV"/>
    <x v="2"/>
    <x v="4"/>
    <x v="1"/>
    <x v="14"/>
    <s v="BURBANK"/>
    <x v="0"/>
    <s v="E"/>
    <n v="701911"/>
    <s v="SOUTH CHIC"/>
    <x v="2"/>
    <s v=""/>
    <s v="Robert Gauthier"/>
    <s v="Gregory N Invergo"/>
    <s v=""/>
  </r>
  <r>
    <x v="1"/>
    <n v="1912"/>
    <x v="8966"/>
    <x v="11"/>
    <s v="AM"/>
    <n v="2208"/>
    <s v="FR2FR"/>
    <x v="2"/>
    <x v="4"/>
    <x v="2"/>
    <x v="14"/>
    <s v="ELMHURST"/>
    <x v="0"/>
    <s v="A"/>
    <n v="701912"/>
    <s v="WEST CHICA"/>
    <x v="2"/>
    <s v=""/>
    <s v="Robert Gauthier"/>
    <s v="Mladen Dinic"/>
    <s v=""/>
  </r>
  <r>
    <x v="1"/>
    <n v="1937"/>
    <x v="8967"/>
    <x v="11"/>
    <s v="AM"/>
    <n v="1201"/>
    <s v="CONV"/>
    <x v="2"/>
    <x v="4"/>
    <x v="1"/>
    <x v="13"/>
    <s v="NORTHGLENN"/>
    <x v="0"/>
    <s v="B"/>
    <n v="701937"/>
    <s v="COLORADO M"/>
    <x v="2"/>
    <s v=""/>
    <s v="Andy Moore"/>
    <s v="Joshua A Duran"/>
    <s v=""/>
  </r>
  <r>
    <x v="1"/>
    <n v="1971"/>
    <x v="8968"/>
    <x v="11"/>
    <s v="AM"/>
    <n v="2101"/>
    <s v="CONV"/>
    <x v="2"/>
    <x v="4"/>
    <x v="1"/>
    <x v="12"/>
    <s v="LIVONIA"/>
    <x v="0"/>
    <s v="A"/>
    <n v="701971"/>
    <s v="SOUTHWEST"/>
    <x v="2"/>
    <s v=""/>
    <s v="Marcia Foertsch"/>
    <s v="Brian T Hopper"/>
    <s v=""/>
  </r>
  <r>
    <x v="1"/>
    <n v="2422"/>
    <x v="8969"/>
    <x v="11"/>
    <s v="AM"/>
    <n v="3917"/>
    <s v="CONV"/>
    <x v="2"/>
    <x v="4"/>
    <x v="1"/>
    <x v="7"/>
    <s v="BRENTWOOD"/>
    <x v="0"/>
    <s v="B"/>
    <n v="702422"/>
    <s v="WESTERN SU"/>
    <x v="1"/>
    <s v=""/>
    <s v="Christopher Verdi"/>
    <s v="Erik Ferencz"/>
    <s v=""/>
  </r>
  <r>
    <x v="1"/>
    <n v="2425"/>
    <x v="8970"/>
    <x v="11"/>
    <s v="AM"/>
    <n v="3917"/>
    <s v="CONV"/>
    <x v="2"/>
    <x v="4"/>
    <x v="1"/>
    <x v="7"/>
    <s v="HICKSVILLE"/>
    <x v="0"/>
    <s v="A"/>
    <n v="702425"/>
    <s v="NASSAU COU"/>
    <x v="1"/>
    <s v=""/>
    <s v="Christopher Verdi"/>
    <s v="Jonathan Lim"/>
    <s v=""/>
  </r>
  <r>
    <x v="1"/>
    <n v="2461"/>
    <x v="8971"/>
    <x v="11"/>
    <s v="AM"/>
    <n v="4506"/>
    <s v="CONV"/>
    <x v="2"/>
    <x v="4"/>
    <x v="1"/>
    <x v="33"/>
    <s v="OAKVILLE"/>
    <x v="0"/>
    <s v="A"/>
    <n v="702461"/>
    <s v="WESTERN NE"/>
    <x v="1"/>
    <s v=""/>
    <s v="Tom Mills"/>
    <s v="Robert J Farler"/>
    <s v=""/>
  </r>
  <r>
    <x v="1"/>
    <n v="2461"/>
    <x v="8972"/>
    <x v="11"/>
    <s v="AM"/>
    <n v="5001"/>
    <s v="CONV"/>
    <x v="2"/>
    <x v="4"/>
    <x v="1"/>
    <x v="40"/>
    <s v="WARWICK"/>
    <x v="0"/>
    <s v="C"/>
    <n v="702461"/>
    <s v="WESTERN NE"/>
    <x v="1"/>
    <s v=""/>
    <s v="Tom Mills"/>
    <s v="Michael J Palermo"/>
    <s v=""/>
  </r>
  <r>
    <x v="1"/>
    <n v="2461"/>
    <x v="8973"/>
    <x v="11"/>
    <s v="AM"/>
    <n v="4504"/>
    <s v="CONV"/>
    <x v="2"/>
    <x v="4"/>
    <x v="1"/>
    <x v="21"/>
    <s v="SHREWSBURY"/>
    <x v="0"/>
    <s v="A"/>
    <n v="702461"/>
    <s v="WESTERN NE"/>
    <x v="1"/>
    <s v=""/>
    <s v="Tom Mills"/>
    <s v="Matthew Grande"/>
    <s v=""/>
  </r>
  <r>
    <x v="1"/>
    <n v="2466"/>
    <x v="8974"/>
    <x v="11"/>
    <s v="AM"/>
    <n v="4903"/>
    <s v="CONV"/>
    <x v="2"/>
    <x v="4"/>
    <x v="1"/>
    <x v="21"/>
    <s v="NORTH READING"/>
    <x v="0"/>
    <s v="C"/>
    <n v="702466"/>
    <s v="NORTHERN N"/>
    <x v="1"/>
    <s v=""/>
    <s v="Tom Mills"/>
    <s v="Daria Hirst"/>
    <s v=""/>
  </r>
  <r>
    <x v="1"/>
    <n v="2544"/>
    <x v="8975"/>
    <x v="11"/>
    <s v="AM"/>
    <n v="1928"/>
    <s v="CONV"/>
    <x v="2"/>
    <x v="4"/>
    <x v="1"/>
    <x v="10"/>
    <s v="BALTIMORE"/>
    <x v="0"/>
    <s v="F"/>
    <n v="702544"/>
    <s v="BALTIMORE"/>
    <x v="5"/>
    <s v=""/>
    <s v="Earl Winterling"/>
    <s v="Alexander J Franz"/>
    <s v=""/>
  </r>
  <r>
    <x v="1"/>
    <n v="2702"/>
    <x v="8976"/>
    <x v="11"/>
    <s v="AM"/>
    <n v="4040"/>
    <s v="CONV"/>
    <x v="2"/>
    <x v="4"/>
    <x v="1"/>
    <x v="2"/>
    <s v="MONROEVILLE"/>
    <x v="0"/>
    <s v="A"/>
    <n v="702702"/>
    <s v="OHIO MARKE"/>
    <x v="2"/>
    <s v=""/>
    <s v="Marcia Foertsch"/>
    <s v="Dawn A Poirier"/>
    <s v=""/>
  </r>
  <r>
    <x v="1"/>
    <n v="2708"/>
    <x v="8977"/>
    <x v="11"/>
    <s v="AM"/>
    <n v="2208"/>
    <s v="CONV"/>
    <x v="2"/>
    <x v="4"/>
    <x v="1"/>
    <x v="14"/>
    <s v="STREAMWOOD"/>
    <x v="0"/>
    <s v="E"/>
    <n v="702708"/>
    <s v="W CHI SUBU"/>
    <x v="2"/>
    <s v=""/>
    <s v="Robert Gauthier"/>
    <s v="Robert J Kapoun"/>
    <s v=""/>
  </r>
  <r>
    <x v="1"/>
    <n v="2801"/>
    <x v="8978"/>
    <x v="11"/>
    <s v="AM"/>
    <n v="8325"/>
    <s v="MAIN"/>
    <x v="2"/>
    <x v="4"/>
    <x v="1"/>
    <x v="35"/>
    <s v="LETHBRIDGE"/>
    <x v="0"/>
    <n v="0"/>
    <n v="702801"/>
    <s v="CALGARY MA"/>
    <x v="11"/>
    <s v=""/>
    <s v="Stan Reid"/>
    <s v="Rebecca M Mcdonnell"/>
    <s v=""/>
  </r>
  <r>
    <x v="1"/>
    <n v="2801"/>
    <x v="8979"/>
    <x v="11"/>
    <s v="AM"/>
    <n v="8301"/>
    <s v="MAIN"/>
    <x v="2"/>
    <x v="4"/>
    <x v="1"/>
    <x v="35"/>
    <s v="CALGARY"/>
    <x v="0"/>
    <n v="0"/>
    <n v="702801"/>
    <s v="CALGARY MA"/>
    <x v="11"/>
    <s v=""/>
    <s v="Stan Reid"/>
    <s v="Apurav Bhalla"/>
    <s v=""/>
  </r>
  <r>
    <x v="1"/>
    <n v="2821"/>
    <x v="8980"/>
    <x v="11"/>
    <s v="AM"/>
    <n v="7306"/>
    <s v="MAIN"/>
    <x v="2"/>
    <x v="4"/>
    <x v="1"/>
    <x v="30"/>
    <s v="VANCOUVER"/>
    <x v="0"/>
    <n v="0"/>
    <n v="702821"/>
    <s v="VANCOUVER"/>
    <x v="11"/>
    <s v=""/>
    <s v="Gwendolyn Jacquot"/>
    <s v="Shahidul Islam"/>
    <s v=""/>
  </r>
  <r>
    <x v="1"/>
    <n v="1602"/>
    <x v="8981"/>
    <x v="11"/>
    <s v="PM"/>
    <n v="1306"/>
    <s v="CONV"/>
    <x v="2"/>
    <x v="4"/>
    <x v="1"/>
    <x v="15"/>
    <s v="MCKINNEY"/>
    <x v="0"/>
    <s v="B"/>
    <n v="701602"/>
    <s v="EAST SIDE"/>
    <x v="10"/>
    <s v=""/>
    <s v="Brian Smith"/>
    <s v="Janice Ross"/>
    <s v=""/>
  </r>
  <r>
    <x v="1"/>
    <n v="1607"/>
    <x v="8982"/>
    <x v="11"/>
    <s v="PM"/>
    <n v="3132"/>
    <s v="CONV"/>
    <x v="2"/>
    <x v="4"/>
    <x v="1"/>
    <x v="27"/>
    <s v="LAS VEGAS"/>
    <x v="0"/>
    <s v="E"/>
    <n v="701607"/>
    <s v="LAS VEGAS"/>
    <x v="6"/>
    <s v=""/>
    <s v="Robert Brady"/>
    <s v="John R Gargonne"/>
    <s v=""/>
  </r>
  <r>
    <x v="1"/>
    <n v="1608"/>
    <x v="8983"/>
    <x v="11"/>
    <s v="PM"/>
    <n v="3132"/>
    <s v="CONV"/>
    <x v="2"/>
    <x v="4"/>
    <x v="1"/>
    <x v="27"/>
    <s v="HENDERSON"/>
    <x v="0"/>
    <s v="B"/>
    <n v="701608"/>
    <s v="LAS VEGAS"/>
    <x v="6"/>
    <s v=""/>
    <s v="Robert Brady"/>
    <s v="Christophe W Miller Jr"/>
    <s v=""/>
  </r>
  <r>
    <x v="1"/>
    <n v="1609"/>
    <x v="8984"/>
    <x v="11"/>
    <s v="PM"/>
    <n v="341"/>
    <s v="CONV"/>
    <x v="2"/>
    <x v="4"/>
    <x v="1"/>
    <x v="0"/>
    <s v="CARNELIAN BAY"/>
    <x v="0"/>
    <s v="A"/>
    <n v="701609"/>
    <s v="SIERRA DES"/>
    <x v="6"/>
    <s v=""/>
    <s v="Sherry Liken"/>
    <s v="Joshua H Jerome"/>
    <s v=""/>
  </r>
  <r>
    <x v="1"/>
    <n v="1611"/>
    <x v="8985"/>
    <x v="11"/>
    <s v="PM"/>
    <n v="1338"/>
    <s v="CONV"/>
    <x v="2"/>
    <x v="4"/>
    <x v="1"/>
    <x v="15"/>
    <s v="DENTON"/>
    <x v="0"/>
    <s v="A"/>
    <n v="701611"/>
    <s v="NORTH WEST"/>
    <x v="10"/>
    <s v=""/>
    <s v="Brian Smith"/>
    <s v="Patricia A Morrill"/>
    <s v=""/>
  </r>
  <r>
    <x v="1"/>
    <n v="1614"/>
    <x v="8986"/>
    <x v="11"/>
    <s v="PM"/>
    <n v="1301"/>
    <s v="CONV"/>
    <x v="2"/>
    <x v="4"/>
    <x v="1"/>
    <x v="15"/>
    <s v="ARLINGTON"/>
    <x v="0"/>
    <s v="B"/>
    <n v="701614"/>
    <s v="SOUTH SIDE"/>
    <x v="10"/>
    <s v=""/>
    <s v="Brian Smith"/>
    <s v="Keesha I Smith"/>
    <s v=""/>
  </r>
  <r>
    <x v="1"/>
    <n v="2131"/>
    <x v="8987"/>
    <x v="11"/>
    <s v="PM"/>
    <n v="244"/>
    <s v="CONV"/>
    <x v="2"/>
    <x v="4"/>
    <x v="1"/>
    <x v="0"/>
    <s v="CHULA VISTA"/>
    <x v="0"/>
    <s v="C"/>
    <n v="702131"/>
    <s v="SAN DIEGO"/>
    <x v="6"/>
    <s v=""/>
    <s v="Sherry Liken"/>
    <s v="Gavino K Teanio"/>
    <s v=""/>
  </r>
  <r>
    <x v="1"/>
    <n v="2131"/>
    <x v="8988"/>
    <x v="11"/>
    <s v="PM"/>
    <n v="244"/>
    <s v="CONV"/>
    <x v="2"/>
    <x v="4"/>
    <x v="1"/>
    <x v="0"/>
    <s v="SAN DIEGO"/>
    <x v="0"/>
    <s v="B"/>
    <n v="702131"/>
    <s v="SAN DIEGO"/>
    <x v="6"/>
    <s v=""/>
    <s v="Sherry Liken"/>
    <s v="Anthony J Bucher"/>
    <s v=""/>
  </r>
  <r>
    <x v="1"/>
    <n v="2360"/>
    <x v="8989"/>
    <x v="11"/>
    <s v="PM"/>
    <n v="504"/>
    <s v="CONV"/>
    <x v="2"/>
    <x v="4"/>
    <x v="1"/>
    <x v="28"/>
    <s v="LYNNWOOD"/>
    <x v="0"/>
    <s v="E"/>
    <n v="702360"/>
    <s v="NORTH PUGE"/>
    <x v="0"/>
    <s v=""/>
    <s v="Melissa Dickinson"/>
    <s v="Wilfredo J Abadilla"/>
    <s v="Yes"/>
  </r>
  <r>
    <x v="1"/>
    <n v="2361"/>
    <x v="8990"/>
    <x v="11"/>
    <s v="PM"/>
    <n v="516"/>
    <s v="CONV"/>
    <x v="2"/>
    <x v="4"/>
    <x v="1"/>
    <x v="28"/>
    <s v="TACOMA"/>
    <x v="0"/>
    <s v="A"/>
    <n v="702361"/>
    <s v="SOUTH PUGE"/>
    <x v="0"/>
    <s v=""/>
    <s v="Melissa Dickinson"/>
    <s v="Kristie L Johnson"/>
    <s v="Yes"/>
  </r>
  <r>
    <x v="1"/>
    <n v="2363"/>
    <x v="8991"/>
    <x v="11"/>
    <s v="PM"/>
    <n v="641"/>
    <s v="CONV"/>
    <x v="2"/>
    <x v="4"/>
    <x v="1"/>
    <x v="32"/>
    <s v="PORTLAND"/>
    <x v="0"/>
    <s v="D"/>
    <n v="702363"/>
    <s v="OREGON MAR"/>
    <x v="0"/>
    <s v=""/>
    <s v="Melissa Dickinson"/>
    <s v="Jamie C Oakes"/>
    <s v="Yes"/>
  </r>
  <r>
    <x v="1"/>
    <n v="1605"/>
    <x v="8992"/>
    <x v="11"/>
    <s v="PM"/>
    <n v="1201"/>
    <s v="CONV"/>
    <x v="2"/>
    <x v="4"/>
    <x v="1"/>
    <x v="13"/>
    <s v="DENVER"/>
    <x v="0"/>
    <s v="A"/>
    <n v="701605"/>
    <s v="NORTH DENV"/>
    <x v="2"/>
    <s v=""/>
    <s v="Andy Moore"/>
    <s v="Mark Smith"/>
    <s v=""/>
  </r>
  <r>
    <x v="1"/>
    <n v="1911"/>
    <x v="8993"/>
    <x v="11"/>
    <s v="PM"/>
    <n v="2208"/>
    <s v="CONV"/>
    <x v="2"/>
    <x v="4"/>
    <x v="1"/>
    <x v="14"/>
    <s v="PALOS HEIGHTS"/>
    <x v="0"/>
    <s v="B"/>
    <n v="701911"/>
    <s v="SOUTH CHIC"/>
    <x v="2"/>
    <s v=""/>
    <s v="Robert Gauthier"/>
    <s v="Gregory N Invergo"/>
    <s v=""/>
  </r>
  <r>
    <x v="1"/>
    <n v="1937"/>
    <x v="8994"/>
    <x v="11"/>
    <s v="PM"/>
    <n v="1201"/>
    <s v="CONV"/>
    <x v="2"/>
    <x v="4"/>
    <x v="1"/>
    <x v="13"/>
    <s v="COMMERCE CITY"/>
    <x v="0"/>
    <s v="A"/>
    <n v="701937"/>
    <s v="COLORADO M"/>
    <x v="2"/>
    <s v=""/>
    <s v="Andy Moore"/>
    <s v="Joshua A Duran"/>
    <s v=""/>
  </r>
  <r>
    <x v="1"/>
    <n v="1951"/>
    <x v="8995"/>
    <x v="11"/>
    <s v="PM"/>
    <n v="1420"/>
    <s v="CONV"/>
    <x v="2"/>
    <x v="4"/>
    <x v="1"/>
    <x v="38"/>
    <s v="SAINT LOUIS"/>
    <x v="0"/>
    <s v="B"/>
    <n v="701951"/>
    <s v="ST LOUIS M"/>
    <x v="2"/>
    <s v=""/>
    <s v="Marcia Foertsch"/>
    <s v="Shawn Miller"/>
    <s v=""/>
  </r>
  <r>
    <x v="1"/>
    <n v="1971"/>
    <x v="8996"/>
    <x v="11"/>
    <s v="PM"/>
    <n v="2101"/>
    <s v="CONV"/>
    <x v="2"/>
    <x v="4"/>
    <x v="1"/>
    <x v="12"/>
    <s v="LIVONIA"/>
    <x v="0"/>
    <s v="G"/>
    <n v="701971"/>
    <s v="SOUTHWEST"/>
    <x v="2"/>
    <s v=""/>
    <s v="Marcia Foertsch"/>
    <s v="Brian T Hopper"/>
    <s v=""/>
  </r>
  <r>
    <x v="1"/>
    <n v="2425"/>
    <x v="8997"/>
    <x v="11"/>
    <s v="PM"/>
    <n v="3917"/>
    <s v="FRAN"/>
    <x v="2"/>
    <x v="4"/>
    <x v="1"/>
    <x v="7"/>
    <s v="EAST MEADOW"/>
    <x v="0"/>
    <s v="B"/>
    <n v="702425"/>
    <s v="NASSAU COU"/>
    <x v="1"/>
    <s v=""/>
    <s v="Christopher Verdi"/>
    <s v="Christophe Pierro"/>
    <s v=""/>
  </r>
  <r>
    <x v="1"/>
    <n v="2461"/>
    <x v="8998"/>
    <x v="11"/>
    <s v="PM"/>
    <n v="5001"/>
    <s v="CONV"/>
    <x v="2"/>
    <x v="4"/>
    <x v="1"/>
    <x v="40"/>
    <s v="WESTERLY"/>
    <x v="0"/>
    <s v="B"/>
    <n v="702461"/>
    <s v="WESTERN NE"/>
    <x v="1"/>
    <s v=""/>
    <s v="Tom Mills"/>
    <s v="Edwin F Colgan"/>
    <s v=""/>
  </r>
  <r>
    <x v="1"/>
    <n v="2461"/>
    <x v="8999"/>
    <x v="11"/>
    <s v="PM"/>
    <n v="4506"/>
    <s v="CONV"/>
    <x v="2"/>
    <x v="4"/>
    <x v="1"/>
    <x v="33"/>
    <s v="NEW HAVEN"/>
    <x v="0"/>
    <s v="B"/>
    <n v="702461"/>
    <s v="WESTERN NE"/>
    <x v="1"/>
    <s v=""/>
    <s v="Tom Mills"/>
    <s v="Curt Weisberger"/>
    <s v=""/>
  </r>
  <r>
    <x v="1"/>
    <n v="2544"/>
    <x v="9000"/>
    <x v="11"/>
    <s v="PM"/>
    <n v="1928"/>
    <s v="CONV"/>
    <x v="2"/>
    <x v="4"/>
    <x v="1"/>
    <x v="10"/>
    <s v="ELKRIDGE"/>
    <x v="0"/>
    <s v="A"/>
    <n v="702544"/>
    <s v="BALTIMORE"/>
    <x v="5"/>
    <s v=""/>
    <s v="Earl Winterling"/>
    <s v="San Xavier N Simon"/>
    <s v=""/>
  </r>
  <r>
    <x v="1"/>
    <n v="2708"/>
    <x v="9001"/>
    <x v="11"/>
    <s v="PM"/>
    <n v="2208"/>
    <s v="CONV"/>
    <x v="2"/>
    <x v="4"/>
    <x v="1"/>
    <x v="14"/>
    <s v="GLEN ELLYN"/>
    <x v="0"/>
    <s v="G"/>
    <n v="702708"/>
    <s v="W CHI SUBU"/>
    <x v="2"/>
    <s v=""/>
    <s v="Robert Gauthier"/>
    <s v="Rachel A Velez"/>
    <s v=""/>
  </r>
  <r>
    <x v="1"/>
    <n v="2708"/>
    <x v="9002"/>
    <x v="11"/>
    <s v="PM"/>
    <n v="2208"/>
    <s v="CONV"/>
    <x v="2"/>
    <x v="4"/>
    <x v="1"/>
    <x v="14"/>
    <s v="SCHAUMBURG"/>
    <x v="0"/>
    <s v="E"/>
    <n v="702708"/>
    <s v="W CHI SUBU"/>
    <x v="2"/>
    <s v=""/>
    <s v="Robert Gauthier"/>
    <s v="Daniel A Kubo"/>
    <s v=""/>
  </r>
  <r>
    <x v="1"/>
    <n v="2801"/>
    <x v="9003"/>
    <x v="11"/>
    <s v="PM"/>
    <n v="8325"/>
    <s v="MAIN"/>
    <x v="2"/>
    <x v="4"/>
    <x v="1"/>
    <x v="35"/>
    <s v="LETHBRIDGE"/>
    <x v="0"/>
    <n v="0"/>
    <n v="702801"/>
    <s v="CALGARY MA"/>
    <x v="11"/>
    <s v=""/>
    <s v="Stan Reid"/>
    <s v="Rebecca M Mcdonnell"/>
    <s v=""/>
  </r>
  <r>
    <x v="1"/>
    <n v="2811"/>
    <x v="9004"/>
    <x v="11"/>
    <s v="PM"/>
    <n v="8210"/>
    <s v="MAIN"/>
    <x v="2"/>
    <x v="4"/>
    <x v="1"/>
    <x v="36"/>
    <s v="HUMBOLDT"/>
    <x v="0"/>
    <n v="0"/>
    <n v="702811"/>
    <s v="MANITOBA/S"/>
    <x v="11"/>
    <s v=""/>
    <s v="Rhonda Kelly"/>
    <s v="Prathit D Bhavsar"/>
    <s v=""/>
  </r>
  <r>
    <x v="1"/>
    <n v="2821"/>
    <x v="9005"/>
    <x v="11"/>
    <s v="PM"/>
    <n v="7306"/>
    <s v="MAIN"/>
    <x v="2"/>
    <x v="4"/>
    <x v="1"/>
    <x v="30"/>
    <s v="VANCOUVER"/>
    <x v="0"/>
    <n v="0"/>
    <n v="702821"/>
    <s v="VANCOUVER"/>
    <x v="11"/>
    <s v=""/>
    <s v="Gwendolyn Jacquot"/>
    <s v="Sanjeev Puri"/>
    <s v=""/>
  </r>
  <r>
    <x v="1"/>
    <n v="1601"/>
    <x v="9006"/>
    <x v="25"/>
    <s v="AM"/>
    <n v="1338"/>
    <s v="CONV"/>
    <x v="2"/>
    <x v="4"/>
    <x v="1"/>
    <x v="15"/>
    <s v="WOODWAY"/>
    <x v="0"/>
    <s v="A"/>
    <n v="701601"/>
    <s v="IN THE LOO"/>
    <x v="10"/>
    <s v=""/>
    <s v="Brian Smith"/>
    <s v="Tiffany M Graves"/>
    <s v=""/>
  </r>
  <r>
    <x v="1"/>
    <n v="1606"/>
    <x v="9007"/>
    <x v="25"/>
    <s v="AM"/>
    <n v="2525"/>
    <s v="CONV"/>
    <x v="2"/>
    <x v="4"/>
    <x v="1"/>
    <x v="11"/>
    <s v="SALT LAKE CITY"/>
    <x v="0"/>
    <s v="A"/>
    <n v="701606"/>
    <s v="NORTH UTAH"/>
    <x v="6"/>
    <s v=""/>
    <s v="Robert Brady"/>
    <s v="Jan G Bunker"/>
    <s v=""/>
  </r>
  <r>
    <x v="1"/>
    <n v="1607"/>
    <x v="9008"/>
    <x v="25"/>
    <s v="AM"/>
    <n v="3132"/>
    <s v="FRAN"/>
    <x v="2"/>
    <x v="4"/>
    <x v="1"/>
    <x v="27"/>
    <s v="NORTH LAS VEGAS"/>
    <x v="0"/>
    <s v="E"/>
    <n v="701607"/>
    <s v="LAS VEGAS"/>
    <x v="6"/>
    <s v=""/>
    <s v="Robert Brady"/>
    <s v="Donna M Ricciardi"/>
    <s v=""/>
  </r>
  <r>
    <x v="1"/>
    <n v="1609"/>
    <x v="9009"/>
    <x v="25"/>
    <s v="AM"/>
    <n v="341"/>
    <s v="CONV"/>
    <x v="2"/>
    <x v="4"/>
    <x v="1"/>
    <x v="27"/>
    <s v="RENO"/>
    <x v="0"/>
    <s v="E"/>
    <n v="701609"/>
    <s v="SIERRA DES"/>
    <x v="6"/>
    <s v=""/>
    <s v="Sherry Liken"/>
    <s v="Kathleen S Pedersen"/>
    <s v=""/>
  </r>
  <r>
    <x v="1"/>
    <n v="1616"/>
    <x v="9010"/>
    <x v="25"/>
    <s v="AM"/>
    <n v="1306"/>
    <s v="CONV"/>
    <x v="2"/>
    <x v="4"/>
    <x v="1"/>
    <x v="15"/>
    <s v="LEWISVILLE"/>
    <x v="0"/>
    <s v="A"/>
    <n v="701616"/>
    <s v="NORTH SIDE"/>
    <x v="10"/>
    <s v=""/>
    <s v="Brian Smith"/>
    <s v="Mark J Ashmore"/>
    <s v=""/>
  </r>
  <r>
    <x v="1"/>
    <n v="1752"/>
    <x v="9011"/>
    <x v="25"/>
    <s v="AM"/>
    <n v="641"/>
    <s v="CORP"/>
    <x v="2"/>
    <x v="4"/>
    <x v="1"/>
    <x v="28"/>
    <s v="VANCOUVER"/>
    <x v="1"/>
    <s v="J"/>
    <n v="701752"/>
    <s v="PACIFIC NO"/>
    <x v="9"/>
    <s v=""/>
    <s v="Kaushal Patel"/>
    <s v="Brent M Stinchfield"/>
    <s v=""/>
  </r>
  <r>
    <x v="1"/>
    <n v="1857"/>
    <x v="9012"/>
    <x v="25"/>
    <s v="AM"/>
    <n v="1306"/>
    <s v="CORP"/>
    <x v="2"/>
    <x v="4"/>
    <x v="1"/>
    <x v="15"/>
    <s v="DALLAS"/>
    <x v="1"/>
    <s v="H"/>
    <n v="701857"/>
    <s v="N TX / TEN"/>
    <x v="8"/>
    <s v=""/>
    <s v="Kaushal Patel"/>
    <s v="Candi J Wann"/>
    <s v=""/>
  </r>
  <r>
    <x v="1"/>
    <n v="2112"/>
    <x v="9013"/>
    <x v="25"/>
    <s v="AM"/>
    <n v="244"/>
    <s v="CONV"/>
    <x v="2"/>
    <x v="4"/>
    <x v="1"/>
    <x v="0"/>
    <s v="OCEANSIDE"/>
    <x v="0"/>
    <s v="D"/>
    <n v="702112"/>
    <s v="DESERT COA"/>
    <x v="6"/>
    <s v=""/>
    <s v="Sherry Liken"/>
    <s v="Marie I Bernardo"/>
    <s v=""/>
  </r>
  <r>
    <x v="1"/>
    <n v="2360"/>
    <x v="9014"/>
    <x v="25"/>
    <s v="AM"/>
    <n v="504"/>
    <s v="CONV"/>
    <x v="2"/>
    <x v="4"/>
    <x v="1"/>
    <x v="28"/>
    <s v="SEATTLE"/>
    <x v="0"/>
    <s v="C"/>
    <n v="702360"/>
    <s v="NORTH PUGE"/>
    <x v="0"/>
    <s v=""/>
    <s v="Melissa Dickinson"/>
    <s v="Daniel Sodomka"/>
    <s v="Yes"/>
  </r>
  <r>
    <x v="1"/>
    <n v="2360"/>
    <x v="9015"/>
    <x v="25"/>
    <s v="AM"/>
    <n v="504"/>
    <s v="CONV"/>
    <x v="2"/>
    <x v="4"/>
    <x v="1"/>
    <x v="28"/>
    <s v="SEATTLE"/>
    <x v="0"/>
    <s v="C"/>
    <n v="702360"/>
    <s v="NORTH PUGE"/>
    <x v="0"/>
    <s v=""/>
    <s v="Melissa Dickinson"/>
    <s v="Phillip P Lin"/>
    <s v="Yes"/>
  </r>
  <r>
    <x v="1"/>
    <n v="2360"/>
    <x v="9016"/>
    <x v="25"/>
    <s v="AM"/>
    <n v="516"/>
    <s v="CONV"/>
    <x v="2"/>
    <x v="4"/>
    <x v="1"/>
    <x v="28"/>
    <s v="RENTON"/>
    <x v="0"/>
    <s v="F"/>
    <n v="702361"/>
    <s v="SOUTH PUGE"/>
    <x v="0"/>
    <s v=""/>
    <s v="Melissa Dickinson"/>
    <s v="Lori K Kinder"/>
    <s v="Yes"/>
  </r>
  <r>
    <x v="1"/>
    <n v="2366"/>
    <x v="9017"/>
    <x v="25"/>
    <s v="AM"/>
    <n v="317"/>
    <s v="CONV"/>
    <x v="2"/>
    <x v="4"/>
    <x v="1"/>
    <x v="0"/>
    <s v="SANTA CLARA"/>
    <x v="0"/>
    <s v="F"/>
    <n v="702366"/>
    <s v="GOLDEN GAT"/>
    <x v="0"/>
    <s v=""/>
    <s v="Don Lauritsen"/>
    <s v="Paul Jennings"/>
    <s v="Yes"/>
  </r>
  <r>
    <x v="1"/>
    <n v="2366"/>
    <x v="9018"/>
    <x v="25"/>
    <s v="AM"/>
    <n v="303"/>
    <s v="CONV"/>
    <x v="2"/>
    <x v="4"/>
    <x v="1"/>
    <x v="0"/>
    <s v="MILLBRAE"/>
    <x v="0"/>
    <s v="D"/>
    <n v="702366"/>
    <s v="GOLDEN GAT"/>
    <x v="0"/>
    <s v=""/>
    <s v="Don Lauritsen"/>
    <s v="Janet L Chaudhuri"/>
    <s v="Yes"/>
  </r>
  <r>
    <x v="1"/>
    <n v="1605"/>
    <x v="9019"/>
    <x v="25"/>
    <s v="AM"/>
    <n v="1201"/>
    <s v="CONV"/>
    <x v="2"/>
    <x v="4"/>
    <x v="1"/>
    <x v="13"/>
    <s v="DENVER"/>
    <x v="0"/>
    <s v="A"/>
    <n v="701605"/>
    <s v="NORTH DENV"/>
    <x v="2"/>
    <s v=""/>
    <s v="Andy Moore"/>
    <s v="Jeana H Hammitt"/>
    <s v=""/>
  </r>
  <r>
    <x v="1"/>
    <n v="1610"/>
    <x v="9020"/>
    <x v="25"/>
    <s v="AM"/>
    <n v="1201"/>
    <s v="CONV"/>
    <x v="2"/>
    <x v="4"/>
    <x v="1"/>
    <x v="13"/>
    <s v="LAKEWOOD"/>
    <x v="0"/>
    <s v="B"/>
    <n v="701610"/>
    <s v="WEST DENVE"/>
    <x v="2"/>
    <s v=""/>
    <s v="Andy Moore"/>
    <s v="Jason T Lazarony"/>
    <s v=""/>
  </r>
  <r>
    <x v="1"/>
    <n v="1610"/>
    <x v="9021"/>
    <x v="25"/>
    <s v="AM"/>
    <n v="1201"/>
    <s v="CONV"/>
    <x v="2"/>
    <x v="4"/>
    <x v="1"/>
    <x v="13"/>
    <s v="LAKEWOOD"/>
    <x v="0"/>
    <s v="A"/>
    <n v="701610"/>
    <s v="WEST DENVE"/>
    <x v="2"/>
    <s v=""/>
    <s v="Andy Moore"/>
    <s v="Jason T Lazarony"/>
    <s v=""/>
  </r>
  <r>
    <x v="1"/>
    <n v="1951"/>
    <x v="9022"/>
    <x v="25"/>
    <s v="AM"/>
    <n v="2419"/>
    <s v="CONV"/>
    <x v="2"/>
    <x v="4"/>
    <x v="1"/>
    <x v="38"/>
    <s v="KANSAS CITY"/>
    <x v="0"/>
    <s v="B"/>
    <n v="701951"/>
    <s v="ST LOUIS M"/>
    <x v="2"/>
    <s v=""/>
    <s v="Marcia Foertsch"/>
    <s v="Michael A Shedor"/>
    <s v=""/>
  </r>
  <r>
    <x v="1"/>
    <n v="1971"/>
    <x v="9023"/>
    <x v="25"/>
    <s v="AM"/>
    <n v="2101"/>
    <s v="CONV"/>
    <x v="2"/>
    <x v="4"/>
    <x v="1"/>
    <x v="12"/>
    <s v="MADISON HEIGHTS"/>
    <x v="0"/>
    <s v="G"/>
    <n v="701971"/>
    <s v="SOUTHWEST"/>
    <x v="2"/>
    <s v=""/>
    <s v="Marcia Foertsch"/>
    <s v="Darlene Sain"/>
    <s v=""/>
  </r>
  <r>
    <x v="1"/>
    <n v="2421"/>
    <x v="9024"/>
    <x v="25"/>
    <s v="AM"/>
    <n v="3901"/>
    <s v="CONV"/>
    <x v="2"/>
    <x v="4"/>
    <x v="1"/>
    <x v="7"/>
    <s v="BRONX"/>
    <x v="0"/>
    <s v="B"/>
    <n v="702421"/>
    <s v="NEW YORK Q"/>
    <x v="1"/>
    <s v=""/>
    <s v="Christopher Verdi"/>
    <s v="Dinora Majano"/>
    <s v=""/>
  </r>
  <r>
    <x v="1"/>
    <n v="2423"/>
    <x v="9025"/>
    <x v="25"/>
    <s v="AM"/>
    <n v="3917"/>
    <s v="CONV"/>
    <x v="2"/>
    <x v="4"/>
    <x v="1"/>
    <x v="7"/>
    <s v="FARMINGVILLE"/>
    <x v="0"/>
    <s v="B"/>
    <n v="702423"/>
    <s v="EASTERN SU"/>
    <x v="1"/>
    <s v=""/>
    <s v="Christopher Verdi"/>
    <s v="Peter J Vogelsberg"/>
    <s v=""/>
  </r>
  <r>
    <x v="1"/>
    <n v="2423"/>
    <x v="9026"/>
    <x v="25"/>
    <s v="AM"/>
    <n v="3917"/>
    <s v="CONV"/>
    <x v="2"/>
    <x v="4"/>
    <x v="1"/>
    <x v="7"/>
    <s v="MEDFORD"/>
    <x v="0"/>
    <s v="A"/>
    <n v="702423"/>
    <s v="EASTERN SU"/>
    <x v="1"/>
    <s v=""/>
    <s v="Christopher Verdi"/>
    <s v="Madison Edwards"/>
    <s v=""/>
  </r>
  <r>
    <x v="1"/>
    <n v="2461"/>
    <x v="9027"/>
    <x v="25"/>
    <s v="AM"/>
    <n v="4504"/>
    <s v="CONV"/>
    <x v="2"/>
    <x v="4"/>
    <x v="1"/>
    <x v="21"/>
    <s v="WORCESTER"/>
    <x v="0"/>
    <s v="C"/>
    <n v="702461"/>
    <s v="WESTERN NE"/>
    <x v="1"/>
    <s v=""/>
    <s v="Tom Mills"/>
    <s v="Matthew Grande"/>
    <s v=""/>
  </r>
  <r>
    <x v="1"/>
    <n v="2464"/>
    <x v="9028"/>
    <x v="25"/>
    <s v="AM"/>
    <n v="5001"/>
    <s v="CONV"/>
    <x v="2"/>
    <x v="4"/>
    <x v="1"/>
    <x v="21"/>
    <s v="BOSTON"/>
    <x v="0"/>
    <s v="C"/>
    <n v="702464"/>
    <s v="BOSTON MAR"/>
    <x v="1"/>
    <s v=""/>
    <s v="Tom Mills"/>
    <s v="Victor Karasik"/>
    <s v=""/>
  </r>
  <r>
    <x v="1"/>
    <n v="2464"/>
    <x v="9029"/>
    <x v="25"/>
    <s v="AM"/>
    <n v="5001"/>
    <s v="CONV"/>
    <x v="2"/>
    <x v="4"/>
    <x v="1"/>
    <x v="21"/>
    <s v="HYDE PARK"/>
    <x v="0"/>
    <s v="A"/>
    <n v="702464"/>
    <s v="BOSTON MAR"/>
    <x v="1"/>
    <s v=""/>
    <s v="Tom Mills"/>
    <s v="Robert Mailloux"/>
    <s v=""/>
  </r>
  <r>
    <x v="1"/>
    <n v="2466"/>
    <x v="9030"/>
    <x v="25"/>
    <s v="AM"/>
    <n v="4903"/>
    <s v="CONV"/>
    <x v="2"/>
    <x v="4"/>
    <x v="1"/>
    <x v="21"/>
    <s v="DRACUT"/>
    <x v="0"/>
    <s v="A"/>
    <n v="702466"/>
    <s v="NORTHERN N"/>
    <x v="1"/>
    <s v=""/>
    <s v="Tom Mills"/>
    <s v="Kevin G Latimer"/>
    <s v=""/>
  </r>
  <r>
    <x v="1"/>
    <n v="2702"/>
    <x v="9031"/>
    <x v="25"/>
    <s v="AM"/>
    <n v="4040"/>
    <s v="CONV"/>
    <x v="2"/>
    <x v="4"/>
    <x v="1"/>
    <x v="2"/>
    <s v="PAINESVILLE"/>
    <x v="0"/>
    <s v="A"/>
    <n v="702702"/>
    <s v="OHIO MARKE"/>
    <x v="2"/>
    <s v=""/>
    <s v="Marcia Foertsch"/>
    <s v="Nicholas A Goad"/>
    <s v=""/>
  </r>
  <r>
    <x v="1"/>
    <n v="2708"/>
    <x v="9032"/>
    <x v="25"/>
    <s v="AM"/>
    <n v="2208"/>
    <s v="CONV"/>
    <x v="2"/>
    <x v="4"/>
    <x v="1"/>
    <x v="14"/>
    <s v="WHEATON"/>
    <x v="0"/>
    <s v="E"/>
    <n v="702708"/>
    <s v="W CHI SUBU"/>
    <x v="2"/>
    <s v=""/>
    <s v="Robert Gauthier"/>
    <s v="Robert J Kapoun"/>
    <s v=""/>
  </r>
  <r>
    <x v="1"/>
    <n v="2708"/>
    <x v="9033"/>
    <x v="25"/>
    <s v="AM"/>
    <n v="2208"/>
    <s v="CONV"/>
    <x v="2"/>
    <x v="4"/>
    <x v="1"/>
    <x v="14"/>
    <s v="ELGIN"/>
    <x v="0"/>
    <s v="C"/>
    <n v="702708"/>
    <s v="W CHI SUBU"/>
    <x v="2"/>
    <s v=""/>
    <s v="Robert Gauthier"/>
    <s v="David Stotts"/>
    <s v=""/>
  </r>
  <r>
    <x v="1"/>
    <n v="2801"/>
    <x v="9034"/>
    <x v="25"/>
    <s v="AM"/>
    <n v="8301"/>
    <s v="MAIN"/>
    <x v="2"/>
    <x v="4"/>
    <x v="1"/>
    <x v="35"/>
    <s v="CALGARY"/>
    <x v="0"/>
    <n v="0"/>
    <n v="702801"/>
    <s v="CALGARY MA"/>
    <x v="11"/>
    <s v=""/>
    <s v="Stan Reid"/>
    <s v="Ahmed M Qenawy"/>
    <s v=""/>
  </r>
  <r>
    <x v="1"/>
    <n v="2821"/>
    <x v="9035"/>
    <x v="25"/>
    <s v="AM"/>
    <n v="7132"/>
    <s v="MAIN"/>
    <x v="2"/>
    <x v="4"/>
    <x v="1"/>
    <x v="30"/>
    <s v="VICTORIA"/>
    <x v="0"/>
    <n v="0"/>
    <n v="702821"/>
    <s v="VANCOUVER"/>
    <x v="11"/>
    <s v=""/>
    <s v="Gwendolyn Jacquot"/>
    <s v="Ovidiu N Iacob"/>
    <s v=""/>
  </r>
  <r>
    <x v="1"/>
    <n v="2830"/>
    <x v="9036"/>
    <x v="25"/>
    <s v="AM"/>
    <n v="7636"/>
    <s v="MAIN"/>
    <x v="2"/>
    <x v="4"/>
    <x v="1"/>
    <x v="34"/>
    <s v="HAMILTON"/>
    <x v="0"/>
    <n v="0"/>
    <n v="702830"/>
    <s v="EASTERN ON"/>
    <x v="11"/>
    <s v=""/>
    <s v="Rhonda Kelly"/>
    <s v="Daniel J Douven"/>
    <s v=""/>
  </r>
  <r>
    <x v="1"/>
    <n v="2830"/>
    <x v="9037"/>
    <x v="25"/>
    <s v="AM"/>
    <n v="7737"/>
    <s v="MAIN"/>
    <x v="2"/>
    <x v="4"/>
    <x v="1"/>
    <x v="34"/>
    <s v="TORONTO"/>
    <x v="0"/>
    <n v="0"/>
    <n v="702830"/>
    <s v="EASTERN ON"/>
    <x v="11"/>
    <s v=""/>
    <s v="Rhonda Kelly"/>
    <s v="Jamie D Martin"/>
    <s v=""/>
  </r>
  <r>
    <x v="1"/>
    <n v="2801"/>
    <x v="9038"/>
    <x v="25"/>
    <s v="AM"/>
    <n v="8325"/>
    <s v="MAIN"/>
    <x v="2"/>
    <x v="4"/>
    <x v="1"/>
    <x v="35"/>
    <s v="MEDICINE HAT"/>
    <x v="0"/>
    <n v="0"/>
    <n v="702801"/>
    <s v="CALGARY MA"/>
    <x v="11"/>
    <s v=""/>
    <s v="Stan Reid"/>
    <s v="Tanya A Hynes"/>
    <s v=""/>
  </r>
  <r>
    <x v="1"/>
    <n v="2804"/>
    <x v="9039"/>
    <x v="25"/>
    <s v="AM"/>
    <n v="8102"/>
    <s v="MAIN"/>
    <x v="2"/>
    <x v="4"/>
    <x v="1"/>
    <x v="35"/>
    <s v="EDMONTON"/>
    <x v="0"/>
    <n v="0"/>
    <n v="702804"/>
    <s v="EDMONTON M"/>
    <x v="11"/>
    <s v=""/>
    <s v="Stan Reid"/>
    <s v="Nicole D Lasalle"/>
    <s v=""/>
  </r>
  <r>
    <x v="1"/>
    <n v="1601"/>
    <x v="9040"/>
    <x v="25"/>
    <s v="PM"/>
    <n v="1338"/>
    <s v="CONV"/>
    <x v="2"/>
    <x v="4"/>
    <x v="1"/>
    <x v="15"/>
    <s v="WACO"/>
    <x v="0"/>
    <s v="B"/>
    <n v="701601"/>
    <s v="IN THE LOO"/>
    <x v="10"/>
    <s v=""/>
    <s v="Brian Smith"/>
    <s v="Tiffany M Graves"/>
    <s v=""/>
  </r>
  <r>
    <x v="1"/>
    <n v="1606"/>
    <x v="9041"/>
    <x v="25"/>
    <s v="PM"/>
    <n v="2525"/>
    <s v="CONV"/>
    <x v="2"/>
    <x v="4"/>
    <x v="1"/>
    <x v="11"/>
    <s v="SALT LAKE CITY"/>
    <x v="0"/>
    <s v="B"/>
    <n v="701606"/>
    <s v="NORTH UTAH"/>
    <x v="6"/>
    <s v=""/>
    <s v="Robert Brady"/>
    <s v="Jan G Bunker"/>
    <s v=""/>
  </r>
  <r>
    <x v="1"/>
    <n v="1607"/>
    <x v="9042"/>
    <x v="25"/>
    <s v="PM"/>
    <n v="3132"/>
    <s v="CONV"/>
    <x v="2"/>
    <x v="4"/>
    <x v="1"/>
    <x v="27"/>
    <s v="LAS VEGAS"/>
    <x v="0"/>
    <s v="C"/>
    <n v="701607"/>
    <s v="LAS VEGAS"/>
    <x v="6"/>
    <s v=""/>
    <s v="Robert Brady"/>
    <s v="Donna M Ricciardi"/>
    <s v=""/>
  </r>
  <r>
    <x v="1"/>
    <n v="1608"/>
    <x v="9043"/>
    <x v="25"/>
    <s v="PM"/>
    <n v="3132"/>
    <s v="CONV"/>
    <x v="2"/>
    <x v="4"/>
    <x v="1"/>
    <x v="27"/>
    <s v="LAS VEGAS"/>
    <x v="0"/>
    <s v="E"/>
    <n v="701607"/>
    <s v="LAS VEGAS"/>
    <x v="6"/>
    <s v=""/>
    <s v="Robert Brady"/>
    <s v="Donna M Ricciardi"/>
    <s v=""/>
  </r>
  <r>
    <x v="1"/>
    <n v="1616"/>
    <x v="9044"/>
    <x v="25"/>
    <s v="PM"/>
    <n v="1306"/>
    <s v="CONV"/>
    <x v="2"/>
    <x v="4"/>
    <x v="1"/>
    <x v="15"/>
    <s v="LEWISVILLE"/>
    <x v="0"/>
    <s v="A"/>
    <n v="701616"/>
    <s v="NORTH SIDE"/>
    <x v="10"/>
    <s v=""/>
    <s v="Brian Smith"/>
    <s v="Mark J Ashmore"/>
    <s v=""/>
  </r>
  <r>
    <x v="1"/>
    <n v="1752"/>
    <x v="9045"/>
    <x v="25"/>
    <s v="PM"/>
    <n v="641"/>
    <s v="CORP"/>
    <x v="2"/>
    <x v="4"/>
    <x v="1"/>
    <x v="28"/>
    <s v="VANCOUVER"/>
    <x v="1"/>
    <s v="J"/>
    <n v="701752"/>
    <s v="PACIFIC NO"/>
    <x v="9"/>
    <s v=""/>
    <s v="Kaushal Patel"/>
    <s v="Brent M Stinchfield"/>
    <s v=""/>
  </r>
  <r>
    <x v="1"/>
    <n v="2360"/>
    <x v="9046"/>
    <x v="25"/>
    <s v="PM"/>
    <n v="516"/>
    <s v="CONV"/>
    <x v="2"/>
    <x v="4"/>
    <x v="1"/>
    <x v="28"/>
    <s v="RENTON"/>
    <x v="0"/>
    <s v="B"/>
    <n v="702361"/>
    <s v="SOUTH PUGE"/>
    <x v="0"/>
    <s v=""/>
    <s v="Melissa Dickinson"/>
    <s v="Lori K Kinder"/>
    <s v="Yes"/>
  </r>
  <r>
    <x v="1"/>
    <n v="2360"/>
    <x v="9047"/>
    <x v="25"/>
    <s v="PM"/>
    <n v="504"/>
    <s v="CONV"/>
    <x v="2"/>
    <x v="4"/>
    <x v="1"/>
    <x v="28"/>
    <s v="SEATTLE"/>
    <x v="0"/>
    <s v="C"/>
    <n v="702360"/>
    <s v="NORTH PUGE"/>
    <x v="0"/>
    <s v=""/>
    <s v="Melissa Dickinson"/>
    <s v="Daniel Sodomka"/>
    <s v="Yes"/>
  </r>
  <r>
    <x v="1"/>
    <n v="1605"/>
    <x v="9048"/>
    <x v="25"/>
    <s v="PM"/>
    <n v="1201"/>
    <s v="CONV"/>
    <x v="2"/>
    <x v="4"/>
    <x v="1"/>
    <x v="13"/>
    <s v="AURORA"/>
    <x v="0"/>
    <s v="A"/>
    <n v="701605"/>
    <s v="NORTH DENV"/>
    <x v="2"/>
    <s v=""/>
    <s v="Andy Moore"/>
    <s v="Jeana H Hammitt"/>
    <s v=""/>
  </r>
  <r>
    <x v="1"/>
    <n v="1610"/>
    <x v="9049"/>
    <x v="25"/>
    <s v="PM"/>
    <n v="1201"/>
    <s v="CONV"/>
    <x v="2"/>
    <x v="4"/>
    <x v="1"/>
    <x v="13"/>
    <s v="DENVER"/>
    <x v="0"/>
    <s v="A"/>
    <n v="701610"/>
    <s v="WEST DENVE"/>
    <x v="2"/>
    <s v=""/>
    <s v="Andy Moore"/>
    <s v="Jason T Lazarony"/>
    <s v=""/>
  </r>
  <r>
    <x v="1"/>
    <n v="1610"/>
    <x v="9050"/>
    <x v="25"/>
    <s v="PM"/>
    <n v="1201"/>
    <s v="CONV"/>
    <x v="2"/>
    <x v="4"/>
    <x v="1"/>
    <x v="13"/>
    <s v="DENVER"/>
    <x v="0"/>
    <s v="A"/>
    <n v="701610"/>
    <s v="WEST DENVE"/>
    <x v="2"/>
    <s v=""/>
    <s v="Andy Moore"/>
    <s v="Jason T Lazarony"/>
    <s v=""/>
  </r>
  <r>
    <x v="1"/>
    <n v="1951"/>
    <x v="9051"/>
    <x v="25"/>
    <s v="PM"/>
    <n v="2419"/>
    <s v="CONV"/>
    <x v="2"/>
    <x v="4"/>
    <x v="1"/>
    <x v="38"/>
    <s v="GRANDVIEW"/>
    <x v="0"/>
    <s v="D"/>
    <n v="701951"/>
    <s v="ST LOUIS M"/>
    <x v="2"/>
    <s v=""/>
    <s v="Marcia Foertsch"/>
    <s v="David Price"/>
    <s v=""/>
  </r>
  <r>
    <x v="1"/>
    <n v="1971"/>
    <x v="9052"/>
    <x v="25"/>
    <s v="PM"/>
    <n v="2101"/>
    <s v="CONV"/>
    <x v="2"/>
    <x v="4"/>
    <x v="1"/>
    <x v="12"/>
    <s v="SAINT CLAIR SHORES"/>
    <x v="0"/>
    <s v="F"/>
    <n v="701971"/>
    <s v="SOUTHWEST"/>
    <x v="2"/>
    <s v=""/>
    <s v="Marcia Foertsch"/>
    <s v="Darlene Sain"/>
    <s v=""/>
  </r>
  <r>
    <x v="1"/>
    <n v="2423"/>
    <x v="9053"/>
    <x v="25"/>
    <s v="PM"/>
    <n v="3917"/>
    <s v="CONV"/>
    <x v="2"/>
    <x v="4"/>
    <x v="1"/>
    <x v="7"/>
    <s v="PATCHOGUE"/>
    <x v="0"/>
    <s v="A"/>
    <n v="702423"/>
    <s v="EASTERN SU"/>
    <x v="1"/>
    <s v=""/>
    <s v="Christopher Verdi"/>
    <s v="Naeem A Butt"/>
    <s v=""/>
  </r>
  <r>
    <x v="1"/>
    <n v="2425"/>
    <x v="9054"/>
    <x v="25"/>
    <s v="PM"/>
    <n v="3917"/>
    <s v="CONV"/>
    <x v="2"/>
    <x v="4"/>
    <x v="1"/>
    <x v="7"/>
    <s v="MERRICK"/>
    <x v="0"/>
    <s v="A"/>
    <n v="702425"/>
    <s v="NASSAU COU"/>
    <x v="1"/>
    <s v=""/>
    <s v="Christopher Verdi"/>
    <s v="Joseph D Papandrea"/>
    <s v=""/>
  </r>
  <r>
    <x v="1"/>
    <n v="2466"/>
    <x v="9055"/>
    <x v="25"/>
    <s v="PM"/>
    <n v="5001"/>
    <s v="CONV"/>
    <x v="2"/>
    <x v="4"/>
    <x v="1"/>
    <x v="21"/>
    <s v="CAMBRIDGE"/>
    <x v="0"/>
    <s v="C"/>
    <n v="702466"/>
    <s v="NORTHERN N"/>
    <x v="1"/>
    <s v=""/>
    <s v="Tom Mills"/>
    <s v="Mike S Herlihy"/>
    <s v=""/>
  </r>
  <r>
    <x v="1"/>
    <n v="2466"/>
    <x v="9056"/>
    <x v="25"/>
    <s v="PM"/>
    <n v="4903"/>
    <s v="CONV"/>
    <x v="2"/>
    <x v="4"/>
    <x v="1"/>
    <x v="21"/>
    <s v="LOWELL"/>
    <x v="0"/>
    <s v="A"/>
    <n v="702466"/>
    <s v="NORTHERN N"/>
    <x v="1"/>
    <s v=""/>
    <s v="Tom Mills"/>
    <s v="Kevin G Latimer"/>
    <s v=""/>
  </r>
  <r>
    <x v="1"/>
    <n v="2708"/>
    <x v="9057"/>
    <x v="25"/>
    <s v="PM"/>
    <n v="2208"/>
    <s v="CONV"/>
    <x v="2"/>
    <x v="4"/>
    <x v="1"/>
    <x v="14"/>
    <s v="AURORA"/>
    <x v="0"/>
    <s v="A"/>
    <n v="702708"/>
    <s v="W CHI SUBU"/>
    <x v="2"/>
    <s v=""/>
    <s v="Robert Gauthier"/>
    <s v="Robert J Kapoun"/>
    <s v=""/>
  </r>
  <r>
    <x v="1"/>
    <n v="2708"/>
    <x v="9058"/>
    <x v="25"/>
    <s v="PM"/>
    <n v="2208"/>
    <s v="CONV"/>
    <x v="2"/>
    <x v="4"/>
    <x v="1"/>
    <x v="14"/>
    <s v="CARPENTERSVILLE"/>
    <x v="0"/>
    <s v="A"/>
    <n v="702708"/>
    <s v="W CHI SUBU"/>
    <x v="2"/>
    <s v=""/>
    <s v="Robert Gauthier"/>
    <s v="David Stotts"/>
    <s v=""/>
  </r>
  <r>
    <x v="1"/>
    <n v="2801"/>
    <x v="9059"/>
    <x v="25"/>
    <s v="PM"/>
    <n v="8301"/>
    <s v="MAIN"/>
    <x v="2"/>
    <x v="4"/>
    <x v="1"/>
    <x v="35"/>
    <s v="CALGARY"/>
    <x v="0"/>
    <n v="0"/>
    <n v="702801"/>
    <s v="CALGARY MA"/>
    <x v="11"/>
    <s v=""/>
    <s v="Stan Reid"/>
    <s v="Ahmed M Qenawy"/>
    <s v=""/>
  </r>
  <r>
    <x v="1"/>
    <n v="2821"/>
    <x v="9060"/>
    <x v="25"/>
    <s v="PM"/>
    <n v="7132"/>
    <s v="MAIN"/>
    <x v="2"/>
    <x v="4"/>
    <x v="1"/>
    <x v="30"/>
    <s v="VICTORIA"/>
    <x v="0"/>
    <n v="0"/>
    <n v="702821"/>
    <s v="VANCOUVER"/>
    <x v="11"/>
    <s v=""/>
    <s v="Gwendolyn Jacquot"/>
    <s v="Ritesh Tariyal"/>
    <s v=""/>
  </r>
  <r>
    <x v="1"/>
    <n v="2801"/>
    <x v="9061"/>
    <x v="25"/>
    <s v="PM"/>
    <n v="8325"/>
    <s v="MAIN"/>
    <x v="2"/>
    <x v="4"/>
    <x v="1"/>
    <x v="35"/>
    <s v="MEDICINE HAT"/>
    <x v="0"/>
    <n v="0"/>
    <n v="702801"/>
    <s v="CALGARY MA"/>
    <x v="11"/>
    <s v=""/>
    <s v="Stan Reid"/>
    <s v="Tanya A Hynes"/>
    <s v=""/>
  </r>
  <r>
    <x v="1"/>
    <n v="1603"/>
    <x v="9062"/>
    <x v="78"/>
    <s v="AM"/>
    <n v="1342"/>
    <s v="CONV"/>
    <x v="2"/>
    <x v="4"/>
    <x v="1"/>
    <x v="15"/>
    <s v="AUSTIN"/>
    <x v="0"/>
    <s v="B"/>
    <n v="701603"/>
    <s v="AUSTIN NOR"/>
    <x v="10"/>
    <s v=""/>
    <s v="Brian Smith"/>
    <s v="Jan S Mayes"/>
    <s v=""/>
  </r>
  <r>
    <x v="1"/>
    <n v="1608"/>
    <x v="9063"/>
    <x v="78"/>
    <s v="AM"/>
    <n v="3132"/>
    <s v="CONV"/>
    <x v="2"/>
    <x v="4"/>
    <x v="1"/>
    <x v="27"/>
    <s v="LAS VEGAS"/>
    <x v="0"/>
    <s v="D"/>
    <n v="701608"/>
    <s v="LAS VEGAS"/>
    <x v="6"/>
    <s v=""/>
    <s v="Robert Brady"/>
    <s v="Christophe W Miller Jr"/>
    <s v=""/>
  </r>
  <r>
    <x v="1"/>
    <n v="1609"/>
    <x v="9064"/>
    <x v="78"/>
    <s v="AM"/>
    <n v="801"/>
    <s v="CONV"/>
    <x v="2"/>
    <x v="4"/>
    <x v="1"/>
    <x v="31"/>
    <s v="PHOENIX"/>
    <x v="0"/>
    <s v="D"/>
    <n v="701609"/>
    <s v="SIERRA DES"/>
    <x v="6"/>
    <s v=""/>
    <s v="Sherry Liken"/>
    <s v="Patricia S Namisnak"/>
    <s v=""/>
  </r>
  <r>
    <x v="1"/>
    <n v="1613"/>
    <x v="9065"/>
    <x v="78"/>
    <s v="AM"/>
    <n v="1330"/>
    <s v="CONV"/>
    <x v="2"/>
    <x v="4"/>
    <x v="1"/>
    <x v="15"/>
    <s v="SAN ANTONIO"/>
    <x v="0"/>
    <s v="A"/>
    <n v="701613"/>
    <s v="SAN ANTONI"/>
    <x v="10"/>
    <s v=""/>
    <s v="Brian Smith"/>
    <s v="Albert J Hernandez"/>
    <s v=""/>
  </r>
  <r>
    <x v="1"/>
    <n v="2131"/>
    <x v="9066"/>
    <x v="78"/>
    <s v="AM"/>
    <n v="244"/>
    <s v="CONV"/>
    <x v="2"/>
    <x v="4"/>
    <x v="1"/>
    <x v="0"/>
    <s v="SPRING VALLEY"/>
    <x v="0"/>
    <s v="F"/>
    <n v="702131"/>
    <s v="SAN DIEGO"/>
    <x v="6"/>
    <s v=""/>
    <s v="Sherry Liken"/>
    <s v="Hunter M Rothman"/>
    <s v=""/>
  </r>
  <r>
    <x v="1"/>
    <n v="2363"/>
    <x v="9067"/>
    <x v="78"/>
    <s v="AM"/>
    <n v="641"/>
    <s v="CONV"/>
    <x v="2"/>
    <x v="4"/>
    <x v="1"/>
    <x v="32"/>
    <s v="PORTLAND"/>
    <x v="0"/>
    <s v="E"/>
    <n v="702363"/>
    <s v="OREGON MAR"/>
    <x v="0"/>
    <s v=""/>
    <s v="Melissa Dickinson"/>
    <s v="Vicki E Brown"/>
    <s v="Yes"/>
  </r>
  <r>
    <x v="1"/>
    <n v="1610"/>
    <x v="9068"/>
    <x v="78"/>
    <s v="AM"/>
    <n v="1201"/>
    <s v="CONV"/>
    <x v="2"/>
    <x v="4"/>
    <x v="1"/>
    <x v="13"/>
    <s v="LITTLETON"/>
    <x v="0"/>
    <s v="A"/>
    <n v="701610"/>
    <s v="WEST DENVE"/>
    <x v="2"/>
    <s v=""/>
    <s v="Andy Moore"/>
    <s v="John D Jackson"/>
    <s v=""/>
  </r>
  <r>
    <x v="1"/>
    <n v="1951"/>
    <x v="9069"/>
    <x v="78"/>
    <s v="AM"/>
    <n v="2419"/>
    <s v="CONV"/>
    <x v="2"/>
    <x v="4"/>
    <x v="1"/>
    <x v="29"/>
    <s v="OVERLAND PARK"/>
    <x v="0"/>
    <s v="A"/>
    <n v="701951"/>
    <s v="ST LOUIS M"/>
    <x v="2"/>
    <s v=""/>
    <s v="Marcia Foertsch"/>
    <s v="Michael A Shedor"/>
    <s v=""/>
  </r>
  <r>
    <x v="1"/>
    <n v="2425"/>
    <x v="9070"/>
    <x v="78"/>
    <s v="AM"/>
    <n v="3917"/>
    <s v="CONV"/>
    <x v="2"/>
    <x v="4"/>
    <x v="1"/>
    <x v="7"/>
    <s v="BAYSIDE"/>
    <x v="0"/>
    <s v="G"/>
    <n v="702425"/>
    <s v="NASSAU COU"/>
    <x v="1"/>
    <s v=""/>
    <s v="Christopher Verdi"/>
    <s v="Jennifer K Decoursey"/>
    <s v=""/>
  </r>
  <r>
    <x v="1"/>
    <n v="2461"/>
    <x v="9071"/>
    <x v="78"/>
    <s v="AM"/>
    <n v="3917"/>
    <s v="CONV"/>
    <x v="2"/>
    <x v="4"/>
    <x v="1"/>
    <x v="7"/>
    <s v="JEFFERSON VALLEY"/>
    <x v="0"/>
    <s v="A"/>
    <n v="702421"/>
    <s v="NEW YORK Q"/>
    <x v="1"/>
    <s v=""/>
    <s v="Christopher Verdi"/>
    <s v="Omar S Yassin"/>
    <s v=""/>
  </r>
  <r>
    <x v="1"/>
    <n v="2464"/>
    <x v="9072"/>
    <x v="78"/>
    <s v="AM"/>
    <n v="5001"/>
    <s v="CONV"/>
    <x v="2"/>
    <x v="4"/>
    <x v="1"/>
    <x v="21"/>
    <s v="NEWTON"/>
    <x v="0"/>
    <s v="B"/>
    <n v="702466"/>
    <s v="NORTHERN N"/>
    <x v="1"/>
    <s v=""/>
    <s v="Tom Mills"/>
    <s v="Ujwal Karmacharya"/>
    <s v=""/>
  </r>
  <r>
    <x v="1"/>
    <n v="2830"/>
    <x v="9073"/>
    <x v="78"/>
    <s v="AM"/>
    <n v="7737"/>
    <s v="MAIN"/>
    <x v="2"/>
    <x v="4"/>
    <x v="1"/>
    <x v="34"/>
    <s v="TORONTO"/>
    <x v="0"/>
    <n v="0"/>
    <n v="702830"/>
    <s v="EASTERN ON"/>
    <x v="11"/>
    <s v=""/>
    <s v="Rhonda Kelly"/>
    <s v="Sam Halabi"/>
    <s v=""/>
  </r>
  <r>
    <x v="1"/>
    <n v="2830"/>
    <x v="9074"/>
    <x v="78"/>
    <s v="AM"/>
    <n v="7817"/>
    <s v="MAIN"/>
    <x v="2"/>
    <x v="4"/>
    <x v="1"/>
    <x v="34"/>
    <s v="LEAMINGTON"/>
    <x v="0"/>
    <n v="0"/>
    <n v="702830"/>
    <s v="EASTERN ON"/>
    <x v="11"/>
    <s v=""/>
    <s v="Rhonda Kelly"/>
    <s v="Karen J Erickson"/>
    <s v=""/>
  </r>
  <r>
    <x v="1"/>
    <n v="1603"/>
    <x v="9075"/>
    <x v="78"/>
    <s v="PM"/>
    <n v="1342"/>
    <s v="CONV"/>
    <x v="2"/>
    <x v="4"/>
    <x v="1"/>
    <x v="15"/>
    <s v="AUSTIN"/>
    <x v="0"/>
    <s v="B"/>
    <n v="701603"/>
    <s v="AUSTIN NOR"/>
    <x v="10"/>
    <s v=""/>
    <s v="Brian Smith"/>
    <s v="Jan S Mayes"/>
    <s v=""/>
  </r>
  <r>
    <x v="1"/>
    <n v="1608"/>
    <x v="9076"/>
    <x v="78"/>
    <s v="PM"/>
    <n v="3132"/>
    <s v="CONV"/>
    <x v="2"/>
    <x v="4"/>
    <x v="1"/>
    <x v="27"/>
    <s v="HENDERSON"/>
    <x v="0"/>
    <s v="B"/>
    <n v="701608"/>
    <s v="LAS VEGAS"/>
    <x v="6"/>
    <s v=""/>
    <s v="Robert Brady"/>
    <s v="Christophe W Miller Jr"/>
    <s v=""/>
  </r>
  <r>
    <x v="1"/>
    <n v="1609"/>
    <x v="9077"/>
    <x v="78"/>
    <s v="PM"/>
    <n v="801"/>
    <s v="CONV"/>
    <x v="2"/>
    <x v="4"/>
    <x v="1"/>
    <x v="31"/>
    <s v="PHOENIX"/>
    <x v="0"/>
    <s v="C"/>
    <n v="701609"/>
    <s v="SIERRA DES"/>
    <x v="6"/>
    <s v=""/>
    <s v="Sherry Liken"/>
    <s v="Regina Gamboa"/>
    <s v=""/>
  </r>
  <r>
    <x v="1"/>
    <n v="2131"/>
    <x v="9078"/>
    <x v="78"/>
    <s v="PM"/>
    <n v="244"/>
    <s v="CONV"/>
    <x v="2"/>
    <x v="4"/>
    <x v="1"/>
    <x v="0"/>
    <s v="LA MESA"/>
    <x v="0"/>
    <s v="F"/>
    <n v="702131"/>
    <s v="SAN DIEGO"/>
    <x v="6"/>
    <s v=""/>
    <s v="Sherry Liken"/>
    <s v="Hunter M Rothman"/>
    <s v=""/>
  </r>
  <r>
    <x v="1"/>
    <n v="1610"/>
    <x v="9079"/>
    <x v="78"/>
    <s v="PM"/>
    <n v="1201"/>
    <s v="CONV"/>
    <x v="2"/>
    <x v="4"/>
    <x v="1"/>
    <x v="13"/>
    <s v="LITTLETON"/>
    <x v="0"/>
    <s v="B"/>
    <n v="701610"/>
    <s v="WEST DENVE"/>
    <x v="2"/>
    <s v=""/>
    <s v="Andy Moore"/>
    <s v="John D Jackson"/>
    <s v=""/>
  </r>
  <r>
    <x v="1"/>
    <n v="2425"/>
    <x v="9080"/>
    <x v="78"/>
    <s v="PM"/>
    <n v="3917"/>
    <s v="CONV"/>
    <x v="2"/>
    <x v="4"/>
    <x v="1"/>
    <x v="7"/>
    <s v="BAYSIDE"/>
    <x v="0"/>
    <s v="B"/>
    <n v="702425"/>
    <s v="NASSAU COU"/>
    <x v="1"/>
    <s v=""/>
    <s v="Christopher Verdi"/>
    <s v="Jennifer K Decoursey"/>
    <s v=""/>
  </r>
  <r>
    <x v="1"/>
    <n v="2464"/>
    <x v="9081"/>
    <x v="78"/>
    <s v="PM"/>
    <n v="5001"/>
    <s v="CONV"/>
    <x v="2"/>
    <x v="4"/>
    <x v="1"/>
    <x v="21"/>
    <s v="BOSTON"/>
    <x v="0"/>
    <s v="A"/>
    <n v="702464"/>
    <s v="BOSTON MAR"/>
    <x v="1"/>
    <s v=""/>
    <s v="Tom Mills"/>
    <s v="Victor Karasik"/>
    <s v=""/>
  </r>
  <r>
    <x v="1"/>
    <n v="2801"/>
    <x v="9082"/>
    <x v="78"/>
    <s v="PM"/>
    <n v="8301"/>
    <s v="MAIN"/>
    <x v="2"/>
    <x v="4"/>
    <x v="1"/>
    <x v="35"/>
    <s v="CALGARY"/>
    <x v="0"/>
    <n v="0"/>
    <n v="702801"/>
    <s v="CALGARY MA"/>
    <x v="11"/>
    <s v=""/>
    <s v="Stan Reid"/>
    <s v="Vikas Arora"/>
    <s v=""/>
  </r>
  <r>
    <x v="1"/>
    <n v="1613"/>
    <x v="9083"/>
    <x v="24"/>
    <s v="AM"/>
    <n v="1330"/>
    <s v="CONV"/>
    <x v="2"/>
    <x v="4"/>
    <x v="1"/>
    <x v="15"/>
    <s v="NEW BRAUNFELS"/>
    <x v="0"/>
    <s v="A"/>
    <n v="701613"/>
    <s v="SAN ANTONI"/>
    <x v="10"/>
    <s v=""/>
    <s v="Brian Smith"/>
    <s v="David Z Leal Jr"/>
    <s v=""/>
  </r>
  <r>
    <x v="1"/>
    <n v="2112"/>
    <x v="9084"/>
    <x v="24"/>
    <s v="AM"/>
    <n v="244"/>
    <s v="CONV"/>
    <x v="2"/>
    <x v="4"/>
    <x v="1"/>
    <x v="0"/>
    <s v="SAN DIEGO"/>
    <x v="0"/>
    <s v="B"/>
    <n v="702112"/>
    <s v="DESERT COA"/>
    <x v="6"/>
    <s v=""/>
    <s v="Sherry Liken"/>
    <s v="Kristen E Hayes"/>
    <s v=""/>
  </r>
  <r>
    <x v="1"/>
    <n v="1951"/>
    <x v="9085"/>
    <x v="24"/>
    <s v="AM"/>
    <n v="1420"/>
    <s v="CONV"/>
    <x v="2"/>
    <x v="4"/>
    <x v="1"/>
    <x v="38"/>
    <s v="MOLINE ACRES"/>
    <x v="0"/>
    <s v="B"/>
    <n v="701951"/>
    <s v="ST LOUIS M"/>
    <x v="2"/>
    <s v=""/>
    <s v="Marcia Foertsch"/>
    <s v="Scott A Parson"/>
    <s v=""/>
  </r>
  <r>
    <x v="1"/>
    <n v="2421"/>
    <x v="9086"/>
    <x v="24"/>
    <s v="AM"/>
    <n v="3917"/>
    <s v="CONV"/>
    <x v="2"/>
    <x v="4"/>
    <x v="1"/>
    <x v="7"/>
    <s v="REGO PARK"/>
    <x v="0"/>
    <s v="D"/>
    <n v="702421"/>
    <s v="NEW YORK Q"/>
    <x v="1"/>
    <s v=""/>
    <s v="Christopher Verdi"/>
    <s v="Luis A Andrade"/>
    <s v=""/>
  </r>
  <r>
    <x v="1"/>
    <n v="2425"/>
    <x v="9087"/>
    <x v="24"/>
    <s v="AM"/>
    <n v="3917"/>
    <s v="CONV"/>
    <x v="2"/>
    <x v="4"/>
    <x v="1"/>
    <x v="7"/>
    <s v="HEWLETT"/>
    <x v="0"/>
    <s v="A"/>
    <n v="702425"/>
    <s v="NASSAU COU"/>
    <x v="1"/>
    <s v=""/>
    <s v="Christopher Verdi"/>
    <s v="Diane E Hopkins"/>
    <s v=""/>
  </r>
  <r>
    <x v="1"/>
    <n v="2801"/>
    <x v="9088"/>
    <x v="24"/>
    <s v="AM"/>
    <n v="8301"/>
    <s v="MAIN"/>
    <x v="2"/>
    <x v="4"/>
    <x v="1"/>
    <x v="35"/>
    <s v="CALGARY"/>
    <x v="0"/>
    <n v="0"/>
    <n v="702801"/>
    <s v="CALGARY MA"/>
    <x v="11"/>
    <s v=""/>
    <s v="Stan Reid"/>
    <s v="Katherine L Gibson"/>
    <s v=""/>
  </r>
  <r>
    <x v="1"/>
    <n v="2811"/>
    <x v="9089"/>
    <x v="24"/>
    <s v="AM"/>
    <n v="8212"/>
    <s v="MAIN"/>
    <x v="2"/>
    <x v="4"/>
    <x v="1"/>
    <x v="37"/>
    <s v="WINNIPEG"/>
    <x v="0"/>
    <n v="0"/>
    <n v="702811"/>
    <s v="MANITOBA/S"/>
    <x v="11"/>
    <s v=""/>
    <s v="Rhonda Kelly"/>
    <s v="Rakeshkuma R Patel"/>
    <s v=""/>
  </r>
  <r>
    <x v="1"/>
    <n v="2830"/>
    <x v="9090"/>
    <x v="24"/>
    <s v="AM"/>
    <n v="7816"/>
    <s v="MAIN"/>
    <x v="2"/>
    <x v="4"/>
    <x v="1"/>
    <x v="34"/>
    <s v="GUELPH"/>
    <x v="0"/>
    <n v="0"/>
    <n v="702830"/>
    <s v="EASTERN ON"/>
    <x v="11"/>
    <s v=""/>
    <s v="Rhonda Kelly"/>
    <s v="Daniel J Douven"/>
    <s v=""/>
  </r>
  <r>
    <x v="1"/>
    <n v="2830"/>
    <x v="9091"/>
    <x v="24"/>
    <s v="AM"/>
    <n v="7737"/>
    <s v="MAIN"/>
    <x v="2"/>
    <x v="4"/>
    <x v="1"/>
    <x v="34"/>
    <s v="TORONTO"/>
    <x v="0"/>
    <n v="0"/>
    <n v="702830"/>
    <s v="EASTERN ON"/>
    <x v="11"/>
    <s v=""/>
    <s v="Rhonda Kelly"/>
    <s v="Jamie D Martin"/>
    <s v=""/>
  </r>
  <r>
    <x v="1"/>
    <n v="2801"/>
    <x v="9092"/>
    <x v="24"/>
    <s v="AM"/>
    <n v="8325"/>
    <s v="MAIN"/>
    <x v="2"/>
    <x v="4"/>
    <x v="1"/>
    <x v="35"/>
    <s v="COLEMAN"/>
    <x v="0"/>
    <n v="0"/>
    <n v="702801"/>
    <s v="CALGARY MA"/>
    <x v="11"/>
    <s v=""/>
    <s v="Stan Reid"/>
    <s v="Rebecca M Mcdonnell"/>
    <s v=""/>
  </r>
  <r>
    <x v="1"/>
    <n v="2131"/>
    <x v="9093"/>
    <x v="24"/>
    <s v="PM"/>
    <n v="244"/>
    <s v="CONV"/>
    <x v="2"/>
    <x v="4"/>
    <x v="1"/>
    <x v="0"/>
    <s v="SAN DIEGO"/>
    <x v="0"/>
    <s v="A"/>
    <n v="702131"/>
    <s v="SAN DIEGO"/>
    <x v="6"/>
    <s v=""/>
    <s v="Sherry Liken"/>
    <s v="Gregory G Williams"/>
    <s v=""/>
  </r>
  <r>
    <x v="1"/>
    <n v="2421"/>
    <x v="9094"/>
    <x v="24"/>
    <s v="PM"/>
    <n v="3917"/>
    <s v="CONV"/>
    <x v="2"/>
    <x v="4"/>
    <x v="1"/>
    <x v="7"/>
    <s v="JACKSON HEIGHTS"/>
    <x v="0"/>
    <s v="B"/>
    <n v="702421"/>
    <s v="NEW YORK Q"/>
    <x v="1"/>
    <s v=""/>
    <s v="Christopher Verdi"/>
    <s v="Jessenia Rodriguez"/>
    <s v=""/>
  </r>
  <r>
    <x v="1"/>
    <n v="2425"/>
    <x v="9095"/>
    <x v="24"/>
    <s v="PM"/>
    <n v="3917"/>
    <s v="CONV"/>
    <x v="2"/>
    <x v="4"/>
    <x v="1"/>
    <x v="7"/>
    <s v="LAWRENCE"/>
    <x v="0"/>
    <s v="B"/>
    <n v="702425"/>
    <s v="NASSAU COU"/>
    <x v="1"/>
    <s v=""/>
    <s v="Christopher Verdi"/>
    <s v="Omar Sid"/>
    <s v=""/>
  </r>
  <r>
    <x v="1"/>
    <n v="2801"/>
    <x v="9096"/>
    <x v="24"/>
    <s v="PM"/>
    <n v="8301"/>
    <s v="MAIN"/>
    <x v="2"/>
    <x v="4"/>
    <x v="1"/>
    <x v="35"/>
    <s v="CALGARY"/>
    <x v="0"/>
    <n v="0"/>
    <n v="702801"/>
    <s v="CALGARY MA"/>
    <x v="11"/>
    <s v=""/>
    <s v="Stan Reid"/>
    <s v="Juanita S Eustaquio"/>
    <s v=""/>
  </r>
  <r>
    <x v="1"/>
    <n v="1602"/>
    <x v="9097"/>
    <x v="38"/>
    <s v="AM"/>
    <n v="1306"/>
    <s v="CONV"/>
    <x v="2"/>
    <x v="1"/>
    <x v="1"/>
    <x v="15"/>
    <s v="DALLAS"/>
    <x v="0"/>
    <s v="A"/>
    <n v="701602"/>
    <s v="EAST SIDE"/>
    <x v="10"/>
    <s v=""/>
    <s v="Brian Smith"/>
    <s v="Mayada Naami"/>
    <s v=""/>
  </r>
  <r>
    <x v="1"/>
    <n v="1602"/>
    <x v="9098"/>
    <x v="38"/>
    <s v="AM"/>
    <n v="1306"/>
    <s v="CONV"/>
    <x v="2"/>
    <x v="1"/>
    <x v="1"/>
    <x v="15"/>
    <s v="DALLAS"/>
    <x v="0"/>
    <s v="A"/>
    <n v="701602"/>
    <s v="EAST SIDE"/>
    <x v="10"/>
    <s v=""/>
    <s v="Brian Smith"/>
    <s v="Mayada Naami"/>
    <s v=""/>
  </r>
  <r>
    <x v="1"/>
    <n v="1603"/>
    <x v="9099"/>
    <x v="38"/>
    <s v="AM"/>
    <n v="1342"/>
    <s v="CONV"/>
    <x v="2"/>
    <x v="1"/>
    <x v="1"/>
    <x v="15"/>
    <s v="AUSTIN"/>
    <x v="0"/>
    <s v="B"/>
    <n v="701603"/>
    <s v="AUSTIN NOR"/>
    <x v="10"/>
    <s v=""/>
    <s v="Brian Smith"/>
    <s v="Jan S Mayes"/>
    <s v=""/>
  </r>
  <r>
    <x v="1"/>
    <n v="1609"/>
    <x v="9100"/>
    <x v="38"/>
    <s v="AM"/>
    <n v="801"/>
    <s v="CONV"/>
    <x v="2"/>
    <x v="1"/>
    <x v="1"/>
    <x v="31"/>
    <s v="GILBERT"/>
    <x v="0"/>
    <s v="B"/>
    <n v="701609"/>
    <s v="SIERRA DES"/>
    <x v="6"/>
    <s v=""/>
    <s v="Sherry Liken"/>
    <s v="Michael R Homady"/>
    <s v=""/>
  </r>
  <r>
    <x v="1"/>
    <n v="1611"/>
    <x v="9101"/>
    <x v="38"/>
    <s v="AM"/>
    <n v="1338"/>
    <s v="CONV"/>
    <x v="2"/>
    <x v="1"/>
    <x v="1"/>
    <x v="15"/>
    <s v="DENTON"/>
    <x v="0"/>
    <s v="B"/>
    <n v="701611"/>
    <s v="NORTH WEST"/>
    <x v="10"/>
    <s v=""/>
    <s v="Brian Smith"/>
    <s v="Patricia A Morrill"/>
    <s v=""/>
  </r>
  <r>
    <x v="1"/>
    <n v="1613"/>
    <x v="9102"/>
    <x v="38"/>
    <s v="AM"/>
    <n v="1330"/>
    <s v="CONV"/>
    <x v="2"/>
    <x v="1"/>
    <x v="1"/>
    <x v="15"/>
    <s v="SAN ANTONIO"/>
    <x v="0"/>
    <s v="A"/>
    <n v="701613"/>
    <s v="SAN ANTONI"/>
    <x v="10"/>
    <s v=""/>
    <s v="Brian Smith"/>
    <s v="Jerry A Holder"/>
    <s v=""/>
  </r>
  <r>
    <x v="1"/>
    <n v="1614"/>
    <x v="9103"/>
    <x v="38"/>
    <s v="AM"/>
    <n v="1301"/>
    <s v="CONV"/>
    <x v="2"/>
    <x v="1"/>
    <x v="1"/>
    <x v="15"/>
    <s v="GRAND PRAIRIE"/>
    <x v="0"/>
    <s v="A"/>
    <n v="701614"/>
    <s v="SOUTH SIDE"/>
    <x v="10"/>
    <s v=""/>
    <s v="Brian Smith"/>
    <s v="Keesha I Smith"/>
    <s v=""/>
  </r>
  <r>
    <x v="1"/>
    <n v="1752"/>
    <x v="9104"/>
    <x v="38"/>
    <s v="AM"/>
    <n v="641"/>
    <s v="CORP"/>
    <x v="2"/>
    <x v="1"/>
    <x v="1"/>
    <x v="28"/>
    <s v="VANCOUVER"/>
    <x v="1"/>
    <s v="J"/>
    <n v="701752"/>
    <s v="PACIFIC NO"/>
    <x v="9"/>
    <s v=""/>
    <s v="Kaushal Patel"/>
    <s v="Brent M Stinchfield"/>
    <s v=""/>
  </r>
  <r>
    <x v="1"/>
    <n v="2112"/>
    <x v="9105"/>
    <x v="38"/>
    <s v="AM"/>
    <n v="244"/>
    <s v="CONV"/>
    <x v="2"/>
    <x v="1"/>
    <x v="1"/>
    <x v="0"/>
    <s v="SAN MARCOS"/>
    <x v="0"/>
    <s v="A"/>
    <n v="702112"/>
    <s v="DESERT COA"/>
    <x v="6"/>
    <s v=""/>
    <s v="Sherry Liken"/>
    <s v="Richard Morgan"/>
    <s v=""/>
  </r>
  <r>
    <x v="1"/>
    <n v="1605"/>
    <x v="9106"/>
    <x v="38"/>
    <s v="AM"/>
    <n v="1201"/>
    <s v="CONV"/>
    <x v="2"/>
    <x v="1"/>
    <x v="1"/>
    <x v="13"/>
    <s v="DENVER"/>
    <x v="0"/>
    <s v="B"/>
    <n v="701605"/>
    <s v="NORTH DENV"/>
    <x v="2"/>
    <s v=""/>
    <s v="Andy Moore"/>
    <s v="John P Fabel"/>
    <s v=""/>
  </r>
  <r>
    <x v="1"/>
    <n v="1605"/>
    <x v="9107"/>
    <x v="38"/>
    <s v="AM"/>
    <n v="1201"/>
    <s v="CONV"/>
    <x v="2"/>
    <x v="1"/>
    <x v="1"/>
    <x v="13"/>
    <s v="DENVER"/>
    <x v="0"/>
    <s v="B"/>
    <n v="701605"/>
    <s v="NORTH DENV"/>
    <x v="2"/>
    <s v=""/>
    <s v="Andy Moore"/>
    <s v="John P Fabel"/>
    <s v=""/>
  </r>
  <r>
    <x v="1"/>
    <n v="1610"/>
    <x v="9108"/>
    <x v="38"/>
    <s v="AM"/>
    <n v="1201"/>
    <s v="CONV"/>
    <x v="2"/>
    <x v="1"/>
    <x v="1"/>
    <x v="13"/>
    <s v="DENVER"/>
    <x v="0"/>
    <s v="A"/>
    <n v="701610"/>
    <s v="WEST DENVE"/>
    <x v="2"/>
    <s v=""/>
    <s v="Andy Moore"/>
    <s v="David L Belbin Jr"/>
    <s v=""/>
  </r>
  <r>
    <x v="1"/>
    <n v="1755"/>
    <x v="9109"/>
    <x v="38"/>
    <s v="AM"/>
    <n v="1201"/>
    <s v="CORP"/>
    <x v="2"/>
    <x v="1"/>
    <x v="1"/>
    <x v="13"/>
    <s v="FEDERAL HEIGHTS"/>
    <x v="1"/>
    <s v="J"/>
    <n v="701755"/>
    <s v="MOUNTAIN W"/>
    <x v="9"/>
    <s v=""/>
    <s v="Kaushal Patel"/>
    <s v="Rocky Defalco"/>
    <s v=""/>
  </r>
  <r>
    <x v="1"/>
    <n v="1971"/>
    <x v="9110"/>
    <x v="38"/>
    <s v="AM"/>
    <n v="2101"/>
    <s v="CONV"/>
    <x v="2"/>
    <x v="1"/>
    <x v="1"/>
    <x v="12"/>
    <s v="DEARBORN HEIGHTS"/>
    <x v="0"/>
    <s v="B"/>
    <n v="701971"/>
    <s v="SOUTHWEST"/>
    <x v="2"/>
    <s v=""/>
    <s v="Marcia Foertsch"/>
    <s v="Jay Winterly"/>
    <s v=""/>
  </r>
  <r>
    <x v="1"/>
    <n v="2421"/>
    <x v="9111"/>
    <x v="38"/>
    <s v="AM"/>
    <n v="3901"/>
    <s v="CONV"/>
    <x v="2"/>
    <x v="1"/>
    <x v="1"/>
    <x v="7"/>
    <s v="NEW YORK"/>
    <x v="0"/>
    <s v="A"/>
    <n v="702421"/>
    <s v="NEW YORK Q"/>
    <x v="1"/>
    <s v=""/>
    <s v="Christopher Verdi"/>
    <s v="Michelle Roediger"/>
    <s v=""/>
  </r>
  <r>
    <x v="1"/>
    <n v="2422"/>
    <x v="9112"/>
    <x v="38"/>
    <s v="AM"/>
    <n v="3917"/>
    <s v="CONV"/>
    <x v="2"/>
    <x v="1"/>
    <x v="1"/>
    <x v="7"/>
    <s v="HICKSVILLE"/>
    <x v="0"/>
    <s v="B"/>
    <n v="702422"/>
    <s v="WESTERN SU"/>
    <x v="1"/>
    <s v=""/>
    <s v="Christopher Verdi"/>
    <s v="Abdel Aziz Mrhar"/>
    <s v=""/>
  </r>
  <r>
    <x v="1"/>
    <n v="2423"/>
    <x v="9113"/>
    <x v="38"/>
    <s v="AM"/>
    <n v="3917"/>
    <s v="CONV"/>
    <x v="2"/>
    <x v="1"/>
    <x v="1"/>
    <x v="7"/>
    <s v="SAYVILLE"/>
    <x v="0"/>
    <s v="C"/>
    <n v="702423"/>
    <s v="EASTERN SU"/>
    <x v="1"/>
    <s v=""/>
    <s v="Christopher Verdi"/>
    <s v="Naeem A Butt"/>
    <s v=""/>
  </r>
  <r>
    <x v="1"/>
    <n v="2425"/>
    <x v="9114"/>
    <x v="38"/>
    <s v="AM"/>
    <n v="3917"/>
    <s v="CONV"/>
    <x v="2"/>
    <x v="1"/>
    <x v="1"/>
    <x v="7"/>
    <s v="FLORAL PARK"/>
    <x v="0"/>
    <s v="B"/>
    <n v="702425"/>
    <s v="NASSAU COU"/>
    <x v="1"/>
    <s v=""/>
    <s v="Christopher Verdi"/>
    <s v="Diane E Hopkins"/>
    <s v=""/>
  </r>
  <r>
    <x v="1"/>
    <n v="2461"/>
    <x v="9115"/>
    <x v="38"/>
    <s v="AM"/>
    <n v="4506"/>
    <s v="CONV"/>
    <x v="2"/>
    <x v="1"/>
    <x v="1"/>
    <x v="33"/>
    <s v="ENFIELD"/>
    <x v="0"/>
    <s v="B"/>
    <n v="702461"/>
    <s v="WESTERN NE"/>
    <x v="1"/>
    <s v=""/>
    <s v="Tom Mills"/>
    <s v="Michael Williams"/>
    <s v=""/>
  </r>
  <r>
    <x v="1"/>
    <n v="2461"/>
    <x v="9116"/>
    <x v="38"/>
    <s v="AM"/>
    <n v="5001"/>
    <s v="CONV"/>
    <x v="2"/>
    <x v="1"/>
    <x v="1"/>
    <x v="40"/>
    <s v="SMITHFIELD"/>
    <x v="0"/>
    <s v="A"/>
    <n v="702461"/>
    <s v="WESTERN NE"/>
    <x v="1"/>
    <s v=""/>
    <s v="Tom Mills"/>
    <s v="Edwin F Colgan"/>
    <s v=""/>
  </r>
  <r>
    <x v="1"/>
    <n v="2544"/>
    <x v="9117"/>
    <x v="38"/>
    <s v="AM"/>
    <n v="1928"/>
    <s v="CONV"/>
    <x v="2"/>
    <x v="1"/>
    <x v="1"/>
    <x v="10"/>
    <s v="PHOENIX"/>
    <x v="0"/>
    <s v="F"/>
    <n v="702544"/>
    <s v="BALTIMORE"/>
    <x v="5"/>
    <s v=""/>
    <s v="Earl Winterling"/>
    <s v="Alexander J Franz"/>
    <s v=""/>
  </r>
  <r>
    <x v="1"/>
    <n v="2801"/>
    <x v="9118"/>
    <x v="38"/>
    <s v="AM"/>
    <n v="8349"/>
    <s v="MAIN"/>
    <x v="2"/>
    <x v="1"/>
    <x v="1"/>
    <x v="35"/>
    <s v="CALGARY"/>
    <x v="0"/>
    <n v="0"/>
    <n v="702801"/>
    <s v="CALGARY MA"/>
    <x v="11"/>
    <s v=""/>
    <s v="Stan Reid"/>
    <s v="Kevin J Riley"/>
    <s v=""/>
  </r>
  <r>
    <x v="1"/>
    <n v="2830"/>
    <x v="9119"/>
    <x v="38"/>
    <s v="AM"/>
    <n v="7635"/>
    <s v="MAIN"/>
    <x v="2"/>
    <x v="1"/>
    <x v="1"/>
    <x v="34"/>
    <s v="GEORGETOWN"/>
    <x v="0"/>
    <n v="0"/>
    <n v="702830"/>
    <s v="EASTERN ON"/>
    <x v="11"/>
    <s v=""/>
    <s v="Rhonda Kelly"/>
    <s v="Sayed T Waizi"/>
    <s v=""/>
  </r>
  <r>
    <x v="1"/>
    <n v="2804"/>
    <x v="9120"/>
    <x v="38"/>
    <s v="AM"/>
    <n v="8102"/>
    <s v="MAIN"/>
    <x v="2"/>
    <x v="1"/>
    <x v="1"/>
    <x v="35"/>
    <s v="FORT SASKATCHEWAN"/>
    <x v="0"/>
    <n v="0"/>
    <n v="702804"/>
    <s v="EDMONTON M"/>
    <x v="11"/>
    <s v=""/>
    <s v="Stan Reid"/>
    <s v="Ravi Mongia"/>
    <s v=""/>
  </r>
  <r>
    <x v="1"/>
    <n v="2804"/>
    <x v="9121"/>
    <x v="38"/>
    <s v="AM"/>
    <n v="8102"/>
    <s v="MAIN"/>
    <x v="2"/>
    <x v="1"/>
    <x v="1"/>
    <x v="35"/>
    <s v="STONY PLAIN"/>
    <x v="0"/>
    <n v="0"/>
    <n v="702804"/>
    <s v="EDMONTON M"/>
    <x v="11"/>
    <s v=""/>
    <s v="Stan Reid"/>
    <s v="Glenn A Tralnberg"/>
    <s v=""/>
  </r>
  <r>
    <x v="1"/>
    <n v="2823"/>
    <x v="9122"/>
    <x v="38"/>
    <s v="PM"/>
    <n v="9624"/>
    <s v="MAIN"/>
    <x v="2"/>
    <x v="1"/>
    <x v="1"/>
    <x v="30"/>
    <s v="CASTLEGAR"/>
    <x v="0"/>
    <n v="0"/>
    <n v="702823"/>
    <s v="B.C. INTER"/>
    <x v="11"/>
    <s v=""/>
    <s v="Gwendolyn Jacquot"/>
    <s v="Daniela Hanley"/>
    <s v=""/>
  </r>
  <r>
    <x v="1"/>
    <n v="1602"/>
    <x v="9123"/>
    <x v="38"/>
    <s v="PM"/>
    <n v="1306"/>
    <s v="CONV"/>
    <x v="2"/>
    <x v="1"/>
    <x v="1"/>
    <x v="15"/>
    <s v="DALLAS"/>
    <x v="0"/>
    <s v="A"/>
    <n v="701602"/>
    <s v="EAST SIDE"/>
    <x v="10"/>
    <s v=""/>
    <s v="Brian Smith"/>
    <s v="Mayada Naami"/>
    <s v=""/>
  </r>
  <r>
    <x v="1"/>
    <n v="1603"/>
    <x v="9124"/>
    <x v="38"/>
    <s v="PM"/>
    <n v="1342"/>
    <s v="CONV"/>
    <x v="2"/>
    <x v="1"/>
    <x v="1"/>
    <x v="15"/>
    <s v="AUSTIN"/>
    <x v="0"/>
    <s v="B"/>
    <n v="701603"/>
    <s v="AUSTIN NOR"/>
    <x v="10"/>
    <s v=""/>
    <s v="Brian Smith"/>
    <s v="Jan S Mayes"/>
    <s v=""/>
  </r>
  <r>
    <x v="1"/>
    <n v="1609"/>
    <x v="9125"/>
    <x v="38"/>
    <s v="PM"/>
    <n v="801"/>
    <s v="CONV"/>
    <x v="2"/>
    <x v="1"/>
    <x v="1"/>
    <x v="31"/>
    <s v="GILBERT"/>
    <x v="0"/>
    <s v="D"/>
    <n v="701609"/>
    <s v="SIERRA DES"/>
    <x v="6"/>
    <s v=""/>
    <s v="Sherry Liken"/>
    <s v="Michael R Homady"/>
    <s v=""/>
  </r>
  <r>
    <x v="1"/>
    <n v="1611"/>
    <x v="9126"/>
    <x v="38"/>
    <s v="PM"/>
    <n v="1338"/>
    <s v="CONV"/>
    <x v="2"/>
    <x v="1"/>
    <x v="1"/>
    <x v="15"/>
    <s v="DENTON"/>
    <x v="0"/>
    <s v="A"/>
    <n v="701611"/>
    <s v="NORTH WEST"/>
    <x v="10"/>
    <s v=""/>
    <s v="Brian Smith"/>
    <s v="Patricia A Morrill"/>
    <s v=""/>
  </r>
  <r>
    <x v="1"/>
    <n v="1613"/>
    <x v="9127"/>
    <x v="38"/>
    <s v="PM"/>
    <n v="1330"/>
    <s v="CONV"/>
    <x v="2"/>
    <x v="1"/>
    <x v="1"/>
    <x v="15"/>
    <s v="SAN ANTONIO"/>
    <x v="0"/>
    <s v="A"/>
    <n v="701613"/>
    <s v="SAN ANTONI"/>
    <x v="10"/>
    <s v=""/>
    <s v="Brian Smith"/>
    <s v="Jerry A Holder"/>
    <s v=""/>
  </r>
  <r>
    <x v="1"/>
    <n v="1752"/>
    <x v="9128"/>
    <x v="38"/>
    <s v="PM"/>
    <n v="641"/>
    <s v="CORP"/>
    <x v="2"/>
    <x v="1"/>
    <x v="1"/>
    <x v="28"/>
    <s v="VANCOUVER"/>
    <x v="1"/>
    <s v="J"/>
    <n v="701752"/>
    <s v="PACIFIC NO"/>
    <x v="9"/>
    <s v=""/>
    <s v="Kaushal Patel"/>
    <s v="Brent M Stinchfield"/>
    <s v=""/>
  </r>
  <r>
    <x v="1"/>
    <n v="1753"/>
    <x v="9129"/>
    <x v="38"/>
    <s v="PM"/>
    <n v="641"/>
    <s v="CORP"/>
    <x v="2"/>
    <x v="1"/>
    <x v="1"/>
    <x v="32"/>
    <s v="PORTLAND"/>
    <x v="1"/>
    <s v="H"/>
    <n v="701752"/>
    <s v="PACIFIC NO"/>
    <x v="9"/>
    <s v=""/>
    <s v="Kaushal Patel"/>
    <s v="Aaron S Banry"/>
    <s v=""/>
  </r>
  <r>
    <x v="1"/>
    <n v="2112"/>
    <x v="9130"/>
    <x v="38"/>
    <s v="PM"/>
    <n v="244"/>
    <s v="CONV"/>
    <x v="2"/>
    <x v="1"/>
    <x v="1"/>
    <x v="0"/>
    <s v="ESCONDIDO"/>
    <x v="0"/>
    <s v="G"/>
    <n v="702112"/>
    <s v="DESERT COA"/>
    <x v="6"/>
    <s v=""/>
    <s v="Sherry Liken"/>
    <s v="Mike Fredette"/>
    <s v=""/>
  </r>
  <r>
    <x v="1"/>
    <n v="1605"/>
    <x v="9131"/>
    <x v="38"/>
    <s v="PM"/>
    <n v="1201"/>
    <s v="CONV"/>
    <x v="2"/>
    <x v="1"/>
    <x v="1"/>
    <x v="13"/>
    <s v="DENVER"/>
    <x v="0"/>
    <s v="C"/>
    <n v="701605"/>
    <s v="NORTH DENV"/>
    <x v="2"/>
    <s v=""/>
    <s v="Andy Moore"/>
    <s v="Joshua K Nylander"/>
    <s v=""/>
  </r>
  <r>
    <x v="1"/>
    <n v="1605"/>
    <x v="9132"/>
    <x v="38"/>
    <s v="PM"/>
    <n v="1201"/>
    <s v="CONV"/>
    <x v="2"/>
    <x v="1"/>
    <x v="1"/>
    <x v="13"/>
    <s v="AURORA"/>
    <x v="0"/>
    <s v="B"/>
    <n v="701605"/>
    <s v="NORTH DENV"/>
    <x v="2"/>
    <s v=""/>
    <s v="Andy Moore"/>
    <s v="Amanda Duffendack"/>
    <s v=""/>
  </r>
  <r>
    <x v="1"/>
    <n v="1911"/>
    <x v="9133"/>
    <x v="38"/>
    <s v="PM"/>
    <n v="2208"/>
    <s v="CONV"/>
    <x v="2"/>
    <x v="1"/>
    <x v="1"/>
    <x v="14"/>
    <s v="OAK LAWN"/>
    <x v="0"/>
    <s v="A"/>
    <n v="701911"/>
    <s v="SOUTH CHIC"/>
    <x v="2"/>
    <s v=""/>
    <s v="Robert Gauthier"/>
    <s v="Brian L Stacy"/>
    <s v=""/>
  </r>
  <r>
    <x v="1"/>
    <n v="2421"/>
    <x v="9134"/>
    <x v="38"/>
    <s v="PM"/>
    <n v="3901"/>
    <s v="CONV"/>
    <x v="2"/>
    <x v="1"/>
    <x v="1"/>
    <x v="7"/>
    <s v="NEW YORK"/>
    <x v="0"/>
    <s v="A"/>
    <n v="702421"/>
    <s v="NEW YORK Q"/>
    <x v="1"/>
    <s v=""/>
    <s v="Christopher Verdi"/>
    <s v="Steve D Puran"/>
    <s v=""/>
  </r>
  <r>
    <x v="1"/>
    <n v="2422"/>
    <x v="9135"/>
    <x v="38"/>
    <s v="PM"/>
    <n v="3917"/>
    <s v="CONV"/>
    <x v="2"/>
    <x v="1"/>
    <x v="1"/>
    <x v="7"/>
    <s v="COMMACK"/>
    <x v="0"/>
    <s v="A"/>
    <n v="702422"/>
    <s v="WESTERN SU"/>
    <x v="1"/>
    <s v=""/>
    <s v="Christopher Verdi"/>
    <s v="Celena Bulay"/>
    <s v=""/>
  </r>
  <r>
    <x v="1"/>
    <n v="2423"/>
    <x v="9136"/>
    <x v="38"/>
    <s v="PM"/>
    <n v="3917"/>
    <s v="CONV"/>
    <x v="2"/>
    <x v="1"/>
    <x v="1"/>
    <x v="7"/>
    <s v="PATCHOGUE"/>
    <x v="0"/>
    <s v="D"/>
    <n v="702423"/>
    <s v="EASTERN SU"/>
    <x v="1"/>
    <s v=""/>
    <s v="Christopher Verdi"/>
    <s v="Peter J Vogelsberg"/>
    <s v=""/>
  </r>
  <r>
    <x v="1"/>
    <n v="2425"/>
    <x v="9137"/>
    <x v="38"/>
    <s v="PM"/>
    <n v="3917"/>
    <s v="CONV"/>
    <x v="2"/>
    <x v="1"/>
    <x v="1"/>
    <x v="7"/>
    <s v="FLORAL PARK"/>
    <x v="0"/>
    <s v="A"/>
    <n v="702425"/>
    <s v="NASSAU COU"/>
    <x v="1"/>
    <s v=""/>
    <s v="Christopher Verdi"/>
    <s v="Diane E Hopkins"/>
    <s v=""/>
  </r>
  <r>
    <x v="1"/>
    <n v="2464"/>
    <x v="9138"/>
    <x v="38"/>
    <s v="PM"/>
    <n v="5001"/>
    <s v="CONV"/>
    <x v="2"/>
    <x v="1"/>
    <x v="1"/>
    <x v="21"/>
    <s v="FAIRHAVEN"/>
    <x v="0"/>
    <s v="A"/>
    <n v="702464"/>
    <s v="BOSTON MAR"/>
    <x v="1"/>
    <s v=""/>
    <s v="Tom Mills"/>
    <s v="Rebecca Renauld"/>
    <s v=""/>
  </r>
  <r>
    <x v="1"/>
    <n v="2702"/>
    <x v="9139"/>
    <x v="38"/>
    <s v="PM"/>
    <n v="2101"/>
    <s v="CONV"/>
    <x v="2"/>
    <x v="1"/>
    <x v="1"/>
    <x v="12"/>
    <s v="SOUTHGATE"/>
    <x v="0"/>
    <s v="A"/>
    <n v="702702"/>
    <s v="OHIO MARKE"/>
    <x v="2"/>
    <s v=""/>
    <s v="Marcia Foertsch"/>
    <s v="Richard J Boyer"/>
    <s v=""/>
  </r>
  <r>
    <x v="1"/>
    <n v="2801"/>
    <x v="9140"/>
    <x v="38"/>
    <s v="PM"/>
    <n v="8349"/>
    <s v="MAIN"/>
    <x v="2"/>
    <x v="1"/>
    <x v="1"/>
    <x v="35"/>
    <s v="CALGARY"/>
    <x v="0"/>
    <n v="0"/>
    <n v="702801"/>
    <s v="CALGARY MA"/>
    <x v="11"/>
    <s v=""/>
    <s v="Stan Reid"/>
    <s v="Juanita S Eustaquio"/>
    <s v=""/>
  </r>
  <r>
    <x v="1"/>
    <n v="2804"/>
    <x v="9141"/>
    <x v="38"/>
    <s v="PM"/>
    <n v="8102"/>
    <s v="MAIN"/>
    <x v="2"/>
    <x v="1"/>
    <x v="1"/>
    <x v="35"/>
    <s v="STONY PLAIN"/>
    <x v="0"/>
    <n v="0"/>
    <n v="702804"/>
    <s v="EDMONTON M"/>
    <x v="11"/>
    <s v=""/>
    <s v="Stan Reid"/>
    <s v="Glenn A Tralnberg"/>
    <s v=""/>
  </r>
  <r>
    <x v="1"/>
    <n v="2804"/>
    <x v="9142"/>
    <x v="38"/>
    <s v="PM"/>
    <n v="8102"/>
    <s v="MAIN"/>
    <x v="2"/>
    <x v="1"/>
    <x v="1"/>
    <x v="35"/>
    <s v="FORT SASKATCHEWAN"/>
    <x v="0"/>
    <n v="0"/>
    <n v="702804"/>
    <s v="EDMONTON M"/>
    <x v="11"/>
    <s v=""/>
    <s v="Stan Reid"/>
    <s v="Ravi Mongia"/>
    <s v=""/>
  </r>
  <r>
    <x v="1"/>
    <n v="1601"/>
    <x v="9143"/>
    <x v="52"/>
    <s v="AM"/>
    <n v="1338"/>
    <s v="CONV"/>
    <x v="2"/>
    <x v="1"/>
    <x v="1"/>
    <x v="15"/>
    <s v="DALLAS"/>
    <x v="0"/>
    <s v="A"/>
    <n v="701601"/>
    <s v="IN THE LOO"/>
    <x v="10"/>
    <s v=""/>
    <s v="Brian Smith"/>
    <s v="Justin Sandifer"/>
    <s v=""/>
  </r>
  <r>
    <x v="1"/>
    <n v="1601"/>
    <x v="9144"/>
    <x v="52"/>
    <s v="AM"/>
    <n v="1338"/>
    <s v="CONV"/>
    <x v="2"/>
    <x v="1"/>
    <x v="1"/>
    <x v="15"/>
    <s v="DALLAS"/>
    <x v="0"/>
    <s v="A"/>
    <n v="701601"/>
    <s v="IN THE LOO"/>
    <x v="10"/>
    <s v=""/>
    <s v="Brian Smith"/>
    <s v="Justin Sandifer"/>
    <s v=""/>
  </r>
  <r>
    <x v="1"/>
    <n v="1616"/>
    <x v="9145"/>
    <x v="52"/>
    <s v="AM"/>
    <n v="1306"/>
    <s v="CONV"/>
    <x v="2"/>
    <x v="1"/>
    <x v="1"/>
    <x v="15"/>
    <s v="DALLAS"/>
    <x v="0"/>
    <s v="A"/>
    <n v="701616"/>
    <s v="NORTH SIDE"/>
    <x v="10"/>
    <s v=""/>
    <s v="Brian Smith"/>
    <s v="Greg A Peterman"/>
    <s v=""/>
  </r>
  <r>
    <x v="1"/>
    <n v="2131"/>
    <x v="9146"/>
    <x v="52"/>
    <s v="AM"/>
    <n v="244"/>
    <s v="CONV"/>
    <x v="2"/>
    <x v="1"/>
    <x v="1"/>
    <x v="0"/>
    <s v="NATIONAL CITY"/>
    <x v="0"/>
    <s v="F"/>
    <n v="702131"/>
    <s v="SAN DIEGO"/>
    <x v="6"/>
    <s v=""/>
    <s v="Sherry Liken"/>
    <s v="Misty M Santiago"/>
    <s v=""/>
  </r>
  <r>
    <x v="1"/>
    <n v="1605"/>
    <x v="9147"/>
    <x v="52"/>
    <s v="AM"/>
    <n v="1201"/>
    <s v="CONV"/>
    <x v="2"/>
    <x v="1"/>
    <x v="1"/>
    <x v="13"/>
    <s v="COMMERCE CITY"/>
    <x v="0"/>
    <s v="B"/>
    <n v="701605"/>
    <s v="NORTH DENV"/>
    <x v="2"/>
    <s v=""/>
    <s v="Andy Moore"/>
    <s v="Jeana H Hammitt"/>
    <s v=""/>
  </r>
  <r>
    <x v="1"/>
    <n v="1911"/>
    <x v="9148"/>
    <x v="52"/>
    <s v="AM"/>
    <n v="2208"/>
    <s v="CONV"/>
    <x v="2"/>
    <x v="1"/>
    <x v="1"/>
    <x v="14"/>
    <s v="HINSDALE"/>
    <x v="0"/>
    <s v="A"/>
    <n v="701911"/>
    <s v="SOUTH CHIC"/>
    <x v="2"/>
    <s v=""/>
    <s v="Robert Gauthier"/>
    <s v="Jim Arvia"/>
    <s v=""/>
  </r>
  <r>
    <x v="1"/>
    <n v="1912"/>
    <x v="9149"/>
    <x v="52"/>
    <s v="AM"/>
    <n v="2208"/>
    <s v="CONV"/>
    <x v="2"/>
    <x v="1"/>
    <x v="1"/>
    <x v="14"/>
    <s v="ELK GROVE VILLAGE"/>
    <x v="0"/>
    <s v="E"/>
    <n v="701912"/>
    <s v="WEST CHICA"/>
    <x v="2"/>
    <s v=""/>
    <s v="Robert Gauthier"/>
    <s v="John R Walker"/>
    <s v=""/>
  </r>
  <r>
    <x v="1"/>
    <n v="1971"/>
    <x v="9150"/>
    <x v="52"/>
    <s v="AM"/>
    <n v="2101"/>
    <s v="CONV"/>
    <x v="2"/>
    <x v="1"/>
    <x v="1"/>
    <x v="12"/>
    <s v="OAK PARK"/>
    <x v="0"/>
    <s v="B"/>
    <n v="701971"/>
    <s v="SOUTHWEST"/>
    <x v="2"/>
    <s v=""/>
    <s v="Marcia Foertsch"/>
    <s v="Lindsay O Reynolds"/>
    <s v=""/>
  </r>
  <r>
    <x v="1"/>
    <n v="2421"/>
    <x v="9151"/>
    <x v="52"/>
    <s v="AM"/>
    <n v="3901"/>
    <s v="CONV"/>
    <x v="2"/>
    <x v="1"/>
    <x v="1"/>
    <x v="7"/>
    <s v="BRONX"/>
    <x v="0"/>
    <s v="C"/>
    <n v="702421"/>
    <s v="NEW YORK Q"/>
    <x v="1"/>
    <s v=""/>
    <s v="Christopher Verdi"/>
    <s v="Dinora Majano"/>
    <s v=""/>
  </r>
  <r>
    <x v="1"/>
    <n v="2423"/>
    <x v="9152"/>
    <x v="52"/>
    <s v="AM"/>
    <n v="3917"/>
    <s v="CONV"/>
    <x v="2"/>
    <x v="1"/>
    <x v="1"/>
    <x v="7"/>
    <s v="OAKDALE"/>
    <x v="0"/>
    <s v="A"/>
    <n v="702423"/>
    <s v="EASTERN SU"/>
    <x v="1"/>
    <s v=""/>
    <s v="Christopher Verdi"/>
    <s v="Melissa A Digregorio-Ahern"/>
    <s v=""/>
  </r>
  <r>
    <x v="1"/>
    <n v="2464"/>
    <x v="9153"/>
    <x v="52"/>
    <s v="AM"/>
    <n v="5001"/>
    <s v="CONV"/>
    <x v="2"/>
    <x v="1"/>
    <x v="1"/>
    <x v="21"/>
    <s v="PEMBROKE"/>
    <x v="0"/>
    <s v="C"/>
    <n v="702464"/>
    <s v="BOSTON MAR"/>
    <x v="1"/>
    <s v=""/>
    <s v="Tom Mills"/>
    <s v="Carla L Dunham"/>
    <s v=""/>
  </r>
  <r>
    <x v="1"/>
    <n v="2466"/>
    <x v="9154"/>
    <x v="52"/>
    <s v="AM"/>
    <n v="5001"/>
    <s v="CONV"/>
    <x v="2"/>
    <x v="1"/>
    <x v="1"/>
    <x v="21"/>
    <s v="CAMBRIDGE"/>
    <x v="0"/>
    <s v="A"/>
    <n v="702466"/>
    <s v="NORTHERN N"/>
    <x v="1"/>
    <s v=""/>
    <s v="Tom Mills"/>
    <s v="Mike S Herlihy"/>
    <s v=""/>
  </r>
  <r>
    <x v="1"/>
    <n v="2801"/>
    <x v="9155"/>
    <x v="52"/>
    <s v="AM"/>
    <n v="8301"/>
    <s v="MAIN"/>
    <x v="2"/>
    <x v="1"/>
    <x v="1"/>
    <x v="35"/>
    <s v="COCHRANE"/>
    <x v="0"/>
    <n v="0"/>
    <n v="702801"/>
    <s v="CALGARY MA"/>
    <x v="11"/>
    <s v=""/>
    <s v="Stan Reid"/>
    <s v="Christophe A Pepper"/>
    <s v=""/>
  </r>
  <r>
    <x v="1"/>
    <n v="2811"/>
    <x v="9156"/>
    <x v="52"/>
    <s v="AM"/>
    <n v="8212"/>
    <s v="MAIN"/>
    <x v="2"/>
    <x v="1"/>
    <x v="1"/>
    <x v="37"/>
    <s v="PORTAGE LA PRAIRIE"/>
    <x v="0"/>
    <n v="0"/>
    <n v="702811"/>
    <s v="MANITOBA/S"/>
    <x v="11"/>
    <s v=""/>
    <s v="Rhonda Kelly"/>
    <s v="Terry W Moffatt"/>
    <s v=""/>
  </r>
  <r>
    <x v="1"/>
    <n v="2821"/>
    <x v="9157"/>
    <x v="52"/>
    <s v="AM"/>
    <n v="7132"/>
    <s v="MAIN"/>
    <x v="2"/>
    <x v="1"/>
    <x v="1"/>
    <x v="30"/>
    <s v="LANGFORD"/>
    <x v="0"/>
    <n v="0"/>
    <n v="702821"/>
    <s v="VANCOUVER"/>
    <x v="11"/>
    <s v=""/>
    <s v="Gwendolyn Jacquot"/>
    <s v="Ovidiu N Iacob"/>
    <s v=""/>
  </r>
  <r>
    <x v="1"/>
    <n v="2830"/>
    <x v="9158"/>
    <x v="52"/>
    <s v="AM"/>
    <n v="7645"/>
    <s v="MAIN"/>
    <x v="2"/>
    <x v="1"/>
    <x v="1"/>
    <x v="34"/>
    <s v="MISSISSAUGA"/>
    <x v="0"/>
    <n v="0"/>
    <n v="702830"/>
    <s v="EASTERN ON"/>
    <x v="11"/>
    <s v=""/>
    <s v="Rhonda Kelly"/>
    <s v="Jamie D Martin"/>
    <s v=""/>
  </r>
  <r>
    <x v="1"/>
    <n v="1601"/>
    <x v="9159"/>
    <x v="52"/>
    <s v="PM"/>
    <n v="1338"/>
    <s v="CONV"/>
    <x v="2"/>
    <x v="1"/>
    <x v="1"/>
    <x v="15"/>
    <s v="DALLAS"/>
    <x v="0"/>
    <s v="A"/>
    <n v="701601"/>
    <s v="IN THE LOO"/>
    <x v="10"/>
    <s v=""/>
    <s v="Brian Smith"/>
    <s v="Justin Sandifer"/>
    <s v=""/>
  </r>
  <r>
    <x v="1"/>
    <n v="1608"/>
    <x v="9160"/>
    <x v="52"/>
    <s v="PM"/>
    <n v="3132"/>
    <s v="CONV"/>
    <x v="2"/>
    <x v="1"/>
    <x v="1"/>
    <x v="27"/>
    <s v="NORTH LAS VEGAS"/>
    <x v="0"/>
    <s v="A"/>
    <n v="701608"/>
    <s v="LAS VEGAS"/>
    <x v="6"/>
    <s v=""/>
    <s v="Robert Brady"/>
    <s v="Mario Lira"/>
    <s v=""/>
  </r>
  <r>
    <x v="1"/>
    <n v="1616"/>
    <x v="9161"/>
    <x v="52"/>
    <s v="PM"/>
    <n v="1306"/>
    <s v="CONV"/>
    <x v="2"/>
    <x v="1"/>
    <x v="1"/>
    <x v="15"/>
    <s v="DALLAS"/>
    <x v="0"/>
    <s v="A"/>
    <n v="701616"/>
    <s v="NORTH SIDE"/>
    <x v="10"/>
    <s v=""/>
    <s v="Brian Smith"/>
    <s v="Greg A Peterman"/>
    <s v=""/>
  </r>
  <r>
    <x v="1"/>
    <n v="2131"/>
    <x v="9162"/>
    <x v="52"/>
    <s v="PM"/>
    <n v="244"/>
    <s v="CONV"/>
    <x v="2"/>
    <x v="1"/>
    <x v="1"/>
    <x v="0"/>
    <s v="SAN YSIDRO"/>
    <x v="0"/>
    <s v="A"/>
    <n v="702131"/>
    <s v="SAN DIEGO"/>
    <x v="6"/>
    <s v=""/>
    <s v="Sherry Liken"/>
    <s v="Misty M Santiago"/>
    <s v=""/>
  </r>
  <r>
    <x v="1"/>
    <n v="1605"/>
    <x v="9163"/>
    <x v="52"/>
    <s v="PM"/>
    <n v="1201"/>
    <s v="CONV"/>
    <x v="2"/>
    <x v="1"/>
    <x v="1"/>
    <x v="13"/>
    <s v="AURORA"/>
    <x v="0"/>
    <s v="A"/>
    <n v="701605"/>
    <s v="NORTH DENV"/>
    <x v="2"/>
    <s v=""/>
    <s v="Andy Moore"/>
    <s v="Jeana H Hammitt"/>
    <s v=""/>
  </r>
  <r>
    <x v="1"/>
    <n v="1911"/>
    <x v="9164"/>
    <x v="52"/>
    <s v="PM"/>
    <n v="2208"/>
    <s v="CONV"/>
    <x v="2"/>
    <x v="1"/>
    <x v="1"/>
    <x v="14"/>
    <s v="PARK FOREST"/>
    <x v="0"/>
    <s v="A"/>
    <n v="701911"/>
    <s v="SOUTH CHIC"/>
    <x v="2"/>
    <s v=""/>
    <s v="Robert Gauthier"/>
    <s v="Sandra B Heredia"/>
    <s v=""/>
  </r>
  <r>
    <x v="1"/>
    <n v="1912"/>
    <x v="9165"/>
    <x v="52"/>
    <s v="PM"/>
    <n v="2208"/>
    <s v="CONV"/>
    <x v="2"/>
    <x v="1"/>
    <x v="1"/>
    <x v="14"/>
    <s v="ELK GROVE VILLAGE"/>
    <x v="0"/>
    <s v="A"/>
    <n v="701912"/>
    <s v="WEST CHICA"/>
    <x v="2"/>
    <s v=""/>
    <s v="Robert Gauthier"/>
    <s v="John R Walker"/>
    <s v=""/>
  </r>
  <r>
    <x v="1"/>
    <n v="2421"/>
    <x v="9166"/>
    <x v="52"/>
    <s v="PM"/>
    <n v="3917"/>
    <s v="CONV"/>
    <x v="2"/>
    <x v="1"/>
    <x v="1"/>
    <x v="7"/>
    <s v="BROOKLYN"/>
    <x v="0"/>
    <s v="A"/>
    <n v="702421"/>
    <s v="NEW YORK Q"/>
    <x v="1"/>
    <s v=""/>
    <s v="Christopher Verdi"/>
    <s v="Luis A Andrade"/>
    <s v=""/>
  </r>
  <r>
    <x v="1"/>
    <n v="2421"/>
    <x v="9167"/>
    <x v="52"/>
    <s v="PM"/>
    <n v="3901"/>
    <s v="CONV"/>
    <x v="2"/>
    <x v="1"/>
    <x v="1"/>
    <x v="7"/>
    <s v="WHITE PLAINS"/>
    <x v="0"/>
    <s v="C"/>
    <n v="702421"/>
    <s v="NEW YORK Q"/>
    <x v="1"/>
    <s v=""/>
    <s v="Christopher Verdi"/>
    <s v="Kevin Dath"/>
    <s v=""/>
  </r>
  <r>
    <x v="1"/>
    <n v="2425"/>
    <x v="9168"/>
    <x v="52"/>
    <s v="PM"/>
    <n v="3917"/>
    <s v="CONV"/>
    <x v="2"/>
    <x v="1"/>
    <x v="1"/>
    <x v="7"/>
    <s v="BELLEROSE"/>
    <x v="0"/>
    <s v="A"/>
    <n v="702425"/>
    <s v="NASSAU COU"/>
    <x v="1"/>
    <s v=""/>
    <s v="Christopher Verdi"/>
    <s v="Diane E Hopkins"/>
    <s v=""/>
  </r>
  <r>
    <x v="1"/>
    <n v="2464"/>
    <x v="9169"/>
    <x v="52"/>
    <s v="PM"/>
    <n v="5001"/>
    <s v="CONV"/>
    <x v="2"/>
    <x v="1"/>
    <x v="1"/>
    <x v="21"/>
    <s v="WEYMOUTH"/>
    <x v="0"/>
    <s v="B"/>
    <n v="702464"/>
    <s v="BOSTON MAR"/>
    <x v="1"/>
    <s v=""/>
    <s v="Tom Mills"/>
    <s v="Walter E Thomas Iv"/>
    <s v=""/>
  </r>
  <r>
    <x v="1"/>
    <n v="2821"/>
    <x v="9170"/>
    <x v="52"/>
    <s v="PM"/>
    <n v="7132"/>
    <s v="MAIN"/>
    <x v="2"/>
    <x v="1"/>
    <x v="1"/>
    <x v="30"/>
    <s v="SAANICHTON"/>
    <x v="0"/>
    <n v="0"/>
    <n v="702821"/>
    <s v="VANCOUVER"/>
    <x v="11"/>
    <s v=""/>
    <s v="Gwendolyn Jacquot"/>
    <s v="Ovidiu N Iacob"/>
    <s v=""/>
  </r>
  <r>
    <x v="1"/>
    <n v="1606"/>
    <x v="9171"/>
    <x v="43"/>
    <s v="AM"/>
    <n v="2525"/>
    <s v="CONV"/>
    <x v="2"/>
    <x v="1"/>
    <x v="1"/>
    <x v="11"/>
    <s v="VERNAL"/>
    <x v="0"/>
    <s v="A"/>
    <n v="701606"/>
    <s v="NORTH UTAH"/>
    <x v="6"/>
    <s v=""/>
    <s v="Robert Brady"/>
    <s v="Michael J Chappuis"/>
    <s v=""/>
  </r>
  <r>
    <x v="1"/>
    <n v="1608"/>
    <x v="9172"/>
    <x v="43"/>
    <s v="AM"/>
    <n v="3132"/>
    <s v="CONV"/>
    <x v="2"/>
    <x v="1"/>
    <x v="1"/>
    <x v="27"/>
    <s v="LAS VEGAS"/>
    <x v="0"/>
    <s v="D"/>
    <n v="701608"/>
    <s v="LAS VEGAS"/>
    <x v="6"/>
    <s v=""/>
    <s v="Robert Brady"/>
    <s v="Tamara Simon"/>
    <s v=""/>
  </r>
  <r>
    <x v="1"/>
    <n v="1609"/>
    <x v="9173"/>
    <x v="43"/>
    <s v="AM"/>
    <n v="341"/>
    <s v="CONV"/>
    <x v="2"/>
    <x v="1"/>
    <x v="1"/>
    <x v="27"/>
    <s v="SPARKS"/>
    <x v="0"/>
    <s v="D"/>
    <n v="701609"/>
    <s v="SIERRA DES"/>
    <x v="6"/>
    <s v=""/>
    <s v="Sherry Liken"/>
    <s v="Kathleen S Pedersen"/>
    <s v=""/>
  </r>
  <r>
    <x v="1"/>
    <n v="1605"/>
    <x v="9174"/>
    <x v="43"/>
    <s v="AM"/>
    <n v="1201"/>
    <s v="CONV"/>
    <x v="2"/>
    <x v="1"/>
    <x v="1"/>
    <x v="13"/>
    <s v="AURORA"/>
    <x v="0"/>
    <s v="C"/>
    <n v="701605"/>
    <s v="NORTH DENV"/>
    <x v="2"/>
    <s v=""/>
    <s v="Andy Moore"/>
    <s v="Mark Smith"/>
    <s v=""/>
  </r>
  <r>
    <x v="1"/>
    <n v="1605"/>
    <x v="9175"/>
    <x v="43"/>
    <s v="AM"/>
    <n v="1201"/>
    <s v="CONV"/>
    <x v="2"/>
    <x v="1"/>
    <x v="1"/>
    <x v="13"/>
    <s v="DENVER"/>
    <x v="0"/>
    <s v="A"/>
    <n v="701605"/>
    <s v="NORTH DENV"/>
    <x v="2"/>
    <s v=""/>
    <s v="Andy Moore"/>
    <s v="Shannon D Felts"/>
    <s v=""/>
  </r>
  <r>
    <x v="1"/>
    <n v="2421"/>
    <x v="9176"/>
    <x v="43"/>
    <s v="AM"/>
    <n v="3901"/>
    <s v="CONV"/>
    <x v="2"/>
    <x v="1"/>
    <x v="1"/>
    <x v="7"/>
    <s v="NEW YORK"/>
    <x v="0"/>
    <s v="A"/>
    <n v="702421"/>
    <s v="NEW YORK Q"/>
    <x v="1"/>
    <s v=""/>
    <s v="Christopher Verdi"/>
    <s v="Michelle Roediger"/>
    <s v=""/>
  </r>
  <r>
    <x v="1"/>
    <n v="2422"/>
    <x v="9177"/>
    <x v="43"/>
    <s v="AM"/>
    <n v="3917"/>
    <s v="CONV"/>
    <x v="2"/>
    <x v="1"/>
    <x v="1"/>
    <x v="7"/>
    <s v="HUNTINGTON"/>
    <x v="0"/>
    <s v="C"/>
    <n v="702422"/>
    <s v="WESTERN SU"/>
    <x v="1"/>
    <s v=""/>
    <s v="Christopher Verdi"/>
    <s v="Celena Bulay"/>
    <s v=""/>
  </r>
  <r>
    <x v="1"/>
    <n v="2425"/>
    <x v="9178"/>
    <x v="43"/>
    <s v="AM"/>
    <n v="3917"/>
    <s v="FRAN"/>
    <x v="2"/>
    <x v="1"/>
    <x v="1"/>
    <x v="7"/>
    <s v="BETHPAGE"/>
    <x v="0"/>
    <s v="C"/>
    <n v="702425"/>
    <s v="NASSAU COU"/>
    <x v="1"/>
    <s v=""/>
    <s v="Christopher Verdi"/>
    <s v="Christophe Pierro"/>
    <s v=""/>
  </r>
  <r>
    <x v="1"/>
    <n v="2821"/>
    <x v="9179"/>
    <x v="43"/>
    <s v="AM"/>
    <n v="8102"/>
    <s v="MAIN"/>
    <x v="2"/>
    <x v="1"/>
    <x v="1"/>
    <x v="35"/>
    <s v="GRANDE PRAIRIE"/>
    <x v="0"/>
    <n v="0"/>
    <n v="702821"/>
    <s v="VANCOUVER"/>
    <x v="11"/>
    <s v=""/>
    <s v="Gwendolyn Jacquot"/>
    <s v="Christophe F Vigil"/>
    <s v=""/>
  </r>
  <r>
    <x v="1"/>
    <n v="2827"/>
    <x v="9180"/>
    <x v="43"/>
    <s v="AM"/>
    <n v="8349"/>
    <s v="MAIN"/>
    <x v="2"/>
    <x v="1"/>
    <x v="1"/>
    <x v="35"/>
    <s v="CALGARY"/>
    <x v="0"/>
    <n v="0"/>
    <n v="702827"/>
    <s v="CN COMMISS"/>
    <x v="11"/>
    <s v=""/>
    <s v="Bruce Couling"/>
    <n v="0"/>
    <s v=""/>
  </r>
  <r>
    <x v="1"/>
    <n v="1608"/>
    <x v="9181"/>
    <x v="43"/>
    <s v="PM"/>
    <n v="3132"/>
    <s v="CONV"/>
    <x v="2"/>
    <x v="1"/>
    <x v="1"/>
    <x v="27"/>
    <s v="LAS VEGAS"/>
    <x v="0"/>
    <s v="F"/>
    <n v="701608"/>
    <s v="LAS VEGAS"/>
    <x v="6"/>
    <s v=""/>
    <s v="Robert Brady"/>
    <s v="Tamara Simon"/>
    <s v=""/>
  </r>
  <r>
    <x v="1"/>
    <n v="1605"/>
    <x v="9182"/>
    <x v="43"/>
    <s v="PM"/>
    <n v="1201"/>
    <s v="CONV"/>
    <x v="2"/>
    <x v="1"/>
    <x v="1"/>
    <x v="13"/>
    <s v="AURORA"/>
    <x v="0"/>
    <s v="B"/>
    <n v="701605"/>
    <s v="NORTH DENV"/>
    <x v="2"/>
    <s v=""/>
    <s v="Andy Moore"/>
    <s v="Amanda Duffendack"/>
    <s v=""/>
  </r>
  <r>
    <x v="1"/>
    <n v="1606"/>
    <x v="9183"/>
    <x v="43"/>
    <s v="PM"/>
    <n v="2525"/>
    <s v="CONV"/>
    <x v="2"/>
    <x v="1"/>
    <x v="1"/>
    <x v="11"/>
    <s v="VERNAL"/>
    <x v="0"/>
    <s v="A"/>
    <n v="701606"/>
    <s v="NORTH UTAH"/>
    <x v="6"/>
    <s v=""/>
    <s v="Robert Brady"/>
    <s v="Michael J Chappuis"/>
    <s v=""/>
  </r>
  <r>
    <x v="1"/>
    <n v="1610"/>
    <x v="9184"/>
    <x v="43"/>
    <s v="PM"/>
    <n v="1201"/>
    <s v="CONV"/>
    <x v="2"/>
    <x v="1"/>
    <x v="1"/>
    <x v="13"/>
    <s v="DENVER"/>
    <x v="0"/>
    <s v="A"/>
    <n v="701610"/>
    <s v="WEST DENVE"/>
    <x v="2"/>
    <s v=""/>
    <s v="Andy Moore"/>
    <s v="Lance R Lindholm"/>
    <s v=""/>
  </r>
  <r>
    <x v="1"/>
    <n v="2422"/>
    <x v="9185"/>
    <x v="43"/>
    <s v="PM"/>
    <n v="3917"/>
    <s v="CONV"/>
    <x v="2"/>
    <x v="1"/>
    <x v="1"/>
    <x v="7"/>
    <s v="OLD BETHPAGE"/>
    <x v="0"/>
    <s v="B"/>
    <n v="702422"/>
    <s v="WESTERN SU"/>
    <x v="1"/>
    <s v=""/>
    <s v="Christopher Verdi"/>
    <s v="Shreshth Sharma"/>
    <s v=""/>
  </r>
  <r>
    <x v="1"/>
    <n v="2821"/>
    <x v="9186"/>
    <x v="43"/>
    <s v="PM"/>
    <n v="8102"/>
    <s v="MAIN"/>
    <x v="2"/>
    <x v="1"/>
    <x v="1"/>
    <x v="35"/>
    <s v="VALLEYVIEW"/>
    <x v="0"/>
    <n v="0"/>
    <n v="702821"/>
    <s v="VANCOUVER"/>
    <x v="11"/>
    <s v=""/>
    <s v="Gwendolyn Jacquot"/>
    <s v="Christophe F Vigil"/>
    <s v=""/>
  </r>
  <r>
    <x v="1"/>
    <n v="2827"/>
    <x v="9187"/>
    <x v="43"/>
    <s v="PM"/>
    <n v="8212"/>
    <s v="MAIN"/>
    <x v="2"/>
    <x v="1"/>
    <x v="1"/>
    <x v="37"/>
    <s v="WINNIPEG"/>
    <x v="0"/>
    <n v="0"/>
    <n v="702827"/>
    <s v="CN COMMISS"/>
    <x v="11"/>
    <s v=""/>
    <s v="Bruce Couling"/>
    <n v="0"/>
    <s v="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PivotTable1" cacheId="8" applyNumberFormats="0" applyBorderFormats="0" applyFontFormats="0" applyPatternFormats="0" applyAlignmentFormats="0" applyWidthHeightFormats="1" dataCaption="Values" updatedVersion="6" minRefreshableVersion="3" colGrandTotals="0" itemPrintTitles="1" createdVersion="6" indent="0" compact="0" compactData="0" gridDropZones="1" multipleFieldFilters="0">
  <location ref="A3:J18" firstHeaderRow="1" firstDataRow="3" firstDataCol="4"/>
  <pivotFields count="21">
    <pivotField axis="axisRow" compact="0" outline="0" showAll="0">
      <items count="4">
        <item x="0"/>
        <item x="1"/>
        <item m="1" x="2"/>
        <item t="default"/>
      </items>
    </pivotField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Col" compact="0" outline="0" showAll="0">
      <items count="14">
        <item m="1" x="11"/>
        <item m="1" x="9"/>
        <item m="1" x="10"/>
        <item m="1" x="3"/>
        <item m="1" x="8"/>
        <item m="1" x="4"/>
        <item m="1" x="7"/>
        <item m="1" x="5"/>
        <item x="0"/>
        <item m="1" x="6"/>
        <item m="1" x="12"/>
        <item sd="0" x="1"/>
        <item sd="0" x="2"/>
        <item t="default"/>
      </items>
    </pivotField>
    <pivotField axis="axisCol" compact="0" outline="0" showAll="0">
      <items count="8">
        <item x="2"/>
        <item x="3"/>
        <item x="0"/>
        <item x="4"/>
        <item x="1"/>
        <item m="1" x="6"/>
        <item m="1" x="5"/>
        <item t="default"/>
      </items>
    </pivotField>
    <pivotField compact="0" outline="0" showAll="0"/>
    <pivotField axis="axisRow" compact="0" outline="0" showAll="0">
      <items count="46">
        <item x="35"/>
        <item x="31"/>
        <item x="30"/>
        <item x="0"/>
        <item x="13"/>
        <item x="33"/>
        <item x="4"/>
        <item x="14"/>
        <item x="22"/>
        <item x="29"/>
        <item x="21"/>
        <item x="37"/>
        <item x="10"/>
        <item x="19"/>
        <item x="12"/>
        <item x="38"/>
        <item x="16"/>
        <item x="17"/>
        <item x="1"/>
        <item x="27"/>
        <item x="7"/>
        <item x="2"/>
        <item x="34"/>
        <item x="32"/>
        <item x="9"/>
        <item x="40"/>
        <item x="20"/>
        <item x="15"/>
        <item x="11"/>
        <item x="5"/>
        <item x="18"/>
        <item x="28"/>
        <item x="41"/>
        <item x="8"/>
        <item x="6"/>
        <item x="3"/>
        <item x="24"/>
        <item x="26"/>
        <item x="36"/>
        <item x="42"/>
        <item x="39"/>
        <item x="23"/>
        <item x="25"/>
        <item m="1" x="44"/>
        <item m="1" x="43"/>
        <item t="default"/>
      </items>
    </pivotField>
    <pivotField compact="0" outline="0" showAll="0"/>
    <pivotField axis="axisRow" compact="0" outline="0" showAll="0" defaultSubtotal="0">
      <items count="4">
        <item x="1"/>
        <item x="0"/>
        <item m="1" x="3"/>
        <item m="1" x="2"/>
      </items>
    </pivotField>
    <pivotField compact="0" outline="0" showAll="0"/>
    <pivotField compact="0" outline="0" showAll="0"/>
    <pivotField compact="0" outline="0" showAll="0" defaultSubtotal="0"/>
    <pivotField axis="axisRow" compact="0" outline="0" showAll="0" sortType="ascending">
      <items count="22">
        <item sd="0" x="8"/>
        <item sd="0" x="3"/>
        <item sd="0" m="1" x="18"/>
        <item sd="0" m="1" x="19"/>
        <item sd="0" x="7"/>
        <item sd="0" x="2"/>
        <item sd="0" m="1" x="16"/>
        <item sd="0" x="5"/>
        <item sd="0" x="10"/>
        <item sd="0" x="1"/>
        <item sd="0" x="0"/>
        <item sd="0" m="1" x="13"/>
        <item sd="0" m="1" x="20"/>
        <item sd="0" x="4"/>
        <item sd="0" x="6"/>
        <item sd="0" m="1" x="15"/>
        <item sd="0" x="11"/>
        <item sd="0" m="1" x="12"/>
        <item sd="0" x="9"/>
        <item sd="0" m="1" x="17"/>
        <item m="1" x="14"/>
        <item t="default" sd="0"/>
      </items>
    </pivotField>
    <pivotField compact="0" outline="0" showAll="0"/>
    <pivotField compact="0" outline="0" showAll="0"/>
    <pivotField compact="0" outline="0" showAll="0"/>
    <pivotField compact="0" outline="0" showAll="0"/>
  </pivotFields>
  <rowFields count="4">
    <field x="16"/>
    <field x="0"/>
    <field x="12"/>
    <field x="10"/>
  </rowFields>
  <rowItems count="13">
    <i>
      <x/>
    </i>
    <i>
      <x v="1"/>
    </i>
    <i>
      <x v="4"/>
    </i>
    <i>
      <x v="5"/>
    </i>
    <i>
      <x v="7"/>
    </i>
    <i>
      <x v="8"/>
    </i>
    <i>
      <x v="9"/>
    </i>
    <i>
      <x v="10"/>
    </i>
    <i>
      <x v="13"/>
    </i>
    <i>
      <x v="14"/>
    </i>
    <i>
      <x v="16"/>
    </i>
    <i>
      <x v="18"/>
    </i>
    <i t="grand">
      <x/>
    </i>
  </rowItems>
  <colFields count="2">
    <field x="7"/>
    <field x="8"/>
  </colFields>
  <colItems count="6">
    <i>
      <x v="8"/>
      <x v="2"/>
    </i>
    <i r="1">
      <x v="3"/>
    </i>
    <i r="1">
      <x v="4"/>
    </i>
    <i t="default">
      <x v="8"/>
    </i>
    <i>
      <x v="11"/>
    </i>
    <i>
      <x v="12"/>
    </i>
  </colItems>
  <dataFields count="1">
    <dataField name="Count of Store" fld="2" subtotal="count" baseField="12" baseItem="7" numFmtId="3"/>
  </dataFields>
  <formats count="89">
    <format dxfId="125">
      <pivotArea dataOnly="0" outline="0" fieldPosition="0">
        <references count="1">
          <reference field="7" count="0" defaultSubtotal="1"/>
        </references>
      </pivotArea>
    </format>
    <format dxfId="124">
      <pivotArea dataOnly="0" outline="0" fieldPosition="0">
        <references count="1">
          <reference field="7" count="0" defaultSubtotal="1"/>
        </references>
      </pivotArea>
    </format>
    <format dxfId="123">
      <pivotArea dataOnly="0" labelOnly="1" outline="0" fieldPosition="0">
        <references count="1">
          <reference field="7" count="1">
            <x v="0"/>
          </reference>
        </references>
      </pivotArea>
    </format>
    <format dxfId="122">
      <pivotArea dataOnly="0" labelOnly="1" outline="0" fieldPosition="0">
        <references count="1">
          <reference field="7" count="1" defaultSubtotal="1">
            <x v="0"/>
          </reference>
        </references>
      </pivotArea>
    </format>
    <format dxfId="121">
      <pivotArea dataOnly="0" labelOnly="1" outline="0" fieldPosition="0">
        <references count="1">
          <reference field="7" count="1">
            <x v="1"/>
          </reference>
        </references>
      </pivotArea>
    </format>
    <format dxfId="120">
      <pivotArea dataOnly="0" labelOnly="1" outline="0" fieldPosition="0">
        <references count="1">
          <reference field="7" count="1" defaultSubtotal="1">
            <x v="1"/>
          </reference>
        </references>
      </pivotArea>
    </format>
    <format dxfId="119">
      <pivotArea dataOnly="0" labelOnly="1" outline="0" fieldPosition="0">
        <references count="1">
          <reference field="7" count="1">
            <x v="2"/>
          </reference>
        </references>
      </pivotArea>
    </format>
    <format dxfId="118">
      <pivotArea dataOnly="0" labelOnly="1" outline="0" fieldPosition="0">
        <references count="1">
          <reference field="7" count="1" defaultSubtotal="1">
            <x v="2"/>
          </reference>
        </references>
      </pivotArea>
    </format>
    <format dxfId="117">
      <pivotArea dataOnly="0" labelOnly="1" outline="0" fieldPosition="0">
        <references count="1">
          <reference field="7" count="1">
            <x v="0"/>
          </reference>
        </references>
      </pivotArea>
    </format>
    <format dxfId="116">
      <pivotArea dataOnly="0" labelOnly="1" outline="0" offset="IV1" fieldPosition="0">
        <references count="1">
          <reference field="7" count="1" defaultSubtotal="1">
            <x v="0"/>
          </reference>
        </references>
      </pivotArea>
    </format>
    <format dxfId="115">
      <pivotArea dataOnly="0" labelOnly="1" outline="0" offset="IV1" fieldPosition="0">
        <references count="1">
          <reference field="7" count="1" defaultSubtotal="1">
            <x v="1"/>
          </reference>
        </references>
      </pivotArea>
    </format>
    <format dxfId="114">
      <pivotArea dataOnly="0" labelOnly="1" outline="0" offset="IV1" fieldPosition="0">
        <references count="1">
          <reference field="7" count="1" defaultSubtotal="1">
            <x v="2"/>
          </reference>
        </references>
      </pivotArea>
    </format>
    <format dxfId="113">
      <pivotArea dataOnly="0" labelOnly="1" outline="0" fieldPosition="0">
        <references count="1">
          <reference field="7" count="1" defaultSubtotal="1">
            <x v="0"/>
          </reference>
        </references>
      </pivotArea>
    </format>
    <format dxfId="112">
      <pivotArea dataOnly="0" labelOnly="1" outline="0" fieldPosition="0">
        <references count="1">
          <reference field="7" count="1" defaultSubtotal="1">
            <x v="1"/>
          </reference>
        </references>
      </pivotArea>
    </format>
    <format dxfId="111">
      <pivotArea dataOnly="0" labelOnly="1" outline="0" fieldPosition="0">
        <references count="1">
          <reference field="7" count="1" defaultSubtotal="1">
            <x v="2"/>
          </reference>
        </references>
      </pivotArea>
    </format>
    <format dxfId="110">
      <pivotArea dataOnly="0" labelOnly="1" outline="0" fieldPosition="0">
        <references count="2">
          <reference field="7" count="1" selected="0">
            <x v="0"/>
          </reference>
          <reference field="8" count="5">
            <x v="0"/>
            <x v="1"/>
            <x v="2"/>
            <x v="3"/>
            <x v="4"/>
          </reference>
        </references>
      </pivotArea>
    </format>
    <format dxfId="109">
      <pivotArea dataOnly="0" labelOnly="1" outline="0" fieldPosition="0">
        <references count="2">
          <reference field="7" count="1" selected="0">
            <x v="1"/>
          </reference>
          <reference field="8" count="5">
            <x v="0"/>
            <x v="1"/>
            <x v="2"/>
            <x v="3"/>
            <x v="4"/>
          </reference>
        </references>
      </pivotArea>
    </format>
    <format dxfId="108">
      <pivotArea dataOnly="0" labelOnly="1" outline="0" fieldPosition="0">
        <references count="2">
          <reference field="7" count="1" selected="0">
            <x v="2"/>
          </reference>
          <reference field="8" count="0"/>
        </references>
      </pivotArea>
    </format>
    <format dxfId="107">
      <pivotArea dataOnly="0" labelOnly="1" outline="0" fieldPosition="0">
        <references count="1">
          <reference field="7" count="1" defaultSubtotal="1">
            <x v="0"/>
          </reference>
        </references>
      </pivotArea>
    </format>
    <format dxfId="106">
      <pivotArea dataOnly="0" labelOnly="1" outline="0" fieldPosition="0">
        <references count="1">
          <reference field="7" count="1" defaultSubtotal="1">
            <x v="1"/>
          </reference>
        </references>
      </pivotArea>
    </format>
    <format dxfId="105">
      <pivotArea dataOnly="0" labelOnly="1" outline="0" fieldPosition="0">
        <references count="1">
          <reference field="7" count="1" defaultSubtotal="1">
            <x v="2"/>
          </reference>
        </references>
      </pivotArea>
    </format>
    <format dxfId="104">
      <pivotArea dataOnly="0" labelOnly="1" outline="0" fieldPosition="0">
        <references count="2">
          <reference field="7" count="1" selected="0">
            <x v="0"/>
          </reference>
          <reference field="8" count="5">
            <x v="0"/>
            <x v="1"/>
            <x v="2"/>
            <x v="3"/>
            <x v="4"/>
          </reference>
        </references>
      </pivotArea>
    </format>
    <format dxfId="103">
      <pivotArea dataOnly="0" labelOnly="1" outline="0" fieldPosition="0">
        <references count="2">
          <reference field="7" count="1" selected="0">
            <x v="1"/>
          </reference>
          <reference field="8" count="5">
            <x v="0"/>
            <x v="1"/>
            <x v="2"/>
            <x v="3"/>
            <x v="4"/>
          </reference>
        </references>
      </pivotArea>
    </format>
    <format dxfId="102">
      <pivotArea dataOnly="0" labelOnly="1" outline="0" fieldPosition="0">
        <references count="2">
          <reference field="7" count="1" selected="0">
            <x v="2"/>
          </reference>
          <reference field="8" count="0"/>
        </references>
      </pivotArea>
    </format>
    <format dxfId="101">
      <pivotArea field="16" type="button" dataOnly="0" labelOnly="1" outline="0" axis="axisRow" fieldPosition="0"/>
    </format>
    <format dxfId="100">
      <pivotArea field="0" type="button" dataOnly="0" labelOnly="1" outline="0" axis="axisRow" fieldPosition="1"/>
    </format>
    <format dxfId="99">
      <pivotArea field="12" type="button" dataOnly="0" labelOnly="1" outline="0" axis="axisRow" fieldPosition="2"/>
    </format>
    <format dxfId="98">
      <pivotArea field="10" type="button" dataOnly="0" labelOnly="1" outline="0" axis="axisRow" fieldPosition="3"/>
    </format>
    <format dxfId="97">
      <pivotArea dataOnly="0" labelOnly="1" outline="0" fieldPosition="0">
        <references count="1">
          <reference field="7" count="1" defaultSubtotal="1">
            <x v="0"/>
          </reference>
        </references>
      </pivotArea>
    </format>
    <format dxfId="96">
      <pivotArea dataOnly="0" labelOnly="1" outline="0" fieldPosition="0">
        <references count="1">
          <reference field="7" count="1" defaultSubtotal="1">
            <x v="1"/>
          </reference>
        </references>
      </pivotArea>
    </format>
    <format dxfId="95">
      <pivotArea dataOnly="0" labelOnly="1" outline="0" fieldPosition="0">
        <references count="1">
          <reference field="7" count="1" defaultSubtotal="1">
            <x v="2"/>
          </reference>
        </references>
      </pivotArea>
    </format>
    <format dxfId="94">
      <pivotArea dataOnly="0" labelOnly="1" outline="0" fieldPosition="0">
        <references count="2">
          <reference field="7" count="1" selected="0">
            <x v="0"/>
          </reference>
          <reference field="8" count="5">
            <x v="0"/>
            <x v="1"/>
            <x v="2"/>
            <x v="3"/>
            <x v="4"/>
          </reference>
        </references>
      </pivotArea>
    </format>
    <format dxfId="93">
      <pivotArea dataOnly="0" labelOnly="1" outline="0" fieldPosition="0">
        <references count="2">
          <reference field="7" count="1" selected="0">
            <x v="1"/>
          </reference>
          <reference field="8" count="5">
            <x v="0"/>
            <x v="1"/>
            <x v="2"/>
            <x v="3"/>
            <x v="4"/>
          </reference>
        </references>
      </pivotArea>
    </format>
    <format dxfId="92">
      <pivotArea dataOnly="0" labelOnly="1" outline="0" fieldPosition="0">
        <references count="2">
          <reference field="7" count="1" selected="0">
            <x v="2"/>
          </reference>
          <reference field="8" count="0"/>
        </references>
      </pivotArea>
    </format>
    <format dxfId="91">
      <pivotArea field="16" type="button" dataOnly="0" labelOnly="1" outline="0" axis="axisRow" fieldPosition="0"/>
    </format>
    <format dxfId="90">
      <pivotArea field="0" type="button" dataOnly="0" labelOnly="1" outline="0" axis="axisRow" fieldPosition="1"/>
    </format>
    <format dxfId="89">
      <pivotArea field="12" type="button" dataOnly="0" labelOnly="1" outline="0" axis="axisRow" fieldPosition="2"/>
    </format>
    <format dxfId="88">
      <pivotArea field="10" type="button" dataOnly="0" labelOnly="1" outline="0" axis="axisRow" fieldPosition="3"/>
    </format>
    <format dxfId="87">
      <pivotArea dataOnly="0" labelOnly="1" outline="0" fieldPosition="0">
        <references count="1">
          <reference field="7" count="1" defaultSubtotal="1">
            <x v="0"/>
          </reference>
        </references>
      </pivotArea>
    </format>
    <format dxfId="86">
      <pivotArea dataOnly="0" labelOnly="1" outline="0" fieldPosition="0">
        <references count="1">
          <reference field="7" count="1" defaultSubtotal="1">
            <x v="1"/>
          </reference>
        </references>
      </pivotArea>
    </format>
    <format dxfId="85">
      <pivotArea dataOnly="0" labelOnly="1" outline="0" fieldPosition="0">
        <references count="1">
          <reference field="7" count="1" defaultSubtotal="1">
            <x v="2"/>
          </reference>
        </references>
      </pivotArea>
    </format>
    <format dxfId="84">
      <pivotArea dataOnly="0" labelOnly="1" outline="0" fieldPosition="0">
        <references count="2">
          <reference field="7" count="1" selected="0">
            <x v="0"/>
          </reference>
          <reference field="8" count="5">
            <x v="0"/>
            <x v="1"/>
            <x v="2"/>
            <x v="3"/>
            <x v="4"/>
          </reference>
        </references>
      </pivotArea>
    </format>
    <format dxfId="83">
      <pivotArea dataOnly="0" labelOnly="1" outline="0" fieldPosition="0">
        <references count="2">
          <reference field="7" count="1" selected="0">
            <x v="1"/>
          </reference>
          <reference field="8" count="5">
            <x v="0"/>
            <x v="1"/>
            <x v="2"/>
            <x v="3"/>
            <x v="4"/>
          </reference>
        </references>
      </pivotArea>
    </format>
    <format dxfId="82">
      <pivotArea dataOnly="0" labelOnly="1" outline="0" fieldPosition="0">
        <references count="2">
          <reference field="7" count="1" selected="0">
            <x v="2"/>
          </reference>
          <reference field="8" count="0"/>
        </references>
      </pivotArea>
    </format>
    <format dxfId="81">
      <pivotArea field="16" type="button" dataOnly="0" labelOnly="1" outline="0" axis="axisRow" fieldPosition="0"/>
    </format>
    <format dxfId="80">
      <pivotArea field="0" type="button" dataOnly="0" labelOnly="1" outline="0" axis="axisRow" fieldPosition="1"/>
    </format>
    <format dxfId="79">
      <pivotArea field="12" type="button" dataOnly="0" labelOnly="1" outline="0" axis="axisRow" fieldPosition="2"/>
    </format>
    <format dxfId="78">
      <pivotArea field="10" type="button" dataOnly="0" labelOnly="1" outline="0" axis="axisRow" fieldPosition="3"/>
    </format>
    <format dxfId="77">
      <pivotArea dataOnly="0" labelOnly="1" outline="0" fieldPosition="0">
        <references count="2">
          <reference field="7" count="1" selected="0">
            <x v="0"/>
          </reference>
          <reference field="8" count="5">
            <x v="0"/>
            <x v="1"/>
            <x v="2"/>
            <x v="3"/>
            <x v="4"/>
          </reference>
        </references>
      </pivotArea>
    </format>
    <format dxfId="76">
      <pivotArea dataOnly="0" labelOnly="1" outline="0" fieldPosition="0">
        <references count="2">
          <reference field="7" count="1" selected="0">
            <x v="1"/>
          </reference>
          <reference field="8" count="5">
            <x v="0"/>
            <x v="1"/>
            <x v="2"/>
            <x v="3"/>
            <x v="4"/>
          </reference>
        </references>
      </pivotArea>
    </format>
    <format dxfId="75">
      <pivotArea dataOnly="0" labelOnly="1" outline="0" fieldPosition="0">
        <references count="2">
          <reference field="7" count="1" selected="0">
            <x v="2"/>
          </reference>
          <reference field="8" count="0"/>
        </references>
      </pivotArea>
    </format>
    <format dxfId="74">
      <pivotArea dataOnly="0" grandRow="1" outline="0" fieldPosition="0"/>
    </format>
    <format dxfId="73">
      <pivotArea dataOnly="0" outline="0" fieldPosition="0">
        <references count="1">
          <reference field="0" count="0" defaultSubtotal="1"/>
        </references>
      </pivotArea>
    </format>
    <format dxfId="72">
      <pivotArea dataOnly="0" outline="0" fieldPosition="0">
        <references count="1">
          <reference field="0" count="0" defaultSubtotal="1"/>
        </references>
      </pivotArea>
    </format>
    <format dxfId="71">
      <pivotArea dataOnly="0" outline="0" fieldPosition="0">
        <references count="1">
          <reference field="0" count="0" defaultSubtotal="1"/>
        </references>
      </pivotArea>
    </format>
    <format dxfId="70">
      <pivotArea dataOnly="0" outline="0" fieldPosition="0">
        <references count="1">
          <reference field="0" count="0" defaultSubtotal="1"/>
        </references>
      </pivotArea>
    </format>
    <format dxfId="69">
      <pivotArea dataOnly="0" grandRow="1" outline="0" fieldPosition="0"/>
    </format>
    <format dxfId="68">
      <pivotArea dataOnly="0" grandRow="1" outline="0" fieldPosition="0"/>
    </format>
    <format dxfId="67">
      <pivotArea dataOnly="0" grandRow="1" outline="0" fieldPosition="0"/>
    </format>
    <format dxfId="66">
      <pivotArea dataOnly="0" outline="0" fieldPosition="0">
        <references count="1">
          <reference field="7" count="0" defaultSubtotal="1"/>
        </references>
      </pivotArea>
    </format>
    <format dxfId="65">
      <pivotArea dataOnly="0" outline="0" fieldPosition="0">
        <references count="1">
          <reference field="7" count="0" defaultSubtotal="1"/>
        </references>
      </pivotArea>
    </format>
    <format dxfId="64">
      <pivotArea dataOnly="0" labelOnly="1" outline="0" fieldPosition="0">
        <references count="1">
          <reference field="7" count="1">
            <x v="1"/>
          </reference>
        </references>
      </pivotArea>
    </format>
    <format dxfId="63">
      <pivotArea dataOnly="0" labelOnly="1" outline="0" fieldPosition="0">
        <references count="1">
          <reference field="7" count="1">
            <x v="2"/>
          </reference>
        </references>
      </pivotArea>
    </format>
    <format dxfId="62">
      <pivotArea dataOnly="0" labelOnly="1" outline="0" fieldPosition="0">
        <references count="2">
          <reference field="7" count="1" selected="0">
            <x v="3"/>
          </reference>
          <reference field="8" count="5">
            <x v="0"/>
            <x v="1"/>
            <x v="2"/>
            <x v="3"/>
            <x v="4"/>
          </reference>
        </references>
      </pivotArea>
    </format>
    <format dxfId="61">
      <pivotArea dataOnly="0" labelOnly="1" outline="0" fieldPosition="0">
        <references count="1">
          <reference field="7" count="1">
            <x v="3"/>
          </reference>
        </references>
      </pivotArea>
    </format>
    <format dxfId="60">
      <pivotArea dataOnly="0" labelOnly="1" outline="0" fieldPosition="0">
        <references count="2">
          <reference field="7" count="1" selected="0">
            <x v="4"/>
          </reference>
          <reference field="8" count="3">
            <x v="0"/>
            <x v="1"/>
            <x v="4"/>
          </reference>
        </references>
      </pivotArea>
    </format>
    <format dxfId="59">
      <pivotArea dataOnly="0" labelOnly="1" outline="0" fieldPosition="0">
        <references count="1">
          <reference field="7" count="1">
            <x v="4"/>
          </reference>
        </references>
      </pivotArea>
    </format>
    <format dxfId="58">
      <pivotArea dataOnly="0" labelOnly="1" outline="0" fieldPosition="0">
        <references count="1">
          <reference field="7" count="1">
            <x v="4"/>
          </reference>
        </references>
      </pivotArea>
    </format>
    <format dxfId="57">
      <pivotArea dataOnly="0" labelOnly="1" outline="0" fieldPosition="0">
        <references count="2">
          <reference field="7" count="1" selected="0">
            <x v="4"/>
          </reference>
          <reference field="8" count="1">
            <x v="2"/>
          </reference>
        </references>
      </pivotArea>
    </format>
    <format dxfId="56">
      <pivotArea dataOnly="0" labelOnly="1" outline="0" fieldPosition="0">
        <references count="1">
          <reference field="7" count="1">
            <x v="6"/>
          </reference>
        </references>
      </pivotArea>
    </format>
    <format dxfId="55">
      <pivotArea dataOnly="0" labelOnly="1" outline="0" fieldPosition="0">
        <references count="2">
          <reference field="7" count="1" selected="0">
            <x v="4"/>
          </reference>
          <reference field="8" count="1">
            <x v="3"/>
          </reference>
        </references>
      </pivotArea>
    </format>
    <format dxfId="54">
      <pivotArea dataOnly="0" labelOnly="1" outline="0" fieldPosition="0">
        <references count="2">
          <reference field="7" count="1" selected="0">
            <x v="4"/>
          </reference>
          <reference field="8" count="5">
            <x v="0"/>
            <x v="1"/>
            <x v="2"/>
            <x v="3"/>
            <x v="4"/>
          </reference>
        </references>
      </pivotArea>
    </format>
    <format dxfId="53">
      <pivotArea dataOnly="0" labelOnly="1" outline="0" fieldPosition="0">
        <references count="2">
          <reference field="7" count="1" selected="0">
            <x v="6"/>
          </reference>
          <reference field="8" count="1">
            <x v="0"/>
          </reference>
        </references>
      </pivotArea>
    </format>
    <format dxfId="52">
      <pivotArea dataOnly="0" labelOnly="1" outline="0" fieldPosition="0">
        <references count="2">
          <reference field="7" count="1" selected="0">
            <x v="5"/>
          </reference>
          <reference field="8" count="5">
            <x v="1"/>
            <x v="2"/>
            <x v="3"/>
            <x v="4"/>
            <x v="5"/>
          </reference>
        </references>
      </pivotArea>
    </format>
    <format dxfId="51">
      <pivotArea dataOnly="0" labelOnly="1" outline="0" offset="IV1" fieldPosition="0">
        <references count="1">
          <reference field="7" count="1">
            <x v="5"/>
          </reference>
        </references>
      </pivotArea>
    </format>
    <format dxfId="50">
      <pivotArea dataOnly="0" labelOnly="1" outline="0" offset="A256:D256" fieldPosition="0">
        <references count="1">
          <reference field="7" count="1">
            <x v="5"/>
          </reference>
        </references>
      </pivotArea>
    </format>
    <format dxfId="49">
      <pivotArea dataOnly="0" labelOnly="1" outline="0" fieldPosition="0">
        <references count="2">
          <reference field="7" count="1" selected="0">
            <x v="6"/>
          </reference>
          <reference field="8" count="1">
            <x v="1"/>
          </reference>
        </references>
      </pivotArea>
    </format>
    <format dxfId="48">
      <pivotArea dataOnly="0" labelOnly="1" outline="0" fieldPosition="0">
        <references count="2">
          <reference field="7" count="1" selected="0">
            <x v="6"/>
          </reference>
          <reference field="8" count="2">
            <x v="2"/>
            <x v="3"/>
          </reference>
        </references>
      </pivotArea>
    </format>
    <format dxfId="47">
      <pivotArea dataOnly="0" labelOnly="1" outline="0" offset="E256" fieldPosition="0">
        <references count="1">
          <reference field="7" count="1">
            <x v="5"/>
          </reference>
        </references>
      </pivotArea>
    </format>
    <format dxfId="46">
      <pivotArea dataOnly="0" labelOnly="1" outline="0" fieldPosition="0">
        <references count="2">
          <reference field="7" count="1" selected="0">
            <x v="6"/>
          </reference>
          <reference field="8" count="1">
            <x v="4"/>
          </reference>
        </references>
      </pivotArea>
    </format>
    <format dxfId="45">
      <pivotArea dataOnly="0" labelOnly="1" outline="0" fieldPosition="0">
        <references count="2">
          <reference field="7" count="1" selected="0">
            <x v="5"/>
          </reference>
          <reference field="8" count="1">
            <x v="0"/>
          </reference>
        </references>
      </pivotArea>
    </format>
    <format dxfId="44">
      <pivotArea dataOnly="0" labelOnly="1" outline="0" fieldPosition="0">
        <references count="1">
          <reference field="7" count="1">
            <x v="8"/>
          </reference>
        </references>
      </pivotArea>
    </format>
    <format dxfId="43">
      <pivotArea dataOnly="0" labelOnly="1" outline="0" fieldPosition="0">
        <references count="2">
          <reference field="7" count="1" selected="0">
            <x v="8"/>
          </reference>
          <reference field="8" count="1">
            <x v="0"/>
          </reference>
        </references>
      </pivotArea>
    </format>
    <format dxfId="42">
      <pivotArea dataOnly="0" labelOnly="1" outline="0" fieldPosition="0">
        <references count="2">
          <reference field="7" count="1" selected="0">
            <x v="4"/>
          </reference>
          <reference field="8" count="5">
            <x v="0"/>
            <x v="1"/>
            <x v="2"/>
            <x v="3"/>
            <x v="4"/>
          </reference>
        </references>
      </pivotArea>
    </format>
    <format dxfId="41">
      <pivotArea dataOnly="0" labelOnly="1" outline="0" fieldPosition="0">
        <references count="2">
          <reference field="7" count="1" selected="0">
            <x v="8"/>
          </reference>
          <reference field="8" count="4">
            <x v="1"/>
            <x v="2"/>
            <x v="3"/>
            <x v="4"/>
          </reference>
        </references>
      </pivotArea>
    </format>
    <format dxfId="40">
      <pivotArea dataOnly="0" labelOnly="1" outline="0" fieldPosition="0">
        <references count="2">
          <reference field="7" count="1" selected="0">
            <x v="11"/>
          </reference>
          <reference field="8" count="4">
            <x v="0"/>
            <x v="1"/>
            <x v="2"/>
            <x v="3"/>
          </reference>
        </references>
      </pivotArea>
    </format>
    <format dxfId="39">
      <pivotArea dataOnly="0" labelOnly="1" outline="0" fieldPosition="0">
        <references count="1">
          <reference field="7" count="1">
            <x v="11"/>
          </reference>
        </references>
      </pivotArea>
    </format>
    <format dxfId="38">
      <pivotArea dataOnly="0" labelOnly="1" outline="0" fieldPosition="0">
        <references count="2">
          <reference field="7" count="1" selected="0">
            <x v="12"/>
          </reference>
          <reference field="8" count="0"/>
        </references>
      </pivotArea>
    </format>
    <format dxfId="37">
      <pivotArea dataOnly="0" labelOnly="1" outline="0" fieldPosition="0">
        <references count="1">
          <reference field="7" count="1">
            <x v="12"/>
          </reference>
        </references>
      </pivotArea>
    </format>
  </formats>
  <pivotTableStyleInfo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name="PivotTable1" cacheId="8" applyNumberFormats="0" applyBorderFormats="0" applyFontFormats="0" applyPatternFormats="0" applyAlignmentFormats="0" applyWidthHeightFormats="1" dataCaption="Values" updatedVersion="6" minRefreshableVersion="3" itemPrintTitles="1" createdVersion="6" indent="0" compact="0" compactData="0" gridDropZones="1" multipleFieldFilters="0">
  <location ref="A4:I9194" firstHeaderRow="1" firstDataRow="2" firstDataCol="1" rowPageCount="1" colPageCount="1"/>
  <pivotFields count="21">
    <pivotField compact="0" outline="0" showAll="0"/>
    <pivotField compact="0" outline="0" showAll="0"/>
    <pivotField axis="axisRow" dataField="1" compact="0" outline="0" showAll="0" sortType="descending" defaultSubtotal="0">
      <items count="9288">
        <item x="18"/>
        <item x="28"/>
        <item x="32"/>
        <item x="45"/>
        <item x="48"/>
        <item x="59"/>
        <item x="69"/>
        <item x="71"/>
        <item x="74"/>
        <item x="78"/>
        <item x="81"/>
        <item x="83"/>
        <item x="114"/>
        <item x="137"/>
        <item x="147"/>
        <item x="219"/>
        <item x="233"/>
        <item x="8657"/>
        <item x="7323"/>
        <item x="267"/>
        <item x="269"/>
        <item x="280"/>
        <item x="301"/>
        <item x="343"/>
        <item x="344"/>
        <item x="352"/>
        <item x="367"/>
        <item x="373"/>
        <item x="380"/>
        <item x="388"/>
        <item x="5926"/>
        <item x="5539"/>
        <item x="9146"/>
        <item x="445"/>
        <item x="5291"/>
        <item x="476"/>
        <item x="480"/>
        <item x="486"/>
        <item x="502"/>
        <item x="509"/>
        <item x="515"/>
        <item x="5814"/>
        <item x="6876"/>
        <item x="547"/>
        <item x="8229"/>
        <item x="6341"/>
        <item x="591"/>
        <item x="8606"/>
        <item x="598"/>
        <item x="604"/>
        <item x="615"/>
        <item x="624"/>
        <item x="657"/>
        <item x="664"/>
        <item x="669"/>
        <item x="708"/>
        <item x="8545"/>
        <item x="730"/>
        <item x="814"/>
        <item x="820"/>
        <item x="7099"/>
        <item x="826"/>
        <item x="877"/>
        <item x="894"/>
        <item x="906"/>
        <item x="8148"/>
        <item x="950"/>
        <item x="6114"/>
        <item x="7356"/>
        <item x="1007"/>
        <item x="5256"/>
        <item x="1032"/>
        <item x="1061"/>
        <item x="1082"/>
        <item x="1083"/>
        <item x="1084"/>
        <item x="7642"/>
        <item x="1094"/>
        <item x="1103"/>
        <item x="6413"/>
        <item x="1142"/>
        <item x="1154"/>
        <item x="1165"/>
        <item x="7471"/>
        <item x="6055"/>
        <item x="1190"/>
        <item x="1198"/>
        <item x="1202"/>
        <item x="1218"/>
        <item x="6433"/>
        <item x="1239"/>
        <item x="1244"/>
        <item x="1268"/>
        <item x="1287"/>
        <item x="8361"/>
        <item x="1307"/>
        <item x="1313"/>
        <item x="1350"/>
        <item x="1355"/>
        <item m="1" x="9257"/>
        <item x="6197"/>
        <item x="8858"/>
        <item x="1447"/>
        <item x="1455"/>
        <item x="1480"/>
        <item x="7534"/>
        <item x="1499"/>
        <item x="1504"/>
        <item x="1513"/>
        <item x="1516"/>
        <item x="7977"/>
        <item x="1543"/>
        <item x="8878"/>
        <item x="1552"/>
        <item x="1568"/>
        <item x="1571"/>
        <item x="1613"/>
        <item x="1617"/>
        <item x="6387"/>
        <item x="1643"/>
        <item x="1648"/>
        <item x="5880"/>
        <item x="1674"/>
        <item x="1675"/>
        <item x="1705"/>
        <item x="1713"/>
        <item x="6309"/>
        <item x="1735"/>
        <item x="1747"/>
        <item x="8095"/>
        <item x="8607"/>
        <item x="1776"/>
        <item x="1780"/>
        <item x="1781"/>
        <item x="5732"/>
        <item x="1784"/>
        <item x="1794"/>
        <item x="7651"/>
        <item x="1811"/>
        <item x="1819"/>
        <item x="1824"/>
        <item x="1829"/>
        <item x="1858"/>
        <item x="1867"/>
        <item x="6704"/>
        <item x="1882"/>
        <item x="1883"/>
        <item x="5766"/>
        <item m="1" x="9277"/>
        <item x="6984"/>
        <item x="1911"/>
        <item x="9054"/>
        <item x="1954"/>
        <item x="1957"/>
        <item x="1964"/>
        <item x="1979"/>
        <item x="9026"/>
        <item x="2033"/>
        <item x="2041"/>
        <item x="2042"/>
        <item x="7816"/>
        <item x="2069"/>
        <item x="2073"/>
        <item x="2129"/>
        <item x="2136"/>
        <item x="2141"/>
        <item x="2155"/>
        <item x="7569"/>
        <item x="2186"/>
        <item x="2205"/>
        <item x="2210"/>
        <item x="7141"/>
        <item x="2281"/>
        <item x="7493"/>
        <item x="8150"/>
        <item x="7404"/>
        <item x="2322"/>
        <item x="2327"/>
        <item x="2331"/>
        <item x="2332"/>
        <item x="5540"/>
        <item x="6014"/>
        <item m="1" x="9223"/>
        <item x="6982"/>
        <item x="7511"/>
        <item x="7161"/>
        <item x="7587"/>
        <item x="8282"/>
        <item x="8795"/>
        <item x="7980"/>
        <item x="2506"/>
        <item x="2517"/>
        <item x="5242"/>
        <item x="6893"/>
        <item x="8345"/>
        <item x="2586"/>
        <item x="2600"/>
        <item x="8544"/>
        <item m="1" x="9230"/>
        <item x="2656"/>
        <item x="2659"/>
        <item x="9148"/>
        <item x="2663"/>
        <item x="2673"/>
        <item x="2689"/>
        <item x="2742"/>
        <item x="2745"/>
        <item x="2753"/>
        <item x="2801"/>
        <item x="8970"/>
        <item x="2875"/>
        <item x="2905"/>
        <item x="2925"/>
        <item x="6575"/>
        <item x="6402"/>
        <item x="2961"/>
        <item x="7253"/>
        <item x="3011"/>
        <item x="3067"/>
        <item x="3076"/>
        <item x="7313"/>
        <item x="3077"/>
        <item x="9083"/>
        <item x="7467"/>
        <item x="7496"/>
        <item x="8319"/>
        <item x="3091"/>
        <item x="3099"/>
        <item x="3131"/>
        <item x="3132"/>
        <item x="5299"/>
        <item x="8161"/>
        <item x="3171"/>
        <item x="5569"/>
        <item x="3197"/>
        <item x="3213"/>
        <item x="7674"/>
        <item x="3218"/>
        <item x="3221"/>
        <item x="3222"/>
        <item x="3225"/>
        <item x="3248"/>
        <item x="8471"/>
        <item x="7909"/>
        <item x="8690"/>
        <item m="1" x="9197"/>
        <item x="3286"/>
        <item x="3298"/>
        <item x="3306"/>
        <item x="5304"/>
        <item x="3313"/>
        <item x="3349"/>
        <item x="3351"/>
        <item x="3389"/>
        <item x="3394"/>
        <item x="6598"/>
        <item x="3444"/>
        <item x="3451"/>
        <item x="3467"/>
        <item x="3469"/>
        <item x="3483"/>
        <item x="3487"/>
        <item x="3488"/>
        <item x="3501"/>
        <item x="3507"/>
        <item x="3518"/>
        <item x="3530"/>
        <item x="8829"/>
        <item x="8332"/>
        <item x="8881"/>
        <item x="8521"/>
        <item x="8126"/>
        <item x="3556"/>
        <item x="3561"/>
        <item x="3565"/>
        <item x="3569"/>
        <item x="3588"/>
        <item x="3595"/>
        <item x="5680"/>
        <item x="6604"/>
        <item x="7528"/>
        <item x="7570"/>
        <item x="7221"/>
        <item x="7755"/>
        <item x="6253"/>
        <item x="7406"/>
        <item x="6346"/>
        <item x="7730"/>
        <item x="3628"/>
        <item x="3629"/>
        <item x="3645"/>
        <item x="3654"/>
        <item x="3659"/>
        <item x="3660"/>
        <item x="3676"/>
        <item x="3693"/>
        <item x="7568"/>
        <item x="3696"/>
        <item x="3700"/>
        <item x="3701"/>
        <item x="3720"/>
        <item x="3727"/>
        <item x="3742"/>
        <item x="3759"/>
        <item x="3774"/>
        <item x="3786"/>
        <item x="3792"/>
        <item x="3798"/>
        <item x="3807"/>
        <item x="3843"/>
        <item x="3895"/>
        <item x="7169"/>
        <item x="8635"/>
        <item x="7392"/>
        <item x="3928"/>
        <item x="3931"/>
        <item x="8597"/>
        <item x="3944"/>
        <item x="3955"/>
        <item x="3974"/>
        <item x="4006"/>
        <item x="4024"/>
        <item x="4043"/>
        <item x="8830"/>
        <item x="9000"/>
        <item x="4064"/>
        <item x="4071"/>
        <item x="4072"/>
        <item x="4075"/>
        <item x="4082"/>
        <item x="4084"/>
        <item x="4092"/>
        <item x="4108"/>
        <item x="5609"/>
        <item x="4113"/>
        <item x="7391"/>
        <item x="4150"/>
        <item x="4151"/>
        <item x="5263"/>
        <item x="7540"/>
        <item x="5302"/>
        <item x="4152"/>
        <item x="5166"/>
        <item x="4157"/>
        <item x="4159"/>
        <item x="4193"/>
        <item x="4195"/>
        <item x="4231"/>
        <item x="4319"/>
        <item x="4430"/>
        <item x="4432"/>
        <item x="4438"/>
        <item x="4444"/>
        <item x="2821"/>
        <item x="7334"/>
        <item x="7779"/>
        <item x="6829"/>
        <item x="6351"/>
        <item x="5797"/>
        <item x="7372"/>
        <item x="6352"/>
        <item x="7027"/>
        <item x="8768"/>
        <item x="7330"/>
        <item x="6073"/>
        <item x="6258"/>
        <item x="6534"/>
        <item x="6463"/>
        <item x="1681"/>
        <item x="7688"/>
        <item x="1240"/>
        <item x="932"/>
        <item x="1490"/>
        <item x="3859"/>
        <item x="4227"/>
        <item x="4228"/>
        <item x="4237"/>
        <item x="4337"/>
        <item x="4338"/>
        <item x="4340"/>
        <item x="4347"/>
        <item x="4350"/>
        <item x="4352"/>
        <item x="4367"/>
        <item x="4380"/>
        <item x="4381"/>
        <item x="4397"/>
        <item x="4404"/>
        <item x="4409"/>
        <item x="4410"/>
        <item x="4428"/>
        <item x="4462"/>
        <item x="4476"/>
        <item x="4537"/>
        <item x="4584"/>
        <item x="4585"/>
        <item x="4590"/>
        <item x="4593"/>
        <item x="4610"/>
        <item x="4623"/>
        <item x="4624"/>
        <item x="4627"/>
        <item x="4628"/>
        <item x="4687"/>
        <item x="4691"/>
        <item x="4772"/>
        <item x="4774"/>
        <item x="4837"/>
        <item x="4840"/>
        <item x="4841"/>
        <item x="4842"/>
        <item x="4851"/>
        <item x="4864"/>
        <item x="4865"/>
        <item x="4867"/>
        <item x="4868"/>
        <item x="4869"/>
        <item x="4877"/>
        <item x="4878"/>
        <item x="4937"/>
        <item x="4939"/>
        <item x="4941"/>
        <item x="4942"/>
        <item x="4943"/>
        <item x="4945"/>
        <item x="4955"/>
        <item x="4969"/>
        <item x="4971"/>
        <item x="4987"/>
        <item x="4989"/>
        <item x="4995"/>
        <item x="8883"/>
        <item x="7008"/>
        <item x="7350"/>
        <item x="6259"/>
        <item x="7125"/>
        <item x="6688"/>
        <item x="5091"/>
        <item x="5106"/>
        <item x="5113"/>
        <item x="5097"/>
        <item x="5107"/>
        <item x="5089"/>
        <item x="5054"/>
        <item x="5058"/>
        <item x="5055"/>
        <item x="5059"/>
        <item x="5052"/>
        <item x="5056"/>
        <item x="5119"/>
        <item x="5060"/>
        <item x="5143"/>
        <item x="5064"/>
        <item x="5048"/>
        <item x="5049"/>
        <item x="5090"/>
        <item x="5138"/>
        <item x="5085"/>
        <item x="5114"/>
        <item x="5095"/>
        <item x="5050"/>
        <item x="5076"/>
        <item x="5057"/>
        <item x="5122"/>
        <item x="5086"/>
        <item x="5051"/>
        <item x="5061"/>
        <item x="5062"/>
        <item x="5069"/>
        <item x="5074"/>
        <item x="7149"/>
        <item x="5513"/>
        <item x="9041"/>
        <item x="154"/>
        <item x="834"/>
        <item x="1809"/>
        <item x="2970"/>
        <item x="2990"/>
        <item x="5546"/>
        <item x="7064"/>
        <item x="6409"/>
        <item x="5964"/>
        <item x="7628"/>
        <item x="5438"/>
        <item x="7683"/>
        <item x="5587"/>
        <item x="7731"/>
        <item x="5793"/>
        <item x="5879"/>
        <item x="5855"/>
        <item x="911"/>
        <item x="8721"/>
        <item x="3705"/>
        <item x="7438"/>
        <item x="2372"/>
        <item x="2672"/>
        <item x="4025"/>
        <item x="5338"/>
        <item x="153"/>
        <item x="4089"/>
        <item x="8909"/>
        <item m="1" x="9227"/>
        <item x="5791"/>
        <item x="6331"/>
        <item x="6194"/>
        <item x="6198"/>
        <item x="6227"/>
        <item x="8427"/>
        <item x="8435"/>
        <item x="7278"/>
        <item m="1" x="9214"/>
        <item x="7331"/>
        <item x="7445"/>
        <item x="6571"/>
        <item x="5724"/>
        <item x="6643"/>
        <item x="5439"/>
        <item x="5725"/>
        <item x="7566"/>
        <item x="6172"/>
        <item x="5875"/>
        <item x="6155"/>
        <item x="6759"/>
        <item x="6722"/>
        <item x="6610"/>
        <item x="6851"/>
        <item x="7281"/>
        <item x="6788"/>
        <item x="5906"/>
        <item x="5923"/>
        <item x="5819"/>
        <item x="5877"/>
        <item x="3936"/>
        <item x="3987"/>
        <item x="403"/>
        <item x="6116"/>
        <item x="8362"/>
        <item x="2254"/>
        <item x="7842"/>
        <item x="7250"/>
        <item x="5241"/>
        <item x="8990"/>
        <item x="7672"/>
        <item x="5834"/>
        <item x="9062"/>
        <item x="5484"/>
        <item x="3387"/>
        <item x="7668"/>
        <item x="8175"/>
        <item x="8509"/>
        <item x="7896"/>
        <item x="3130"/>
        <item x="5720"/>
        <item x="6944"/>
        <item x="632"/>
        <item x="8598"/>
        <item x="3073"/>
        <item x="5727"/>
        <item x="5633"/>
        <item x="7024"/>
        <item x="7517"/>
        <item x="5759"/>
        <item x="8060"/>
        <item x="8867"/>
        <item x="8718"/>
        <item x="5970"/>
        <item x="9012"/>
        <item x="2316"/>
        <item x="446"/>
        <item m="1" x="9207"/>
        <item x="1241"/>
        <item x="6187"/>
        <item x="5959"/>
        <item x="5398"/>
        <item x="8325"/>
        <item x="2648"/>
        <item x="7265"/>
        <item x="2899"/>
        <item x="5799"/>
        <item x="7213"/>
        <item x="5606"/>
        <item x="5773"/>
        <item x="7447"/>
        <item x="6185"/>
        <item x="2873"/>
        <item x="8115"/>
        <item x="7449"/>
        <item x="6576"/>
        <item x="8929"/>
        <item x="3144"/>
        <item x="5992"/>
        <item x="5196"/>
        <item x="8340"/>
        <item x="6612"/>
        <item x="6161"/>
        <item x="5889"/>
        <item x="7232"/>
        <item m="1" x="9249"/>
        <item x="7039"/>
        <item x="3802"/>
        <item x="8777"/>
        <item x="6842"/>
        <item x="8906"/>
        <item x="7800"/>
        <item x="7081"/>
        <item x="3703"/>
        <item x="1647"/>
        <item x="2467"/>
        <item x="6058"/>
        <item x="8472"/>
        <item x="1796"/>
        <item x="6993"/>
        <item x="558"/>
        <item x="1062"/>
        <item x="5605"/>
        <item x="8129"/>
        <item x="7223"/>
        <item x="1199"/>
        <item x="6105"/>
        <item x="6005"/>
        <item x="587"/>
        <item x="7037"/>
        <item x="5334"/>
        <item x="3525"/>
        <item x="5951"/>
        <item x="8141"/>
        <item x="6132"/>
        <item x="968"/>
        <item x="3641"/>
        <item m="1" x="9242"/>
        <item x="2391"/>
        <item x="5429"/>
        <item x="8999"/>
        <item x="8570"/>
        <item x="6594"/>
        <item x="6066"/>
        <item x="8589"/>
        <item x="2658"/>
        <item x="8097"/>
        <item x="8632"/>
        <item x="6818"/>
        <item m="1" x="9205"/>
        <item x="2886"/>
        <item x="8886"/>
        <item x="1672"/>
        <item x="5733"/>
        <item x="8039"/>
        <item x="5385"/>
        <item x="8566"/>
        <item x="1917"/>
        <item x="7431"/>
        <item x="8301"/>
        <item x="8636"/>
        <item x="5722"/>
        <item x="5236"/>
        <item x="2890"/>
        <item x="8981"/>
        <item x="1976"/>
        <item x="5623"/>
        <item x="5327"/>
        <item x="8457"/>
        <item x="6093"/>
        <item x="6707"/>
        <item x="7388"/>
        <item x="3390"/>
        <item x="8387"/>
        <item x="980"/>
        <item x="3356"/>
        <item x="5179"/>
        <item x="6054"/>
        <item x="8002"/>
        <item x="8001"/>
        <item x="8031"/>
        <item x="6721"/>
        <item x="6314"/>
        <item x="7143"/>
        <item x="6170"/>
        <item x="8979"/>
        <item x="8089"/>
        <item x="8098"/>
        <item x="6252"/>
        <item x="5857"/>
        <item x="5965"/>
        <item x="7491"/>
        <item x="6567"/>
        <item x="6978"/>
        <item x="6533"/>
        <item x="6288"/>
        <item x="6032"/>
        <item x="9140"/>
        <item x="7144"/>
        <item x="6053"/>
        <item x="8663"/>
        <item x="8053"/>
        <item x="8609"/>
        <item x="9088"/>
        <item x="9096"/>
        <item x="9157"/>
        <item x="9081"/>
        <item x="1757"/>
        <item x="2183"/>
        <item x="3793"/>
        <item x="8"/>
        <item x="52"/>
        <item x="53"/>
        <item x="54"/>
        <item x="60"/>
        <item x="105"/>
        <item x="145"/>
        <item x="181"/>
        <item x="212"/>
        <item x="234"/>
        <item x="241"/>
        <item x="357"/>
        <item x="374"/>
        <item x="379"/>
        <item x="6452"/>
        <item x="7354"/>
        <item x="621"/>
        <item x="765"/>
        <item x="6672"/>
        <item x="791"/>
        <item x="809"/>
        <item x="819"/>
        <item x="946"/>
        <item x="994"/>
        <item x="1039"/>
        <item x="6493"/>
        <item x="1120"/>
        <item x="5848"/>
        <item x="1175"/>
        <item x="1217"/>
        <item x="5490"/>
        <item x="1250"/>
        <item x="1322"/>
        <item x="1324"/>
        <item x="1419"/>
        <item x="1453"/>
        <item x="1501"/>
        <item m="1" x="9191"/>
        <item x="6521"/>
        <item x="1569"/>
        <item x="1610"/>
        <item x="1636"/>
        <item x="1640"/>
        <item x="1694"/>
        <item x="1701"/>
        <item x="1708"/>
        <item x="1719"/>
        <item x="1724"/>
        <item x="1731"/>
        <item x="1822"/>
        <item x="1837"/>
        <item x="1839"/>
        <item x="1864"/>
        <item x="1879"/>
        <item x="1910"/>
        <item x="1967"/>
        <item x="1969"/>
        <item x="1978"/>
        <item x="1987"/>
        <item x="1990"/>
        <item x="1998"/>
        <item x="2016"/>
        <item x="2103"/>
        <item x="2109"/>
        <item x="2112"/>
        <item x="2120"/>
        <item x="2123"/>
        <item x="2137"/>
        <item x="2170"/>
        <item x="2198"/>
        <item x="2199"/>
        <item m="1" x="9218"/>
        <item x="2204"/>
        <item x="2208"/>
        <item x="2231"/>
        <item x="2243"/>
        <item x="2298"/>
        <item x="2303"/>
        <item x="2344"/>
        <item x="2368"/>
        <item x="2392"/>
        <item x="2455"/>
        <item x="2459"/>
        <item x="2470"/>
        <item x="2546"/>
        <item x="2568"/>
        <item x="2571"/>
        <item x="2584"/>
        <item x="2589"/>
        <item x="2660"/>
        <item x="2670"/>
        <item x="2692"/>
        <item x="2700"/>
        <item x="2708"/>
        <item x="2774"/>
        <item x="2789"/>
        <item m="1" x="9203"/>
        <item x="2800"/>
        <item m="1" x="9226"/>
        <item x="2948"/>
        <item x="2949"/>
        <item x="2974"/>
        <item x="2993"/>
        <item x="3048"/>
        <item x="3068"/>
        <item x="3111"/>
        <item x="3134"/>
        <item x="3138"/>
        <item x="3164"/>
        <item x="3173"/>
        <item x="3176"/>
        <item x="5707"/>
        <item x="3185"/>
        <item x="3186"/>
        <item x="3187"/>
        <item x="3188"/>
        <item x="3190"/>
        <item x="3192"/>
        <item x="5280"/>
        <item x="6743"/>
        <item x="3199"/>
        <item x="3209"/>
        <item x="3215"/>
        <item x="3223"/>
        <item x="3320"/>
        <item x="3330"/>
        <item x="3341"/>
        <item x="3344"/>
        <item x="3413"/>
        <item x="3443"/>
        <item x="3445"/>
        <item x="3481"/>
        <item x="3511"/>
        <item x="3582"/>
        <item x="3731"/>
        <item x="3732"/>
        <item x="3768"/>
        <item x="3770"/>
        <item x="3916"/>
        <item x="3947"/>
        <item x="3961"/>
        <item x="4029"/>
        <item x="4137"/>
        <item x="4176"/>
        <item x="1573"/>
        <item x="8860"/>
        <item x="6285"/>
        <item x="6323"/>
        <item x="8195"/>
        <item x="5969"/>
        <item x="5151"/>
        <item x="1676"/>
        <item x="5573"/>
        <item x="8798"/>
        <item x="5905"/>
        <item x="6339"/>
        <item x="6783"/>
        <item x="6532"/>
        <item x="6687"/>
        <item x="5647"/>
        <item x="8406"/>
        <item x="6426"/>
        <item x="7439"/>
        <item x="7529"/>
        <item x="5755"/>
        <item x="7489"/>
        <item x="6340"/>
        <item x="7145"/>
        <item x="6826"/>
        <item x="6758"/>
        <item x="6303"/>
        <item x="6395"/>
        <item x="6326"/>
        <item x="7567"/>
        <item x="7279"/>
        <item x="6828"/>
        <item x="6396"/>
        <item x="7098"/>
        <item x="6345"/>
        <item x="7940"/>
        <item x="6153"/>
        <item x="6315"/>
        <item x="7758"/>
        <item x="5874"/>
        <item x="7790"/>
        <item x="7142"/>
        <item x="6847"/>
        <item x="6235"/>
        <item x="6491"/>
        <item x="6296"/>
        <item x="5907"/>
        <item x="6608"/>
        <item x="8027"/>
        <item x="6488"/>
        <item x="8249"/>
        <item x="6606"/>
        <item x="7177"/>
        <item x="6723"/>
        <item x="8664"/>
        <item x="5850"/>
        <item x="8065"/>
        <item x="8760"/>
        <item x="6790"/>
        <item x="9073"/>
        <item x="6638"/>
        <item x="6427"/>
        <item x="9122"/>
        <item x="6344"/>
        <item x="8743"/>
        <item x="8091"/>
        <item x="8916"/>
        <item x="8747"/>
        <item x="7097"/>
        <item x="8917"/>
        <item x="8194"/>
        <item x="8068"/>
        <item x="9119"/>
        <item x="6236"/>
        <item x="7824"/>
        <item x="8248"/>
        <item x="2"/>
        <item x="8919"/>
        <item x="6260"/>
        <item x="6983"/>
        <item x="8401"/>
        <item x="6350"/>
        <item x="8069"/>
        <item x="8862"/>
        <item x="8216"/>
        <item x="6787"/>
        <item x="6287"/>
        <item x="8003"/>
        <item x="6825"/>
        <item x="6763"/>
        <item x="6822"/>
        <item x="8742"/>
        <item x="7682"/>
        <item x="6765"/>
        <item x="8641"/>
        <item x="6564"/>
        <item x="7402"/>
        <item x="7979"/>
        <item x="7629"/>
        <item x="7240"/>
        <item x="8274"/>
        <item x="8368"/>
        <item x="6976"/>
        <item x="9090"/>
        <item x="8638"/>
        <item x="8033"/>
        <item x="7871"/>
        <item x="7872"/>
        <item x="6392"/>
        <item x="6171"/>
        <item x="7888"/>
        <item x="8692"/>
        <item x="8365"/>
        <item x="7757"/>
        <item x="8695"/>
        <item x="8100"/>
        <item x="8273"/>
        <item x="7303"/>
        <item x="7870"/>
        <item x="8428"/>
        <item x="8054"/>
        <item x="6095"/>
        <item x="9036"/>
        <item x="6333"/>
        <item x="7920"/>
        <item x="9179"/>
        <item x="6636"/>
        <item x="5997"/>
        <item x="8094"/>
        <item x="8640"/>
        <item x="8432"/>
        <item x="8090"/>
        <item x="8424"/>
        <item x="8525"/>
        <item x="9091"/>
        <item x="6848"/>
        <item x="8765"/>
        <item x="8247"/>
        <item x="8366"/>
        <item x="8466"/>
        <item x="8946"/>
        <item x="9089"/>
        <item x="5852"/>
        <item x="6117"/>
        <item x="6565"/>
        <item x="7594"/>
        <item x="6489"/>
        <item x="7791"/>
        <item x="7011"/>
        <item x="6324"/>
        <item x="7009"/>
        <item x="6487"/>
        <item x="6637"/>
        <item x="7242"/>
        <item x="7065"/>
        <item x="7351"/>
        <item x="7175"/>
        <item x="7494"/>
        <item x="7735"/>
        <item x="6276"/>
        <item x="7301"/>
        <item x="7218"/>
        <item x="1374"/>
        <item x="6009"/>
        <item x="3801"/>
        <item x="6510"/>
        <item x="2454"/>
        <item m="1" x="9210"/>
        <item x="8280"/>
        <item x="8411"/>
        <item x="8121"/>
        <item x="5264"/>
        <item x="8296"/>
        <item x="8637"/>
        <item x="7203"/>
        <item x="7836"/>
        <item x="8653"/>
        <item x="2407"/>
        <item x="5285"/>
        <item x="7317"/>
        <item x="8084"/>
        <item x="5"/>
        <item x="6"/>
        <item x="7"/>
        <item x="12"/>
        <item x="14"/>
        <item x="16"/>
        <item x="19"/>
        <item x="20"/>
        <item x="21"/>
        <item x="24"/>
        <item x="29"/>
        <item x="30"/>
        <item x="31"/>
        <item x="37"/>
        <item x="38"/>
        <item x="42"/>
        <item x="43"/>
        <item x="44"/>
        <item x="61"/>
        <item x="73"/>
        <item x="87"/>
        <item x="94"/>
        <item x="104"/>
        <item x="106"/>
        <item x="111"/>
        <item x="112"/>
        <item x="115"/>
        <item x="116"/>
        <item x="122"/>
        <item x="124"/>
        <item x="133"/>
        <item x="136"/>
        <item x="138"/>
        <item x="141"/>
        <item x="144"/>
        <item x="152"/>
        <item x="155"/>
        <item x="156"/>
        <item x="157"/>
        <item x="160"/>
        <item x="164"/>
        <item x="175"/>
        <item x="176"/>
        <item x="180"/>
        <item x="191"/>
        <item x="206"/>
        <item x="236"/>
        <item x="239"/>
        <item x="240"/>
        <item x="242"/>
        <item x="254"/>
        <item x="255"/>
        <item x="266"/>
        <item x="268"/>
        <item x="270"/>
        <item x="273"/>
        <item x="274"/>
        <item x="275"/>
        <item x="297"/>
        <item x="298"/>
        <item x="299"/>
        <item x="302"/>
        <item x="304"/>
        <item x="336"/>
        <item x="340"/>
        <item x="346"/>
        <item x="353"/>
        <item x="356"/>
        <item x="7844"/>
        <item x="358"/>
        <item x="363"/>
        <item x="364"/>
        <item x="366"/>
        <item x="368"/>
        <item x="371"/>
        <item x="375"/>
        <item x="376"/>
        <item x="378"/>
        <item x="382"/>
        <item x="8000"/>
        <item x="392"/>
        <item x="393"/>
        <item x="394"/>
        <item x="397"/>
        <item x="450"/>
        <item x="453"/>
        <item x="454"/>
        <item x="7052"/>
        <item x="6813"/>
        <item x="7053"/>
        <item x="458"/>
        <item x="475"/>
        <item x="477"/>
        <item x="478"/>
        <item x="479"/>
        <item x="481"/>
        <item x="482"/>
        <item x="483"/>
        <item x="484"/>
        <item x="485"/>
        <item x="488"/>
        <item x="489"/>
        <item x="490"/>
        <item x="491"/>
        <item x="495"/>
        <item x="501"/>
        <item x="503"/>
        <item x="506"/>
        <item x="507"/>
        <item x="513"/>
        <item x="514"/>
        <item x="516"/>
        <item x="522"/>
        <item x="523"/>
        <item x="579"/>
        <item x="584"/>
        <item x="586"/>
        <item x="596"/>
        <item x="601"/>
        <item x="611"/>
        <item x="613"/>
        <item x="619"/>
        <item x="5405"/>
        <item x="628"/>
        <item x="631"/>
        <item x="633"/>
        <item x="634"/>
        <item x="640"/>
        <item x="641"/>
        <item x="644"/>
        <item x="647"/>
        <item x="652"/>
        <item x="662"/>
        <item x="668"/>
        <item x="670"/>
        <item x="672"/>
        <item x="673"/>
        <item x="674"/>
        <item x="675"/>
        <item x="677"/>
        <item x="685"/>
        <item x="689"/>
        <item x="690"/>
        <item x="695"/>
        <item x="6888"/>
        <item x="6429"/>
        <item x="707"/>
        <item x="709"/>
        <item x="710"/>
        <item x="719"/>
        <item x="720"/>
        <item x="722"/>
        <item x="735"/>
        <item x="737"/>
        <item x="738"/>
        <item x="744"/>
        <item x="745"/>
        <item x="751"/>
        <item x="757"/>
        <item x="759"/>
        <item x="766"/>
        <item x="767"/>
        <item x="768"/>
        <item x="770"/>
        <item x="777"/>
        <item x="5956"/>
        <item x="786"/>
        <item x="795"/>
        <item x="5406"/>
        <item x="800"/>
        <item x="6673"/>
        <item x="810"/>
        <item x="812"/>
        <item x="828"/>
        <item x="829"/>
        <item x="858"/>
        <item m="1" x="9259"/>
        <item x="859"/>
        <item x="6718"/>
        <item x="863"/>
        <item x="864"/>
        <item x="865"/>
        <item x="867"/>
        <item x="5231"/>
        <item x="876"/>
        <item x="878"/>
        <item x="882"/>
        <item x="884"/>
        <item x="888"/>
        <item x="889"/>
        <item x="892"/>
        <item x="893"/>
        <item x="896"/>
        <item x="899"/>
        <item x="901"/>
        <item x="903"/>
        <item x="912"/>
        <item x="920"/>
        <item x="925"/>
        <item x="940"/>
        <item x="943"/>
        <item x="944"/>
        <item x="948"/>
        <item x="957"/>
        <item x="969"/>
        <item x="973"/>
        <item x="975"/>
        <item x="976"/>
        <item x="977"/>
        <item x="979"/>
        <item x="981"/>
        <item x="983"/>
        <item x="989"/>
        <item x="9117"/>
        <item x="6523"/>
        <item x="995"/>
        <item x="996"/>
        <item x="998"/>
        <item x="999"/>
        <item x="1000"/>
        <item x="1005"/>
        <item x="7477"/>
        <item x="8943"/>
        <item x="1036"/>
        <item x="1037"/>
        <item x="1041"/>
        <item x="1049"/>
        <item x="1055"/>
        <item x="1060"/>
        <item x="1063"/>
        <item x="1065"/>
        <item x="1068"/>
        <item x="1069"/>
        <item x="1072"/>
        <item x="1086"/>
        <item x="1087"/>
        <item x="1092"/>
        <item x="1105"/>
        <item x="5925"/>
        <item x="1112"/>
        <item x="1113"/>
        <item x="1126"/>
        <item x="1132"/>
        <item x="1139"/>
        <item x="1140"/>
        <item x="1151"/>
        <item x="1152"/>
        <item x="1157"/>
        <item x="1163"/>
        <item x="1164"/>
        <item x="1167"/>
        <item x="1171"/>
        <item x="7134"/>
        <item x="1178"/>
        <item x="1186"/>
        <item x="1188"/>
        <item x="1205"/>
        <item x="1210"/>
        <item x="1213"/>
        <item x="1220"/>
        <item x="1222"/>
        <item x="1223"/>
        <item x="1224"/>
        <item x="1225"/>
        <item x="1253"/>
        <item x="1257"/>
        <item x="1261"/>
        <item x="1262"/>
        <item x="1263"/>
        <item x="1264"/>
        <item x="1265"/>
        <item x="1281"/>
        <item x="1282"/>
        <item x="1284"/>
        <item x="1285"/>
        <item x="1286"/>
        <item x="1291"/>
        <item x="1293"/>
        <item x="1296"/>
        <item x="1298"/>
        <item x="1300"/>
        <item x="1301"/>
        <item x="1308"/>
        <item x="7972"/>
        <item x="1311"/>
        <item x="8914"/>
        <item x="1321"/>
        <item x="1323"/>
        <item x="8305"/>
        <item x="1342"/>
        <item x="1346"/>
        <item x="1347"/>
        <item x="1349"/>
        <item x="1368"/>
        <item x="1371"/>
        <item x="1375"/>
        <item x="1376"/>
        <item x="6898"/>
        <item x="1381"/>
        <item x="1384"/>
        <item x="8127"/>
        <item x="1401"/>
        <item x="1410"/>
        <item x="1412"/>
        <item x="1414"/>
        <item x="1415"/>
        <item x="6211"/>
        <item x="1420"/>
        <item x="1424"/>
        <item x="6966"/>
        <item x="1427"/>
        <item x="1428"/>
        <item x="1435"/>
        <item x="1436"/>
        <item x="5787"/>
        <item x="1437"/>
        <item x="1438"/>
        <item x="1440"/>
        <item x="1450"/>
        <item x="6814"/>
        <item x="1456"/>
        <item x="1458"/>
        <item x="1475"/>
        <item x="1476"/>
        <item x="1477"/>
        <item x="1482"/>
        <item x="1483"/>
        <item x="1485"/>
        <item x="1498"/>
        <item x="1500"/>
        <item x="1506"/>
        <item x="1509"/>
        <item x="1524"/>
        <item x="1525"/>
        <item x="1528"/>
        <item x="1529"/>
        <item x="1530"/>
        <item x="1532"/>
        <item x="1536"/>
        <item x="5522"/>
        <item x="1544"/>
        <item x="1547"/>
        <item x="1554"/>
        <item x="1555"/>
        <item x="1559"/>
        <item x="7060"/>
        <item x="1567"/>
        <item x="1570"/>
        <item x="1575"/>
        <item x="1576"/>
        <item x="1579"/>
        <item x="1587"/>
        <item x="1593"/>
        <item x="7478"/>
        <item m="1" x="9192"/>
        <item x="1597"/>
        <item x="1605"/>
        <item x="1606"/>
        <item x="1612"/>
        <item x="1614"/>
        <item x="1615"/>
        <item x="1619"/>
        <item x="1621"/>
        <item x="1622"/>
        <item x="1630"/>
        <item x="1641"/>
        <item x="1642"/>
        <item x="5407"/>
        <item x="1677"/>
        <item x="1678"/>
        <item x="1679"/>
        <item x="1680"/>
        <item x="1684"/>
        <item x="1687"/>
        <item x="5849"/>
        <item x="1699"/>
        <item x="1700"/>
        <item x="1703"/>
        <item x="1704"/>
        <item x="1706"/>
        <item x="1721"/>
        <item x="1727"/>
        <item x="7820"/>
        <item x="1738"/>
        <item x="1739"/>
        <item x="1743"/>
        <item x="1744"/>
        <item x="1752"/>
        <item x="1754"/>
        <item x="1765"/>
        <item x="1772"/>
        <item x="1775"/>
        <item x="1777"/>
        <item x="1778"/>
        <item x="1785"/>
        <item x="1791"/>
        <item x="1792"/>
        <item x="1793"/>
        <item x="7533"/>
        <item x="1801"/>
        <item x="1805"/>
        <item x="5368"/>
        <item x="5758"/>
        <item x="1814"/>
        <item x="1818"/>
        <item x="1821"/>
        <item x="1823"/>
        <item x="1825"/>
        <item x="1840"/>
        <item x="1842"/>
        <item x="1843"/>
        <item x="1845"/>
        <item x="1851"/>
        <item x="1856"/>
        <item x="1857"/>
        <item x="1859"/>
        <item x="1870"/>
        <item x="7812"/>
        <item x="1874"/>
        <item x="5333"/>
        <item x="1884"/>
        <item x="1889"/>
        <item x="1892"/>
        <item x="1896"/>
        <item x="1909"/>
        <item x="1913"/>
        <item x="1914"/>
        <item x="1918"/>
        <item x="1923"/>
        <item x="1924"/>
        <item x="1925"/>
        <item x="1934"/>
        <item x="1941"/>
        <item x="1942"/>
        <item x="1943"/>
        <item x="1944"/>
        <item x="1946"/>
        <item x="1961"/>
        <item x="1968"/>
        <item x="1972"/>
        <item x="1982"/>
        <item x="1983"/>
        <item x="1984"/>
        <item x="1992"/>
        <item x="1993"/>
        <item x="1994"/>
        <item x="1995"/>
        <item x="1996"/>
        <item x="1997"/>
        <item x="2001"/>
        <item x="2008"/>
        <item x="2011"/>
        <item x="2015"/>
        <item x="2018"/>
        <item x="2028"/>
        <item x="2034"/>
        <item x="2035"/>
        <item x="2036"/>
        <item x="2037"/>
        <item x="2038"/>
        <item x="2040"/>
        <item x="2047"/>
        <item x="2049"/>
        <item x="2071"/>
        <item x="2075"/>
        <item x="2097"/>
        <item x="2104"/>
        <item x="2107"/>
        <item x="2110"/>
        <item x="2111"/>
        <item x="2114"/>
        <item x="2115"/>
        <item x="2116"/>
        <item x="2117"/>
        <item x="2122"/>
        <item x="2128"/>
        <item x="2130"/>
        <item x="2132"/>
        <item x="2133"/>
        <item x="2138"/>
        <item x="2142"/>
        <item x="2149"/>
        <item x="2163"/>
        <item x="2174"/>
        <item x="2196"/>
        <item x="2197"/>
        <item x="2200"/>
        <item x="2201"/>
        <item x="2206"/>
        <item x="2216"/>
        <item x="2217"/>
        <item x="2225"/>
        <item x="2227"/>
        <item x="2228"/>
        <item x="7525"/>
        <item x="2234"/>
        <item x="2236"/>
        <item x="2237"/>
        <item x="2241"/>
        <item x="2242"/>
        <item x="2246"/>
        <item x="2250"/>
        <item x="2251"/>
        <item x="2274"/>
        <item x="2278"/>
        <item x="7271"/>
        <item x="2297"/>
        <item x="2300"/>
        <item x="2301"/>
        <item x="2302"/>
        <item x="2305"/>
        <item m="1" x="9285"/>
        <item x="2309"/>
        <item x="2313"/>
        <item x="2314"/>
        <item x="2317"/>
        <item x="2326"/>
        <item x="2330"/>
        <item x="2334"/>
        <item x="2337"/>
        <item x="2341"/>
        <item x="8385"/>
        <item x="2355"/>
        <item x="2389"/>
        <item x="2390"/>
        <item x="2393"/>
        <item x="2394"/>
        <item x="2395"/>
        <item x="2397"/>
        <item x="2399"/>
        <item x="2400"/>
        <item x="2401"/>
        <item x="7486"/>
        <item x="2405"/>
        <item x="2410"/>
        <item x="2412"/>
        <item x="2414"/>
        <item x="2456"/>
        <item x="2465"/>
        <item x="2466"/>
        <item x="2468"/>
        <item x="2469"/>
        <item x="2477"/>
        <item x="2481"/>
        <item x="2485"/>
        <item x="2487"/>
        <item x="2492"/>
        <item x="2505"/>
        <item x="6641"/>
        <item x="2544"/>
        <item m="1" x="9202"/>
        <item x="6424"/>
        <item x="2574"/>
        <item x="2580"/>
        <item x="2581"/>
        <item x="7244"/>
        <item x="2583"/>
        <item x="5577"/>
        <item x="2587"/>
        <item x="2590"/>
        <item x="2591"/>
        <item x="2592"/>
        <item x="2595"/>
        <item x="2602"/>
        <item x="2607"/>
        <item x="2618"/>
        <item x="2634"/>
        <item x="2638"/>
        <item x="2641"/>
        <item x="2650"/>
        <item x="2651"/>
        <item x="2654"/>
        <item m="1" x="9253"/>
        <item x="2664"/>
        <item x="2667"/>
        <item x="5173"/>
        <item x="2669"/>
        <item x="7245"/>
        <item x="2679"/>
        <item x="2682"/>
        <item x="2683"/>
        <item x="2685"/>
        <item x="2690"/>
        <item x="2694"/>
        <item x="2701"/>
        <item x="2702"/>
        <item x="2706"/>
        <item x="2730"/>
        <item x="2747"/>
        <item x="2751"/>
        <item x="2752"/>
        <item x="2754"/>
        <item x="8689"/>
        <item x="2763"/>
        <item x="2787"/>
        <item x="2790"/>
        <item x="2792"/>
        <item x="2795"/>
        <item x="2802"/>
        <item x="5679"/>
        <item x="2922"/>
        <item x="2927"/>
        <item x="2938"/>
        <item x="2939"/>
        <item x="2947"/>
        <item x="2950"/>
        <item x="2951"/>
        <item x="2953"/>
        <item x="2955"/>
        <item x="2956"/>
        <item x="2959"/>
        <item x="2963"/>
        <item x="2971"/>
        <item x="2978"/>
        <item x="2984"/>
        <item x="2992"/>
        <item x="3002"/>
        <item x="3012"/>
        <item x="3014"/>
        <item x="3016"/>
        <item x="3020"/>
        <item x="3026"/>
        <item x="3036"/>
        <item x="6640"/>
        <item x="3049"/>
        <item x="3063"/>
        <item x="3065"/>
        <item x="6967"/>
        <item x="3066"/>
        <item x="7916"/>
        <item x="3069"/>
        <item x="3070"/>
        <item x="3071"/>
        <item x="3072"/>
        <item x="3084"/>
        <item x="3087"/>
        <item x="3088"/>
        <item x="3098"/>
        <item x="3106"/>
        <item x="5840"/>
        <item x="3133"/>
        <item x="3139"/>
        <item x="3140"/>
        <item x="3141"/>
        <item m="1" x="9258"/>
        <item m="1" x="9260"/>
        <item x="3143"/>
        <item x="3145"/>
        <item x="3146"/>
        <item x="3149"/>
        <item x="3152"/>
        <item x="3153"/>
        <item x="3156"/>
        <item x="3159"/>
        <item x="3160"/>
        <item x="3161"/>
        <item x="3162"/>
        <item x="3168"/>
        <item x="3174"/>
        <item x="3175"/>
        <item x="3177"/>
        <item x="3180"/>
        <item x="3182"/>
        <item x="3183"/>
        <item x="3189"/>
        <item x="5523"/>
        <item x="3195"/>
        <item x="3198"/>
        <item x="3217"/>
        <item x="3224"/>
        <item x="3227"/>
        <item x="3233"/>
        <item x="3274"/>
        <item x="3279"/>
        <item x="3287"/>
        <item x="3291"/>
        <item x="3292"/>
        <item x="3295"/>
        <item x="3297"/>
        <item x="3300"/>
        <item x="3307"/>
        <item x="3308"/>
        <item x="3309"/>
        <item x="3315"/>
        <item x="3316"/>
        <item x="3317"/>
        <item x="3319"/>
        <item x="3321"/>
        <item x="3323"/>
        <item x="3325"/>
        <item x="3326"/>
        <item x="3327"/>
        <item x="3329"/>
        <item x="3333"/>
        <item x="3335"/>
        <item x="3339"/>
        <item x="3340"/>
        <item x="3345"/>
        <item x="3350"/>
        <item x="3353"/>
        <item x="3354"/>
        <item x="3359"/>
        <item x="3362"/>
        <item x="3397"/>
        <item x="3400"/>
        <item x="3409"/>
        <item x="3447"/>
        <item x="3448"/>
        <item x="3449"/>
        <item x="3450"/>
        <item x="7307"/>
        <item x="3453"/>
        <item x="3454"/>
        <item x="3455"/>
        <item x="3457"/>
        <item x="3458"/>
        <item x="3459"/>
        <item x="3471"/>
        <item x="3473"/>
        <item x="3474"/>
        <item x="3475"/>
        <item x="3489"/>
        <item x="3493"/>
        <item x="3497"/>
        <item x="3499"/>
        <item x="3505"/>
        <item x="3508"/>
        <item x="3510"/>
        <item x="3539"/>
        <item x="3551"/>
        <item x="3552"/>
        <item x="3554"/>
        <item x="3559"/>
        <item x="3563"/>
        <item x="3566"/>
        <item x="3567"/>
        <item x="3570"/>
        <item x="3594"/>
        <item x="3599"/>
        <item x="3611"/>
        <item x="3625"/>
        <item x="3626"/>
        <item x="3631"/>
        <item x="3633"/>
        <item x="3639"/>
        <item x="3643"/>
        <item x="3667"/>
        <item x="3668"/>
        <item x="3687"/>
        <item x="3689"/>
        <item x="3692"/>
        <item m="1" x="9198"/>
        <item x="3697"/>
        <item x="3707"/>
        <item x="3710"/>
        <item x="3725"/>
        <item x="3726"/>
        <item x="3730"/>
        <item x="3735"/>
        <item x="3741"/>
        <item x="3744"/>
        <item x="3745"/>
        <item x="3747"/>
        <item m="1" x="9225"/>
        <item x="3797"/>
        <item x="3799"/>
        <item x="3805"/>
        <item x="3848"/>
        <item x="3866"/>
        <item x="3885"/>
        <item x="3888"/>
        <item x="3909"/>
        <item x="3913"/>
        <item x="3914"/>
        <item x="3915"/>
        <item x="3917"/>
        <item x="3918"/>
        <item x="3922"/>
        <item x="3925"/>
        <item x="3930"/>
        <item x="3934"/>
        <item x="3935"/>
        <item x="3945"/>
        <item x="3951"/>
        <item x="3954"/>
        <item x="5681"/>
        <item x="5428"/>
        <item x="3959"/>
        <item x="3964"/>
        <item x="3979"/>
        <item x="3981"/>
        <item x="3995"/>
        <item x="3999"/>
        <item x="4017"/>
        <item x="5821"/>
        <item x="4023"/>
        <item x="4026"/>
        <item x="4030"/>
        <item x="4031"/>
        <item m="1" x="9220"/>
        <item x="4035"/>
        <item x="5610"/>
        <item x="4046"/>
        <item x="4048"/>
        <item x="4053"/>
        <item x="4063"/>
        <item x="4066"/>
        <item x="4067"/>
        <item x="4068"/>
        <item x="4069"/>
        <item x="4076"/>
        <item x="7479"/>
        <item x="4078"/>
        <item x="4080"/>
        <item x="4081"/>
        <item x="4087"/>
        <item x="6570"/>
        <item x="6815"/>
        <item x="4103"/>
        <item x="4131"/>
        <item x="4146"/>
        <item x="4149"/>
        <item x="4153"/>
        <item x="4154"/>
        <item x="4160"/>
        <item x="4164"/>
        <item x="4166"/>
        <item x="4170"/>
        <item x="4171"/>
        <item x="4173"/>
        <item x="4174"/>
        <item x="4175"/>
        <item x="5788"/>
        <item x="4187"/>
        <item x="4224"/>
        <item x="4243"/>
        <item x="4244"/>
        <item x="4261"/>
        <item x="4320"/>
        <item x="4322"/>
        <item x="4328"/>
        <item x="4332"/>
        <item x="4333"/>
        <item x="4334"/>
        <item x="4335"/>
        <item m="1" x="9188"/>
        <item x="4339"/>
        <item m="1" x="9195"/>
        <item x="4342"/>
        <item x="4345"/>
        <item x="4346"/>
        <item x="4351"/>
        <item x="4357"/>
        <item x="4358"/>
        <item x="4369"/>
        <item x="4375"/>
        <item x="4376"/>
        <item x="4378"/>
        <item x="4384"/>
        <item x="4386"/>
        <item x="4387"/>
        <item x="4390"/>
        <item x="4391"/>
        <item x="4392"/>
        <item x="4396"/>
        <item x="4399"/>
        <item x="4401"/>
        <item x="4413"/>
        <item x="4414"/>
        <item x="4418"/>
        <item x="4423"/>
        <item x="4427"/>
        <item x="4435"/>
        <item x="4442"/>
        <item x="4450"/>
        <item x="4456"/>
        <item x="4505"/>
        <item x="4569"/>
        <item x="4576"/>
        <item x="4577"/>
        <item m="1" x="9215"/>
        <item m="1" x="9219"/>
        <item x="4581"/>
        <item x="4587"/>
        <item x="4591"/>
        <item x="4592"/>
        <item x="4597"/>
        <item x="4609"/>
        <item x="4619"/>
        <item x="4626"/>
        <item x="4631"/>
        <item x="4636"/>
        <item x="4640"/>
        <item x="4641"/>
        <item x="4648"/>
        <item x="4650"/>
        <item x="4656"/>
        <item x="4658"/>
        <item x="4662"/>
        <item x="4664"/>
        <item x="4674"/>
        <item x="4681"/>
        <item x="4781"/>
        <item m="1" x="9245"/>
        <item x="4838"/>
        <item x="4839"/>
        <item x="4844"/>
        <item x="4845"/>
        <item x="4846"/>
        <item x="4860"/>
        <item x="4862"/>
        <item x="4866"/>
        <item x="4890"/>
        <item x="4906"/>
        <item x="4907"/>
        <item x="4909"/>
        <item x="4931"/>
        <item x="4933"/>
        <item x="4953"/>
        <item x="4962"/>
        <item x="4967"/>
        <item x="4996"/>
        <item x="5003"/>
        <item x="5004"/>
        <item x="721"/>
        <item x="1439"/>
        <item x="3107"/>
        <item x="3109"/>
        <item x="3110"/>
        <item x="3169"/>
        <item x="3181"/>
        <item x="3184"/>
        <item x="511"/>
        <item x="8200"/>
        <item x="6639"/>
        <item x="6154"/>
        <item x="6305"/>
        <item x="5856"/>
        <item x="6076"/>
        <item x="6157"/>
        <item x="8493"/>
        <item x="2838"/>
        <item x="2229"/>
        <item x="7990"/>
        <item x="8712"/>
        <item x="9079"/>
        <item x="8413"/>
        <item x="5746"/>
        <item x="434"/>
        <item x="7076"/>
        <item x="915"/>
        <item x="5157"/>
        <item x="8811"/>
        <item x="9143"/>
        <item x="9098"/>
        <item x="3237"/>
        <item x="8223"/>
        <item x="5161"/>
        <item x="208"/>
        <item x="310"/>
        <item x="7452"/>
        <item x="5865"/>
        <item x="6468"/>
        <item x="7335"/>
        <item x="9022"/>
        <item x="7454"/>
        <item x="9123"/>
        <item x="4039"/>
        <item x="3240"/>
        <item x="5215"/>
        <item x="7075"/>
        <item x="6918"/>
        <item x="7892"/>
        <item x="8820"/>
        <item x="433"/>
        <item x="5729"/>
        <item x="3239"/>
        <item x="3245"/>
        <item x="5519"/>
        <item m="1" x="9221"/>
        <item x="7838"/>
        <item x="312"/>
        <item x="2525"/>
        <item x="8744"/>
        <item x="2881"/>
        <item x="3262"/>
        <item x="7034"/>
        <item x="6519"/>
        <item x="2954"/>
        <item x="8837"/>
        <item x="7584"/>
        <item x="7381"/>
        <item x="2333"/>
        <item x="7302"/>
        <item x="443"/>
        <item x="7545"/>
        <item x="6460"/>
        <item x="8745"/>
        <item x="6761"/>
        <item x="6803"/>
        <item x="6462"/>
        <item x="6156"/>
        <item x="6342"/>
        <item x="6353"/>
        <item x="7781"/>
        <item x="3244"/>
        <item x="5243"/>
        <item x="6589"/>
        <item x="7387"/>
        <item x="9010"/>
        <item x="6410"/>
        <item x="9109"/>
        <item x="5388"/>
        <item x="7498"/>
        <item x="7285"/>
        <item x="9161"/>
        <item x="6475"/>
        <item x="7578"/>
        <item x="5649"/>
        <item x="7963"/>
        <item x="4099"/>
        <item x="6943"/>
        <item x="6619"/>
        <item x="7086"/>
        <item m="1" x="9204"/>
        <item x="3259"/>
        <item x="8114"/>
        <item x="6936"/>
        <item x="2226"/>
        <item x="8066"/>
        <item x="8309"/>
        <item x="7886"/>
        <item x="5737"/>
        <item x="5853"/>
        <item x="9158"/>
        <item x="7637"/>
        <item x="7855"/>
        <item x="3967"/>
        <item x="5963"/>
        <item x="8947"/>
        <item x="6118"/>
        <item x="6539"/>
        <item x="844"/>
        <item x="2572"/>
        <item x="8418"/>
        <item x="8310"/>
        <item x="7256"/>
        <item x="8551"/>
        <item x="8254"/>
        <item x="1649"/>
        <item x="8402"/>
        <item x="8083"/>
        <item x="7286"/>
        <item x="8714"/>
        <item x="3260"/>
        <item x="442"/>
        <item x="7417"/>
        <item x="2840"/>
        <item x="7422"/>
        <item x="5769"/>
        <item x="2796"/>
        <item x="2898"/>
        <item x="8772"/>
        <item x="2866"/>
        <item x="6363"/>
        <item x="9110"/>
        <item x="9035"/>
        <item x="1888"/>
        <item x="9139"/>
        <item x="9004"/>
        <item x="2882"/>
        <item x="6999"/>
        <item x="7260"/>
        <item x="6617"/>
        <item x="9170"/>
        <item x="2878"/>
        <item x="6517"/>
        <item x="7114"/>
        <item x="6580"/>
        <item x="5822"/>
        <item x="8337"/>
        <item x="2880"/>
        <item x="7958"/>
        <item x="6401"/>
        <item x="3241"/>
        <item x="7269"/>
        <item x="447"/>
        <item x="2262"/>
        <item m="1" x="9209"/>
        <item x="8134"/>
        <item x="9060"/>
        <item x="8527"/>
        <item x="5512"/>
        <item x="8160"/>
        <item x="2820"/>
        <item x="2904"/>
        <item x="8992"/>
        <item x="3238"/>
        <item x="7671"/>
        <item x="771"/>
        <item x="6031"/>
        <item x="8034"/>
        <item x="8374"/>
        <item x="2345"/>
        <item x="8807"/>
        <item x="8918"/>
        <item x="8775"/>
        <item x="7713"/>
        <item x="3242"/>
        <item x="8166"/>
        <item x="9051"/>
        <item x="6505"/>
        <item x="8526"/>
        <item x="8696"/>
        <item x="9186"/>
        <item x="6990"/>
        <item x="6802"/>
        <item x="3243"/>
        <item x="3578"/>
        <item x="6685"/>
        <item x="7487"/>
        <item x="8771"/>
        <item x="5975"/>
        <item x="6922"/>
        <item x="7804"/>
        <item x="7784"/>
        <item x="3378"/>
        <item x="444"/>
        <item x="6799"/>
        <item x="7770"/>
        <item x="8514"/>
        <item x="2471"/>
        <item x="7640"/>
        <item x="7226"/>
        <item x="6774"/>
        <item x="3263"/>
        <item x="5936"/>
        <item x="3395"/>
        <item x="7113"/>
        <item x="3694"/>
        <item x="6364"/>
        <item x="6919"/>
        <item x="3956"/>
        <item x="6391"/>
        <item x="8495"/>
        <item x="7087"/>
        <item x="7025"/>
        <item x="5420"/>
        <item x="5661"/>
        <item x="8058"/>
        <item x="6866"/>
        <item x="9023"/>
        <item x="3358"/>
        <item x="6541"/>
        <item x="6778"/>
        <item x="9052"/>
        <item x="2577"/>
        <item x="6261"/>
        <item x="261"/>
        <item x="686"/>
        <item x="5861"/>
        <item x="7231"/>
        <item x="8993"/>
        <item x="5479"/>
        <item x="7115"/>
        <item x="6431"/>
        <item x="7764"/>
        <item x="5474"/>
        <item x="7010"/>
        <item x="2829"/>
        <item x="2834"/>
        <item x="8369"/>
        <item x="7183"/>
        <item x="6834"/>
        <item x="3381"/>
        <item x="7156"/>
        <item x="5489"/>
        <item x="1411"/>
        <item x="8425"/>
        <item x="9037"/>
        <item x="6607"/>
        <item x="580"/>
        <item x="6870"/>
        <item x="7654"/>
        <item x="8516"/>
        <item x="7582"/>
        <item x="1011"/>
        <item x="7978"/>
        <item x="8405"/>
        <item x="971"/>
        <item x="1040"/>
        <item x="3288"/>
        <item x="6085"/>
        <item x="8611"/>
        <item x="7178"/>
        <item x="3154"/>
        <item x="8895"/>
        <item x="8964"/>
        <item x="5917"/>
        <item x="7798"/>
        <item x="6467"/>
        <item x="7837"/>
        <item m="1" x="9213"/>
        <item x="7707"/>
        <item x="7593"/>
        <item x="5883"/>
        <item x="5859"/>
        <item x="5586"/>
        <item m="1" x="9274"/>
        <item x="5934"/>
        <item x="6430"/>
        <item x="6393"/>
        <item x="6494"/>
        <item x="5585"/>
        <item x="9101"/>
        <item x="5611"/>
        <item x="6394"/>
        <item x="7744"/>
        <item x="7138"/>
        <item m="1" x="9232"/>
        <item x="5283"/>
        <item x="7158"/>
        <item x="5982"/>
        <item x="5566"/>
        <item x="5947"/>
        <item x="5035"/>
        <item x="7485"/>
        <item x="7882"/>
        <item x="5358"/>
        <item x="5401"/>
        <item x="6348"/>
        <item x="6960"/>
        <item x="6894"/>
        <item x="6281"/>
        <item x="3636"/>
        <item x="6970"/>
        <item x="6182"/>
        <item x="7652"/>
        <item x="1520"/>
        <item x="8705"/>
        <item x="7379"/>
        <item x="909"/>
        <item x="527"/>
        <item x="7482"/>
        <item x="6389"/>
        <item x="5036"/>
        <item x="6789"/>
        <item x="6710"/>
        <item x="6659"/>
        <item x="7093"/>
        <item x="5454"/>
        <item x="7136"/>
        <item x="5390"/>
        <item x="6587"/>
        <item m="1" x="9199"/>
        <item x="5750"/>
        <item x="7904"/>
        <item x="1078"/>
        <item x="6676"/>
        <item x="7480"/>
        <item x="5252"/>
        <item x="997"/>
        <item x="5748"/>
        <item x="5481"/>
        <item x="7564"/>
        <item x="8082"/>
        <item x="8338"/>
        <item x="8040"/>
        <item x="5322"/>
        <item x="526"/>
        <item x="7483"/>
        <item x="7463"/>
        <item x="8626"/>
        <item x="1462"/>
        <item x="7468"/>
        <item x="6762"/>
        <item x="6592"/>
        <item x="7732"/>
        <item x="5815"/>
        <item x="5568"/>
        <item x="4057"/>
        <item x="6423"/>
        <item m="1" x="9243"/>
        <item m="1" x="9236"/>
        <item x="5816"/>
        <item x="8984"/>
        <item x="5604"/>
        <item x="1141"/>
        <item x="6249"/>
        <item x="7919"/>
        <item x="8373"/>
        <item x="5671"/>
        <item x="6601"/>
        <item x="6308"/>
        <item x="6996"/>
        <item x="7650"/>
        <item x="7057"/>
        <item x="9104"/>
        <item x="4111"/>
        <item x="5284"/>
        <item x="6486"/>
        <item x="5507"/>
        <item x="9045"/>
        <item x="5837"/>
        <item x="5459"/>
        <item x="7042"/>
        <item x="1891"/>
        <item x="6845"/>
        <item x="3548"/>
        <item x="8198"/>
        <item x="6201"/>
        <item x="6656"/>
        <item x="1373"/>
        <item x="965"/>
        <item x="6376"/>
        <item x="6515"/>
        <item x="5807"/>
        <item x="7976"/>
        <item x="7326"/>
        <item x="8759"/>
        <item x="8885"/>
        <item x="7080"/>
        <item x="8710"/>
        <item x="4167"/>
        <item x="8697"/>
        <item x="5565"/>
        <item x="1064"/>
        <item x="7675"/>
        <item x="8726"/>
        <item x="7059"/>
        <item x="6266"/>
        <item x="5455"/>
        <item x="8336"/>
        <item x="8312"/>
        <item x="8081"/>
        <item x="8670"/>
        <item x="5702"/>
        <item x="5981"/>
        <item x="5354"/>
        <item x="2346"/>
        <item x="7590"/>
        <item x="7456"/>
        <item x="1243"/>
        <item x="7911"/>
        <item x="626"/>
        <item x="6634"/>
        <item x="5356"/>
        <item x="7028"/>
        <item x="5775"/>
        <item x="538"/>
        <item x="705"/>
        <item x="5412"/>
        <item x="6585"/>
        <item x="7041"/>
        <item x="7444"/>
        <item x="6621"/>
        <item x="7396"/>
        <item x="6548"/>
        <item x="6268"/>
        <item x="6482"/>
        <item x="555"/>
        <item x="6662"/>
        <item x="7298"/>
        <item x="7325"/>
        <item x="8048"/>
        <item x="6219"/>
        <item x="7187"/>
        <item x="8350"/>
        <item x="8358"/>
        <item x="9178"/>
        <item x="5370"/>
        <item x="6446"/>
        <item x="8047"/>
        <item x="7239"/>
        <item x="5037"/>
        <item x="1330"/>
        <item x="942"/>
        <item x="7588"/>
        <item x="6221"/>
        <item x="8417"/>
        <item x="8920"/>
        <item x="8948"/>
        <item x="8088"/>
        <item x="8364"/>
        <item x="6465"/>
        <item x="774"/>
        <item x="7135"/>
        <item x="7304"/>
        <item x="6874"/>
        <item x="7433"/>
        <item x="5132"/>
        <item x="5094"/>
        <item x="5130"/>
        <item x="5063"/>
        <item x="5053"/>
        <item x="8812"/>
        <item x="5191"/>
        <item x="8846"/>
        <item x="1887"/>
        <item x="2472"/>
        <item x="5472"/>
        <item x="9027"/>
        <item x="8799"/>
        <item x="8704"/>
        <item x="8382"/>
        <item x="8603"/>
        <item x="5373"/>
        <item x="8955"/>
        <item x="8487"/>
        <item x="5677"/>
        <item x="6082"/>
        <item x="8331"/>
        <item x="5216"/>
        <item x="8268"/>
        <item x="5768"/>
        <item x="9055"/>
        <item x="7332"/>
        <item x="9151"/>
        <item x="9024"/>
        <item x="8434"/>
        <item x="5188"/>
        <item x="8939"/>
        <item x="8086"/>
        <item x="8659"/>
        <item x="5378"/>
        <item x="5825"/>
        <item x="5826"/>
        <item x="8197"/>
        <item x="8442"/>
        <item x="9072"/>
        <item x="7815"/>
        <item x="5496"/>
        <item x="6849"/>
        <item x="9095"/>
        <item x="8605"/>
        <item x="5533"/>
        <item x="5415"/>
        <item x="5804"/>
        <item x="5646"/>
        <item x="8299"/>
        <item x="5828"/>
        <item x="8825"/>
        <item x="8588"/>
        <item x="9112"/>
        <item x="8383"/>
        <item x="5933"/>
        <item x="6273"/>
        <item x="9168"/>
        <item x="8473"/>
        <item x="8185"/>
        <item x="6781"/>
        <item x="5470"/>
        <item x="5379"/>
        <item x="8020"/>
        <item x="8852"/>
        <item x="6760"/>
        <item x="8108"/>
        <item x="5342"/>
        <item x="8826"/>
        <item x="8940"/>
        <item x="8426"/>
        <item x="5147"/>
        <item x="5446"/>
        <item x="8415"/>
        <item x="8969"/>
        <item x="5648"/>
        <item x="5692"/>
        <item x="7910"/>
        <item x="7773"/>
        <item x="7965"/>
        <item x="8078"/>
        <item x="5690"/>
        <item x="5817"/>
        <item x="5966"/>
        <item x="5473"/>
        <item x="7434"/>
        <item x="8794"/>
        <item x="5240"/>
        <item x="5558"/>
        <item x="8727"/>
        <item x="7701"/>
        <item x="8693"/>
        <item x="5535"/>
        <item x="7813"/>
        <item x="9152"/>
        <item x="5534"/>
        <item x="5265"/>
        <item x="5448"/>
        <item x="7839"/>
        <item x="7912"/>
        <item x="8008"/>
        <item x="8240"/>
        <item x="8210"/>
        <item x="6434"/>
        <item x="7741"/>
        <item x="5620"/>
        <item x="7776"/>
        <item x="9137"/>
        <item x="5655"/>
        <item x="8793"/>
        <item x="8785"/>
        <item x="8938"/>
        <item x="8186"/>
        <item x="7711"/>
        <item x="5515"/>
        <item x="7415"/>
        <item x="7621"/>
        <item x="8423"/>
        <item x="6747"/>
        <item x="1230"/>
        <item x="8122"/>
        <item x="6770"/>
        <item x="7571"/>
        <item x="7710"/>
        <item x="6987"/>
        <item x="8601"/>
        <item x="6835"/>
        <item x="8501"/>
        <item x="1662"/>
        <item x="9069"/>
        <item x="6949"/>
        <item x="7868"/>
        <item x="1729"/>
        <item x="5316"/>
        <item x="5319"/>
        <item x="6716"/>
        <item x="6131"/>
        <item x="7021"/>
        <item x="8327"/>
        <item x="8844"/>
        <item x="3261"/>
        <item x="2440"/>
        <item x="1981"/>
        <item x="2383"/>
        <item x="5312"/>
        <item x="7376"/>
        <item x="7222"/>
        <item x="8496"/>
        <item x="8676"/>
        <item x="7004"/>
        <item x="6737"/>
        <item x="8341"/>
        <item x="8869"/>
        <item x="1046"/>
        <item x="1332"/>
        <item x="8099"/>
        <item x="6335"/>
        <item x="3064"/>
        <item x="5858"/>
        <item x="35"/>
        <item x="46"/>
        <item x="62"/>
        <item x="67"/>
        <item x="210"/>
        <item x="232"/>
        <item x="281"/>
        <item x="381"/>
        <item x="473"/>
        <item x="492"/>
        <item x="636"/>
        <item x="660"/>
        <item x="694"/>
        <item x="838"/>
        <item x="842"/>
        <item x="7321"/>
        <item x="880"/>
        <item x="962"/>
        <item x="1038"/>
        <item x="1048"/>
        <item x="1066"/>
        <item x="1102"/>
        <item x="1107"/>
        <item x="1108"/>
        <item x="1109"/>
        <item x="1118"/>
        <item x="1189"/>
        <item x="1204"/>
        <item x="1207"/>
        <item x="1315"/>
        <item x="1348"/>
        <item x="1351"/>
        <item x="1459"/>
        <item x="1474"/>
        <item x="1510"/>
        <item x="1518"/>
        <item x="1527"/>
        <item x="1531"/>
        <item x="1553"/>
        <item x="1670"/>
        <item x="1698"/>
        <item x="1733"/>
        <item x="1761"/>
        <item x="1807"/>
        <item x="1927"/>
        <item x="1930"/>
        <item x="1966"/>
        <item x="2090"/>
        <item x="2098"/>
        <item x="2249"/>
        <item x="2318"/>
        <item x="2329"/>
        <item x="2354"/>
        <item x="2494"/>
        <item x="2671"/>
        <item x="2676"/>
        <item x="2677"/>
        <item x="2698"/>
        <item x="2703"/>
        <item x="2715"/>
        <item x="2717"/>
        <item x="2797"/>
        <item x="2799"/>
        <item x="2806"/>
        <item x="2807"/>
        <item x="2988"/>
        <item x="3039"/>
        <item x="3163"/>
        <item x="6806"/>
        <item x="3214"/>
        <item x="3216"/>
        <item x="3235"/>
        <item x="3360"/>
        <item x="3520"/>
        <item x="3553"/>
        <item x="3635"/>
        <item x="3666"/>
        <item x="3729"/>
        <item x="3811"/>
        <item x="4004"/>
        <item x="4034"/>
        <item x="4425"/>
        <item x="4999"/>
        <item x="6852"/>
        <item x="6173"/>
        <item x="7277"/>
        <item x="9074"/>
        <item x="7968"/>
        <item x="6616"/>
        <item x="5829"/>
        <item x="4015"/>
        <item x="4019"/>
        <item x="8037"/>
        <item x="8876"/>
        <item x="5159"/>
        <item x="8226"/>
        <item x="8563"/>
        <item x="5422"/>
        <item x="8625"/>
        <item x="543"/>
        <item x="2005"/>
        <item x="313"/>
        <item x="7829"/>
        <item x="5914"/>
        <item x="6811"/>
        <item x="572"/>
        <item x="536"/>
        <item x="2767"/>
        <item x="2870"/>
        <item x="6175"/>
        <item x="3385"/>
        <item x="9105"/>
        <item x="8770"/>
        <item x="5313"/>
        <item x="5700"/>
        <item x="5664"/>
        <item x="9067"/>
        <item x="6586"/>
        <item x="785"/>
        <item x="1338"/>
        <item x="2272"/>
        <item x="7879"/>
        <item x="8451"/>
        <item x="2837"/>
        <item x="3293"/>
        <item x="5485"/>
        <item x="6001"/>
        <item x="8647"/>
        <item x="8232"/>
        <item x="8455"/>
        <item x="2244"/>
        <item x="8224"/>
        <item x="8818"/>
        <item x="8963"/>
        <item x="2396"/>
        <item x="7625"/>
        <item x="5441"/>
        <item x="3312"/>
        <item x="8074"/>
        <item x="753"/>
        <item x="5988"/>
        <item x="529"/>
        <item x="4105"/>
        <item x="2836"/>
        <item x="6143"/>
        <item x="3290"/>
        <item x="5518"/>
        <item x="3135"/>
        <item x="8255"/>
        <item x="8534"/>
        <item x="8375"/>
        <item x="8506"/>
        <item x="5452"/>
        <item x="1673"/>
        <item x="8738"/>
        <item x="8523"/>
        <item x="6904"/>
        <item x="3490"/>
        <item x="7624"/>
        <item x="8681"/>
        <item x="8683"/>
        <item x="557"/>
        <item x="570"/>
        <item x="430"/>
        <item x="8392"/>
        <item x="8665"/>
        <item x="9084"/>
        <item x="8113"/>
        <item x="436"/>
        <item x="2902"/>
        <item x="8354"/>
        <item x="7464"/>
        <item x="8377"/>
        <item x="7435"/>
        <item x="2759"/>
        <item x="663"/>
        <item x="5740"/>
        <item x="8536"/>
        <item m="1" x="9237"/>
        <item x="7519"/>
        <item x="1653"/>
        <item x="4056"/>
        <item x="7574"/>
        <item x="8889"/>
        <item x="7830"/>
        <item x="6880"/>
        <item x="8751"/>
        <item x="6366"/>
        <item x="6016"/>
        <item x="3622"/>
        <item x="8792"/>
        <item x="8924"/>
        <item x="625"/>
        <item x="8752"/>
        <item x="5629"/>
        <item x="6015"/>
        <item x="1074"/>
        <item x="816"/>
        <item x="7266"/>
        <item x="8615"/>
        <item x="6139"/>
        <item x="7421"/>
        <item x="7807"/>
        <item x="7515"/>
        <item x="6473"/>
        <item x="7236"/>
        <item x="8973"/>
        <item x="3889"/>
        <item x="1326"/>
        <item x="1434"/>
        <item x="2871"/>
        <item x="9006"/>
        <item x="3823"/>
        <item x="7513"/>
        <item x="7924"/>
        <item x="7987"/>
        <item x="7117"/>
        <item x="1753"/>
        <item x="7197"/>
        <item x="5324"/>
        <item x="610"/>
        <item x="3136"/>
        <item x="8372"/>
        <item x="8511"/>
        <item x="5449"/>
        <item x="2423"/>
        <item x="2427"/>
        <item x="8170"/>
        <item x="5247"/>
        <item x="2578"/>
        <item x="7822"/>
        <item x="311"/>
        <item x="8538"/>
        <item x="3384"/>
        <item x="8875"/>
        <item x="7199"/>
        <item x="3601"/>
        <item x="3357"/>
        <item x="5830"/>
        <item x="2588"/>
        <item x="2417"/>
        <item x="2413"/>
        <item x="8346"/>
        <item x="8987"/>
        <item x="6440"/>
        <item x="1660"/>
        <item x="8416"/>
        <item x="6630"/>
        <item x="6780"/>
        <item x="8285"/>
        <item x="8075"/>
        <item x="8976"/>
        <item x="8128"/>
        <item x="2502"/>
        <item x="8733"/>
        <item x="1720"/>
        <item x="435"/>
        <item x="7377"/>
        <item x="6873"/>
        <item x="8904"/>
        <item x="1147"/>
        <item x="6372"/>
        <item x="7518"/>
        <item x="2004"/>
        <item x="3584"/>
        <item x="2867"/>
        <item x="7512"/>
        <item x="7472"/>
        <item x="6144"/>
        <item x="5187"/>
        <item x="3580"/>
        <item x="8478"/>
        <item x="6557"/>
        <item x="7229"/>
        <item x="1369"/>
        <item x="2901"/>
        <item x="9160"/>
        <item x="5938"/>
        <item x="8335"/>
        <item x="7198"/>
        <item x="3695"/>
        <item x="8754"/>
        <item x="8982"/>
        <item x="404"/>
        <item x="1276"/>
        <item x="1463"/>
        <item x="7928"/>
        <item x="7378"/>
        <item x="3646"/>
        <item x="6742"/>
        <item x="7902"/>
        <item x="8537"/>
        <item x="1255"/>
        <item x="6000"/>
        <item x="8007"/>
        <item x="8502"/>
        <item x="8142"/>
        <item x="8283"/>
        <item x="6127"/>
        <item x="5663"/>
        <item x="8623"/>
        <item x="565"/>
        <item x="1971"/>
        <item x="2629"/>
        <item x="9100"/>
        <item x="6103"/>
        <item x="6869"/>
        <item x="6657"/>
        <item x="560"/>
        <item x="1003"/>
        <item x="7795"/>
        <item x="7947"/>
        <item x="9021"/>
        <item x="6476"/>
        <item x="2453"/>
        <item x="5708"/>
        <item x="8041"/>
        <item x="6709"/>
        <item x="1915"/>
        <item x="9031"/>
        <item x="6036"/>
        <item x="1502"/>
        <item x="8172"/>
        <item x="6406"/>
        <item x="7196"/>
        <item x="8835"/>
        <item x="8147"/>
        <item x="401"/>
        <item x="1786"/>
        <item x="8957"/>
        <item x="8409"/>
        <item x="8988"/>
        <item x="198"/>
        <item x="8459"/>
        <item x="8572"/>
        <item x="4060"/>
        <item x="6885"/>
        <item x="3383"/>
        <item x="7898"/>
        <item x="6012"/>
        <item x="6633"/>
        <item x="7327"/>
        <item x="8789"/>
        <item x="9085"/>
        <item x="6128"/>
        <item x="8748"/>
        <item x="9108"/>
        <item x="8503"/>
        <item x="6920"/>
        <item x="554"/>
        <item x="3305"/>
        <item x="3630"/>
        <item x="9107"/>
        <item x="5150"/>
        <item x="7953"/>
        <item x="7374"/>
        <item x="8562"/>
        <item x="8499"/>
        <item x="9150"/>
        <item x="3523"/>
        <item x="8934"/>
        <item x="8645"/>
        <item x="704"/>
        <item x="8672"/>
        <item x="2002"/>
        <item x="8421"/>
        <item x="5592"/>
        <item x="8708"/>
        <item x="8872"/>
        <item x="8356"/>
        <item x="5352"/>
        <item x="597"/>
        <item x="1182"/>
        <item x="3949"/>
        <item x="8120"/>
        <item x="5983"/>
        <item x="8146"/>
        <item x="8951"/>
        <item x="7474"/>
        <item x="2178"/>
        <item x="429"/>
        <item x="8558"/>
        <item x="8870"/>
        <item x="8989"/>
        <item x="8116"/>
        <item x="2541"/>
        <item x="2420"/>
        <item x="424"/>
        <item x="5399"/>
        <item x="2879"/>
        <item x="7284"/>
        <item x="7984"/>
        <item x="7645"/>
        <item x="7163"/>
        <item x="8092"/>
        <item x="1370"/>
        <item x="6901"/>
        <item x="8977"/>
        <item x="6974"/>
        <item x="3757"/>
        <item x="2883"/>
        <item x="8703"/>
        <item x="7832"/>
        <item x="6992"/>
        <item x="7903"/>
        <item x="7983"/>
        <item x="1512"/>
        <item x="2649"/>
        <item x="8936"/>
        <item x="6705"/>
        <item x="571"/>
        <item x="8246"/>
        <item x="8363"/>
        <item x="315"/>
        <item x="1212"/>
        <item x="9184"/>
        <item x="8877"/>
        <item x="3382"/>
        <item x="8190"/>
        <item x="2127"/>
        <item x="9076"/>
        <item x="8055"/>
        <item x="8791"/>
        <item x="6820"/>
        <item x="7995"/>
        <item x="2181"/>
        <item x="8071"/>
        <item x="6884"/>
        <item x="6033"/>
        <item x="8438"/>
        <item x="6955"/>
        <item x="7971"/>
        <item x="8803"/>
        <item x="9025"/>
        <item x="6295"/>
        <item x="5973"/>
        <item x="8822"/>
        <item x="8284"/>
        <item x="8652"/>
        <item x="7462"/>
        <item x="6361"/>
        <item x="9173"/>
        <item x="8539"/>
        <item x="7693"/>
        <item x="6441"/>
        <item x="1418"/>
        <item x="1760"/>
        <item x="3267"/>
        <item x="1339"/>
        <item x="7907"/>
        <item x="2779"/>
        <item x="7875"/>
        <item x="6629"/>
        <item x="528"/>
        <item x="5353"/>
        <item x="9106"/>
        <item x="7945"/>
        <item x="8005"/>
        <item x="9181"/>
        <item x="1728"/>
        <item x="2415"/>
        <item x="7612"/>
        <item x="6956"/>
        <item x="5944"/>
        <item x="551"/>
        <item x="539"/>
        <item x="419"/>
        <item x="3090"/>
        <item x="3089"/>
        <item x="8179"/>
        <item x="3861"/>
        <item x="4201"/>
        <item x="4207"/>
        <item x="4258"/>
        <item x="4321"/>
        <item x="4324"/>
        <item x="4325"/>
        <item x="4326"/>
        <item x="4348"/>
        <item x="4349"/>
        <item x="4370"/>
        <item x="4371"/>
        <item x="4377"/>
        <item x="4393"/>
        <item x="4395"/>
        <item x="4400"/>
        <item x="4403"/>
        <item x="4417"/>
        <item x="4419"/>
        <item x="4434"/>
        <item x="4441"/>
        <item x="4448"/>
        <item x="4486"/>
        <item m="1" x="9194"/>
        <item x="4570"/>
        <item x="4571"/>
        <item x="4572"/>
        <item x="4573"/>
        <item x="4574"/>
        <item x="4575"/>
        <item x="4614"/>
        <item x="4615"/>
        <item x="4616"/>
        <item x="4632"/>
        <item x="4635"/>
        <item x="4637"/>
        <item x="4638"/>
        <item x="4667"/>
        <item x="4676"/>
        <item x="4678"/>
        <item x="4680"/>
        <item x="4682"/>
        <item x="4693"/>
        <item x="4695"/>
        <item x="4705"/>
        <item x="4710"/>
        <item x="4769"/>
        <item x="4770"/>
        <item x="4843"/>
        <item x="4872"/>
        <item x="4873"/>
        <item x="4874"/>
        <item x="4879"/>
        <item x="4888"/>
        <item x="4889"/>
        <item x="4894"/>
        <item x="4897"/>
        <item x="4899"/>
        <item x="4903"/>
        <item x="4904"/>
        <item x="4905"/>
        <item x="4912"/>
        <item x="4913"/>
        <item x="4914"/>
        <item x="4915"/>
        <item x="4916"/>
        <item x="4918"/>
        <item x="4923"/>
        <item x="4924"/>
        <item x="4940"/>
        <item x="4944"/>
        <item x="4968"/>
        <item x="4981"/>
        <item x="6861"/>
        <item x="8591"/>
        <item x="5884"/>
        <item x="2501"/>
        <item x="1"/>
        <item x="5325"/>
        <item x="6969"/>
        <item x="6327"/>
        <item x="6660"/>
        <item x="7941"/>
        <item x="7214"/>
        <item x="5383"/>
        <item x="6229"/>
        <item x="5898"/>
        <item x="2510"/>
        <item x="7949"/>
        <item x="8311"/>
        <item m="1" x="9247"/>
        <item x="6316"/>
        <item x="5887"/>
        <item x="5913"/>
        <item x="8675"/>
        <item x="5878"/>
        <item x="6689"/>
        <item x="7219"/>
        <item x="7937"/>
        <item x="8531"/>
        <item x="8561"/>
        <item x="7998"/>
        <item x="845"/>
        <item x="6994"/>
        <item x="5618"/>
        <item x="8905"/>
        <item x="7013"/>
        <item x="6535"/>
        <item x="908"/>
        <item x="2299"/>
        <item x="2788"/>
        <item x="3062"/>
        <item x="3575"/>
        <item x="75"/>
        <item x="79"/>
        <item x="88"/>
        <item x="93"/>
        <item x="110"/>
        <item x="113"/>
        <item x="120"/>
        <item x="178"/>
        <item x="342"/>
        <item x="345"/>
        <item x="843"/>
        <item x="967"/>
        <item x="1045"/>
        <item x="8189"/>
        <item x="1170"/>
        <item x="1179"/>
        <item x="1290"/>
        <item x="1328"/>
        <item x="1361"/>
        <item x="1367"/>
        <item x="1441"/>
        <item x="1443"/>
        <item x="1451"/>
        <item x="1572"/>
        <item x="1598"/>
        <item x="1773"/>
        <item x="1919"/>
        <item x="1952"/>
        <item x="2148"/>
        <item x="2315"/>
        <item x="2406"/>
        <item x="2484"/>
        <item x="8272"/>
        <item x="2539"/>
        <item x="2596"/>
        <item x="2668"/>
        <item x="2965"/>
        <item x="2968"/>
        <item x="3421"/>
        <item m="1" x="9244"/>
        <item x="3486"/>
        <item x="3509"/>
        <item x="3512"/>
        <item x="3587"/>
        <item x="3706"/>
        <item x="3718"/>
        <item x="3722"/>
        <item x="3743"/>
        <item x="3782"/>
        <item x="3816"/>
        <item x="6939"/>
        <item x="3965"/>
        <item x="4854"/>
        <item x="4855"/>
        <item m="1" x="9281"/>
        <item x="4856"/>
        <item x="4857"/>
        <item x="4858"/>
        <item x="4919"/>
        <item x="4921"/>
        <item x="4927"/>
        <item x="4928"/>
        <item x="4929"/>
        <item x="4930"/>
        <item x="4932"/>
        <item x="4938"/>
        <item x="4947"/>
        <item x="4949"/>
        <item x="4950"/>
        <item x="4951"/>
        <item x="4952"/>
        <item x="4975"/>
        <item x="3254"/>
        <item x="5870"/>
        <item x="3795"/>
        <item x="6388"/>
        <item x="6930"/>
        <item x="5844"/>
        <item x="6546"/>
        <item x="7033"/>
        <item x="2569"/>
        <item x="6840"/>
        <item x="2861"/>
        <item x="7690"/>
        <item x="1176"/>
        <item x="6445"/>
        <item x="441"/>
        <item x="6652"/>
        <item x="5672"/>
        <item x="7119"/>
        <item x="7788"/>
        <item x="6810"/>
        <item x="5868"/>
        <item x="8564"/>
        <item x="5588"/>
        <item x="5337"/>
        <item x="7205"/>
        <item x="8507"/>
        <item x="6044"/>
        <item x="3963"/>
        <item x="8685"/>
        <item x="7224"/>
        <item x="5537"/>
        <item x="8900"/>
        <item x="6485"/>
        <item x="4003"/>
        <item x="8453"/>
        <item x="7576"/>
        <item x="7127"/>
        <item x="6837"/>
        <item x="1155"/>
        <item x="7258"/>
        <item x="5348"/>
        <item x="7877"/>
        <item x="8119"/>
        <item x="2652"/>
        <item x="7416"/>
        <item x="7070"/>
        <item x="6771"/>
        <item x="7857"/>
        <item x="8660"/>
        <item x="8996"/>
        <item x="5321"/>
        <item x="8228"/>
        <item x="7775"/>
        <item x="2850"/>
        <item x="8776"/>
        <item x="5260"/>
        <item x="6184"/>
        <item x="5183"/>
        <item x="7905"/>
        <item x="6581"/>
        <item x="7768"/>
        <item x="203"/>
        <item x="7681"/>
        <item x="5149"/>
        <item x="5931"/>
        <item x="7257"/>
        <item x="7083"/>
        <item x="5779"/>
        <item x="2888"/>
        <item m="1" x="9275"/>
        <item x="6862"/>
        <item x="3702"/>
        <item x="8722"/>
        <item x="5744"/>
        <item x="7182"/>
        <item x="6436"/>
        <item x="7663"/>
        <item x="7689"/>
        <item x="8691"/>
        <item x="6804"/>
        <item x="6916"/>
        <item x="7809"/>
        <item x="440"/>
        <item x="1146"/>
        <item x="7233"/>
        <item x="6695"/>
        <item x="6690"/>
        <item x="8985"/>
        <item x="5561"/>
        <item x="7579"/>
        <item x="2848"/>
        <item x="7536"/>
        <item x="6405"/>
        <item x="448"/>
        <item x="9018"/>
        <item x="238"/>
        <item x="7752"/>
        <item x="7430"/>
        <item x="8204"/>
        <item m="1" x="9256"/>
        <item x="6038"/>
        <item x="7988"/>
        <item m="1" x="9266"/>
        <item x="541"/>
        <item x="6971"/>
        <item x="6932"/>
        <item x="6525"/>
        <item x="7589"/>
        <item x="7106"/>
        <item x="7562"/>
        <item x="6290"/>
        <item x="439"/>
        <item m="1" x="9270"/>
        <item x="7863"/>
        <item x="7105"/>
        <item m="1" x="9250"/>
        <item x="8038"/>
        <item x="6756"/>
        <item x="6732"/>
        <item x="6130"/>
        <item x="3256"/>
        <item x="7695"/>
        <item x="3377"/>
        <item x="438"/>
        <item x="6872"/>
        <item x="3946"/>
        <item x="8371"/>
        <item x="5350"/>
        <item x="7157"/>
        <item x="8840"/>
        <item x="5841"/>
        <item x="8158"/>
        <item x="1806"/>
        <item x="8488"/>
        <item x="7056"/>
        <item x="8205"/>
        <item x="5559"/>
        <item x="7455"/>
        <item x="7465"/>
        <item x="6623"/>
        <item x="8518"/>
        <item x="7523"/>
        <item x="2351"/>
        <item x="7876"/>
        <item x="5273"/>
        <item x="2804"/>
        <item x="3147"/>
        <item x="8773"/>
        <item x="6899"/>
        <item x="2851"/>
        <item x="6328"/>
        <item x="6362"/>
        <item x="9020"/>
        <item x="6242"/>
        <item x="3663"/>
        <item x="6369"/>
        <item x="6528"/>
        <item x="7561"/>
        <item x="1150"/>
        <item x="2842"/>
        <item x="7794"/>
        <item x="5800"/>
        <item x="3206"/>
        <item x="3251"/>
        <item x="7507"/>
        <item x="5674"/>
        <item x="1890"/>
        <item x="2218"/>
        <item x="3940"/>
        <item x="6232"/>
        <item x="6240"/>
        <item x="8077"/>
        <item x="9129"/>
        <item x="5780"/>
        <item x="5602"/>
        <item x="5564"/>
        <item x="5631"/>
        <item x="1526"/>
        <item x="7618"/>
        <item x="7437"/>
        <item x="9147"/>
        <item x="6208"/>
        <item x="8030"/>
        <item x="8079"/>
        <item x="6618"/>
        <item x="9093"/>
        <item x="5349"/>
        <item x="8678"/>
        <item x="8184"/>
        <item x="6421"/>
        <item x="7647"/>
        <item x="3252"/>
        <item x="3253"/>
        <item x="7667"/>
        <item x="6547"/>
        <item x="7989"/>
        <item m="1" x="9268"/>
        <item x="7411"/>
        <item x="3249"/>
        <item x="1782"/>
        <item x="5835"/>
        <item x="6508"/>
        <item x="2813"/>
        <item x="8836"/>
        <item x="3204"/>
        <item m="1" x="9278"/>
        <item x="3257"/>
        <item x="8994"/>
        <item x="8286"/>
        <item x="5451"/>
        <item x="6543"/>
        <item x="6509"/>
        <item x="6443"/>
        <item x="4008"/>
        <item x="4182"/>
        <item x="6552"/>
        <item x="7649"/>
        <item x="5218"/>
        <item x="6502"/>
        <item x="6620"/>
        <item x="7558"/>
        <item x="8763"/>
        <item x="5782"/>
        <item x="6952"/>
        <item x="308"/>
        <item x="861"/>
        <item x="7200"/>
        <item x="7615"/>
        <item x="7026"/>
        <item x="2402"/>
        <item x="6991"/>
        <item x="8583"/>
        <item x="5335"/>
        <item x="6734"/>
        <item x="6801"/>
        <item x="7613"/>
        <item x="3368"/>
        <item x="6086"/>
        <item x="7373"/>
        <item m="1" x="9284"/>
        <item x="4095"/>
        <item x="3992"/>
        <item x="2857"/>
        <item x="5937"/>
        <item x="7190"/>
        <item x="7619"/>
        <item x="6727"/>
        <item x="6681"/>
        <item x="7631"/>
        <item x="8396"/>
        <item x="6559"/>
        <item x="7255"/>
        <item x="6733"/>
        <item x="6757"/>
        <item x="5506"/>
        <item x="7814"/>
        <item x="6524"/>
        <item x="5555"/>
        <item x="6989"/>
        <item x="7043"/>
        <item x="7194"/>
        <item x="6415"/>
        <item x="6513"/>
        <item x="4123"/>
        <item x="6986"/>
        <item x="3658"/>
        <item x="449"/>
        <item x="6028"/>
        <item x="6905"/>
        <item x="2819"/>
        <item x="8219"/>
        <item x="8567"/>
        <item x="5977"/>
        <item x="3250"/>
        <item x="1873"/>
        <item x="5695"/>
        <item x="5836"/>
        <item x="6715"/>
        <item x="8433"/>
        <item x="259"/>
        <item x="8004"/>
        <item x="7737"/>
        <item x="8788"/>
        <item x="7602"/>
        <item x="5919"/>
        <item x="2076"/>
        <item x="561"/>
        <item x="6104"/>
        <item x="6145"/>
        <item x="6403"/>
        <item x="8965"/>
        <item x="4155"/>
        <item x="7398"/>
        <item x="1920"/>
        <item x="7698"/>
        <item x="9005"/>
        <item x="7294"/>
        <item x="6379"/>
        <item x="5731"/>
        <item x="7715"/>
        <item x="2323"/>
        <item x="6917"/>
        <item x="5940"/>
        <item x="6693"/>
        <item x="6958"/>
        <item x="6588"/>
        <item x="2030"/>
        <item x="6646"/>
        <item x="7691"/>
        <item x="6651"/>
        <item x="7785"/>
        <item x="8174"/>
        <item x="7227"/>
        <item x="5529"/>
        <item x="6959"/>
        <item x="1203"/>
        <item x="7850"/>
        <item x="7193"/>
        <item m="1" x="9252"/>
        <item x="1042"/>
        <item x="2897"/>
        <item x="8018"/>
        <item x="5827"/>
        <item x="7717"/>
        <item x="5986"/>
        <item x="8928"/>
        <item x="6998"/>
        <item x="2846"/>
        <item x="7309"/>
        <item x="402"/>
        <item x="5803"/>
        <item x="8324"/>
        <item x="6692"/>
        <item x="548"/>
        <item x="6931"/>
        <item x="6744"/>
        <item x="7966"/>
        <item x="8026"/>
        <item x="6174"/>
        <item x="5619"/>
        <item x="8485"/>
        <item x="2304"/>
        <item x="6577"/>
        <item x="7874"/>
        <item x="9013"/>
        <item x="7970"/>
        <item x="8239"/>
        <item x="7312"/>
        <item x="8023"/>
        <item x="2286"/>
        <item x="2858"/>
        <item x="5298"/>
        <item x="2187"/>
        <item m="1" x="9273"/>
        <item x="8279"/>
        <item x="8553"/>
        <item x="7894"/>
        <item x="3086"/>
        <item x="9130"/>
        <item x="6653"/>
        <item x="8399"/>
        <item x="8823"/>
        <item x="7297"/>
        <item x="7852"/>
        <item x="8569"/>
        <item x="8321"/>
        <item x="6472"/>
        <item x="8475"/>
        <item x="6628"/>
        <item x="6282"/>
        <item x="260"/>
        <item x="5410"/>
        <item x="8617"/>
        <item x="2434"/>
        <item x="7386"/>
        <item x="6927"/>
        <item x="832"/>
        <item x="8154"/>
        <item x="8464"/>
        <item x="2537"/>
        <item x="7959"/>
        <item x="2425"/>
        <item x="8535"/>
        <item x="3428"/>
        <item x="8196"/>
        <item x="8865"/>
        <item x="6051"/>
        <item x="8151"/>
        <item x="1044"/>
        <item x="8669"/>
        <item x="5377"/>
        <item x="5447"/>
        <item x="8715"/>
        <item x="3372"/>
        <item x="575"/>
        <item x="6215"/>
        <item x="3226"/>
        <item x="8941"/>
        <item x="5556"/>
        <item x="8677"/>
        <item x="9064"/>
        <item x="7994"/>
        <item x="7986"/>
        <item x="9066"/>
        <item x="9077"/>
        <item x="8430"/>
        <item x="5603"/>
        <item x="8138"/>
        <item x="8761"/>
        <item x="8073"/>
        <item x="9078"/>
        <item x="8646"/>
        <item x="6766"/>
        <item x="9048"/>
        <item x="9172"/>
        <item x="5417"/>
        <item x="6691"/>
        <item x="6207"/>
        <item x="3264"/>
        <item x="5770"/>
        <item x="8874"/>
        <item x="8157"/>
        <item x="8334"/>
        <item x="4088"/>
        <item x="7712"/>
        <item x="3205"/>
        <item x="5763"/>
        <item x="8380"/>
        <item x="6231"/>
        <item x="8106"/>
        <item x="2365"/>
        <item x="3939"/>
        <item x="7749"/>
        <item x="5258"/>
        <item x="6626"/>
        <item x="6199"/>
        <item x="9068"/>
        <item x="7262"/>
        <item x="1085"/>
        <item x="8112"/>
        <item x="7418"/>
        <item x="5160"/>
        <item x="8961"/>
        <item x="4096"/>
        <item x="7913"/>
        <item x="7611"/>
        <item x="599"/>
        <item x="8602"/>
        <item x="2849"/>
        <item x="8295"/>
        <item x="5943"/>
        <item x="2853"/>
        <item x="6411"/>
        <item x="6067"/>
        <item x="7954"/>
        <item x="7956"/>
        <item x="5276"/>
        <item x="5201"/>
        <item x="930"/>
        <item x="207"/>
        <item x="8153"/>
        <item x="7658"/>
        <item x="7810"/>
        <item x="8574"/>
        <item x="9080"/>
        <item x="8755"/>
        <item x="5863"/>
        <item x="1639"/>
        <item x="8429"/>
        <item x="8517"/>
        <item x="5320"/>
        <item x="9094"/>
        <item x="8431"/>
        <item x="5990"/>
        <item x="8017"/>
        <item x="5801"/>
        <item x="5767"/>
        <item x="2429"/>
        <item x="8565"/>
        <item x="2339"/>
        <item x="8680"/>
        <item x="5382"/>
        <item x="9016"/>
        <item x="9047"/>
        <item x="5198"/>
        <item x="7481"/>
        <item x="8006"/>
        <item x="8769"/>
        <item x="8408"/>
        <item x="8378"/>
        <item x="885"/>
        <item x="1479"/>
        <item x="8446"/>
        <item x="8117"/>
        <item x="8854"/>
        <item x="6755"/>
        <item x="8389"/>
        <item x="8143"/>
        <item x="8454"/>
        <item x="8445"/>
        <item x="8320"/>
        <item x="5413"/>
        <item x="3203"/>
        <item x="5888"/>
        <item x="8648"/>
        <item x="8262"/>
        <item m="1" x="9283"/>
        <item x="422"/>
        <item x="4041"/>
        <item x="8238"/>
        <item x="8269"/>
        <item x="8797"/>
        <item x="8437"/>
        <item x="2941"/>
        <item x="8393"/>
        <item x="7420"/>
        <item x="2353"/>
        <item x="7848"/>
        <item x="5181"/>
        <item x="8498"/>
        <item x="8529"/>
        <item x="405"/>
        <item x="8171"/>
        <item x="8176"/>
        <item x="8130"/>
        <item x="9113"/>
        <item x="6908"/>
        <item x="8713"/>
        <item x="2960"/>
        <item x="8202"/>
        <item x="1986"/>
        <item x="8351"/>
        <item x="7981"/>
        <item x="3085"/>
        <item x="8278"/>
        <item x="7906"/>
        <item x="1377"/>
        <item x="2220"/>
        <item x="7273"/>
        <item x="8824"/>
        <item x="2534"/>
        <item x="8352"/>
        <item x="1558"/>
        <item x="7721"/>
        <item x="423"/>
        <item x="5163"/>
        <item x="5704"/>
        <item x="6374"/>
        <item x="7936"/>
        <item x="2854"/>
        <item x="6498"/>
        <item x="9174"/>
        <item x="8110"/>
        <item x="8983"/>
        <item x="9125"/>
        <item m="1" x="9254"/>
        <item x="8484"/>
        <item x="7862"/>
        <item x="8057"/>
        <item x="6438"/>
        <item x="7878"/>
        <item x="7429"/>
        <item x="8397"/>
        <item x="7997"/>
        <item x="8740"/>
        <item x="9182"/>
        <item x="5185"/>
        <item x="5268"/>
        <item x="5418"/>
        <item x="5351"/>
        <item x="9070"/>
        <item x="8298"/>
        <item x="5213"/>
        <item x="6007"/>
        <item x="8879"/>
        <item x="1666"/>
        <item x="9049"/>
        <item x="5445"/>
        <item x="5275"/>
        <item x="5251"/>
        <item x="8749"/>
        <item x="5471"/>
        <item x="6838"/>
        <item x="8732"/>
        <item x="8782"/>
        <item x="5200"/>
        <item x="8241"/>
        <item x="9063"/>
        <item x="8343"/>
        <item x="8552"/>
        <item x="8105"/>
        <item x="7771"/>
        <item x="3367"/>
        <item x="316"/>
        <item x="9176"/>
        <item x="8586"/>
        <item x="2476"/>
        <item x="9132"/>
        <item x="5652"/>
        <item x="5414"/>
        <item x="8621"/>
        <item x="7419"/>
        <item x="8447"/>
        <item m="1" x="9267"/>
        <item x="2653"/>
        <item x="9177"/>
        <item x="9136"/>
        <item x="8420"/>
        <item x="5662"/>
        <item x="6408"/>
        <item x="535"/>
        <item x="205"/>
        <item x="3624"/>
        <item x="6164"/>
        <item x="5340"/>
        <item x="406"/>
        <item x="8843"/>
        <item x="567"/>
        <item x="9019"/>
        <item x="8618"/>
        <item x="8458"/>
        <item x="9171"/>
        <item x="5343"/>
        <item x="8651"/>
        <item x="4028"/>
        <item x="6109"/>
        <item x="9183"/>
        <item x="8470"/>
        <item x="8231"/>
        <item x="7797"/>
        <item x="8261"/>
        <item x="8841"/>
        <item x="8593"/>
        <item x="750"/>
        <item x="2516"/>
        <item x="8667"/>
        <item x="1352"/>
        <item x="7946"/>
        <item x="8497"/>
        <item x="5154"/>
        <item x="7782"/>
        <item x="5736"/>
        <item x="5219"/>
        <item x="8915"/>
        <item x="331"/>
        <item x="6092"/>
        <item x="8271"/>
        <item x="8542"/>
        <item x="5694"/>
        <item x="5703"/>
        <item x="8063"/>
        <item x="5676"/>
        <item x="5214"/>
        <item x="5916"/>
        <item x="8783"/>
        <item x="5873"/>
        <item x="8687"/>
        <item x="3526"/>
        <item x="5545"/>
        <item x="1645"/>
        <item x="5594"/>
        <item x="8817"/>
        <item x="2518"/>
        <item x="3688"/>
        <item x="2319"/>
        <item x="3363"/>
        <item x="8656"/>
        <item x="5488"/>
        <item x="6512"/>
        <item x="5328"/>
        <item x="9042"/>
        <item x="8344"/>
        <item x="8477"/>
        <item x="6464"/>
        <item x="3734"/>
        <item x="8482"/>
        <item x="8326"/>
        <item x="8292"/>
        <item x="7662"/>
        <item x="5935"/>
        <item x="8781"/>
        <item x="5625"/>
        <item x="6507"/>
        <item x="860"/>
        <item x="8944"/>
        <item x="9185"/>
        <item x="8753"/>
        <item x="8587"/>
        <item x="5303"/>
        <item x="5735"/>
        <item x="6122"/>
        <item x="6439"/>
        <item x="5989"/>
        <item x="7841"/>
        <item x="1409"/>
        <item x="748"/>
        <item x="1341"/>
        <item x="6010"/>
        <item x="6039"/>
        <item x="9162"/>
        <item x="5979"/>
        <item x="8043"/>
        <item x="6627"/>
        <item x="7557"/>
        <item x="3966"/>
        <item x="2657"/>
        <item x="8357"/>
        <item x="5184"/>
        <item x="5941"/>
        <item x="8014"/>
        <item x="7000"/>
        <item x="1400"/>
        <item x="2675"/>
        <item x="8209"/>
        <item x="5531"/>
        <item x="5266"/>
        <item x="8252"/>
        <item x="5974"/>
        <item x="5223"/>
        <item x="320"/>
        <item x="8080"/>
        <item x="8221"/>
        <item x="7644"/>
        <item x="6471"/>
        <item x="8067"/>
        <item x="8494"/>
        <item x="7853"/>
        <item x="6404"/>
        <item x="7216"/>
        <item x="6129"/>
        <item x="9007"/>
        <item x="6222"/>
        <item x="1051"/>
        <item x="5656"/>
        <item x="6077"/>
        <item x="5634"/>
        <item x="5305"/>
        <item x="72"/>
        <item x="7357"/>
        <item x="1514"/>
        <item x="1682"/>
        <item x="2321"/>
        <item x="1541"/>
        <item x="7531"/>
        <item x="8581"/>
        <item x="7410"/>
        <item x="6437"/>
        <item x="2892"/>
        <item x="5423"/>
        <item x="2869"/>
        <item x="2855"/>
        <item x="6298"/>
        <item x="1067"/>
        <item x="2911"/>
        <item x="6582"/>
        <item x="6017"/>
        <item x="7502"/>
        <item x="3247"/>
        <item x="2825"/>
        <item x="3371"/>
        <item x="2438"/>
        <item x="6177"/>
        <item x="3246"/>
        <item x="7104"/>
        <item x="7991"/>
        <item x="7126"/>
        <item x="2437"/>
        <item x="5764"/>
        <item x="3258"/>
        <item m="1" x="9279"/>
        <item x="162"/>
        <item x="608"/>
        <item x="680"/>
        <item x="781"/>
        <item x="866"/>
        <item x="924"/>
        <item x="951"/>
        <item x="984"/>
        <item x="1245"/>
        <item x="1583"/>
        <item x="1938"/>
        <item x="2121"/>
        <item x="2457"/>
        <item x="2462"/>
        <item x="2478"/>
        <item x="2479"/>
        <item x="2482"/>
        <item x="2491"/>
        <item x="2983"/>
        <item x="2999"/>
        <item x="3023"/>
        <item x="5635"/>
        <item x="3332"/>
        <item x="3426"/>
        <item x="3484"/>
        <item x="3560"/>
        <item x="3568"/>
        <item x="3607"/>
        <item x="3708"/>
        <item x="4038"/>
        <item x="4061"/>
        <item x="4329"/>
        <item x="4379"/>
        <item x="8398"/>
        <item x="883"/>
        <item x="1654"/>
        <item x="1755"/>
        <item x="1921"/>
        <item x="1973"/>
        <item x="1980"/>
        <item x="3504"/>
        <item x="6251"/>
        <item x="70"/>
        <item x="1881"/>
        <item x="296"/>
        <item x="623"/>
        <item x="2022"/>
        <item x="2582"/>
        <item x="3030"/>
        <item x="3155"/>
        <item x="3615"/>
        <item x="3937"/>
        <item x="4343"/>
        <item x="4426"/>
        <item x="4431"/>
        <item x="2913"/>
        <item x="6661"/>
        <item x="7754"/>
        <item x="6609"/>
        <item x="8741"/>
        <item x="7656"/>
        <item x="7280"/>
        <item x="8655"/>
        <item x="6019"/>
        <item x="2257"/>
        <item x="3050"/>
        <item x="5754"/>
        <item x="7333"/>
        <item x="7358"/>
        <item x="7733"/>
        <item x="6278"/>
        <item x="8694"/>
        <item x="671"/>
        <item x="3220"/>
        <item x="4001"/>
        <item x="8444"/>
        <item x="6769"/>
        <item x="4042"/>
        <item x="8838"/>
        <item x="3348"/>
        <item x="8613"/>
        <item x="7365"/>
        <item x="6658"/>
        <item x="8456"/>
        <item x="3040"/>
        <item x="6373"/>
        <item x="5498"/>
        <item x="7539"/>
        <item x="8044"/>
        <item x="5890"/>
        <item x="7023"/>
        <item x="3738"/>
        <item x="6797"/>
        <item x="7696"/>
        <item x="2973"/>
        <item x="8559"/>
        <item x="6234"/>
        <item x="7063"/>
        <item x="7626"/>
        <item x="6719"/>
        <item x="7778"/>
        <item x="6784"/>
        <item x="727"/>
        <item x="1269"/>
        <item x="3080"/>
        <item x="5254"/>
        <item x="11"/>
        <item x="64"/>
        <item x="117"/>
        <item x="204"/>
        <item x="348"/>
        <item x="350"/>
        <item x="370"/>
        <item x="7179"/>
        <item x="6752"/>
        <item x="456"/>
        <item x="508"/>
        <item x="585"/>
        <item x="7320"/>
        <item x="692"/>
        <item x="862"/>
        <item x="869"/>
        <item x="875"/>
        <item x="890"/>
        <item x="891"/>
        <item x="913"/>
        <item x="927"/>
        <item x="970"/>
        <item x="972"/>
        <item x="1018"/>
        <item x="1110"/>
        <item x="6562"/>
        <item x="6529"/>
        <item x="1380"/>
        <item x="1416"/>
        <item x="1487"/>
        <item x="1533"/>
        <item x="1542"/>
        <item x="1550"/>
        <item x="7131"/>
        <item x="1646"/>
        <item x="1758"/>
        <item x="1850"/>
        <item x="1855"/>
        <item x="1863"/>
        <item x="1865"/>
        <item x="2039"/>
        <item x="2046"/>
        <item x="2134"/>
        <item x="2135"/>
        <item x="2203"/>
        <item x="2209"/>
        <item x="2232"/>
        <item x="2308"/>
        <item x="2324"/>
        <item x="2364"/>
        <item x="2398"/>
        <item x="2458"/>
        <item x="6793"/>
        <item x="2619"/>
        <item x="2665"/>
        <item x="2684"/>
        <item x="2688"/>
        <item x="2705"/>
        <item x="2798"/>
        <item x="2805"/>
        <item x="2957"/>
        <item x="2962"/>
        <item x="2967"/>
        <item x="5715"/>
        <item x="3093"/>
        <item x="3167"/>
        <item x="5838"/>
        <item x="3170"/>
        <item x="3172"/>
        <item x="3196"/>
        <item x="3230"/>
        <item x="3299"/>
        <item x="3302"/>
        <item x="3311"/>
        <item x="3331"/>
        <item x="3334"/>
        <item x="3355"/>
        <item x="3418"/>
        <item x="3463"/>
        <item x="3466"/>
        <item x="3476"/>
        <item x="3495"/>
        <item x="3503"/>
        <item x="3506"/>
        <item x="3514"/>
        <item x="3517"/>
        <item x="3586"/>
        <item x="3589"/>
        <item x="3657"/>
        <item m="1" x="9216"/>
        <item x="3719"/>
        <item x="3721"/>
        <item x="3728"/>
        <item x="3736"/>
        <item x="3814"/>
        <item x="4036"/>
        <item x="4044"/>
        <item x="4047"/>
        <item x="4052"/>
        <item x="4059"/>
        <item x="4073"/>
        <item x="4074"/>
        <item x="4140"/>
        <item x="4156"/>
        <item x="4158"/>
        <item x="4168"/>
        <item x="4229"/>
        <item x="4366"/>
        <item x="6663"/>
        <item x="7548"/>
        <item x="5155"/>
        <item x="7828"/>
        <item m="1" x="9251"/>
        <item x="4049"/>
        <item x="7808"/>
        <item x="2630"/>
        <item x="3893"/>
        <item x="3207"/>
        <item x="8015"/>
        <item x="2416"/>
        <item x="5182"/>
        <item x="5630"/>
        <item x="627"/>
        <item x="3883"/>
        <item x="9111"/>
        <item x="5244"/>
        <item x="7165"/>
        <item x="6945"/>
        <item x="2419"/>
        <item x="3993"/>
        <item x="8104"/>
        <item x="5691"/>
        <item x="8410"/>
        <item x="8673"/>
        <item x="8814"/>
        <item x="3748"/>
        <item x="5557"/>
        <item x="8959"/>
        <item x="2408"/>
        <item x="3373"/>
        <item x="7929"/>
        <item x="4161"/>
        <item x="1396"/>
        <item x="4002"/>
        <item x="5615"/>
        <item x="5904"/>
        <item x="7394"/>
        <item x="2375"/>
        <item x="8616"/>
        <item x="3255"/>
        <item x="1691"/>
        <item x="7058"/>
        <item x="8540"/>
        <item x="6375"/>
        <item x="1158"/>
        <item x="8850"/>
        <item x="5612"/>
        <item x="8556"/>
        <item x="8439"/>
        <item x="8787"/>
        <item x="8627"/>
        <item x="8629"/>
        <item x="7982"/>
        <item x="3201"/>
        <item x="3491"/>
        <item x="8347"/>
        <item x="7860"/>
        <item x="7952"/>
        <item x="1372"/>
        <item x="8549"/>
        <item x="90"/>
        <item x="1283"/>
        <item x="1618"/>
        <item x="3338"/>
        <item x="33"/>
        <item x="1926"/>
        <item x="1975"/>
        <item x="2809"/>
        <item x="3166"/>
        <item x="3294"/>
        <item x="3617"/>
        <item x="3661"/>
        <item x="3737"/>
        <item x="3957"/>
        <item x="4054"/>
        <item x="4373"/>
        <item x="4535"/>
        <item x="1484"/>
        <item x="8394"/>
        <item x="8864"/>
        <item x="5345"/>
        <item x="5653"/>
        <item x="354"/>
        <item x="3470"/>
        <item x="4398"/>
        <item x="6941"/>
        <item x="55"/>
        <item x="732"/>
        <item x="7938"/>
        <item x="2054"/>
        <item x="2674"/>
        <item x="3558"/>
        <item x="3711"/>
        <item x="3927"/>
        <item x="5541"/>
        <item x="4051"/>
        <item x="303"/>
        <item x="607"/>
        <item x="841"/>
        <item x="1445"/>
        <item x="7208"/>
        <item x="2268"/>
        <item x="5895"/>
        <item x="3714"/>
        <item x="3818"/>
        <item x="4530"/>
        <item x="4405"/>
        <item x="4406"/>
        <item x="4415"/>
        <item x="4416"/>
        <item x="7834"/>
        <item x="5542"/>
        <item x="5628"/>
        <item x="5129"/>
        <item x="5567"/>
        <item x="813"/>
        <item x="9141"/>
        <item x="5908"/>
        <item x="8767"/>
        <item x="8978"/>
        <item x="9120"/>
        <item x="9003"/>
        <item x="9142"/>
        <item x="8809"/>
        <item x="8548"/>
        <item x="8746"/>
        <item x="8757"/>
        <item x="8698"/>
        <item x="8728"/>
        <item x="8810"/>
        <item x="8832"/>
        <item x="9038"/>
        <item x="8725"/>
        <item x="8528"/>
        <item x="9061"/>
        <item x="8699"/>
        <item x="8700"/>
        <item x="8831"/>
        <item x="9092"/>
        <item x="8639"/>
        <item x="8582"/>
        <item x="8035"/>
        <item x="8724"/>
        <item x="8610"/>
        <item x="8758"/>
        <item x="1354"/>
        <item x="1742"/>
        <item x="1802"/>
        <item x="2124"/>
        <item x="2215"/>
        <item x="2952"/>
        <item x="3137"/>
        <item x="3324"/>
        <item x="3926"/>
        <item x="3958"/>
        <item x="4014"/>
        <item x="4489"/>
        <item x="606"/>
        <item x="2131"/>
        <item x="2233"/>
        <item x="2885"/>
        <item x="7476"/>
        <item x="3415"/>
        <item x="3498"/>
        <item x="3698"/>
        <item x="5131"/>
        <item x="5120"/>
        <item x="5144"/>
        <item x="5141"/>
        <item x="5142"/>
        <item x="5118"/>
        <item x="5128"/>
        <item x="66"/>
        <item x="369"/>
        <item x="1130"/>
        <item x="1602"/>
        <item x="1604"/>
        <item x="1795"/>
        <item x="1988"/>
        <item x="2536"/>
        <item x="3314"/>
        <item x="4180"/>
        <item x="177"/>
        <item x="249"/>
        <item x="8853"/>
        <item x="2710"/>
        <item x="8821"/>
        <item x="3464"/>
        <item x="2439"/>
        <item x="3477"/>
        <item x="8530"/>
        <item x="3794"/>
        <item x="407"/>
        <item x="5910"/>
        <item x="6056"/>
        <item x="3157"/>
        <item x="3289"/>
        <item x="6052"/>
        <item x="7975"/>
        <item x="5723"/>
        <item x="8032"/>
        <item x="8774"/>
        <item x="7846"/>
        <item x="9082"/>
        <item x="5996"/>
        <item x="8465"/>
        <item x="8492"/>
        <item x="7918"/>
        <item x="7939"/>
        <item x="8884"/>
        <item x="8367"/>
        <item x="6029"/>
        <item x="8193"/>
        <item x="9034"/>
        <item x="8805"/>
        <item x="9059"/>
        <item x="8159"/>
        <item x="8215"/>
        <item x="9118"/>
        <item x="8764"/>
        <item x="8132"/>
        <item x="8308"/>
        <item x="8547"/>
        <item x="7495"/>
        <item x="3280"/>
        <item x="549"/>
        <item x="8927"/>
        <item x="7238"/>
        <item x="9011"/>
        <item x="2552"/>
        <item x="5341"/>
        <item x="7694"/>
        <item x="7074"/>
        <item x="544"/>
        <item x="600"/>
        <item x="2489"/>
        <item x="6474"/>
        <item x="1546"/>
        <item x="5279"/>
        <item x="6064"/>
        <item x="5632"/>
        <item x="8178"/>
        <item x="8901"/>
        <item x="6957"/>
        <item x="5749"/>
        <item x="1260"/>
        <item x="1081"/>
        <item x="7799"/>
        <item x="1034"/>
        <item x="5952"/>
        <item x="5734"/>
        <item x="119"/>
        <item x="2579"/>
        <item x="3482"/>
        <item x="729"/>
        <item x="5601"/>
        <item x="8317"/>
        <item x="9009"/>
        <item x="6088"/>
        <item x="5040"/>
        <item x="8139"/>
        <item x="8786"/>
        <item x="8107"/>
        <item x="3683"/>
        <item x="1327"/>
        <item x="2714"/>
        <item x="524"/>
        <item x="3933"/>
        <item x="8952"/>
        <item x="5543"/>
        <item x="8203"/>
        <item x="3812"/>
        <item x="7720"/>
        <item x="5221"/>
        <item x="7901"/>
        <item x="7408"/>
        <item x="6503"/>
        <item x="5389"/>
        <item x="8962"/>
        <item x="9071"/>
        <item x="7459"/>
        <item x="3055"/>
        <item x="4256"/>
        <item x="3699"/>
        <item x="6125"/>
        <item x="7206"/>
        <item x="8520"/>
        <item x="7969"/>
        <item x="2831"/>
        <item x="2896"/>
        <item x="3515"/>
        <item x="2887"/>
        <item x="1200"/>
        <item x="7234"/>
        <item x="2793"/>
        <item x="5675"/>
        <item x="8911"/>
        <item x="2644"/>
        <item x="2824"/>
        <item x="6593"/>
        <item x="1017"/>
        <item x="8242"/>
        <item x="8302"/>
        <item x="2872"/>
        <item x="2816"/>
        <item x="412"/>
        <item x="9087"/>
        <item x="8827"/>
        <item x="1318"/>
        <item x="8658"/>
        <item x="2975"/>
        <item x="2874"/>
        <item x="7805"/>
        <item x="1804"/>
        <item x="8575"/>
        <item x="5896"/>
        <item x="6110"/>
        <item x="2507"/>
        <item x="7363"/>
        <item x="8287"/>
        <item x="6736"/>
        <item x="8942"/>
        <item x="2827"/>
        <item x="5667"/>
        <item x="7866"/>
        <item x="6214"/>
        <item x="8790"/>
        <item x="5894"/>
        <item x="8505"/>
        <item x="5752"/>
        <item x="7501"/>
        <item x="7789"/>
        <item x="306"/>
        <item x="7867"/>
        <item x="2508"/>
        <item x="7101"/>
        <item x="6060"/>
        <item x="5199"/>
        <item x="6148"/>
        <item x="7753"/>
        <item x="5361"/>
        <item x="1564"/>
        <item x="5180"/>
        <item x="5654"/>
        <item x="8933"/>
        <item x="959"/>
        <item x="7880"/>
        <item x="7967"/>
        <item x="6186"/>
        <item m="1" x="9196"/>
        <item x="2356"/>
        <item x="7348"/>
        <item x="5932"/>
        <item x="3821"/>
        <item x="6367"/>
        <item x="5234"/>
        <item x="5572"/>
        <item x="3391"/>
        <item x="5789"/>
        <item x="3211"/>
        <item x="8330"/>
        <item x="7426"/>
        <item x="8519"/>
        <item x="5386"/>
        <item x="6011"/>
        <item x="7849"/>
        <item x="739"/>
        <item x="8500"/>
        <item x="6883"/>
        <item x="7470"/>
        <item x="8600"/>
        <item x="7942"/>
        <item x="7722"/>
        <item x="8109"/>
        <item x="8167"/>
        <item x="7670"/>
        <item x="7550"/>
        <item x="5384"/>
        <item x="8441"/>
        <item x="5842"/>
        <item x="8259"/>
        <item x="8250"/>
        <item x="7329"/>
        <item x="7020"/>
        <item x="8469"/>
        <item x="7397"/>
        <item x="8813"/>
        <item x="2428"/>
        <item x="8436"/>
        <item x="414"/>
        <item x="8966"/>
        <item x="7316"/>
        <item x="8550"/>
        <item x="6414"/>
        <item x="2404"/>
        <item x="7296"/>
        <item x="8300"/>
        <item x="8642"/>
        <item x="8192"/>
        <item x="8036"/>
        <item x="1177"/>
        <item x="8391"/>
        <item x="3932"/>
        <item x="2426"/>
        <item x="7446"/>
        <item x="3285"/>
        <item x="6596"/>
        <item x="7974"/>
        <item x="7228"/>
        <item x="8580"/>
        <item x="6923"/>
        <item x="6595"/>
        <item x="7103"/>
        <item x="1492"/>
        <item x="8887"/>
        <item x="7384"/>
        <item x="5948"/>
        <item x="7553"/>
        <item x="8370"/>
        <item x="409"/>
        <item x="7736"/>
        <item x="6551"/>
        <item x="5517"/>
        <item x="6320"/>
        <item x="9159"/>
        <item x="3376"/>
        <item x="7869"/>
        <item x="6644"/>
        <item x="8666"/>
        <item x="7318"/>
        <item x="8986"/>
        <item x="6450"/>
        <item x="7669"/>
        <item x="5419"/>
        <item x="7961"/>
        <item x="5595"/>
        <item x="8180"/>
        <item x="7851"/>
        <item x="8452"/>
        <item x="7646"/>
        <item m="1" x="9201"/>
        <item x="5657"/>
        <item x="8630"/>
        <item x="5912"/>
        <item x="6195"/>
        <item x="5864"/>
        <item x="5267"/>
        <item x="9133"/>
        <item x="2421"/>
        <item x="2175"/>
        <item x="7425"/>
        <item x="8571"/>
        <item x="2238"/>
        <item x="2969"/>
        <item x="5621"/>
        <item x="5444"/>
        <item x="9050"/>
        <item x="8682"/>
        <item x="2378"/>
        <item x="2382"/>
        <item x="5812"/>
        <item x="5152"/>
        <item x="8762"/>
        <item x="1345"/>
        <item x="6047"/>
        <item x="5689"/>
        <item x="8045"/>
        <item x="5693"/>
        <item x="7366"/>
        <item x="5684"/>
        <item x="7933"/>
        <item x="421"/>
        <item x="9175"/>
        <item x="6514"/>
        <item x="6479"/>
        <item x="6008"/>
        <item x="5805"/>
        <item x="2352"/>
        <item x="3125"/>
        <item x="6037"/>
        <item x="5765"/>
        <item x="9163"/>
        <item x="5824"/>
        <item x="5346"/>
        <item x="8716"/>
        <item x="7932"/>
        <item x="7960"/>
        <item x="5186"/>
        <item x="5950"/>
        <item x="1725"/>
        <item x="8907"/>
        <item x="5726"/>
        <item x="5497"/>
        <item x="5153"/>
        <item x="5552"/>
        <item x="8293"/>
        <item x="8849"/>
        <item x="8851"/>
        <item x="8995"/>
        <item x="1756"/>
        <item x="5207"/>
        <item x="6078"/>
        <item x="5516"/>
        <item x="5712"/>
        <item x="8234"/>
        <item x="3379"/>
        <item x="5915"/>
        <item x="7931"/>
        <item x="5730"/>
        <item x="7767"/>
        <item x="8059"/>
        <item x="5685"/>
        <item x="5344"/>
        <item x="5381"/>
        <item x="5682"/>
        <item x="5532"/>
        <item x="8076"/>
        <item x="5511"/>
        <item x="23"/>
        <item x="26"/>
        <item x="36"/>
        <item x="41"/>
        <item x="63"/>
        <item x="65"/>
        <item x="76"/>
        <item x="77"/>
        <item x="80"/>
        <item x="84"/>
        <item x="91"/>
        <item x="108"/>
        <item x="118"/>
        <item x="121"/>
        <item x="123"/>
        <item x="125"/>
        <item x="126"/>
        <item x="127"/>
        <item x="128"/>
        <item x="130"/>
        <item x="131"/>
        <item x="135"/>
        <item x="158"/>
        <item x="167"/>
        <item x="184"/>
        <item x="186"/>
        <item x="188"/>
        <item x="189"/>
        <item x="197"/>
        <item x="211"/>
        <item x="213"/>
        <item x="215"/>
        <item x="218"/>
        <item x="243"/>
        <item x="245"/>
        <item x="246"/>
        <item x="247"/>
        <item x="250"/>
        <item x="251"/>
        <item x="256"/>
        <item x="278"/>
        <item x="290"/>
        <item x="291"/>
        <item x="337"/>
        <item x="338"/>
        <item x="339"/>
        <item x="355"/>
        <item x="359"/>
        <item x="361"/>
        <item x="372"/>
        <item x="387"/>
        <item x="390"/>
        <item x="398"/>
        <item x="455"/>
        <item x="7441"/>
        <item x="5575"/>
        <item x="5427"/>
        <item x="7389"/>
        <item x="457"/>
        <item x="459"/>
        <item x="460"/>
        <item x="461"/>
        <item x="462"/>
        <item x="463"/>
        <item x="468"/>
        <item x="469"/>
        <item x="493"/>
        <item x="6890"/>
        <item x="518"/>
        <item x="7054"/>
        <item x="578"/>
        <item x="581"/>
        <item x="589"/>
        <item x="609"/>
        <item x="617"/>
        <item x="638"/>
        <item x="645"/>
        <item x="653"/>
        <item x="655"/>
        <item x="658"/>
        <item x="661"/>
        <item x="667"/>
        <item x="678"/>
        <item x="681"/>
        <item x="687"/>
        <item x="691"/>
        <item x="693"/>
        <item x="700"/>
        <item x="711"/>
        <item x="713"/>
        <item x="7355"/>
        <item x="5757"/>
        <item x="742"/>
        <item x="772"/>
        <item x="773"/>
        <item x="778"/>
        <item x="788"/>
        <item x="789"/>
        <item x="790"/>
        <item x="796"/>
        <item x="799"/>
        <item x="802"/>
        <item x="811"/>
        <item x="815"/>
        <item x="5292"/>
        <item x="818"/>
        <item x="823"/>
        <item x="836"/>
        <item x="849"/>
        <item x="868"/>
        <item x="871"/>
        <item x="895"/>
        <item x="897"/>
        <item x="900"/>
        <item x="910"/>
        <item x="918"/>
        <item x="919"/>
        <item x="921"/>
        <item x="923"/>
        <item x="933"/>
        <item x="934"/>
        <item x="935"/>
        <item x="936"/>
        <item x="937"/>
        <item x="941"/>
        <item x="956"/>
        <item x="5508"/>
        <item x="982"/>
        <item x="987"/>
        <item x="1008"/>
        <item x="1010"/>
        <item x="1019"/>
        <item x="1047"/>
        <item x="1050"/>
        <item x="1052"/>
        <item x="1071"/>
        <item x="6569"/>
        <item x="1088"/>
        <item x="1089"/>
        <item x="1090"/>
        <item x="5714"/>
        <item x="1095"/>
        <item x="1096"/>
        <item x="1100"/>
        <item x="7005"/>
        <item x="1111"/>
        <item x="1121"/>
        <item x="1133"/>
        <item x="1134"/>
        <item x="1135"/>
        <item x="1137"/>
        <item x="1169"/>
        <item x="1183"/>
        <item x="1184"/>
        <item x="1185"/>
        <item x="1191"/>
        <item x="1192"/>
        <item x="7623"/>
        <item x="1201"/>
        <item x="5172"/>
        <item x="1211"/>
        <item x="1214"/>
        <item x="1221"/>
        <item x="1226"/>
        <item x="1229"/>
        <item x="1233"/>
        <item x="1238"/>
        <item x="1242"/>
        <item x="1246"/>
        <item x="1248"/>
        <item x="1256"/>
        <item x="1270"/>
        <item x="1295"/>
        <item x="1303"/>
        <item x="1304"/>
        <item x="1305"/>
        <item x="1309"/>
        <item x="1312"/>
        <item x="1314"/>
        <item x="1337"/>
        <item x="1357"/>
        <item x="1362"/>
        <item x="1382"/>
        <item x="1383"/>
        <item x="1385"/>
        <item x="1388"/>
        <item x="5574"/>
        <item x="1395"/>
        <item x="1402"/>
        <item x="1403"/>
        <item x="1406"/>
        <item x="1407"/>
        <item x="1421"/>
        <item x="1430"/>
        <item x="1449"/>
        <item x="1467"/>
        <item x="1471"/>
        <item x="1488"/>
        <item x="7864"/>
        <item x="1491"/>
        <item x="1494"/>
        <item x="1507"/>
        <item x="1508"/>
        <item x="1519"/>
        <item x="1521"/>
        <item x="1522"/>
        <item x="5576"/>
        <item x="1551"/>
        <item x="1574"/>
        <item x="1578"/>
        <item x="1596"/>
        <item x="1599"/>
        <item x="1611"/>
        <item x="1623"/>
        <item x="1624"/>
        <item x="1625"/>
        <item x="1628"/>
        <item x="1632"/>
        <item x="1634"/>
        <item x="8975"/>
        <item x="1658"/>
        <item x="1659"/>
        <item x="1663"/>
        <item x="5902"/>
        <item x="7532"/>
        <item x="1730"/>
        <item x="1732"/>
        <item x="1734"/>
        <item x="1745"/>
        <item x="1746"/>
        <item x="1750"/>
        <item x="1764"/>
        <item x="7399"/>
        <item x="1769"/>
        <item x="1810"/>
        <item x="1820"/>
        <item x="1838"/>
        <item x="1841"/>
        <item x="1844"/>
        <item x="1847"/>
        <item x="1849"/>
        <item x="6522"/>
        <item x="1868"/>
        <item x="1871"/>
        <item x="1872"/>
        <item x="1894"/>
        <item x="1895"/>
        <item x="1900"/>
        <item x="1902"/>
        <item x="1906"/>
        <item x="1922"/>
        <item x="1929"/>
        <item x="1932"/>
        <item x="1939"/>
        <item x="1940"/>
        <item x="1945"/>
        <item x="1948"/>
        <item x="1956"/>
        <item x="1958"/>
        <item x="1960"/>
        <item x="1999"/>
        <item x="2000"/>
        <item x="2007"/>
        <item x="2013"/>
        <item x="2019"/>
        <item x="2031"/>
        <item x="2032"/>
        <item x="2045"/>
        <item x="2070"/>
        <item x="2072"/>
        <item x="2074"/>
        <item x="2078"/>
        <item x="2079"/>
        <item x="2080"/>
        <item x="2087"/>
        <item x="2088"/>
        <item x="2089"/>
        <item x="2091"/>
        <item x="2092"/>
        <item x="2108"/>
        <item x="2143"/>
        <item x="2144"/>
        <item x="2147"/>
        <item x="2150"/>
        <item x="2151"/>
        <item x="2152"/>
        <item x="2153"/>
        <item x="2154"/>
        <item x="2156"/>
        <item x="2157"/>
        <item x="2162"/>
        <item x="2165"/>
        <item x="7094"/>
        <item x="2202"/>
        <item x="2211"/>
        <item x="2212"/>
        <item x="2223"/>
        <item x="2224"/>
        <item x="2258"/>
        <item x="2260"/>
        <item x="2264"/>
        <item x="2269"/>
        <item x="2280"/>
        <item x="2282"/>
        <item x="2284"/>
        <item x="2288"/>
        <item x="2291"/>
        <item x="5527"/>
        <item x="2310"/>
        <item x="2320"/>
        <item x="2325"/>
        <item x="5881"/>
        <item x="2342"/>
        <item x="2348"/>
        <item x="2349"/>
        <item x="2358"/>
        <item x="2359"/>
        <item x="5645"/>
        <item x="2367"/>
        <item x="2369"/>
        <item x="2447"/>
        <item x="2460"/>
        <item x="2463"/>
        <item x="2464"/>
        <item x="2483"/>
        <item x="6603"/>
        <item x="2493"/>
        <item x="2496"/>
        <item x="2498"/>
        <item x="2504"/>
        <item x="2509"/>
        <item x="8490"/>
        <item x="2519"/>
        <item x="2523"/>
        <item x="6024"/>
        <item x="2538"/>
        <item x="2548"/>
        <item x="2550"/>
        <item x="2551"/>
        <item x="2555"/>
        <item x="2557"/>
        <item x="2576"/>
        <item x="2593"/>
        <item x="2597"/>
        <item x="2598"/>
        <item x="2599"/>
        <item x="2601"/>
        <item x="2605"/>
        <item x="2606"/>
        <item x="2608"/>
        <item x="5756"/>
        <item x="2612"/>
        <item x="2620"/>
        <item x="2621"/>
        <item x="2622"/>
        <item x="2632"/>
        <item x="2635"/>
        <item x="2636"/>
        <item x="7591"/>
        <item x="6933"/>
        <item x="2661"/>
        <item x="2687"/>
        <item x="2691"/>
        <item x="2711"/>
        <item x="2712"/>
        <item x="2719"/>
        <item x="2720"/>
        <item x="2721"/>
        <item x="2722"/>
        <item x="2723"/>
        <item x="2724"/>
        <item x="2725"/>
        <item x="2726"/>
        <item x="2728"/>
        <item x="2731"/>
        <item x="2734"/>
        <item x="2735"/>
        <item x="2736"/>
        <item x="2741"/>
        <item x="2749"/>
        <item x="2750"/>
        <item x="2765"/>
        <item x="2766"/>
        <item x="2770"/>
        <item x="2784"/>
        <item x="2808"/>
        <item x="2917"/>
        <item x="2919"/>
        <item x="2920"/>
        <item x="2921"/>
        <item x="2931"/>
        <item x="2933"/>
        <item x="6456"/>
        <item x="7653"/>
        <item x="5205"/>
        <item x="2976"/>
        <item x="2980"/>
        <item x="2981"/>
        <item x="2982"/>
        <item x="2985"/>
        <item x="2986"/>
        <item x="2987"/>
        <item x="2989"/>
        <item x="2991"/>
        <item x="2994"/>
        <item x="2997"/>
        <item x="2998"/>
        <item x="3003"/>
        <item x="3006"/>
        <item x="3007"/>
        <item x="3009"/>
        <item x="3013"/>
        <item x="3018"/>
        <item x="3019"/>
        <item x="3022"/>
        <item x="3024"/>
        <item x="3025"/>
        <item x="3027"/>
        <item x="3031"/>
        <item x="3035"/>
        <item x="3038"/>
        <item x="3046"/>
        <item x="5882"/>
        <item x="3074"/>
        <item x="3075"/>
        <item x="3081"/>
        <item x="3094"/>
        <item x="3095"/>
        <item x="5491"/>
        <item x="3101"/>
        <item x="3102"/>
        <item x="5778"/>
        <item x="6265"/>
        <item x="6808"/>
        <item x="6809"/>
        <item x="5482"/>
        <item x="5483"/>
        <item x="3112"/>
        <item x="3116"/>
        <item x="3142"/>
        <item x="3178"/>
        <item x="3179"/>
        <item x="3191"/>
        <item x="3194"/>
        <item x="3229"/>
        <item x="3268"/>
        <item x="3271"/>
        <item x="3278"/>
        <item x="3301"/>
        <item x="3310"/>
        <item x="3318"/>
        <item x="3337"/>
        <item x="3342"/>
        <item x="3396"/>
        <item x="3399"/>
        <item x="3407"/>
        <item x="3412"/>
        <item x="3416"/>
        <item x="5644"/>
        <item x="3424"/>
        <item x="3429"/>
        <item x="3430"/>
        <item x="5820"/>
        <item x="3452"/>
        <item x="3462"/>
        <item x="3465"/>
        <item x="3516"/>
        <item x="3519"/>
        <item x="3522"/>
        <item x="3524"/>
        <item x="3527"/>
        <item x="3531"/>
        <item x="3535"/>
        <item x="3536"/>
        <item x="3540"/>
        <item x="3545"/>
        <item x="5509"/>
        <item x="3555"/>
        <item x="3573"/>
        <item x="3576"/>
        <item x="3577"/>
        <item x="3581"/>
        <item x="3585"/>
        <item x="3596"/>
        <item x="3597"/>
        <item x="3598"/>
        <item x="3600"/>
        <item x="3608"/>
        <item x="3634"/>
        <item x="3638"/>
        <item x="3640"/>
        <item x="3642"/>
        <item x="7017"/>
        <item x="3649"/>
        <item x="3652"/>
        <item x="3669"/>
        <item x="3672"/>
        <item x="3677"/>
        <item x="3678"/>
        <item x="3709"/>
        <item x="3712"/>
        <item x="3750"/>
        <item x="3752"/>
        <item x="3753"/>
        <item x="3756"/>
        <item x="3767"/>
        <item x="3781"/>
        <item x="3808"/>
        <item x="3815"/>
        <item x="3826"/>
        <item x="3829"/>
        <item x="3835"/>
        <item x="3842"/>
        <item x="3846"/>
        <item x="3857"/>
        <item x="3872"/>
        <item x="5999"/>
        <item x="7180"/>
        <item x="3884"/>
        <item x="5608"/>
        <item x="3897"/>
        <item x="3898"/>
        <item x="3899"/>
        <item x="3923"/>
        <item x="3948"/>
        <item x="3953"/>
        <item x="3970"/>
        <item x="3972"/>
        <item x="3982"/>
        <item x="3984"/>
        <item x="8882"/>
        <item x="3997"/>
        <item x="4000"/>
        <item x="4011"/>
        <item x="4012"/>
        <item x="4040"/>
        <item x="7246"/>
        <item x="4050"/>
        <item x="4070"/>
        <item x="5716"/>
        <item x="7885"/>
        <item x="4091"/>
        <item x="4093"/>
        <item x="4094"/>
        <item x="4098"/>
        <item x="4102"/>
        <item x="4107"/>
        <item x="4115"/>
        <item x="4116"/>
        <item x="4117"/>
        <item x="4124"/>
        <item x="4125"/>
        <item x="4126"/>
        <item x="4132"/>
        <item x="5467"/>
        <item x="4136"/>
        <item x="4138"/>
        <item x="4139"/>
        <item x="4144"/>
        <item x="4177"/>
        <item x="4179"/>
        <item x="4186"/>
        <item x="4194"/>
        <item x="4198"/>
        <item x="4204"/>
        <item x="4212"/>
        <item x="4214"/>
        <item x="4226"/>
        <item x="4236"/>
        <item x="8802"/>
        <item x="4440"/>
        <item x="4443"/>
        <item x="4445"/>
        <item x="4446"/>
        <item x="4449"/>
        <item x="4452"/>
        <item x="4453"/>
        <item x="4454"/>
        <item x="4455"/>
        <item x="4457"/>
        <item x="4458"/>
        <item x="4459"/>
        <item x="4460"/>
        <item x="4490"/>
        <item x="4522"/>
        <item x="4525"/>
        <item x="4542"/>
        <item x="4686"/>
        <item x="4688"/>
        <item x="4690"/>
        <item x="4698"/>
        <item x="4699"/>
        <item x="4701"/>
        <item x="4703"/>
        <item x="4704"/>
        <item x="4707"/>
        <item x="4708"/>
        <item x="4709"/>
        <item x="4712"/>
        <item x="4852"/>
        <item x="4875"/>
        <item x="4973"/>
        <item x="4974"/>
        <item x="4976"/>
        <item x="4977"/>
        <item x="4983"/>
        <item x="4984"/>
        <item x="4985"/>
        <item x="4986"/>
        <item x="4988"/>
        <item x="4993"/>
        <item x="4994"/>
        <item x="5010"/>
        <item x="5699"/>
        <item x="6887"/>
        <item x="1093"/>
        <item x="5331"/>
        <item x="1707"/>
        <item x="6938"/>
        <item x="8661"/>
        <item x="3000"/>
        <item x="6889"/>
        <item x="7432"/>
        <item x="7664"/>
        <item x="5590"/>
        <item x="7336"/>
        <item x="7559"/>
        <item x="7185"/>
        <item x="8414"/>
        <item x="6120"/>
        <item x="7603"/>
        <item x="6560"/>
        <item x="5239"/>
        <item x="6947"/>
        <item x="5553"/>
        <item x="7451"/>
        <item x="5514"/>
        <item x="5886"/>
        <item x="5591"/>
        <item x="85"/>
        <item x="464"/>
        <item x="487"/>
        <item x="494"/>
        <item x="517"/>
        <item x="602"/>
        <item x="682"/>
        <item x="798"/>
        <item x="857"/>
        <item x="887"/>
        <item x="902"/>
        <item x="922"/>
        <item x="1166"/>
        <item x="1288"/>
        <item x="6854"/>
        <item x="1620"/>
        <item x="1690"/>
        <item x="1877"/>
        <item x="2252"/>
        <item x="2972"/>
        <item x="3052"/>
        <item x="3082"/>
        <item x="3092"/>
        <item x="3234"/>
        <item x="7272"/>
        <item x="3322"/>
        <item x="3336"/>
        <item x="3352"/>
        <item x="3438"/>
        <item x="3627"/>
        <item x="3656"/>
        <item x="3938"/>
        <item x="4429"/>
        <item x="7314"/>
        <item x="7319"/>
        <item x="1252"/>
        <item x="1378"/>
        <item x="1417"/>
        <item x="1595"/>
        <item x="2409"/>
        <item x="2480"/>
        <item x="7123"/>
        <item x="8270"/>
        <item x="7616"/>
        <item x="1289"/>
        <item x="7522"/>
        <item x="1963"/>
        <item x="2860"/>
        <item x="2865"/>
        <item x="2894"/>
        <item x="3043"/>
        <item x="3228"/>
        <item x="9135"/>
        <item x="3446"/>
        <item x="3924"/>
        <item x="3941"/>
        <item x="3943"/>
        <item x="3962"/>
        <item x="4027"/>
        <item x="8328"/>
        <item x="616"/>
        <item x="758"/>
        <item x="985"/>
        <item x="1486"/>
        <item x="2219"/>
        <item x="2678"/>
        <item x="3193"/>
        <item x="3604"/>
        <item x="4178"/>
        <item x="4521"/>
        <item x="5499"/>
        <item x="7746"/>
        <item x="1398"/>
        <item x="3296"/>
        <item x="4323"/>
        <item m="1" x="9265"/>
        <item m="1" x="9269"/>
        <item x="4385"/>
        <item x="6853"/>
        <item x="1535"/>
        <item x="1710"/>
        <item x="1740"/>
        <item x="4086"/>
        <item x="7129"/>
        <item x="993"/>
        <item x="1021"/>
        <item x="1273"/>
        <item x="1343"/>
        <item x="1468"/>
        <item x="2051"/>
        <item x="2343"/>
        <item x="2490"/>
        <item x="3410"/>
        <item x="3538"/>
        <item x="4200"/>
        <item x="4203"/>
        <item x="4216"/>
        <item x="451"/>
        <item x="452"/>
        <item x="782"/>
        <item x="793"/>
        <item x="1043"/>
        <item x="1106"/>
        <item x="1404"/>
        <item x="2522"/>
        <item x="4130"/>
        <item x="7289"/>
        <item x="5416"/>
        <item x="271"/>
        <item x="504"/>
        <item x="594"/>
        <item x="1006"/>
        <item x="1195"/>
        <item x="1454"/>
        <item x="6385"/>
        <item x="2366"/>
        <item x="5367"/>
        <item x="5206"/>
        <item x="3126"/>
        <item x="3500"/>
        <item x="4055"/>
        <item x="4083"/>
        <item x="4114"/>
        <item x="4127"/>
        <item x="6712"/>
        <item x="5380"/>
        <item m="1" x="9248"/>
        <item x="6135"/>
        <item x="7073"/>
        <item x="6205"/>
        <item x="6022"/>
        <item x="7344"/>
        <item x="185"/>
        <item x="190"/>
        <item x="220"/>
        <item x="635"/>
        <item x="646"/>
        <item x="952"/>
        <item x="986"/>
        <item x="1075"/>
        <item x="1353"/>
        <item x="1425"/>
        <item x="1537"/>
        <item x="1577"/>
        <item x="1616"/>
        <item x="1709"/>
        <item x="5332"/>
        <item x="6384"/>
        <item x="1812"/>
        <item x="1928"/>
        <item x="5233"/>
        <item x="2335"/>
        <item x="2362"/>
        <item x="2499"/>
        <item x="2610"/>
        <item x="3051"/>
        <item x="3347"/>
        <item x="3537"/>
        <item x="4"/>
        <item x="3975"/>
        <item x="3991"/>
        <item x="4205"/>
        <item x="4394"/>
        <item x="257"/>
        <item x="723"/>
        <item x="741"/>
        <item x="881"/>
        <item x="898"/>
        <item x="1014"/>
        <item x="7811"/>
        <item x="1206"/>
        <item x="1208"/>
        <item x="1340"/>
        <item x="1448"/>
        <item x="1626"/>
        <item x="1722"/>
        <item x="1748"/>
        <item x="2594"/>
        <item x="2623"/>
        <item x="2810"/>
        <item x="2811"/>
        <item x="2817"/>
        <item x="2826"/>
        <item x="2832"/>
        <item x="2839"/>
        <item x="2847"/>
        <item x="2852"/>
        <item x="2856"/>
        <item x="2859"/>
        <item x="2863"/>
        <item x="2864"/>
        <item x="2893"/>
        <item x="2895"/>
        <item x="2900"/>
        <item x="2908"/>
        <item x="3494"/>
        <item x="8019"/>
        <item x="4021"/>
        <item x="4090"/>
        <item x="4129"/>
        <item x="4145"/>
        <item x="292"/>
        <item x="1168"/>
        <item x="9116"/>
        <item x="8855"/>
        <item x="9138"/>
        <item x="8360"/>
        <item x="6338"/>
        <item x="8972"/>
        <item x="8462"/>
        <item x="7914"/>
        <item x="9028"/>
        <item x="8577"/>
        <item x="8489"/>
        <item x="8739"/>
        <item x="6018"/>
        <item x="8384"/>
        <item x="8800"/>
        <item x="8856"/>
        <item x="8719"/>
        <item x="8049"/>
        <item x="9169"/>
        <item x="7818"/>
        <item x="3813"/>
        <item x="3839"/>
        <item x="8654"/>
        <item x="4209"/>
        <item x="4272"/>
        <item x="8971"/>
        <item x="8125"/>
        <item x="1515"/>
        <item x="8686"/>
        <item x="8631"/>
        <item x="1985"/>
        <item x="8303"/>
        <item x="7999"/>
        <item x="2065"/>
        <item x="2066"/>
        <item x="2067"/>
        <item x="2213"/>
        <item x="8213"/>
        <item x="8688"/>
        <item x="8211"/>
        <item x="8021"/>
        <item x="8801"/>
        <item x="8304"/>
        <item x="6377"/>
        <item x="9056"/>
        <item x="9030"/>
        <item x="4183"/>
        <item x="5627"/>
        <item x="3366"/>
        <item x="6294"/>
        <item x="1329"/>
        <item x="964"/>
        <item x="1138"/>
        <item x="1278"/>
        <item x="2729"/>
        <item x="3096"/>
        <item x="3100"/>
        <item x="3108"/>
        <item x="3749"/>
        <item x="3886"/>
        <item x="4611"/>
        <item x="6500"/>
        <item x="3755"/>
        <item x="6865"/>
        <item x="5869"/>
        <item x="277"/>
        <item x="1302"/>
        <item x="2247"/>
        <item m="1" x="9240"/>
        <item x="7061"/>
        <item x="2006"/>
        <item x="5530"/>
        <item x="6746"/>
        <item x="5843"/>
        <item x="7295"/>
        <item x="7267"/>
        <item x="6243"/>
        <item x="7015"/>
        <item x="958"/>
        <item x="563"/>
        <item x="7661"/>
        <item x="5156"/>
        <item x="559"/>
        <item x="6263"/>
        <item x="827"/>
        <item x="1009"/>
        <item x="1650"/>
        <item x="2222"/>
        <item x="2680"/>
        <item x="2686"/>
        <item x="5710"/>
        <item x="3468"/>
        <item x="4920"/>
        <item x="4957"/>
        <item x="8046"/>
        <item x="6554"/>
        <item x="1001"/>
        <item x="1258"/>
        <item x="3008"/>
        <item x="3579"/>
        <item x="706"/>
        <item x="949"/>
        <item x="1601"/>
        <item x="2168"/>
        <item x="2474"/>
        <item x="6807"/>
        <item x="4598"/>
        <item x="4922"/>
        <item x="7889"/>
        <item x="8950"/>
        <item x="7634"/>
        <item x="914"/>
        <item x="1779"/>
        <item x="3104"/>
        <item x="3864"/>
        <item x="4596"/>
        <item x="761"/>
        <item x="1379"/>
        <item x="1505"/>
        <item x="3571"/>
        <item x="3671"/>
        <item x="3691"/>
        <item x="3704"/>
        <item x="3715"/>
        <item x="3717"/>
        <item x="3754"/>
        <item x="3800"/>
        <item x="3830"/>
        <item x="3841"/>
        <item x="3845"/>
        <item x="3847"/>
        <item x="3871"/>
        <item x="3874"/>
        <item x="4181"/>
        <item x="4436"/>
        <item x="5025"/>
        <item x="5038"/>
        <item x="161"/>
        <item x="163"/>
        <item x="165"/>
        <item x="166"/>
        <item x="169"/>
        <item x="182"/>
        <item x="187"/>
        <item x="244"/>
        <item x="334"/>
        <item x="6113"/>
        <item x="365"/>
        <item x="752"/>
        <item x="769"/>
        <item x="775"/>
        <item x="831"/>
        <item x="870"/>
        <item x="879"/>
        <item x="931"/>
        <item x="954"/>
        <item x="1002"/>
        <item x="1015"/>
        <item x="1128"/>
        <item x="7565"/>
        <item x="1469"/>
        <item x="1655"/>
        <item x="1697"/>
        <item x="1817"/>
        <item x="2048"/>
        <item x="2379"/>
        <item x="2488"/>
        <item x="3150"/>
        <item x="3406"/>
        <item x="3461"/>
        <item x="3478"/>
        <item x="3479"/>
        <item x="3502"/>
        <item x="3623"/>
        <item x="3950"/>
        <item x="5026"/>
        <item x="6573"/>
        <item x="6337"/>
        <item x="6926"/>
        <item x="874"/>
        <item x="4172"/>
        <item x="1356"/>
        <item x="5494"/>
        <item x="5259"/>
        <item x="1974"/>
        <item x="6190"/>
        <item x="5460"/>
        <item x="2585"/>
        <item x="5339"/>
        <item x="6203"/>
        <item x="3562"/>
        <item x="6555"/>
        <item x="4058"/>
        <item x="8729"/>
        <item x="2003"/>
        <item x="5774"/>
        <item x="7001"/>
        <item x="8890"/>
        <item x="7692"/>
        <item x="1549"/>
        <item x="5811"/>
        <item x="5711"/>
        <item x="717"/>
        <item x="5589"/>
        <item x="5393"/>
        <item x="8225"/>
        <item x="8711"/>
        <item x="8953"/>
        <item x="13"/>
        <item x="15"/>
        <item x="17"/>
        <item x="68"/>
        <item x="95"/>
        <item x="214"/>
        <item x="264"/>
        <item x="592"/>
        <item x="928"/>
        <item x="1266"/>
        <item x="1331"/>
        <item x="1594"/>
        <item x="1862"/>
        <item x="2179"/>
        <item x="2732"/>
        <item x="2733"/>
        <item x="2977"/>
        <item x="3480"/>
        <item x="3740"/>
        <item x="3803"/>
        <item x="3806"/>
        <item x="3810"/>
        <item x="3817"/>
        <item x="3819"/>
        <item x="3820"/>
        <item x="7215"/>
        <item x="3827"/>
        <item x="3"/>
        <item x="3862"/>
        <item x="3865"/>
        <item x="3867"/>
        <item x="3873"/>
        <item x="6972"/>
        <item x="3973"/>
        <item x="4290"/>
        <item x="3550"/>
        <item x="300"/>
        <item x="2094"/>
        <item x="2441"/>
        <item x="2761"/>
        <item x="5918"/>
        <item x="4033"/>
        <item x="4361"/>
        <item x="564"/>
        <item x="140"/>
        <item x="287"/>
        <item x="294"/>
        <item x="1344"/>
        <item x="1429"/>
        <item x="1759"/>
        <item x="2292"/>
        <item x="3328"/>
        <item m="1" x="9255"/>
        <item x="3804"/>
        <item x="3875"/>
        <item x="4362"/>
        <item x="4372"/>
        <item x="4411"/>
        <item x="4412"/>
        <item x="4439"/>
        <item m="1" x="9246"/>
        <item x="7537"/>
        <item x="7573"/>
        <item x="8931"/>
        <item x="5326"/>
        <item x="6275"/>
        <item x="22"/>
        <item x="276"/>
        <item x="279"/>
        <item x="286"/>
        <item x="295"/>
        <item x="1016"/>
        <item x="1073"/>
        <item x="1267"/>
        <item x="8025"/>
        <item x="1726"/>
        <item x="1860"/>
        <item x="2077"/>
        <item x="2113"/>
        <item x="8543"/>
        <item x="2760"/>
        <item x="3079"/>
        <item x="3083"/>
        <item x="3681"/>
        <item x="3716"/>
        <item x="3733"/>
        <item x="4211"/>
        <item x="6004"/>
        <item x="6045"/>
        <item m="1" x="9262"/>
        <item x="5968"/>
        <item x="8620"/>
        <item x="7371"/>
        <item x="8932"/>
        <item x="8954"/>
        <item x="8010"/>
        <item x="5220"/>
        <item x="6255"/>
        <item x="8443"/>
        <item x="6735"/>
        <item x="7951"/>
        <item x="437"/>
        <item x="7575"/>
        <item x="8815"/>
        <item x="6614"/>
        <item x="8668"/>
        <item x="1024"/>
        <item x="1275"/>
        <item x="5072"/>
        <item x="534"/>
        <item x="1631"/>
        <item x="8168"/>
        <item x="531"/>
        <item x="3365"/>
        <item x="3369"/>
        <item x="3212"/>
        <item x="4085"/>
        <item x="2609"/>
        <item x="1907"/>
        <item x="7926"/>
        <item x="5315"/>
        <item x="2214"/>
        <item x="6951"/>
        <item x="8720"/>
        <item x="8913"/>
        <item x="8857"/>
        <item x="2056"/>
        <item x="2068"/>
        <item x="3546"/>
        <item x="8578"/>
        <item x="307"/>
        <item x="7679"/>
        <item x="2062"/>
        <item x="2061"/>
        <item x="7915"/>
        <item x="8244"/>
        <item x="1581"/>
        <item x="3971"/>
        <item x="7819"/>
        <item x="209"/>
        <item x="787"/>
        <item x="846"/>
        <item x="929"/>
        <item x="1629"/>
        <item x="7883"/>
        <item x="6218"/>
        <item x="2614"/>
        <item x="3903"/>
        <item x="7610"/>
        <item x="7840"/>
        <item x="7170"/>
        <item x="8355"/>
        <item x="6782"/>
        <item x="8149"/>
        <item x="8359"/>
        <item x="8422"/>
        <item x="1798"/>
        <item x="6026"/>
        <item x="8183"/>
        <item x="3219"/>
        <item x="8717"/>
        <item x="6213"/>
        <item x="6527"/>
        <item x="8736"/>
        <item x="6526"/>
        <item x="9115"/>
        <item x="8910"/>
        <item x="8532"/>
        <item x="1959"/>
        <item x="3033"/>
        <item x="4532"/>
        <item x="5570"/>
        <item x="7551"/>
        <item x="2253"/>
        <item x="8307"/>
        <item x="6669"/>
        <item x="2833"/>
        <item x="1905"/>
        <item x="5250"/>
        <item x="2830"/>
        <item x="1399"/>
        <item x="6179"/>
        <item x="432"/>
        <item x="2958"/>
        <item x="7962"/>
        <item x="9164"/>
        <item x="2336"/>
        <item x="8266"/>
        <item x="6271"/>
        <item x="8515"/>
        <item x="2822"/>
        <item x="2876"/>
        <item x="8233"/>
        <item x="7964"/>
        <item x="2818"/>
        <item x="7343"/>
        <item x="5192"/>
        <item x="8512"/>
        <item x="8206"/>
        <item x="420"/>
        <item x="8513"/>
        <item x="9001"/>
        <item x="2844"/>
        <item x="2436"/>
        <item x="2814"/>
        <item x="6069"/>
        <item x="2835"/>
        <item x="7747"/>
        <item x="6520"/>
        <item x="8353"/>
        <item x="9165"/>
        <item x="6779"/>
        <item x="7908"/>
        <item x="9149"/>
        <item x="8386"/>
        <item x="2815"/>
        <item x="2812"/>
        <item x="7006"/>
        <item x="8236"/>
        <item x="6478"/>
        <item x="6530"/>
        <item x="6247"/>
        <item x="2891"/>
        <item x="9032"/>
        <item x="8804"/>
        <item x="6776"/>
        <item x="9057"/>
        <item x="2884"/>
        <item x="6380"/>
        <item x="2328"/>
        <item x="8131"/>
        <item x="8182"/>
        <item x="2239"/>
        <item x="6027"/>
        <item x="7293"/>
        <item x="2235"/>
        <item x="8908"/>
        <item x="7993"/>
        <item x="8859"/>
        <item x="8412"/>
        <item x="6706"/>
        <item x="8998"/>
        <item x="2411"/>
        <item x="3900"/>
        <item x="3119"/>
        <item x="7884"/>
        <item x="3809"/>
        <item x="5045"/>
        <item x="5705"/>
        <item x="9039"/>
        <item x="2912"/>
        <item x="2909"/>
        <item x="2910"/>
        <item x="8096"/>
        <item x="1004"/>
        <item x="8187"/>
        <item x="2294"/>
        <item x="2823"/>
        <item x="3822"/>
        <item x="4282"/>
        <item x="4344"/>
        <item x="4360"/>
        <item x="4368"/>
        <item x="4382"/>
        <item x="3879"/>
        <item x="8316"/>
        <item x="2443"/>
        <item x="8476"/>
        <item x="7825"/>
        <item x="8118"/>
        <item x="3158"/>
        <item x="6087"/>
        <item x="7088"/>
        <item x="7492"/>
        <item x="9"/>
        <item x="3078"/>
        <item x="7191"/>
        <item x="5984"/>
        <item x="6307"/>
        <item x="5624"/>
        <item x="2486"/>
        <item x="9058"/>
        <item x="4420"/>
        <item x="9167"/>
        <item x="3868"/>
        <item x="5311"/>
        <item x="5433"/>
        <item x="8029"/>
        <item x="8156"/>
        <item x="9033"/>
        <item x="6183"/>
        <item x="5505"/>
        <item x="8633"/>
        <item x="2119"/>
        <item x="6216"/>
        <item x="8022"/>
        <item x="1741"/>
        <item x="8723"/>
        <item x="6390"/>
        <item x="5222"/>
        <item x="9002"/>
        <item x="6417"/>
        <item x="6973"/>
        <item x="8051"/>
        <item x="3877"/>
        <item x="9134"/>
        <item x="6048"/>
        <item x="6311"/>
        <item x="253"/>
        <item x="5274"/>
        <item x="743"/>
        <item x="5355"/>
        <item x="3513"/>
        <item x="5080"/>
        <item x="5084"/>
        <item x="5104"/>
        <item x="5081"/>
        <item x="5079"/>
        <item x="5082"/>
        <item x="5065"/>
        <item x="5077"/>
        <item x="5066"/>
        <item x="5075"/>
        <item x="5068"/>
        <item x="5073"/>
        <item x="5070"/>
        <item x="5071"/>
        <item x="5083"/>
        <item x="5067"/>
        <item x="5078"/>
        <item x="7897"/>
        <item x="5771"/>
        <item x="553"/>
        <item x="58"/>
        <item x="82"/>
        <item x="86"/>
        <item x="92"/>
        <item x="96"/>
        <item x="107"/>
        <item x="109"/>
        <item x="129"/>
        <item x="139"/>
        <item x="150"/>
        <item x="171"/>
        <item x="199"/>
        <item x="202"/>
        <item x="221"/>
        <item x="222"/>
        <item x="224"/>
        <item x="228"/>
        <item x="229"/>
        <item x="231"/>
        <item x="235"/>
        <item x="237"/>
        <item m="1" x="9263"/>
        <item x="248"/>
        <item x="258"/>
        <item x="272"/>
        <item x="285"/>
        <item x="288"/>
        <item x="293"/>
        <item x="321"/>
        <item x="322"/>
        <item x="324"/>
        <item x="330"/>
        <item x="335"/>
        <item x="347"/>
        <item x="349"/>
        <item x="351"/>
        <item x="377"/>
        <item x="395"/>
        <item x="410"/>
        <item x="415"/>
        <item x="426"/>
        <item x="431"/>
        <item x="582"/>
        <item x="603"/>
        <item x="618"/>
        <item x="651"/>
        <item m="1" x="9287"/>
        <item x="696"/>
        <item x="718"/>
        <item x="734"/>
        <item x="736"/>
        <item x="762"/>
        <item x="779"/>
        <item x="794"/>
        <item x="801"/>
        <item x="830"/>
        <item x="837"/>
        <item x="917"/>
        <item x="926"/>
        <item x="938"/>
        <item x="988"/>
        <item x="1025"/>
        <item x="1027"/>
        <item x="1029"/>
        <item x="1033"/>
        <item x="1035"/>
        <item x="1058"/>
        <item x="1070"/>
        <item x="1076"/>
        <item x="1079"/>
        <item x="1104"/>
        <item x="1122"/>
        <item x="1129"/>
        <item x="1145"/>
        <item x="1156"/>
        <item x="1162"/>
        <item x="1180"/>
        <item x="1181"/>
        <item x="1187"/>
        <item x="1227"/>
        <item x="1254"/>
        <item x="1277"/>
        <item x="1306"/>
        <item x="1365"/>
        <item x="1391"/>
        <item x="1392"/>
        <item x="1413"/>
        <item x="1442"/>
        <item x="1446"/>
        <item x="1534"/>
        <item x="1548"/>
        <item x="1580"/>
        <item x="1582"/>
        <item x="1609"/>
        <item x="1638"/>
        <item x="1651"/>
        <item x="1652"/>
        <item x="1683"/>
        <item x="1686"/>
        <item x="1702"/>
        <item x="1723"/>
        <item x="1737"/>
        <item x="1799"/>
        <item x="1803"/>
        <item x="1813"/>
        <item x="1835"/>
        <item x="1854"/>
        <item x="1866"/>
        <item x="1897"/>
        <item x="1936"/>
        <item x="1937"/>
        <item x="1965"/>
        <item x="2020"/>
        <item x="2024"/>
        <item x="2043"/>
        <item x="2050"/>
        <item x="2060"/>
        <item x="2064"/>
        <item x="2096"/>
        <item x="2105"/>
        <item x="2126"/>
        <item x="2139"/>
        <item x="2184"/>
        <item x="2207"/>
        <item x="2230"/>
        <item x="2245"/>
        <item x="2295"/>
        <item x="2307"/>
        <item x="2311"/>
        <item x="2376"/>
        <item x="2388"/>
        <item x="2418"/>
        <item x="2422"/>
        <item x="2431"/>
        <item x="2448"/>
        <item x="2450"/>
        <item x="2475"/>
        <item x="2527"/>
        <item x="2535"/>
        <item x="2543"/>
        <item x="2554"/>
        <item x="2562"/>
        <item x="2563"/>
        <item x="2573"/>
        <item x="2603"/>
        <item x="2604"/>
        <item x="2627"/>
        <item x="2637"/>
        <item x="2642"/>
        <item x="2697"/>
        <item x="2778"/>
        <item x="2780"/>
        <item x="2785"/>
        <item x="2803"/>
        <item x="2841"/>
        <item x="2843"/>
        <item x="2845"/>
        <item x="2862"/>
        <item x="2868"/>
        <item x="2889"/>
        <item x="2906"/>
        <item x="2914"/>
        <item x="2923"/>
        <item x="2924"/>
        <item x="2930"/>
        <item x="2934"/>
        <item x="3054"/>
        <item x="3056"/>
        <item x="3105"/>
        <item x="3165"/>
        <item x="3210"/>
        <item x="3232"/>
        <item x="3283"/>
        <item x="3304"/>
        <item x="3374"/>
        <item x="3375"/>
        <item x="3388"/>
        <item x="3393"/>
        <item m="1" x="9280"/>
        <item x="3472"/>
        <item x="3547"/>
        <item x="3564"/>
        <item x="3602"/>
        <item x="3609"/>
        <item x="3651"/>
        <item x="3675"/>
        <item x="3690"/>
        <item x="3713"/>
        <item x="3758"/>
        <item x="3772"/>
        <item x="3783"/>
        <item m="1" x="9272"/>
        <item x="3856"/>
        <item x="3858"/>
        <item m="1" x="9189"/>
        <item x="3860"/>
        <item m="1" x="9190"/>
        <item m="1" x="9193"/>
        <item x="3876"/>
        <item x="3911"/>
        <item x="3920"/>
        <item x="3929"/>
        <item x="3969"/>
        <item x="3976"/>
        <item x="4032"/>
        <item x="4065"/>
        <item x="4112"/>
        <item x="4119"/>
        <item x="4120"/>
        <item x="4169"/>
        <item x="4188"/>
        <item x="4189"/>
        <item x="4190"/>
        <item x="4191"/>
        <item x="4192"/>
        <item x="4196"/>
        <item x="4197"/>
        <item x="4199"/>
        <item x="4202"/>
        <item x="4206"/>
        <item x="4208"/>
        <item x="4210"/>
        <item x="4215"/>
        <item x="4217"/>
        <item x="4218"/>
        <item x="4219"/>
        <item x="4222"/>
        <item x="4232"/>
        <item x="4233"/>
        <item x="4239"/>
        <item x="4241"/>
        <item x="4245"/>
        <item x="4246"/>
        <item x="4247"/>
        <item x="4252"/>
        <item x="4266"/>
        <item x="4267"/>
        <item x="4270"/>
        <item x="4271"/>
        <item x="4273"/>
        <item x="4277"/>
        <item x="4280"/>
        <item x="4281"/>
        <item x="4283"/>
        <item x="4284"/>
        <item x="4285"/>
        <item x="4287"/>
        <item x="4288"/>
        <item x="4291"/>
        <item x="4294"/>
        <item x="4298"/>
        <item x="4300"/>
        <item x="4301"/>
        <item x="4305"/>
        <item x="4306"/>
        <item x="4307"/>
        <item x="4308"/>
        <item x="4309"/>
        <item x="4312"/>
        <item x="4314"/>
        <item x="4315"/>
        <item x="4316"/>
        <item x="4318"/>
        <item x="4327"/>
        <item x="4330"/>
        <item x="4331"/>
        <item m="1" x="9282"/>
        <item x="4336"/>
        <item x="4341"/>
        <item m="1" x="9206"/>
        <item x="4353"/>
        <item x="4354"/>
        <item x="4355"/>
        <item x="4356"/>
        <item x="4359"/>
        <item x="4363"/>
        <item x="4364"/>
        <item x="4365"/>
        <item x="4374"/>
        <item x="4383"/>
        <item x="4388"/>
        <item x="4389"/>
        <item x="4402"/>
        <item x="4407"/>
        <item x="4408"/>
        <item x="4421"/>
        <item x="4422"/>
        <item x="4424"/>
        <item x="4437"/>
        <item x="4463"/>
        <item x="4479"/>
        <item x="4480"/>
        <item x="4482"/>
        <item x="4484"/>
        <item x="4488"/>
        <item x="4497"/>
        <item x="4498"/>
        <item x="4499"/>
        <item x="4506"/>
        <item x="4515"/>
        <item x="4516"/>
        <item x="4517"/>
        <item x="4519"/>
        <item x="4520"/>
        <item x="4524"/>
        <item x="4526"/>
        <item x="4527"/>
        <item x="4538"/>
        <item x="4539"/>
        <item x="4544"/>
        <item x="4545"/>
        <item x="4546"/>
        <item x="4548"/>
        <item x="4551"/>
        <item x="4553"/>
        <item x="4557"/>
        <item x="4567"/>
        <item x="4578"/>
        <item x="4579"/>
        <item m="1" x="9222"/>
        <item x="4580"/>
        <item m="1" x="9224"/>
        <item m="1" x="9228"/>
        <item x="4582"/>
        <item m="1" x="9231"/>
        <item x="4583"/>
        <item m="1" x="9233"/>
        <item x="4586"/>
        <item x="4588"/>
        <item x="4589"/>
        <item x="4594"/>
        <item x="4595"/>
        <item x="4599"/>
        <item x="4600"/>
        <item x="4601"/>
        <item x="4602"/>
        <item x="4603"/>
        <item x="4604"/>
        <item x="4607"/>
        <item x="4608"/>
        <item x="4612"/>
        <item x="4613"/>
        <item x="4617"/>
        <item x="4621"/>
        <item x="4622"/>
        <item x="4625"/>
        <item x="4629"/>
        <item x="4630"/>
        <item x="4633"/>
        <item x="4634"/>
        <item x="4643"/>
        <item x="4644"/>
        <item x="4645"/>
        <item x="4646"/>
        <item x="4647"/>
        <item x="4649"/>
        <item x="4651"/>
        <item x="4652"/>
        <item x="4653"/>
        <item x="4654"/>
        <item x="4655"/>
        <item x="4659"/>
        <item x="4660"/>
        <item x="4661"/>
        <item x="4663"/>
        <item x="4665"/>
        <item x="4666"/>
        <item x="4668"/>
        <item x="4669"/>
        <item x="4670"/>
        <item x="4671"/>
        <item x="4672"/>
        <item x="4673"/>
        <item x="4675"/>
        <item x="4677"/>
        <item x="4679"/>
        <item x="4683"/>
        <item x="4685"/>
        <item x="4692"/>
        <item x="4694"/>
        <item x="4697"/>
        <item x="4700"/>
        <item x="4711"/>
        <item x="4713"/>
        <item x="4715"/>
        <item x="4716"/>
        <item x="4718"/>
        <item x="4721"/>
        <item x="4722"/>
        <item x="4724"/>
        <item x="4736"/>
        <item x="4752"/>
        <item x="4753"/>
        <item x="4755"/>
        <item x="4756"/>
        <item x="4784"/>
        <item x="4786"/>
        <item x="4787"/>
        <item x="4788"/>
        <item x="4789"/>
        <item x="4790"/>
        <item x="4791"/>
        <item x="4792"/>
        <item x="4794"/>
        <item x="4795"/>
        <item x="4797"/>
        <item x="4798"/>
        <item x="4800"/>
        <item x="4803"/>
        <item x="4806"/>
        <item x="4810"/>
        <item x="4811"/>
        <item x="4812"/>
        <item x="4816"/>
        <item x="4817"/>
        <item x="4818"/>
        <item x="4819"/>
        <item x="4822"/>
        <item x="4823"/>
        <item x="4824"/>
        <item x="4825"/>
        <item x="4826"/>
        <item x="4828"/>
        <item x="4832"/>
        <item x="4833"/>
        <item x="4835"/>
        <item x="4847"/>
        <item m="1" x="9264"/>
        <item x="4848"/>
        <item x="4849"/>
        <item x="4850"/>
        <item m="1" x="9271"/>
        <item x="4853"/>
        <item x="4861"/>
        <item x="4863"/>
        <item x="4870"/>
        <item x="4880"/>
        <item x="4881"/>
        <item x="4882"/>
        <item x="4883"/>
        <item x="4884"/>
        <item x="4885"/>
        <item x="4887"/>
        <item x="4892"/>
        <item x="4893"/>
        <item x="4895"/>
        <item x="4896"/>
        <item x="4898"/>
        <item x="4900"/>
        <item x="4901"/>
        <item x="4902"/>
        <item x="4908"/>
        <item x="4910"/>
        <item x="4911"/>
        <item x="4917"/>
        <item x="4925"/>
        <item x="4926"/>
        <item x="4934"/>
        <item x="4935"/>
        <item x="4936"/>
        <item x="4946"/>
        <item x="4948"/>
        <item x="4954"/>
        <item x="4956"/>
        <item x="4958"/>
        <item x="4959"/>
        <item x="4960"/>
        <item x="4961"/>
        <item x="4963"/>
        <item x="4964"/>
        <item x="4965"/>
        <item x="4966"/>
        <item x="4970"/>
        <item x="4972"/>
        <item x="4978"/>
        <item x="4979"/>
        <item x="4980"/>
        <item x="4982"/>
        <item x="4990"/>
        <item x="4991"/>
        <item x="4992"/>
        <item x="4997"/>
        <item x="4998"/>
        <item x="5002"/>
        <item x="5007"/>
        <item x="5008"/>
        <item x="5011"/>
        <item x="5013"/>
        <item x="5014"/>
        <item x="5016"/>
        <item x="5017"/>
        <item x="5018"/>
        <item x="5022"/>
        <item x="5032"/>
        <item x="5034"/>
        <item x="5041"/>
        <item x="5042"/>
        <item x="5043"/>
        <item x="5044"/>
        <item x="5046"/>
        <item x="5047"/>
        <item x="6310"/>
        <item x="8486"/>
        <item m="1" x="9234"/>
        <item x="5833"/>
        <item x="5478"/>
        <item x="6886"/>
        <item m="1" x="9261"/>
        <item x="5922"/>
        <item m="1" x="9200"/>
        <item x="7032"/>
        <item x="5158"/>
        <item x="5949"/>
        <item x="6043"/>
        <item x="8381"/>
        <item x="5614"/>
        <item m="1" x="9217"/>
        <item x="7607"/>
        <item x="5190"/>
        <item x="6141"/>
        <item x="5920"/>
        <item x="6677"/>
        <item x="6098"/>
        <item x="5651"/>
        <item x="5802"/>
        <item x="6061"/>
        <item m="1" x="9286"/>
        <item x="6257"/>
        <item x="9008"/>
        <item x="7895"/>
        <item x="8260"/>
        <item x="6142"/>
        <item m="1" x="9208"/>
        <item x="8510"/>
        <item x="6300"/>
        <item m="1" x="9276"/>
        <item x="5781"/>
        <item x="8237"/>
        <item m="1" x="9229"/>
        <item x="6181"/>
        <item x="6094"/>
        <item m="1" x="9212"/>
        <item x="6274"/>
        <item x="6191"/>
        <item x="6540"/>
        <item m="1" x="9241"/>
        <item x="5148"/>
        <item x="6280"/>
        <item x="6126"/>
        <item x="5162"/>
        <item x="5164"/>
        <item x="5165"/>
        <item x="5167"/>
        <item x="5168"/>
        <item x="5169"/>
        <item x="5170"/>
        <item x="5171"/>
        <item x="5174"/>
        <item x="5175"/>
        <item x="5176"/>
        <item x="5177"/>
        <item x="5178"/>
        <item x="6299"/>
        <item x="5189"/>
        <item x="6083"/>
        <item x="5701"/>
        <item x="5193"/>
        <item x="5194"/>
        <item x="5195"/>
        <item x="5197"/>
        <item x="5202"/>
        <item x="5203"/>
        <item x="5204"/>
        <item x="5208"/>
        <item x="5209"/>
        <item x="5210"/>
        <item x="5211"/>
        <item x="5212"/>
        <item x="5230"/>
        <item x="5217"/>
        <item x="5224"/>
        <item x="5225"/>
        <item x="5226"/>
        <item x="5227"/>
        <item x="5228"/>
        <item x="5229"/>
        <item x="7881"/>
        <item x="5235"/>
        <item x="5237"/>
        <item x="5238"/>
        <item x="5257"/>
        <item x="5245"/>
        <item x="5246"/>
        <item x="5639"/>
        <item x="5249"/>
        <item x="6133"/>
        <item x="5549"/>
        <item x="5255"/>
        <item x="5262"/>
        <item x="5269"/>
        <item x="5270"/>
        <item x="5271"/>
        <item x="5290"/>
        <item x="5272"/>
        <item x="5277"/>
        <item x="5278"/>
        <item x="5281"/>
        <item x="5282"/>
        <item x="5286"/>
        <item x="5287"/>
        <item x="5288"/>
        <item x="5289"/>
        <item x="5293"/>
        <item x="5294"/>
        <item x="5295"/>
        <item x="5296"/>
        <item x="5300"/>
        <item x="5301"/>
        <item x="5306"/>
        <item m="1" x="9211"/>
        <item x="5307"/>
        <item x="5308"/>
        <item x="5309"/>
        <item x="5310"/>
        <item x="5314"/>
        <item x="5360"/>
        <item x="5317"/>
        <item x="5318"/>
        <item x="5323"/>
        <item x="5329"/>
        <item x="5336"/>
        <item x="5347"/>
        <item x="5369"/>
        <item x="5357"/>
        <item x="5363"/>
        <item x="5364"/>
        <item x="5365"/>
        <item x="5366"/>
        <item x="6283"/>
        <item x="5404"/>
        <item x="5371"/>
        <item x="5372"/>
        <item x="5374"/>
        <item x="5375"/>
        <item x="5376"/>
        <item x="5387"/>
        <item x="5359"/>
        <item x="5391"/>
        <item x="5392"/>
        <item x="5394"/>
        <item x="5395"/>
        <item x="5396"/>
        <item x="5397"/>
        <item x="5400"/>
        <item x="5402"/>
        <item x="5403"/>
        <item x="6322"/>
        <item x="6293"/>
        <item x="5409"/>
        <item x="5411"/>
        <item x="5424"/>
        <item x="5425"/>
        <item x="5426"/>
        <item x="5430"/>
        <item x="5431"/>
        <item x="5432"/>
        <item x="5434"/>
        <item x="5435"/>
        <item x="5436"/>
        <item x="5437"/>
        <item x="5442"/>
        <item x="5443"/>
        <item x="5450"/>
        <item x="5466"/>
        <item x="5456"/>
        <item x="5457"/>
        <item x="5458"/>
        <item x="5461"/>
        <item x="5462"/>
        <item x="5463"/>
        <item x="5464"/>
        <item x="5465"/>
        <item x="5261"/>
        <item x="5468"/>
        <item x="5469"/>
        <item x="5475"/>
        <item x="5476"/>
        <item x="5477"/>
        <item x="5487"/>
        <item x="5492"/>
        <item x="5495"/>
        <item x="5500"/>
        <item x="5502"/>
        <item x="5503"/>
        <item x="5510"/>
        <item x="5520"/>
        <item x="5521"/>
        <item x="5524"/>
        <item x="5525"/>
        <item x="5526"/>
        <item x="5528"/>
        <item x="5536"/>
        <item x="5538"/>
        <item x="5554"/>
        <item x="6913"/>
        <item x="5560"/>
        <item x="5562"/>
        <item x="5571"/>
        <item x="5579"/>
        <item x="5408"/>
        <item x="5580"/>
        <item x="5581"/>
        <item x="5582"/>
        <item x="5583"/>
        <item x="5593"/>
        <item x="5597"/>
        <item x="5598"/>
        <item x="5599"/>
        <item x="7861"/>
        <item x="5600"/>
        <item x="8062"/>
        <item x="5613"/>
        <item x="5616"/>
        <item x="5617"/>
        <item x="5622"/>
        <item x="5643"/>
        <item x="5626"/>
        <item x="5636"/>
        <item x="5637"/>
        <item x="5638"/>
        <item x="5640"/>
        <item x="5641"/>
        <item x="5642"/>
        <item x="5678"/>
        <item x="2514"/>
        <item x="5650"/>
        <item x="5658"/>
        <item x="5659"/>
        <item x="5660"/>
        <item x="5665"/>
        <item x="5666"/>
        <item x="5504"/>
        <item x="5669"/>
        <item x="5670"/>
        <item x="5673"/>
        <item x="6284"/>
        <item x="5683"/>
        <item x="5686"/>
        <item x="5687"/>
        <item x="5688"/>
        <item x="5696"/>
        <item x="5697"/>
        <item x="5698"/>
        <item x="5706"/>
        <item x="5709"/>
        <item x="5713"/>
        <item x="6210"/>
        <item x="5717"/>
        <item x="5718"/>
        <item x="5719"/>
        <item x="6301"/>
        <item x="5721"/>
        <item x="5728"/>
        <item x="5738"/>
        <item x="5739"/>
        <item x="5741"/>
        <item x="5742"/>
        <item x="5743"/>
        <item x="5745"/>
        <item x="5747"/>
        <item x="5751"/>
        <item x="5753"/>
        <item x="5760"/>
        <item x="5761"/>
        <item x="5762"/>
        <item x="5777"/>
        <item x="5783"/>
        <item x="5784"/>
        <item x="5785"/>
        <item x="5786"/>
        <item x="5790"/>
        <item x="6896"/>
        <item x="5796"/>
        <item x="5798"/>
        <item x="5806"/>
        <item x="5809"/>
        <item x="5810"/>
        <item x="7865"/>
        <item x="5818"/>
        <item x="5823"/>
        <item x="6291"/>
        <item x="5831"/>
        <item x="5832"/>
        <item x="5847"/>
        <item x="5839"/>
        <item x="5845"/>
        <item x="5846"/>
        <item x="5862"/>
        <item x="5866"/>
        <item x="5867"/>
        <item x="5871"/>
        <item x="5872"/>
        <item x="5903"/>
        <item x="5891"/>
        <item x="5892"/>
        <item x="5893"/>
        <item x="5901"/>
        <item x="5897"/>
        <item x="5899"/>
        <item x="5900"/>
        <item x="5911"/>
        <item x="5924"/>
        <item x="5921"/>
        <item x="5927"/>
        <item x="5928"/>
        <item x="5929"/>
        <item x="5930"/>
        <item x="5939"/>
        <item x="5957"/>
        <item x="5942"/>
        <item x="5776"/>
        <item x="5945"/>
        <item x="5953"/>
        <item x="5954"/>
        <item x="5955"/>
        <item x="5958"/>
        <item x="5961"/>
        <item x="5962"/>
        <item x="5971"/>
        <item x="5972"/>
        <item x="5976"/>
        <item x="5978"/>
        <item x="5980"/>
        <item x="6189"/>
        <item x="5998"/>
        <item x="5985"/>
        <item x="5987"/>
        <item x="5991"/>
        <item x="5993"/>
        <item x="5995"/>
        <item x="6002"/>
        <item x="6003"/>
        <item x="6013"/>
        <item x="6020"/>
        <item x="6021"/>
        <item x="6034"/>
        <item x="6035"/>
        <item x="6041"/>
        <item x="6042"/>
        <item x="6046"/>
        <item x="6049"/>
        <item x="6050"/>
        <item x="6025"/>
        <item x="6057"/>
        <item x="6059"/>
        <item x="6062"/>
        <item x="6063"/>
        <item x="6065"/>
        <item x="6068"/>
        <item x="6070"/>
        <item x="6079"/>
        <item x="6080"/>
        <item x="6081"/>
        <item x="6084"/>
        <item x="6089"/>
        <item x="6090"/>
        <item x="6091"/>
        <item x="6099"/>
        <item x="6100"/>
        <item x="6102"/>
        <item x="6106"/>
        <item x="6107"/>
        <item x="6108"/>
        <item x="5578"/>
        <item x="6111"/>
        <item x="6112"/>
        <item x="6115"/>
        <item x="6121"/>
        <item x="6124"/>
        <item x="6330"/>
        <item x="6134"/>
        <item x="6138"/>
        <item x="6140"/>
        <item x="6146"/>
        <item x="6147"/>
        <item x="6071"/>
        <item x="6233"/>
        <item x="5960"/>
        <item x="6149"/>
        <item x="6150"/>
        <item x="6248"/>
        <item x="6151"/>
        <item x="6159"/>
        <item x="6160"/>
        <item x="6163"/>
        <item x="6165"/>
        <item x="6166"/>
        <item x="6167"/>
        <item x="5994"/>
        <item x="6168"/>
        <item x="6176"/>
        <item x="6178"/>
        <item x="6180"/>
        <item x="6188"/>
        <item x="6192"/>
        <item x="6193"/>
        <item x="6196"/>
        <item x="1028"/>
        <item x="1235"/>
        <item x="8522"/>
        <item x="3593"/>
        <item x="4185"/>
        <item x="4471"/>
        <item x="4528"/>
        <item x="4536"/>
        <item x="318"/>
        <item x="2176"/>
        <item x="2010"/>
        <item m="1" x="9238"/>
        <item m="1" x="9235"/>
        <item x="7835"/>
        <item x="666"/>
        <item x="7210"/>
        <item x="1716"/>
        <item x="1832"/>
        <item x="2083"/>
        <item x="2937"/>
        <item x="3437"/>
        <item x="3834"/>
        <item x="4134"/>
        <item x="4162"/>
        <item x="4221"/>
        <item x="5027"/>
        <item x="7071"/>
        <item x="7520"/>
        <item x="7699"/>
        <item x="6844"/>
        <item x="8152"/>
        <item x="8448"/>
        <item x="7774"/>
        <item x="7003"/>
        <item x="8679"/>
        <item x="2942"/>
        <item x="8388"/>
        <item x="2828"/>
        <item x="6882"/>
        <item x="3887"/>
        <item x="1878"/>
        <item x="872"/>
        <item x="1115"/>
        <item x="2979"/>
        <item x="4184"/>
        <item x="7369"/>
        <item x="8013"/>
        <item x="9145"/>
        <item x="5563"/>
        <item x="5596"/>
        <item x="6006"/>
        <item x="6040"/>
        <item x="7469"/>
        <item x="5668"/>
        <item x="2432"/>
        <item x="8212"/>
        <item x="7164"/>
        <item x="7843"/>
        <item x="8264"/>
        <item x="6895"/>
        <item x="9040"/>
        <item x="2055"/>
        <item x="5362"/>
        <item x="5967"/>
        <item x="590"/>
        <item x="1562"/>
        <item x="1584"/>
        <item x="2613"/>
        <item x="2666"/>
        <item x="2915"/>
        <item x="3042"/>
        <item x="3057"/>
        <item x="3907"/>
        <item x="4311"/>
        <item x="5854"/>
        <item x="5297"/>
        <item x="5330"/>
        <item x="5440"/>
        <item x="5453"/>
        <item x="5493"/>
        <item x="5851"/>
        <item x="5547"/>
        <item x="5550"/>
        <item x="5794"/>
        <item x="5795"/>
        <item x="5876"/>
        <item x="6097"/>
        <item x="6158"/>
        <item x="8634"/>
        <item x="7400"/>
        <item x="7089"/>
        <item x="7723"/>
        <item x="8871"/>
        <item x="9046"/>
        <item x="6988"/>
        <item x="5792"/>
        <item x="5860"/>
        <item x="6030"/>
        <item x="6074"/>
        <item x="6075"/>
        <item x="6096"/>
        <item x="6136"/>
        <item x="6137"/>
        <item x="6152"/>
        <item x="6169"/>
        <item x="6819"/>
        <item x="5584"/>
        <item x="225"/>
        <item x="1080"/>
        <item x="1869"/>
        <item x="3282"/>
        <item x="4101"/>
        <item x="4110"/>
        <item x="5145"/>
        <item x="5100"/>
        <item x="5101"/>
        <item x="5126"/>
        <item x="5135"/>
        <item x="5127"/>
        <item x="5110"/>
        <item x="5108"/>
        <item x="5111"/>
        <item x="5109"/>
        <item x="5146"/>
        <item x="5102"/>
        <item x="5103"/>
        <item x="5105"/>
        <item x="5096"/>
        <item x="5117"/>
        <item x="5140"/>
        <item x="5087"/>
        <item x="5133"/>
        <item x="5136"/>
        <item x="5125"/>
        <item x="5115"/>
        <item x="5116"/>
        <item x="5134"/>
        <item x="5112"/>
        <item x="5098"/>
        <item x="5099"/>
        <item x="5088"/>
        <item x="5092"/>
        <item x="5123"/>
        <item x="5137"/>
        <item x="5121"/>
        <item x="5124"/>
        <item x="5093"/>
        <item x="5139"/>
        <item x="8898"/>
        <item x="1363"/>
        <item x="8124"/>
        <item x="2540"/>
        <item x="3572"/>
        <item x="3775"/>
        <item x="4543"/>
        <item x="6697"/>
        <item x="8267"/>
        <item x="5813"/>
        <item x="5909"/>
        <item x="2363"/>
        <item x="6023"/>
        <item x="474"/>
        <item x="1172"/>
        <item x="1496"/>
        <item x="4717"/>
        <item x="4726"/>
        <item x="4821"/>
        <item x="5248"/>
        <item x="5421"/>
        <item x="5486"/>
        <item x="2473"/>
        <item x="4313"/>
        <item x="3789"/>
        <item x="417"/>
        <item x="173"/>
        <item x="835"/>
        <item x="1274"/>
        <item x="2276"/>
        <item x="3532"/>
        <item x="3773"/>
        <item x="3960"/>
        <item x="4079"/>
        <item x="8169"/>
        <item x="5607"/>
        <item x="546"/>
        <item x="2625"/>
        <item x="3751"/>
        <item x="3796"/>
        <item x="6724"/>
        <item x="3440"/>
        <item x="3760"/>
        <item x="5029"/>
        <item x="5039"/>
        <item x="5544"/>
        <item x="10"/>
        <item x="25"/>
        <item x="27"/>
        <item x="34"/>
        <item x="39"/>
        <item x="40"/>
        <item x="47"/>
        <item x="49"/>
        <item x="50"/>
        <item x="56"/>
        <item x="57"/>
        <item x="89"/>
        <item x="97"/>
        <item x="98"/>
        <item x="99"/>
        <item x="100"/>
        <item x="101"/>
        <item x="102"/>
        <item x="103"/>
        <item x="132"/>
        <item x="134"/>
        <item x="142"/>
        <item x="143"/>
        <item x="146"/>
        <item x="148"/>
        <item x="149"/>
        <item x="151"/>
        <item x="159"/>
        <item x="168"/>
        <item x="170"/>
        <item x="172"/>
        <item x="174"/>
        <item x="179"/>
        <item x="183"/>
        <item x="192"/>
        <item x="193"/>
        <item x="194"/>
        <item x="195"/>
        <item x="196"/>
        <item x="200"/>
        <item x="6272"/>
        <item x="201"/>
        <item x="216"/>
        <item x="217"/>
        <item x="223"/>
        <item x="226"/>
        <item x="227"/>
        <item x="230"/>
        <item x="252"/>
        <item x="262"/>
        <item x="263"/>
        <item x="265"/>
        <item x="282"/>
        <item x="283"/>
        <item x="284"/>
        <item x="289"/>
        <item x="305"/>
        <item x="314"/>
        <item x="317"/>
        <item x="319"/>
        <item x="323"/>
        <item x="325"/>
        <item x="326"/>
        <item x="327"/>
        <item x="329"/>
        <item x="332"/>
        <item x="333"/>
        <item x="341"/>
        <item x="360"/>
        <item x="362"/>
        <item x="383"/>
        <item x="384"/>
        <item x="385"/>
        <item x="386"/>
        <item x="389"/>
        <item x="391"/>
        <item x="396"/>
        <item x="399"/>
        <item x="400"/>
        <item x="408"/>
        <item x="411"/>
        <item x="413"/>
        <item x="416"/>
        <item x="418"/>
        <item x="425"/>
        <item x="427"/>
        <item x="428"/>
        <item x="465"/>
        <item x="466"/>
        <item x="467"/>
        <item x="470"/>
        <item x="471"/>
        <item x="472"/>
        <item x="496"/>
        <item x="497"/>
        <item x="498"/>
        <item x="499"/>
        <item x="500"/>
        <item x="505"/>
        <item x="512"/>
        <item x="519"/>
        <item x="520"/>
        <item x="521"/>
        <item x="525"/>
        <item x="530"/>
        <item x="532"/>
        <item x="533"/>
        <item x="537"/>
        <item x="540"/>
        <item x="542"/>
        <item x="545"/>
        <item x="550"/>
        <item x="552"/>
        <item x="556"/>
        <item x="562"/>
        <item x="566"/>
        <item x="568"/>
        <item x="569"/>
        <item x="573"/>
        <item x="574"/>
        <item x="576"/>
        <item x="583"/>
        <item x="593"/>
        <item x="595"/>
        <item x="605"/>
        <item x="612"/>
        <item x="614"/>
        <item x="620"/>
        <item x="622"/>
        <item x="629"/>
        <item x="630"/>
        <item x="637"/>
        <item x="639"/>
        <item x="642"/>
        <item x="643"/>
        <item x="648"/>
        <item x="649"/>
        <item x="650"/>
        <item x="654"/>
        <item x="656"/>
        <item x="659"/>
        <item x="665"/>
        <item x="676"/>
        <item x="679"/>
        <item x="683"/>
        <item x="684"/>
        <item x="688"/>
        <item x="697"/>
        <item x="698"/>
        <item x="699"/>
        <item x="701"/>
        <item x="702"/>
        <item x="703"/>
        <item x="712"/>
        <item x="714"/>
        <item x="715"/>
        <item x="716"/>
        <item x="724"/>
        <item x="725"/>
        <item x="726"/>
        <item x="728"/>
        <item x="731"/>
        <item x="733"/>
        <item x="740"/>
        <item x="746"/>
        <item x="747"/>
        <item x="749"/>
        <item x="755"/>
        <item x="756"/>
        <item x="760"/>
        <item x="763"/>
        <item x="764"/>
        <item x="776"/>
        <item x="780"/>
        <item x="783"/>
        <item x="784"/>
        <item x="792"/>
        <item x="797"/>
        <item x="803"/>
        <item x="804"/>
        <item x="805"/>
        <item x="806"/>
        <item x="807"/>
        <item x="808"/>
        <item x="817"/>
        <item x="821"/>
        <item x="822"/>
        <item x="824"/>
        <item x="825"/>
        <item x="833"/>
        <item x="839"/>
        <item x="840"/>
        <item x="847"/>
        <item x="848"/>
        <item x="850"/>
        <item x="851"/>
        <item x="852"/>
        <item x="853"/>
        <item x="854"/>
        <item x="855"/>
        <item x="856"/>
        <item x="873"/>
        <item x="886"/>
        <item x="904"/>
        <item x="905"/>
        <item x="916"/>
        <item x="939"/>
        <item x="945"/>
        <item x="947"/>
        <item x="953"/>
        <item x="955"/>
        <item x="960"/>
        <item x="961"/>
        <item x="963"/>
        <item x="966"/>
        <item x="974"/>
        <item x="978"/>
        <item x="990"/>
        <item x="991"/>
        <item x="992"/>
        <item x="1012"/>
        <item x="1013"/>
        <item x="1020"/>
        <item x="1022"/>
        <item x="1023"/>
        <item x="1026"/>
        <item x="1030"/>
        <item x="1031"/>
        <item x="1053"/>
        <item x="1054"/>
        <item x="1056"/>
        <item x="1057"/>
        <item x="1059"/>
        <item x="1077"/>
        <item x="1091"/>
        <item x="1097"/>
        <item x="1099"/>
        <item x="1101"/>
        <item x="1114"/>
        <item x="1116"/>
        <item x="1117"/>
        <item x="1123"/>
        <item x="1124"/>
        <item x="1125"/>
        <item x="1127"/>
        <item x="1131"/>
        <item x="1136"/>
        <item x="1143"/>
        <item x="1144"/>
        <item x="1148"/>
        <item x="1149"/>
        <item x="1153"/>
        <item x="1159"/>
        <item x="1160"/>
        <item x="1161"/>
        <item x="1173"/>
        <item x="1174"/>
        <item x="1193"/>
        <item x="1194"/>
        <item x="1197"/>
        <item x="1209"/>
        <item x="1215"/>
        <item x="1216"/>
        <item x="1219"/>
        <item x="1228"/>
        <item x="1231"/>
        <item x="1232"/>
        <item x="1234"/>
        <item x="1236"/>
        <item x="1237"/>
        <item x="1247"/>
        <item x="1249"/>
        <item x="1251"/>
        <item x="1259"/>
        <item x="1271"/>
        <item x="1272"/>
        <item x="1279"/>
        <item x="1280"/>
        <item x="1292"/>
        <item x="1294"/>
        <item x="1297"/>
        <item x="1310"/>
        <item x="1316"/>
        <item x="1317"/>
        <item x="1319"/>
        <item x="1320"/>
        <item x="1333"/>
        <item x="1334"/>
        <item x="1335"/>
        <item x="1336"/>
        <item x="1358"/>
        <item x="1359"/>
        <item x="1360"/>
        <item x="1364"/>
        <item x="1366"/>
        <item x="1386"/>
        <item x="1387"/>
        <item x="1389"/>
        <item x="1390"/>
        <item x="1393"/>
        <item x="1394"/>
        <item x="1397"/>
        <item x="1405"/>
        <item x="1408"/>
        <item x="1422"/>
        <item x="1423"/>
        <item x="1426"/>
        <item x="1431"/>
        <item x="1432"/>
        <item x="1433"/>
        <item x="1444"/>
        <item x="1452"/>
        <item x="1457"/>
        <item x="1460"/>
        <item x="1461"/>
        <item x="1464"/>
        <item x="1465"/>
        <item x="1466"/>
        <item x="1470"/>
        <item x="1472"/>
        <item x="1473"/>
        <item x="1478"/>
        <item x="1489"/>
        <item x="1493"/>
        <item x="1495"/>
        <item x="1497"/>
        <item x="1503"/>
        <item x="1511"/>
        <item x="1517"/>
        <item x="1523"/>
        <item x="1538"/>
        <item x="1539"/>
        <item x="1540"/>
        <item x="1545"/>
        <item x="1556"/>
        <item x="1557"/>
        <item x="1560"/>
        <item x="1561"/>
        <item x="1565"/>
        <item x="1566"/>
        <item x="1585"/>
        <item x="1586"/>
        <item x="1588"/>
        <item x="1589"/>
        <item x="1590"/>
        <item x="1592"/>
        <item x="1600"/>
        <item x="1603"/>
        <item x="1607"/>
        <item x="1608"/>
        <item x="1635"/>
        <item x="1637"/>
        <item x="1644"/>
        <item x="1656"/>
        <item x="1657"/>
        <item x="1661"/>
        <item x="1664"/>
        <item x="1665"/>
        <item x="1667"/>
        <item x="1668"/>
        <item x="1669"/>
        <item x="1671"/>
        <item x="1685"/>
        <item x="1688"/>
        <item x="1689"/>
        <item x="1692"/>
        <item x="1693"/>
        <item x="1695"/>
        <item x="1696"/>
        <item x="1711"/>
        <item x="1712"/>
        <item x="1714"/>
        <item x="1715"/>
        <item x="1717"/>
        <item x="1718"/>
        <item x="1736"/>
        <item x="1749"/>
        <item x="1751"/>
        <item x="1762"/>
        <item x="1763"/>
        <item x="1766"/>
        <item x="1767"/>
        <item x="1768"/>
        <item x="1770"/>
        <item x="1771"/>
        <item x="1774"/>
        <item x="1783"/>
        <item x="1787"/>
        <item x="1788"/>
        <item x="1789"/>
        <item x="1790"/>
        <item x="1797"/>
        <item x="1800"/>
        <item x="1808"/>
        <item x="1815"/>
        <item x="1816"/>
        <item x="1826"/>
        <item x="1827"/>
        <item x="1828"/>
        <item x="1830"/>
        <item x="1831"/>
        <item x="1833"/>
        <item x="1834"/>
        <item x="1836"/>
        <item x="1846"/>
        <item x="1848"/>
        <item x="1852"/>
        <item x="1853"/>
        <item x="1875"/>
        <item x="1876"/>
        <item x="1880"/>
        <item x="1885"/>
        <item x="1886"/>
        <item x="1893"/>
        <item x="1901"/>
        <item x="1903"/>
        <item x="1904"/>
        <item x="1908"/>
        <item x="1912"/>
        <item x="1916"/>
        <item x="1931"/>
        <item x="1933"/>
        <item x="1935"/>
        <item x="1947"/>
        <item x="1949"/>
        <item x="1950"/>
        <item x="1951"/>
        <item x="1953"/>
        <item x="1955"/>
        <item x="1962"/>
        <item x="1970"/>
        <item x="1977"/>
        <item x="1989"/>
        <item x="2009"/>
        <item x="2012"/>
        <item x="2014"/>
        <item x="2017"/>
        <item x="2021"/>
        <item x="2023"/>
        <item x="2025"/>
        <item x="2026"/>
        <item x="2027"/>
        <item x="2029"/>
        <item x="2052"/>
        <item x="2053"/>
        <item x="2057"/>
        <item x="2058"/>
        <item x="2059"/>
        <item x="2063"/>
        <item x="2081"/>
        <item x="2082"/>
        <item x="2084"/>
        <item x="2086"/>
        <item x="2093"/>
        <item x="2095"/>
        <item x="2099"/>
        <item x="2100"/>
        <item x="2101"/>
        <item x="2102"/>
        <item x="2106"/>
        <item x="2118"/>
        <item x="2125"/>
        <item x="2140"/>
        <item x="2145"/>
        <item x="2146"/>
        <item x="2158"/>
        <item x="2159"/>
        <item x="2160"/>
        <item x="2161"/>
        <item x="2164"/>
        <item x="2166"/>
        <item x="2167"/>
        <item x="2169"/>
        <item x="2171"/>
        <item x="2172"/>
        <item x="2173"/>
        <item x="2177"/>
        <item x="2180"/>
        <item x="2182"/>
        <item x="2185"/>
        <item x="2188"/>
        <item x="2189"/>
        <item x="2190"/>
        <item x="2191"/>
        <item x="2192"/>
        <item x="2193"/>
        <item x="2194"/>
        <item x="2195"/>
        <item x="2221"/>
        <item x="2240"/>
        <item x="2248"/>
        <item x="2255"/>
        <item x="2256"/>
        <item x="2259"/>
        <item x="2261"/>
        <item x="2263"/>
        <item x="2265"/>
        <item x="2266"/>
        <item x="2267"/>
        <item x="2270"/>
        <item x="2271"/>
        <item x="2273"/>
        <item x="2275"/>
        <item x="2277"/>
        <item x="2279"/>
        <item x="2283"/>
        <item x="2285"/>
        <item x="2287"/>
        <item x="2289"/>
        <item x="2290"/>
        <item x="2293"/>
        <item x="2296"/>
        <item x="2306"/>
        <item x="2312"/>
        <item x="2350"/>
        <item x="2357"/>
        <item x="2360"/>
        <item x="2361"/>
        <item x="2370"/>
        <item x="2371"/>
        <item x="2373"/>
        <item x="2374"/>
        <item x="2377"/>
        <item x="2380"/>
        <item x="2381"/>
        <item x="2384"/>
        <item x="2385"/>
        <item x="2386"/>
        <item x="2387"/>
        <item x="2403"/>
        <item x="2424"/>
        <item x="2430"/>
        <item x="2433"/>
        <item x="2435"/>
        <item x="2442"/>
        <item x="2444"/>
        <item x="2445"/>
        <item x="2446"/>
        <item x="2449"/>
        <item x="2451"/>
        <item x="2452"/>
        <item x="2461"/>
        <item x="2495"/>
        <item x="2497"/>
        <item x="2500"/>
        <item x="2503"/>
        <item x="2512"/>
        <item x="2513"/>
        <item x="2515"/>
        <item x="2520"/>
        <item x="2521"/>
        <item x="2524"/>
        <item x="2526"/>
        <item x="2528"/>
        <item x="2529"/>
        <item x="2530"/>
        <item x="2531"/>
        <item x="2532"/>
        <item x="2533"/>
        <item x="2542"/>
        <item x="2545"/>
        <item x="2547"/>
        <item x="2549"/>
        <item x="2556"/>
        <item x="2558"/>
        <item x="2559"/>
        <item x="2560"/>
        <item x="2561"/>
        <item x="2564"/>
        <item x="2565"/>
        <item x="2566"/>
        <item x="2567"/>
        <item x="2570"/>
        <item x="2575"/>
        <item x="2611"/>
        <item x="2616"/>
        <item x="2617"/>
        <item x="2624"/>
        <item x="2626"/>
        <item x="2628"/>
        <item x="2631"/>
        <item x="2633"/>
        <item x="2639"/>
        <item x="2640"/>
        <item x="2643"/>
        <item x="2645"/>
        <item x="2646"/>
        <item x="2647"/>
        <item x="2655"/>
        <item x="2662"/>
        <item x="2681"/>
        <item x="2693"/>
        <item x="2695"/>
        <item x="2696"/>
        <item x="2699"/>
        <item x="2704"/>
        <item x="2707"/>
        <item x="2727"/>
        <item x="2737"/>
        <item x="2739"/>
        <item x="2740"/>
        <item x="2743"/>
        <item x="2744"/>
        <item x="2746"/>
        <item x="2748"/>
        <item x="2755"/>
        <item x="2756"/>
        <item x="2757"/>
        <item x="2758"/>
        <item x="2764"/>
        <item x="2768"/>
        <item x="2769"/>
        <item x="2771"/>
        <item x="2772"/>
        <item x="2773"/>
        <item x="2775"/>
        <item x="2776"/>
        <item x="2777"/>
        <item x="2781"/>
        <item x="2782"/>
        <item x="2783"/>
        <item x="2786"/>
        <item x="2791"/>
        <item x="2794"/>
        <item x="2877"/>
        <item x="2903"/>
        <item x="2907"/>
        <item x="2916"/>
        <item x="2918"/>
        <item x="2926"/>
        <item x="2928"/>
        <item x="2929"/>
        <item x="2932"/>
        <item x="2935"/>
        <item x="2936"/>
        <item x="2940"/>
        <item x="2943"/>
        <item x="2944"/>
        <item x="2945"/>
        <item x="2946"/>
        <item x="2964"/>
        <item x="2966"/>
        <item x="2995"/>
        <item x="2996"/>
        <item x="3001"/>
        <item x="3004"/>
        <item x="3005"/>
        <item x="3010"/>
        <item x="3015"/>
        <item x="3017"/>
        <item x="3021"/>
        <item x="3028"/>
        <item x="3029"/>
        <item x="3032"/>
        <item x="3034"/>
        <item x="3037"/>
        <item x="3041"/>
        <item x="3044"/>
        <item x="3045"/>
        <item x="3047"/>
        <item x="3053"/>
        <item x="3058"/>
        <item x="3059"/>
        <item x="3060"/>
        <item x="3061"/>
        <item x="3097"/>
        <item x="3103"/>
        <item x="3113"/>
        <item x="3114"/>
        <item x="3115"/>
        <item x="3117"/>
        <item x="3118"/>
        <item x="3120"/>
        <item x="3121"/>
        <item x="3122"/>
        <item x="3124"/>
        <item x="3127"/>
        <item x="3128"/>
        <item x="3129"/>
        <item x="3148"/>
        <item x="3151"/>
        <item x="3202"/>
        <item x="3208"/>
        <item x="3231"/>
        <item x="3236"/>
        <item x="3265"/>
        <item x="3266"/>
        <item x="3269"/>
        <item x="3270"/>
        <item x="3272"/>
        <item x="3273"/>
        <item x="3275"/>
        <item x="3276"/>
        <item x="3277"/>
        <item x="3281"/>
        <item x="3284"/>
        <item x="3303"/>
        <item x="3343"/>
        <item x="3346"/>
        <item x="3361"/>
        <item x="3364"/>
        <item x="3370"/>
        <item x="3380"/>
        <item x="3386"/>
        <item x="3392"/>
        <item x="3398"/>
        <item x="3401"/>
        <item x="3402"/>
        <item x="3403"/>
        <item x="3404"/>
        <item x="3405"/>
        <item x="3408"/>
        <item x="3414"/>
        <item x="3417"/>
        <item x="3419"/>
        <item x="3420"/>
        <item x="3422"/>
        <item x="3423"/>
        <item x="3425"/>
        <item x="3427"/>
        <item x="3431"/>
        <item x="3432"/>
        <item x="3433"/>
        <item x="3434"/>
        <item x="3435"/>
        <item x="3436"/>
        <item x="3439"/>
        <item x="3441"/>
        <item x="3442"/>
        <item x="3456"/>
        <item x="3460"/>
        <item x="3485"/>
        <item x="3492"/>
        <item x="3521"/>
        <item x="3528"/>
        <item x="3529"/>
        <item x="3533"/>
        <item x="3534"/>
        <item x="3541"/>
        <item x="3542"/>
        <item x="3543"/>
        <item x="3544"/>
        <item x="3549"/>
        <item x="3557"/>
        <item x="3574"/>
        <item x="3583"/>
        <item x="3590"/>
        <item x="3591"/>
        <item x="3592"/>
        <item x="3603"/>
        <item x="3605"/>
        <item x="3606"/>
        <item x="3610"/>
        <item x="3612"/>
        <item x="3613"/>
        <item x="3614"/>
        <item x="3616"/>
        <item x="3618"/>
        <item x="3619"/>
        <item x="3620"/>
        <item x="3621"/>
        <item x="3637"/>
        <item x="3644"/>
        <item x="3647"/>
        <item x="3648"/>
        <item x="3650"/>
        <item x="3653"/>
        <item x="3655"/>
        <item x="3662"/>
        <item x="3664"/>
        <item x="3665"/>
        <item x="3670"/>
        <item x="3673"/>
        <item x="3674"/>
        <item x="3679"/>
        <item x="3680"/>
        <item x="3682"/>
        <item x="3684"/>
        <item x="3685"/>
        <item x="3686"/>
        <item x="3723"/>
        <item x="3724"/>
        <item x="3739"/>
        <item x="3761"/>
        <item x="3762"/>
        <item x="3763"/>
        <item x="3764"/>
        <item x="3765"/>
        <item x="3766"/>
        <item x="3769"/>
        <item x="3771"/>
        <item x="3776"/>
        <item x="3777"/>
        <item x="3778"/>
        <item x="3779"/>
        <item x="3780"/>
        <item x="3784"/>
        <item x="3785"/>
        <item x="3787"/>
        <item x="3788"/>
        <item x="3790"/>
        <item x="3791"/>
        <item x="3825"/>
        <item x="3828"/>
        <item x="3831"/>
        <item x="3836"/>
        <item x="3837"/>
        <item x="3838"/>
        <item x="3840"/>
        <item x="3844"/>
        <item x="3849"/>
        <item x="3850"/>
        <item x="3851"/>
        <item x="3852"/>
        <item x="3853"/>
        <item x="3854"/>
        <item x="3855"/>
        <item x="3863"/>
        <item x="3869"/>
        <item x="3870"/>
        <item x="3880"/>
        <item x="3881"/>
        <item x="3882"/>
        <item x="3890"/>
        <item x="3891"/>
        <item x="3892"/>
        <item x="3894"/>
        <item x="3896"/>
        <item x="3901"/>
        <item x="3902"/>
        <item x="3904"/>
        <item x="3905"/>
        <item x="3906"/>
        <item x="3908"/>
        <item x="3910"/>
        <item x="3912"/>
        <item x="3919"/>
        <item x="3921"/>
        <item x="3952"/>
        <item x="3968"/>
        <item x="3977"/>
        <item x="3978"/>
        <item x="3980"/>
        <item x="3983"/>
        <item x="3985"/>
        <item x="3986"/>
        <item x="3988"/>
        <item x="3989"/>
        <item x="3990"/>
        <item x="3994"/>
        <item x="3996"/>
        <item x="3998"/>
        <item x="6202"/>
        <item x="4005"/>
        <item x="4007"/>
        <item x="4009"/>
        <item x="4010"/>
        <item x="4013"/>
        <item x="4016"/>
        <item x="4018"/>
        <item x="4020"/>
        <item x="4022"/>
        <item x="4037"/>
        <item x="4045"/>
        <item x="4062"/>
        <item x="4077"/>
        <item x="4097"/>
        <item x="4100"/>
        <item x="4104"/>
        <item x="4106"/>
        <item x="4109"/>
        <item x="4118"/>
        <item x="4121"/>
        <item x="4122"/>
        <item x="4128"/>
        <item x="4133"/>
        <item x="4135"/>
        <item x="4141"/>
        <item x="4142"/>
        <item x="4143"/>
        <item x="4147"/>
        <item x="4148"/>
        <item x="4163"/>
        <item x="4165"/>
        <item x="4213"/>
        <item x="4223"/>
        <item x="4230"/>
        <item x="4234"/>
        <item x="4235"/>
        <item x="4238"/>
        <item x="4242"/>
        <item x="4248"/>
        <item x="4249"/>
        <item x="4250"/>
        <item x="4251"/>
        <item x="4253"/>
        <item x="4254"/>
        <item x="4255"/>
        <item x="4257"/>
        <item x="4259"/>
        <item x="4262"/>
        <item x="4263"/>
        <item x="4264"/>
        <item x="4265"/>
        <item x="4268"/>
        <item x="4269"/>
        <item x="4274"/>
        <item x="4275"/>
        <item x="4276"/>
        <item x="4278"/>
        <item x="4279"/>
        <item x="4286"/>
        <item x="4289"/>
        <item x="4293"/>
        <item x="4295"/>
        <item x="4296"/>
        <item x="4297"/>
        <item x="4299"/>
        <item x="4302"/>
        <item x="4303"/>
        <item x="4304"/>
        <item x="4310"/>
        <item x="4317"/>
        <item x="4447"/>
        <item x="4461"/>
        <item x="4467"/>
        <item x="4468"/>
        <item x="4469"/>
        <item x="4472"/>
        <item x="4474"/>
        <item x="4478"/>
        <item x="4483"/>
        <item x="4485"/>
        <item x="4487"/>
        <item x="4491"/>
        <item x="4492"/>
        <item x="4493"/>
        <item x="4494"/>
        <item x="4495"/>
        <item x="4496"/>
        <item x="4500"/>
        <item x="4501"/>
        <item x="4502"/>
        <item x="4503"/>
        <item x="4504"/>
        <item x="4507"/>
        <item x="4508"/>
        <item x="4509"/>
        <item x="4510"/>
        <item x="4511"/>
        <item x="4512"/>
        <item x="4513"/>
        <item x="4514"/>
        <item x="4518"/>
        <item x="4523"/>
        <item x="4529"/>
        <item x="4531"/>
        <item x="4533"/>
        <item x="4534"/>
        <item x="4540"/>
        <item x="4541"/>
        <item x="4547"/>
        <item x="4549"/>
        <item x="4552"/>
        <item x="4554"/>
        <item x="4555"/>
        <item x="4556"/>
        <item x="4558"/>
        <item x="4559"/>
        <item x="4560"/>
        <item x="4561"/>
        <item x="4562"/>
        <item x="4563"/>
        <item x="4564"/>
        <item x="4565"/>
        <item x="4566"/>
        <item x="4568"/>
        <item x="4605"/>
        <item x="4606"/>
        <item x="4618"/>
        <item x="4620"/>
        <item x="4639"/>
        <item x="4642"/>
        <item x="4657"/>
        <item x="4684"/>
        <item x="4689"/>
        <item x="4696"/>
        <item x="4702"/>
        <item x="4706"/>
        <item x="4714"/>
        <item x="4719"/>
        <item x="4720"/>
        <item x="4723"/>
        <item x="4725"/>
        <item x="4727"/>
        <item x="4728"/>
        <item x="4729"/>
        <item x="4730"/>
        <item x="4731"/>
        <item x="4732"/>
        <item x="4733"/>
        <item x="4734"/>
        <item x="4735"/>
        <item x="4737"/>
        <item x="4738"/>
        <item x="4739"/>
        <item x="4740"/>
        <item x="4741"/>
        <item x="4742"/>
        <item x="4743"/>
        <item x="4744"/>
        <item x="4745"/>
        <item x="4746"/>
        <item x="4747"/>
        <item x="4748"/>
        <item x="4749"/>
        <item x="4750"/>
        <item x="4751"/>
        <item x="4754"/>
        <item x="4757"/>
        <item x="4758"/>
        <item x="4759"/>
        <item x="4760"/>
        <item x="4761"/>
        <item x="4762"/>
        <item x="4763"/>
        <item x="4764"/>
        <item x="4765"/>
        <item x="4766"/>
        <item x="4767"/>
        <item x="4768"/>
        <item x="4771"/>
        <item x="4773"/>
        <item x="4775"/>
        <item x="4776"/>
        <item x="4777"/>
        <item x="4778"/>
        <item x="4779"/>
        <item x="4780"/>
        <item x="4782"/>
        <item x="4783"/>
        <item x="4785"/>
        <item x="4793"/>
        <item x="4796"/>
        <item x="4799"/>
        <item x="4801"/>
        <item x="4802"/>
        <item x="4804"/>
        <item x="4805"/>
        <item x="4807"/>
        <item x="4808"/>
        <item x="4809"/>
        <item x="4813"/>
        <item x="4814"/>
        <item x="4815"/>
        <item x="4820"/>
        <item x="4827"/>
        <item x="4829"/>
        <item x="4830"/>
        <item x="4831"/>
        <item x="4834"/>
        <item x="4836"/>
        <item x="4859"/>
        <item x="4871"/>
        <item x="4876"/>
        <item x="4886"/>
        <item x="4891"/>
        <item x="5000"/>
        <item x="5001"/>
        <item x="5005"/>
        <item x="5006"/>
        <item x="5009"/>
        <item x="5012"/>
        <item x="5015"/>
        <item x="5019"/>
        <item x="5020"/>
        <item x="5021"/>
        <item x="5023"/>
        <item x="5028"/>
        <item x="5030"/>
        <item x="5031"/>
        <item x="5033"/>
        <item x="6200"/>
        <item x="6206"/>
        <item x="6209"/>
        <item x="6220"/>
        <item x="6223"/>
        <item x="6224"/>
        <item x="6226"/>
        <item x="6228"/>
        <item x="6230"/>
        <item x="6237"/>
        <item x="6238"/>
        <item x="6239"/>
        <item x="6241"/>
        <item x="6246"/>
        <item x="6250"/>
        <item x="6254"/>
        <item x="6264"/>
        <item x="6269"/>
        <item x="6270"/>
        <item x="6277"/>
        <item x="6279"/>
        <item x="6286"/>
        <item x="6292"/>
        <item x="6297"/>
        <item x="6302"/>
        <item x="6304"/>
        <item x="6312"/>
        <item x="6313"/>
        <item x="6317"/>
        <item x="6318"/>
        <item x="6319"/>
        <item x="6325"/>
        <item x="6332"/>
        <item x="6334"/>
        <item x="6336"/>
        <item x="6343"/>
        <item x="6347"/>
        <item x="6349"/>
        <item x="6354"/>
        <item x="6355"/>
        <item x="6356"/>
        <item x="6357"/>
        <item x="6358"/>
        <item x="6359"/>
        <item x="6360"/>
        <item x="6365"/>
        <item x="6368"/>
        <item x="6370"/>
        <item x="6371"/>
        <item x="6378"/>
        <item x="6381"/>
        <item x="6382"/>
        <item x="6383"/>
        <item x="6386"/>
        <item x="6397"/>
        <item x="6398"/>
        <item x="6399"/>
        <item x="6400"/>
        <item x="6407"/>
        <item x="6412"/>
        <item x="6416"/>
        <item x="6418"/>
        <item x="6419"/>
        <item x="6420"/>
        <item x="6422"/>
        <item x="6425"/>
        <item x="6428"/>
        <item x="6432"/>
        <item x="6435"/>
        <item x="6442"/>
        <item x="6444"/>
        <item x="6447"/>
        <item x="6448"/>
        <item x="6449"/>
        <item x="6451"/>
        <item x="6453"/>
        <item x="6454"/>
        <item x="6455"/>
        <item x="6457"/>
        <item x="6458"/>
        <item x="6459"/>
        <item x="6461"/>
        <item x="6466"/>
        <item x="6469"/>
        <item x="6470"/>
        <item x="6477"/>
        <item x="6480"/>
        <item x="6481"/>
        <item x="6483"/>
        <item x="6484"/>
        <item x="6490"/>
        <item x="6492"/>
        <item x="6495"/>
        <item x="6496"/>
        <item x="6497"/>
        <item x="6499"/>
        <item x="6501"/>
        <item x="6504"/>
        <item x="6506"/>
        <item x="6511"/>
        <item x="6516"/>
        <item x="6518"/>
        <item x="6531"/>
        <item x="6536"/>
        <item x="6537"/>
        <item x="6538"/>
        <item x="6542"/>
        <item x="6544"/>
        <item x="6545"/>
        <item x="6549"/>
        <item x="6550"/>
        <item x="6553"/>
        <item x="6556"/>
        <item x="6558"/>
        <item x="6561"/>
        <item x="6563"/>
        <item x="6566"/>
        <item x="6568"/>
        <item x="6572"/>
        <item x="6574"/>
        <item x="6578"/>
        <item x="6579"/>
        <item x="6583"/>
        <item x="6584"/>
        <item x="6590"/>
        <item x="6591"/>
        <item x="6244"/>
        <item x="6597"/>
        <item x="6599"/>
        <item x="6600"/>
        <item x="6605"/>
        <item x="6611"/>
        <item x="6613"/>
        <item x="6615"/>
        <item x="6622"/>
        <item x="6624"/>
        <item x="6631"/>
        <item x="6632"/>
        <item x="6635"/>
        <item x="6642"/>
        <item x="6645"/>
        <item x="6647"/>
        <item x="6648"/>
        <item x="6650"/>
        <item x="6654"/>
        <item x="6655"/>
        <item x="6664"/>
        <item x="6665"/>
        <item x="6666"/>
        <item x="6667"/>
        <item x="6668"/>
        <item x="6670"/>
        <item x="6671"/>
        <item x="6674"/>
        <item x="6675"/>
        <item x="6678"/>
        <item x="6679"/>
        <item x="6680"/>
        <item x="6682"/>
        <item x="6683"/>
        <item x="6684"/>
        <item x="6686"/>
        <item x="6649"/>
        <item x="6694"/>
        <item x="6696"/>
        <item x="6698"/>
        <item x="6699"/>
        <item x="6700"/>
        <item x="6701"/>
        <item x="6702"/>
        <item x="6703"/>
        <item x="6708"/>
        <item x="6711"/>
        <item x="6713"/>
        <item x="6714"/>
        <item x="6717"/>
        <item x="6720"/>
        <item x="6725"/>
        <item x="6726"/>
        <item x="6728"/>
        <item x="6729"/>
        <item x="6730"/>
        <item x="6731"/>
        <item x="6738"/>
        <item x="6739"/>
        <item x="6740"/>
        <item x="6741"/>
        <item x="6745"/>
        <item x="6748"/>
        <item x="6749"/>
        <item x="6750"/>
        <item x="6751"/>
        <item x="6753"/>
        <item x="6754"/>
        <item x="6764"/>
        <item x="6289"/>
        <item x="6767"/>
        <item x="6768"/>
        <item x="6772"/>
        <item x="6773"/>
        <item x="6775"/>
        <item x="6777"/>
        <item x="6785"/>
        <item x="6786"/>
        <item x="6791"/>
        <item x="6792"/>
        <item x="6794"/>
        <item x="6262"/>
        <item x="6795"/>
        <item x="6796"/>
        <item x="6798"/>
        <item x="6800"/>
        <item x="6805"/>
        <item x="6879"/>
        <item x="6812"/>
        <item x="6816"/>
        <item x="6817"/>
        <item x="6821"/>
        <item x="6823"/>
        <item x="6824"/>
        <item x="6827"/>
        <item x="6830"/>
        <item x="6831"/>
        <item x="6832"/>
        <item x="6833"/>
        <item x="6836"/>
        <item x="6839"/>
        <item x="6841"/>
        <item x="6843"/>
        <item x="6846"/>
        <item x="6850"/>
        <item x="6855"/>
        <item x="6856"/>
        <item x="6857"/>
        <item x="6858"/>
        <item x="6859"/>
        <item x="6860"/>
        <item x="6863"/>
        <item x="6864"/>
        <item x="6867"/>
        <item x="6868"/>
        <item x="6871"/>
        <item x="6875"/>
        <item x="6877"/>
        <item x="6878"/>
        <item x="6881"/>
        <item x="6891"/>
        <item x="6892"/>
        <item x="6897"/>
        <item x="6900"/>
        <item x="6902"/>
        <item x="6903"/>
        <item x="6906"/>
        <item x="6907"/>
        <item x="6909"/>
        <item x="6910"/>
        <item x="6911"/>
        <item x="6912"/>
        <item x="6914"/>
        <item x="6915"/>
        <item x="6921"/>
        <item x="6924"/>
        <item x="6925"/>
        <item x="6928"/>
        <item x="6929"/>
        <item x="6934"/>
        <item x="6935"/>
        <item x="6937"/>
        <item x="6942"/>
        <item x="6946"/>
        <item x="6948"/>
        <item x="6950"/>
        <item x="6953"/>
        <item x="6954"/>
        <item x="6961"/>
        <item x="6962"/>
        <item x="6963"/>
        <item x="6964"/>
        <item x="6965"/>
        <item x="6968"/>
        <item x="6975"/>
        <item x="6977"/>
        <item x="6979"/>
        <item x="6980"/>
        <item x="6981"/>
        <item x="6985"/>
        <item x="6995"/>
        <item x="6997"/>
        <item x="7002"/>
        <item x="7007"/>
        <item x="7012"/>
        <item x="7014"/>
        <item x="7016"/>
        <item x="7018"/>
        <item x="7019"/>
        <item x="7022"/>
        <item x="7029"/>
        <item x="7030"/>
        <item x="7031"/>
        <item x="7035"/>
        <item x="7036"/>
        <item x="7038"/>
        <item x="7040"/>
        <item x="7044"/>
        <item x="7045"/>
        <item x="7046"/>
        <item x="7047"/>
        <item x="7048"/>
        <item x="7049"/>
        <item x="7050"/>
        <item x="7051"/>
        <item x="7055"/>
        <item x="7062"/>
        <item x="7066"/>
        <item x="7067"/>
        <item x="7068"/>
        <item x="7069"/>
        <item x="7072"/>
        <item x="7077"/>
        <item x="7078"/>
        <item x="7079"/>
        <item x="7082"/>
        <item x="7084"/>
        <item x="7085"/>
        <item x="7090"/>
        <item x="7091"/>
        <item x="7092"/>
        <item x="7095"/>
        <item x="7096"/>
        <item x="7100"/>
        <item x="7102"/>
        <item x="7107"/>
        <item x="7108"/>
        <item x="7109"/>
        <item x="7110"/>
        <item x="7111"/>
        <item x="7112"/>
        <item x="7116"/>
        <item x="7118"/>
        <item x="7120"/>
        <item x="7121"/>
        <item x="7122"/>
        <item x="7124"/>
        <item x="7128"/>
        <item x="7130"/>
        <item x="7132"/>
        <item x="7133"/>
        <item x="7137"/>
        <item x="7139"/>
        <item x="7140"/>
        <item x="7146"/>
        <item x="7147"/>
        <item x="7148"/>
        <item x="7150"/>
        <item x="7151"/>
        <item x="7152"/>
        <item x="7153"/>
        <item x="7154"/>
        <item x="7155"/>
        <item x="7159"/>
        <item x="7160"/>
        <item x="7162"/>
        <item x="7166"/>
        <item x="7167"/>
        <item x="7168"/>
        <item x="7171"/>
        <item x="7172"/>
        <item x="7173"/>
        <item x="7174"/>
        <item x="7176"/>
        <item x="7181"/>
        <item x="7184"/>
        <item x="7186"/>
        <item x="7188"/>
        <item x="7189"/>
        <item x="7192"/>
        <item x="7195"/>
        <item x="7201"/>
        <item m="1" x="9239"/>
        <item x="7202"/>
        <item x="7204"/>
        <item x="7207"/>
        <item x="7209"/>
        <item x="7211"/>
        <item x="7212"/>
        <item x="7217"/>
        <item x="7220"/>
        <item x="7225"/>
        <item x="7230"/>
        <item x="7235"/>
        <item x="7237"/>
        <item x="7241"/>
        <item x="7243"/>
        <item x="7247"/>
        <item x="7248"/>
        <item x="7249"/>
        <item x="7251"/>
        <item x="7252"/>
        <item x="7254"/>
        <item x="7259"/>
        <item x="7261"/>
        <item x="7263"/>
        <item x="7264"/>
        <item x="7268"/>
        <item x="7270"/>
        <item x="7274"/>
        <item x="7275"/>
        <item x="7282"/>
        <item x="7283"/>
        <item x="7287"/>
        <item x="7288"/>
        <item x="7290"/>
        <item x="7291"/>
        <item x="7292"/>
        <item x="7299"/>
        <item x="7300"/>
        <item x="7305"/>
        <item x="7306"/>
        <item x="7308"/>
        <item x="7310"/>
        <item x="7311"/>
        <item x="7315"/>
        <item x="7322"/>
        <item x="7324"/>
        <item x="7328"/>
        <item x="7337"/>
        <item x="7338"/>
        <item x="7339"/>
        <item x="7340"/>
        <item x="7341"/>
        <item x="7342"/>
        <item x="7345"/>
        <item x="7346"/>
        <item x="7347"/>
        <item x="6940"/>
        <item x="7349"/>
        <item x="7845"/>
        <item x="7352"/>
        <item x="7353"/>
        <item x="7359"/>
        <item x="7360"/>
        <item x="7361"/>
        <item x="7362"/>
        <item x="7364"/>
        <item x="7367"/>
        <item x="7368"/>
        <item x="7370"/>
        <item x="7375"/>
        <item x="7380"/>
        <item x="7382"/>
        <item x="7383"/>
        <item x="7385"/>
        <item x="7390"/>
        <item x="7393"/>
        <item x="7395"/>
        <item x="7401"/>
        <item x="7403"/>
        <item x="7405"/>
        <item x="7407"/>
        <item x="7409"/>
        <item x="7412"/>
        <item x="7413"/>
        <item x="7414"/>
        <item x="7423"/>
        <item x="7424"/>
        <item x="7427"/>
        <item x="7428"/>
        <item x="7436"/>
        <item x="7440"/>
        <item x="7442"/>
        <item x="7443"/>
        <item x="7448"/>
        <item x="7450"/>
        <item x="7453"/>
        <item x="7457"/>
        <item x="7458"/>
        <item x="7460"/>
        <item x="7461"/>
        <item x="7466"/>
        <item x="7473"/>
        <item x="7475"/>
        <item x="7484"/>
        <item x="7488"/>
        <item x="7490"/>
        <item x="7497"/>
        <item x="7499"/>
        <item x="7500"/>
        <item x="7503"/>
        <item x="7504"/>
        <item x="7505"/>
        <item x="7506"/>
        <item x="7508"/>
        <item x="7509"/>
        <item x="7510"/>
        <item x="7514"/>
        <item x="7516"/>
        <item x="7521"/>
        <item x="7524"/>
        <item x="7526"/>
        <item x="7527"/>
        <item x="7530"/>
        <item x="7535"/>
        <item x="7538"/>
        <item x="7541"/>
        <item x="7542"/>
        <item x="7543"/>
        <item x="7544"/>
        <item x="7546"/>
        <item x="7547"/>
        <item x="7552"/>
        <item x="7554"/>
        <item x="7555"/>
        <item x="7556"/>
        <item x="7560"/>
        <item x="7563"/>
        <item x="7572"/>
        <item x="7577"/>
        <item x="7580"/>
        <item x="7581"/>
        <item x="7583"/>
        <item x="7585"/>
        <item x="7586"/>
        <item x="7592"/>
        <item x="7595"/>
        <item x="7596"/>
        <item x="7597"/>
        <item x="7598"/>
        <item x="7599"/>
        <item x="7600"/>
        <item x="7601"/>
        <item x="7604"/>
        <item x="7605"/>
        <item x="7606"/>
        <item x="7609"/>
        <item x="7614"/>
        <item x="7617"/>
        <item x="7620"/>
        <item x="7622"/>
        <item x="7627"/>
        <item x="7630"/>
        <item x="7632"/>
        <item x="7633"/>
        <item x="7635"/>
        <item x="7636"/>
        <item x="7638"/>
        <item x="7639"/>
        <item x="7641"/>
        <item x="7643"/>
        <item x="7648"/>
        <item x="7655"/>
        <item x="7657"/>
        <item x="7659"/>
        <item x="7660"/>
        <item x="7665"/>
        <item x="7666"/>
        <item x="7673"/>
        <item x="7676"/>
        <item x="7677"/>
        <item x="7678"/>
        <item x="7680"/>
        <item x="7684"/>
        <item x="7685"/>
        <item x="7686"/>
        <item x="7687"/>
        <item x="7697"/>
        <item x="7700"/>
        <item x="7702"/>
        <item x="7703"/>
        <item x="7704"/>
        <item x="7705"/>
        <item x="7706"/>
        <item x="7708"/>
        <item x="7709"/>
        <item x="7714"/>
        <item x="7716"/>
        <item x="7718"/>
        <item x="7719"/>
        <item x="7724"/>
        <item x="7725"/>
        <item x="7726"/>
        <item x="7727"/>
        <item x="7728"/>
        <item x="7729"/>
        <item x="7734"/>
        <item x="7738"/>
        <item x="7739"/>
        <item x="7740"/>
        <item x="7742"/>
        <item x="7743"/>
        <item x="7745"/>
        <item x="7748"/>
        <item x="7750"/>
        <item x="7751"/>
        <item x="7756"/>
        <item x="7759"/>
        <item x="7760"/>
        <item x="7761"/>
        <item x="7762"/>
        <item x="7763"/>
        <item x="7765"/>
        <item x="7766"/>
        <item x="7769"/>
        <item x="7772"/>
        <item x="7777"/>
        <item x="7780"/>
        <item x="7783"/>
        <item x="7786"/>
        <item x="7787"/>
        <item x="7792"/>
        <item x="7793"/>
        <item x="7796"/>
        <item x="7801"/>
        <item x="7802"/>
        <item x="7803"/>
        <item x="7806"/>
        <item x="7817"/>
        <item x="7821"/>
        <item x="7823"/>
        <item x="7826"/>
        <item x="7827"/>
        <item x="7831"/>
        <item x="7833"/>
        <item x="7847"/>
        <item x="7854"/>
        <item x="7856"/>
        <item x="7858"/>
        <item x="7859"/>
        <item x="7873"/>
        <item x="7887"/>
        <item x="7890"/>
        <item x="7891"/>
        <item x="7893"/>
        <item x="7899"/>
        <item x="7900"/>
        <item x="7917"/>
        <item x="7921"/>
        <item x="7922"/>
        <item x="7923"/>
        <item x="7925"/>
        <item x="7927"/>
        <item x="7930"/>
        <item x="7934"/>
        <item x="7935"/>
        <item x="7943"/>
        <item x="7944"/>
        <item x="7948"/>
        <item x="7950"/>
        <item x="7955"/>
        <item x="7957"/>
        <item x="7973"/>
        <item x="7985"/>
        <item x="7992"/>
        <item x="7996"/>
        <item x="8009"/>
        <item x="8011"/>
        <item x="8012"/>
        <item x="8016"/>
        <item x="8024"/>
        <item x="8028"/>
        <item x="8042"/>
        <item x="8050"/>
        <item x="8052"/>
        <item x="8056"/>
        <item x="8061"/>
        <item x="8064"/>
        <item x="8070"/>
        <item x="8072"/>
        <item x="8085"/>
        <item x="8087"/>
        <item x="8093"/>
        <item x="8101"/>
        <item x="8102"/>
        <item x="8103"/>
        <item x="8111"/>
        <item x="8123"/>
        <item x="8133"/>
        <item x="8135"/>
        <item x="8136"/>
        <item x="8137"/>
        <item x="8140"/>
        <item x="8144"/>
        <item x="8145"/>
        <item x="8155"/>
        <item x="8162"/>
        <item x="8163"/>
        <item x="8164"/>
        <item x="8165"/>
        <item x="8173"/>
        <item x="8177"/>
        <item x="8181"/>
        <item x="8188"/>
        <item x="8191"/>
        <item x="8199"/>
        <item x="8201"/>
        <item x="8207"/>
        <item x="8208"/>
        <item x="8214"/>
        <item x="8217"/>
        <item x="8218"/>
        <item x="8220"/>
        <item x="8222"/>
        <item x="8227"/>
        <item x="8230"/>
        <item x="8235"/>
        <item x="8243"/>
        <item x="8245"/>
        <item x="8251"/>
        <item x="8253"/>
        <item x="8256"/>
        <item x="8257"/>
        <item x="8258"/>
        <item x="8263"/>
        <item x="8265"/>
        <item x="8275"/>
        <item x="8276"/>
        <item x="8277"/>
        <item x="8281"/>
        <item x="8288"/>
        <item x="8289"/>
        <item x="8290"/>
        <item x="8291"/>
        <item x="8294"/>
        <item x="8297"/>
        <item x="8306"/>
        <item x="8313"/>
        <item x="8314"/>
        <item x="8315"/>
        <item x="8318"/>
        <item x="8322"/>
        <item x="8323"/>
        <item x="8329"/>
        <item x="8333"/>
        <item x="8339"/>
        <item x="8342"/>
        <item x="8348"/>
        <item x="8349"/>
        <item x="8376"/>
        <item x="8379"/>
        <item x="8390"/>
        <item x="8395"/>
        <item x="8400"/>
        <item x="8403"/>
        <item x="8404"/>
        <item x="8407"/>
        <item x="8419"/>
        <item x="8440"/>
        <item x="8449"/>
        <item x="8450"/>
        <item x="8460"/>
        <item x="8461"/>
        <item x="8463"/>
        <item x="8467"/>
        <item x="8468"/>
        <item x="8474"/>
        <item x="8479"/>
        <item x="8480"/>
        <item x="8481"/>
        <item x="8483"/>
        <item x="8491"/>
        <item x="8504"/>
        <item x="8508"/>
        <item x="8524"/>
        <item x="8533"/>
        <item x="8541"/>
        <item x="8546"/>
        <item x="8554"/>
        <item x="8555"/>
        <item x="8557"/>
        <item x="8560"/>
        <item x="8568"/>
        <item x="8573"/>
        <item x="8576"/>
        <item x="8579"/>
        <item x="8584"/>
        <item x="8585"/>
        <item x="8590"/>
        <item x="8592"/>
        <item x="8594"/>
        <item x="8595"/>
        <item x="8596"/>
        <item x="8599"/>
        <item x="8604"/>
        <item x="8608"/>
        <item x="8612"/>
        <item x="8614"/>
        <item x="8619"/>
        <item x="8622"/>
        <item x="8624"/>
        <item x="8628"/>
        <item x="8643"/>
        <item x="8644"/>
        <item x="8649"/>
        <item x="8650"/>
        <item x="8662"/>
        <item x="8671"/>
        <item x="8674"/>
        <item x="8684"/>
        <item x="8701"/>
        <item x="8702"/>
        <item x="8706"/>
        <item x="8707"/>
        <item x="8709"/>
        <item x="8730"/>
        <item x="8731"/>
        <item x="8734"/>
        <item x="8735"/>
        <item x="8737"/>
        <item x="8750"/>
        <item x="8756"/>
        <item x="8766"/>
        <item x="8778"/>
        <item x="8779"/>
        <item x="8780"/>
        <item x="8784"/>
        <item x="8796"/>
        <item x="8806"/>
        <item x="8808"/>
        <item x="8816"/>
        <item x="8819"/>
        <item x="8828"/>
        <item x="8833"/>
        <item x="8834"/>
        <item x="8839"/>
        <item x="8842"/>
        <item x="8845"/>
        <item x="8847"/>
        <item x="8848"/>
        <item x="8861"/>
        <item x="8863"/>
        <item x="8866"/>
        <item x="8868"/>
        <item x="8873"/>
        <item x="8880"/>
        <item x="8888"/>
        <item x="8891"/>
        <item x="8892"/>
        <item x="8893"/>
        <item x="8894"/>
        <item x="8896"/>
        <item x="8897"/>
        <item x="8899"/>
        <item x="8902"/>
        <item x="8903"/>
        <item x="8912"/>
        <item x="8921"/>
        <item x="8922"/>
        <item x="8923"/>
        <item x="8925"/>
        <item x="8926"/>
        <item x="8930"/>
        <item x="8935"/>
        <item x="8937"/>
        <item x="8945"/>
        <item x="8949"/>
        <item x="8956"/>
        <item x="8958"/>
        <item x="8960"/>
        <item x="8967"/>
        <item x="8968"/>
        <item x="8974"/>
        <item x="8980"/>
        <item x="8991"/>
        <item x="8997"/>
        <item x="9014"/>
        <item x="9015"/>
        <item x="9017"/>
        <item x="9029"/>
        <item x="9043"/>
        <item x="9044"/>
        <item x="9053"/>
        <item x="9065"/>
        <item x="9075"/>
        <item x="9086"/>
        <item x="9097"/>
        <item x="9099"/>
        <item x="9102"/>
        <item x="9103"/>
        <item x="9114"/>
        <item x="9121"/>
        <item x="9124"/>
        <item x="9126"/>
        <item x="9127"/>
        <item x="9128"/>
        <item x="9131"/>
        <item x="9144"/>
        <item x="9153"/>
        <item x="9154"/>
        <item x="9155"/>
        <item x="9156"/>
        <item x="9166"/>
        <item x="9180"/>
        <item x="9187"/>
        <item x="754"/>
        <item x="3200"/>
        <item x="6217"/>
        <item x="3746"/>
        <item x="6204"/>
        <item x="5501"/>
        <item x="7276"/>
        <item x="4451"/>
        <item x="5232"/>
        <item x="5551"/>
        <item x="5808"/>
        <item x="5885"/>
        <item x="6212"/>
        <item x="6245"/>
        <item x="6256"/>
        <item x="6072"/>
        <item x="6321"/>
        <item x="577"/>
        <item x="588"/>
        <item x="1481"/>
        <item x="2709"/>
        <item x="2713"/>
        <item x="2716"/>
        <item x="3824"/>
        <item x="3833"/>
        <item x="4220"/>
        <item x="4225"/>
        <item x="4464"/>
        <item x="5024"/>
        <item x="6101"/>
        <item x="7608"/>
        <item x="0"/>
        <item x="51"/>
        <item x="510"/>
        <item x="907"/>
        <item x="1119"/>
        <item x="1299"/>
        <item x="1325"/>
        <item x="1563"/>
        <item x="1633"/>
        <item x="1861"/>
        <item x="2044"/>
        <item x="2085"/>
        <item x="2338"/>
        <item x="2553"/>
        <item x="2762"/>
        <item x="3632"/>
        <item x="3832"/>
        <item x="3878"/>
        <item x="4240"/>
        <item x="4260"/>
        <item x="4292"/>
        <item x="4433"/>
        <item x="4470"/>
        <item x="4473"/>
        <item x="4475"/>
        <item x="4550"/>
        <item x="6119"/>
        <item x="6225"/>
        <item x="6602"/>
        <item x="6625"/>
        <item x="7549"/>
        <item x="309"/>
        <item x="328"/>
        <item x="1098"/>
        <item x="1196"/>
        <item x="1591"/>
        <item x="1627"/>
        <item x="1898"/>
        <item x="1899"/>
        <item x="1991"/>
        <item x="2340"/>
        <item x="2347"/>
        <item x="2511"/>
        <item x="2615"/>
        <item x="2718"/>
        <item x="2738"/>
        <item x="3123"/>
        <item x="3411"/>
        <item x="3496"/>
        <item x="3942"/>
        <item x="4465"/>
        <item x="4466"/>
        <item x="4477"/>
        <item x="4481"/>
        <item x="5253"/>
        <item x="5480"/>
        <item x="5548"/>
        <item x="5772"/>
        <item x="5946"/>
        <item x="6123"/>
        <item x="6162"/>
        <item x="6267"/>
        <item x="6306"/>
        <item x="6329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axis="axisPage" compact="0" outline="0" showAll="0">
      <items count="291">
        <item m="1" x="123"/>
        <item m="1" x="211"/>
        <item m="1" x="89"/>
        <item m="1" x="178"/>
        <item m="1" x="267"/>
        <item m="1" x="146"/>
        <item m="1" x="234"/>
        <item m="1" x="113"/>
        <item m="1" x="201"/>
        <item m="1" x="80"/>
        <item m="1" x="169"/>
        <item m="1" x="258"/>
        <item m="1" x="138"/>
        <item m="1" x="225"/>
        <item m="1" x="104"/>
        <item m="1" x="192"/>
        <item m="1" x="120"/>
        <item m="1" x="86"/>
        <item m="1" x="101"/>
        <item m="1" x="172"/>
        <item m="1" x="96"/>
        <item m="1" x="208"/>
        <item m="1" x="231"/>
        <item m="1" x="110"/>
        <item m="1" x="198"/>
        <item m="1" x="287"/>
        <item m="1" x="222"/>
        <item m="1" x="175"/>
        <item m="1" x="264"/>
        <item m="1" x="135"/>
        <item m="1" x="189"/>
        <item m="1" x="126"/>
        <item m="1" x="270"/>
        <item m="1" x="149"/>
        <item m="1" x="237"/>
        <item m="1" x="116"/>
        <item m="1" x="83"/>
        <item m="1" x="147"/>
        <item m="1" x="92"/>
        <item m="1" x="143"/>
        <item m="1" x="255"/>
        <item m="1" x="279"/>
        <item m="1" x="158"/>
        <item m="1" x="246"/>
        <item m="1" x="214"/>
        <item m="1" x="180"/>
        <item m="1" x="261"/>
        <item m="1" x="166"/>
        <item m="1" x="204"/>
        <item m="1" x="99"/>
        <item m="1" x="187"/>
        <item m="1" x="156"/>
        <item m="1" x="244"/>
        <item m="1" x="124"/>
        <item m="1" x="212"/>
        <item m="1" x="90"/>
        <item m="1" x="179"/>
        <item m="1" x="268"/>
        <item m="1" x="235"/>
        <item m="1" x="114"/>
        <item m="1" x="202"/>
        <item m="1" x="81"/>
        <item m="1" x="170"/>
        <item m="1" x="259"/>
        <item m="1" x="139"/>
        <item m="1" x="226"/>
        <item m="1" x="105"/>
        <item m="1" x="193"/>
        <item m="1" x="282"/>
        <item m="1" x="161"/>
        <item m="1" x="250"/>
        <item m="1" x="218"/>
        <item m="1" x="184"/>
        <item m="1" x="274"/>
        <item m="1" x="153"/>
        <item m="1" x="241"/>
        <item m="1" x="256"/>
        <item m="1" x="223"/>
        <item m="1" x="102"/>
        <item m="1" x="280"/>
        <item m="1" x="215"/>
        <item m="1" x="181"/>
        <item m="1" x="150"/>
        <item m="1" x="238"/>
        <item m="1" x="84"/>
        <item m="1" x="262"/>
        <item m="1" x="196"/>
        <item m="1" x="164"/>
        <item m="1" x="133"/>
        <item m="1" x="247"/>
        <item m="1" x="130"/>
        <item m="1" x="141"/>
        <item m="1" x="127"/>
        <item m="1" x="277"/>
        <item m="1" x="288"/>
        <item m="1" x="159"/>
        <item m="1" x="253"/>
        <item m="1" x="229"/>
        <item m="1" x="108"/>
        <item m="1" x="136"/>
        <item m="1" x="205"/>
        <item m="1" x="167"/>
        <item m="1" x="271"/>
        <item m="1" x="173"/>
        <item m="1" x="117"/>
        <item m="1" x="93"/>
        <item m="1" x="190"/>
        <item m="1" x="285"/>
        <item m="1" x="148"/>
        <item m="1" x="203"/>
        <item m="1" x="140"/>
        <item m="1" x="176"/>
        <item m="1" x="236"/>
        <item m="1" x="115"/>
        <item m="1" x="111"/>
        <item m="1" x="227"/>
        <item m="1" x="106"/>
        <item m="1" x="251"/>
        <item m="1" x="219"/>
        <item m="1" x="121"/>
        <item m="1" x="269"/>
        <item m="1" x="82"/>
        <item m="1" x="260"/>
        <item m="1" x="171"/>
        <item m="1" x="194"/>
        <item m="1" x="283"/>
        <item m="1" x="162"/>
        <item m="1" x="131"/>
        <item m="1" x="185"/>
        <item m="1" x="275"/>
        <item m="1" x="154"/>
        <item m="1" x="107"/>
        <item m="1" x="97"/>
        <item m="1" x="87"/>
        <item m="1" x="144"/>
        <item m="1" x="232"/>
        <item m="1" x="199"/>
        <item m="1" x="272"/>
        <item m="1" x="239"/>
        <item m="1" x="118"/>
        <item m="1" x="174"/>
        <item m="1" x="230"/>
        <item m="1" x="254"/>
        <item m="1" x="134"/>
        <item m="1" x="221"/>
        <item m="1" x="188"/>
        <item m="1" x="157"/>
        <item m="1" x="245"/>
        <item m="1" x="125"/>
        <item m="1" x="213"/>
        <item m="1" x="91"/>
        <item m="1" x="209"/>
        <item m="1" x="142"/>
        <item m="1" x="242"/>
        <item m="1" x="182"/>
        <item m="1" x="206"/>
        <item m="1" x="265"/>
        <item m="1" x="94"/>
        <item m="1" x="263"/>
        <item m="1" x="128"/>
        <item m="1" x="165"/>
        <item m="1" x="100"/>
        <item m="1" x="278"/>
        <item m="1" x="151"/>
        <item m="1" x="109"/>
        <item m="1" x="286"/>
        <item m="1" x="197"/>
        <item m="1" x="186"/>
        <item m="1" x="216"/>
        <item m="1" x="85"/>
        <item m="1" x="98"/>
        <item m="1" x="155"/>
        <item m="1" x="210"/>
        <item m="1" x="88"/>
        <item m="1" x="266"/>
        <item m="1" x="145"/>
        <item m="1" x="200"/>
        <item m="1" x="168"/>
        <item m="1" x="228"/>
        <item m="1" x="276"/>
        <item m="1" x="243"/>
        <item m="1" x="122"/>
        <item m="1" x="191"/>
        <item m="1" x="252"/>
        <item m="1" x="248"/>
        <item m="1" x="195"/>
        <item m="1" x="284"/>
        <item m="1" x="163"/>
        <item m="1" x="132"/>
        <item m="1" x="220"/>
        <item m="1" x="177"/>
        <item m="1" x="233"/>
        <item m="1" x="112"/>
        <item m="1" x="289"/>
        <item m="1" x="137"/>
        <item m="1" x="224"/>
        <item m="1" x="103"/>
        <item m="1" x="281"/>
        <item m="1" x="160"/>
        <item x="23"/>
        <item x="74"/>
        <item x="79"/>
        <item x="7"/>
        <item x="77"/>
        <item x="40"/>
        <item x="46"/>
        <item x="69"/>
        <item x="26"/>
        <item x="55"/>
        <item x="62"/>
        <item m="1" x="257"/>
        <item x="3"/>
        <item x="76"/>
        <item x="67"/>
        <item x="17"/>
        <item x="59"/>
        <item x="19"/>
        <item x="29"/>
        <item x="14"/>
        <item x="42"/>
        <item x="68"/>
        <item x="10"/>
        <item x="65"/>
        <item x="53"/>
        <item x="28"/>
        <item x="11"/>
        <item x="1"/>
        <item x="38"/>
        <item x="37"/>
        <item x="12"/>
        <item x="6"/>
        <item x="41"/>
        <item x="56"/>
        <item x="2"/>
        <item x="36"/>
        <item x="4"/>
        <item x="33"/>
        <item x="35"/>
        <item x="8"/>
        <item x="15"/>
        <item x="66"/>
        <item x="54"/>
        <item x="20"/>
        <item x="49"/>
        <item x="21"/>
        <item x="27"/>
        <item x="18"/>
        <item x="44"/>
        <item x="51"/>
        <item m="1" x="273"/>
        <item m="1" x="95"/>
        <item m="1" x="152"/>
        <item x="0"/>
        <item x="61"/>
        <item x="58"/>
        <item x="63"/>
        <item x="47"/>
        <item m="1" x="183"/>
        <item x="70"/>
        <item x="71"/>
        <item m="1" x="240"/>
        <item m="1" x="217"/>
        <item x="75"/>
        <item m="1" x="129"/>
        <item m="1" x="119"/>
        <item x="73"/>
        <item m="1" x="207"/>
        <item x="45"/>
        <item x="5"/>
        <item x="25"/>
        <item x="9"/>
        <item x="32"/>
        <item x="50"/>
        <item m="1" x="249"/>
        <item x="52"/>
        <item x="13"/>
        <item x="16"/>
        <item x="22"/>
        <item x="24"/>
        <item x="30"/>
        <item x="31"/>
        <item x="34"/>
        <item x="39"/>
        <item x="43"/>
        <item x="48"/>
        <item x="57"/>
        <item x="60"/>
        <item x="64"/>
        <item x="72"/>
        <item x="78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Col" compact="0" outline="0" showAll="0">
      <items count="11">
        <item x="1"/>
        <item x="2"/>
        <item x="5"/>
        <item x="4"/>
        <item x="6"/>
        <item x="0"/>
        <item m="1" x="9"/>
        <item m="1" x="8"/>
        <item x="3"/>
        <item m="1" x="7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 defaultSubtota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</pivotFields>
  <rowFields count="1">
    <field x="2"/>
  </rowFields>
  <rowItems count="9189">
    <i>
      <x v="5812"/>
    </i>
    <i>
      <x v="5532"/>
    </i>
    <i>
      <x v="3123"/>
    </i>
    <i>
      <x v="922"/>
    </i>
    <i>
      <x v="9038"/>
    </i>
    <i>
      <x v="8525"/>
    </i>
    <i>
      <x v="8269"/>
    </i>
    <i>
      <x v="6989"/>
    </i>
    <i>
      <x v="8782"/>
    </i>
    <i>
      <x v="6990"/>
    </i>
    <i>
      <x v="8141"/>
    </i>
    <i>
      <x v="6991"/>
    </i>
    <i>
      <x v="8397"/>
    </i>
    <i>
      <x v="6992"/>
    </i>
    <i>
      <x v="8653"/>
    </i>
    <i>
      <x v="6993"/>
    </i>
    <i>
      <x v="8910"/>
    </i>
    <i>
      <x v="6994"/>
    </i>
    <i>
      <x v="9166"/>
    </i>
    <i>
      <x v="6995"/>
    </i>
    <i>
      <x v="8205"/>
    </i>
    <i>
      <x v="6996"/>
    </i>
    <i>
      <x v="8333"/>
    </i>
    <i>
      <x v="6997"/>
    </i>
    <i>
      <x v="8461"/>
    </i>
    <i>
      <x v="6998"/>
    </i>
    <i>
      <x v="8589"/>
    </i>
    <i>
      <x v="6999"/>
    </i>
    <i>
      <x v="8718"/>
    </i>
    <i>
      <x v="7000"/>
    </i>
    <i>
      <x v="8846"/>
    </i>
    <i>
      <x v="7001"/>
    </i>
    <i>
      <x v="8974"/>
    </i>
    <i>
      <x v="7002"/>
    </i>
    <i>
      <x v="9102"/>
    </i>
    <i>
      <x v="7003"/>
    </i>
    <i>
      <x v="9230"/>
    </i>
    <i>
      <x v="7004"/>
    </i>
    <i>
      <x v="8173"/>
    </i>
    <i>
      <x v="7005"/>
    </i>
    <i>
      <x v="8237"/>
    </i>
    <i>
      <x v="7006"/>
    </i>
    <i>
      <x v="8301"/>
    </i>
    <i>
      <x v="7007"/>
    </i>
    <i>
      <x v="8365"/>
    </i>
    <i>
      <x v="7008"/>
    </i>
    <i>
      <x v="8429"/>
    </i>
    <i>
      <x v="7009"/>
    </i>
    <i>
      <x v="8493"/>
    </i>
    <i>
      <x v="7010"/>
    </i>
    <i>
      <x v="8557"/>
    </i>
    <i>
      <x v="7011"/>
    </i>
    <i>
      <x v="8621"/>
    </i>
    <i>
      <x v="7012"/>
    </i>
    <i>
      <x v="8686"/>
    </i>
    <i>
      <x v="7013"/>
    </i>
    <i>
      <x v="8750"/>
    </i>
    <i>
      <x v="7014"/>
    </i>
    <i>
      <x v="8814"/>
    </i>
    <i>
      <x v="7015"/>
    </i>
    <i>
      <x v="8878"/>
    </i>
    <i>
      <x v="7016"/>
    </i>
    <i>
      <x v="8942"/>
    </i>
    <i>
      <x v="7017"/>
    </i>
    <i>
      <x v="9006"/>
    </i>
    <i>
      <x v="7018"/>
    </i>
    <i>
      <x v="9070"/>
    </i>
    <i>
      <x v="7019"/>
    </i>
    <i>
      <x v="9134"/>
    </i>
    <i>
      <x v="7020"/>
    </i>
    <i>
      <x v="9198"/>
    </i>
    <i>
      <x v="7021"/>
    </i>
    <i>
      <x v="9262"/>
    </i>
    <i>
      <x v="7022"/>
    </i>
    <i>
      <x v="8157"/>
    </i>
    <i>
      <x v="7023"/>
    </i>
    <i>
      <x v="8189"/>
    </i>
    <i>
      <x v="7024"/>
    </i>
    <i>
      <x v="8221"/>
    </i>
    <i>
      <x v="7025"/>
    </i>
    <i>
      <x v="8253"/>
    </i>
    <i>
      <x v="7026"/>
    </i>
    <i>
      <x v="8285"/>
    </i>
    <i>
      <x v="7027"/>
    </i>
    <i>
      <x v="8317"/>
    </i>
    <i>
      <x v="7028"/>
    </i>
    <i>
      <x v="8349"/>
    </i>
    <i>
      <x v="7029"/>
    </i>
    <i>
      <x v="8381"/>
    </i>
    <i>
      <x v="7030"/>
    </i>
    <i>
      <x v="8413"/>
    </i>
    <i>
      <x v="7031"/>
    </i>
    <i>
      <x v="8445"/>
    </i>
    <i>
      <x v="7032"/>
    </i>
    <i>
      <x v="8477"/>
    </i>
    <i>
      <x v="7033"/>
    </i>
    <i>
      <x v="8509"/>
    </i>
    <i>
      <x v="7034"/>
    </i>
    <i>
      <x v="8541"/>
    </i>
    <i>
      <x v="7035"/>
    </i>
    <i>
      <x v="8573"/>
    </i>
    <i>
      <x v="7038"/>
    </i>
    <i>
      <x v="8605"/>
    </i>
    <i>
      <x v="7039"/>
    </i>
    <i>
      <x v="8637"/>
    </i>
    <i>
      <x v="7040"/>
    </i>
    <i>
      <x v="8669"/>
    </i>
    <i>
      <x v="7041"/>
    </i>
    <i>
      <x v="8702"/>
    </i>
    <i>
      <x v="7042"/>
    </i>
    <i>
      <x v="8734"/>
    </i>
    <i>
      <x v="7043"/>
    </i>
    <i>
      <x v="8766"/>
    </i>
    <i>
      <x v="7044"/>
    </i>
    <i>
      <x v="8798"/>
    </i>
    <i>
      <x v="7045"/>
    </i>
    <i>
      <x v="8830"/>
    </i>
    <i>
      <x v="7046"/>
    </i>
    <i>
      <x v="8862"/>
    </i>
    <i>
      <x v="7047"/>
    </i>
    <i>
      <x v="8894"/>
    </i>
    <i>
      <x v="7048"/>
    </i>
    <i>
      <x v="8926"/>
    </i>
    <i>
      <x v="7049"/>
    </i>
    <i>
      <x v="8958"/>
    </i>
    <i>
      <x v="7050"/>
    </i>
    <i>
      <x v="8990"/>
    </i>
    <i>
      <x v="7051"/>
    </i>
    <i>
      <x v="9022"/>
    </i>
    <i>
      <x v="7052"/>
    </i>
    <i>
      <x v="9054"/>
    </i>
    <i>
      <x v="7053"/>
    </i>
    <i>
      <x v="9086"/>
    </i>
    <i>
      <x v="7054"/>
    </i>
    <i>
      <x v="9118"/>
    </i>
    <i>
      <x v="7055"/>
    </i>
    <i>
      <x v="9150"/>
    </i>
    <i>
      <x v="7056"/>
    </i>
    <i>
      <x v="9182"/>
    </i>
    <i>
      <x v="7057"/>
    </i>
    <i>
      <x v="9214"/>
    </i>
    <i>
      <x v="7058"/>
    </i>
    <i>
      <x v="9246"/>
    </i>
    <i>
      <x v="7059"/>
    </i>
    <i>
      <x v="9278"/>
    </i>
    <i>
      <x v="7060"/>
    </i>
    <i>
      <x v="8149"/>
    </i>
    <i>
      <x v="7061"/>
    </i>
    <i>
      <x v="8165"/>
    </i>
    <i>
      <x v="7062"/>
    </i>
    <i>
      <x v="8181"/>
    </i>
    <i>
      <x v="7063"/>
    </i>
    <i>
      <x v="8197"/>
    </i>
    <i>
      <x v="7064"/>
    </i>
    <i>
      <x v="8213"/>
    </i>
    <i>
      <x v="7065"/>
    </i>
    <i>
      <x v="8229"/>
    </i>
    <i>
      <x v="7066"/>
    </i>
    <i>
      <x v="8245"/>
    </i>
    <i>
      <x v="7067"/>
    </i>
    <i>
      <x v="8261"/>
    </i>
    <i>
      <x v="7068"/>
    </i>
    <i>
      <x v="8277"/>
    </i>
    <i>
      <x v="7069"/>
    </i>
    <i>
      <x v="8293"/>
    </i>
    <i>
      <x v="7070"/>
    </i>
    <i>
      <x v="8309"/>
    </i>
    <i>
      <x v="7071"/>
    </i>
    <i>
      <x v="8325"/>
    </i>
    <i>
      <x v="7072"/>
    </i>
    <i>
      <x v="8341"/>
    </i>
    <i>
      <x v="7073"/>
    </i>
    <i>
      <x v="8357"/>
    </i>
    <i>
      <x v="7074"/>
    </i>
    <i>
      <x v="8373"/>
    </i>
    <i>
      <x v="7075"/>
    </i>
    <i>
      <x v="8389"/>
    </i>
    <i>
      <x v="7076"/>
    </i>
    <i>
      <x v="8405"/>
    </i>
    <i>
      <x v="7077"/>
    </i>
    <i>
      <x v="8421"/>
    </i>
    <i>
      <x v="7078"/>
    </i>
    <i>
      <x v="8437"/>
    </i>
    <i>
      <x v="7079"/>
    </i>
    <i>
      <x v="8453"/>
    </i>
    <i>
      <x v="7080"/>
    </i>
    <i>
      <x v="8469"/>
    </i>
    <i>
      <x v="7081"/>
    </i>
    <i>
      <x v="8485"/>
    </i>
    <i>
      <x v="7082"/>
    </i>
    <i>
      <x v="8501"/>
    </i>
    <i>
      <x v="7083"/>
    </i>
    <i>
      <x v="8517"/>
    </i>
    <i>
      <x v="7084"/>
    </i>
    <i>
      <x v="8533"/>
    </i>
    <i>
      <x v="7085"/>
    </i>
    <i>
      <x v="8549"/>
    </i>
    <i>
      <x v="7086"/>
    </i>
    <i>
      <x v="8565"/>
    </i>
    <i>
      <x v="7087"/>
    </i>
    <i>
      <x v="8581"/>
    </i>
    <i>
      <x v="7088"/>
    </i>
    <i>
      <x v="8597"/>
    </i>
    <i>
      <x v="7089"/>
    </i>
    <i>
      <x v="8613"/>
    </i>
    <i>
      <x v="7090"/>
    </i>
    <i>
      <x v="8629"/>
    </i>
    <i>
      <x v="7091"/>
    </i>
    <i>
      <x v="8645"/>
    </i>
    <i>
      <x v="7092"/>
    </i>
    <i>
      <x v="8661"/>
    </i>
    <i>
      <x v="7093"/>
    </i>
    <i>
      <x v="8677"/>
    </i>
    <i>
      <x v="7094"/>
    </i>
    <i>
      <x v="8694"/>
    </i>
    <i>
      <x v="7095"/>
    </i>
    <i>
      <x v="8710"/>
    </i>
    <i>
      <x v="7096"/>
    </i>
    <i>
      <x v="8726"/>
    </i>
    <i>
      <x v="7097"/>
    </i>
    <i>
      <x v="8742"/>
    </i>
    <i>
      <x v="7098"/>
    </i>
    <i>
      <x v="8758"/>
    </i>
    <i>
      <x v="7099"/>
    </i>
    <i>
      <x v="8774"/>
    </i>
    <i>
      <x v="7100"/>
    </i>
    <i>
      <x v="8790"/>
    </i>
    <i>
      <x v="7101"/>
    </i>
    <i>
      <x v="8806"/>
    </i>
    <i>
      <x v="7102"/>
    </i>
    <i>
      <x v="8822"/>
    </i>
    <i>
      <x v="7103"/>
    </i>
    <i>
      <x v="8838"/>
    </i>
    <i>
      <x v="7104"/>
    </i>
    <i>
      <x v="8854"/>
    </i>
    <i>
      <x v="7105"/>
    </i>
    <i>
      <x v="8870"/>
    </i>
    <i>
      <x v="7106"/>
    </i>
    <i>
      <x v="8886"/>
    </i>
    <i>
      <x v="7107"/>
    </i>
    <i>
      <x v="8902"/>
    </i>
    <i>
      <x v="7108"/>
    </i>
    <i>
      <x v="8918"/>
    </i>
    <i>
      <x v="7109"/>
    </i>
    <i>
      <x v="8934"/>
    </i>
    <i>
      <x v="7110"/>
    </i>
    <i>
      <x v="8950"/>
    </i>
    <i>
      <x v="7111"/>
    </i>
    <i>
      <x v="8966"/>
    </i>
    <i>
      <x v="7112"/>
    </i>
    <i>
      <x v="8982"/>
    </i>
    <i>
      <x v="7113"/>
    </i>
    <i>
      <x v="8998"/>
    </i>
    <i>
      <x v="7114"/>
    </i>
    <i>
      <x v="9014"/>
    </i>
    <i>
      <x v="7115"/>
    </i>
    <i>
      <x v="9030"/>
    </i>
    <i>
      <x v="7116"/>
    </i>
    <i>
      <x v="9046"/>
    </i>
    <i>
      <x v="7117"/>
    </i>
    <i>
      <x v="9062"/>
    </i>
    <i>
      <x v="7118"/>
    </i>
    <i>
      <x v="9078"/>
    </i>
    <i>
      <x v="7119"/>
    </i>
    <i>
      <x v="9094"/>
    </i>
    <i>
      <x v="7120"/>
    </i>
    <i>
      <x v="9110"/>
    </i>
    <i>
      <x v="7121"/>
    </i>
    <i>
      <x v="9126"/>
    </i>
    <i>
      <x v="7122"/>
    </i>
    <i>
      <x v="9142"/>
    </i>
    <i>
      <x v="7123"/>
    </i>
    <i>
      <x v="9158"/>
    </i>
    <i>
      <x v="7124"/>
    </i>
    <i>
      <x v="9174"/>
    </i>
    <i>
      <x v="7125"/>
    </i>
    <i>
      <x v="9190"/>
    </i>
    <i>
      <x v="7126"/>
    </i>
    <i>
      <x v="9206"/>
    </i>
    <i>
      <x v="7127"/>
    </i>
    <i>
      <x v="9222"/>
    </i>
    <i>
      <x v="7128"/>
    </i>
    <i>
      <x v="9238"/>
    </i>
    <i>
      <x v="7129"/>
    </i>
    <i>
      <x v="9254"/>
    </i>
    <i>
      <x v="7130"/>
    </i>
    <i>
      <x v="9270"/>
    </i>
    <i>
      <x v="7131"/>
    </i>
    <i>
      <x v="9286"/>
    </i>
    <i>
      <x v="7132"/>
    </i>
    <i>
      <x v="8145"/>
    </i>
    <i>
      <x v="7133"/>
    </i>
    <i>
      <x v="8153"/>
    </i>
    <i>
      <x v="7134"/>
    </i>
    <i>
      <x v="8161"/>
    </i>
    <i>
      <x v="7135"/>
    </i>
    <i>
      <x v="8169"/>
    </i>
    <i>
      <x v="7136"/>
    </i>
    <i>
      <x v="8177"/>
    </i>
    <i>
      <x v="7137"/>
    </i>
    <i>
      <x v="8185"/>
    </i>
    <i>
      <x v="7138"/>
    </i>
    <i>
      <x v="8193"/>
    </i>
    <i>
      <x v="7139"/>
    </i>
    <i>
      <x v="8201"/>
    </i>
    <i>
      <x v="7140"/>
    </i>
    <i>
      <x v="8209"/>
    </i>
    <i>
      <x v="7141"/>
    </i>
    <i>
      <x v="8217"/>
    </i>
    <i>
      <x v="7142"/>
    </i>
    <i>
      <x v="8225"/>
    </i>
    <i>
      <x v="7143"/>
    </i>
    <i>
      <x v="8233"/>
    </i>
    <i>
      <x v="7144"/>
    </i>
    <i>
      <x v="8241"/>
    </i>
    <i>
      <x v="7145"/>
    </i>
    <i>
      <x v="8249"/>
    </i>
    <i>
      <x v="7146"/>
    </i>
    <i>
      <x v="8257"/>
    </i>
    <i>
      <x v="7147"/>
    </i>
    <i>
      <x v="8265"/>
    </i>
    <i>
      <x v="7148"/>
    </i>
    <i>
      <x v="8273"/>
    </i>
    <i>
      <x v="7149"/>
    </i>
    <i>
      <x v="8281"/>
    </i>
    <i>
      <x v="7150"/>
    </i>
    <i>
      <x v="8289"/>
    </i>
    <i>
      <x v="7151"/>
    </i>
    <i>
      <x v="8297"/>
    </i>
    <i>
      <x v="7152"/>
    </i>
    <i>
      <x v="8305"/>
    </i>
    <i>
      <x v="7153"/>
    </i>
    <i>
      <x v="8313"/>
    </i>
    <i>
      <x v="7154"/>
    </i>
    <i>
      <x v="8321"/>
    </i>
    <i>
      <x v="7155"/>
    </i>
    <i>
      <x v="8329"/>
    </i>
    <i>
      <x v="7156"/>
    </i>
    <i>
      <x v="8337"/>
    </i>
    <i>
      <x v="7157"/>
    </i>
    <i>
      <x v="8345"/>
    </i>
    <i>
      <x v="7158"/>
    </i>
    <i>
      <x v="8353"/>
    </i>
    <i>
      <x v="7159"/>
    </i>
    <i>
      <x v="8361"/>
    </i>
    <i>
      <x v="7160"/>
    </i>
    <i>
      <x v="8369"/>
    </i>
    <i>
      <x v="7161"/>
    </i>
    <i>
      <x v="8377"/>
    </i>
    <i>
      <x v="7162"/>
    </i>
    <i>
      <x v="8385"/>
    </i>
    <i>
      <x v="7163"/>
    </i>
    <i>
      <x v="8393"/>
    </i>
    <i>
      <x v="7164"/>
    </i>
    <i>
      <x v="8401"/>
    </i>
    <i>
      <x v="7165"/>
    </i>
    <i>
      <x v="8409"/>
    </i>
    <i>
      <x v="7166"/>
    </i>
    <i>
      <x v="8417"/>
    </i>
    <i>
      <x v="7167"/>
    </i>
    <i>
      <x v="8425"/>
    </i>
    <i>
      <x v="7168"/>
    </i>
    <i>
      <x v="8433"/>
    </i>
    <i>
      <x v="7169"/>
    </i>
    <i>
      <x v="8441"/>
    </i>
    <i>
      <x v="7170"/>
    </i>
    <i>
      <x v="8449"/>
    </i>
    <i>
      <x v="7171"/>
    </i>
    <i>
      <x v="8457"/>
    </i>
    <i>
      <x v="7172"/>
    </i>
    <i>
      <x v="8465"/>
    </i>
    <i>
      <x v="7173"/>
    </i>
    <i>
      <x v="8473"/>
    </i>
    <i>
      <x v="7174"/>
    </i>
    <i>
      <x v="8481"/>
    </i>
    <i>
      <x v="7175"/>
    </i>
    <i>
      <x v="8489"/>
    </i>
    <i>
      <x v="7176"/>
    </i>
    <i>
      <x v="8497"/>
    </i>
    <i>
      <x v="7177"/>
    </i>
    <i>
      <x v="8505"/>
    </i>
    <i>
      <x v="7178"/>
    </i>
    <i>
      <x v="8513"/>
    </i>
    <i>
      <x v="7179"/>
    </i>
    <i>
      <x v="8521"/>
    </i>
    <i>
      <x v="7180"/>
    </i>
    <i>
      <x v="8529"/>
    </i>
    <i>
      <x v="7181"/>
    </i>
    <i>
      <x v="8537"/>
    </i>
    <i>
      <x v="7182"/>
    </i>
    <i>
      <x v="8545"/>
    </i>
    <i>
      <x v="7183"/>
    </i>
    <i>
      <x v="8553"/>
    </i>
    <i>
      <x v="7184"/>
    </i>
    <i>
      <x v="8561"/>
    </i>
    <i>
      <x v="7185"/>
    </i>
    <i>
      <x v="8569"/>
    </i>
    <i>
      <x v="7186"/>
    </i>
    <i>
      <x v="8577"/>
    </i>
    <i>
      <x v="7187"/>
    </i>
    <i>
      <x v="8585"/>
    </i>
    <i>
      <x v="7188"/>
    </i>
    <i>
      <x v="8593"/>
    </i>
    <i>
      <x v="7189"/>
    </i>
    <i>
      <x v="8601"/>
    </i>
    <i>
      <x v="7190"/>
    </i>
    <i>
      <x v="8609"/>
    </i>
    <i>
      <x v="7191"/>
    </i>
    <i>
      <x v="8617"/>
    </i>
    <i>
      <x v="7192"/>
    </i>
    <i>
      <x v="8625"/>
    </i>
    <i>
      <x v="7193"/>
    </i>
    <i>
      <x v="8633"/>
    </i>
    <i>
      <x v="7194"/>
    </i>
    <i>
      <x v="8641"/>
    </i>
    <i>
      <x v="7195"/>
    </i>
    <i>
      <x v="8649"/>
    </i>
    <i>
      <x v="7196"/>
    </i>
    <i>
      <x v="8657"/>
    </i>
    <i>
      <x v="7197"/>
    </i>
    <i>
      <x v="8665"/>
    </i>
    <i>
      <x v="7198"/>
    </i>
    <i>
      <x v="8673"/>
    </i>
    <i>
      <x v="7199"/>
    </i>
    <i>
      <x v="8682"/>
    </i>
    <i>
      <x v="7200"/>
    </i>
    <i>
      <x v="8690"/>
    </i>
    <i>
      <x v="7201"/>
    </i>
    <i>
      <x v="8698"/>
    </i>
    <i>
      <x v="7202"/>
    </i>
    <i>
      <x v="8706"/>
    </i>
    <i>
      <x v="7203"/>
    </i>
    <i>
      <x v="8714"/>
    </i>
    <i>
      <x v="7204"/>
    </i>
    <i>
      <x v="8722"/>
    </i>
    <i>
      <x v="7205"/>
    </i>
    <i>
      <x v="8730"/>
    </i>
    <i>
      <x v="7206"/>
    </i>
    <i>
      <x v="8738"/>
    </i>
    <i>
      <x v="7207"/>
    </i>
    <i>
      <x v="8746"/>
    </i>
    <i>
      <x v="7208"/>
    </i>
    <i>
      <x v="8754"/>
    </i>
    <i>
      <x v="7209"/>
    </i>
    <i>
      <x v="8762"/>
    </i>
    <i>
      <x v="7210"/>
    </i>
    <i>
      <x v="8770"/>
    </i>
    <i>
      <x v="7211"/>
    </i>
    <i>
      <x v="8778"/>
    </i>
    <i>
      <x v="7212"/>
    </i>
    <i>
      <x v="8786"/>
    </i>
    <i>
      <x v="7213"/>
    </i>
    <i>
      <x v="8794"/>
    </i>
    <i>
      <x v="7214"/>
    </i>
    <i>
      <x v="8802"/>
    </i>
    <i>
      <x v="7215"/>
    </i>
    <i>
      <x v="8810"/>
    </i>
    <i>
      <x v="7216"/>
    </i>
    <i>
      <x v="8818"/>
    </i>
    <i>
      <x v="7217"/>
    </i>
    <i>
      <x v="8826"/>
    </i>
    <i>
      <x v="7218"/>
    </i>
    <i>
      <x v="8834"/>
    </i>
    <i>
      <x v="7219"/>
    </i>
    <i>
      <x v="8842"/>
    </i>
    <i>
      <x v="7220"/>
    </i>
    <i>
      <x v="8850"/>
    </i>
    <i>
      <x v="7221"/>
    </i>
    <i>
      <x v="8858"/>
    </i>
    <i>
      <x v="7222"/>
    </i>
    <i>
      <x v="8866"/>
    </i>
    <i>
      <x v="7223"/>
    </i>
    <i>
      <x v="8874"/>
    </i>
    <i>
      <x v="7224"/>
    </i>
    <i>
      <x v="8882"/>
    </i>
    <i>
      <x v="7225"/>
    </i>
    <i>
      <x v="8890"/>
    </i>
    <i>
      <x v="7226"/>
    </i>
    <i>
      <x v="8898"/>
    </i>
    <i>
      <x v="7227"/>
    </i>
    <i>
      <x v="8906"/>
    </i>
    <i>
      <x v="7228"/>
    </i>
    <i>
      <x v="8914"/>
    </i>
    <i>
      <x v="7229"/>
    </i>
    <i>
      <x v="8922"/>
    </i>
    <i>
      <x v="7230"/>
    </i>
    <i>
      <x v="8930"/>
    </i>
    <i>
      <x v="7231"/>
    </i>
    <i>
      <x v="8938"/>
    </i>
    <i>
      <x v="7232"/>
    </i>
    <i>
      <x v="8946"/>
    </i>
    <i>
      <x v="7233"/>
    </i>
    <i>
      <x v="8954"/>
    </i>
    <i>
      <x v="7234"/>
    </i>
    <i>
      <x v="8962"/>
    </i>
    <i>
      <x v="7235"/>
    </i>
    <i>
      <x v="8970"/>
    </i>
    <i>
      <x v="7236"/>
    </i>
    <i>
      <x v="8978"/>
    </i>
    <i>
      <x v="7237"/>
    </i>
    <i>
      <x v="8986"/>
    </i>
    <i>
      <x v="7238"/>
    </i>
    <i>
      <x v="8994"/>
    </i>
    <i>
      <x v="7239"/>
    </i>
    <i>
      <x v="9002"/>
    </i>
    <i>
      <x v="7240"/>
    </i>
    <i>
      <x v="9010"/>
    </i>
    <i>
      <x v="7241"/>
    </i>
    <i>
      <x v="9018"/>
    </i>
    <i>
      <x v="7242"/>
    </i>
    <i>
      <x v="9026"/>
    </i>
    <i>
      <x v="7243"/>
    </i>
    <i>
      <x v="9034"/>
    </i>
    <i>
      <x v="7244"/>
    </i>
    <i>
      <x v="9042"/>
    </i>
    <i>
      <x v="7245"/>
    </i>
    <i>
      <x v="9050"/>
    </i>
    <i>
      <x v="7246"/>
    </i>
    <i>
      <x v="9058"/>
    </i>
    <i>
      <x v="7247"/>
    </i>
    <i>
      <x v="9066"/>
    </i>
    <i>
      <x v="7248"/>
    </i>
    <i>
      <x v="9074"/>
    </i>
    <i>
      <x v="7249"/>
    </i>
    <i>
      <x v="9082"/>
    </i>
    <i>
      <x v="7250"/>
    </i>
    <i>
      <x v="9090"/>
    </i>
    <i>
      <x v="7251"/>
    </i>
    <i>
      <x v="9098"/>
    </i>
    <i>
      <x v="7252"/>
    </i>
    <i>
      <x v="9106"/>
    </i>
    <i>
      <x v="7253"/>
    </i>
    <i>
      <x v="9114"/>
    </i>
    <i>
      <x v="7254"/>
    </i>
    <i>
      <x v="9122"/>
    </i>
    <i>
      <x v="7255"/>
    </i>
    <i>
      <x v="9130"/>
    </i>
    <i>
      <x v="7256"/>
    </i>
    <i>
      <x v="9138"/>
    </i>
    <i>
      <x v="7257"/>
    </i>
    <i>
      <x v="9146"/>
    </i>
    <i>
      <x v="7258"/>
    </i>
    <i>
      <x v="9154"/>
    </i>
    <i>
      <x v="7259"/>
    </i>
    <i>
      <x v="9162"/>
    </i>
    <i>
      <x v="7260"/>
    </i>
    <i>
      <x v="9170"/>
    </i>
    <i>
      <x v="7261"/>
    </i>
    <i>
      <x v="9178"/>
    </i>
    <i>
      <x v="7262"/>
    </i>
    <i>
      <x v="9186"/>
    </i>
    <i>
      <x v="7263"/>
    </i>
    <i>
      <x v="9194"/>
    </i>
    <i>
      <x v="7264"/>
    </i>
    <i>
      <x v="9202"/>
    </i>
    <i>
      <x v="7265"/>
    </i>
    <i>
      <x v="9210"/>
    </i>
    <i>
      <x v="7266"/>
    </i>
    <i>
      <x v="9218"/>
    </i>
    <i>
      <x v="7267"/>
    </i>
    <i>
      <x v="9226"/>
    </i>
    <i>
      <x v="7268"/>
    </i>
    <i>
      <x v="9234"/>
    </i>
    <i>
      <x v="7269"/>
    </i>
    <i>
      <x v="9242"/>
    </i>
    <i>
      <x v="7270"/>
    </i>
    <i>
      <x v="9250"/>
    </i>
    <i>
      <x v="7271"/>
    </i>
    <i>
      <x v="9258"/>
    </i>
    <i>
      <x v="7272"/>
    </i>
    <i>
      <x v="9266"/>
    </i>
    <i>
      <x v="7273"/>
    </i>
    <i>
      <x v="9274"/>
    </i>
    <i>
      <x v="7274"/>
    </i>
    <i>
      <x v="9282"/>
    </i>
    <i>
      <x v="7275"/>
    </i>
    <i>
      <x v="8139"/>
    </i>
    <i>
      <x v="7276"/>
    </i>
    <i>
      <x v="8143"/>
    </i>
    <i>
      <x v="7277"/>
    </i>
    <i>
      <x v="8147"/>
    </i>
    <i>
      <x v="7278"/>
    </i>
    <i>
      <x v="8151"/>
    </i>
    <i>
      <x v="7279"/>
    </i>
    <i>
      <x v="8155"/>
    </i>
    <i>
      <x v="7280"/>
    </i>
    <i>
      <x v="8159"/>
    </i>
    <i>
      <x v="7281"/>
    </i>
    <i>
      <x v="8163"/>
    </i>
    <i>
      <x v="7282"/>
    </i>
    <i>
      <x v="8167"/>
    </i>
    <i>
      <x v="7283"/>
    </i>
    <i>
      <x v="8171"/>
    </i>
    <i>
      <x v="7284"/>
    </i>
    <i>
      <x v="8175"/>
    </i>
    <i>
      <x v="7285"/>
    </i>
    <i>
      <x v="8179"/>
    </i>
    <i>
      <x v="7286"/>
    </i>
    <i>
      <x v="8183"/>
    </i>
    <i>
      <x v="7287"/>
    </i>
    <i>
      <x v="8187"/>
    </i>
    <i>
      <x v="7288"/>
    </i>
    <i>
      <x v="8191"/>
    </i>
    <i>
      <x v="7289"/>
    </i>
    <i>
      <x v="8195"/>
    </i>
    <i>
      <x v="7290"/>
    </i>
    <i>
      <x v="8199"/>
    </i>
    <i>
      <x v="7291"/>
    </i>
    <i>
      <x v="8203"/>
    </i>
    <i>
      <x v="7292"/>
    </i>
    <i>
      <x v="8207"/>
    </i>
    <i>
      <x v="7293"/>
    </i>
    <i>
      <x v="8211"/>
    </i>
    <i>
      <x v="7294"/>
    </i>
    <i>
      <x v="8215"/>
    </i>
    <i>
      <x v="7295"/>
    </i>
    <i>
      <x v="8219"/>
    </i>
    <i>
      <x v="7296"/>
    </i>
    <i>
      <x v="8223"/>
    </i>
    <i>
      <x v="7297"/>
    </i>
    <i>
      <x v="8227"/>
    </i>
    <i>
      <x v="7298"/>
    </i>
    <i>
      <x v="8231"/>
    </i>
    <i>
      <x v="7299"/>
    </i>
    <i>
      <x v="8235"/>
    </i>
    <i>
      <x v="7300"/>
    </i>
    <i>
      <x v="8239"/>
    </i>
    <i>
      <x v="7301"/>
    </i>
    <i>
      <x v="8243"/>
    </i>
    <i>
      <x v="7302"/>
    </i>
    <i>
      <x v="8247"/>
    </i>
    <i>
      <x v="7303"/>
    </i>
    <i>
      <x v="8251"/>
    </i>
    <i>
      <x v="7304"/>
    </i>
    <i>
      <x v="8255"/>
    </i>
    <i>
      <x v="7305"/>
    </i>
    <i>
      <x v="8259"/>
    </i>
    <i>
      <x v="7306"/>
    </i>
    <i>
      <x v="8263"/>
    </i>
    <i>
      <x v="7307"/>
    </i>
    <i>
      <x v="8267"/>
    </i>
    <i>
      <x v="7308"/>
    </i>
    <i>
      <x v="8271"/>
    </i>
    <i>
      <x v="7309"/>
    </i>
    <i>
      <x v="8275"/>
    </i>
    <i>
      <x v="7310"/>
    </i>
    <i>
      <x v="8279"/>
    </i>
    <i>
      <x v="7311"/>
    </i>
    <i>
      <x v="8283"/>
    </i>
    <i>
      <x v="7312"/>
    </i>
    <i>
      <x v="8287"/>
    </i>
    <i>
      <x v="7313"/>
    </i>
    <i>
      <x v="8291"/>
    </i>
    <i>
      <x v="7314"/>
    </i>
    <i>
      <x v="8295"/>
    </i>
    <i>
      <x v="7315"/>
    </i>
    <i>
      <x v="8299"/>
    </i>
    <i>
      <x v="7316"/>
    </i>
    <i>
      <x v="8303"/>
    </i>
    <i>
      <x v="7317"/>
    </i>
    <i>
      <x v="8307"/>
    </i>
    <i>
      <x v="7318"/>
    </i>
    <i>
      <x v="8311"/>
    </i>
    <i>
      <x v="7319"/>
    </i>
    <i>
      <x v="8315"/>
    </i>
    <i>
      <x v="7320"/>
    </i>
    <i>
      <x v="8319"/>
    </i>
    <i>
      <x v="7321"/>
    </i>
    <i>
      <x v="8323"/>
    </i>
    <i>
      <x v="7322"/>
    </i>
    <i>
      <x v="8327"/>
    </i>
    <i>
      <x v="7323"/>
    </i>
    <i>
      <x v="8331"/>
    </i>
    <i>
      <x v="7324"/>
    </i>
    <i>
      <x v="8335"/>
    </i>
    <i>
      <x v="7325"/>
    </i>
    <i>
      <x v="8339"/>
    </i>
    <i>
      <x v="7326"/>
    </i>
    <i>
      <x v="8343"/>
    </i>
    <i>
      <x v="7327"/>
    </i>
    <i>
      <x v="8347"/>
    </i>
    <i>
      <x v="7328"/>
    </i>
    <i>
      <x v="8351"/>
    </i>
    <i>
      <x v="7329"/>
    </i>
    <i>
      <x v="8355"/>
    </i>
    <i>
      <x v="7330"/>
    </i>
    <i>
      <x v="8359"/>
    </i>
    <i>
      <x v="7331"/>
    </i>
    <i>
      <x v="8363"/>
    </i>
    <i>
      <x v="7332"/>
    </i>
    <i>
      <x v="8367"/>
    </i>
    <i>
      <x v="7333"/>
    </i>
    <i>
      <x v="8371"/>
    </i>
    <i>
      <x v="7334"/>
    </i>
    <i>
      <x v="8375"/>
    </i>
    <i>
      <x v="7335"/>
    </i>
    <i>
      <x v="8379"/>
    </i>
    <i>
      <x v="7336"/>
    </i>
    <i>
      <x v="8383"/>
    </i>
    <i>
      <x v="7337"/>
    </i>
    <i>
      <x v="8387"/>
    </i>
    <i>
      <x v="7338"/>
    </i>
    <i>
      <x v="8391"/>
    </i>
    <i>
      <x v="7339"/>
    </i>
    <i>
      <x v="8395"/>
    </i>
    <i>
      <x v="7340"/>
    </i>
    <i>
      <x v="8399"/>
    </i>
    <i>
      <x v="7341"/>
    </i>
    <i>
      <x v="8403"/>
    </i>
    <i>
      <x v="7342"/>
    </i>
    <i>
      <x v="8407"/>
    </i>
    <i>
      <x v="7343"/>
    </i>
    <i>
      <x v="8411"/>
    </i>
    <i>
      <x v="7344"/>
    </i>
    <i>
      <x v="8415"/>
    </i>
    <i>
      <x v="7345"/>
    </i>
    <i>
      <x v="8419"/>
    </i>
    <i>
      <x v="7346"/>
    </i>
    <i>
      <x v="8423"/>
    </i>
    <i>
      <x v="7347"/>
    </i>
    <i>
      <x v="8427"/>
    </i>
    <i>
      <x v="7348"/>
    </i>
    <i>
      <x v="8431"/>
    </i>
    <i>
      <x v="7349"/>
    </i>
    <i>
      <x v="8435"/>
    </i>
    <i>
      <x v="7350"/>
    </i>
    <i>
      <x v="8439"/>
    </i>
    <i>
      <x v="7351"/>
    </i>
    <i>
      <x v="8443"/>
    </i>
    <i>
      <x v="7352"/>
    </i>
    <i>
      <x v="8447"/>
    </i>
    <i>
      <x v="7353"/>
    </i>
    <i>
      <x v="8451"/>
    </i>
    <i>
      <x v="7354"/>
    </i>
    <i>
      <x v="8455"/>
    </i>
    <i>
      <x v="7355"/>
    </i>
    <i>
      <x v="8459"/>
    </i>
    <i>
      <x v="7356"/>
    </i>
    <i>
      <x v="8463"/>
    </i>
    <i>
      <x v="7357"/>
    </i>
    <i>
      <x v="8467"/>
    </i>
    <i>
      <x v="7358"/>
    </i>
    <i>
      <x v="8471"/>
    </i>
    <i>
      <x v="7359"/>
    </i>
    <i>
      <x v="8475"/>
    </i>
    <i>
      <x v="7360"/>
    </i>
    <i>
      <x v="8479"/>
    </i>
    <i>
      <x v="7361"/>
    </i>
    <i>
      <x v="8483"/>
    </i>
    <i>
      <x v="7362"/>
    </i>
    <i>
      <x v="8487"/>
    </i>
    <i>
      <x v="7363"/>
    </i>
    <i>
      <x v="8491"/>
    </i>
    <i>
      <x v="7364"/>
    </i>
    <i>
      <x v="8495"/>
    </i>
    <i>
      <x v="7365"/>
    </i>
    <i>
      <x v="8499"/>
    </i>
    <i>
      <x v="7366"/>
    </i>
    <i>
      <x v="8503"/>
    </i>
    <i>
      <x v="7367"/>
    </i>
    <i>
      <x v="8507"/>
    </i>
    <i>
      <x v="7368"/>
    </i>
    <i>
      <x v="8511"/>
    </i>
    <i>
      <x v="7369"/>
    </i>
    <i>
      <x v="8515"/>
    </i>
    <i>
      <x v="7370"/>
    </i>
    <i>
      <x v="8519"/>
    </i>
    <i>
      <x v="7371"/>
    </i>
    <i>
      <x v="8523"/>
    </i>
    <i>
      <x v="7372"/>
    </i>
    <i>
      <x v="8527"/>
    </i>
    <i>
      <x v="7373"/>
    </i>
    <i>
      <x v="8531"/>
    </i>
    <i>
      <x v="7374"/>
    </i>
    <i>
      <x v="8535"/>
    </i>
    <i>
      <x v="7375"/>
    </i>
    <i>
      <x v="8539"/>
    </i>
    <i>
      <x v="7376"/>
    </i>
    <i>
      <x v="8543"/>
    </i>
    <i>
      <x v="7377"/>
    </i>
    <i>
      <x v="8547"/>
    </i>
    <i>
      <x v="7378"/>
    </i>
    <i>
      <x v="8551"/>
    </i>
    <i>
      <x v="7379"/>
    </i>
    <i>
      <x v="8555"/>
    </i>
    <i>
      <x v="7380"/>
    </i>
    <i>
      <x v="8559"/>
    </i>
    <i>
      <x v="7381"/>
    </i>
    <i>
      <x v="8563"/>
    </i>
    <i>
      <x v="7382"/>
    </i>
    <i>
      <x v="8567"/>
    </i>
    <i>
      <x v="7383"/>
    </i>
    <i>
      <x v="8571"/>
    </i>
    <i>
      <x v="7384"/>
    </i>
    <i>
      <x v="8575"/>
    </i>
    <i>
      <x v="7385"/>
    </i>
    <i>
      <x v="8579"/>
    </i>
    <i>
      <x v="7386"/>
    </i>
    <i>
      <x v="8583"/>
    </i>
    <i>
      <x v="7387"/>
    </i>
    <i>
      <x v="8587"/>
    </i>
    <i>
      <x v="7388"/>
    </i>
    <i>
      <x v="8591"/>
    </i>
    <i>
      <x v="7389"/>
    </i>
    <i>
      <x v="8595"/>
    </i>
    <i>
      <x v="7390"/>
    </i>
    <i>
      <x v="8599"/>
    </i>
    <i>
      <x v="7391"/>
    </i>
    <i>
      <x v="8603"/>
    </i>
    <i>
      <x v="7392"/>
    </i>
    <i>
      <x v="8607"/>
    </i>
    <i>
      <x v="7393"/>
    </i>
    <i>
      <x v="8611"/>
    </i>
    <i>
      <x v="7394"/>
    </i>
    <i>
      <x v="8615"/>
    </i>
    <i>
      <x v="7395"/>
    </i>
    <i>
      <x v="8619"/>
    </i>
    <i>
      <x v="7396"/>
    </i>
    <i>
      <x v="8623"/>
    </i>
    <i>
      <x v="7397"/>
    </i>
    <i>
      <x v="8627"/>
    </i>
    <i>
      <x v="7398"/>
    </i>
    <i>
      <x v="8631"/>
    </i>
    <i>
      <x v="7399"/>
    </i>
    <i>
      <x v="8635"/>
    </i>
    <i>
      <x v="7400"/>
    </i>
    <i>
      <x v="8639"/>
    </i>
    <i>
      <x v="7401"/>
    </i>
    <i>
      <x v="8643"/>
    </i>
    <i>
      <x v="7402"/>
    </i>
    <i>
      <x v="8647"/>
    </i>
    <i>
      <x v="7403"/>
    </i>
    <i>
      <x v="8651"/>
    </i>
    <i>
      <x v="7404"/>
    </i>
    <i>
      <x v="8655"/>
    </i>
    <i>
      <x v="7405"/>
    </i>
    <i>
      <x v="8659"/>
    </i>
    <i>
      <x v="7406"/>
    </i>
    <i>
      <x v="8663"/>
    </i>
    <i>
      <x v="7407"/>
    </i>
    <i>
      <x v="8667"/>
    </i>
    <i>
      <x v="7408"/>
    </i>
    <i>
      <x v="8671"/>
    </i>
    <i>
      <x v="7409"/>
    </i>
    <i>
      <x v="8675"/>
    </i>
    <i>
      <x v="7410"/>
    </i>
    <i>
      <x v="8680"/>
    </i>
    <i>
      <x v="7411"/>
    </i>
    <i>
      <x v="8684"/>
    </i>
    <i>
      <x v="7412"/>
    </i>
    <i>
      <x v="8688"/>
    </i>
    <i>
      <x v="7413"/>
    </i>
    <i>
      <x v="8692"/>
    </i>
    <i>
      <x v="7414"/>
    </i>
    <i>
      <x v="8696"/>
    </i>
    <i>
      <x v="7415"/>
    </i>
    <i>
      <x v="8700"/>
    </i>
    <i>
      <x v="7416"/>
    </i>
    <i>
      <x v="8704"/>
    </i>
    <i>
      <x v="7417"/>
    </i>
    <i>
      <x v="8708"/>
    </i>
    <i>
      <x v="7418"/>
    </i>
    <i>
      <x v="8712"/>
    </i>
    <i>
      <x v="7419"/>
    </i>
    <i>
      <x v="8716"/>
    </i>
    <i>
      <x v="7420"/>
    </i>
    <i>
      <x v="8720"/>
    </i>
    <i>
      <x v="7421"/>
    </i>
    <i>
      <x v="8724"/>
    </i>
    <i>
      <x v="7422"/>
    </i>
    <i>
      <x v="8728"/>
    </i>
    <i>
      <x v="7423"/>
    </i>
    <i>
      <x v="8732"/>
    </i>
    <i>
      <x v="7424"/>
    </i>
    <i>
      <x v="8736"/>
    </i>
    <i>
      <x v="7425"/>
    </i>
    <i>
      <x v="8740"/>
    </i>
    <i>
      <x v="7426"/>
    </i>
    <i>
      <x v="8744"/>
    </i>
    <i>
      <x v="7427"/>
    </i>
    <i>
      <x v="8748"/>
    </i>
    <i>
      <x v="7428"/>
    </i>
    <i>
      <x v="8752"/>
    </i>
    <i>
      <x v="7429"/>
    </i>
    <i>
      <x v="8756"/>
    </i>
    <i>
      <x v="7430"/>
    </i>
    <i>
      <x v="8760"/>
    </i>
    <i>
      <x v="7431"/>
    </i>
    <i>
      <x v="8764"/>
    </i>
    <i>
      <x v="7432"/>
    </i>
    <i>
      <x v="8768"/>
    </i>
    <i>
      <x v="7433"/>
    </i>
    <i>
      <x v="8772"/>
    </i>
    <i>
      <x v="7434"/>
    </i>
    <i>
      <x v="8776"/>
    </i>
    <i>
      <x v="7435"/>
    </i>
    <i>
      <x v="8780"/>
    </i>
    <i>
      <x v="7436"/>
    </i>
    <i>
      <x v="8784"/>
    </i>
    <i>
      <x v="7437"/>
    </i>
    <i>
      <x v="8788"/>
    </i>
    <i>
      <x v="7438"/>
    </i>
    <i>
      <x v="8792"/>
    </i>
    <i>
      <x v="7439"/>
    </i>
    <i>
      <x v="8796"/>
    </i>
    <i>
      <x v="7440"/>
    </i>
    <i>
      <x v="8800"/>
    </i>
    <i>
      <x v="7441"/>
    </i>
    <i>
      <x v="8804"/>
    </i>
    <i>
      <x v="7442"/>
    </i>
    <i>
      <x v="8808"/>
    </i>
    <i>
      <x v="7443"/>
    </i>
    <i>
      <x v="8812"/>
    </i>
    <i>
      <x v="7444"/>
    </i>
    <i>
      <x v="8816"/>
    </i>
    <i>
      <x v="7445"/>
    </i>
    <i>
      <x v="8820"/>
    </i>
    <i>
      <x v="7446"/>
    </i>
    <i>
      <x v="8824"/>
    </i>
    <i>
      <x v="7447"/>
    </i>
    <i>
      <x v="8828"/>
    </i>
    <i>
      <x v="7448"/>
    </i>
    <i>
      <x v="8832"/>
    </i>
    <i>
      <x v="7449"/>
    </i>
    <i>
      <x v="8836"/>
    </i>
    <i>
      <x v="7450"/>
    </i>
    <i>
      <x v="8840"/>
    </i>
    <i>
      <x v="7451"/>
    </i>
    <i>
      <x v="8844"/>
    </i>
    <i>
      <x v="7452"/>
    </i>
    <i>
      <x v="8848"/>
    </i>
    <i>
      <x v="7453"/>
    </i>
    <i>
      <x v="8852"/>
    </i>
    <i>
      <x v="7454"/>
    </i>
    <i>
      <x v="8856"/>
    </i>
    <i>
      <x v="7455"/>
    </i>
    <i>
      <x v="8860"/>
    </i>
    <i>
      <x v="7456"/>
    </i>
    <i>
      <x v="8864"/>
    </i>
    <i>
      <x v="7457"/>
    </i>
    <i>
      <x v="8868"/>
    </i>
    <i>
      <x v="7458"/>
    </i>
    <i>
      <x v="8872"/>
    </i>
    <i>
      <x v="7459"/>
    </i>
    <i>
      <x v="8876"/>
    </i>
    <i>
      <x v="7460"/>
    </i>
    <i>
      <x v="8880"/>
    </i>
    <i>
      <x v="7461"/>
    </i>
    <i>
      <x v="8884"/>
    </i>
    <i>
      <x v="7462"/>
    </i>
    <i>
      <x v="8888"/>
    </i>
    <i>
      <x v="7463"/>
    </i>
    <i>
      <x v="8892"/>
    </i>
    <i>
      <x v="7464"/>
    </i>
    <i>
      <x v="8896"/>
    </i>
    <i>
      <x v="7465"/>
    </i>
    <i>
      <x v="8900"/>
    </i>
    <i>
      <x v="7466"/>
    </i>
    <i>
      <x v="8904"/>
    </i>
    <i>
      <x v="7467"/>
    </i>
    <i>
      <x v="8908"/>
    </i>
    <i>
      <x v="7468"/>
    </i>
    <i>
      <x v="8912"/>
    </i>
    <i>
      <x v="7469"/>
    </i>
    <i>
      <x v="8916"/>
    </i>
    <i>
      <x v="7470"/>
    </i>
    <i>
      <x v="8920"/>
    </i>
    <i>
      <x v="7471"/>
    </i>
    <i>
      <x v="8924"/>
    </i>
    <i>
      <x v="7472"/>
    </i>
    <i>
      <x v="8928"/>
    </i>
    <i>
      <x v="7473"/>
    </i>
    <i>
      <x v="8932"/>
    </i>
    <i>
      <x v="7474"/>
    </i>
    <i>
      <x v="8936"/>
    </i>
    <i>
      <x v="7475"/>
    </i>
    <i>
      <x v="8940"/>
    </i>
    <i>
      <x v="7476"/>
    </i>
    <i>
      <x v="8944"/>
    </i>
    <i>
      <x v="7477"/>
    </i>
    <i>
      <x v="8948"/>
    </i>
    <i>
      <x v="7478"/>
    </i>
    <i>
      <x v="8952"/>
    </i>
    <i>
      <x v="7479"/>
    </i>
    <i>
      <x v="8956"/>
    </i>
    <i>
      <x v="7480"/>
    </i>
    <i>
      <x v="8960"/>
    </i>
    <i>
      <x v="7481"/>
    </i>
    <i>
      <x v="8964"/>
    </i>
    <i>
      <x v="7482"/>
    </i>
    <i>
      <x v="8968"/>
    </i>
    <i>
      <x v="7483"/>
    </i>
    <i>
      <x v="8972"/>
    </i>
    <i>
      <x v="7484"/>
    </i>
    <i>
      <x v="8976"/>
    </i>
    <i>
      <x v="7485"/>
    </i>
    <i>
      <x v="8980"/>
    </i>
    <i>
      <x v="7486"/>
    </i>
    <i>
      <x v="8984"/>
    </i>
    <i>
      <x v="7487"/>
    </i>
    <i>
      <x v="8988"/>
    </i>
    <i>
      <x v="7488"/>
    </i>
    <i>
      <x v="8992"/>
    </i>
    <i>
      <x v="7489"/>
    </i>
    <i>
      <x v="8996"/>
    </i>
    <i>
      <x v="7490"/>
    </i>
    <i>
      <x v="9000"/>
    </i>
    <i>
      <x v="7491"/>
    </i>
    <i>
      <x v="9004"/>
    </i>
    <i>
      <x v="7492"/>
    </i>
    <i>
      <x v="9008"/>
    </i>
    <i>
      <x v="7493"/>
    </i>
    <i>
      <x v="9012"/>
    </i>
    <i>
      <x v="7494"/>
    </i>
    <i>
      <x v="9016"/>
    </i>
    <i>
      <x v="7495"/>
    </i>
    <i>
      <x v="9020"/>
    </i>
    <i>
      <x v="7496"/>
    </i>
    <i>
      <x v="9024"/>
    </i>
    <i>
      <x v="7497"/>
    </i>
    <i>
      <x v="9028"/>
    </i>
    <i>
      <x v="7498"/>
    </i>
    <i>
      <x v="9032"/>
    </i>
    <i>
      <x v="7499"/>
    </i>
    <i>
      <x v="9036"/>
    </i>
    <i>
      <x v="7500"/>
    </i>
    <i>
      <x v="9040"/>
    </i>
    <i>
      <x v="7501"/>
    </i>
    <i>
      <x v="9044"/>
    </i>
    <i>
      <x v="7502"/>
    </i>
    <i>
      <x v="9048"/>
    </i>
    <i>
      <x v="7503"/>
    </i>
    <i>
      <x v="9052"/>
    </i>
    <i>
      <x v="7504"/>
    </i>
    <i>
      <x v="9056"/>
    </i>
    <i>
      <x v="7505"/>
    </i>
    <i>
      <x v="9060"/>
    </i>
    <i>
      <x v="7506"/>
    </i>
    <i>
      <x v="9064"/>
    </i>
    <i>
      <x v="7507"/>
    </i>
    <i>
      <x v="9068"/>
    </i>
    <i>
      <x v="7508"/>
    </i>
    <i>
      <x v="9072"/>
    </i>
    <i>
      <x v="7509"/>
    </i>
    <i>
      <x v="9076"/>
    </i>
    <i>
      <x v="7510"/>
    </i>
    <i>
      <x v="9080"/>
    </i>
    <i>
      <x v="7511"/>
    </i>
    <i>
      <x v="9084"/>
    </i>
    <i>
      <x v="7512"/>
    </i>
    <i>
      <x v="9088"/>
    </i>
    <i>
      <x v="7513"/>
    </i>
    <i>
      <x v="9092"/>
    </i>
    <i>
      <x v="7514"/>
    </i>
    <i>
      <x v="9096"/>
    </i>
    <i>
      <x v="7515"/>
    </i>
    <i>
      <x v="9100"/>
    </i>
    <i>
      <x v="7516"/>
    </i>
    <i>
      <x v="9104"/>
    </i>
    <i>
      <x v="7517"/>
    </i>
    <i>
      <x v="9108"/>
    </i>
    <i>
      <x v="7518"/>
    </i>
    <i>
      <x v="9112"/>
    </i>
    <i>
      <x v="7519"/>
    </i>
    <i>
      <x v="9116"/>
    </i>
    <i>
      <x v="7520"/>
    </i>
    <i>
      <x v="9120"/>
    </i>
    <i>
      <x v="7521"/>
    </i>
    <i>
      <x v="9124"/>
    </i>
    <i>
      <x v="7522"/>
    </i>
    <i>
      <x v="9128"/>
    </i>
    <i>
      <x v="7523"/>
    </i>
    <i>
      <x v="9132"/>
    </i>
    <i>
      <x v="7524"/>
    </i>
    <i>
      <x v="9136"/>
    </i>
    <i>
      <x v="7525"/>
    </i>
    <i>
      <x v="9140"/>
    </i>
    <i>
      <x v="7526"/>
    </i>
    <i>
      <x v="9144"/>
    </i>
    <i>
      <x v="7527"/>
    </i>
    <i>
      <x v="9148"/>
    </i>
    <i>
      <x v="7528"/>
    </i>
    <i>
      <x v="9152"/>
    </i>
    <i>
      <x v="7529"/>
    </i>
    <i>
      <x v="9156"/>
    </i>
    <i>
      <x v="7530"/>
    </i>
    <i>
      <x v="9160"/>
    </i>
    <i>
      <x v="7531"/>
    </i>
    <i>
      <x v="9164"/>
    </i>
    <i>
      <x v="7532"/>
    </i>
    <i>
      <x v="9168"/>
    </i>
    <i>
      <x v="7533"/>
    </i>
    <i>
      <x v="9172"/>
    </i>
    <i>
      <x v="7534"/>
    </i>
    <i>
      <x v="9176"/>
    </i>
    <i>
      <x v="7535"/>
    </i>
    <i>
      <x v="9180"/>
    </i>
    <i>
      <x v="7536"/>
    </i>
    <i>
      <x v="9184"/>
    </i>
    <i>
      <x v="7537"/>
    </i>
    <i>
      <x v="9188"/>
    </i>
    <i>
      <x v="7538"/>
    </i>
    <i>
      <x v="9192"/>
    </i>
    <i>
      <x v="7539"/>
    </i>
    <i>
      <x v="9196"/>
    </i>
    <i>
      <x v="7540"/>
    </i>
    <i>
      <x v="9200"/>
    </i>
    <i>
      <x v="7541"/>
    </i>
    <i>
      <x v="9204"/>
    </i>
    <i>
      <x v="7542"/>
    </i>
    <i>
      <x v="9208"/>
    </i>
    <i>
      <x v="7543"/>
    </i>
    <i>
      <x v="9212"/>
    </i>
    <i>
      <x v="7544"/>
    </i>
    <i>
      <x v="9216"/>
    </i>
    <i>
      <x v="7545"/>
    </i>
    <i>
      <x v="9220"/>
    </i>
    <i>
      <x v="7546"/>
    </i>
    <i>
      <x v="9224"/>
    </i>
    <i>
      <x v="7547"/>
    </i>
    <i>
      <x v="9228"/>
    </i>
    <i>
      <x v="7548"/>
    </i>
    <i>
      <x v="9232"/>
    </i>
    <i>
      <x v="7549"/>
    </i>
    <i>
      <x v="9236"/>
    </i>
    <i>
      <x v="7550"/>
    </i>
    <i>
      <x v="9240"/>
    </i>
    <i>
      <x v="7551"/>
    </i>
    <i>
      <x v="9244"/>
    </i>
    <i>
      <x v="7552"/>
    </i>
    <i>
      <x v="9248"/>
    </i>
    <i>
      <x v="7553"/>
    </i>
    <i>
      <x v="9252"/>
    </i>
    <i>
      <x v="7554"/>
    </i>
    <i>
      <x v="9256"/>
    </i>
    <i>
      <x v="7555"/>
    </i>
    <i>
      <x v="9260"/>
    </i>
    <i>
      <x v="7556"/>
    </i>
    <i>
      <x v="9264"/>
    </i>
    <i>
      <x v="7557"/>
    </i>
    <i>
      <x v="9268"/>
    </i>
    <i>
      <x v="7558"/>
    </i>
    <i>
      <x v="9272"/>
    </i>
    <i>
      <x v="7559"/>
    </i>
    <i>
      <x v="9276"/>
    </i>
    <i>
      <x v="7560"/>
    </i>
    <i>
      <x v="9280"/>
    </i>
    <i>
      <x v="7561"/>
    </i>
    <i>
      <x v="9284"/>
    </i>
    <i>
      <x v="7562"/>
    </i>
    <i>
      <x v="6988"/>
    </i>
    <i>
      <x v="7563"/>
    </i>
    <i>
      <x v="8140"/>
    </i>
    <i>
      <x v="7564"/>
    </i>
    <i>
      <x v="8142"/>
    </i>
    <i>
      <x v="7565"/>
    </i>
    <i>
      <x v="8144"/>
    </i>
    <i>
      <x v="7566"/>
    </i>
    <i>
      <x v="8146"/>
    </i>
    <i>
      <x v="7567"/>
    </i>
    <i>
      <x v="8148"/>
    </i>
    <i>
      <x v="7568"/>
    </i>
    <i>
      <x v="8150"/>
    </i>
    <i>
      <x v="7569"/>
    </i>
    <i>
      <x v="8152"/>
    </i>
    <i>
      <x v="7570"/>
    </i>
    <i>
      <x v="8154"/>
    </i>
    <i>
      <x v="7571"/>
    </i>
    <i>
      <x v="8156"/>
    </i>
    <i>
      <x v="7572"/>
    </i>
    <i>
      <x v="8158"/>
    </i>
    <i>
      <x v="7573"/>
    </i>
    <i>
      <x v="8160"/>
    </i>
    <i>
      <x v="7574"/>
    </i>
    <i>
      <x v="8162"/>
    </i>
    <i>
      <x v="7575"/>
    </i>
    <i>
      <x v="8164"/>
    </i>
    <i>
      <x v="7576"/>
    </i>
    <i>
      <x v="8166"/>
    </i>
    <i>
      <x v="7577"/>
    </i>
    <i>
      <x v="8168"/>
    </i>
    <i>
      <x v="7578"/>
    </i>
    <i>
      <x v="8170"/>
    </i>
    <i>
      <x v="7579"/>
    </i>
    <i>
      <x v="8172"/>
    </i>
    <i>
      <x v="7580"/>
    </i>
    <i>
      <x v="8174"/>
    </i>
    <i>
      <x v="7581"/>
    </i>
    <i>
      <x v="8176"/>
    </i>
    <i>
      <x v="7582"/>
    </i>
    <i>
      <x v="8178"/>
    </i>
    <i>
      <x v="7583"/>
    </i>
    <i>
      <x v="8180"/>
    </i>
    <i>
      <x v="7584"/>
    </i>
    <i>
      <x v="8182"/>
    </i>
    <i>
      <x v="7585"/>
    </i>
    <i>
      <x v="8184"/>
    </i>
    <i>
      <x v="7586"/>
    </i>
    <i>
      <x v="8186"/>
    </i>
    <i>
      <x v="7587"/>
    </i>
    <i>
      <x v="8188"/>
    </i>
    <i>
      <x v="7588"/>
    </i>
    <i>
      <x v="8190"/>
    </i>
    <i>
      <x v="7589"/>
    </i>
    <i>
      <x v="8192"/>
    </i>
    <i>
      <x v="7590"/>
    </i>
    <i>
      <x v="8194"/>
    </i>
    <i>
      <x v="7591"/>
    </i>
    <i>
      <x v="8196"/>
    </i>
    <i>
      <x v="7592"/>
    </i>
    <i>
      <x v="8198"/>
    </i>
    <i>
      <x v="7593"/>
    </i>
    <i>
      <x v="8200"/>
    </i>
    <i>
      <x v="7594"/>
    </i>
    <i>
      <x v="8202"/>
    </i>
    <i>
      <x v="7595"/>
    </i>
    <i>
      <x v="8204"/>
    </i>
    <i>
      <x v="7596"/>
    </i>
    <i>
      <x v="8206"/>
    </i>
    <i>
      <x v="7597"/>
    </i>
    <i>
      <x v="8208"/>
    </i>
    <i>
      <x v="7598"/>
    </i>
    <i>
      <x v="8210"/>
    </i>
    <i>
      <x v="7599"/>
    </i>
    <i>
      <x v="8212"/>
    </i>
    <i>
      <x v="7600"/>
    </i>
    <i>
      <x v="8214"/>
    </i>
    <i>
      <x v="7601"/>
    </i>
    <i>
      <x v="8216"/>
    </i>
    <i>
      <x v="7602"/>
    </i>
    <i>
      <x v="8218"/>
    </i>
    <i>
      <x v="7603"/>
    </i>
    <i>
      <x v="8220"/>
    </i>
    <i>
      <x v="7604"/>
    </i>
    <i>
      <x v="8222"/>
    </i>
    <i>
      <x v="7605"/>
    </i>
    <i>
      <x v="8224"/>
    </i>
    <i>
      <x v="7606"/>
    </i>
    <i>
      <x v="8226"/>
    </i>
    <i>
      <x v="7607"/>
    </i>
    <i>
      <x v="8228"/>
    </i>
    <i>
      <x v="7608"/>
    </i>
    <i>
      <x v="8230"/>
    </i>
    <i>
      <x v="7609"/>
    </i>
    <i>
      <x v="8232"/>
    </i>
    <i>
      <x v="7610"/>
    </i>
    <i>
      <x v="8234"/>
    </i>
    <i>
      <x v="7611"/>
    </i>
    <i>
      <x v="8236"/>
    </i>
    <i>
      <x v="7612"/>
    </i>
    <i>
      <x v="8238"/>
    </i>
    <i>
      <x v="7613"/>
    </i>
    <i>
      <x v="8240"/>
    </i>
    <i>
      <x v="7614"/>
    </i>
    <i>
      <x v="8242"/>
    </i>
    <i>
      <x v="7615"/>
    </i>
    <i>
      <x v="8244"/>
    </i>
    <i>
      <x v="7616"/>
    </i>
    <i>
      <x v="8246"/>
    </i>
    <i>
      <x v="7617"/>
    </i>
    <i>
      <x v="8248"/>
    </i>
    <i>
      <x v="7618"/>
    </i>
    <i>
      <x v="8250"/>
    </i>
    <i>
      <x v="7619"/>
    </i>
    <i>
      <x v="8252"/>
    </i>
    <i>
      <x v="7620"/>
    </i>
    <i>
      <x v="8254"/>
    </i>
    <i>
      <x v="7621"/>
    </i>
    <i>
      <x v="8256"/>
    </i>
    <i>
      <x v="7622"/>
    </i>
    <i>
      <x v="8258"/>
    </i>
    <i>
      <x v="7623"/>
    </i>
    <i>
      <x v="8260"/>
    </i>
    <i>
      <x v="7624"/>
    </i>
    <i>
      <x v="8262"/>
    </i>
    <i>
      <x v="7625"/>
    </i>
    <i>
      <x v="8264"/>
    </i>
    <i>
      <x v="7626"/>
    </i>
    <i>
      <x v="8266"/>
    </i>
    <i>
      <x v="7627"/>
    </i>
    <i>
      <x v="8268"/>
    </i>
    <i>
      <x v="7628"/>
    </i>
    <i>
      <x v="8270"/>
    </i>
    <i>
      <x v="7629"/>
    </i>
    <i>
      <x v="8272"/>
    </i>
    <i>
      <x v="7630"/>
    </i>
    <i>
      <x v="8274"/>
    </i>
    <i>
      <x v="7631"/>
    </i>
    <i>
      <x v="8276"/>
    </i>
    <i>
      <x v="7632"/>
    </i>
    <i>
      <x v="8278"/>
    </i>
    <i>
      <x v="7633"/>
    </i>
    <i>
      <x v="8280"/>
    </i>
    <i>
      <x v="7634"/>
    </i>
    <i>
      <x v="8282"/>
    </i>
    <i>
      <x v="7635"/>
    </i>
    <i>
      <x v="8284"/>
    </i>
    <i>
      <x v="7636"/>
    </i>
    <i>
      <x v="8286"/>
    </i>
    <i>
      <x v="7637"/>
    </i>
    <i>
      <x v="8288"/>
    </i>
    <i>
      <x v="7638"/>
    </i>
    <i>
      <x v="8290"/>
    </i>
    <i>
      <x v="7639"/>
    </i>
    <i>
      <x v="8292"/>
    </i>
    <i>
      <x v="7640"/>
    </i>
    <i>
      <x v="8294"/>
    </i>
    <i>
      <x v="7641"/>
    </i>
    <i>
      <x v="8296"/>
    </i>
    <i>
      <x v="7642"/>
    </i>
    <i>
      <x v="8298"/>
    </i>
    <i>
      <x v="7643"/>
    </i>
    <i>
      <x v="8300"/>
    </i>
    <i>
      <x v="7644"/>
    </i>
    <i>
      <x v="8302"/>
    </i>
    <i>
      <x v="7645"/>
    </i>
    <i>
      <x v="8304"/>
    </i>
    <i>
      <x v="7646"/>
    </i>
    <i>
      <x v="8306"/>
    </i>
    <i>
      <x v="7647"/>
    </i>
    <i>
      <x v="8308"/>
    </i>
    <i>
      <x v="7648"/>
    </i>
    <i>
      <x v="8310"/>
    </i>
    <i>
      <x v="7649"/>
    </i>
    <i>
      <x v="8312"/>
    </i>
    <i>
      <x v="7650"/>
    </i>
    <i>
      <x v="8314"/>
    </i>
    <i>
      <x v="7651"/>
    </i>
    <i>
      <x v="8316"/>
    </i>
    <i>
      <x v="7652"/>
    </i>
    <i>
      <x v="8318"/>
    </i>
    <i>
      <x v="7653"/>
    </i>
    <i>
      <x v="8320"/>
    </i>
    <i>
      <x v="7654"/>
    </i>
    <i>
      <x v="8322"/>
    </i>
    <i>
      <x v="7655"/>
    </i>
    <i>
      <x v="8324"/>
    </i>
    <i>
      <x v="7656"/>
    </i>
    <i>
      <x v="8326"/>
    </i>
    <i>
      <x v="7657"/>
    </i>
    <i>
      <x v="8328"/>
    </i>
    <i>
      <x v="7658"/>
    </i>
    <i>
      <x v="8330"/>
    </i>
    <i>
      <x v="7659"/>
    </i>
    <i>
      <x v="8332"/>
    </i>
    <i>
      <x v="7660"/>
    </i>
    <i>
      <x v="8334"/>
    </i>
    <i>
      <x v="7661"/>
    </i>
    <i>
      <x v="8336"/>
    </i>
    <i>
      <x v="7662"/>
    </i>
    <i>
      <x v="8338"/>
    </i>
    <i>
      <x v="7663"/>
    </i>
    <i>
      <x v="8340"/>
    </i>
    <i>
      <x v="7664"/>
    </i>
    <i>
      <x v="8342"/>
    </i>
    <i>
      <x v="7665"/>
    </i>
    <i>
      <x v="8344"/>
    </i>
    <i>
      <x v="7666"/>
    </i>
    <i>
      <x v="8346"/>
    </i>
    <i>
      <x v="7667"/>
    </i>
    <i>
      <x v="8348"/>
    </i>
    <i>
      <x v="7668"/>
    </i>
    <i>
      <x v="8350"/>
    </i>
    <i>
      <x v="7669"/>
    </i>
    <i>
      <x v="8352"/>
    </i>
    <i>
      <x v="7670"/>
    </i>
    <i>
      <x v="8354"/>
    </i>
    <i>
      <x v="7671"/>
    </i>
    <i>
      <x v="8356"/>
    </i>
    <i>
      <x v="7672"/>
    </i>
    <i>
      <x v="8358"/>
    </i>
    <i>
      <x v="7673"/>
    </i>
    <i>
      <x v="8360"/>
    </i>
    <i>
      <x v="7674"/>
    </i>
    <i>
      <x v="8362"/>
    </i>
    <i>
      <x v="7675"/>
    </i>
    <i>
      <x v="8364"/>
    </i>
    <i>
      <x v="7676"/>
    </i>
    <i>
      <x v="8366"/>
    </i>
    <i>
      <x v="7677"/>
    </i>
    <i>
      <x v="8368"/>
    </i>
    <i>
      <x v="7678"/>
    </i>
    <i>
      <x v="8370"/>
    </i>
    <i>
      <x v="7679"/>
    </i>
    <i>
      <x v="8372"/>
    </i>
    <i>
      <x v="7680"/>
    </i>
    <i>
      <x v="8374"/>
    </i>
    <i>
      <x v="7681"/>
    </i>
    <i>
      <x v="8376"/>
    </i>
    <i>
      <x v="7682"/>
    </i>
    <i>
      <x v="8378"/>
    </i>
    <i>
      <x v="7683"/>
    </i>
    <i>
      <x v="8380"/>
    </i>
    <i>
      <x v="7684"/>
    </i>
    <i>
      <x v="8382"/>
    </i>
    <i>
      <x v="7685"/>
    </i>
    <i>
      <x v="8384"/>
    </i>
    <i>
      <x v="7686"/>
    </i>
    <i>
      <x v="8386"/>
    </i>
    <i>
      <x v="7687"/>
    </i>
    <i>
      <x v="8388"/>
    </i>
    <i>
      <x v="7688"/>
    </i>
    <i>
      <x v="8390"/>
    </i>
    <i>
      <x v="7689"/>
    </i>
    <i>
      <x v="8392"/>
    </i>
    <i>
      <x v="7690"/>
    </i>
    <i>
      <x v="8394"/>
    </i>
    <i>
      <x v="7691"/>
    </i>
    <i>
      <x v="8396"/>
    </i>
    <i>
      <x v="7692"/>
    </i>
    <i>
      <x v="8398"/>
    </i>
    <i>
      <x v="7693"/>
    </i>
    <i>
      <x v="8400"/>
    </i>
    <i>
      <x v="7694"/>
    </i>
    <i>
      <x v="8402"/>
    </i>
    <i>
      <x v="7695"/>
    </i>
    <i>
      <x v="8404"/>
    </i>
    <i>
      <x v="7696"/>
    </i>
    <i>
      <x v="8406"/>
    </i>
    <i>
      <x v="7697"/>
    </i>
    <i>
      <x v="8408"/>
    </i>
    <i>
      <x v="7698"/>
    </i>
    <i>
      <x v="8410"/>
    </i>
    <i>
      <x v="7699"/>
    </i>
    <i>
      <x v="8412"/>
    </i>
    <i>
      <x v="7700"/>
    </i>
    <i>
      <x v="8414"/>
    </i>
    <i>
      <x v="7701"/>
    </i>
    <i>
      <x v="8416"/>
    </i>
    <i>
      <x v="7702"/>
    </i>
    <i>
      <x v="8418"/>
    </i>
    <i>
      <x v="7703"/>
    </i>
    <i>
      <x v="8420"/>
    </i>
    <i>
      <x v="7704"/>
    </i>
    <i>
      <x v="8422"/>
    </i>
    <i>
      <x v="7705"/>
    </i>
    <i>
      <x v="8424"/>
    </i>
    <i>
      <x v="7706"/>
    </i>
    <i>
      <x v="8426"/>
    </i>
    <i>
      <x v="7707"/>
    </i>
    <i>
      <x v="8428"/>
    </i>
    <i>
      <x v="7708"/>
    </i>
    <i>
      <x v="8430"/>
    </i>
    <i>
      <x v="7709"/>
    </i>
    <i>
      <x v="8432"/>
    </i>
    <i>
      <x v="7710"/>
    </i>
    <i>
      <x v="8434"/>
    </i>
    <i>
      <x v="7711"/>
    </i>
    <i>
      <x v="8436"/>
    </i>
    <i>
      <x v="7712"/>
    </i>
    <i>
      <x v="8438"/>
    </i>
    <i>
      <x v="7713"/>
    </i>
    <i>
      <x v="8440"/>
    </i>
    <i>
      <x v="7714"/>
    </i>
    <i>
      <x v="8442"/>
    </i>
    <i>
      <x v="7715"/>
    </i>
    <i>
      <x v="8444"/>
    </i>
    <i>
      <x v="7716"/>
    </i>
    <i>
      <x v="8446"/>
    </i>
    <i>
      <x v="7717"/>
    </i>
    <i>
      <x v="8448"/>
    </i>
    <i>
      <x v="7718"/>
    </i>
    <i>
      <x v="8450"/>
    </i>
    <i>
      <x v="7719"/>
    </i>
    <i>
      <x v="8452"/>
    </i>
    <i>
      <x v="7720"/>
    </i>
    <i>
      <x v="8454"/>
    </i>
    <i>
      <x v="7721"/>
    </i>
    <i>
      <x v="8456"/>
    </i>
    <i>
      <x v="7722"/>
    </i>
    <i>
      <x v="8458"/>
    </i>
    <i>
      <x v="7723"/>
    </i>
    <i>
      <x v="8460"/>
    </i>
    <i>
      <x v="7724"/>
    </i>
    <i>
      <x v="8462"/>
    </i>
    <i>
      <x v="7725"/>
    </i>
    <i>
      <x v="8464"/>
    </i>
    <i>
      <x v="7726"/>
    </i>
    <i>
      <x v="8466"/>
    </i>
    <i>
      <x v="7727"/>
    </i>
    <i>
      <x v="8468"/>
    </i>
    <i>
      <x v="7728"/>
    </i>
    <i>
      <x v="8470"/>
    </i>
    <i>
      <x v="7729"/>
    </i>
    <i>
      <x v="8472"/>
    </i>
    <i>
      <x v="7730"/>
    </i>
    <i>
      <x v="8474"/>
    </i>
    <i>
      <x v="7731"/>
    </i>
    <i>
      <x v="8476"/>
    </i>
    <i>
      <x v="7732"/>
    </i>
    <i>
      <x v="8478"/>
    </i>
    <i>
      <x v="7733"/>
    </i>
    <i>
      <x v="8480"/>
    </i>
    <i>
      <x v="7734"/>
    </i>
    <i>
      <x v="8482"/>
    </i>
    <i>
      <x v="7735"/>
    </i>
    <i>
      <x v="8484"/>
    </i>
    <i>
      <x v="7736"/>
    </i>
    <i>
      <x v="8486"/>
    </i>
    <i>
      <x v="7737"/>
    </i>
    <i>
      <x v="8488"/>
    </i>
    <i>
      <x v="7738"/>
    </i>
    <i>
      <x v="8490"/>
    </i>
    <i>
      <x v="7739"/>
    </i>
    <i>
      <x v="8492"/>
    </i>
    <i>
      <x v="7740"/>
    </i>
    <i>
      <x v="8494"/>
    </i>
    <i>
      <x v="7741"/>
    </i>
    <i>
      <x v="8496"/>
    </i>
    <i>
      <x v="7742"/>
    </i>
    <i>
      <x v="8498"/>
    </i>
    <i>
      <x v="7743"/>
    </i>
    <i>
      <x v="8500"/>
    </i>
    <i>
      <x v="7744"/>
    </i>
    <i>
      <x v="8502"/>
    </i>
    <i>
      <x v="7745"/>
    </i>
    <i>
      <x v="8504"/>
    </i>
    <i>
      <x v="7746"/>
    </i>
    <i>
      <x v="8506"/>
    </i>
    <i>
      <x v="7747"/>
    </i>
    <i>
      <x v="8508"/>
    </i>
    <i>
      <x v="7748"/>
    </i>
    <i>
      <x v="8510"/>
    </i>
    <i>
      <x v="7749"/>
    </i>
    <i>
      <x v="8512"/>
    </i>
    <i>
      <x v="7750"/>
    </i>
    <i>
      <x v="8514"/>
    </i>
    <i>
      <x v="7751"/>
    </i>
    <i>
      <x v="8516"/>
    </i>
    <i>
      <x v="7752"/>
    </i>
    <i>
      <x v="8518"/>
    </i>
    <i>
      <x v="7753"/>
    </i>
    <i>
      <x v="8520"/>
    </i>
    <i>
      <x v="7754"/>
    </i>
    <i>
      <x v="8522"/>
    </i>
    <i>
      <x v="7755"/>
    </i>
    <i>
      <x v="8524"/>
    </i>
    <i>
      <x v="7756"/>
    </i>
    <i>
      <x v="8526"/>
    </i>
    <i>
      <x v="7757"/>
    </i>
    <i>
      <x v="8528"/>
    </i>
    <i>
      <x v="7758"/>
    </i>
    <i>
      <x v="8530"/>
    </i>
    <i>
      <x v="7759"/>
    </i>
    <i>
      <x v="8532"/>
    </i>
    <i>
      <x v="7760"/>
    </i>
    <i>
      <x v="8534"/>
    </i>
    <i>
      <x v="7761"/>
    </i>
    <i>
      <x v="8536"/>
    </i>
    <i>
      <x v="7762"/>
    </i>
    <i>
      <x v="8538"/>
    </i>
    <i>
      <x v="7763"/>
    </i>
    <i>
      <x v="8540"/>
    </i>
    <i>
      <x v="7764"/>
    </i>
    <i>
      <x v="8542"/>
    </i>
    <i>
      <x v="7765"/>
    </i>
    <i>
      <x v="8544"/>
    </i>
    <i>
      <x v="7766"/>
    </i>
    <i>
      <x v="8546"/>
    </i>
    <i>
      <x v="7767"/>
    </i>
    <i>
      <x v="8548"/>
    </i>
    <i>
      <x v="7768"/>
    </i>
    <i>
      <x v="8550"/>
    </i>
    <i>
      <x v="7769"/>
    </i>
    <i>
      <x v="8552"/>
    </i>
    <i>
      <x v="7770"/>
    </i>
    <i>
      <x v="8554"/>
    </i>
    <i>
      <x v="7771"/>
    </i>
    <i>
      <x v="8556"/>
    </i>
    <i>
      <x v="7772"/>
    </i>
    <i>
      <x v="8558"/>
    </i>
    <i>
      <x v="7773"/>
    </i>
    <i>
      <x v="8560"/>
    </i>
    <i>
      <x v="7774"/>
    </i>
    <i>
      <x v="8562"/>
    </i>
    <i>
      <x v="7775"/>
    </i>
    <i>
      <x v="8564"/>
    </i>
    <i>
      <x v="7776"/>
    </i>
    <i>
      <x v="8566"/>
    </i>
    <i>
      <x v="7777"/>
    </i>
    <i>
      <x v="8568"/>
    </i>
    <i>
      <x v="7778"/>
    </i>
    <i>
      <x v="8570"/>
    </i>
    <i>
      <x v="7779"/>
    </i>
    <i>
      <x v="8572"/>
    </i>
    <i>
      <x v="7780"/>
    </i>
    <i>
      <x v="8574"/>
    </i>
    <i>
      <x v="7781"/>
    </i>
    <i>
      <x v="8576"/>
    </i>
    <i>
      <x v="7782"/>
    </i>
    <i>
      <x v="8578"/>
    </i>
    <i>
      <x v="7783"/>
    </i>
    <i>
      <x v="8580"/>
    </i>
    <i>
      <x v="7784"/>
    </i>
    <i>
      <x v="8582"/>
    </i>
    <i>
      <x v="7785"/>
    </i>
    <i>
      <x v="8584"/>
    </i>
    <i>
      <x v="7786"/>
    </i>
    <i>
      <x v="8586"/>
    </i>
    <i>
      <x v="7787"/>
    </i>
    <i>
      <x v="8588"/>
    </i>
    <i>
      <x v="7788"/>
    </i>
    <i>
      <x v="8590"/>
    </i>
    <i>
      <x v="7789"/>
    </i>
    <i>
      <x v="8592"/>
    </i>
    <i>
      <x v="7790"/>
    </i>
    <i>
      <x v="8594"/>
    </i>
    <i>
      <x v="7791"/>
    </i>
    <i>
      <x v="8596"/>
    </i>
    <i>
      <x v="7792"/>
    </i>
    <i>
      <x v="8598"/>
    </i>
    <i>
      <x v="7793"/>
    </i>
    <i>
      <x v="8600"/>
    </i>
    <i>
      <x v="7794"/>
    </i>
    <i>
      <x v="8602"/>
    </i>
    <i>
      <x v="7795"/>
    </i>
    <i>
      <x v="8604"/>
    </i>
    <i>
      <x v="7796"/>
    </i>
    <i>
      <x v="8606"/>
    </i>
    <i>
      <x v="7797"/>
    </i>
    <i>
      <x v="8608"/>
    </i>
    <i>
      <x v="7798"/>
    </i>
    <i>
      <x v="8610"/>
    </i>
    <i>
      <x v="7799"/>
    </i>
    <i>
      <x v="8612"/>
    </i>
    <i>
      <x v="7800"/>
    </i>
    <i>
      <x v="8614"/>
    </i>
    <i>
      <x v="7801"/>
    </i>
    <i>
      <x v="8616"/>
    </i>
    <i>
      <x v="7802"/>
    </i>
    <i>
      <x v="8618"/>
    </i>
    <i>
      <x v="7803"/>
    </i>
    <i>
      <x v="8620"/>
    </i>
    <i>
      <x v="7804"/>
    </i>
    <i>
      <x v="8622"/>
    </i>
    <i>
      <x v="7805"/>
    </i>
    <i>
      <x v="8624"/>
    </i>
    <i>
      <x v="7806"/>
    </i>
    <i>
      <x v="8626"/>
    </i>
    <i>
      <x v="7807"/>
    </i>
    <i>
      <x v="8628"/>
    </i>
    <i>
      <x v="7808"/>
    </i>
    <i>
      <x v="8630"/>
    </i>
    <i>
      <x v="7809"/>
    </i>
    <i>
      <x v="8632"/>
    </i>
    <i>
      <x v="7810"/>
    </i>
    <i>
      <x v="8634"/>
    </i>
    <i>
      <x v="7811"/>
    </i>
    <i>
      <x v="8636"/>
    </i>
    <i>
      <x v="7812"/>
    </i>
    <i>
      <x v="8638"/>
    </i>
    <i>
      <x v="7813"/>
    </i>
    <i>
      <x v="8640"/>
    </i>
    <i>
      <x v="7814"/>
    </i>
    <i>
      <x v="8642"/>
    </i>
    <i>
      <x v="7815"/>
    </i>
    <i>
      <x v="8644"/>
    </i>
    <i>
      <x v="7816"/>
    </i>
    <i>
      <x v="8646"/>
    </i>
    <i>
      <x v="7817"/>
    </i>
    <i>
      <x v="8648"/>
    </i>
    <i>
      <x v="7818"/>
    </i>
    <i>
      <x v="8650"/>
    </i>
    <i>
      <x v="7819"/>
    </i>
    <i>
      <x v="8652"/>
    </i>
    <i>
      <x v="7820"/>
    </i>
    <i>
      <x v="8654"/>
    </i>
    <i>
      <x v="7821"/>
    </i>
    <i>
      <x v="8656"/>
    </i>
    <i>
      <x v="7822"/>
    </i>
    <i>
      <x v="8658"/>
    </i>
    <i>
      <x v="7823"/>
    </i>
    <i>
      <x v="8660"/>
    </i>
    <i>
      <x v="7824"/>
    </i>
    <i>
      <x v="8662"/>
    </i>
    <i>
      <x v="7825"/>
    </i>
    <i>
      <x v="8664"/>
    </i>
    <i>
      <x v="7826"/>
    </i>
    <i>
      <x v="8666"/>
    </i>
    <i>
      <x v="7827"/>
    </i>
    <i>
      <x v="8668"/>
    </i>
    <i>
      <x v="7828"/>
    </i>
    <i>
      <x v="8670"/>
    </i>
    <i>
      <x v="7829"/>
    </i>
    <i>
      <x v="8672"/>
    </i>
    <i>
      <x v="7830"/>
    </i>
    <i>
      <x v="8674"/>
    </i>
    <i>
      <x v="7831"/>
    </i>
    <i>
      <x v="8676"/>
    </i>
    <i>
      <x v="7832"/>
    </i>
    <i>
      <x v="8678"/>
    </i>
    <i>
      <x v="7833"/>
    </i>
    <i>
      <x v="8681"/>
    </i>
    <i>
      <x v="7834"/>
    </i>
    <i>
      <x v="8683"/>
    </i>
    <i>
      <x v="7835"/>
    </i>
    <i>
      <x v="8685"/>
    </i>
    <i>
      <x v="7836"/>
    </i>
    <i>
      <x v="8687"/>
    </i>
    <i>
      <x v="7837"/>
    </i>
    <i>
      <x v="8689"/>
    </i>
    <i>
      <x v="7838"/>
    </i>
    <i>
      <x v="8691"/>
    </i>
    <i>
      <x v="7839"/>
    </i>
    <i>
      <x v="8693"/>
    </i>
    <i>
      <x v="7840"/>
    </i>
    <i>
      <x v="8695"/>
    </i>
    <i>
      <x v="7841"/>
    </i>
    <i>
      <x v="8697"/>
    </i>
    <i>
      <x v="7842"/>
    </i>
    <i>
      <x v="8699"/>
    </i>
    <i>
      <x v="7843"/>
    </i>
    <i>
      <x v="8701"/>
    </i>
    <i>
      <x v="7844"/>
    </i>
    <i>
      <x v="8703"/>
    </i>
    <i>
      <x v="7845"/>
    </i>
    <i>
      <x v="8705"/>
    </i>
    <i>
      <x v="7846"/>
    </i>
    <i>
      <x v="8707"/>
    </i>
    <i>
      <x v="7847"/>
    </i>
    <i>
      <x v="8709"/>
    </i>
    <i>
      <x v="7848"/>
    </i>
    <i>
      <x v="8711"/>
    </i>
    <i>
      <x v="7849"/>
    </i>
    <i>
      <x v="8713"/>
    </i>
    <i>
      <x v="7850"/>
    </i>
    <i>
      <x v="8715"/>
    </i>
    <i>
      <x v="7851"/>
    </i>
    <i>
      <x v="8717"/>
    </i>
    <i>
      <x v="7852"/>
    </i>
    <i>
      <x v="8719"/>
    </i>
    <i>
      <x v="7853"/>
    </i>
    <i>
      <x v="8721"/>
    </i>
    <i>
      <x v="7854"/>
    </i>
    <i>
      <x v="8723"/>
    </i>
    <i>
      <x v="7855"/>
    </i>
    <i>
      <x v="8725"/>
    </i>
    <i>
      <x v="7856"/>
    </i>
    <i>
      <x v="8727"/>
    </i>
    <i>
      <x v="7857"/>
    </i>
    <i>
      <x v="8729"/>
    </i>
    <i>
      <x v="7858"/>
    </i>
    <i>
      <x v="8731"/>
    </i>
    <i>
      <x v="7859"/>
    </i>
    <i>
      <x v="8733"/>
    </i>
    <i>
      <x v="7860"/>
    </i>
    <i>
      <x v="8735"/>
    </i>
    <i>
      <x v="7861"/>
    </i>
    <i>
      <x v="8737"/>
    </i>
    <i>
      <x v="7862"/>
    </i>
    <i>
      <x v="8739"/>
    </i>
    <i>
      <x v="7863"/>
    </i>
    <i>
      <x v="8741"/>
    </i>
    <i>
      <x v="7864"/>
    </i>
    <i>
      <x v="8743"/>
    </i>
    <i>
      <x v="7865"/>
    </i>
    <i>
      <x v="8745"/>
    </i>
    <i>
      <x v="7866"/>
    </i>
    <i>
      <x v="8747"/>
    </i>
    <i>
      <x v="7867"/>
    </i>
    <i>
      <x v="8749"/>
    </i>
    <i>
      <x v="7868"/>
    </i>
    <i>
      <x v="8751"/>
    </i>
    <i>
      <x v="7869"/>
    </i>
    <i>
      <x v="8753"/>
    </i>
    <i>
      <x v="7870"/>
    </i>
    <i>
      <x v="8755"/>
    </i>
    <i>
      <x v="7871"/>
    </i>
    <i>
      <x v="8757"/>
    </i>
    <i>
      <x v="7872"/>
    </i>
    <i>
      <x v="8759"/>
    </i>
    <i>
      <x v="7873"/>
    </i>
    <i>
      <x v="8761"/>
    </i>
    <i>
      <x v="7874"/>
    </i>
    <i>
      <x v="8763"/>
    </i>
    <i>
      <x v="7875"/>
    </i>
    <i>
      <x v="8765"/>
    </i>
    <i>
      <x v="7876"/>
    </i>
    <i>
      <x v="8767"/>
    </i>
    <i>
      <x v="7877"/>
    </i>
    <i>
      <x v="8769"/>
    </i>
    <i>
      <x v="7878"/>
    </i>
    <i>
      <x v="8771"/>
    </i>
    <i>
      <x v="7879"/>
    </i>
    <i>
      <x v="8773"/>
    </i>
    <i>
      <x v="7880"/>
    </i>
    <i>
      <x v="8775"/>
    </i>
    <i>
      <x v="7881"/>
    </i>
    <i>
      <x v="8777"/>
    </i>
    <i>
      <x v="7882"/>
    </i>
    <i>
      <x v="8779"/>
    </i>
    <i>
      <x v="7883"/>
    </i>
    <i>
      <x v="8781"/>
    </i>
    <i>
      <x v="7884"/>
    </i>
    <i>
      <x v="8783"/>
    </i>
    <i>
      <x v="7885"/>
    </i>
    <i>
      <x v="8785"/>
    </i>
    <i>
      <x v="7886"/>
    </i>
    <i>
      <x v="8787"/>
    </i>
    <i>
      <x v="7887"/>
    </i>
    <i>
      <x v="8789"/>
    </i>
    <i>
      <x v="7888"/>
    </i>
    <i>
      <x v="8791"/>
    </i>
    <i>
      <x v="7889"/>
    </i>
    <i>
      <x v="8793"/>
    </i>
    <i>
      <x v="7890"/>
    </i>
    <i>
      <x v="8795"/>
    </i>
    <i>
      <x v="7891"/>
    </i>
    <i>
      <x v="8797"/>
    </i>
    <i>
      <x v="7892"/>
    </i>
    <i>
      <x v="8799"/>
    </i>
    <i>
      <x v="7893"/>
    </i>
    <i>
      <x v="8801"/>
    </i>
    <i>
      <x v="7894"/>
    </i>
    <i>
      <x v="8803"/>
    </i>
    <i>
      <x v="7895"/>
    </i>
    <i>
      <x v="8805"/>
    </i>
    <i>
      <x v="7896"/>
    </i>
    <i>
      <x v="8807"/>
    </i>
    <i>
      <x v="7897"/>
    </i>
    <i>
      <x v="8809"/>
    </i>
    <i>
      <x v="7898"/>
    </i>
    <i>
      <x v="8811"/>
    </i>
    <i>
      <x v="7899"/>
    </i>
    <i>
      <x v="8813"/>
    </i>
    <i>
      <x v="7900"/>
    </i>
    <i>
      <x v="8815"/>
    </i>
    <i>
      <x v="7901"/>
    </i>
    <i>
      <x v="8817"/>
    </i>
    <i>
      <x v="7902"/>
    </i>
    <i>
      <x v="8819"/>
    </i>
    <i>
      <x v="7903"/>
    </i>
    <i>
      <x v="8821"/>
    </i>
    <i>
      <x v="7904"/>
    </i>
    <i>
      <x v="8823"/>
    </i>
    <i>
      <x v="7905"/>
    </i>
    <i>
      <x v="8825"/>
    </i>
    <i>
      <x v="7906"/>
    </i>
    <i>
      <x v="8827"/>
    </i>
    <i>
      <x v="7907"/>
    </i>
    <i>
      <x v="8829"/>
    </i>
    <i>
      <x v="7908"/>
    </i>
    <i>
      <x v="8831"/>
    </i>
    <i>
      <x v="7909"/>
    </i>
    <i>
      <x v="8833"/>
    </i>
    <i>
      <x v="7910"/>
    </i>
    <i>
      <x v="8835"/>
    </i>
    <i>
      <x v="7911"/>
    </i>
    <i>
      <x v="8837"/>
    </i>
    <i>
      <x v="7912"/>
    </i>
    <i>
      <x v="8839"/>
    </i>
    <i>
      <x v="7913"/>
    </i>
    <i>
      <x v="8841"/>
    </i>
    <i>
      <x v="7914"/>
    </i>
    <i>
      <x v="8843"/>
    </i>
    <i>
      <x v="7915"/>
    </i>
    <i>
      <x v="8845"/>
    </i>
    <i>
      <x v="7916"/>
    </i>
    <i>
      <x v="8847"/>
    </i>
    <i>
      <x v="7917"/>
    </i>
    <i>
      <x v="8849"/>
    </i>
    <i>
      <x v="7918"/>
    </i>
    <i>
      <x v="8851"/>
    </i>
    <i>
      <x v="7919"/>
    </i>
    <i>
      <x v="8853"/>
    </i>
    <i>
      <x v="7920"/>
    </i>
    <i>
      <x v="8855"/>
    </i>
    <i>
      <x v="7921"/>
    </i>
    <i>
      <x v="8857"/>
    </i>
    <i>
      <x v="7922"/>
    </i>
    <i>
      <x v="8859"/>
    </i>
    <i>
      <x v="7923"/>
    </i>
    <i>
      <x v="8861"/>
    </i>
    <i>
      <x v="7924"/>
    </i>
    <i>
      <x v="8863"/>
    </i>
    <i>
      <x v="7925"/>
    </i>
    <i>
      <x v="8865"/>
    </i>
    <i>
      <x v="7926"/>
    </i>
    <i>
      <x v="8867"/>
    </i>
    <i>
      <x v="7927"/>
    </i>
    <i>
      <x v="8869"/>
    </i>
    <i>
      <x v="7928"/>
    </i>
    <i>
      <x v="8871"/>
    </i>
    <i>
      <x v="7929"/>
    </i>
    <i>
      <x v="8873"/>
    </i>
    <i>
      <x v="7930"/>
    </i>
    <i>
      <x v="8875"/>
    </i>
    <i>
      <x v="7931"/>
    </i>
    <i>
      <x v="8877"/>
    </i>
    <i>
      <x v="7932"/>
    </i>
    <i>
      <x v="8879"/>
    </i>
    <i>
      <x v="7933"/>
    </i>
    <i>
      <x v="8881"/>
    </i>
    <i>
      <x v="7934"/>
    </i>
    <i>
      <x v="8883"/>
    </i>
    <i>
      <x v="7935"/>
    </i>
    <i>
      <x v="8885"/>
    </i>
    <i>
      <x v="7936"/>
    </i>
    <i>
      <x v="8887"/>
    </i>
    <i>
      <x v="7937"/>
    </i>
    <i>
      <x v="8889"/>
    </i>
    <i>
      <x v="7938"/>
    </i>
    <i>
      <x v="8891"/>
    </i>
    <i>
      <x v="7939"/>
    </i>
    <i>
      <x v="8893"/>
    </i>
    <i>
      <x v="7940"/>
    </i>
    <i>
      <x v="8895"/>
    </i>
    <i>
      <x v="7941"/>
    </i>
    <i>
      <x v="8897"/>
    </i>
    <i>
      <x v="7942"/>
    </i>
    <i>
      <x v="8899"/>
    </i>
    <i>
      <x v="7943"/>
    </i>
    <i>
      <x v="8901"/>
    </i>
    <i>
      <x v="7944"/>
    </i>
    <i>
      <x v="8903"/>
    </i>
    <i>
      <x v="7945"/>
    </i>
    <i>
      <x v="8905"/>
    </i>
    <i>
      <x v="7946"/>
    </i>
    <i>
      <x v="8907"/>
    </i>
    <i>
      <x v="7947"/>
    </i>
    <i>
      <x v="8909"/>
    </i>
    <i>
      <x v="7948"/>
    </i>
    <i>
      <x v="8911"/>
    </i>
    <i>
      <x v="7949"/>
    </i>
    <i>
      <x v="8913"/>
    </i>
    <i>
      <x v="7950"/>
    </i>
    <i>
      <x v="8915"/>
    </i>
    <i>
      <x v="7951"/>
    </i>
    <i>
      <x v="8917"/>
    </i>
    <i>
      <x v="7952"/>
    </i>
    <i>
      <x v="8919"/>
    </i>
    <i>
      <x v="7953"/>
    </i>
    <i>
      <x v="8921"/>
    </i>
    <i>
      <x v="7954"/>
    </i>
    <i>
      <x v="8923"/>
    </i>
    <i>
      <x v="7955"/>
    </i>
    <i>
      <x v="8925"/>
    </i>
    <i>
      <x v="7956"/>
    </i>
    <i>
      <x v="8927"/>
    </i>
    <i>
      <x v="7957"/>
    </i>
    <i>
      <x v="8929"/>
    </i>
    <i>
      <x v="7958"/>
    </i>
    <i>
      <x v="8931"/>
    </i>
    <i>
      <x v="7959"/>
    </i>
    <i>
      <x v="8933"/>
    </i>
    <i>
      <x v="7960"/>
    </i>
    <i>
      <x v="8935"/>
    </i>
    <i>
      <x v="7961"/>
    </i>
    <i>
      <x v="8937"/>
    </i>
    <i>
      <x v="7962"/>
    </i>
    <i>
      <x v="8939"/>
    </i>
    <i>
      <x v="7963"/>
    </i>
    <i>
      <x v="8941"/>
    </i>
    <i>
      <x v="7964"/>
    </i>
    <i>
      <x v="8943"/>
    </i>
    <i>
      <x v="7965"/>
    </i>
    <i>
      <x v="8945"/>
    </i>
    <i>
      <x v="7966"/>
    </i>
    <i>
      <x v="8947"/>
    </i>
    <i>
      <x v="7967"/>
    </i>
    <i>
      <x v="8949"/>
    </i>
    <i>
      <x v="7968"/>
    </i>
    <i>
      <x v="8951"/>
    </i>
    <i>
      <x v="7969"/>
    </i>
    <i>
      <x v="8953"/>
    </i>
    <i>
      <x v="7970"/>
    </i>
    <i>
      <x v="8955"/>
    </i>
    <i>
      <x v="7971"/>
    </i>
    <i>
      <x v="8957"/>
    </i>
    <i>
      <x v="7972"/>
    </i>
    <i>
      <x v="8959"/>
    </i>
    <i>
      <x v="7973"/>
    </i>
    <i>
      <x v="8961"/>
    </i>
    <i>
      <x v="7974"/>
    </i>
    <i>
      <x v="8963"/>
    </i>
    <i>
      <x v="7975"/>
    </i>
    <i>
      <x v="8965"/>
    </i>
    <i>
      <x v="7976"/>
    </i>
    <i>
      <x v="8967"/>
    </i>
    <i>
      <x v="7977"/>
    </i>
    <i>
      <x v="8969"/>
    </i>
    <i>
      <x v="7978"/>
    </i>
    <i>
      <x v="8971"/>
    </i>
    <i>
      <x v="7979"/>
    </i>
    <i>
      <x v="8973"/>
    </i>
    <i>
      <x v="7980"/>
    </i>
    <i>
      <x v="8975"/>
    </i>
    <i>
      <x v="7981"/>
    </i>
    <i>
      <x v="8977"/>
    </i>
    <i>
      <x v="7982"/>
    </i>
    <i>
      <x v="8979"/>
    </i>
    <i>
      <x v="7983"/>
    </i>
    <i>
      <x v="8981"/>
    </i>
    <i>
      <x v="7984"/>
    </i>
    <i>
      <x v="8983"/>
    </i>
    <i>
      <x v="7985"/>
    </i>
    <i>
      <x v="8985"/>
    </i>
    <i>
      <x v="7986"/>
    </i>
    <i>
      <x v="8987"/>
    </i>
    <i>
      <x v="7987"/>
    </i>
    <i>
      <x v="8989"/>
    </i>
    <i>
      <x v="7988"/>
    </i>
    <i>
      <x v="8991"/>
    </i>
    <i>
      <x v="7989"/>
    </i>
    <i>
      <x v="8993"/>
    </i>
    <i>
      <x v="7990"/>
    </i>
    <i>
      <x v="8995"/>
    </i>
    <i>
      <x v="7991"/>
    </i>
    <i>
      <x v="8997"/>
    </i>
    <i>
      <x v="7992"/>
    </i>
    <i>
      <x v="8999"/>
    </i>
    <i>
      <x v="7993"/>
    </i>
    <i>
      <x v="9001"/>
    </i>
    <i>
      <x v="7994"/>
    </i>
    <i>
      <x v="9003"/>
    </i>
    <i>
      <x v="7995"/>
    </i>
    <i>
      <x v="9005"/>
    </i>
    <i>
      <x v="7996"/>
    </i>
    <i>
      <x v="9007"/>
    </i>
    <i>
      <x v="7997"/>
    </i>
    <i>
      <x v="9009"/>
    </i>
    <i>
      <x v="7998"/>
    </i>
    <i>
      <x v="9011"/>
    </i>
    <i>
      <x v="7999"/>
    </i>
    <i>
      <x v="9013"/>
    </i>
    <i>
      <x v="8000"/>
    </i>
    <i>
      <x v="9015"/>
    </i>
    <i>
      <x v="8001"/>
    </i>
    <i>
      <x v="9017"/>
    </i>
    <i>
      <x v="8002"/>
    </i>
    <i>
      <x v="9019"/>
    </i>
    <i>
      <x v="8003"/>
    </i>
    <i>
      <x v="9021"/>
    </i>
    <i>
      <x v="8004"/>
    </i>
    <i>
      <x v="9023"/>
    </i>
    <i>
      <x v="8005"/>
    </i>
    <i>
      <x v="9025"/>
    </i>
    <i>
      <x v="8006"/>
    </i>
    <i>
      <x v="9027"/>
    </i>
    <i>
      <x v="8007"/>
    </i>
    <i>
      <x v="9029"/>
    </i>
    <i>
      <x v="8008"/>
    </i>
    <i>
      <x v="9031"/>
    </i>
    <i>
      <x v="8009"/>
    </i>
    <i>
      <x v="9033"/>
    </i>
    <i>
      <x v="8010"/>
    </i>
    <i>
      <x v="9035"/>
    </i>
    <i>
      <x v="8011"/>
    </i>
    <i>
      <x v="9037"/>
    </i>
    <i>
      <x v="8012"/>
    </i>
    <i>
      <x v="9039"/>
    </i>
    <i>
      <x v="8013"/>
    </i>
    <i>
      <x v="9041"/>
    </i>
    <i>
      <x v="8014"/>
    </i>
    <i>
      <x v="9043"/>
    </i>
    <i>
      <x v="8015"/>
    </i>
    <i>
      <x v="9045"/>
    </i>
    <i>
      <x v="8016"/>
    </i>
    <i>
      <x v="9047"/>
    </i>
    <i>
      <x v="8017"/>
    </i>
    <i>
      <x v="9049"/>
    </i>
    <i>
      <x v="8018"/>
    </i>
    <i>
      <x v="9051"/>
    </i>
    <i>
      <x v="8019"/>
    </i>
    <i>
      <x v="9053"/>
    </i>
    <i>
      <x v="8020"/>
    </i>
    <i>
      <x v="9055"/>
    </i>
    <i>
      <x v="8021"/>
    </i>
    <i>
      <x v="9057"/>
    </i>
    <i>
      <x v="8022"/>
    </i>
    <i>
      <x v="9059"/>
    </i>
    <i>
      <x v="8023"/>
    </i>
    <i>
      <x v="9061"/>
    </i>
    <i>
      <x v="8024"/>
    </i>
    <i>
      <x v="9063"/>
    </i>
    <i>
      <x v="8025"/>
    </i>
    <i>
      <x v="9065"/>
    </i>
    <i>
      <x v="8026"/>
    </i>
    <i>
      <x v="9067"/>
    </i>
    <i>
      <x v="8027"/>
    </i>
    <i>
      <x v="9069"/>
    </i>
    <i>
      <x v="8028"/>
    </i>
    <i>
      <x v="9071"/>
    </i>
    <i>
      <x v="8029"/>
    </i>
    <i>
      <x v="9073"/>
    </i>
    <i>
      <x v="8030"/>
    </i>
    <i>
      <x v="9075"/>
    </i>
    <i>
      <x v="8031"/>
    </i>
    <i>
      <x v="9077"/>
    </i>
    <i>
      <x v="8032"/>
    </i>
    <i>
      <x v="9079"/>
    </i>
    <i>
      <x v="8033"/>
    </i>
    <i>
      <x v="9081"/>
    </i>
    <i>
      <x v="8034"/>
    </i>
    <i>
      <x v="9083"/>
    </i>
    <i>
      <x v="8035"/>
    </i>
    <i>
      <x v="9085"/>
    </i>
    <i>
      <x v="8036"/>
    </i>
    <i>
      <x v="9087"/>
    </i>
    <i>
      <x v="8037"/>
    </i>
    <i>
      <x v="9089"/>
    </i>
    <i>
      <x v="8038"/>
    </i>
    <i>
      <x v="9091"/>
    </i>
    <i>
      <x v="8039"/>
    </i>
    <i>
      <x v="9093"/>
    </i>
    <i>
      <x v="8040"/>
    </i>
    <i>
      <x v="9095"/>
    </i>
    <i>
      <x v="8041"/>
    </i>
    <i>
      <x v="9097"/>
    </i>
    <i>
      <x v="8042"/>
    </i>
    <i>
      <x v="9099"/>
    </i>
    <i>
      <x v="8043"/>
    </i>
    <i>
      <x v="9101"/>
    </i>
    <i>
      <x v="8044"/>
    </i>
    <i>
      <x v="9103"/>
    </i>
    <i>
      <x v="8045"/>
    </i>
    <i>
      <x v="9105"/>
    </i>
    <i>
      <x v="8046"/>
    </i>
    <i>
      <x v="9107"/>
    </i>
    <i>
      <x v="8047"/>
    </i>
    <i>
      <x v="9109"/>
    </i>
    <i>
      <x v="8048"/>
    </i>
    <i>
      <x v="9111"/>
    </i>
    <i>
      <x v="8049"/>
    </i>
    <i>
      <x v="9113"/>
    </i>
    <i>
      <x v="8050"/>
    </i>
    <i>
      <x v="9115"/>
    </i>
    <i>
      <x v="8051"/>
    </i>
    <i>
      <x v="9117"/>
    </i>
    <i>
      <x v="8052"/>
    </i>
    <i>
      <x v="9119"/>
    </i>
    <i>
      <x v="8053"/>
    </i>
    <i>
      <x v="9121"/>
    </i>
    <i>
      <x v="8054"/>
    </i>
    <i>
      <x v="9123"/>
    </i>
    <i>
      <x v="8055"/>
    </i>
    <i>
      <x v="9125"/>
    </i>
    <i>
      <x v="8056"/>
    </i>
    <i>
      <x v="9127"/>
    </i>
    <i>
      <x v="8057"/>
    </i>
    <i>
      <x v="9129"/>
    </i>
    <i>
      <x v="8058"/>
    </i>
    <i>
      <x v="9131"/>
    </i>
    <i>
      <x v="8059"/>
    </i>
    <i>
      <x v="9133"/>
    </i>
    <i>
      <x v="8060"/>
    </i>
    <i>
      <x v="9135"/>
    </i>
    <i>
      <x v="8061"/>
    </i>
    <i>
      <x v="9137"/>
    </i>
    <i>
      <x v="8062"/>
    </i>
    <i>
      <x v="9139"/>
    </i>
    <i>
      <x v="8063"/>
    </i>
    <i>
      <x v="9141"/>
    </i>
    <i>
      <x v="8064"/>
    </i>
    <i>
      <x v="9143"/>
    </i>
    <i>
      <x v="8065"/>
    </i>
    <i>
      <x v="9145"/>
    </i>
    <i>
      <x v="8066"/>
    </i>
    <i>
      <x v="9147"/>
    </i>
    <i>
      <x v="8067"/>
    </i>
    <i>
      <x v="9149"/>
    </i>
    <i>
      <x v="8068"/>
    </i>
    <i>
      <x v="9151"/>
    </i>
    <i>
      <x v="8069"/>
    </i>
    <i>
      <x v="9153"/>
    </i>
    <i>
      <x v="8070"/>
    </i>
    <i>
      <x v="9155"/>
    </i>
    <i>
      <x v="8071"/>
    </i>
    <i>
      <x v="9157"/>
    </i>
    <i>
      <x v="8072"/>
    </i>
    <i>
      <x v="9159"/>
    </i>
    <i>
      <x v="8073"/>
    </i>
    <i>
      <x v="9161"/>
    </i>
    <i>
      <x v="8074"/>
    </i>
    <i>
      <x v="9163"/>
    </i>
    <i>
      <x v="8075"/>
    </i>
    <i>
      <x v="9165"/>
    </i>
    <i>
      <x v="8076"/>
    </i>
    <i>
      <x v="9167"/>
    </i>
    <i>
      <x v="8077"/>
    </i>
    <i>
      <x v="9169"/>
    </i>
    <i>
      <x v="8078"/>
    </i>
    <i>
      <x v="9171"/>
    </i>
    <i>
      <x v="8079"/>
    </i>
    <i>
      <x v="9173"/>
    </i>
    <i>
      <x v="8080"/>
    </i>
    <i>
      <x v="9175"/>
    </i>
    <i>
      <x v="8081"/>
    </i>
    <i>
      <x v="9177"/>
    </i>
    <i>
      <x v="8082"/>
    </i>
    <i>
      <x v="9179"/>
    </i>
    <i>
      <x v="8083"/>
    </i>
    <i>
      <x v="9181"/>
    </i>
    <i>
      <x v="8084"/>
    </i>
    <i>
      <x v="9183"/>
    </i>
    <i>
      <x v="8085"/>
    </i>
    <i>
      <x v="9185"/>
    </i>
    <i>
      <x v="8086"/>
    </i>
    <i>
      <x v="9187"/>
    </i>
    <i>
      <x v="8087"/>
    </i>
    <i>
      <x v="9189"/>
    </i>
    <i>
      <x v="8088"/>
    </i>
    <i>
      <x v="9191"/>
    </i>
    <i>
      <x v="8089"/>
    </i>
    <i>
      <x v="9193"/>
    </i>
    <i>
      <x v="8090"/>
    </i>
    <i>
      <x v="9195"/>
    </i>
    <i>
      <x v="8091"/>
    </i>
    <i>
      <x v="9197"/>
    </i>
    <i>
      <x v="8092"/>
    </i>
    <i>
      <x v="9199"/>
    </i>
    <i>
      <x v="8093"/>
    </i>
    <i>
      <x v="9201"/>
    </i>
    <i>
      <x v="8094"/>
    </i>
    <i>
      <x v="9203"/>
    </i>
    <i>
      <x v="8095"/>
    </i>
    <i>
      <x v="9205"/>
    </i>
    <i>
      <x v="8096"/>
    </i>
    <i>
      <x v="9207"/>
    </i>
    <i>
      <x v="8097"/>
    </i>
    <i>
      <x v="9209"/>
    </i>
    <i>
      <x v="8098"/>
    </i>
    <i>
      <x v="9211"/>
    </i>
    <i>
      <x v="8099"/>
    </i>
    <i>
      <x v="9213"/>
    </i>
    <i>
      <x v="8100"/>
    </i>
    <i>
      <x v="9215"/>
    </i>
    <i>
      <x v="8101"/>
    </i>
    <i>
      <x v="9217"/>
    </i>
    <i>
      <x v="8102"/>
    </i>
    <i>
      <x v="9219"/>
    </i>
    <i>
      <x v="8103"/>
    </i>
    <i>
      <x v="9221"/>
    </i>
    <i>
      <x v="8104"/>
    </i>
    <i>
      <x v="9223"/>
    </i>
    <i>
      <x v="8105"/>
    </i>
    <i>
      <x v="9225"/>
    </i>
    <i>
      <x v="8106"/>
    </i>
    <i>
      <x v="9227"/>
    </i>
    <i>
      <x v="8107"/>
    </i>
    <i>
      <x v="9229"/>
    </i>
    <i>
      <x v="8108"/>
    </i>
    <i>
      <x v="9231"/>
    </i>
    <i>
      <x v="8109"/>
    </i>
    <i>
      <x v="9233"/>
    </i>
    <i>
      <x v="8110"/>
    </i>
    <i>
      <x v="9235"/>
    </i>
    <i>
      <x v="8111"/>
    </i>
    <i>
      <x v="9237"/>
    </i>
    <i>
      <x v="8112"/>
    </i>
    <i>
      <x v="9239"/>
    </i>
    <i>
      <x v="8113"/>
    </i>
    <i>
      <x v="9241"/>
    </i>
    <i>
      <x v="8114"/>
    </i>
    <i>
      <x v="9243"/>
    </i>
    <i>
      <x v="8115"/>
    </i>
    <i>
      <x v="9245"/>
    </i>
    <i>
      <x v="8116"/>
    </i>
    <i>
      <x v="9247"/>
    </i>
    <i>
      <x v="8117"/>
    </i>
    <i>
      <x v="9249"/>
    </i>
    <i>
      <x v="8118"/>
    </i>
    <i>
      <x v="9251"/>
    </i>
    <i>
      <x v="8119"/>
    </i>
    <i>
      <x v="9253"/>
    </i>
    <i>
      <x v="8120"/>
    </i>
    <i>
      <x v="9255"/>
    </i>
    <i>
      <x v="8121"/>
    </i>
    <i>
      <x v="9257"/>
    </i>
    <i>
      <x v="8122"/>
    </i>
    <i>
      <x v="9259"/>
    </i>
    <i>
      <x v="8123"/>
    </i>
    <i>
      <x v="9261"/>
    </i>
    <i>
      <x v="8124"/>
    </i>
    <i>
      <x v="9263"/>
    </i>
    <i>
      <x v="8125"/>
    </i>
    <i>
      <x v="9265"/>
    </i>
    <i>
      <x v="8126"/>
    </i>
    <i>
      <x v="9267"/>
    </i>
    <i>
      <x v="8127"/>
    </i>
    <i>
      <x v="9269"/>
    </i>
    <i>
      <x v="8128"/>
    </i>
    <i>
      <x v="9271"/>
    </i>
    <i>
      <x v="8129"/>
    </i>
    <i>
      <x v="9273"/>
    </i>
    <i>
      <x v="8130"/>
    </i>
    <i>
      <x v="9275"/>
    </i>
    <i>
      <x v="8131"/>
    </i>
    <i>
      <x v="9277"/>
    </i>
    <i>
      <x v="8132"/>
    </i>
    <i>
      <x v="9279"/>
    </i>
    <i>
      <x v="8133"/>
    </i>
    <i>
      <x v="9281"/>
    </i>
    <i>
      <x v="8134"/>
    </i>
    <i>
      <x v="9283"/>
    </i>
    <i>
      <x v="8135"/>
    </i>
    <i>
      <x v="9285"/>
    </i>
    <i>
      <x v="8136"/>
    </i>
    <i>
      <x v="9287"/>
    </i>
    <i>
      <x v="8137"/>
    </i>
    <i>
      <x v="8138"/>
    </i>
    <i>
      <x v="6742"/>
    </i>
    <i>
      <x v="6203"/>
    </i>
    <i>
      <x v="5945"/>
    </i>
    <i>
      <x v="4660"/>
    </i>
    <i>
      <x v="6473"/>
    </i>
    <i>
      <x v="4661"/>
    </i>
    <i>
      <x v="5814"/>
    </i>
    <i>
      <x v="4662"/>
    </i>
    <i>
      <x v="6073"/>
    </i>
    <i>
      <x v="4663"/>
    </i>
    <i>
      <x v="6336"/>
    </i>
    <i>
      <x v="4664"/>
    </i>
    <i>
      <x v="6603"/>
    </i>
    <i>
      <x v="4665"/>
    </i>
    <i>
      <x v="6870"/>
    </i>
    <i>
      <x v="4666"/>
    </i>
    <i>
      <x v="5881"/>
    </i>
    <i>
      <x v="4667"/>
    </i>
    <i>
      <x v="6009"/>
    </i>
    <i>
      <x v="4668"/>
    </i>
    <i>
      <x v="6137"/>
    </i>
    <i>
      <x v="4669"/>
    </i>
    <i>
      <x v="6267"/>
    </i>
    <i>
      <x v="4670"/>
    </i>
    <i>
      <x v="6402"/>
    </i>
    <i>
      <x v="4671"/>
    </i>
    <i>
      <x v="6537"/>
    </i>
    <i>
      <x v="4672"/>
    </i>
    <i>
      <x v="6677"/>
    </i>
    <i>
      <x v="4673"/>
    </i>
    <i>
      <x v="6806"/>
    </i>
    <i>
      <x v="4674"/>
    </i>
    <i>
      <x v="6934"/>
    </i>
    <i>
      <x v="4675"/>
    </i>
    <i>
      <x v="5848"/>
    </i>
    <i>
      <x v="4676"/>
    </i>
    <i>
      <x v="5913"/>
    </i>
    <i>
      <x v="4677"/>
    </i>
    <i>
      <x v="5977"/>
    </i>
    <i>
      <x v="4678"/>
    </i>
    <i>
      <x v="6041"/>
    </i>
    <i>
      <x v="4679"/>
    </i>
    <i>
      <x v="6105"/>
    </i>
    <i>
      <x v="4680"/>
    </i>
    <i>
      <x v="6171"/>
    </i>
    <i>
      <x v="4681"/>
    </i>
    <i>
      <x v="6235"/>
    </i>
    <i>
      <x v="4682"/>
    </i>
    <i>
      <x v="6300"/>
    </i>
    <i>
      <x v="4683"/>
    </i>
    <i>
      <x v="6368"/>
    </i>
    <i>
      <x v="4684"/>
    </i>
    <i>
      <x v="6436"/>
    </i>
    <i>
      <x v="4685"/>
    </i>
    <i>
      <x v="6505"/>
    </i>
    <i>
      <x v="4686"/>
    </i>
    <i>
      <x v="6571"/>
    </i>
    <i>
      <x v="4687"/>
    </i>
    <i>
      <x v="6639"/>
    </i>
    <i>
      <x v="4688"/>
    </i>
    <i>
      <x v="6709"/>
    </i>
    <i>
      <x v="4689"/>
    </i>
    <i>
      <x v="6774"/>
    </i>
    <i>
      <x v="4690"/>
    </i>
    <i>
      <x v="6838"/>
    </i>
    <i>
      <x v="4691"/>
    </i>
    <i>
      <x v="6902"/>
    </i>
    <i>
      <x v="4692"/>
    </i>
    <i>
      <x v="6966"/>
    </i>
    <i>
      <x v="4693"/>
    </i>
    <i>
      <x v="5830"/>
    </i>
    <i>
      <x v="4694"/>
    </i>
    <i>
      <x v="5864"/>
    </i>
    <i>
      <x v="4695"/>
    </i>
    <i>
      <x v="5897"/>
    </i>
    <i>
      <x v="4696"/>
    </i>
    <i>
      <x v="5929"/>
    </i>
    <i>
      <x v="4697"/>
    </i>
    <i>
      <x v="5961"/>
    </i>
    <i>
      <x v="4698"/>
    </i>
    <i>
      <x v="5993"/>
    </i>
    <i>
      <x v="4699"/>
    </i>
    <i>
      <x v="6025"/>
    </i>
    <i>
      <x v="4700"/>
    </i>
    <i>
      <x v="6057"/>
    </i>
    <i>
      <x v="4701"/>
    </i>
    <i>
      <x v="6089"/>
    </i>
    <i>
      <x v="4702"/>
    </i>
    <i>
      <x v="6121"/>
    </i>
    <i>
      <x v="4703"/>
    </i>
    <i>
      <x v="6154"/>
    </i>
    <i>
      <x v="4704"/>
    </i>
    <i>
      <x v="6187"/>
    </i>
    <i>
      <x v="4705"/>
    </i>
    <i>
      <x v="6219"/>
    </i>
    <i>
      <x v="4706"/>
    </i>
    <i>
      <x v="6251"/>
    </i>
    <i>
      <x v="4707"/>
    </i>
    <i>
      <x v="6283"/>
    </i>
    <i>
      <x v="4708"/>
    </i>
    <i>
      <x v="6320"/>
    </i>
    <i>
      <x v="4709"/>
    </i>
    <i>
      <x v="6352"/>
    </i>
    <i>
      <x v="4710"/>
    </i>
    <i>
      <x v="6385"/>
    </i>
    <i>
      <x v="4711"/>
    </i>
    <i>
      <x v="6418"/>
    </i>
    <i>
      <x v="4712"/>
    </i>
    <i>
      <x v="6457"/>
    </i>
    <i>
      <x v="4713"/>
    </i>
    <i>
      <x v="6489"/>
    </i>
    <i>
      <x v="4714"/>
    </i>
    <i>
      <x v="6521"/>
    </i>
    <i>
      <x v="4715"/>
    </i>
    <i>
      <x v="6555"/>
    </i>
    <i>
      <x v="4716"/>
    </i>
    <i>
      <x v="6587"/>
    </i>
    <i>
      <x v="4717"/>
    </i>
    <i>
      <x v="6619"/>
    </i>
    <i>
      <x v="4718"/>
    </i>
    <i>
      <x v="6660"/>
    </i>
    <i>
      <x v="4719"/>
    </i>
    <i>
      <x v="6693"/>
    </i>
    <i>
      <x v="4720"/>
    </i>
    <i>
      <x v="6725"/>
    </i>
    <i>
      <x v="4721"/>
    </i>
    <i>
      <x v="6758"/>
    </i>
    <i>
      <x v="4722"/>
    </i>
    <i>
      <x v="6790"/>
    </i>
    <i>
      <x v="4723"/>
    </i>
    <i>
      <x v="6822"/>
    </i>
    <i>
      <x v="4724"/>
    </i>
    <i>
      <x v="6854"/>
    </i>
    <i>
      <x v="4725"/>
    </i>
    <i>
      <x v="6886"/>
    </i>
    <i>
      <x v="4726"/>
    </i>
    <i>
      <x v="6918"/>
    </i>
    <i>
      <x v="4727"/>
    </i>
    <i>
      <x v="6950"/>
    </i>
    <i>
      <x v="4728"/>
    </i>
    <i>
      <x v="6982"/>
    </i>
    <i>
      <x v="4729"/>
    </i>
    <i>
      <x v="5822"/>
    </i>
    <i>
      <x v="4730"/>
    </i>
    <i>
      <x v="5839"/>
    </i>
    <i>
      <x v="4731"/>
    </i>
    <i>
      <x v="5856"/>
    </i>
    <i>
      <x v="4732"/>
    </i>
    <i>
      <x v="5872"/>
    </i>
    <i>
      <x v="4733"/>
    </i>
    <i>
      <x v="5889"/>
    </i>
    <i>
      <x v="4734"/>
    </i>
    <i>
      <x v="5905"/>
    </i>
    <i>
      <x v="4735"/>
    </i>
    <i>
      <x v="5921"/>
    </i>
    <i>
      <x v="4736"/>
    </i>
    <i>
      <x v="5937"/>
    </i>
    <i>
      <x v="4737"/>
    </i>
    <i>
      <x v="5953"/>
    </i>
    <i>
      <x v="4738"/>
    </i>
    <i>
      <x v="5969"/>
    </i>
    <i>
      <x v="4739"/>
    </i>
    <i>
      <x v="5985"/>
    </i>
    <i>
      <x v="4740"/>
    </i>
    <i>
      <x v="6001"/>
    </i>
    <i>
      <x v="4741"/>
    </i>
    <i>
      <x v="6017"/>
    </i>
    <i>
      <x v="4742"/>
    </i>
    <i>
      <x v="6033"/>
    </i>
    <i>
      <x v="4743"/>
    </i>
    <i>
      <x v="6049"/>
    </i>
    <i>
      <x v="4744"/>
    </i>
    <i>
      <x v="6065"/>
    </i>
    <i>
      <x v="4745"/>
    </i>
    <i>
      <x v="6081"/>
    </i>
    <i>
      <x v="4746"/>
    </i>
    <i>
      <x v="6097"/>
    </i>
    <i>
      <x v="4747"/>
    </i>
    <i>
      <x v="6113"/>
    </i>
    <i>
      <x v="4748"/>
    </i>
    <i>
      <x v="6129"/>
    </i>
    <i>
      <x v="4749"/>
    </i>
    <i>
      <x v="6146"/>
    </i>
    <i>
      <x v="4750"/>
    </i>
    <i>
      <x v="6162"/>
    </i>
    <i>
      <x v="4751"/>
    </i>
    <i>
      <x v="6179"/>
    </i>
    <i>
      <x v="4752"/>
    </i>
    <i>
      <x v="6195"/>
    </i>
    <i>
      <x v="4753"/>
    </i>
    <i>
      <x v="6211"/>
    </i>
    <i>
      <x v="4754"/>
    </i>
    <i>
      <x v="6227"/>
    </i>
    <i>
      <x v="4755"/>
    </i>
    <i>
      <x v="6243"/>
    </i>
    <i>
      <x v="4756"/>
    </i>
    <i>
      <x v="6259"/>
    </i>
    <i>
      <x v="4757"/>
    </i>
    <i>
      <x v="6275"/>
    </i>
    <i>
      <x v="4758"/>
    </i>
    <i>
      <x v="6291"/>
    </i>
    <i>
      <x v="4759"/>
    </i>
    <i>
      <x v="6308"/>
    </i>
    <i>
      <x v="4760"/>
    </i>
    <i>
      <x v="6328"/>
    </i>
    <i>
      <x v="4761"/>
    </i>
    <i>
      <x v="6344"/>
    </i>
    <i>
      <x v="4762"/>
    </i>
    <i>
      <x v="6360"/>
    </i>
    <i>
      <x v="4763"/>
    </i>
    <i>
      <x v="6376"/>
    </i>
    <i>
      <x v="4764"/>
    </i>
    <i>
      <x v="6394"/>
    </i>
    <i>
      <x v="4765"/>
    </i>
    <i>
      <x v="6410"/>
    </i>
    <i>
      <x v="4766"/>
    </i>
    <i>
      <x v="6428"/>
    </i>
    <i>
      <x v="4767"/>
    </i>
    <i>
      <x v="6449"/>
    </i>
    <i>
      <x v="4768"/>
    </i>
    <i>
      <x v="6465"/>
    </i>
    <i>
      <x v="4769"/>
    </i>
    <i>
      <x v="6481"/>
    </i>
    <i>
      <x v="4770"/>
    </i>
    <i>
      <x v="6497"/>
    </i>
    <i>
      <x v="4771"/>
    </i>
    <i>
      <x v="6513"/>
    </i>
    <i>
      <x v="4772"/>
    </i>
    <i>
      <x v="6529"/>
    </i>
    <i>
      <x v="4773"/>
    </i>
    <i>
      <x v="6546"/>
    </i>
    <i>
      <x v="4774"/>
    </i>
    <i>
      <x v="6563"/>
    </i>
    <i>
      <x v="4775"/>
    </i>
    <i>
      <x v="6579"/>
    </i>
    <i>
      <x v="4776"/>
    </i>
    <i>
      <x v="6595"/>
    </i>
    <i>
      <x v="4777"/>
    </i>
    <i>
      <x v="6611"/>
    </i>
    <i>
      <x v="4778"/>
    </i>
    <i>
      <x v="6630"/>
    </i>
    <i>
      <x v="4779"/>
    </i>
    <i>
      <x v="6648"/>
    </i>
    <i>
      <x v="4780"/>
    </i>
    <i>
      <x v="6669"/>
    </i>
    <i>
      <x v="4781"/>
    </i>
    <i>
      <x v="6685"/>
    </i>
    <i>
      <x v="4782"/>
    </i>
    <i>
      <x v="6701"/>
    </i>
    <i>
      <x v="4783"/>
    </i>
    <i>
      <x v="6717"/>
    </i>
    <i>
      <x v="4784"/>
    </i>
    <i>
      <x v="6733"/>
    </i>
    <i>
      <x v="4785"/>
    </i>
    <i>
      <x v="6750"/>
    </i>
    <i>
      <x v="4786"/>
    </i>
    <i>
      <x v="6766"/>
    </i>
    <i>
      <x v="4787"/>
    </i>
    <i>
      <x v="6782"/>
    </i>
    <i>
      <x v="4788"/>
    </i>
    <i>
      <x v="6798"/>
    </i>
    <i>
      <x v="4789"/>
    </i>
    <i>
      <x v="6814"/>
    </i>
    <i>
      <x v="4790"/>
    </i>
    <i>
      <x v="6830"/>
    </i>
    <i>
      <x v="4791"/>
    </i>
    <i>
      <x v="6846"/>
    </i>
    <i>
      <x v="4792"/>
    </i>
    <i>
      <x v="6862"/>
    </i>
    <i>
      <x v="4793"/>
    </i>
    <i>
      <x v="6878"/>
    </i>
    <i>
      <x v="4794"/>
    </i>
    <i>
      <x v="6894"/>
    </i>
    <i>
      <x v="4795"/>
    </i>
    <i>
      <x v="6910"/>
    </i>
    <i>
      <x v="4796"/>
    </i>
    <i>
      <x v="6926"/>
    </i>
    <i>
      <x v="4797"/>
    </i>
    <i>
      <x v="6942"/>
    </i>
    <i>
      <x v="4798"/>
    </i>
    <i>
      <x v="6958"/>
    </i>
    <i>
      <x v="4799"/>
    </i>
    <i>
      <x v="6974"/>
    </i>
    <i>
      <x v="4800"/>
    </i>
    <i>
      <x v="5810"/>
    </i>
    <i>
      <x v="4801"/>
    </i>
    <i>
      <x v="5818"/>
    </i>
    <i>
      <x v="4802"/>
    </i>
    <i>
      <x v="5826"/>
    </i>
    <i>
      <x v="4803"/>
    </i>
    <i>
      <x v="5834"/>
    </i>
    <i>
      <x v="4804"/>
    </i>
    <i>
      <x v="5843"/>
    </i>
    <i>
      <x v="4805"/>
    </i>
    <i>
      <x v="5852"/>
    </i>
    <i>
      <x v="4806"/>
    </i>
    <i>
      <x v="5860"/>
    </i>
    <i>
      <x v="4807"/>
    </i>
    <i>
      <x v="5868"/>
    </i>
    <i>
      <x v="4808"/>
    </i>
    <i>
      <x v="5877"/>
    </i>
    <i>
      <x v="4809"/>
    </i>
    <i>
      <x v="5885"/>
    </i>
    <i>
      <x v="4810"/>
    </i>
    <i>
      <x v="5893"/>
    </i>
    <i>
      <x v="4811"/>
    </i>
    <i>
      <x v="5901"/>
    </i>
    <i>
      <x v="4812"/>
    </i>
    <i>
      <x v="5909"/>
    </i>
    <i>
      <x v="4813"/>
    </i>
    <i>
      <x v="5917"/>
    </i>
    <i>
      <x v="4814"/>
    </i>
    <i>
      <x v="5925"/>
    </i>
    <i>
      <x v="4815"/>
    </i>
    <i>
      <x v="5933"/>
    </i>
    <i>
      <x v="4816"/>
    </i>
    <i>
      <x v="5941"/>
    </i>
    <i>
      <x v="4817"/>
    </i>
    <i>
      <x v="5949"/>
    </i>
    <i>
      <x v="4818"/>
    </i>
    <i>
      <x v="5957"/>
    </i>
    <i>
      <x v="4819"/>
    </i>
    <i>
      <x v="5965"/>
    </i>
    <i>
      <x v="4820"/>
    </i>
    <i>
      <x v="5973"/>
    </i>
    <i>
      <x v="4821"/>
    </i>
    <i>
      <x v="5981"/>
    </i>
    <i>
      <x v="4822"/>
    </i>
    <i>
      <x v="5989"/>
    </i>
    <i>
      <x v="4823"/>
    </i>
    <i>
      <x v="5997"/>
    </i>
    <i>
      <x v="4824"/>
    </i>
    <i>
      <x v="6005"/>
    </i>
    <i>
      <x v="4825"/>
    </i>
    <i>
      <x v="6013"/>
    </i>
    <i>
      <x v="4826"/>
    </i>
    <i>
      <x v="6021"/>
    </i>
    <i>
      <x v="4827"/>
    </i>
    <i>
      <x v="6029"/>
    </i>
    <i>
      <x v="4828"/>
    </i>
    <i>
      <x v="6037"/>
    </i>
    <i>
      <x v="4829"/>
    </i>
    <i>
      <x v="6045"/>
    </i>
    <i>
      <x v="4830"/>
    </i>
    <i>
      <x v="6053"/>
    </i>
    <i>
      <x v="4831"/>
    </i>
    <i>
      <x v="6061"/>
    </i>
    <i>
      <x v="4832"/>
    </i>
    <i>
      <x v="6069"/>
    </i>
    <i>
      <x v="4833"/>
    </i>
    <i>
      <x v="6077"/>
    </i>
    <i>
      <x v="4834"/>
    </i>
    <i>
      <x v="6085"/>
    </i>
    <i>
      <x v="4835"/>
    </i>
    <i>
      <x v="6093"/>
    </i>
    <i>
      <x v="4836"/>
    </i>
    <i>
      <x v="6101"/>
    </i>
    <i>
      <x v="4837"/>
    </i>
    <i>
      <x v="6109"/>
    </i>
    <i>
      <x v="4838"/>
    </i>
    <i>
      <x v="6117"/>
    </i>
    <i>
      <x v="4839"/>
    </i>
    <i>
      <x v="6125"/>
    </i>
    <i>
      <x v="4840"/>
    </i>
    <i>
      <x v="6133"/>
    </i>
    <i>
      <x v="4841"/>
    </i>
    <i>
      <x v="6142"/>
    </i>
    <i>
      <x v="4842"/>
    </i>
    <i>
      <x v="6150"/>
    </i>
    <i>
      <x v="4843"/>
    </i>
    <i>
      <x v="6158"/>
    </i>
    <i>
      <x v="4844"/>
    </i>
    <i>
      <x v="6167"/>
    </i>
    <i>
      <x v="4845"/>
    </i>
    <i>
      <x v="6175"/>
    </i>
    <i>
      <x v="4846"/>
    </i>
    <i>
      <x v="6183"/>
    </i>
    <i>
      <x v="4847"/>
    </i>
    <i>
      <x v="6191"/>
    </i>
    <i>
      <x v="4848"/>
    </i>
    <i>
      <x v="6199"/>
    </i>
    <i>
      <x v="4849"/>
    </i>
    <i>
      <x v="6207"/>
    </i>
    <i>
      <x v="4850"/>
    </i>
    <i>
      <x v="6215"/>
    </i>
    <i>
      <x v="4851"/>
    </i>
    <i>
      <x v="6223"/>
    </i>
    <i>
      <x v="4852"/>
    </i>
    <i>
      <x v="6231"/>
    </i>
    <i>
      <x v="4853"/>
    </i>
    <i>
      <x v="6239"/>
    </i>
    <i>
      <x v="4854"/>
    </i>
    <i>
      <x v="6247"/>
    </i>
    <i>
      <x v="4855"/>
    </i>
    <i>
      <x v="6255"/>
    </i>
    <i>
      <x v="4856"/>
    </i>
    <i>
      <x v="6263"/>
    </i>
    <i>
      <x v="4857"/>
    </i>
    <i>
      <x v="6271"/>
    </i>
    <i>
      <x v="4858"/>
    </i>
    <i>
      <x v="6279"/>
    </i>
    <i>
      <x v="4859"/>
    </i>
    <i>
      <x v="6287"/>
    </i>
    <i>
      <x v="4860"/>
    </i>
    <i>
      <x v="6295"/>
    </i>
    <i>
      <x v="4861"/>
    </i>
    <i>
      <x v="6304"/>
    </i>
    <i>
      <x v="4862"/>
    </i>
    <i>
      <x v="6316"/>
    </i>
    <i>
      <x v="4863"/>
    </i>
    <i>
      <x v="6324"/>
    </i>
    <i>
      <x v="4864"/>
    </i>
    <i>
      <x v="6332"/>
    </i>
    <i>
      <x v="4865"/>
    </i>
    <i>
      <x v="6340"/>
    </i>
    <i>
      <x v="4866"/>
    </i>
    <i>
      <x v="6348"/>
    </i>
    <i>
      <x v="4867"/>
    </i>
    <i>
      <x v="6356"/>
    </i>
    <i>
      <x v="4868"/>
    </i>
    <i>
      <x v="6364"/>
    </i>
    <i>
      <x v="4869"/>
    </i>
    <i>
      <x v="6372"/>
    </i>
    <i>
      <x v="4870"/>
    </i>
    <i>
      <x v="6380"/>
    </i>
    <i>
      <x v="4871"/>
    </i>
    <i>
      <x v="6390"/>
    </i>
    <i>
      <x v="4872"/>
    </i>
    <i>
      <x v="6398"/>
    </i>
    <i>
      <x v="4873"/>
    </i>
    <i>
      <x v="6406"/>
    </i>
    <i>
      <x v="4874"/>
    </i>
    <i>
      <x v="6414"/>
    </i>
    <i>
      <x v="4875"/>
    </i>
    <i>
      <x v="6424"/>
    </i>
    <i>
      <x v="4876"/>
    </i>
    <i>
      <x v="6432"/>
    </i>
    <i>
      <x v="4877"/>
    </i>
    <i>
      <x v="6445"/>
    </i>
    <i>
      <x v="4878"/>
    </i>
    <i>
      <x v="6453"/>
    </i>
    <i>
      <x v="4879"/>
    </i>
    <i>
      <x v="6461"/>
    </i>
    <i>
      <x v="4880"/>
    </i>
    <i>
      <x v="6469"/>
    </i>
    <i>
      <x v="4881"/>
    </i>
    <i>
      <x v="6477"/>
    </i>
    <i>
      <x v="4882"/>
    </i>
    <i>
      <x v="6485"/>
    </i>
    <i>
      <x v="4883"/>
    </i>
    <i>
      <x v="6493"/>
    </i>
    <i>
      <x v="4884"/>
    </i>
    <i>
      <x v="6501"/>
    </i>
    <i>
      <x v="4885"/>
    </i>
    <i>
      <x v="6509"/>
    </i>
    <i>
      <x v="4886"/>
    </i>
    <i>
      <x v="6517"/>
    </i>
    <i>
      <x v="4887"/>
    </i>
    <i>
      <x v="6525"/>
    </i>
    <i>
      <x v="4888"/>
    </i>
    <i>
      <x v="6533"/>
    </i>
    <i>
      <x v="4889"/>
    </i>
    <i>
      <x v="6541"/>
    </i>
    <i>
      <x v="4890"/>
    </i>
    <i>
      <x v="6551"/>
    </i>
    <i>
      <x v="4891"/>
    </i>
    <i>
      <x v="6559"/>
    </i>
    <i>
      <x v="4892"/>
    </i>
    <i>
      <x v="6567"/>
    </i>
    <i>
      <x v="4893"/>
    </i>
    <i>
      <x v="6575"/>
    </i>
    <i>
      <x v="4894"/>
    </i>
    <i>
      <x v="6583"/>
    </i>
    <i>
      <x v="4895"/>
    </i>
    <i>
      <x v="6591"/>
    </i>
    <i>
      <x v="4896"/>
    </i>
    <i>
      <x v="6599"/>
    </i>
    <i>
      <x v="4897"/>
    </i>
    <i>
      <x v="6607"/>
    </i>
    <i>
      <x v="4898"/>
    </i>
    <i>
      <x v="6615"/>
    </i>
    <i>
      <x v="4899"/>
    </i>
    <i>
      <x v="6624"/>
    </i>
    <i>
      <x v="4900"/>
    </i>
    <i>
      <x v="6635"/>
    </i>
    <i>
      <x v="4901"/>
    </i>
    <i>
      <x v="6643"/>
    </i>
    <i>
      <x v="4902"/>
    </i>
    <i>
      <x v="6654"/>
    </i>
    <i>
      <x v="4903"/>
    </i>
    <i>
      <x v="6665"/>
    </i>
    <i>
      <x v="4904"/>
    </i>
    <i>
      <x v="6673"/>
    </i>
    <i>
      <x v="4905"/>
    </i>
    <i>
      <x v="6681"/>
    </i>
    <i>
      <x v="4906"/>
    </i>
    <i>
      <x v="6689"/>
    </i>
    <i>
      <x v="4907"/>
    </i>
    <i>
      <x v="6697"/>
    </i>
    <i>
      <x v="4908"/>
    </i>
    <i>
      <x v="6705"/>
    </i>
    <i>
      <x v="4909"/>
    </i>
    <i>
      <x v="6713"/>
    </i>
    <i>
      <x v="4910"/>
    </i>
    <i>
      <x v="6721"/>
    </i>
    <i>
      <x v="4911"/>
    </i>
    <i>
      <x v="6729"/>
    </i>
    <i>
      <x v="4912"/>
    </i>
    <i>
      <x v="6738"/>
    </i>
    <i>
      <x v="4913"/>
    </i>
    <i>
      <x v="6746"/>
    </i>
    <i>
      <x v="4914"/>
    </i>
    <i>
      <x v="6754"/>
    </i>
    <i>
      <x v="4915"/>
    </i>
    <i>
      <x v="6762"/>
    </i>
    <i>
      <x v="4916"/>
    </i>
    <i>
      <x v="6770"/>
    </i>
    <i>
      <x v="4917"/>
    </i>
    <i>
      <x v="6778"/>
    </i>
    <i>
      <x v="4918"/>
    </i>
    <i>
      <x v="6786"/>
    </i>
    <i>
      <x v="4919"/>
    </i>
    <i>
      <x v="6794"/>
    </i>
    <i>
      <x v="4920"/>
    </i>
    <i>
      <x v="6802"/>
    </i>
    <i>
      <x v="4921"/>
    </i>
    <i>
      <x v="6810"/>
    </i>
    <i>
      <x v="4922"/>
    </i>
    <i>
      <x v="6818"/>
    </i>
    <i>
      <x v="4923"/>
    </i>
    <i>
      <x v="6826"/>
    </i>
    <i>
      <x v="4924"/>
    </i>
    <i>
      <x v="6834"/>
    </i>
    <i>
      <x v="4925"/>
    </i>
    <i>
      <x v="6842"/>
    </i>
    <i>
      <x v="4926"/>
    </i>
    <i>
      <x v="6850"/>
    </i>
    <i>
      <x v="4927"/>
    </i>
    <i>
      <x v="6858"/>
    </i>
    <i>
      <x v="4928"/>
    </i>
    <i>
      <x v="6866"/>
    </i>
    <i>
      <x v="4929"/>
    </i>
    <i>
      <x v="6874"/>
    </i>
    <i>
      <x v="4930"/>
    </i>
    <i>
      <x v="6882"/>
    </i>
    <i>
      <x v="4931"/>
    </i>
    <i>
      <x v="6890"/>
    </i>
    <i>
      <x v="4932"/>
    </i>
    <i>
      <x v="6898"/>
    </i>
    <i>
      <x v="4933"/>
    </i>
    <i>
      <x v="6906"/>
    </i>
    <i>
      <x v="4934"/>
    </i>
    <i>
      <x v="6914"/>
    </i>
    <i>
      <x v="4935"/>
    </i>
    <i>
      <x v="6922"/>
    </i>
    <i>
      <x v="4936"/>
    </i>
    <i>
      <x v="6930"/>
    </i>
    <i>
      <x v="4937"/>
    </i>
    <i>
      <x v="6938"/>
    </i>
    <i>
      <x v="4938"/>
    </i>
    <i>
      <x v="6946"/>
    </i>
    <i>
      <x v="4939"/>
    </i>
    <i>
      <x v="6954"/>
    </i>
    <i>
      <x v="4940"/>
    </i>
    <i>
      <x v="6962"/>
    </i>
    <i>
      <x v="4941"/>
    </i>
    <i>
      <x v="6970"/>
    </i>
    <i>
      <x v="4942"/>
    </i>
    <i>
      <x v="6978"/>
    </i>
    <i>
      <x v="4943"/>
    </i>
    <i>
      <x v="6986"/>
    </i>
    <i>
      <x v="4944"/>
    </i>
    <i>
      <x v="4658"/>
    </i>
    <i>
      <x v="4945"/>
    </i>
    <i>
      <x v="5816"/>
    </i>
    <i>
      <x v="4946"/>
    </i>
    <i>
      <x v="5820"/>
    </i>
    <i>
      <x v="4947"/>
    </i>
    <i>
      <x v="5824"/>
    </i>
    <i>
      <x v="4948"/>
    </i>
    <i>
      <x v="5828"/>
    </i>
    <i>
      <x v="4949"/>
    </i>
    <i>
      <x v="5832"/>
    </i>
    <i>
      <x v="4950"/>
    </i>
    <i>
      <x v="5836"/>
    </i>
    <i>
      <x v="4951"/>
    </i>
    <i>
      <x v="5841"/>
    </i>
    <i>
      <x v="4952"/>
    </i>
    <i>
      <x v="5846"/>
    </i>
    <i>
      <x v="4953"/>
    </i>
    <i>
      <x v="5850"/>
    </i>
    <i>
      <x v="4954"/>
    </i>
    <i>
      <x v="5854"/>
    </i>
    <i>
      <x v="4955"/>
    </i>
    <i>
      <x v="5858"/>
    </i>
    <i>
      <x v="4956"/>
    </i>
    <i>
      <x v="5862"/>
    </i>
    <i>
      <x v="4957"/>
    </i>
    <i>
      <x v="5866"/>
    </i>
    <i>
      <x v="4958"/>
    </i>
    <i>
      <x v="5870"/>
    </i>
    <i>
      <x v="4959"/>
    </i>
    <i>
      <x v="5875"/>
    </i>
    <i>
      <x v="4960"/>
    </i>
    <i>
      <x v="5879"/>
    </i>
    <i>
      <x v="4961"/>
    </i>
    <i>
      <x v="5883"/>
    </i>
    <i>
      <x v="4962"/>
    </i>
    <i>
      <x v="5887"/>
    </i>
    <i>
      <x v="4963"/>
    </i>
    <i>
      <x v="5891"/>
    </i>
    <i>
      <x v="4964"/>
    </i>
    <i>
      <x v="5895"/>
    </i>
    <i>
      <x v="4965"/>
    </i>
    <i>
      <x v="5899"/>
    </i>
    <i>
      <x v="4966"/>
    </i>
    <i>
      <x v="5903"/>
    </i>
    <i>
      <x v="4967"/>
    </i>
    <i>
      <x v="5907"/>
    </i>
    <i>
      <x v="4968"/>
    </i>
    <i>
      <x v="5911"/>
    </i>
    <i>
      <x v="4969"/>
    </i>
    <i>
      <x v="5915"/>
    </i>
    <i>
      <x v="4970"/>
    </i>
    <i>
      <x v="5919"/>
    </i>
    <i>
      <x v="4971"/>
    </i>
    <i>
      <x v="5923"/>
    </i>
    <i>
      <x v="4972"/>
    </i>
    <i>
      <x v="5927"/>
    </i>
    <i>
      <x v="4973"/>
    </i>
    <i>
      <x v="5931"/>
    </i>
    <i>
      <x v="4974"/>
    </i>
    <i>
      <x v="5935"/>
    </i>
    <i>
      <x v="4975"/>
    </i>
    <i>
      <x v="5939"/>
    </i>
    <i>
      <x v="4976"/>
    </i>
    <i>
      <x v="5943"/>
    </i>
    <i>
      <x v="4977"/>
    </i>
    <i>
      <x v="5947"/>
    </i>
    <i>
      <x v="4978"/>
    </i>
    <i>
      <x v="5951"/>
    </i>
    <i>
      <x v="4979"/>
    </i>
    <i>
      <x v="5955"/>
    </i>
    <i>
      <x v="4980"/>
    </i>
    <i>
      <x v="5959"/>
    </i>
    <i>
      <x v="4981"/>
    </i>
    <i>
      <x v="5963"/>
    </i>
    <i>
      <x v="4982"/>
    </i>
    <i>
      <x v="5967"/>
    </i>
    <i>
      <x v="4983"/>
    </i>
    <i>
      <x v="5971"/>
    </i>
    <i>
      <x v="4984"/>
    </i>
    <i>
      <x v="5975"/>
    </i>
    <i>
      <x v="4985"/>
    </i>
    <i>
      <x v="5979"/>
    </i>
    <i>
      <x v="4986"/>
    </i>
    <i>
      <x v="5983"/>
    </i>
    <i>
      <x v="4987"/>
    </i>
    <i>
      <x v="5987"/>
    </i>
    <i>
      <x v="4988"/>
    </i>
    <i>
      <x v="5991"/>
    </i>
    <i>
      <x v="4989"/>
    </i>
    <i>
      <x v="5995"/>
    </i>
    <i>
      <x v="4990"/>
    </i>
    <i>
      <x v="5999"/>
    </i>
    <i>
      <x v="4991"/>
    </i>
    <i>
      <x v="6003"/>
    </i>
    <i>
      <x v="4992"/>
    </i>
    <i>
      <x v="6007"/>
    </i>
    <i>
      <x v="4993"/>
    </i>
    <i>
      <x v="6011"/>
    </i>
    <i>
      <x v="4994"/>
    </i>
    <i>
      <x v="6015"/>
    </i>
    <i>
      <x v="4995"/>
    </i>
    <i>
      <x v="6019"/>
    </i>
    <i>
      <x v="4996"/>
    </i>
    <i>
      <x v="6023"/>
    </i>
    <i>
      <x v="4997"/>
    </i>
    <i>
      <x v="6027"/>
    </i>
    <i>
      <x v="4998"/>
    </i>
    <i>
      <x v="6031"/>
    </i>
    <i>
      <x v="4999"/>
    </i>
    <i>
      <x v="6035"/>
    </i>
    <i>
      <x v="5000"/>
    </i>
    <i>
      <x v="6039"/>
    </i>
    <i>
      <x v="5001"/>
    </i>
    <i>
      <x v="6043"/>
    </i>
    <i>
      <x v="5002"/>
    </i>
    <i>
      <x v="6047"/>
    </i>
    <i>
      <x v="5003"/>
    </i>
    <i>
      <x v="6051"/>
    </i>
    <i>
      <x v="5004"/>
    </i>
    <i>
      <x v="6055"/>
    </i>
    <i>
      <x v="5005"/>
    </i>
    <i>
      <x v="6059"/>
    </i>
    <i>
      <x v="5006"/>
    </i>
    <i>
      <x v="6063"/>
    </i>
    <i>
      <x v="5007"/>
    </i>
    <i>
      <x v="6067"/>
    </i>
    <i>
      <x v="5008"/>
    </i>
    <i>
      <x v="6071"/>
    </i>
    <i>
      <x v="5009"/>
    </i>
    <i>
      <x v="6075"/>
    </i>
    <i>
      <x v="5010"/>
    </i>
    <i>
      <x v="6079"/>
    </i>
    <i>
      <x v="5011"/>
    </i>
    <i>
      <x v="6083"/>
    </i>
    <i>
      <x v="5012"/>
    </i>
    <i>
      <x v="6087"/>
    </i>
    <i>
      <x v="5013"/>
    </i>
    <i>
      <x v="6091"/>
    </i>
    <i>
      <x v="5014"/>
    </i>
    <i>
      <x v="6095"/>
    </i>
    <i>
      <x v="5015"/>
    </i>
    <i>
      <x v="6099"/>
    </i>
    <i>
      <x v="5016"/>
    </i>
    <i>
      <x v="6103"/>
    </i>
    <i>
      <x v="5017"/>
    </i>
    <i>
      <x v="6107"/>
    </i>
    <i>
      <x v="5018"/>
    </i>
    <i>
      <x v="6111"/>
    </i>
    <i>
      <x v="5019"/>
    </i>
    <i>
      <x v="6115"/>
    </i>
    <i>
      <x v="5020"/>
    </i>
    <i>
      <x v="6119"/>
    </i>
    <i>
      <x v="5021"/>
    </i>
    <i>
      <x v="6123"/>
    </i>
    <i>
      <x v="5022"/>
    </i>
    <i>
      <x v="6127"/>
    </i>
    <i>
      <x v="5023"/>
    </i>
    <i>
      <x v="6131"/>
    </i>
    <i>
      <x v="5024"/>
    </i>
    <i>
      <x v="6135"/>
    </i>
    <i>
      <x v="5025"/>
    </i>
    <i>
      <x v="6140"/>
    </i>
    <i>
      <x v="5026"/>
    </i>
    <i>
      <x v="6144"/>
    </i>
    <i>
      <x v="5027"/>
    </i>
    <i>
      <x v="6148"/>
    </i>
    <i>
      <x v="5028"/>
    </i>
    <i>
      <x v="6152"/>
    </i>
    <i>
      <x v="5029"/>
    </i>
    <i>
      <x v="6156"/>
    </i>
    <i>
      <x v="5030"/>
    </i>
    <i>
      <x v="6160"/>
    </i>
    <i>
      <x v="5031"/>
    </i>
    <i>
      <x v="6165"/>
    </i>
    <i>
      <x v="5032"/>
    </i>
    <i>
      <x v="6169"/>
    </i>
    <i>
      <x v="5033"/>
    </i>
    <i>
      <x v="6173"/>
    </i>
    <i>
      <x v="5034"/>
    </i>
    <i>
      <x v="6177"/>
    </i>
    <i>
      <x v="5035"/>
    </i>
    <i>
      <x v="6181"/>
    </i>
    <i>
      <x v="5036"/>
    </i>
    <i>
      <x v="6185"/>
    </i>
    <i>
      <x v="5037"/>
    </i>
    <i>
      <x v="6189"/>
    </i>
    <i>
      <x v="5038"/>
    </i>
    <i>
      <x v="6193"/>
    </i>
    <i>
      <x v="5039"/>
    </i>
    <i>
      <x v="6197"/>
    </i>
    <i>
      <x v="5040"/>
    </i>
    <i>
      <x v="6201"/>
    </i>
    <i>
      <x v="5041"/>
    </i>
    <i>
      <x v="6205"/>
    </i>
    <i>
      <x v="5042"/>
    </i>
    <i>
      <x v="6209"/>
    </i>
    <i>
      <x v="5043"/>
    </i>
    <i>
      <x v="6213"/>
    </i>
    <i>
      <x v="5044"/>
    </i>
    <i>
      <x v="6217"/>
    </i>
    <i>
      <x v="5045"/>
    </i>
    <i>
      <x v="6221"/>
    </i>
    <i>
      <x v="5046"/>
    </i>
    <i>
      <x v="6225"/>
    </i>
    <i>
      <x v="5047"/>
    </i>
    <i>
      <x v="6229"/>
    </i>
    <i>
      <x v="5048"/>
    </i>
    <i>
      <x v="6233"/>
    </i>
    <i>
      <x v="5049"/>
    </i>
    <i>
      <x v="6237"/>
    </i>
    <i>
      <x v="5050"/>
    </i>
    <i>
      <x v="6241"/>
    </i>
    <i>
      <x v="5051"/>
    </i>
    <i>
      <x v="6245"/>
    </i>
    <i>
      <x v="5052"/>
    </i>
    <i>
      <x v="6249"/>
    </i>
    <i>
      <x v="5053"/>
    </i>
    <i>
      <x v="6253"/>
    </i>
    <i>
      <x v="5054"/>
    </i>
    <i>
      <x v="6257"/>
    </i>
    <i>
      <x v="5055"/>
    </i>
    <i>
      <x v="6261"/>
    </i>
    <i>
      <x v="5056"/>
    </i>
    <i>
      <x v="6265"/>
    </i>
    <i>
      <x v="5057"/>
    </i>
    <i>
      <x v="6269"/>
    </i>
    <i>
      <x v="5058"/>
    </i>
    <i>
      <x v="6273"/>
    </i>
    <i>
      <x v="5059"/>
    </i>
    <i>
      <x v="6277"/>
    </i>
    <i>
      <x v="5060"/>
    </i>
    <i>
      <x v="6281"/>
    </i>
    <i>
      <x v="5061"/>
    </i>
    <i>
      <x v="6285"/>
    </i>
    <i>
      <x v="5062"/>
    </i>
    <i>
      <x v="6289"/>
    </i>
    <i>
      <x v="5063"/>
    </i>
    <i>
      <x v="6293"/>
    </i>
    <i>
      <x v="5064"/>
    </i>
    <i>
      <x v="6298"/>
    </i>
    <i>
      <x v="5065"/>
    </i>
    <i>
      <x v="6302"/>
    </i>
    <i>
      <x v="5066"/>
    </i>
    <i>
      <x v="6306"/>
    </i>
    <i>
      <x v="5067"/>
    </i>
    <i>
      <x v="6311"/>
    </i>
    <i>
      <x v="5068"/>
    </i>
    <i>
      <x v="6318"/>
    </i>
    <i>
      <x v="5069"/>
    </i>
    <i>
      <x v="6322"/>
    </i>
    <i>
      <x v="5070"/>
    </i>
    <i>
      <x v="6326"/>
    </i>
    <i>
      <x v="5071"/>
    </i>
    <i>
      <x v="6330"/>
    </i>
    <i>
      <x v="5072"/>
    </i>
    <i>
      <x v="6334"/>
    </i>
    <i>
      <x v="5073"/>
    </i>
    <i>
      <x v="6338"/>
    </i>
    <i>
      <x v="5074"/>
    </i>
    <i>
      <x v="6342"/>
    </i>
    <i>
      <x v="5075"/>
    </i>
    <i>
      <x v="6346"/>
    </i>
    <i>
      <x v="5076"/>
    </i>
    <i>
      <x v="6350"/>
    </i>
    <i>
      <x v="5077"/>
    </i>
    <i>
      <x v="6354"/>
    </i>
    <i>
      <x v="5078"/>
    </i>
    <i>
      <x v="6358"/>
    </i>
    <i>
      <x v="5079"/>
    </i>
    <i>
      <x v="6362"/>
    </i>
    <i>
      <x v="5080"/>
    </i>
    <i>
      <x v="6366"/>
    </i>
    <i>
      <x v="5081"/>
    </i>
    <i>
      <x v="6370"/>
    </i>
    <i>
      <x v="5082"/>
    </i>
    <i>
      <x v="6374"/>
    </i>
    <i>
      <x v="5083"/>
    </i>
    <i>
      <x v="6378"/>
    </i>
    <i>
      <x v="5084"/>
    </i>
    <i>
      <x v="6382"/>
    </i>
    <i>
      <x v="5085"/>
    </i>
    <i>
      <x v="6388"/>
    </i>
    <i>
      <x v="5086"/>
    </i>
    <i>
      <x v="6392"/>
    </i>
    <i>
      <x v="5087"/>
    </i>
    <i>
      <x v="6396"/>
    </i>
    <i>
      <x v="5088"/>
    </i>
    <i>
      <x v="6400"/>
    </i>
    <i>
      <x v="5089"/>
    </i>
    <i>
      <x v="6404"/>
    </i>
    <i>
      <x v="5090"/>
    </i>
    <i>
      <x v="6408"/>
    </i>
    <i>
      <x v="5091"/>
    </i>
    <i>
      <x v="6412"/>
    </i>
    <i>
      <x v="5092"/>
    </i>
    <i>
      <x v="6416"/>
    </i>
    <i>
      <x v="5093"/>
    </i>
    <i>
      <x v="6422"/>
    </i>
    <i>
      <x v="5094"/>
    </i>
    <i>
      <x v="6426"/>
    </i>
    <i>
      <x v="5095"/>
    </i>
    <i>
      <x v="6430"/>
    </i>
    <i>
      <x v="5096"/>
    </i>
    <i>
      <x v="6434"/>
    </i>
    <i>
      <x v="5097"/>
    </i>
    <i>
      <x v="6441"/>
    </i>
    <i>
      <x v="5098"/>
    </i>
    <i>
      <x v="6447"/>
    </i>
    <i>
      <x v="5099"/>
    </i>
    <i>
      <x v="6451"/>
    </i>
    <i>
      <x v="5100"/>
    </i>
    <i>
      <x v="6455"/>
    </i>
    <i>
      <x v="5101"/>
    </i>
    <i>
      <x v="6459"/>
    </i>
    <i>
      <x v="5102"/>
    </i>
    <i>
      <x v="6463"/>
    </i>
    <i>
      <x v="5103"/>
    </i>
    <i>
      <x v="6467"/>
    </i>
    <i>
      <x v="5104"/>
    </i>
    <i>
      <x v="6471"/>
    </i>
    <i>
      <x v="5105"/>
    </i>
    <i>
      <x v="6475"/>
    </i>
    <i>
      <x v="5106"/>
    </i>
    <i>
      <x v="6479"/>
    </i>
    <i>
      <x v="5107"/>
    </i>
    <i>
      <x v="6483"/>
    </i>
    <i>
      <x v="5108"/>
    </i>
    <i>
      <x v="6487"/>
    </i>
    <i>
      <x v="5109"/>
    </i>
    <i>
      <x v="6491"/>
    </i>
    <i>
      <x v="5110"/>
    </i>
    <i>
      <x v="6495"/>
    </i>
    <i>
      <x v="5111"/>
    </i>
    <i>
      <x v="6499"/>
    </i>
    <i>
      <x v="5112"/>
    </i>
    <i>
      <x v="6503"/>
    </i>
    <i>
      <x v="5113"/>
    </i>
    <i>
      <x v="6507"/>
    </i>
    <i>
      <x v="5114"/>
    </i>
    <i>
      <x v="6511"/>
    </i>
    <i>
      <x v="5115"/>
    </i>
    <i>
      <x v="6515"/>
    </i>
    <i>
      <x v="5116"/>
    </i>
    <i>
      <x v="6519"/>
    </i>
    <i>
      <x v="5117"/>
    </i>
    <i>
      <x v="6523"/>
    </i>
    <i>
      <x v="5118"/>
    </i>
    <i>
      <x v="6527"/>
    </i>
    <i>
      <x v="5119"/>
    </i>
    <i>
      <x v="6531"/>
    </i>
    <i>
      <x v="5120"/>
    </i>
    <i>
      <x v="6535"/>
    </i>
    <i>
      <x v="5121"/>
    </i>
    <i>
      <x v="6539"/>
    </i>
    <i>
      <x v="5122"/>
    </i>
    <i>
      <x v="6543"/>
    </i>
    <i>
      <x v="5123"/>
    </i>
    <i>
      <x v="6548"/>
    </i>
    <i>
      <x v="5124"/>
    </i>
    <i>
      <x v="6553"/>
    </i>
    <i>
      <x v="5125"/>
    </i>
    <i>
      <x v="6557"/>
    </i>
    <i>
      <x v="5126"/>
    </i>
    <i>
      <x v="6561"/>
    </i>
    <i>
      <x v="5127"/>
    </i>
    <i>
      <x v="6565"/>
    </i>
    <i>
      <x v="5128"/>
    </i>
    <i>
      <x v="6569"/>
    </i>
    <i>
      <x v="5129"/>
    </i>
    <i>
      <x v="6573"/>
    </i>
    <i>
      <x v="5130"/>
    </i>
    <i>
      <x v="6577"/>
    </i>
    <i>
      <x v="5131"/>
    </i>
    <i>
      <x v="6581"/>
    </i>
    <i>
      <x v="5132"/>
    </i>
    <i>
      <x v="6585"/>
    </i>
    <i>
      <x v="5133"/>
    </i>
    <i>
      <x v="6589"/>
    </i>
    <i>
      <x v="5134"/>
    </i>
    <i>
      <x v="6593"/>
    </i>
    <i>
      <x v="5135"/>
    </i>
    <i>
      <x v="6597"/>
    </i>
    <i>
      <x v="5136"/>
    </i>
    <i>
      <x v="6601"/>
    </i>
    <i>
      <x v="5137"/>
    </i>
    <i>
      <x v="6605"/>
    </i>
    <i>
      <x v="5138"/>
    </i>
    <i>
      <x v="6609"/>
    </i>
    <i>
      <x v="5139"/>
    </i>
    <i>
      <x v="6613"/>
    </i>
    <i>
      <x v="5140"/>
    </i>
    <i>
      <x v="6617"/>
    </i>
    <i>
      <x v="5141"/>
    </i>
    <i>
      <x v="6622"/>
    </i>
    <i>
      <x v="5142"/>
    </i>
    <i>
      <x v="6628"/>
    </i>
    <i>
      <x v="5143"/>
    </i>
    <i>
      <x v="6632"/>
    </i>
    <i>
      <x v="5144"/>
    </i>
    <i>
      <x v="6637"/>
    </i>
    <i>
      <x v="5145"/>
    </i>
    <i>
      <x v="6641"/>
    </i>
    <i>
      <x v="5146"/>
    </i>
    <i>
      <x v="6646"/>
    </i>
    <i>
      <x v="5147"/>
    </i>
    <i>
      <x v="6651"/>
    </i>
    <i>
      <x v="5148"/>
    </i>
    <i>
      <x v="6657"/>
    </i>
    <i>
      <x v="5149"/>
    </i>
    <i>
      <x v="6662"/>
    </i>
    <i>
      <x v="5150"/>
    </i>
    <i>
      <x v="6667"/>
    </i>
    <i>
      <x v="5151"/>
    </i>
    <i>
      <x v="6671"/>
    </i>
    <i>
      <x v="5152"/>
    </i>
    <i>
      <x v="6675"/>
    </i>
    <i>
      <x v="5153"/>
    </i>
    <i>
      <x v="6679"/>
    </i>
    <i>
      <x v="5154"/>
    </i>
    <i>
      <x v="6683"/>
    </i>
    <i>
      <x v="5155"/>
    </i>
    <i>
      <x v="6687"/>
    </i>
    <i>
      <x v="5156"/>
    </i>
    <i>
      <x v="6691"/>
    </i>
    <i>
      <x v="5157"/>
    </i>
    <i>
      <x v="6695"/>
    </i>
    <i>
      <x v="5158"/>
    </i>
    <i>
      <x v="6699"/>
    </i>
    <i>
      <x v="5159"/>
    </i>
    <i>
      <x v="6703"/>
    </i>
    <i>
      <x v="5160"/>
    </i>
    <i>
      <x v="6707"/>
    </i>
    <i>
      <x v="5161"/>
    </i>
    <i>
      <x v="6711"/>
    </i>
    <i>
      <x v="5162"/>
    </i>
    <i>
      <x v="6715"/>
    </i>
    <i>
      <x v="5163"/>
    </i>
    <i>
      <x v="6719"/>
    </i>
    <i>
      <x v="5164"/>
    </i>
    <i>
      <x v="6723"/>
    </i>
    <i>
      <x v="5165"/>
    </i>
    <i>
      <x v="6727"/>
    </i>
    <i>
      <x v="5166"/>
    </i>
    <i>
      <x v="6731"/>
    </i>
    <i>
      <x v="5167"/>
    </i>
    <i>
      <x v="6735"/>
    </i>
    <i>
      <x v="5168"/>
    </i>
    <i>
      <x v="6740"/>
    </i>
    <i>
      <x v="5169"/>
    </i>
    <i>
      <x v="6744"/>
    </i>
    <i>
      <x v="5170"/>
    </i>
    <i>
      <x v="6748"/>
    </i>
    <i>
      <x v="5171"/>
    </i>
    <i>
      <x v="6752"/>
    </i>
    <i>
      <x v="5172"/>
    </i>
    <i>
      <x v="6756"/>
    </i>
    <i>
      <x v="5173"/>
    </i>
    <i>
      <x v="6760"/>
    </i>
    <i>
      <x v="5174"/>
    </i>
    <i>
      <x v="6764"/>
    </i>
    <i>
      <x v="5175"/>
    </i>
    <i>
      <x v="6768"/>
    </i>
    <i>
      <x v="5176"/>
    </i>
    <i>
      <x v="6772"/>
    </i>
    <i>
      <x v="5177"/>
    </i>
    <i>
      <x v="6776"/>
    </i>
    <i>
      <x v="5178"/>
    </i>
    <i>
      <x v="6780"/>
    </i>
    <i>
      <x v="5179"/>
    </i>
    <i>
      <x v="6784"/>
    </i>
    <i>
      <x v="5180"/>
    </i>
    <i>
      <x v="6788"/>
    </i>
    <i>
      <x v="5181"/>
    </i>
    <i>
      <x v="6792"/>
    </i>
    <i>
      <x v="5182"/>
    </i>
    <i>
      <x v="6796"/>
    </i>
    <i>
      <x v="5183"/>
    </i>
    <i>
      <x v="6800"/>
    </i>
    <i>
      <x v="5184"/>
    </i>
    <i>
      <x v="6804"/>
    </i>
    <i>
      <x v="5185"/>
    </i>
    <i>
      <x v="6808"/>
    </i>
    <i>
      <x v="5186"/>
    </i>
    <i>
      <x v="6812"/>
    </i>
    <i>
      <x v="5187"/>
    </i>
    <i>
      <x v="6816"/>
    </i>
    <i>
      <x v="5188"/>
    </i>
    <i>
      <x v="6820"/>
    </i>
    <i>
      <x v="5189"/>
    </i>
    <i>
      <x v="6824"/>
    </i>
    <i>
      <x v="5190"/>
    </i>
    <i>
      <x v="6828"/>
    </i>
    <i>
      <x v="5191"/>
    </i>
    <i>
      <x v="6832"/>
    </i>
    <i>
      <x v="5192"/>
    </i>
    <i>
      <x v="6836"/>
    </i>
    <i>
      <x v="5193"/>
    </i>
    <i>
      <x v="6840"/>
    </i>
    <i>
      <x v="5194"/>
    </i>
    <i>
      <x v="6844"/>
    </i>
    <i>
      <x v="5195"/>
    </i>
    <i>
      <x v="6848"/>
    </i>
    <i>
      <x v="5196"/>
    </i>
    <i>
      <x v="6852"/>
    </i>
    <i>
      <x v="5197"/>
    </i>
    <i>
      <x v="6856"/>
    </i>
    <i>
      <x v="5198"/>
    </i>
    <i>
      <x v="6860"/>
    </i>
    <i>
      <x v="5199"/>
    </i>
    <i>
      <x v="6864"/>
    </i>
    <i>
      <x v="5200"/>
    </i>
    <i>
      <x v="6868"/>
    </i>
    <i>
      <x v="5201"/>
    </i>
    <i>
      <x v="6872"/>
    </i>
    <i>
      <x v="5202"/>
    </i>
    <i>
      <x v="6876"/>
    </i>
    <i>
      <x v="5203"/>
    </i>
    <i>
      <x v="6880"/>
    </i>
    <i>
      <x v="5204"/>
    </i>
    <i>
      <x v="6884"/>
    </i>
    <i>
      <x v="5205"/>
    </i>
    <i>
      <x v="6888"/>
    </i>
    <i>
      <x v="5206"/>
    </i>
    <i>
      <x v="6892"/>
    </i>
    <i>
      <x v="5207"/>
    </i>
    <i>
      <x v="6896"/>
    </i>
    <i>
      <x v="5208"/>
    </i>
    <i>
      <x v="6900"/>
    </i>
    <i>
      <x v="5209"/>
    </i>
    <i>
      <x v="6904"/>
    </i>
    <i>
      <x v="5210"/>
    </i>
    <i>
      <x v="6908"/>
    </i>
    <i>
      <x v="5211"/>
    </i>
    <i>
      <x v="6912"/>
    </i>
    <i>
      <x v="5212"/>
    </i>
    <i>
      <x v="6916"/>
    </i>
    <i>
      <x v="5213"/>
    </i>
    <i>
      <x v="6920"/>
    </i>
    <i>
      <x v="5214"/>
    </i>
    <i>
      <x v="6924"/>
    </i>
    <i>
      <x v="5215"/>
    </i>
    <i>
      <x v="6928"/>
    </i>
    <i>
      <x v="5216"/>
    </i>
    <i>
      <x v="6932"/>
    </i>
    <i>
      <x v="5217"/>
    </i>
    <i>
      <x v="6936"/>
    </i>
    <i>
      <x v="5218"/>
    </i>
    <i>
      <x v="6940"/>
    </i>
    <i>
      <x v="5219"/>
    </i>
    <i>
      <x v="6944"/>
    </i>
    <i>
      <x v="5220"/>
    </i>
    <i>
      <x v="6948"/>
    </i>
    <i>
      <x v="5221"/>
    </i>
    <i>
      <x v="6952"/>
    </i>
    <i>
      <x v="5222"/>
    </i>
    <i>
      <x v="6956"/>
    </i>
    <i>
      <x v="5223"/>
    </i>
    <i>
      <x v="6960"/>
    </i>
    <i>
      <x v="5224"/>
    </i>
    <i>
      <x v="6964"/>
    </i>
    <i>
      <x v="5225"/>
    </i>
    <i>
      <x v="6968"/>
    </i>
    <i>
      <x v="5226"/>
    </i>
    <i>
      <x v="6972"/>
    </i>
    <i>
      <x v="5227"/>
    </i>
    <i>
      <x v="6976"/>
    </i>
    <i>
      <x v="5228"/>
    </i>
    <i>
      <x v="6980"/>
    </i>
    <i>
      <x v="5229"/>
    </i>
    <i>
      <x v="6984"/>
    </i>
    <i>
      <x v="5230"/>
    </i>
    <i>
      <x v="4656"/>
    </i>
    <i>
      <x v="5231"/>
    </i>
    <i>
      <x v="5811"/>
    </i>
    <i>
      <x v="5232"/>
    </i>
    <i>
      <x v="5813"/>
    </i>
    <i>
      <x v="5233"/>
    </i>
    <i>
      <x v="5815"/>
    </i>
    <i>
      <x v="5234"/>
    </i>
    <i>
      <x v="5817"/>
    </i>
    <i>
      <x v="5235"/>
    </i>
    <i>
      <x v="5819"/>
    </i>
    <i>
      <x v="5236"/>
    </i>
    <i>
      <x v="5821"/>
    </i>
    <i>
      <x v="5237"/>
    </i>
    <i>
      <x v="5823"/>
    </i>
    <i>
      <x v="5238"/>
    </i>
    <i>
      <x v="5825"/>
    </i>
    <i>
      <x v="5239"/>
    </i>
    <i>
      <x v="5827"/>
    </i>
    <i>
      <x v="5240"/>
    </i>
    <i>
      <x v="5829"/>
    </i>
    <i>
      <x v="5241"/>
    </i>
    <i>
      <x v="5831"/>
    </i>
    <i>
      <x v="5242"/>
    </i>
    <i>
      <x v="5833"/>
    </i>
    <i>
      <x v="5243"/>
    </i>
    <i>
      <x v="5835"/>
    </i>
    <i>
      <x v="5244"/>
    </i>
    <i>
      <x v="5838"/>
    </i>
    <i>
      <x v="5245"/>
    </i>
    <i>
      <x v="5840"/>
    </i>
    <i>
      <x v="5246"/>
    </i>
    <i>
      <x v="5842"/>
    </i>
    <i>
      <x v="5247"/>
    </i>
    <i>
      <x v="5844"/>
    </i>
    <i>
      <x v="5248"/>
    </i>
    <i>
      <x v="5847"/>
    </i>
    <i>
      <x v="5249"/>
    </i>
    <i>
      <x v="5849"/>
    </i>
    <i>
      <x v="5250"/>
    </i>
    <i>
      <x v="5851"/>
    </i>
    <i>
      <x v="5251"/>
    </i>
    <i>
      <x v="5853"/>
    </i>
    <i>
      <x v="5252"/>
    </i>
    <i>
      <x v="5855"/>
    </i>
    <i>
      <x v="5253"/>
    </i>
    <i>
      <x v="5857"/>
    </i>
    <i>
      <x v="5254"/>
    </i>
    <i>
      <x v="5859"/>
    </i>
    <i>
      <x v="5255"/>
    </i>
    <i>
      <x v="5861"/>
    </i>
    <i>
      <x v="5256"/>
    </i>
    <i>
      <x v="5863"/>
    </i>
    <i>
      <x v="5257"/>
    </i>
    <i>
      <x v="5865"/>
    </i>
    <i>
      <x v="5258"/>
    </i>
    <i>
      <x v="5867"/>
    </i>
    <i>
      <x v="5259"/>
    </i>
    <i>
      <x v="5869"/>
    </i>
    <i>
      <x v="5260"/>
    </i>
    <i>
      <x v="5871"/>
    </i>
    <i>
      <x v="5261"/>
    </i>
    <i>
      <x v="5873"/>
    </i>
    <i>
      <x v="5262"/>
    </i>
    <i>
      <x v="5876"/>
    </i>
    <i>
      <x v="5263"/>
    </i>
    <i>
      <x v="5878"/>
    </i>
    <i>
      <x v="5264"/>
    </i>
    <i>
      <x v="5880"/>
    </i>
    <i>
      <x v="5265"/>
    </i>
    <i>
      <x v="5882"/>
    </i>
    <i>
      <x v="5266"/>
    </i>
    <i>
      <x v="5884"/>
    </i>
    <i>
      <x v="5267"/>
    </i>
    <i>
      <x v="5886"/>
    </i>
    <i>
      <x v="5268"/>
    </i>
    <i>
      <x v="5888"/>
    </i>
    <i>
      <x v="5269"/>
    </i>
    <i>
      <x v="5890"/>
    </i>
    <i>
      <x v="5270"/>
    </i>
    <i>
      <x v="5892"/>
    </i>
    <i>
      <x v="5271"/>
    </i>
    <i>
      <x v="5894"/>
    </i>
    <i>
      <x v="5272"/>
    </i>
    <i>
      <x v="5896"/>
    </i>
    <i>
      <x v="5273"/>
    </i>
    <i>
      <x v="5898"/>
    </i>
    <i>
      <x v="5274"/>
    </i>
    <i>
      <x v="5900"/>
    </i>
    <i>
      <x v="5275"/>
    </i>
    <i>
      <x v="5902"/>
    </i>
    <i>
      <x v="5276"/>
    </i>
    <i>
      <x v="5904"/>
    </i>
    <i>
      <x v="5277"/>
    </i>
    <i>
      <x v="5906"/>
    </i>
    <i>
      <x v="5278"/>
    </i>
    <i>
      <x v="5908"/>
    </i>
    <i>
      <x v="5279"/>
    </i>
    <i>
      <x v="5910"/>
    </i>
    <i>
      <x v="5280"/>
    </i>
    <i>
      <x v="5912"/>
    </i>
    <i>
      <x v="5281"/>
    </i>
    <i>
      <x v="5914"/>
    </i>
    <i>
      <x v="5282"/>
    </i>
    <i>
      <x v="5916"/>
    </i>
    <i>
      <x v="5283"/>
    </i>
    <i>
      <x v="5918"/>
    </i>
    <i>
      <x v="5284"/>
    </i>
    <i>
      <x v="5920"/>
    </i>
    <i>
      <x v="5285"/>
    </i>
    <i>
      <x v="5922"/>
    </i>
    <i>
      <x v="5286"/>
    </i>
    <i>
      <x v="5924"/>
    </i>
    <i>
      <x v="5287"/>
    </i>
    <i>
      <x v="5926"/>
    </i>
    <i>
      <x v="5288"/>
    </i>
    <i>
      <x v="5928"/>
    </i>
    <i>
      <x v="5289"/>
    </i>
    <i>
      <x v="5930"/>
    </i>
    <i>
      <x v="5290"/>
    </i>
    <i>
      <x v="5932"/>
    </i>
    <i>
      <x v="5291"/>
    </i>
    <i>
      <x v="5934"/>
    </i>
    <i>
      <x v="5292"/>
    </i>
    <i>
      <x v="5936"/>
    </i>
    <i>
      <x v="5293"/>
    </i>
    <i>
      <x v="5938"/>
    </i>
    <i>
      <x v="5294"/>
    </i>
    <i>
      <x v="5940"/>
    </i>
    <i>
      <x v="5295"/>
    </i>
    <i>
      <x v="5942"/>
    </i>
    <i>
      <x v="5296"/>
    </i>
    <i>
      <x v="5944"/>
    </i>
    <i>
      <x v="5297"/>
    </i>
    <i>
      <x v="5946"/>
    </i>
    <i>
      <x v="5298"/>
    </i>
    <i>
      <x v="5948"/>
    </i>
    <i>
      <x v="5299"/>
    </i>
    <i>
      <x v="5950"/>
    </i>
    <i>
      <x v="5300"/>
    </i>
    <i>
      <x v="5952"/>
    </i>
    <i>
      <x v="5301"/>
    </i>
    <i>
      <x v="5954"/>
    </i>
    <i>
      <x v="5302"/>
    </i>
    <i>
      <x v="5956"/>
    </i>
    <i>
      <x v="5303"/>
    </i>
    <i>
      <x v="5958"/>
    </i>
    <i>
      <x v="5304"/>
    </i>
    <i>
      <x v="5960"/>
    </i>
    <i>
      <x v="5305"/>
    </i>
    <i>
      <x v="5962"/>
    </i>
    <i>
      <x v="5306"/>
    </i>
    <i>
      <x v="5964"/>
    </i>
    <i>
      <x v="5307"/>
    </i>
    <i>
      <x v="5966"/>
    </i>
    <i>
      <x v="5308"/>
    </i>
    <i>
      <x v="5968"/>
    </i>
    <i>
      <x v="5309"/>
    </i>
    <i>
      <x v="5970"/>
    </i>
    <i>
      <x v="5310"/>
    </i>
    <i>
      <x v="5972"/>
    </i>
    <i>
      <x v="5311"/>
    </i>
    <i>
      <x v="5974"/>
    </i>
    <i>
      <x v="5312"/>
    </i>
    <i>
      <x v="5976"/>
    </i>
    <i>
      <x v="5313"/>
    </i>
    <i>
      <x v="5978"/>
    </i>
    <i>
      <x v="5314"/>
    </i>
    <i>
      <x v="5980"/>
    </i>
    <i>
      <x v="5315"/>
    </i>
    <i>
      <x v="5982"/>
    </i>
    <i>
      <x v="5316"/>
    </i>
    <i>
      <x v="5984"/>
    </i>
    <i>
      <x v="5317"/>
    </i>
    <i>
      <x v="5986"/>
    </i>
    <i>
      <x v="5318"/>
    </i>
    <i>
      <x v="5988"/>
    </i>
    <i>
      <x v="5319"/>
    </i>
    <i>
      <x v="5990"/>
    </i>
    <i>
      <x v="5320"/>
    </i>
    <i>
      <x v="5992"/>
    </i>
    <i>
      <x v="5321"/>
    </i>
    <i>
      <x v="5994"/>
    </i>
    <i>
      <x v="5322"/>
    </i>
    <i>
      <x v="5996"/>
    </i>
    <i>
      <x v="5323"/>
    </i>
    <i>
      <x v="5998"/>
    </i>
    <i>
      <x v="5324"/>
    </i>
    <i>
      <x v="6000"/>
    </i>
    <i>
      <x v="5325"/>
    </i>
    <i>
      <x v="6002"/>
    </i>
    <i>
      <x v="5326"/>
    </i>
    <i>
      <x v="6004"/>
    </i>
    <i>
      <x v="5327"/>
    </i>
    <i>
      <x v="6006"/>
    </i>
    <i>
      <x v="5328"/>
    </i>
    <i>
      <x v="6008"/>
    </i>
    <i>
      <x v="5329"/>
    </i>
    <i>
      <x v="6010"/>
    </i>
    <i>
      <x v="5330"/>
    </i>
    <i>
      <x v="6012"/>
    </i>
    <i>
      <x v="5331"/>
    </i>
    <i>
      <x v="6014"/>
    </i>
    <i>
      <x v="5332"/>
    </i>
    <i>
      <x v="6016"/>
    </i>
    <i>
      <x v="5333"/>
    </i>
    <i>
      <x v="6018"/>
    </i>
    <i>
      <x v="5334"/>
    </i>
    <i>
      <x v="6020"/>
    </i>
    <i>
      <x v="5335"/>
    </i>
    <i>
      <x v="6022"/>
    </i>
    <i>
      <x v="5336"/>
    </i>
    <i>
      <x v="6024"/>
    </i>
    <i>
      <x v="5337"/>
    </i>
    <i>
      <x v="6026"/>
    </i>
    <i>
      <x v="5338"/>
    </i>
    <i>
      <x v="6028"/>
    </i>
    <i>
      <x v="5339"/>
    </i>
    <i>
      <x v="6030"/>
    </i>
    <i>
      <x v="5340"/>
    </i>
    <i>
      <x v="6032"/>
    </i>
    <i>
      <x v="5341"/>
    </i>
    <i>
      <x v="6034"/>
    </i>
    <i>
      <x v="5342"/>
    </i>
    <i>
      <x v="6036"/>
    </i>
    <i>
      <x v="5343"/>
    </i>
    <i>
      <x v="6038"/>
    </i>
    <i>
      <x v="5344"/>
    </i>
    <i>
      <x v="6040"/>
    </i>
    <i>
      <x v="5345"/>
    </i>
    <i>
      <x v="6042"/>
    </i>
    <i>
      <x v="5346"/>
    </i>
    <i>
      <x v="6044"/>
    </i>
    <i>
      <x v="5347"/>
    </i>
    <i>
      <x v="6046"/>
    </i>
    <i>
      <x v="5348"/>
    </i>
    <i>
      <x v="6048"/>
    </i>
    <i>
      <x v="5349"/>
    </i>
    <i>
      <x v="6050"/>
    </i>
    <i>
      <x v="5350"/>
    </i>
    <i>
      <x v="6052"/>
    </i>
    <i>
      <x v="5351"/>
    </i>
    <i>
      <x v="6054"/>
    </i>
    <i>
      <x v="5352"/>
    </i>
    <i>
      <x v="6056"/>
    </i>
    <i>
      <x v="5353"/>
    </i>
    <i>
      <x v="6058"/>
    </i>
    <i>
      <x v="5354"/>
    </i>
    <i>
      <x v="6060"/>
    </i>
    <i>
      <x v="5355"/>
    </i>
    <i>
      <x v="6062"/>
    </i>
    <i>
      <x v="5356"/>
    </i>
    <i>
      <x v="6064"/>
    </i>
    <i>
      <x v="5357"/>
    </i>
    <i>
      <x v="6066"/>
    </i>
    <i>
      <x v="5358"/>
    </i>
    <i>
      <x v="6068"/>
    </i>
    <i>
      <x v="5359"/>
    </i>
    <i>
      <x v="6070"/>
    </i>
    <i>
      <x v="5360"/>
    </i>
    <i>
      <x v="6072"/>
    </i>
    <i>
      <x v="5361"/>
    </i>
    <i>
      <x v="6074"/>
    </i>
    <i>
      <x v="5362"/>
    </i>
    <i>
      <x v="6076"/>
    </i>
    <i>
      <x v="5363"/>
    </i>
    <i>
      <x v="6078"/>
    </i>
    <i>
      <x v="5364"/>
    </i>
    <i>
      <x v="6080"/>
    </i>
    <i>
      <x v="5365"/>
    </i>
    <i>
      <x v="6082"/>
    </i>
    <i>
      <x v="5366"/>
    </i>
    <i>
      <x v="6084"/>
    </i>
    <i>
      <x v="5367"/>
    </i>
    <i>
      <x v="6086"/>
    </i>
    <i>
      <x v="5368"/>
    </i>
    <i>
      <x v="6088"/>
    </i>
    <i>
      <x v="5369"/>
    </i>
    <i>
      <x v="6090"/>
    </i>
    <i>
      <x v="5370"/>
    </i>
    <i>
      <x v="6092"/>
    </i>
    <i>
      <x v="5371"/>
    </i>
    <i>
      <x v="6094"/>
    </i>
    <i>
      <x v="5372"/>
    </i>
    <i>
      <x v="6096"/>
    </i>
    <i>
      <x v="5373"/>
    </i>
    <i>
      <x v="6098"/>
    </i>
    <i>
      <x v="5374"/>
    </i>
    <i>
      <x v="6100"/>
    </i>
    <i>
      <x v="5375"/>
    </i>
    <i>
      <x v="6102"/>
    </i>
    <i>
      <x v="5376"/>
    </i>
    <i>
      <x v="6104"/>
    </i>
    <i>
      <x v="5377"/>
    </i>
    <i>
      <x v="6106"/>
    </i>
    <i>
      <x v="5378"/>
    </i>
    <i>
      <x v="6108"/>
    </i>
    <i>
      <x v="5379"/>
    </i>
    <i>
      <x v="6110"/>
    </i>
    <i>
      <x v="5380"/>
    </i>
    <i>
      <x v="6112"/>
    </i>
    <i>
      <x v="5381"/>
    </i>
    <i>
      <x v="6114"/>
    </i>
    <i>
      <x v="5382"/>
    </i>
    <i>
      <x v="6116"/>
    </i>
    <i>
      <x v="5383"/>
    </i>
    <i>
      <x v="6118"/>
    </i>
    <i>
      <x v="5384"/>
    </i>
    <i>
      <x v="6120"/>
    </i>
    <i>
      <x v="5385"/>
    </i>
    <i>
      <x v="6122"/>
    </i>
    <i>
      <x v="5386"/>
    </i>
    <i>
      <x v="6124"/>
    </i>
    <i>
      <x v="5387"/>
    </i>
    <i>
      <x v="6126"/>
    </i>
    <i>
      <x v="5388"/>
    </i>
    <i>
      <x v="6128"/>
    </i>
    <i>
      <x v="5389"/>
    </i>
    <i>
      <x v="6130"/>
    </i>
    <i>
      <x v="5390"/>
    </i>
    <i>
      <x v="6132"/>
    </i>
    <i>
      <x v="5391"/>
    </i>
    <i>
      <x v="6134"/>
    </i>
    <i>
      <x v="5392"/>
    </i>
    <i>
      <x v="6136"/>
    </i>
    <i>
      <x v="5393"/>
    </i>
    <i>
      <x v="6138"/>
    </i>
    <i>
      <x v="5394"/>
    </i>
    <i>
      <x v="6141"/>
    </i>
    <i>
      <x v="5395"/>
    </i>
    <i>
      <x v="6143"/>
    </i>
    <i>
      <x v="5396"/>
    </i>
    <i>
      <x v="6145"/>
    </i>
    <i>
      <x v="5397"/>
    </i>
    <i>
      <x v="6147"/>
    </i>
    <i>
      <x v="5398"/>
    </i>
    <i>
      <x v="6149"/>
    </i>
    <i>
      <x v="5399"/>
    </i>
    <i>
      <x v="6151"/>
    </i>
    <i>
      <x v="5400"/>
    </i>
    <i>
      <x v="6153"/>
    </i>
    <i>
      <x v="5401"/>
    </i>
    <i>
      <x v="6155"/>
    </i>
    <i>
      <x v="5402"/>
    </i>
    <i>
      <x v="6157"/>
    </i>
    <i>
      <x v="5403"/>
    </i>
    <i>
      <x v="6159"/>
    </i>
    <i>
      <x v="5404"/>
    </i>
    <i>
      <x v="6161"/>
    </i>
    <i>
      <x v="5405"/>
    </i>
    <i>
      <x v="6163"/>
    </i>
    <i>
      <x v="5406"/>
    </i>
    <i>
      <x v="6166"/>
    </i>
    <i>
      <x v="5407"/>
    </i>
    <i>
      <x v="6168"/>
    </i>
    <i>
      <x v="5408"/>
    </i>
    <i>
      <x v="6170"/>
    </i>
    <i>
      <x v="5409"/>
    </i>
    <i>
      <x v="6172"/>
    </i>
    <i>
      <x v="5410"/>
    </i>
    <i>
      <x v="6174"/>
    </i>
    <i>
      <x v="5411"/>
    </i>
    <i>
      <x v="6176"/>
    </i>
    <i>
      <x v="5412"/>
    </i>
    <i>
      <x v="6178"/>
    </i>
    <i>
      <x v="5413"/>
    </i>
    <i>
      <x v="6180"/>
    </i>
    <i>
      <x v="5414"/>
    </i>
    <i>
      <x v="6182"/>
    </i>
    <i>
      <x v="5415"/>
    </i>
    <i>
      <x v="6184"/>
    </i>
    <i>
      <x v="5416"/>
    </i>
    <i>
      <x v="6186"/>
    </i>
    <i>
      <x v="5417"/>
    </i>
    <i>
      <x v="6188"/>
    </i>
    <i>
      <x v="5418"/>
    </i>
    <i>
      <x v="6190"/>
    </i>
    <i>
      <x v="5419"/>
    </i>
    <i>
      <x v="6192"/>
    </i>
    <i>
      <x v="5420"/>
    </i>
    <i>
      <x v="6194"/>
    </i>
    <i>
      <x v="5421"/>
    </i>
    <i>
      <x v="6196"/>
    </i>
    <i>
      <x v="5422"/>
    </i>
    <i>
      <x v="6198"/>
    </i>
    <i>
      <x v="5423"/>
    </i>
    <i>
      <x v="6200"/>
    </i>
    <i>
      <x v="5424"/>
    </i>
    <i>
      <x v="6202"/>
    </i>
    <i>
      <x v="5425"/>
    </i>
    <i>
      <x v="6204"/>
    </i>
    <i>
      <x v="5426"/>
    </i>
    <i>
      <x v="6206"/>
    </i>
    <i>
      <x v="5427"/>
    </i>
    <i>
      <x v="6208"/>
    </i>
    <i>
      <x v="5428"/>
    </i>
    <i>
      <x v="6210"/>
    </i>
    <i>
      <x v="5429"/>
    </i>
    <i>
      <x v="6212"/>
    </i>
    <i>
      <x v="5430"/>
    </i>
    <i>
      <x v="6214"/>
    </i>
    <i>
      <x v="5431"/>
    </i>
    <i>
      <x v="6216"/>
    </i>
    <i>
      <x v="5432"/>
    </i>
    <i>
      <x v="6218"/>
    </i>
    <i>
      <x v="5433"/>
    </i>
    <i>
      <x v="6220"/>
    </i>
    <i>
      <x v="5434"/>
    </i>
    <i>
      <x v="6222"/>
    </i>
    <i>
      <x v="5435"/>
    </i>
    <i>
      <x v="6224"/>
    </i>
    <i>
      <x v="5436"/>
    </i>
    <i>
      <x v="6226"/>
    </i>
    <i>
      <x v="5437"/>
    </i>
    <i>
      <x v="6228"/>
    </i>
    <i>
      <x v="5438"/>
    </i>
    <i>
      <x v="6230"/>
    </i>
    <i>
      <x v="5439"/>
    </i>
    <i>
      <x v="6232"/>
    </i>
    <i>
      <x v="5440"/>
    </i>
    <i>
      <x v="6234"/>
    </i>
    <i>
      <x v="5441"/>
    </i>
    <i>
      <x v="6236"/>
    </i>
    <i>
      <x v="5442"/>
    </i>
    <i>
      <x v="6238"/>
    </i>
    <i>
      <x v="5443"/>
    </i>
    <i>
      <x v="6240"/>
    </i>
    <i>
      <x v="5444"/>
    </i>
    <i>
      <x v="6242"/>
    </i>
    <i>
      <x v="5445"/>
    </i>
    <i>
      <x v="6244"/>
    </i>
    <i>
      <x v="5446"/>
    </i>
    <i>
      <x v="6246"/>
    </i>
    <i>
      <x v="5447"/>
    </i>
    <i>
      <x v="6248"/>
    </i>
    <i>
      <x v="5448"/>
    </i>
    <i>
      <x v="6250"/>
    </i>
    <i>
      <x v="5451"/>
    </i>
    <i>
      <x v="6252"/>
    </i>
    <i>
      <x v="5452"/>
    </i>
    <i>
      <x v="6254"/>
    </i>
    <i>
      <x v="5453"/>
    </i>
    <i>
      <x v="6256"/>
    </i>
    <i>
      <x v="5454"/>
    </i>
    <i>
      <x v="6258"/>
    </i>
    <i>
      <x v="5455"/>
    </i>
    <i>
      <x v="6260"/>
    </i>
    <i>
      <x v="5456"/>
    </i>
    <i>
      <x v="6262"/>
    </i>
    <i>
      <x v="5457"/>
    </i>
    <i>
      <x v="6264"/>
    </i>
    <i>
      <x v="5458"/>
    </i>
    <i>
      <x v="6266"/>
    </i>
    <i>
      <x v="5459"/>
    </i>
    <i>
      <x v="6268"/>
    </i>
    <i>
      <x v="5460"/>
    </i>
    <i>
      <x v="6270"/>
    </i>
    <i>
      <x v="5461"/>
    </i>
    <i>
      <x v="6272"/>
    </i>
    <i>
      <x v="5462"/>
    </i>
    <i>
      <x v="6274"/>
    </i>
    <i>
      <x v="5463"/>
    </i>
    <i>
      <x v="6276"/>
    </i>
    <i>
      <x v="5464"/>
    </i>
    <i>
      <x v="6278"/>
    </i>
    <i>
      <x v="5465"/>
    </i>
    <i>
      <x v="6280"/>
    </i>
    <i>
      <x v="5466"/>
    </i>
    <i>
      <x v="6282"/>
    </i>
    <i>
      <x v="5467"/>
    </i>
    <i>
      <x v="6284"/>
    </i>
    <i>
      <x v="5468"/>
    </i>
    <i>
      <x v="6286"/>
    </i>
    <i>
      <x v="5469"/>
    </i>
    <i>
      <x v="6288"/>
    </i>
    <i>
      <x v="5470"/>
    </i>
    <i>
      <x v="6290"/>
    </i>
    <i>
      <x v="5471"/>
    </i>
    <i>
      <x v="6292"/>
    </i>
    <i>
      <x v="5472"/>
    </i>
    <i>
      <x v="6294"/>
    </i>
    <i>
      <x v="5473"/>
    </i>
    <i>
      <x v="6297"/>
    </i>
    <i>
      <x v="5474"/>
    </i>
    <i>
      <x v="6299"/>
    </i>
    <i>
      <x v="5475"/>
    </i>
    <i>
      <x v="6301"/>
    </i>
    <i>
      <x v="5476"/>
    </i>
    <i>
      <x v="6303"/>
    </i>
    <i>
      <x v="5477"/>
    </i>
    <i>
      <x v="6305"/>
    </i>
    <i>
      <x v="5478"/>
    </i>
    <i>
      <x v="6307"/>
    </i>
    <i>
      <x v="5479"/>
    </i>
    <i>
      <x v="6310"/>
    </i>
    <i>
      <x v="5480"/>
    </i>
    <i>
      <x v="6313"/>
    </i>
    <i>
      <x v="5481"/>
    </i>
    <i>
      <x v="6317"/>
    </i>
    <i>
      <x v="5482"/>
    </i>
    <i>
      <x v="6319"/>
    </i>
    <i>
      <x v="5483"/>
    </i>
    <i>
      <x v="6321"/>
    </i>
    <i>
      <x v="5484"/>
    </i>
    <i>
      <x v="6323"/>
    </i>
    <i>
      <x v="5485"/>
    </i>
    <i>
      <x v="6325"/>
    </i>
    <i>
      <x v="5486"/>
    </i>
    <i>
      <x v="6327"/>
    </i>
    <i>
      <x v="5487"/>
    </i>
    <i>
      <x v="6329"/>
    </i>
    <i>
      <x v="5488"/>
    </i>
    <i>
      <x v="6331"/>
    </i>
    <i>
      <x v="5489"/>
    </i>
    <i>
      <x v="6333"/>
    </i>
    <i>
      <x v="5490"/>
    </i>
    <i>
      <x v="6335"/>
    </i>
    <i>
      <x v="5491"/>
    </i>
    <i>
      <x v="6337"/>
    </i>
    <i>
      <x v="5492"/>
    </i>
    <i>
      <x v="6339"/>
    </i>
    <i>
      <x v="5493"/>
    </i>
    <i>
      <x v="6341"/>
    </i>
    <i>
      <x v="5494"/>
    </i>
    <i>
      <x v="6343"/>
    </i>
    <i>
      <x v="5495"/>
    </i>
    <i>
      <x v="6345"/>
    </i>
    <i>
      <x v="5496"/>
    </i>
    <i>
      <x v="6347"/>
    </i>
    <i>
      <x v="5497"/>
    </i>
    <i>
      <x v="6349"/>
    </i>
    <i>
      <x v="5498"/>
    </i>
    <i>
      <x v="6351"/>
    </i>
    <i>
      <x v="5499"/>
    </i>
    <i>
      <x v="6353"/>
    </i>
    <i>
      <x v="5501"/>
    </i>
    <i>
      <x v="6355"/>
    </i>
    <i>
      <x v="5502"/>
    </i>
    <i>
      <x v="6357"/>
    </i>
    <i>
      <x v="5503"/>
    </i>
    <i>
      <x v="6359"/>
    </i>
    <i>
      <x v="5504"/>
    </i>
    <i>
      <x v="6361"/>
    </i>
    <i>
      <x v="5505"/>
    </i>
    <i>
      <x v="6363"/>
    </i>
    <i>
      <x v="5506"/>
    </i>
    <i>
      <x v="6365"/>
    </i>
    <i>
      <x v="5507"/>
    </i>
    <i>
      <x v="6367"/>
    </i>
    <i>
      <x v="5508"/>
    </i>
    <i>
      <x v="6369"/>
    </i>
    <i>
      <x v="5509"/>
    </i>
    <i>
      <x v="6371"/>
    </i>
    <i>
      <x v="5510"/>
    </i>
    <i>
      <x v="6373"/>
    </i>
    <i>
      <x v="5511"/>
    </i>
    <i>
      <x v="6375"/>
    </i>
    <i>
      <x v="5512"/>
    </i>
    <i>
      <x v="6377"/>
    </i>
    <i>
      <x v="5513"/>
    </i>
    <i>
      <x v="6379"/>
    </i>
    <i>
      <x v="5514"/>
    </i>
    <i>
      <x v="6381"/>
    </i>
    <i>
      <x v="5515"/>
    </i>
    <i>
      <x v="6383"/>
    </i>
    <i>
      <x v="5516"/>
    </i>
    <i>
      <x v="6386"/>
    </i>
    <i>
      <x v="5517"/>
    </i>
    <i>
      <x v="6389"/>
    </i>
    <i>
      <x v="5518"/>
    </i>
    <i>
      <x v="6391"/>
    </i>
    <i>
      <x v="5519"/>
    </i>
    <i>
      <x v="6393"/>
    </i>
    <i>
      <x v="5520"/>
    </i>
    <i>
      <x v="6395"/>
    </i>
    <i>
      <x v="5521"/>
    </i>
    <i>
      <x v="6397"/>
    </i>
    <i>
      <x v="5522"/>
    </i>
    <i>
      <x v="6399"/>
    </i>
    <i>
      <x v="5523"/>
    </i>
    <i>
      <x v="6401"/>
    </i>
    <i>
      <x v="5524"/>
    </i>
    <i>
      <x v="6403"/>
    </i>
    <i>
      <x v="5525"/>
    </i>
    <i>
      <x v="6405"/>
    </i>
    <i>
      <x v="5526"/>
    </i>
    <i>
      <x v="6407"/>
    </i>
    <i>
      <x v="5527"/>
    </i>
    <i>
      <x v="6409"/>
    </i>
    <i>
      <x v="5528"/>
    </i>
    <i>
      <x v="6411"/>
    </i>
    <i>
      <x v="5529"/>
    </i>
    <i>
      <x v="6413"/>
    </i>
    <i>
      <x v="5530"/>
    </i>
    <i>
      <x v="6415"/>
    </i>
    <i>
      <x v="5531"/>
    </i>
    <i>
      <x v="6417"/>
    </i>
    <i>
      <x v="6419"/>
    </i>
    <i>
      <x v="4659"/>
    </i>
    <i>
      <x v="6420"/>
    </i>
    <i>
      <x v="6421"/>
    </i>
    <i>
      <x v="5533"/>
    </i>
    <i>
      <x v="6423"/>
    </i>
    <i>
      <x v="5534"/>
    </i>
    <i>
      <x v="6425"/>
    </i>
    <i>
      <x v="5535"/>
    </i>
    <i>
      <x v="6427"/>
    </i>
    <i>
      <x v="5536"/>
    </i>
    <i>
      <x v="6429"/>
    </i>
    <i>
      <x v="5537"/>
    </i>
    <i>
      <x v="6431"/>
    </i>
    <i>
      <x v="5538"/>
    </i>
    <i>
      <x v="6433"/>
    </i>
    <i>
      <x v="5539"/>
    </i>
    <i>
      <x v="6435"/>
    </i>
    <i>
      <x v="5540"/>
    </i>
    <i>
      <x v="6438"/>
    </i>
    <i>
      <x v="5541"/>
    </i>
    <i>
      <x v="6443"/>
    </i>
    <i>
      <x v="5542"/>
    </i>
    <i>
      <x v="6446"/>
    </i>
    <i>
      <x v="5543"/>
    </i>
    <i>
      <x v="6448"/>
    </i>
    <i>
      <x v="5544"/>
    </i>
    <i>
      <x v="6450"/>
    </i>
    <i>
      <x v="5545"/>
    </i>
    <i>
      <x v="6452"/>
    </i>
    <i>
      <x v="5546"/>
    </i>
    <i>
      <x v="6454"/>
    </i>
    <i>
      <x v="5547"/>
    </i>
    <i>
      <x v="6456"/>
    </i>
    <i>
      <x v="5548"/>
    </i>
    <i>
      <x v="6458"/>
    </i>
    <i>
      <x v="5549"/>
    </i>
    <i>
      <x v="6460"/>
    </i>
    <i>
      <x v="5550"/>
    </i>
    <i>
      <x v="6462"/>
    </i>
    <i>
      <x v="5551"/>
    </i>
    <i>
      <x v="6464"/>
    </i>
    <i>
      <x v="5552"/>
    </i>
    <i>
      <x v="6466"/>
    </i>
    <i>
      <x v="5553"/>
    </i>
    <i>
      <x v="6468"/>
    </i>
    <i>
      <x v="5554"/>
    </i>
    <i>
      <x v="6470"/>
    </i>
    <i>
      <x v="5555"/>
    </i>
    <i>
      <x v="6472"/>
    </i>
    <i>
      <x v="5556"/>
    </i>
    <i>
      <x v="6474"/>
    </i>
    <i>
      <x v="5557"/>
    </i>
    <i>
      <x v="6476"/>
    </i>
    <i>
      <x v="5558"/>
    </i>
    <i>
      <x v="6478"/>
    </i>
    <i>
      <x v="5559"/>
    </i>
    <i>
      <x v="6480"/>
    </i>
    <i>
      <x v="5560"/>
    </i>
    <i>
      <x v="6482"/>
    </i>
    <i>
      <x v="5561"/>
    </i>
    <i>
      <x v="6484"/>
    </i>
    <i>
      <x v="5562"/>
    </i>
    <i>
      <x v="6486"/>
    </i>
    <i>
      <x v="5563"/>
    </i>
    <i>
      <x v="6488"/>
    </i>
    <i>
      <x v="5564"/>
    </i>
    <i>
      <x v="6490"/>
    </i>
    <i>
      <x v="5565"/>
    </i>
    <i>
      <x v="6492"/>
    </i>
    <i>
      <x v="5566"/>
    </i>
    <i>
      <x v="6494"/>
    </i>
    <i>
      <x v="5567"/>
    </i>
    <i>
      <x v="6496"/>
    </i>
    <i>
      <x v="5568"/>
    </i>
    <i>
      <x v="6498"/>
    </i>
    <i>
      <x v="5569"/>
    </i>
    <i>
      <x v="6500"/>
    </i>
    <i>
      <x v="5570"/>
    </i>
    <i>
      <x v="6502"/>
    </i>
    <i>
      <x v="5571"/>
    </i>
    <i>
      <x v="6504"/>
    </i>
    <i>
      <x v="5572"/>
    </i>
    <i>
      <x v="6506"/>
    </i>
    <i>
      <x v="5573"/>
    </i>
    <i>
      <x v="6508"/>
    </i>
    <i>
      <x v="5574"/>
    </i>
    <i>
      <x v="6510"/>
    </i>
    <i>
      <x v="5575"/>
    </i>
    <i>
      <x v="6512"/>
    </i>
    <i>
      <x v="5576"/>
    </i>
    <i>
      <x v="6514"/>
    </i>
    <i>
      <x v="5577"/>
    </i>
    <i>
      <x v="6516"/>
    </i>
    <i>
      <x v="5578"/>
    </i>
    <i>
      <x v="6518"/>
    </i>
    <i>
      <x v="5579"/>
    </i>
    <i>
      <x v="6520"/>
    </i>
    <i>
      <x v="5580"/>
    </i>
    <i>
      <x v="6522"/>
    </i>
    <i>
      <x v="5581"/>
    </i>
    <i>
      <x v="6524"/>
    </i>
    <i>
      <x v="5582"/>
    </i>
    <i>
      <x v="6526"/>
    </i>
    <i>
      <x v="5583"/>
    </i>
    <i>
      <x v="6528"/>
    </i>
    <i>
      <x v="5584"/>
    </i>
    <i>
      <x v="6530"/>
    </i>
    <i>
      <x v="5585"/>
    </i>
    <i>
      <x v="6532"/>
    </i>
    <i>
      <x v="5586"/>
    </i>
    <i>
      <x v="6534"/>
    </i>
    <i>
      <x v="5587"/>
    </i>
    <i>
      <x v="6536"/>
    </i>
    <i>
      <x v="5588"/>
    </i>
    <i>
      <x v="6538"/>
    </i>
    <i>
      <x v="5589"/>
    </i>
    <i>
      <x v="6540"/>
    </i>
    <i>
      <x v="5590"/>
    </i>
    <i>
      <x v="6542"/>
    </i>
    <i>
      <x v="5591"/>
    </i>
    <i>
      <x v="6544"/>
    </i>
    <i>
      <x v="5592"/>
    </i>
    <i>
      <x v="6547"/>
    </i>
    <i>
      <x v="5593"/>
    </i>
    <i>
      <x v="6550"/>
    </i>
    <i>
      <x v="5594"/>
    </i>
    <i>
      <x v="6552"/>
    </i>
    <i>
      <x v="5595"/>
    </i>
    <i>
      <x v="6554"/>
    </i>
    <i>
      <x v="5596"/>
    </i>
    <i>
      <x v="6556"/>
    </i>
    <i>
      <x v="5597"/>
    </i>
    <i>
      <x v="6558"/>
    </i>
    <i>
      <x v="5598"/>
    </i>
    <i>
      <x v="6560"/>
    </i>
    <i>
      <x v="5599"/>
    </i>
    <i>
      <x v="6562"/>
    </i>
    <i>
      <x v="5600"/>
    </i>
    <i>
      <x v="6564"/>
    </i>
    <i>
      <x v="5601"/>
    </i>
    <i>
      <x v="6566"/>
    </i>
    <i>
      <x v="5602"/>
    </i>
    <i>
      <x v="6568"/>
    </i>
    <i>
      <x v="5603"/>
    </i>
    <i>
      <x v="6570"/>
    </i>
    <i>
      <x v="5604"/>
    </i>
    <i>
      <x v="6572"/>
    </i>
    <i>
      <x v="5605"/>
    </i>
    <i>
      <x v="6574"/>
    </i>
    <i>
      <x v="5606"/>
    </i>
    <i>
      <x v="6576"/>
    </i>
    <i>
      <x v="5607"/>
    </i>
    <i>
      <x v="6578"/>
    </i>
    <i>
      <x v="5608"/>
    </i>
    <i>
      <x v="6580"/>
    </i>
    <i>
      <x v="5609"/>
    </i>
    <i>
      <x v="6582"/>
    </i>
    <i>
      <x v="5610"/>
    </i>
    <i>
      <x v="6584"/>
    </i>
    <i>
      <x v="5611"/>
    </i>
    <i>
      <x v="6586"/>
    </i>
    <i>
      <x v="5612"/>
    </i>
    <i>
      <x v="6588"/>
    </i>
    <i>
      <x v="5613"/>
    </i>
    <i>
      <x v="6590"/>
    </i>
    <i>
      <x v="5614"/>
    </i>
    <i>
      <x v="6592"/>
    </i>
    <i>
      <x v="5615"/>
    </i>
    <i>
      <x v="6594"/>
    </i>
    <i>
      <x v="5616"/>
    </i>
    <i>
      <x v="6596"/>
    </i>
    <i>
      <x v="5617"/>
    </i>
    <i>
      <x v="6598"/>
    </i>
    <i>
      <x v="5618"/>
    </i>
    <i>
      <x v="6600"/>
    </i>
    <i>
      <x v="5619"/>
    </i>
    <i>
      <x v="6602"/>
    </i>
    <i>
      <x v="5620"/>
    </i>
    <i>
      <x v="6604"/>
    </i>
    <i>
      <x v="5621"/>
    </i>
    <i>
      <x v="6606"/>
    </i>
    <i>
      <x v="5622"/>
    </i>
    <i>
      <x v="6608"/>
    </i>
    <i>
      <x v="5623"/>
    </i>
    <i>
      <x v="6610"/>
    </i>
    <i>
      <x v="5624"/>
    </i>
    <i>
      <x v="6612"/>
    </i>
    <i>
      <x v="5625"/>
    </i>
    <i>
      <x v="6614"/>
    </i>
    <i>
      <x v="5626"/>
    </i>
    <i>
      <x v="6616"/>
    </i>
    <i>
      <x v="5627"/>
    </i>
    <i>
      <x v="6618"/>
    </i>
    <i>
      <x v="5628"/>
    </i>
    <i>
      <x v="6620"/>
    </i>
    <i>
      <x v="5629"/>
    </i>
    <i>
      <x v="6623"/>
    </i>
    <i>
      <x v="5630"/>
    </i>
    <i>
      <x v="6626"/>
    </i>
    <i>
      <x v="5631"/>
    </i>
    <i>
      <x v="6629"/>
    </i>
    <i>
      <x v="5632"/>
    </i>
    <i>
      <x v="6631"/>
    </i>
    <i>
      <x v="5633"/>
    </i>
    <i>
      <x v="6633"/>
    </i>
    <i>
      <x v="5634"/>
    </i>
    <i>
      <x v="6636"/>
    </i>
    <i>
      <x v="5635"/>
    </i>
    <i>
      <x v="6638"/>
    </i>
    <i>
      <x v="5636"/>
    </i>
    <i>
      <x v="6640"/>
    </i>
    <i>
      <x v="5637"/>
    </i>
    <i>
      <x v="6642"/>
    </i>
    <i>
      <x v="5638"/>
    </i>
    <i>
      <x v="6645"/>
    </i>
    <i>
      <x v="5639"/>
    </i>
    <i>
      <x v="6647"/>
    </i>
    <i>
      <x v="5640"/>
    </i>
    <i>
      <x v="6649"/>
    </i>
    <i>
      <x v="5641"/>
    </i>
    <i>
      <x v="6652"/>
    </i>
    <i>
      <x v="5642"/>
    </i>
    <i>
      <x v="6655"/>
    </i>
    <i>
      <x v="5643"/>
    </i>
    <i>
      <x v="6658"/>
    </i>
    <i>
      <x v="5644"/>
    </i>
    <i>
      <x v="6661"/>
    </i>
    <i>
      <x v="5646"/>
    </i>
    <i>
      <x v="6664"/>
    </i>
    <i>
      <x v="5647"/>
    </i>
    <i>
      <x v="6666"/>
    </i>
    <i>
      <x v="5648"/>
    </i>
    <i>
      <x v="6668"/>
    </i>
    <i>
      <x v="5649"/>
    </i>
    <i>
      <x v="6670"/>
    </i>
    <i>
      <x v="5650"/>
    </i>
    <i>
      <x v="6672"/>
    </i>
    <i>
      <x v="5651"/>
    </i>
    <i>
      <x v="6674"/>
    </i>
    <i>
      <x v="5652"/>
    </i>
    <i>
      <x v="6676"/>
    </i>
    <i>
      <x v="5653"/>
    </i>
    <i>
      <x v="6678"/>
    </i>
    <i>
      <x v="5654"/>
    </i>
    <i>
      <x v="6680"/>
    </i>
    <i>
      <x v="5655"/>
    </i>
    <i>
      <x v="6682"/>
    </i>
    <i>
      <x v="5656"/>
    </i>
    <i>
      <x v="6684"/>
    </i>
    <i>
      <x v="5657"/>
    </i>
    <i>
      <x v="6686"/>
    </i>
    <i>
      <x v="5658"/>
    </i>
    <i>
      <x v="6688"/>
    </i>
    <i>
      <x v="5659"/>
    </i>
    <i>
      <x v="6690"/>
    </i>
    <i>
      <x v="5660"/>
    </i>
    <i>
      <x v="6692"/>
    </i>
    <i>
      <x v="5661"/>
    </i>
    <i>
      <x v="6694"/>
    </i>
    <i>
      <x v="5662"/>
    </i>
    <i>
      <x v="6696"/>
    </i>
    <i>
      <x v="5663"/>
    </i>
    <i>
      <x v="6698"/>
    </i>
    <i>
      <x v="5664"/>
    </i>
    <i>
      <x v="6700"/>
    </i>
    <i>
      <x v="5665"/>
    </i>
    <i>
      <x v="6702"/>
    </i>
    <i>
      <x v="5666"/>
    </i>
    <i>
      <x v="6704"/>
    </i>
    <i>
      <x v="5667"/>
    </i>
    <i>
      <x v="6706"/>
    </i>
    <i>
      <x v="5668"/>
    </i>
    <i>
      <x v="6708"/>
    </i>
    <i>
      <x v="5669"/>
    </i>
    <i>
      <x v="6710"/>
    </i>
    <i>
      <x v="5670"/>
    </i>
    <i>
      <x v="6712"/>
    </i>
    <i>
      <x v="5671"/>
    </i>
    <i>
      <x v="6714"/>
    </i>
    <i>
      <x v="5672"/>
    </i>
    <i>
      <x v="6716"/>
    </i>
    <i>
      <x v="5673"/>
    </i>
    <i>
      <x v="6718"/>
    </i>
    <i>
      <x v="5674"/>
    </i>
    <i>
      <x v="6720"/>
    </i>
    <i>
      <x v="5675"/>
    </i>
    <i>
      <x v="6722"/>
    </i>
    <i>
      <x v="5676"/>
    </i>
    <i>
      <x v="6724"/>
    </i>
    <i>
      <x v="5677"/>
    </i>
    <i>
      <x v="6726"/>
    </i>
    <i>
      <x v="5678"/>
    </i>
    <i>
      <x v="6728"/>
    </i>
    <i>
      <x v="5679"/>
    </i>
    <i>
      <x v="6730"/>
    </i>
    <i>
      <x v="5680"/>
    </i>
    <i>
      <x v="6732"/>
    </i>
    <i>
      <x v="5681"/>
    </i>
    <i>
      <x v="6734"/>
    </i>
    <i>
      <x v="5682"/>
    </i>
    <i>
      <x v="6736"/>
    </i>
    <i>
      <x v="5683"/>
    </i>
    <i>
      <x v="6739"/>
    </i>
    <i>
      <x v="5684"/>
    </i>
    <i>
      <x v="6741"/>
    </i>
    <i>
      <x v="5685"/>
    </i>
    <i>
      <x v="6743"/>
    </i>
    <i>
      <x v="5686"/>
    </i>
    <i>
      <x v="6745"/>
    </i>
    <i>
      <x v="5687"/>
    </i>
    <i>
      <x v="6747"/>
    </i>
    <i>
      <x v="5688"/>
    </i>
    <i>
      <x v="6749"/>
    </i>
    <i>
      <x v="5689"/>
    </i>
    <i>
      <x v="6751"/>
    </i>
    <i>
      <x v="5690"/>
    </i>
    <i>
      <x v="6753"/>
    </i>
    <i>
      <x v="5691"/>
    </i>
    <i>
      <x v="6755"/>
    </i>
    <i>
      <x v="5692"/>
    </i>
    <i>
      <x v="6757"/>
    </i>
    <i>
      <x v="5693"/>
    </i>
    <i>
      <x v="6759"/>
    </i>
    <i>
      <x v="5694"/>
    </i>
    <i>
      <x v="6761"/>
    </i>
    <i>
      <x v="5695"/>
    </i>
    <i>
      <x v="6763"/>
    </i>
    <i>
      <x v="5696"/>
    </i>
    <i>
      <x v="6765"/>
    </i>
    <i>
      <x v="5697"/>
    </i>
    <i>
      <x v="6767"/>
    </i>
    <i>
      <x v="5698"/>
    </i>
    <i>
      <x v="6769"/>
    </i>
    <i>
      <x v="5699"/>
    </i>
    <i>
      <x v="6771"/>
    </i>
    <i>
      <x v="5700"/>
    </i>
    <i>
      <x v="6773"/>
    </i>
    <i>
      <x v="5701"/>
    </i>
    <i>
      <x v="6775"/>
    </i>
    <i>
      <x v="5702"/>
    </i>
    <i>
      <x v="6777"/>
    </i>
    <i>
      <x v="5703"/>
    </i>
    <i>
      <x v="6779"/>
    </i>
    <i>
      <x v="5704"/>
    </i>
    <i>
      <x v="6781"/>
    </i>
    <i>
      <x v="5705"/>
    </i>
    <i>
      <x v="6783"/>
    </i>
    <i>
      <x v="5706"/>
    </i>
    <i>
      <x v="6785"/>
    </i>
    <i>
      <x v="5707"/>
    </i>
    <i>
      <x v="6787"/>
    </i>
    <i>
      <x v="5708"/>
    </i>
    <i>
      <x v="6789"/>
    </i>
    <i>
      <x v="5709"/>
    </i>
    <i>
      <x v="6791"/>
    </i>
    <i>
      <x v="5710"/>
    </i>
    <i>
      <x v="6793"/>
    </i>
    <i>
      <x v="5711"/>
    </i>
    <i>
      <x v="6795"/>
    </i>
    <i>
      <x v="5712"/>
    </i>
    <i>
      <x v="6797"/>
    </i>
    <i>
      <x v="5713"/>
    </i>
    <i>
      <x v="6799"/>
    </i>
    <i>
      <x v="5714"/>
    </i>
    <i>
      <x v="6801"/>
    </i>
    <i>
      <x v="5715"/>
    </i>
    <i>
      <x v="6803"/>
    </i>
    <i>
      <x v="5716"/>
    </i>
    <i>
      <x v="6805"/>
    </i>
    <i>
      <x v="5717"/>
    </i>
    <i>
      <x v="6807"/>
    </i>
    <i>
      <x v="5718"/>
    </i>
    <i>
      <x v="6809"/>
    </i>
    <i>
      <x v="5719"/>
    </i>
    <i>
      <x v="6811"/>
    </i>
    <i>
      <x v="5720"/>
    </i>
    <i>
      <x v="6813"/>
    </i>
    <i>
      <x v="5721"/>
    </i>
    <i>
      <x v="6815"/>
    </i>
    <i>
      <x v="5722"/>
    </i>
    <i>
      <x v="6817"/>
    </i>
    <i>
      <x v="5723"/>
    </i>
    <i>
      <x v="6819"/>
    </i>
    <i>
      <x v="5724"/>
    </i>
    <i>
      <x v="6821"/>
    </i>
    <i>
      <x v="5725"/>
    </i>
    <i>
      <x v="6823"/>
    </i>
    <i>
      <x v="5726"/>
    </i>
    <i>
      <x v="6825"/>
    </i>
    <i>
      <x v="5727"/>
    </i>
    <i>
      <x v="6827"/>
    </i>
    <i>
      <x v="5728"/>
    </i>
    <i>
      <x v="6829"/>
    </i>
    <i>
      <x v="5729"/>
    </i>
    <i>
      <x v="6831"/>
    </i>
    <i>
      <x v="5730"/>
    </i>
    <i>
      <x v="6833"/>
    </i>
    <i>
      <x v="5731"/>
    </i>
    <i>
      <x v="6835"/>
    </i>
    <i>
      <x v="5732"/>
    </i>
    <i>
      <x v="6837"/>
    </i>
    <i>
      <x v="5733"/>
    </i>
    <i>
      <x v="6839"/>
    </i>
    <i>
      <x v="5734"/>
    </i>
    <i>
      <x v="6841"/>
    </i>
    <i>
      <x v="5735"/>
    </i>
    <i>
      <x v="6843"/>
    </i>
    <i>
      <x v="5736"/>
    </i>
    <i>
      <x v="6845"/>
    </i>
    <i>
      <x v="5737"/>
    </i>
    <i>
      <x v="6847"/>
    </i>
    <i>
      <x v="5738"/>
    </i>
    <i>
      <x v="6849"/>
    </i>
    <i>
      <x v="5739"/>
    </i>
    <i>
      <x v="6851"/>
    </i>
    <i>
      <x v="5740"/>
    </i>
    <i>
      <x v="6853"/>
    </i>
    <i>
      <x v="5741"/>
    </i>
    <i>
      <x v="6855"/>
    </i>
    <i>
      <x v="5742"/>
    </i>
    <i>
      <x v="6857"/>
    </i>
    <i>
      <x v="5743"/>
    </i>
    <i>
      <x v="6859"/>
    </i>
    <i>
      <x v="5744"/>
    </i>
    <i>
      <x v="6861"/>
    </i>
    <i>
      <x v="5745"/>
    </i>
    <i>
      <x v="6863"/>
    </i>
    <i>
      <x v="5746"/>
    </i>
    <i>
      <x v="6865"/>
    </i>
    <i>
      <x v="5747"/>
    </i>
    <i>
      <x v="6867"/>
    </i>
    <i>
      <x v="5748"/>
    </i>
    <i>
      <x v="6869"/>
    </i>
    <i>
      <x v="5749"/>
    </i>
    <i>
      <x v="6871"/>
    </i>
    <i>
      <x v="5750"/>
    </i>
    <i>
      <x v="6873"/>
    </i>
    <i>
      <x v="5751"/>
    </i>
    <i>
      <x v="6875"/>
    </i>
    <i>
      <x v="5752"/>
    </i>
    <i>
      <x v="6877"/>
    </i>
    <i>
      <x v="5753"/>
    </i>
    <i>
      <x v="6879"/>
    </i>
    <i>
      <x v="5754"/>
    </i>
    <i>
      <x v="6881"/>
    </i>
    <i>
      <x v="5755"/>
    </i>
    <i>
      <x v="6883"/>
    </i>
    <i>
      <x v="5756"/>
    </i>
    <i>
      <x v="6885"/>
    </i>
    <i>
      <x v="5757"/>
    </i>
    <i>
      <x v="6887"/>
    </i>
    <i>
      <x v="5758"/>
    </i>
    <i>
      <x v="6889"/>
    </i>
    <i>
      <x v="5759"/>
    </i>
    <i>
      <x v="6891"/>
    </i>
    <i>
      <x v="5760"/>
    </i>
    <i>
      <x v="6893"/>
    </i>
    <i>
      <x v="5761"/>
    </i>
    <i>
      <x v="6895"/>
    </i>
    <i>
      <x v="5762"/>
    </i>
    <i>
      <x v="6897"/>
    </i>
    <i>
      <x v="5763"/>
    </i>
    <i>
      <x v="6899"/>
    </i>
    <i>
      <x v="5764"/>
    </i>
    <i>
      <x v="6901"/>
    </i>
    <i>
      <x v="5765"/>
    </i>
    <i>
      <x v="6903"/>
    </i>
    <i>
      <x v="5766"/>
    </i>
    <i>
      <x v="6905"/>
    </i>
    <i>
      <x v="5767"/>
    </i>
    <i>
      <x v="6907"/>
    </i>
    <i>
      <x v="5768"/>
    </i>
    <i>
      <x v="6909"/>
    </i>
    <i>
      <x v="5769"/>
    </i>
    <i>
      <x v="6911"/>
    </i>
    <i>
      <x v="5770"/>
    </i>
    <i>
      <x v="6913"/>
    </i>
    <i>
      <x v="5771"/>
    </i>
    <i>
      <x v="6915"/>
    </i>
    <i>
      <x v="5772"/>
    </i>
    <i>
      <x v="6917"/>
    </i>
    <i>
      <x v="5773"/>
    </i>
    <i>
      <x v="6919"/>
    </i>
    <i>
      <x v="5774"/>
    </i>
    <i>
      <x v="6921"/>
    </i>
    <i>
      <x v="5775"/>
    </i>
    <i>
      <x v="6923"/>
    </i>
    <i>
      <x v="5776"/>
    </i>
    <i>
      <x v="6925"/>
    </i>
    <i>
      <x v="5777"/>
    </i>
    <i>
      <x v="6927"/>
    </i>
    <i>
      <x v="5778"/>
    </i>
    <i>
      <x v="6929"/>
    </i>
    <i>
      <x v="5779"/>
    </i>
    <i>
      <x v="6931"/>
    </i>
    <i>
      <x v="5780"/>
    </i>
    <i>
      <x v="6933"/>
    </i>
    <i>
      <x v="5781"/>
    </i>
    <i>
      <x v="6935"/>
    </i>
    <i>
      <x v="5782"/>
    </i>
    <i>
      <x v="6937"/>
    </i>
    <i>
      <x v="5783"/>
    </i>
    <i>
      <x v="6939"/>
    </i>
    <i>
      <x v="5784"/>
    </i>
    <i>
      <x v="6941"/>
    </i>
    <i>
      <x v="5785"/>
    </i>
    <i>
      <x v="6943"/>
    </i>
    <i>
      <x v="5786"/>
    </i>
    <i>
      <x v="6945"/>
    </i>
    <i>
      <x v="5787"/>
    </i>
    <i>
      <x v="6947"/>
    </i>
    <i>
      <x v="5788"/>
    </i>
    <i>
      <x v="6949"/>
    </i>
    <i>
      <x v="5789"/>
    </i>
    <i>
      <x v="6951"/>
    </i>
    <i>
      <x v="5790"/>
    </i>
    <i>
      <x v="6953"/>
    </i>
    <i>
      <x v="5791"/>
    </i>
    <i>
      <x v="6955"/>
    </i>
    <i>
      <x v="5792"/>
    </i>
    <i>
      <x v="6957"/>
    </i>
    <i>
      <x v="5793"/>
    </i>
    <i>
      <x v="6959"/>
    </i>
    <i>
      <x v="5794"/>
    </i>
    <i>
      <x v="6961"/>
    </i>
    <i>
      <x v="5795"/>
    </i>
    <i>
      <x v="6963"/>
    </i>
    <i>
      <x v="5796"/>
    </i>
    <i>
      <x v="6965"/>
    </i>
    <i>
      <x v="5797"/>
    </i>
    <i>
      <x v="6967"/>
    </i>
    <i>
      <x v="5798"/>
    </i>
    <i>
      <x v="6969"/>
    </i>
    <i>
      <x v="5799"/>
    </i>
    <i>
      <x v="6971"/>
    </i>
    <i>
      <x v="5800"/>
    </i>
    <i>
      <x v="6973"/>
    </i>
    <i>
      <x v="5801"/>
    </i>
    <i>
      <x v="6975"/>
    </i>
    <i>
      <x v="5802"/>
    </i>
    <i>
      <x v="6977"/>
    </i>
    <i>
      <x v="5803"/>
    </i>
    <i>
      <x v="6979"/>
    </i>
    <i>
      <x v="5804"/>
    </i>
    <i>
      <x v="6981"/>
    </i>
    <i>
      <x v="5805"/>
    </i>
    <i>
      <x v="6983"/>
    </i>
    <i>
      <x v="5806"/>
    </i>
    <i>
      <x v="6985"/>
    </i>
    <i>
      <x v="5807"/>
    </i>
    <i>
      <x v="6987"/>
    </i>
    <i>
      <x v="5808"/>
    </i>
    <i>
      <x v="5809"/>
    </i>
    <i>
      <x v="4407"/>
    </i>
    <i>
      <x v="3891"/>
    </i>
    <i>
      <x v="3632"/>
    </i>
    <i>
      <x v="2339"/>
    </i>
    <i>
      <x v="4149"/>
    </i>
    <i>
      <x v="2340"/>
    </i>
    <i>
      <x v="3502"/>
    </i>
    <i>
      <x v="2341"/>
    </i>
    <i>
      <x v="3761"/>
    </i>
    <i>
      <x v="2342"/>
    </i>
    <i>
      <x v="4021"/>
    </i>
    <i>
      <x v="2343"/>
    </i>
    <i>
      <x v="4279"/>
    </i>
    <i>
      <x v="2344"/>
    </i>
    <i>
      <x v="4535"/>
    </i>
    <i>
      <x v="2345"/>
    </i>
    <i>
      <x v="3567"/>
    </i>
    <i>
      <x v="2346"/>
    </i>
    <i>
      <x v="3696"/>
    </i>
    <i>
      <x v="2347"/>
    </i>
    <i>
      <x v="3826"/>
    </i>
    <i>
      <x v="2348"/>
    </i>
    <i>
      <x v="3956"/>
    </i>
    <i>
      <x v="2349"/>
    </i>
    <i>
      <x v="4085"/>
    </i>
    <i>
      <x v="2350"/>
    </i>
    <i>
      <x v="4214"/>
    </i>
    <i>
      <x v="2351"/>
    </i>
    <i>
      <x v="4343"/>
    </i>
    <i>
      <x v="2352"/>
    </i>
    <i>
      <x v="4471"/>
    </i>
    <i>
      <x v="2353"/>
    </i>
    <i>
      <x v="4600"/>
    </i>
    <i>
      <x v="2354"/>
    </i>
    <i>
      <x v="3534"/>
    </i>
    <i>
      <x v="2355"/>
    </i>
    <i>
      <x v="3600"/>
    </i>
    <i>
      <x v="2356"/>
    </i>
    <i>
      <x v="3664"/>
    </i>
    <i>
      <x v="2357"/>
    </i>
    <i>
      <x v="3728"/>
    </i>
    <i>
      <x v="2358"/>
    </i>
    <i>
      <x v="3794"/>
    </i>
    <i>
      <x v="2359"/>
    </i>
    <i>
      <x v="3859"/>
    </i>
    <i>
      <x v="2360"/>
    </i>
    <i>
      <x v="3923"/>
    </i>
    <i>
      <x v="2361"/>
    </i>
    <i>
      <x v="3988"/>
    </i>
    <i>
      <x v="2362"/>
    </i>
    <i>
      <x v="4053"/>
    </i>
    <i>
      <x v="2363"/>
    </i>
    <i>
      <x v="4117"/>
    </i>
    <i>
      <x v="2364"/>
    </i>
    <i>
      <x v="4181"/>
    </i>
    <i>
      <x v="2365"/>
    </i>
    <i>
      <x v="4247"/>
    </i>
    <i>
      <x v="2366"/>
    </i>
    <i>
      <x v="4311"/>
    </i>
    <i>
      <x v="2367"/>
    </i>
    <i>
      <x v="4375"/>
    </i>
    <i>
      <x v="2368"/>
    </i>
    <i>
      <x v="4439"/>
    </i>
    <i>
      <x v="2369"/>
    </i>
    <i>
      <x v="4503"/>
    </i>
    <i>
      <x v="2370"/>
    </i>
    <i>
      <x v="4568"/>
    </i>
    <i>
      <x v="2371"/>
    </i>
    <i>
      <x v="4632"/>
    </i>
    <i>
      <x v="2372"/>
    </i>
    <i>
      <x v="3518"/>
    </i>
    <i>
      <x v="2373"/>
    </i>
    <i>
      <x v="3551"/>
    </i>
    <i>
      <x v="2374"/>
    </i>
    <i>
      <x v="3583"/>
    </i>
    <i>
      <x v="2375"/>
    </i>
    <i>
      <x v="3616"/>
    </i>
    <i>
      <x v="2376"/>
    </i>
    <i>
      <x v="3648"/>
    </i>
    <i>
      <x v="2377"/>
    </i>
    <i>
      <x v="3680"/>
    </i>
    <i>
      <x v="2378"/>
    </i>
    <i>
      <x v="3712"/>
    </i>
    <i>
      <x v="2379"/>
    </i>
    <i>
      <x v="3745"/>
    </i>
    <i>
      <x v="2380"/>
    </i>
    <i>
      <x v="3777"/>
    </i>
    <i>
      <x v="2381"/>
    </i>
    <i>
      <x v="3810"/>
    </i>
    <i>
      <x v="2382"/>
    </i>
    <i>
      <x v="3843"/>
    </i>
    <i>
      <x v="2383"/>
    </i>
    <i>
      <x v="3875"/>
    </i>
    <i>
      <x v="2384"/>
    </i>
    <i>
      <x v="3907"/>
    </i>
    <i>
      <x v="2385"/>
    </i>
    <i>
      <x v="3940"/>
    </i>
    <i>
      <x v="2386"/>
    </i>
    <i>
      <x v="3972"/>
    </i>
    <i>
      <x v="2387"/>
    </i>
    <i>
      <x v="4005"/>
    </i>
    <i>
      <x v="2388"/>
    </i>
    <i>
      <x v="4037"/>
    </i>
    <i>
      <x v="2389"/>
    </i>
    <i>
      <x v="4069"/>
    </i>
    <i>
      <x v="2390"/>
    </i>
    <i>
      <x v="4101"/>
    </i>
    <i>
      <x v="2391"/>
    </i>
    <i>
      <x v="4133"/>
    </i>
    <i>
      <x v="2392"/>
    </i>
    <i>
      <x v="4165"/>
    </i>
    <i>
      <x v="2393"/>
    </i>
    <i>
      <x v="4198"/>
    </i>
    <i>
      <x v="2394"/>
    </i>
    <i>
      <x v="4231"/>
    </i>
    <i>
      <x v="2395"/>
    </i>
    <i>
      <x v="4263"/>
    </i>
    <i>
      <x v="2396"/>
    </i>
    <i>
      <x v="4295"/>
    </i>
    <i>
      <x v="2397"/>
    </i>
    <i>
      <x v="4327"/>
    </i>
    <i>
      <x v="2398"/>
    </i>
    <i>
      <x v="4359"/>
    </i>
    <i>
      <x v="2399"/>
    </i>
    <i>
      <x v="4391"/>
    </i>
    <i>
      <x v="2400"/>
    </i>
    <i>
      <x v="4423"/>
    </i>
    <i>
      <x v="2401"/>
    </i>
    <i>
      <x v="4455"/>
    </i>
    <i>
      <x v="2402"/>
    </i>
    <i>
      <x v="4487"/>
    </i>
    <i>
      <x v="2403"/>
    </i>
    <i>
      <x v="4519"/>
    </i>
    <i>
      <x v="2404"/>
    </i>
    <i>
      <x v="4551"/>
    </i>
    <i>
      <x v="2405"/>
    </i>
    <i>
      <x v="4584"/>
    </i>
    <i>
      <x v="2406"/>
    </i>
    <i>
      <x v="4616"/>
    </i>
    <i>
      <x v="2407"/>
    </i>
    <i>
      <x v="4648"/>
    </i>
    <i>
      <x v="2408"/>
    </i>
    <i>
      <x v="3510"/>
    </i>
    <i>
      <x v="2409"/>
    </i>
    <i>
      <x v="3526"/>
    </i>
    <i>
      <x v="2410"/>
    </i>
    <i>
      <x v="3542"/>
    </i>
    <i>
      <x v="2411"/>
    </i>
    <i>
      <x v="3559"/>
    </i>
    <i>
      <x v="2412"/>
    </i>
    <i>
      <x v="3575"/>
    </i>
    <i>
      <x v="2413"/>
    </i>
    <i>
      <x v="3592"/>
    </i>
    <i>
      <x v="2414"/>
    </i>
    <i>
      <x v="3608"/>
    </i>
    <i>
      <x v="2415"/>
    </i>
    <i>
      <x v="3624"/>
    </i>
    <i>
      <x v="2416"/>
    </i>
    <i>
      <x v="3640"/>
    </i>
    <i>
      <x v="2417"/>
    </i>
    <i>
      <x v="3656"/>
    </i>
    <i>
      <x v="2418"/>
    </i>
    <i>
      <x v="3672"/>
    </i>
    <i>
      <x v="2419"/>
    </i>
    <i>
      <x v="3688"/>
    </i>
    <i>
      <x v="2420"/>
    </i>
    <i>
      <x v="3704"/>
    </i>
    <i>
      <x v="2421"/>
    </i>
    <i>
      <x v="3720"/>
    </i>
    <i>
      <x v="2422"/>
    </i>
    <i>
      <x v="3736"/>
    </i>
    <i>
      <x v="2423"/>
    </i>
    <i>
      <x v="3753"/>
    </i>
    <i>
      <x v="2424"/>
    </i>
    <i>
      <x v="3769"/>
    </i>
    <i>
      <x v="2425"/>
    </i>
    <i>
      <x v="3785"/>
    </i>
    <i>
      <x v="2426"/>
    </i>
    <i>
      <x v="3802"/>
    </i>
    <i>
      <x v="2427"/>
    </i>
    <i>
      <x v="3818"/>
    </i>
    <i>
      <x v="2428"/>
    </i>
    <i>
      <x v="3835"/>
    </i>
    <i>
      <x v="2429"/>
    </i>
    <i>
      <x v="3851"/>
    </i>
    <i>
      <x v="2430"/>
    </i>
    <i>
      <x v="3867"/>
    </i>
    <i>
      <x v="2431"/>
    </i>
    <i>
      <x v="3883"/>
    </i>
    <i>
      <x v="2432"/>
    </i>
    <i>
      <x v="3899"/>
    </i>
    <i>
      <x v="2433"/>
    </i>
    <i>
      <x v="3915"/>
    </i>
    <i>
      <x v="2434"/>
    </i>
    <i>
      <x v="3932"/>
    </i>
    <i>
      <x v="2435"/>
    </i>
    <i>
      <x v="3948"/>
    </i>
    <i>
      <x v="2436"/>
    </i>
    <i>
      <x v="3964"/>
    </i>
    <i>
      <x v="2437"/>
    </i>
    <i>
      <x v="3980"/>
    </i>
    <i>
      <x v="2438"/>
    </i>
    <i>
      <x v="3996"/>
    </i>
    <i>
      <x v="2439"/>
    </i>
    <i>
      <x v="4013"/>
    </i>
    <i>
      <x v="2440"/>
    </i>
    <i>
      <x v="4029"/>
    </i>
    <i>
      <x v="2441"/>
    </i>
    <i>
      <x v="4045"/>
    </i>
    <i>
      <x v="2442"/>
    </i>
    <i>
      <x v="4061"/>
    </i>
    <i>
      <x v="2443"/>
    </i>
    <i>
      <x v="4077"/>
    </i>
    <i>
      <x v="2444"/>
    </i>
    <i>
      <x v="4093"/>
    </i>
    <i>
      <x v="2445"/>
    </i>
    <i>
      <x v="4109"/>
    </i>
    <i>
      <x v="2446"/>
    </i>
    <i>
      <x v="4125"/>
    </i>
    <i>
      <x v="2447"/>
    </i>
    <i>
      <x v="4141"/>
    </i>
    <i>
      <x v="2448"/>
    </i>
    <i>
      <x v="4157"/>
    </i>
    <i>
      <x v="2449"/>
    </i>
    <i>
      <x v="4173"/>
    </i>
    <i>
      <x v="2450"/>
    </i>
    <i>
      <x v="4189"/>
    </i>
    <i>
      <x v="2451"/>
    </i>
    <i>
      <x v="4206"/>
    </i>
    <i>
      <x v="2452"/>
    </i>
    <i>
      <x v="4223"/>
    </i>
    <i>
      <x v="2453"/>
    </i>
    <i>
      <x v="4239"/>
    </i>
    <i>
      <x v="2454"/>
    </i>
    <i>
      <x v="4255"/>
    </i>
    <i>
      <x v="2455"/>
    </i>
    <i>
      <x v="4271"/>
    </i>
    <i>
      <x v="2456"/>
    </i>
    <i>
      <x v="4287"/>
    </i>
    <i>
      <x v="2457"/>
    </i>
    <i>
      <x v="4303"/>
    </i>
    <i>
      <x v="2458"/>
    </i>
    <i>
      <x v="4319"/>
    </i>
    <i>
      <x v="2459"/>
    </i>
    <i>
      <x v="4335"/>
    </i>
    <i>
      <x v="2460"/>
    </i>
    <i>
      <x v="4351"/>
    </i>
    <i>
      <x v="2461"/>
    </i>
    <i>
      <x v="4367"/>
    </i>
    <i>
      <x v="2462"/>
    </i>
    <i>
      <x v="4383"/>
    </i>
    <i>
      <x v="2463"/>
    </i>
    <i>
      <x v="4399"/>
    </i>
    <i>
      <x v="2464"/>
    </i>
    <i>
      <x v="4415"/>
    </i>
    <i>
      <x v="2465"/>
    </i>
    <i>
      <x v="4431"/>
    </i>
    <i>
      <x v="2466"/>
    </i>
    <i>
      <x v="4447"/>
    </i>
    <i>
      <x v="2467"/>
    </i>
    <i>
      <x v="4463"/>
    </i>
    <i>
      <x v="2468"/>
    </i>
    <i>
      <x v="4479"/>
    </i>
    <i>
      <x v="2469"/>
    </i>
    <i>
      <x v="4495"/>
    </i>
    <i>
      <x v="2470"/>
    </i>
    <i>
      <x v="4511"/>
    </i>
    <i>
      <x v="2471"/>
    </i>
    <i>
      <x v="4527"/>
    </i>
    <i>
      <x v="2472"/>
    </i>
    <i>
      <x v="4543"/>
    </i>
    <i>
      <x v="2473"/>
    </i>
    <i>
      <x v="4559"/>
    </i>
    <i>
      <x v="2474"/>
    </i>
    <i>
      <x v="4576"/>
    </i>
    <i>
      <x v="2475"/>
    </i>
    <i>
      <x v="4592"/>
    </i>
    <i>
      <x v="2476"/>
    </i>
    <i>
      <x v="4608"/>
    </i>
    <i>
      <x v="2477"/>
    </i>
    <i>
      <x v="4624"/>
    </i>
    <i>
      <x v="2478"/>
    </i>
    <i>
      <x v="4640"/>
    </i>
    <i>
      <x v="2479"/>
    </i>
    <i>
      <x v="2337"/>
    </i>
    <i>
      <x v="2480"/>
    </i>
    <i>
      <x v="3506"/>
    </i>
    <i>
      <x v="2481"/>
    </i>
    <i>
      <x v="3514"/>
    </i>
    <i>
      <x v="2482"/>
    </i>
    <i>
      <x v="3522"/>
    </i>
    <i>
      <x v="2483"/>
    </i>
    <i>
      <x v="3530"/>
    </i>
    <i>
      <x v="2484"/>
    </i>
    <i>
      <x v="3538"/>
    </i>
    <i>
      <x v="2485"/>
    </i>
    <i>
      <x v="3546"/>
    </i>
    <i>
      <x v="2486"/>
    </i>
    <i>
      <x v="3555"/>
    </i>
    <i>
      <x v="2487"/>
    </i>
    <i>
      <x v="3563"/>
    </i>
    <i>
      <x v="2488"/>
    </i>
    <i>
      <x v="3571"/>
    </i>
    <i>
      <x v="2489"/>
    </i>
    <i>
      <x v="3579"/>
    </i>
    <i>
      <x v="2490"/>
    </i>
    <i>
      <x v="3588"/>
    </i>
    <i>
      <x v="2491"/>
    </i>
    <i>
      <x v="3596"/>
    </i>
    <i>
      <x v="2492"/>
    </i>
    <i>
      <x v="3604"/>
    </i>
    <i>
      <x v="2493"/>
    </i>
    <i>
      <x v="3612"/>
    </i>
    <i>
      <x v="2494"/>
    </i>
    <i>
      <x v="3620"/>
    </i>
    <i>
      <x v="2495"/>
    </i>
    <i>
      <x v="3628"/>
    </i>
    <i>
      <x v="2496"/>
    </i>
    <i>
      <x v="3636"/>
    </i>
    <i>
      <x v="2497"/>
    </i>
    <i>
      <x v="3644"/>
    </i>
    <i>
      <x v="2498"/>
    </i>
    <i>
      <x v="3652"/>
    </i>
    <i>
      <x v="2499"/>
    </i>
    <i>
      <x v="3660"/>
    </i>
    <i>
      <x v="2500"/>
    </i>
    <i>
      <x v="3668"/>
    </i>
    <i>
      <x v="2501"/>
    </i>
    <i>
      <x v="3676"/>
    </i>
    <i>
      <x v="2502"/>
    </i>
    <i>
      <x v="3684"/>
    </i>
    <i>
      <x v="2503"/>
    </i>
    <i>
      <x v="3692"/>
    </i>
    <i>
      <x v="2504"/>
    </i>
    <i>
      <x v="3700"/>
    </i>
    <i>
      <x v="2505"/>
    </i>
    <i>
      <x v="3708"/>
    </i>
    <i>
      <x v="2506"/>
    </i>
    <i>
      <x v="3716"/>
    </i>
    <i>
      <x v="2507"/>
    </i>
    <i>
      <x v="3724"/>
    </i>
    <i>
      <x v="2508"/>
    </i>
    <i>
      <x v="3732"/>
    </i>
    <i>
      <x v="2509"/>
    </i>
    <i>
      <x v="3741"/>
    </i>
    <i>
      <x v="2510"/>
    </i>
    <i>
      <x v="3749"/>
    </i>
    <i>
      <x v="2511"/>
    </i>
    <i>
      <x v="3757"/>
    </i>
    <i>
      <x v="2512"/>
    </i>
    <i>
      <x v="3765"/>
    </i>
    <i>
      <x v="2513"/>
    </i>
    <i>
      <x v="3773"/>
    </i>
    <i>
      <x v="2514"/>
    </i>
    <i>
      <x v="3781"/>
    </i>
    <i>
      <x v="2515"/>
    </i>
    <i>
      <x v="3790"/>
    </i>
    <i>
      <x v="2516"/>
    </i>
    <i>
      <x v="3798"/>
    </i>
    <i>
      <x v="2517"/>
    </i>
    <i>
      <x v="3806"/>
    </i>
    <i>
      <x v="2518"/>
    </i>
    <i>
      <x v="3814"/>
    </i>
    <i>
      <x v="2519"/>
    </i>
    <i>
      <x v="3822"/>
    </i>
    <i>
      <x v="2520"/>
    </i>
    <i>
      <x v="3830"/>
    </i>
    <i>
      <x v="2521"/>
    </i>
    <i>
      <x v="3839"/>
    </i>
    <i>
      <x v="2522"/>
    </i>
    <i>
      <x v="3847"/>
    </i>
    <i>
      <x v="2523"/>
    </i>
    <i>
      <x v="3855"/>
    </i>
    <i>
      <x v="2524"/>
    </i>
    <i>
      <x v="3863"/>
    </i>
    <i>
      <x v="2525"/>
    </i>
    <i>
      <x v="3871"/>
    </i>
    <i>
      <x v="2526"/>
    </i>
    <i>
      <x v="3879"/>
    </i>
    <i>
      <x v="2527"/>
    </i>
    <i>
      <x v="3887"/>
    </i>
    <i>
      <x v="2528"/>
    </i>
    <i>
      <x v="3895"/>
    </i>
    <i>
      <x v="2529"/>
    </i>
    <i>
      <x v="3903"/>
    </i>
    <i>
      <x v="2530"/>
    </i>
    <i>
      <x v="3911"/>
    </i>
    <i>
      <x v="2531"/>
    </i>
    <i>
      <x v="3919"/>
    </i>
    <i>
      <x v="2532"/>
    </i>
    <i>
      <x v="3928"/>
    </i>
    <i>
      <x v="2533"/>
    </i>
    <i>
      <x v="3936"/>
    </i>
    <i>
      <x v="2534"/>
    </i>
    <i>
      <x v="3944"/>
    </i>
    <i>
      <x v="2535"/>
    </i>
    <i>
      <x v="3952"/>
    </i>
    <i>
      <x v="2536"/>
    </i>
    <i>
      <x v="3960"/>
    </i>
    <i>
      <x v="2537"/>
    </i>
    <i>
      <x v="3968"/>
    </i>
    <i>
      <x v="2538"/>
    </i>
    <i>
      <x v="3976"/>
    </i>
    <i>
      <x v="2539"/>
    </i>
    <i>
      <x v="3984"/>
    </i>
    <i>
      <x v="2540"/>
    </i>
    <i>
      <x v="3992"/>
    </i>
    <i>
      <x v="2541"/>
    </i>
    <i>
      <x v="4001"/>
    </i>
    <i>
      <x v="2542"/>
    </i>
    <i>
      <x v="4009"/>
    </i>
    <i>
      <x v="2543"/>
    </i>
    <i>
      <x v="4017"/>
    </i>
    <i>
      <x v="2544"/>
    </i>
    <i>
      <x v="4025"/>
    </i>
    <i>
      <x v="2545"/>
    </i>
    <i>
      <x v="4033"/>
    </i>
    <i>
      <x v="2546"/>
    </i>
    <i>
      <x v="4041"/>
    </i>
    <i>
      <x v="2547"/>
    </i>
    <i>
      <x v="4049"/>
    </i>
    <i>
      <x v="2548"/>
    </i>
    <i>
      <x v="4057"/>
    </i>
    <i>
      <x v="2549"/>
    </i>
    <i>
      <x v="4065"/>
    </i>
    <i>
      <x v="2550"/>
    </i>
    <i>
      <x v="4073"/>
    </i>
    <i>
      <x v="2551"/>
    </i>
    <i>
      <x v="4081"/>
    </i>
    <i>
      <x v="2552"/>
    </i>
    <i>
      <x v="4089"/>
    </i>
    <i>
      <x v="2553"/>
    </i>
    <i>
      <x v="4097"/>
    </i>
    <i>
      <x v="2554"/>
    </i>
    <i>
      <x v="4105"/>
    </i>
    <i>
      <x v="2555"/>
    </i>
    <i>
      <x v="4113"/>
    </i>
    <i>
      <x v="2556"/>
    </i>
    <i>
      <x v="4121"/>
    </i>
    <i>
      <x v="2557"/>
    </i>
    <i>
      <x v="4129"/>
    </i>
    <i>
      <x v="2558"/>
    </i>
    <i>
      <x v="4137"/>
    </i>
    <i>
      <x v="2559"/>
    </i>
    <i>
      <x v="4145"/>
    </i>
    <i>
      <x v="2560"/>
    </i>
    <i>
      <x v="4153"/>
    </i>
    <i>
      <x v="2561"/>
    </i>
    <i>
      <x v="4161"/>
    </i>
    <i>
      <x v="2562"/>
    </i>
    <i>
      <x v="4169"/>
    </i>
    <i>
      <x v="2563"/>
    </i>
    <i>
      <x v="4177"/>
    </i>
    <i>
      <x v="2564"/>
    </i>
    <i>
      <x v="4185"/>
    </i>
    <i>
      <x v="2565"/>
    </i>
    <i>
      <x v="4193"/>
    </i>
    <i>
      <x v="2566"/>
    </i>
    <i>
      <x v="4202"/>
    </i>
    <i>
      <x v="2567"/>
    </i>
    <i>
      <x v="4210"/>
    </i>
    <i>
      <x v="2568"/>
    </i>
    <i>
      <x v="4218"/>
    </i>
    <i>
      <x v="2569"/>
    </i>
    <i>
      <x v="4227"/>
    </i>
    <i>
      <x v="2570"/>
    </i>
    <i>
      <x v="4235"/>
    </i>
    <i>
      <x v="2571"/>
    </i>
    <i>
      <x v="4243"/>
    </i>
    <i>
      <x v="2572"/>
    </i>
    <i>
      <x v="4251"/>
    </i>
    <i>
      <x v="2573"/>
    </i>
    <i>
      <x v="4259"/>
    </i>
    <i>
      <x v="2574"/>
    </i>
    <i>
      <x v="4267"/>
    </i>
    <i>
      <x v="2575"/>
    </i>
    <i>
      <x v="4275"/>
    </i>
    <i>
      <x v="2576"/>
    </i>
    <i>
      <x v="4283"/>
    </i>
    <i>
      <x v="2577"/>
    </i>
    <i>
      <x v="4291"/>
    </i>
    <i>
      <x v="2578"/>
    </i>
    <i>
      <x v="4299"/>
    </i>
    <i>
      <x v="2579"/>
    </i>
    <i>
      <x v="4307"/>
    </i>
    <i>
      <x v="2580"/>
    </i>
    <i>
      <x v="4315"/>
    </i>
    <i>
      <x v="2581"/>
    </i>
    <i>
      <x v="4323"/>
    </i>
    <i>
      <x v="2582"/>
    </i>
    <i>
      <x v="4331"/>
    </i>
    <i>
      <x v="2583"/>
    </i>
    <i>
      <x v="4339"/>
    </i>
    <i>
      <x v="2584"/>
    </i>
    <i>
      <x v="4347"/>
    </i>
    <i>
      <x v="2585"/>
    </i>
    <i>
      <x v="4355"/>
    </i>
    <i>
      <x v="2586"/>
    </i>
    <i>
      <x v="4363"/>
    </i>
    <i>
      <x v="2587"/>
    </i>
    <i>
      <x v="4371"/>
    </i>
    <i>
      <x v="2588"/>
    </i>
    <i>
      <x v="4379"/>
    </i>
    <i>
      <x v="2589"/>
    </i>
    <i>
      <x v="4387"/>
    </i>
    <i>
      <x v="2590"/>
    </i>
    <i>
      <x v="4395"/>
    </i>
    <i>
      <x v="2591"/>
    </i>
    <i>
      <x v="4403"/>
    </i>
    <i>
      <x v="2592"/>
    </i>
    <i>
      <x v="4411"/>
    </i>
    <i>
      <x v="2593"/>
    </i>
    <i>
      <x v="4419"/>
    </i>
    <i>
      <x v="2594"/>
    </i>
    <i>
      <x v="4427"/>
    </i>
    <i>
      <x v="2595"/>
    </i>
    <i>
      <x v="4435"/>
    </i>
    <i>
      <x v="2596"/>
    </i>
    <i>
      <x v="4443"/>
    </i>
    <i>
      <x v="2597"/>
    </i>
    <i>
      <x v="4451"/>
    </i>
    <i>
      <x v="2598"/>
    </i>
    <i>
      <x v="4459"/>
    </i>
    <i>
      <x v="2599"/>
    </i>
    <i>
      <x v="4467"/>
    </i>
    <i>
      <x v="2600"/>
    </i>
    <i>
      <x v="4475"/>
    </i>
    <i>
      <x v="2601"/>
    </i>
    <i>
      <x v="4483"/>
    </i>
    <i>
      <x v="2602"/>
    </i>
    <i>
      <x v="4491"/>
    </i>
    <i>
      <x v="2603"/>
    </i>
    <i>
      <x v="4499"/>
    </i>
    <i>
      <x v="2604"/>
    </i>
    <i>
      <x v="4507"/>
    </i>
    <i>
      <x v="2605"/>
    </i>
    <i>
      <x v="4515"/>
    </i>
    <i>
      <x v="2606"/>
    </i>
    <i>
      <x v="4523"/>
    </i>
    <i>
      <x v="2607"/>
    </i>
    <i>
      <x v="4531"/>
    </i>
    <i>
      <x v="2608"/>
    </i>
    <i>
      <x v="4539"/>
    </i>
    <i>
      <x v="2609"/>
    </i>
    <i>
      <x v="4547"/>
    </i>
    <i>
      <x v="2610"/>
    </i>
    <i>
      <x v="4555"/>
    </i>
    <i>
      <x v="2611"/>
    </i>
    <i>
      <x v="4563"/>
    </i>
    <i>
      <x v="2612"/>
    </i>
    <i>
      <x v="4572"/>
    </i>
    <i>
      <x v="2613"/>
    </i>
    <i>
      <x v="4580"/>
    </i>
    <i>
      <x v="2614"/>
    </i>
    <i>
      <x v="4588"/>
    </i>
    <i>
      <x v="2615"/>
    </i>
    <i>
      <x v="4596"/>
    </i>
    <i>
      <x v="2616"/>
    </i>
    <i>
      <x v="4604"/>
    </i>
    <i>
      <x v="2617"/>
    </i>
    <i>
      <x v="4612"/>
    </i>
    <i>
      <x v="2618"/>
    </i>
    <i>
      <x v="4620"/>
    </i>
    <i>
      <x v="2619"/>
    </i>
    <i>
      <x v="4628"/>
    </i>
    <i>
      <x v="2620"/>
    </i>
    <i>
      <x v="4636"/>
    </i>
    <i>
      <x v="2621"/>
    </i>
    <i>
      <x v="4644"/>
    </i>
    <i>
      <x v="2622"/>
    </i>
    <i>
      <x v="4652"/>
    </i>
    <i>
      <x v="2623"/>
    </i>
    <i>
      <x v="3500"/>
    </i>
    <i>
      <x v="2624"/>
    </i>
    <i>
      <x v="3504"/>
    </i>
    <i>
      <x v="2625"/>
    </i>
    <i>
      <x v="3508"/>
    </i>
    <i>
      <x v="2626"/>
    </i>
    <i>
      <x v="3512"/>
    </i>
    <i>
      <x v="2627"/>
    </i>
    <i>
      <x v="3516"/>
    </i>
    <i>
      <x v="2628"/>
    </i>
    <i>
      <x v="3520"/>
    </i>
    <i>
      <x v="2629"/>
    </i>
    <i>
      <x v="3524"/>
    </i>
    <i>
      <x v="2630"/>
    </i>
    <i>
      <x v="3528"/>
    </i>
    <i>
      <x v="2631"/>
    </i>
    <i>
      <x v="3532"/>
    </i>
    <i>
      <x v="2632"/>
    </i>
    <i>
      <x v="3536"/>
    </i>
    <i>
      <x v="2633"/>
    </i>
    <i>
      <x v="3540"/>
    </i>
    <i>
      <x v="2634"/>
    </i>
    <i>
      <x v="3544"/>
    </i>
    <i>
      <x v="2635"/>
    </i>
    <i>
      <x v="3548"/>
    </i>
    <i>
      <x v="2636"/>
    </i>
    <i>
      <x v="3553"/>
    </i>
    <i>
      <x v="2637"/>
    </i>
    <i>
      <x v="3557"/>
    </i>
    <i>
      <x v="2638"/>
    </i>
    <i>
      <x v="3561"/>
    </i>
    <i>
      <x v="2639"/>
    </i>
    <i>
      <x v="3565"/>
    </i>
    <i>
      <x v="2640"/>
    </i>
    <i>
      <x v="3569"/>
    </i>
    <i>
      <x v="2641"/>
    </i>
    <i>
      <x v="3573"/>
    </i>
    <i>
      <x v="2642"/>
    </i>
    <i>
      <x v="3577"/>
    </i>
    <i>
      <x v="2643"/>
    </i>
    <i>
      <x v="3581"/>
    </i>
    <i>
      <x v="2644"/>
    </i>
    <i>
      <x v="3586"/>
    </i>
    <i>
      <x v="2645"/>
    </i>
    <i>
      <x v="3590"/>
    </i>
    <i>
      <x v="2646"/>
    </i>
    <i>
      <x v="3594"/>
    </i>
    <i>
      <x v="2647"/>
    </i>
    <i>
      <x v="3598"/>
    </i>
    <i>
      <x v="2648"/>
    </i>
    <i>
      <x v="3602"/>
    </i>
    <i>
      <x v="2649"/>
    </i>
    <i>
      <x v="3606"/>
    </i>
    <i>
      <x v="2650"/>
    </i>
    <i>
      <x v="3610"/>
    </i>
    <i>
      <x v="2651"/>
    </i>
    <i>
      <x v="3614"/>
    </i>
    <i>
      <x v="2652"/>
    </i>
    <i>
      <x v="3618"/>
    </i>
    <i>
      <x v="2653"/>
    </i>
    <i>
      <x v="3622"/>
    </i>
    <i>
      <x v="2654"/>
    </i>
    <i>
      <x v="3626"/>
    </i>
    <i>
      <x v="2655"/>
    </i>
    <i>
      <x v="3630"/>
    </i>
    <i>
      <x v="2656"/>
    </i>
    <i>
      <x v="3634"/>
    </i>
    <i>
      <x v="2657"/>
    </i>
    <i>
      <x v="3638"/>
    </i>
    <i>
      <x v="2658"/>
    </i>
    <i>
      <x v="3642"/>
    </i>
    <i>
      <x v="2659"/>
    </i>
    <i>
      <x v="3646"/>
    </i>
    <i>
      <x v="2660"/>
    </i>
    <i>
      <x v="3650"/>
    </i>
    <i>
      <x v="2661"/>
    </i>
    <i>
      <x v="3654"/>
    </i>
    <i>
      <x v="2662"/>
    </i>
    <i>
      <x v="3658"/>
    </i>
    <i>
      <x v="2663"/>
    </i>
    <i>
      <x v="3662"/>
    </i>
    <i>
      <x v="2664"/>
    </i>
    <i>
      <x v="3666"/>
    </i>
    <i>
      <x v="2665"/>
    </i>
    <i>
      <x v="3670"/>
    </i>
    <i>
      <x v="2666"/>
    </i>
    <i>
      <x v="3674"/>
    </i>
    <i>
      <x v="2667"/>
    </i>
    <i>
      <x v="3678"/>
    </i>
    <i>
      <x v="2668"/>
    </i>
    <i>
      <x v="3682"/>
    </i>
    <i>
      <x v="2669"/>
    </i>
    <i>
      <x v="3686"/>
    </i>
    <i>
      <x v="2670"/>
    </i>
    <i>
      <x v="3690"/>
    </i>
    <i>
      <x v="2671"/>
    </i>
    <i>
      <x v="3694"/>
    </i>
    <i>
      <x v="2672"/>
    </i>
    <i>
      <x v="3698"/>
    </i>
    <i>
      <x v="2673"/>
    </i>
    <i>
      <x v="3702"/>
    </i>
    <i>
      <x v="2674"/>
    </i>
    <i>
      <x v="3706"/>
    </i>
    <i>
      <x v="2675"/>
    </i>
    <i>
      <x v="3710"/>
    </i>
    <i>
      <x v="2676"/>
    </i>
    <i>
      <x v="3714"/>
    </i>
    <i>
      <x v="2677"/>
    </i>
    <i>
      <x v="3718"/>
    </i>
    <i>
      <x v="2678"/>
    </i>
    <i>
      <x v="3722"/>
    </i>
    <i>
      <x v="2679"/>
    </i>
    <i>
      <x v="3726"/>
    </i>
    <i>
      <x v="2680"/>
    </i>
    <i>
      <x v="3730"/>
    </i>
    <i>
      <x v="2681"/>
    </i>
    <i>
      <x v="3734"/>
    </i>
    <i>
      <x v="2682"/>
    </i>
    <i>
      <x v="3739"/>
    </i>
    <i>
      <x v="2683"/>
    </i>
    <i>
      <x v="3743"/>
    </i>
    <i>
      <x v="2684"/>
    </i>
    <i>
      <x v="3747"/>
    </i>
    <i>
      <x v="2685"/>
    </i>
    <i>
      <x v="3751"/>
    </i>
    <i>
      <x v="2686"/>
    </i>
    <i>
      <x v="3755"/>
    </i>
    <i>
      <x v="2687"/>
    </i>
    <i>
      <x v="3759"/>
    </i>
    <i>
      <x v="2688"/>
    </i>
    <i>
      <x v="3763"/>
    </i>
    <i>
      <x v="2689"/>
    </i>
    <i>
      <x v="3767"/>
    </i>
    <i>
      <x v="2690"/>
    </i>
    <i>
      <x v="3771"/>
    </i>
    <i>
      <x v="2691"/>
    </i>
    <i>
      <x v="3775"/>
    </i>
    <i>
      <x v="2692"/>
    </i>
    <i>
      <x v="3779"/>
    </i>
    <i>
      <x v="2693"/>
    </i>
    <i>
      <x v="3783"/>
    </i>
    <i>
      <x v="2694"/>
    </i>
    <i>
      <x v="3788"/>
    </i>
    <i>
      <x v="2695"/>
    </i>
    <i>
      <x v="3792"/>
    </i>
    <i>
      <x v="2696"/>
    </i>
    <i>
      <x v="3796"/>
    </i>
    <i>
      <x v="2697"/>
    </i>
    <i>
      <x v="3800"/>
    </i>
    <i>
      <x v="2698"/>
    </i>
    <i>
      <x v="3804"/>
    </i>
    <i>
      <x v="2699"/>
    </i>
    <i>
      <x v="3808"/>
    </i>
    <i>
      <x v="2700"/>
    </i>
    <i>
      <x v="3812"/>
    </i>
    <i>
      <x v="2701"/>
    </i>
    <i>
      <x v="3816"/>
    </i>
    <i>
      <x v="2702"/>
    </i>
    <i>
      <x v="3820"/>
    </i>
    <i>
      <x v="2703"/>
    </i>
    <i>
      <x v="3824"/>
    </i>
    <i>
      <x v="2704"/>
    </i>
    <i>
      <x v="3828"/>
    </i>
    <i>
      <x v="2705"/>
    </i>
    <i>
      <x v="3832"/>
    </i>
    <i>
      <x v="2706"/>
    </i>
    <i>
      <x v="3837"/>
    </i>
    <i>
      <x v="2707"/>
    </i>
    <i>
      <x v="3841"/>
    </i>
    <i>
      <x v="2708"/>
    </i>
    <i>
      <x v="3845"/>
    </i>
    <i>
      <x v="2709"/>
    </i>
    <i>
      <x v="3849"/>
    </i>
    <i>
      <x v="2710"/>
    </i>
    <i>
      <x v="3853"/>
    </i>
    <i>
      <x v="2711"/>
    </i>
    <i>
      <x v="3857"/>
    </i>
    <i>
      <x v="2712"/>
    </i>
    <i>
      <x v="3861"/>
    </i>
    <i>
      <x v="2713"/>
    </i>
    <i>
      <x v="3865"/>
    </i>
    <i>
      <x v="2714"/>
    </i>
    <i>
      <x v="3869"/>
    </i>
    <i>
      <x v="2715"/>
    </i>
    <i>
      <x v="3873"/>
    </i>
    <i>
      <x v="2716"/>
    </i>
    <i>
      <x v="3877"/>
    </i>
    <i>
      <x v="2717"/>
    </i>
    <i>
      <x v="3881"/>
    </i>
    <i>
      <x v="2718"/>
    </i>
    <i>
      <x v="3885"/>
    </i>
    <i>
      <x v="2719"/>
    </i>
    <i>
      <x v="3889"/>
    </i>
    <i>
      <x v="2720"/>
    </i>
    <i>
      <x v="3893"/>
    </i>
    <i>
      <x v="2721"/>
    </i>
    <i>
      <x v="3897"/>
    </i>
    <i>
      <x v="2722"/>
    </i>
    <i>
      <x v="3901"/>
    </i>
    <i>
      <x v="2723"/>
    </i>
    <i>
      <x v="3905"/>
    </i>
    <i>
      <x v="2724"/>
    </i>
    <i>
      <x v="3909"/>
    </i>
    <i>
      <x v="2725"/>
    </i>
    <i>
      <x v="3913"/>
    </i>
    <i>
      <x v="2726"/>
    </i>
    <i>
      <x v="3917"/>
    </i>
    <i>
      <x v="2727"/>
    </i>
    <i>
      <x v="3921"/>
    </i>
    <i>
      <x v="2728"/>
    </i>
    <i>
      <x v="2338"/>
    </i>
    <i>
      <x v="2729"/>
    </i>
    <i>
      <x v="3930"/>
    </i>
    <i>
      <x v="2730"/>
    </i>
    <i>
      <x v="3934"/>
    </i>
    <i>
      <x v="2731"/>
    </i>
    <i>
      <x v="3938"/>
    </i>
    <i>
      <x v="2732"/>
    </i>
    <i>
      <x v="3942"/>
    </i>
    <i>
      <x v="2733"/>
    </i>
    <i>
      <x v="3946"/>
    </i>
    <i>
      <x v="2734"/>
    </i>
    <i>
      <x v="3950"/>
    </i>
    <i>
      <x v="2735"/>
    </i>
    <i>
      <x v="3954"/>
    </i>
    <i>
      <x v="2736"/>
    </i>
    <i>
      <x v="3958"/>
    </i>
    <i>
      <x v="2737"/>
    </i>
    <i>
      <x v="3962"/>
    </i>
    <i>
      <x v="2738"/>
    </i>
    <i>
      <x v="3966"/>
    </i>
    <i>
      <x v="2739"/>
    </i>
    <i>
      <x v="3970"/>
    </i>
    <i>
      <x v="2740"/>
    </i>
    <i>
      <x v="3974"/>
    </i>
    <i>
      <x v="2741"/>
    </i>
    <i>
      <x v="3978"/>
    </i>
    <i>
      <x v="2742"/>
    </i>
    <i>
      <x v="3982"/>
    </i>
    <i>
      <x v="2743"/>
    </i>
    <i>
      <x v="3986"/>
    </i>
    <i>
      <x v="2744"/>
    </i>
    <i>
      <x v="3990"/>
    </i>
    <i>
      <x v="2745"/>
    </i>
    <i>
      <x v="3994"/>
    </i>
    <i>
      <x v="2746"/>
    </i>
    <i>
      <x v="3998"/>
    </i>
    <i>
      <x v="2747"/>
    </i>
    <i>
      <x v="4003"/>
    </i>
    <i>
      <x v="2748"/>
    </i>
    <i>
      <x v="4007"/>
    </i>
    <i>
      <x v="2749"/>
    </i>
    <i>
      <x v="4011"/>
    </i>
    <i>
      <x v="2750"/>
    </i>
    <i>
      <x v="4015"/>
    </i>
    <i>
      <x v="2751"/>
    </i>
    <i>
      <x v="4019"/>
    </i>
    <i>
      <x v="2752"/>
    </i>
    <i>
      <x v="4023"/>
    </i>
    <i>
      <x v="2753"/>
    </i>
    <i>
      <x v="4027"/>
    </i>
    <i>
      <x v="2755"/>
    </i>
    <i>
      <x v="4031"/>
    </i>
    <i>
      <x v="2756"/>
    </i>
    <i>
      <x v="4035"/>
    </i>
    <i>
      <x v="2757"/>
    </i>
    <i>
      <x v="4039"/>
    </i>
    <i>
      <x v="2758"/>
    </i>
    <i>
      <x v="4043"/>
    </i>
    <i>
      <x v="2759"/>
    </i>
    <i>
      <x v="4047"/>
    </i>
    <i>
      <x v="2760"/>
    </i>
    <i>
      <x v="4051"/>
    </i>
    <i>
      <x v="2761"/>
    </i>
    <i>
      <x v="4055"/>
    </i>
    <i>
      <x v="2762"/>
    </i>
    <i>
      <x v="4059"/>
    </i>
    <i>
      <x v="2763"/>
    </i>
    <i>
      <x v="4063"/>
    </i>
    <i>
      <x v="2764"/>
    </i>
    <i>
      <x v="4067"/>
    </i>
    <i>
      <x v="2765"/>
    </i>
    <i>
      <x v="4071"/>
    </i>
    <i>
      <x v="2766"/>
    </i>
    <i>
      <x v="4075"/>
    </i>
    <i>
      <x v="2767"/>
    </i>
    <i>
      <x v="4079"/>
    </i>
    <i>
      <x v="2768"/>
    </i>
    <i>
      <x v="4083"/>
    </i>
    <i>
      <x v="2769"/>
    </i>
    <i>
      <x v="4087"/>
    </i>
    <i>
      <x v="2770"/>
    </i>
    <i>
      <x v="4091"/>
    </i>
    <i>
      <x v="2771"/>
    </i>
    <i>
      <x v="4095"/>
    </i>
    <i>
      <x v="2772"/>
    </i>
    <i>
      <x v="4099"/>
    </i>
    <i>
      <x v="2773"/>
    </i>
    <i>
      <x v="4103"/>
    </i>
    <i>
      <x v="2774"/>
    </i>
    <i>
      <x v="4107"/>
    </i>
    <i>
      <x v="2775"/>
    </i>
    <i>
      <x v="4111"/>
    </i>
    <i>
      <x v="2776"/>
    </i>
    <i>
      <x v="4115"/>
    </i>
    <i>
      <x v="2777"/>
    </i>
    <i>
      <x v="4119"/>
    </i>
    <i>
      <x v="2778"/>
    </i>
    <i>
      <x v="4123"/>
    </i>
    <i>
      <x v="2779"/>
    </i>
    <i>
      <x v="4127"/>
    </i>
    <i>
      <x v="2780"/>
    </i>
    <i>
      <x v="4131"/>
    </i>
    <i>
      <x v="2781"/>
    </i>
    <i>
      <x v="4135"/>
    </i>
    <i>
      <x v="2782"/>
    </i>
    <i>
      <x v="4139"/>
    </i>
    <i>
      <x v="2783"/>
    </i>
    <i>
      <x v="4143"/>
    </i>
    <i>
      <x v="2784"/>
    </i>
    <i>
      <x v="4147"/>
    </i>
    <i>
      <x v="2785"/>
    </i>
    <i>
      <x v="4151"/>
    </i>
    <i>
      <x v="2786"/>
    </i>
    <i>
      <x v="4155"/>
    </i>
    <i>
      <x v="2787"/>
    </i>
    <i>
      <x v="4159"/>
    </i>
    <i>
      <x v="2788"/>
    </i>
    <i>
      <x v="4163"/>
    </i>
    <i>
      <x v="2789"/>
    </i>
    <i>
      <x v="4167"/>
    </i>
    <i>
      <x v="2790"/>
    </i>
    <i>
      <x v="4171"/>
    </i>
    <i>
      <x v="2791"/>
    </i>
    <i>
      <x v="4175"/>
    </i>
    <i>
      <x v="2792"/>
    </i>
    <i>
      <x v="4179"/>
    </i>
    <i>
      <x v="2793"/>
    </i>
    <i>
      <x v="4183"/>
    </i>
    <i>
      <x v="2794"/>
    </i>
    <i>
      <x v="4187"/>
    </i>
    <i>
      <x v="2795"/>
    </i>
    <i>
      <x v="4191"/>
    </i>
    <i>
      <x v="2796"/>
    </i>
    <i>
      <x v="4195"/>
    </i>
    <i>
      <x v="2797"/>
    </i>
    <i>
      <x v="4200"/>
    </i>
    <i>
      <x v="2798"/>
    </i>
    <i>
      <x v="4204"/>
    </i>
    <i>
      <x v="2799"/>
    </i>
    <i>
      <x v="4208"/>
    </i>
    <i>
      <x v="2800"/>
    </i>
    <i>
      <x v="4212"/>
    </i>
    <i>
      <x v="2801"/>
    </i>
    <i>
      <x v="4216"/>
    </i>
    <i>
      <x v="2802"/>
    </i>
    <i>
      <x v="4221"/>
    </i>
    <i>
      <x v="2803"/>
    </i>
    <i>
      <x v="4225"/>
    </i>
    <i>
      <x v="2804"/>
    </i>
    <i>
      <x v="4229"/>
    </i>
    <i>
      <x v="2805"/>
    </i>
    <i>
      <x v="4233"/>
    </i>
    <i>
      <x v="2806"/>
    </i>
    <i>
      <x v="4237"/>
    </i>
    <i>
      <x v="2807"/>
    </i>
    <i>
      <x v="4241"/>
    </i>
    <i>
      <x v="2808"/>
    </i>
    <i>
      <x v="4245"/>
    </i>
    <i>
      <x v="2809"/>
    </i>
    <i>
      <x v="4249"/>
    </i>
    <i>
      <x v="2810"/>
    </i>
    <i>
      <x v="4253"/>
    </i>
    <i>
      <x v="2811"/>
    </i>
    <i>
      <x v="4257"/>
    </i>
    <i>
      <x v="2812"/>
    </i>
    <i>
      <x v="4261"/>
    </i>
    <i>
      <x v="2813"/>
    </i>
    <i>
      <x v="4265"/>
    </i>
    <i>
      <x v="2814"/>
    </i>
    <i>
      <x v="4269"/>
    </i>
    <i>
      <x v="2815"/>
    </i>
    <i>
      <x v="4273"/>
    </i>
    <i>
      <x v="2816"/>
    </i>
    <i>
      <x v="4277"/>
    </i>
    <i>
      <x v="2817"/>
    </i>
    <i>
      <x v="4281"/>
    </i>
    <i>
      <x v="2818"/>
    </i>
    <i>
      <x v="4285"/>
    </i>
    <i>
      <x v="2819"/>
    </i>
    <i>
      <x v="4289"/>
    </i>
    <i>
      <x v="2820"/>
    </i>
    <i>
      <x v="4293"/>
    </i>
    <i>
      <x v="2821"/>
    </i>
    <i>
      <x v="4297"/>
    </i>
    <i>
      <x v="2822"/>
    </i>
    <i>
      <x v="4301"/>
    </i>
    <i>
      <x v="2823"/>
    </i>
    <i>
      <x v="4305"/>
    </i>
    <i>
      <x v="2824"/>
    </i>
    <i>
      <x v="4309"/>
    </i>
    <i>
      <x v="2825"/>
    </i>
    <i>
      <x v="4313"/>
    </i>
    <i>
      <x v="2826"/>
    </i>
    <i>
      <x v="4317"/>
    </i>
    <i>
      <x v="2827"/>
    </i>
    <i>
      <x v="4321"/>
    </i>
    <i>
      <x v="2828"/>
    </i>
    <i>
      <x v="4325"/>
    </i>
    <i>
      <x v="2829"/>
    </i>
    <i>
      <x v="4329"/>
    </i>
    <i>
      <x v="2830"/>
    </i>
    <i>
      <x v="4333"/>
    </i>
    <i>
      <x v="2831"/>
    </i>
    <i>
      <x v="4337"/>
    </i>
    <i>
      <x v="2832"/>
    </i>
    <i>
      <x v="4341"/>
    </i>
    <i>
      <x v="2833"/>
    </i>
    <i>
      <x v="4345"/>
    </i>
    <i>
      <x v="2834"/>
    </i>
    <i>
      <x v="4349"/>
    </i>
    <i>
      <x v="2835"/>
    </i>
    <i>
      <x v="4353"/>
    </i>
    <i>
      <x v="2836"/>
    </i>
    <i>
      <x v="4357"/>
    </i>
    <i>
      <x v="2837"/>
    </i>
    <i>
      <x v="4361"/>
    </i>
    <i>
      <x v="2838"/>
    </i>
    <i>
      <x v="4365"/>
    </i>
    <i>
      <x v="2839"/>
    </i>
    <i>
      <x v="4369"/>
    </i>
    <i>
      <x v="2840"/>
    </i>
    <i>
      <x v="4373"/>
    </i>
    <i>
      <x v="2841"/>
    </i>
    <i>
      <x v="4377"/>
    </i>
    <i>
      <x v="2842"/>
    </i>
    <i>
      <x v="4381"/>
    </i>
    <i>
      <x v="2843"/>
    </i>
    <i>
      <x v="4385"/>
    </i>
    <i>
      <x v="2844"/>
    </i>
    <i>
      <x v="4389"/>
    </i>
    <i>
      <x v="2845"/>
    </i>
    <i>
      <x v="4393"/>
    </i>
    <i>
      <x v="2846"/>
    </i>
    <i>
      <x v="4397"/>
    </i>
    <i>
      <x v="2847"/>
    </i>
    <i>
      <x v="4401"/>
    </i>
    <i>
      <x v="2848"/>
    </i>
    <i>
      <x v="4405"/>
    </i>
    <i>
      <x v="2849"/>
    </i>
    <i>
      <x v="4409"/>
    </i>
    <i>
      <x v="2850"/>
    </i>
    <i>
      <x v="4413"/>
    </i>
    <i>
      <x v="2851"/>
    </i>
    <i>
      <x v="4417"/>
    </i>
    <i>
      <x v="2852"/>
    </i>
    <i>
      <x v="4421"/>
    </i>
    <i>
      <x v="2853"/>
    </i>
    <i>
      <x v="4425"/>
    </i>
    <i>
      <x v="2854"/>
    </i>
    <i>
      <x v="4429"/>
    </i>
    <i>
      <x v="2855"/>
    </i>
    <i>
      <x v="4433"/>
    </i>
    <i>
      <x v="2856"/>
    </i>
    <i>
      <x v="4437"/>
    </i>
    <i>
      <x v="2857"/>
    </i>
    <i>
      <x v="4441"/>
    </i>
    <i>
      <x v="2858"/>
    </i>
    <i>
      <x v="4445"/>
    </i>
    <i>
      <x v="2859"/>
    </i>
    <i>
      <x v="4449"/>
    </i>
    <i>
      <x v="2860"/>
    </i>
    <i>
      <x v="4453"/>
    </i>
    <i>
      <x v="2861"/>
    </i>
    <i>
      <x v="4457"/>
    </i>
    <i>
      <x v="2862"/>
    </i>
    <i>
      <x v="4461"/>
    </i>
    <i>
      <x v="2863"/>
    </i>
    <i>
      <x v="4465"/>
    </i>
    <i>
      <x v="2864"/>
    </i>
    <i>
      <x v="4469"/>
    </i>
    <i>
      <x v="2865"/>
    </i>
    <i>
      <x v="4473"/>
    </i>
    <i>
      <x v="2866"/>
    </i>
    <i>
      <x v="4477"/>
    </i>
    <i>
      <x v="2867"/>
    </i>
    <i>
      <x v="4481"/>
    </i>
    <i>
      <x v="2868"/>
    </i>
    <i>
      <x v="4485"/>
    </i>
    <i>
      <x v="2869"/>
    </i>
    <i>
      <x v="4489"/>
    </i>
    <i>
      <x v="2870"/>
    </i>
    <i>
      <x v="4493"/>
    </i>
    <i>
      <x v="2871"/>
    </i>
    <i>
      <x v="4497"/>
    </i>
    <i>
      <x v="2872"/>
    </i>
    <i>
      <x v="4501"/>
    </i>
    <i>
      <x v="2873"/>
    </i>
    <i>
      <x v="4505"/>
    </i>
    <i>
      <x v="2874"/>
    </i>
    <i>
      <x v="4509"/>
    </i>
    <i>
      <x v="2875"/>
    </i>
    <i>
      <x v="4513"/>
    </i>
    <i>
      <x v="2876"/>
    </i>
    <i>
      <x v="4517"/>
    </i>
    <i>
      <x v="2877"/>
    </i>
    <i>
      <x v="4521"/>
    </i>
    <i>
      <x v="2878"/>
    </i>
    <i>
      <x v="4525"/>
    </i>
    <i>
      <x v="2879"/>
    </i>
    <i>
      <x v="4529"/>
    </i>
    <i>
      <x v="2880"/>
    </i>
    <i>
      <x v="4533"/>
    </i>
    <i>
      <x v="2881"/>
    </i>
    <i>
      <x v="4537"/>
    </i>
    <i>
      <x v="2882"/>
    </i>
    <i>
      <x v="4541"/>
    </i>
    <i>
      <x v="2883"/>
    </i>
    <i>
      <x v="4545"/>
    </i>
    <i>
      <x v="2884"/>
    </i>
    <i>
      <x v="4549"/>
    </i>
    <i>
      <x v="2885"/>
    </i>
    <i>
      <x v="4553"/>
    </i>
    <i>
      <x v="2886"/>
    </i>
    <i>
      <x v="4557"/>
    </i>
    <i>
      <x v="2887"/>
    </i>
    <i>
      <x v="4561"/>
    </i>
    <i>
      <x v="2888"/>
    </i>
    <i>
      <x v="4565"/>
    </i>
    <i>
      <x v="2889"/>
    </i>
    <i>
      <x v="4570"/>
    </i>
    <i>
      <x v="2890"/>
    </i>
    <i>
      <x v="4574"/>
    </i>
    <i>
      <x v="2891"/>
    </i>
    <i>
      <x v="4578"/>
    </i>
    <i>
      <x v="2892"/>
    </i>
    <i>
      <x v="4582"/>
    </i>
    <i>
      <x v="2893"/>
    </i>
    <i>
      <x v="4586"/>
    </i>
    <i>
      <x v="2894"/>
    </i>
    <i>
      <x v="4590"/>
    </i>
    <i>
      <x v="2895"/>
    </i>
    <i>
      <x v="4594"/>
    </i>
    <i>
      <x v="2896"/>
    </i>
    <i>
      <x v="4598"/>
    </i>
    <i>
      <x v="2897"/>
    </i>
    <i>
      <x v="4602"/>
    </i>
    <i>
      <x v="2898"/>
    </i>
    <i>
      <x v="4606"/>
    </i>
    <i>
      <x v="2899"/>
    </i>
    <i>
      <x v="4610"/>
    </i>
    <i>
      <x v="2900"/>
    </i>
    <i>
      <x v="4614"/>
    </i>
    <i>
      <x v="2901"/>
    </i>
    <i>
      <x v="4618"/>
    </i>
    <i>
      <x v="2902"/>
    </i>
    <i>
      <x v="4622"/>
    </i>
    <i>
      <x v="2903"/>
    </i>
    <i>
      <x v="4626"/>
    </i>
    <i>
      <x v="2904"/>
    </i>
    <i>
      <x v="4630"/>
    </i>
    <i>
      <x v="2905"/>
    </i>
    <i>
      <x v="4634"/>
    </i>
    <i>
      <x v="2906"/>
    </i>
    <i>
      <x v="4638"/>
    </i>
    <i>
      <x v="2907"/>
    </i>
    <i>
      <x v="4642"/>
    </i>
    <i>
      <x v="2908"/>
    </i>
    <i>
      <x v="4646"/>
    </i>
    <i>
      <x v="2909"/>
    </i>
    <i>
      <x v="4650"/>
    </i>
    <i>
      <x v="2910"/>
    </i>
    <i>
      <x v="4654"/>
    </i>
    <i>
      <x v="2911"/>
    </i>
    <i>
      <x v="3499"/>
    </i>
    <i>
      <x v="2912"/>
    </i>
    <i>
      <x v="3501"/>
    </i>
    <i>
      <x v="2913"/>
    </i>
    <i>
      <x v="3503"/>
    </i>
    <i>
      <x v="2914"/>
    </i>
    <i>
      <x v="3505"/>
    </i>
    <i>
      <x v="2915"/>
    </i>
    <i>
      <x v="3507"/>
    </i>
    <i>
      <x v="2916"/>
    </i>
    <i>
      <x v="3509"/>
    </i>
    <i>
      <x v="2917"/>
    </i>
    <i>
      <x v="3511"/>
    </i>
    <i>
      <x v="2918"/>
    </i>
    <i>
      <x v="3513"/>
    </i>
    <i>
      <x v="2919"/>
    </i>
    <i>
      <x v="3515"/>
    </i>
    <i>
      <x v="2920"/>
    </i>
    <i>
      <x v="3517"/>
    </i>
    <i>
      <x v="2921"/>
    </i>
    <i>
      <x v="3519"/>
    </i>
    <i>
      <x v="2922"/>
    </i>
    <i>
      <x v="3521"/>
    </i>
    <i>
      <x v="2923"/>
    </i>
    <i>
      <x v="3523"/>
    </i>
    <i>
      <x v="2924"/>
    </i>
    <i>
      <x v="3525"/>
    </i>
    <i>
      <x v="2925"/>
    </i>
    <i>
      <x v="3527"/>
    </i>
    <i>
      <x v="2926"/>
    </i>
    <i>
      <x v="3529"/>
    </i>
    <i>
      <x v="2927"/>
    </i>
    <i>
      <x v="3531"/>
    </i>
    <i>
      <x v="2928"/>
    </i>
    <i>
      <x v="3533"/>
    </i>
    <i>
      <x v="2929"/>
    </i>
    <i>
      <x v="3535"/>
    </i>
    <i>
      <x v="2930"/>
    </i>
    <i>
      <x v="3537"/>
    </i>
    <i>
      <x v="2931"/>
    </i>
    <i>
      <x v="3539"/>
    </i>
    <i>
      <x v="2932"/>
    </i>
    <i>
      <x v="3541"/>
    </i>
    <i>
      <x v="2933"/>
    </i>
    <i>
      <x v="3543"/>
    </i>
    <i>
      <x v="2934"/>
    </i>
    <i>
      <x v="3545"/>
    </i>
    <i>
      <x v="2935"/>
    </i>
    <i>
      <x v="3547"/>
    </i>
    <i>
      <x v="2936"/>
    </i>
    <i>
      <x v="3550"/>
    </i>
    <i>
      <x v="2937"/>
    </i>
    <i>
      <x v="3552"/>
    </i>
    <i>
      <x v="2938"/>
    </i>
    <i>
      <x v="3554"/>
    </i>
    <i>
      <x v="2939"/>
    </i>
    <i>
      <x v="3556"/>
    </i>
    <i>
      <x v="2940"/>
    </i>
    <i>
      <x v="3558"/>
    </i>
    <i>
      <x v="2941"/>
    </i>
    <i>
      <x v="3560"/>
    </i>
    <i>
      <x v="2942"/>
    </i>
    <i>
      <x v="3562"/>
    </i>
    <i>
      <x v="2943"/>
    </i>
    <i>
      <x v="3564"/>
    </i>
    <i>
      <x v="2944"/>
    </i>
    <i>
      <x v="3566"/>
    </i>
    <i>
      <x v="2945"/>
    </i>
    <i>
      <x v="3568"/>
    </i>
    <i>
      <x v="2946"/>
    </i>
    <i>
      <x v="3570"/>
    </i>
    <i>
      <x v="2947"/>
    </i>
    <i>
      <x v="3572"/>
    </i>
    <i>
      <x v="2948"/>
    </i>
    <i>
      <x v="3574"/>
    </i>
    <i>
      <x v="2949"/>
    </i>
    <i>
      <x v="3576"/>
    </i>
    <i>
      <x v="2950"/>
    </i>
    <i>
      <x v="3578"/>
    </i>
    <i>
      <x v="2951"/>
    </i>
    <i>
      <x v="3580"/>
    </i>
    <i>
      <x v="2952"/>
    </i>
    <i>
      <x v="3582"/>
    </i>
    <i>
      <x v="2953"/>
    </i>
    <i>
      <x v="3585"/>
    </i>
    <i>
      <x v="2954"/>
    </i>
    <i>
      <x v="3587"/>
    </i>
    <i>
      <x v="2955"/>
    </i>
    <i>
      <x v="3589"/>
    </i>
    <i>
      <x v="2956"/>
    </i>
    <i>
      <x v="3591"/>
    </i>
    <i>
      <x v="2957"/>
    </i>
    <i>
      <x v="3593"/>
    </i>
    <i>
      <x v="2958"/>
    </i>
    <i>
      <x v="3595"/>
    </i>
    <i>
      <x v="2959"/>
    </i>
    <i>
      <x v="3597"/>
    </i>
    <i>
      <x v="2960"/>
    </i>
    <i>
      <x v="3599"/>
    </i>
    <i>
      <x v="2961"/>
    </i>
    <i>
      <x v="3601"/>
    </i>
    <i>
      <x v="2962"/>
    </i>
    <i>
      <x v="3603"/>
    </i>
    <i>
      <x v="2963"/>
    </i>
    <i>
      <x v="3605"/>
    </i>
    <i>
      <x v="2964"/>
    </i>
    <i>
      <x v="3607"/>
    </i>
    <i>
      <x v="2965"/>
    </i>
    <i>
      <x v="3609"/>
    </i>
    <i>
      <x v="2966"/>
    </i>
    <i>
      <x v="3611"/>
    </i>
    <i>
      <x v="2967"/>
    </i>
    <i>
      <x v="3613"/>
    </i>
    <i>
      <x v="2968"/>
    </i>
    <i>
      <x v="3615"/>
    </i>
    <i>
      <x v="2969"/>
    </i>
    <i>
      <x v="3617"/>
    </i>
    <i>
      <x v="2970"/>
    </i>
    <i>
      <x v="3619"/>
    </i>
    <i>
      <x v="2971"/>
    </i>
    <i>
      <x v="3621"/>
    </i>
    <i>
      <x v="2972"/>
    </i>
    <i>
      <x v="3623"/>
    </i>
    <i>
      <x v="2973"/>
    </i>
    <i>
      <x v="3625"/>
    </i>
    <i>
      <x v="2974"/>
    </i>
    <i>
      <x v="3627"/>
    </i>
    <i>
      <x v="2975"/>
    </i>
    <i>
      <x v="3629"/>
    </i>
    <i>
      <x v="2976"/>
    </i>
    <i>
      <x v="3631"/>
    </i>
    <i>
      <x v="2977"/>
    </i>
    <i>
      <x v="3633"/>
    </i>
    <i>
      <x v="2978"/>
    </i>
    <i>
      <x v="3635"/>
    </i>
    <i>
      <x v="2979"/>
    </i>
    <i>
      <x v="3637"/>
    </i>
    <i>
      <x v="2980"/>
    </i>
    <i>
      <x v="3639"/>
    </i>
    <i>
      <x v="2981"/>
    </i>
    <i>
      <x v="3641"/>
    </i>
    <i>
      <x v="2982"/>
    </i>
    <i>
      <x v="3643"/>
    </i>
    <i>
      <x v="2983"/>
    </i>
    <i>
      <x v="3645"/>
    </i>
    <i>
      <x v="2984"/>
    </i>
    <i>
      <x v="3647"/>
    </i>
    <i>
      <x v="2985"/>
    </i>
    <i>
      <x v="3649"/>
    </i>
    <i>
      <x v="2986"/>
    </i>
    <i>
      <x v="3651"/>
    </i>
    <i>
      <x v="2987"/>
    </i>
    <i>
      <x v="3653"/>
    </i>
    <i>
      <x v="2988"/>
    </i>
    <i>
      <x v="3655"/>
    </i>
    <i>
      <x v="2989"/>
    </i>
    <i>
      <x v="3657"/>
    </i>
    <i>
      <x v="2990"/>
    </i>
    <i>
      <x v="3659"/>
    </i>
    <i>
      <x v="2991"/>
    </i>
    <i>
      <x v="3661"/>
    </i>
    <i>
      <x v="2992"/>
    </i>
    <i>
      <x v="3663"/>
    </i>
    <i>
      <x v="2993"/>
    </i>
    <i>
      <x v="3665"/>
    </i>
    <i>
      <x v="2994"/>
    </i>
    <i>
      <x v="3667"/>
    </i>
    <i>
      <x v="2995"/>
    </i>
    <i>
      <x v="3669"/>
    </i>
    <i>
      <x v="2996"/>
    </i>
    <i>
      <x v="3671"/>
    </i>
    <i>
      <x v="2997"/>
    </i>
    <i>
      <x v="3673"/>
    </i>
    <i>
      <x v="2998"/>
    </i>
    <i>
      <x v="3675"/>
    </i>
    <i>
      <x v="2999"/>
    </i>
    <i>
      <x v="3677"/>
    </i>
    <i>
      <x v="3000"/>
    </i>
    <i>
      <x v="3679"/>
    </i>
    <i>
      <x v="3001"/>
    </i>
    <i>
      <x v="3681"/>
    </i>
    <i>
      <x v="3002"/>
    </i>
    <i>
      <x v="3683"/>
    </i>
    <i>
      <x v="3003"/>
    </i>
    <i>
      <x v="3685"/>
    </i>
    <i>
      <x v="3004"/>
    </i>
    <i>
      <x v="3687"/>
    </i>
    <i>
      <x v="3005"/>
    </i>
    <i>
      <x v="3689"/>
    </i>
    <i>
      <x v="3006"/>
    </i>
    <i>
      <x v="3691"/>
    </i>
    <i>
      <x v="3007"/>
    </i>
    <i>
      <x v="3693"/>
    </i>
    <i>
      <x v="3008"/>
    </i>
    <i>
      <x v="3695"/>
    </i>
    <i>
      <x v="3009"/>
    </i>
    <i>
      <x v="3697"/>
    </i>
    <i>
      <x v="3010"/>
    </i>
    <i>
      <x v="3699"/>
    </i>
    <i>
      <x v="3011"/>
    </i>
    <i>
      <x v="3701"/>
    </i>
    <i>
      <x v="3012"/>
    </i>
    <i>
      <x v="3703"/>
    </i>
    <i>
      <x v="3013"/>
    </i>
    <i>
      <x v="3705"/>
    </i>
    <i>
      <x v="3014"/>
    </i>
    <i>
      <x v="3707"/>
    </i>
    <i>
      <x v="3015"/>
    </i>
    <i>
      <x v="3709"/>
    </i>
    <i>
      <x v="3016"/>
    </i>
    <i>
      <x v="3711"/>
    </i>
    <i>
      <x v="3017"/>
    </i>
    <i>
      <x v="3713"/>
    </i>
    <i>
      <x v="3018"/>
    </i>
    <i>
      <x v="3715"/>
    </i>
    <i>
      <x v="3019"/>
    </i>
    <i>
      <x v="3717"/>
    </i>
    <i>
      <x v="3020"/>
    </i>
    <i>
      <x v="3719"/>
    </i>
    <i>
      <x v="3021"/>
    </i>
    <i>
      <x v="3721"/>
    </i>
    <i>
      <x v="3022"/>
    </i>
    <i>
      <x v="3723"/>
    </i>
    <i>
      <x v="3023"/>
    </i>
    <i>
      <x v="3725"/>
    </i>
    <i>
      <x v="3024"/>
    </i>
    <i>
      <x v="3727"/>
    </i>
    <i>
      <x v="3025"/>
    </i>
    <i>
      <x v="3729"/>
    </i>
    <i>
      <x v="3026"/>
    </i>
    <i>
      <x v="3731"/>
    </i>
    <i>
      <x v="3027"/>
    </i>
    <i>
      <x v="3733"/>
    </i>
    <i>
      <x v="3028"/>
    </i>
    <i>
      <x v="3735"/>
    </i>
    <i>
      <x v="3029"/>
    </i>
    <i>
      <x v="3738"/>
    </i>
    <i>
      <x v="3030"/>
    </i>
    <i>
      <x v="3740"/>
    </i>
    <i>
      <x v="3031"/>
    </i>
    <i>
      <x v="3742"/>
    </i>
    <i>
      <x v="3032"/>
    </i>
    <i>
      <x v="3744"/>
    </i>
    <i>
      <x v="3033"/>
    </i>
    <i>
      <x v="3746"/>
    </i>
    <i>
      <x v="3034"/>
    </i>
    <i>
      <x v="3748"/>
    </i>
    <i>
      <x v="3035"/>
    </i>
    <i>
      <x v="3750"/>
    </i>
    <i>
      <x v="3036"/>
    </i>
    <i>
      <x v="3752"/>
    </i>
    <i>
      <x v="3037"/>
    </i>
    <i>
      <x v="3754"/>
    </i>
    <i>
      <x v="3038"/>
    </i>
    <i>
      <x v="3756"/>
    </i>
    <i>
      <x v="3039"/>
    </i>
    <i>
      <x v="3758"/>
    </i>
    <i>
      <x v="3040"/>
    </i>
    <i>
      <x v="3760"/>
    </i>
    <i>
      <x v="3041"/>
    </i>
    <i>
      <x v="3762"/>
    </i>
    <i>
      <x v="3042"/>
    </i>
    <i>
      <x v="3764"/>
    </i>
    <i>
      <x v="3043"/>
    </i>
    <i>
      <x v="3766"/>
    </i>
    <i>
      <x v="3044"/>
    </i>
    <i>
      <x v="3768"/>
    </i>
    <i>
      <x v="3045"/>
    </i>
    <i>
      <x v="3770"/>
    </i>
    <i>
      <x v="3046"/>
    </i>
    <i>
      <x v="3772"/>
    </i>
    <i>
      <x v="3047"/>
    </i>
    <i>
      <x v="3774"/>
    </i>
    <i>
      <x v="3048"/>
    </i>
    <i>
      <x v="3776"/>
    </i>
    <i>
      <x v="3049"/>
    </i>
    <i>
      <x v="3778"/>
    </i>
    <i>
      <x v="3050"/>
    </i>
    <i>
      <x v="3780"/>
    </i>
    <i>
      <x v="3051"/>
    </i>
    <i>
      <x v="3782"/>
    </i>
    <i>
      <x v="3052"/>
    </i>
    <i>
      <x v="3784"/>
    </i>
    <i>
      <x v="3053"/>
    </i>
    <i>
      <x v="3787"/>
    </i>
    <i>
      <x v="3054"/>
    </i>
    <i>
      <x v="3789"/>
    </i>
    <i>
      <x v="3055"/>
    </i>
    <i>
      <x v="3791"/>
    </i>
    <i>
      <x v="3056"/>
    </i>
    <i>
      <x v="3793"/>
    </i>
    <i>
      <x v="3057"/>
    </i>
    <i>
      <x v="3795"/>
    </i>
    <i>
      <x v="3058"/>
    </i>
    <i>
      <x v="3797"/>
    </i>
    <i>
      <x v="3059"/>
    </i>
    <i>
      <x v="3799"/>
    </i>
    <i>
      <x v="3060"/>
    </i>
    <i>
      <x v="3801"/>
    </i>
    <i>
      <x v="3061"/>
    </i>
    <i>
      <x v="3803"/>
    </i>
    <i>
      <x v="3062"/>
    </i>
    <i>
      <x v="3805"/>
    </i>
    <i>
      <x v="3063"/>
    </i>
    <i>
      <x v="3807"/>
    </i>
    <i>
      <x v="3064"/>
    </i>
    <i>
      <x v="3809"/>
    </i>
    <i>
      <x v="3065"/>
    </i>
    <i>
      <x v="3811"/>
    </i>
    <i>
      <x v="3066"/>
    </i>
    <i>
      <x v="3813"/>
    </i>
    <i>
      <x v="3067"/>
    </i>
    <i>
      <x v="3815"/>
    </i>
    <i>
      <x v="3068"/>
    </i>
    <i>
      <x v="3817"/>
    </i>
    <i>
      <x v="3070"/>
    </i>
    <i>
      <x v="3819"/>
    </i>
    <i>
      <x v="3071"/>
    </i>
    <i>
      <x v="3821"/>
    </i>
    <i>
      <x v="3072"/>
    </i>
    <i>
      <x v="3823"/>
    </i>
    <i>
      <x v="3073"/>
    </i>
    <i>
      <x v="3825"/>
    </i>
    <i>
      <x v="3074"/>
    </i>
    <i>
      <x v="3827"/>
    </i>
    <i>
      <x v="3075"/>
    </i>
    <i>
      <x v="3829"/>
    </i>
    <i>
      <x v="3076"/>
    </i>
    <i>
      <x v="3831"/>
    </i>
    <i>
      <x v="3077"/>
    </i>
    <i>
      <x v="3833"/>
    </i>
    <i>
      <x v="3078"/>
    </i>
    <i>
      <x v="3836"/>
    </i>
    <i>
      <x v="3079"/>
    </i>
    <i>
      <x v="3838"/>
    </i>
    <i>
      <x v="3080"/>
    </i>
    <i>
      <x v="3840"/>
    </i>
    <i>
      <x v="3081"/>
    </i>
    <i>
      <x v="3842"/>
    </i>
    <i>
      <x v="3082"/>
    </i>
    <i>
      <x v="3844"/>
    </i>
    <i>
      <x v="3083"/>
    </i>
    <i>
      <x v="3846"/>
    </i>
    <i>
      <x v="3084"/>
    </i>
    <i>
      <x v="3848"/>
    </i>
    <i>
      <x v="3085"/>
    </i>
    <i>
      <x v="3850"/>
    </i>
    <i>
      <x v="3086"/>
    </i>
    <i>
      <x v="3852"/>
    </i>
    <i>
      <x v="3087"/>
    </i>
    <i>
      <x v="3854"/>
    </i>
    <i>
      <x v="3088"/>
    </i>
    <i>
      <x v="3856"/>
    </i>
    <i>
      <x v="3089"/>
    </i>
    <i>
      <x v="3858"/>
    </i>
    <i>
      <x v="3090"/>
    </i>
    <i>
      <x v="3860"/>
    </i>
    <i>
      <x v="3091"/>
    </i>
    <i>
      <x v="3862"/>
    </i>
    <i>
      <x v="3092"/>
    </i>
    <i>
      <x v="3864"/>
    </i>
    <i>
      <x v="3093"/>
    </i>
    <i>
      <x v="3866"/>
    </i>
    <i>
      <x v="3094"/>
    </i>
    <i>
      <x v="3868"/>
    </i>
    <i>
      <x v="3095"/>
    </i>
    <i>
      <x v="3870"/>
    </i>
    <i>
      <x v="3096"/>
    </i>
    <i>
      <x v="3872"/>
    </i>
    <i>
      <x v="3097"/>
    </i>
    <i>
      <x v="3874"/>
    </i>
    <i>
      <x v="3098"/>
    </i>
    <i>
      <x v="3876"/>
    </i>
    <i>
      <x v="3099"/>
    </i>
    <i>
      <x v="3878"/>
    </i>
    <i>
      <x v="3100"/>
    </i>
    <i>
      <x v="3880"/>
    </i>
    <i>
      <x v="3101"/>
    </i>
    <i>
      <x v="3882"/>
    </i>
    <i>
      <x v="3102"/>
    </i>
    <i>
      <x v="3884"/>
    </i>
    <i>
      <x v="3103"/>
    </i>
    <i>
      <x v="3886"/>
    </i>
    <i>
      <x v="3104"/>
    </i>
    <i>
      <x v="3888"/>
    </i>
    <i>
      <x v="3105"/>
    </i>
    <i>
      <x v="3890"/>
    </i>
    <i>
      <x v="3106"/>
    </i>
    <i>
      <x v="3892"/>
    </i>
    <i>
      <x v="3107"/>
    </i>
    <i>
      <x v="3894"/>
    </i>
    <i>
      <x v="3108"/>
    </i>
    <i>
      <x v="3896"/>
    </i>
    <i>
      <x v="3109"/>
    </i>
    <i>
      <x v="3898"/>
    </i>
    <i>
      <x v="3110"/>
    </i>
    <i>
      <x v="3900"/>
    </i>
    <i>
      <x v="3111"/>
    </i>
    <i>
      <x v="3902"/>
    </i>
    <i>
      <x v="3112"/>
    </i>
    <i>
      <x v="3904"/>
    </i>
    <i>
      <x v="3113"/>
    </i>
    <i>
      <x v="3906"/>
    </i>
    <i>
      <x v="3114"/>
    </i>
    <i>
      <x v="3908"/>
    </i>
    <i>
      <x v="3115"/>
    </i>
    <i>
      <x v="3910"/>
    </i>
    <i>
      <x v="3116"/>
    </i>
    <i>
      <x v="3912"/>
    </i>
    <i>
      <x v="3117"/>
    </i>
    <i>
      <x v="3914"/>
    </i>
    <i>
      <x v="3118"/>
    </i>
    <i>
      <x v="3916"/>
    </i>
    <i>
      <x v="3119"/>
    </i>
    <i>
      <x v="3918"/>
    </i>
    <i>
      <x v="3120"/>
    </i>
    <i>
      <x v="3920"/>
    </i>
    <i>
      <x v="3121"/>
    </i>
    <i>
      <x v="3922"/>
    </i>
    <i>
      <x v="3122"/>
    </i>
    <i>
      <x v="3924"/>
    </i>
    <i>
      <x v="3925"/>
    </i>
    <i>
      <x v="3926"/>
    </i>
    <i>
      <x v="3927"/>
    </i>
    <i>
      <x v="3124"/>
    </i>
    <i>
      <x v="3929"/>
    </i>
    <i>
      <x v="3125"/>
    </i>
    <i>
      <x v="3931"/>
    </i>
    <i>
      <x v="3126"/>
    </i>
    <i>
      <x v="3933"/>
    </i>
    <i>
      <x v="3127"/>
    </i>
    <i>
      <x v="3935"/>
    </i>
    <i>
      <x v="3128"/>
    </i>
    <i>
      <x v="3937"/>
    </i>
    <i>
      <x v="3129"/>
    </i>
    <i>
      <x v="3939"/>
    </i>
    <i>
      <x v="3130"/>
    </i>
    <i>
      <x v="3941"/>
    </i>
    <i>
      <x v="3131"/>
    </i>
    <i>
      <x v="3943"/>
    </i>
    <i>
      <x v="3132"/>
    </i>
    <i>
      <x v="3945"/>
    </i>
    <i>
      <x v="3133"/>
    </i>
    <i>
      <x v="3947"/>
    </i>
    <i>
      <x v="3134"/>
    </i>
    <i>
      <x v="3949"/>
    </i>
    <i>
      <x v="3135"/>
    </i>
    <i>
      <x v="3951"/>
    </i>
    <i>
      <x v="3137"/>
    </i>
    <i>
      <x v="3953"/>
    </i>
    <i>
      <x v="3138"/>
    </i>
    <i>
      <x v="3955"/>
    </i>
    <i>
      <x v="3139"/>
    </i>
    <i>
      <x v="3957"/>
    </i>
    <i>
      <x v="3140"/>
    </i>
    <i>
      <x v="3959"/>
    </i>
    <i>
      <x v="3141"/>
    </i>
    <i>
      <x v="3961"/>
    </i>
    <i>
      <x v="3142"/>
    </i>
    <i>
      <x v="3963"/>
    </i>
    <i>
      <x v="3143"/>
    </i>
    <i>
      <x v="3965"/>
    </i>
    <i>
      <x v="3144"/>
    </i>
    <i>
      <x v="3967"/>
    </i>
    <i>
      <x v="3145"/>
    </i>
    <i>
      <x v="3969"/>
    </i>
    <i>
      <x v="3146"/>
    </i>
    <i>
      <x v="3971"/>
    </i>
    <i>
      <x v="3147"/>
    </i>
    <i>
      <x v="3973"/>
    </i>
    <i>
      <x v="3148"/>
    </i>
    <i>
      <x v="3975"/>
    </i>
    <i>
      <x v="3149"/>
    </i>
    <i>
      <x v="3977"/>
    </i>
    <i>
      <x v="3150"/>
    </i>
    <i>
      <x v="3979"/>
    </i>
    <i>
      <x v="3151"/>
    </i>
    <i>
      <x v="3981"/>
    </i>
    <i>
      <x v="3152"/>
    </i>
    <i>
      <x v="3983"/>
    </i>
    <i>
      <x v="3153"/>
    </i>
    <i>
      <x v="3985"/>
    </i>
    <i>
      <x v="3154"/>
    </i>
    <i>
      <x v="3987"/>
    </i>
    <i>
      <x v="3155"/>
    </i>
    <i>
      <x v="3989"/>
    </i>
    <i>
      <x v="3156"/>
    </i>
    <i>
      <x v="3991"/>
    </i>
    <i>
      <x v="3157"/>
    </i>
    <i>
      <x v="3993"/>
    </i>
    <i>
      <x v="3158"/>
    </i>
    <i>
      <x v="3995"/>
    </i>
    <i>
      <x v="3159"/>
    </i>
    <i>
      <x v="3997"/>
    </i>
    <i>
      <x v="3160"/>
    </i>
    <i>
      <x v="3999"/>
    </i>
    <i>
      <x v="3161"/>
    </i>
    <i>
      <x v="4002"/>
    </i>
    <i>
      <x v="3162"/>
    </i>
    <i>
      <x v="4004"/>
    </i>
    <i>
      <x v="3163"/>
    </i>
    <i>
      <x v="4006"/>
    </i>
    <i>
      <x v="3164"/>
    </i>
    <i>
      <x v="4008"/>
    </i>
    <i>
      <x v="3165"/>
    </i>
    <i>
      <x v="4010"/>
    </i>
    <i>
      <x v="3166"/>
    </i>
    <i>
      <x v="4012"/>
    </i>
    <i>
      <x v="3167"/>
    </i>
    <i>
      <x v="4014"/>
    </i>
    <i>
      <x v="3168"/>
    </i>
    <i>
      <x v="4016"/>
    </i>
    <i>
      <x v="3169"/>
    </i>
    <i>
      <x v="4018"/>
    </i>
    <i>
      <x v="3170"/>
    </i>
    <i>
      <x v="4020"/>
    </i>
    <i>
      <x v="3171"/>
    </i>
    <i>
      <x v="4022"/>
    </i>
    <i>
      <x v="3172"/>
    </i>
    <i>
      <x v="4024"/>
    </i>
    <i>
      <x v="3173"/>
    </i>
    <i>
      <x v="4026"/>
    </i>
    <i>
      <x v="3174"/>
    </i>
    <i>
      <x v="4028"/>
    </i>
    <i>
      <x v="3175"/>
    </i>
    <i>
      <x v="4030"/>
    </i>
    <i>
      <x v="3176"/>
    </i>
    <i>
      <x v="4032"/>
    </i>
    <i>
      <x v="3177"/>
    </i>
    <i>
      <x v="4034"/>
    </i>
    <i>
      <x v="3178"/>
    </i>
    <i>
      <x v="4036"/>
    </i>
    <i>
      <x v="3179"/>
    </i>
    <i>
      <x v="4038"/>
    </i>
    <i>
      <x v="3180"/>
    </i>
    <i>
      <x v="4040"/>
    </i>
    <i>
      <x v="3181"/>
    </i>
    <i>
      <x v="4042"/>
    </i>
    <i>
      <x v="3182"/>
    </i>
    <i>
      <x v="4044"/>
    </i>
    <i>
      <x v="3183"/>
    </i>
    <i>
      <x v="4046"/>
    </i>
    <i>
      <x v="3184"/>
    </i>
    <i>
      <x v="4048"/>
    </i>
    <i>
      <x v="3185"/>
    </i>
    <i>
      <x v="4050"/>
    </i>
    <i>
      <x v="3186"/>
    </i>
    <i>
      <x v="4052"/>
    </i>
    <i>
      <x v="3187"/>
    </i>
    <i>
      <x v="4054"/>
    </i>
    <i>
      <x v="3188"/>
    </i>
    <i>
      <x v="4056"/>
    </i>
    <i>
      <x v="3189"/>
    </i>
    <i>
      <x v="4058"/>
    </i>
    <i>
      <x v="3190"/>
    </i>
    <i>
      <x v="4060"/>
    </i>
    <i>
      <x v="3191"/>
    </i>
    <i>
      <x v="4062"/>
    </i>
    <i>
      <x v="3192"/>
    </i>
    <i>
      <x v="4064"/>
    </i>
    <i>
      <x v="3193"/>
    </i>
    <i>
      <x v="4066"/>
    </i>
    <i>
      <x v="3194"/>
    </i>
    <i>
      <x v="4068"/>
    </i>
    <i>
      <x v="3195"/>
    </i>
    <i>
      <x v="4070"/>
    </i>
    <i>
      <x v="3196"/>
    </i>
    <i>
      <x v="4072"/>
    </i>
    <i>
      <x v="3197"/>
    </i>
    <i>
      <x v="4074"/>
    </i>
    <i>
      <x v="3199"/>
    </i>
    <i>
      <x v="4076"/>
    </i>
    <i>
      <x v="3200"/>
    </i>
    <i>
      <x v="4078"/>
    </i>
    <i>
      <x v="3201"/>
    </i>
    <i>
      <x v="4080"/>
    </i>
    <i>
      <x v="3202"/>
    </i>
    <i>
      <x v="4082"/>
    </i>
    <i>
      <x v="3203"/>
    </i>
    <i>
      <x v="4084"/>
    </i>
    <i>
      <x v="3204"/>
    </i>
    <i>
      <x v="4086"/>
    </i>
    <i>
      <x v="3205"/>
    </i>
    <i>
      <x v="4088"/>
    </i>
    <i>
      <x v="3206"/>
    </i>
    <i>
      <x v="4090"/>
    </i>
    <i>
      <x v="3207"/>
    </i>
    <i>
      <x v="4092"/>
    </i>
    <i>
      <x v="3208"/>
    </i>
    <i>
      <x v="4094"/>
    </i>
    <i>
      <x v="3209"/>
    </i>
    <i>
      <x v="4096"/>
    </i>
    <i>
      <x v="3210"/>
    </i>
    <i>
      <x v="4098"/>
    </i>
    <i>
      <x v="3211"/>
    </i>
    <i>
      <x v="4100"/>
    </i>
    <i>
      <x v="3212"/>
    </i>
    <i>
      <x v="4102"/>
    </i>
    <i>
      <x v="3214"/>
    </i>
    <i>
      <x v="4104"/>
    </i>
    <i>
      <x v="3215"/>
    </i>
    <i>
      <x v="4106"/>
    </i>
    <i>
      <x v="3216"/>
    </i>
    <i>
      <x v="4108"/>
    </i>
    <i>
      <x v="3217"/>
    </i>
    <i>
      <x v="4110"/>
    </i>
    <i>
      <x v="3218"/>
    </i>
    <i>
      <x v="4112"/>
    </i>
    <i>
      <x v="3219"/>
    </i>
    <i>
      <x v="4114"/>
    </i>
    <i>
      <x v="3220"/>
    </i>
    <i>
      <x v="4116"/>
    </i>
    <i>
      <x v="3221"/>
    </i>
    <i>
      <x v="4118"/>
    </i>
    <i>
      <x v="3222"/>
    </i>
    <i>
      <x v="4120"/>
    </i>
    <i>
      <x v="3223"/>
    </i>
    <i>
      <x v="4122"/>
    </i>
    <i>
      <x v="3224"/>
    </i>
    <i>
      <x v="4124"/>
    </i>
    <i>
      <x v="3225"/>
    </i>
    <i>
      <x v="4126"/>
    </i>
    <i>
      <x v="3226"/>
    </i>
    <i>
      <x v="4128"/>
    </i>
    <i>
      <x v="3227"/>
    </i>
    <i>
      <x v="4130"/>
    </i>
    <i>
      <x v="3228"/>
    </i>
    <i>
      <x v="4132"/>
    </i>
    <i>
      <x v="3229"/>
    </i>
    <i>
      <x v="4134"/>
    </i>
    <i>
      <x v="3230"/>
    </i>
    <i>
      <x v="4136"/>
    </i>
    <i>
      <x v="3231"/>
    </i>
    <i>
      <x v="4138"/>
    </i>
    <i>
      <x v="3232"/>
    </i>
    <i>
      <x v="4140"/>
    </i>
    <i>
      <x v="3233"/>
    </i>
    <i>
      <x v="4142"/>
    </i>
    <i>
      <x v="3234"/>
    </i>
    <i>
      <x v="4144"/>
    </i>
    <i>
      <x v="3235"/>
    </i>
    <i>
      <x v="4146"/>
    </i>
    <i>
      <x v="3236"/>
    </i>
    <i>
      <x v="4148"/>
    </i>
    <i>
      <x v="3237"/>
    </i>
    <i>
      <x v="4150"/>
    </i>
    <i>
      <x v="3238"/>
    </i>
    <i>
      <x v="4152"/>
    </i>
    <i>
      <x v="3239"/>
    </i>
    <i>
      <x v="4154"/>
    </i>
    <i>
      <x v="3240"/>
    </i>
    <i>
      <x v="4156"/>
    </i>
    <i>
      <x v="3241"/>
    </i>
    <i>
      <x v="4158"/>
    </i>
    <i>
      <x v="3242"/>
    </i>
    <i>
      <x v="4160"/>
    </i>
    <i>
      <x v="3243"/>
    </i>
    <i>
      <x v="4162"/>
    </i>
    <i>
      <x v="3244"/>
    </i>
    <i>
      <x v="4164"/>
    </i>
    <i>
      <x v="3245"/>
    </i>
    <i>
      <x v="4166"/>
    </i>
    <i>
      <x v="3246"/>
    </i>
    <i>
      <x v="4168"/>
    </i>
    <i>
      <x v="3247"/>
    </i>
    <i>
      <x v="4170"/>
    </i>
    <i>
      <x v="3248"/>
    </i>
    <i>
      <x v="4172"/>
    </i>
    <i>
      <x v="3249"/>
    </i>
    <i>
      <x v="4174"/>
    </i>
    <i>
      <x v="3250"/>
    </i>
    <i>
      <x v="4176"/>
    </i>
    <i>
      <x v="3251"/>
    </i>
    <i>
      <x v="4178"/>
    </i>
    <i>
      <x v="3252"/>
    </i>
    <i>
      <x v="4180"/>
    </i>
    <i>
      <x v="3253"/>
    </i>
    <i>
      <x v="4182"/>
    </i>
    <i>
      <x v="3254"/>
    </i>
    <i>
      <x v="4184"/>
    </i>
    <i>
      <x v="3255"/>
    </i>
    <i>
      <x v="4186"/>
    </i>
    <i>
      <x v="3256"/>
    </i>
    <i>
      <x v="4188"/>
    </i>
    <i>
      <x v="3257"/>
    </i>
    <i>
      <x v="4190"/>
    </i>
    <i>
      <x v="3258"/>
    </i>
    <i>
      <x v="4192"/>
    </i>
    <i>
      <x v="3259"/>
    </i>
    <i>
      <x v="4194"/>
    </i>
    <i>
      <x v="3260"/>
    </i>
    <i>
      <x v="4197"/>
    </i>
    <i>
      <x v="3261"/>
    </i>
    <i>
      <x v="4199"/>
    </i>
    <i>
      <x v="3262"/>
    </i>
    <i>
      <x v="4201"/>
    </i>
    <i>
      <x v="3263"/>
    </i>
    <i>
      <x v="4203"/>
    </i>
    <i>
      <x v="3264"/>
    </i>
    <i>
      <x v="4205"/>
    </i>
    <i>
      <x v="3265"/>
    </i>
    <i>
      <x v="4207"/>
    </i>
    <i>
      <x v="3266"/>
    </i>
    <i>
      <x v="4209"/>
    </i>
    <i>
      <x v="3267"/>
    </i>
    <i>
      <x v="4211"/>
    </i>
    <i>
      <x v="3268"/>
    </i>
    <i>
      <x v="4213"/>
    </i>
    <i>
      <x v="3269"/>
    </i>
    <i>
      <x v="4215"/>
    </i>
    <i>
      <x v="3270"/>
    </i>
    <i>
      <x v="4217"/>
    </i>
    <i>
      <x v="3271"/>
    </i>
    <i>
      <x v="4220"/>
    </i>
    <i>
      <x v="3272"/>
    </i>
    <i>
      <x v="4222"/>
    </i>
    <i>
      <x v="3273"/>
    </i>
    <i>
      <x v="4224"/>
    </i>
    <i>
      <x v="3274"/>
    </i>
    <i>
      <x v="4226"/>
    </i>
    <i>
      <x v="3275"/>
    </i>
    <i>
      <x v="4228"/>
    </i>
    <i>
      <x v="3276"/>
    </i>
    <i>
      <x v="4230"/>
    </i>
    <i>
      <x v="3277"/>
    </i>
    <i>
      <x v="4232"/>
    </i>
    <i>
      <x v="3278"/>
    </i>
    <i>
      <x v="4234"/>
    </i>
    <i>
      <x v="3279"/>
    </i>
    <i>
      <x v="4236"/>
    </i>
    <i>
      <x v="3280"/>
    </i>
    <i>
      <x v="4238"/>
    </i>
    <i>
      <x v="3281"/>
    </i>
    <i>
      <x v="4240"/>
    </i>
    <i>
      <x v="3282"/>
    </i>
    <i>
      <x v="4242"/>
    </i>
    <i>
      <x v="3283"/>
    </i>
    <i>
      <x v="4244"/>
    </i>
    <i>
      <x v="3284"/>
    </i>
    <i>
      <x v="4246"/>
    </i>
    <i>
      <x v="3285"/>
    </i>
    <i>
      <x v="4248"/>
    </i>
    <i>
      <x v="3286"/>
    </i>
    <i>
      <x v="4250"/>
    </i>
    <i>
      <x v="3287"/>
    </i>
    <i>
      <x v="4252"/>
    </i>
    <i>
      <x v="3288"/>
    </i>
    <i>
      <x v="4254"/>
    </i>
    <i>
      <x v="3289"/>
    </i>
    <i>
      <x v="4256"/>
    </i>
    <i>
      <x v="3290"/>
    </i>
    <i>
      <x v="4258"/>
    </i>
    <i>
      <x v="3291"/>
    </i>
    <i>
      <x v="4260"/>
    </i>
    <i>
      <x v="3292"/>
    </i>
    <i>
      <x v="4262"/>
    </i>
    <i>
      <x v="3293"/>
    </i>
    <i>
      <x v="4264"/>
    </i>
    <i>
      <x v="3294"/>
    </i>
    <i>
      <x v="4266"/>
    </i>
    <i>
      <x v="3295"/>
    </i>
    <i>
      <x v="4268"/>
    </i>
    <i>
      <x v="3296"/>
    </i>
    <i>
      <x v="4270"/>
    </i>
    <i>
      <x v="3297"/>
    </i>
    <i>
      <x v="4272"/>
    </i>
    <i>
      <x v="3298"/>
    </i>
    <i>
      <x v="4274"/>
    </i>
    <i>
      <x v="3299"/>
    </i>
    <i>
      <x v="4276"/>
    </i>
    <i>
      <x v="3301"/>
    </i>
    <i>
      <x v="4278"/>
    </i>
    <i>
      <x v="3302"/>
    </i>
    <i>
      <x v="4280"/>
    </i>
    <i>
      <x v="3303"/>
    </i>
    <i>
      <x v="4282"/>
    </i>
    <i>
      <x v="3304"/>
    </i>
    <i>
      <x v="4284"/>
    </i>
    <i>
      <x v="3305"/>
    </i>
    <i>
      <x v="4286"/>
    </i>
    <i>
      <x v="3306"/>
    </i>
    <i>
      <x v="4288"/>
    </i>
    <i>
      <x v="3307"/>
    </i>
    <i>
      <x v="4290"/>
    </i>
    <i>
      <x v="3308"/>
    </i>
    <i>
      <x v="4292"/>
    </i>
    <i>
      <x v="3309"/>
    </i>
    <i>
      <x v="4294"/>
    </i>
    <i>
      <x v="3310"/>
    </i>
    <i>
      <x v="4296"/>
    </i>
    <i>
      <x v="3311"/>
    </i>
    <i>
      <x v="4298"/>
    </i>
    <i>
      <x v="3312"/>
    </i>
    <i>
      <x v="4300"/>
    </i>
    <i>
      <x v="3313"/>
    </i>
    <i>
      <x v="4302"/>
    </i>
    <i>
      <x v="3314"/>
    </i>
    <i>
      <x v="4304"/>
    </i>
    <i>
      <x v="3315"/>
    </i>
    <i>
      <x v="4306"/>
    </i>
    <i>
      <x v="3316"/>
    </i>
    <i>
      <x v="4308"/>
    </i>
    <i>
      <x v="3317"/>
    </i>
    <i>
      <x v="4310"/>
    </i>
    <i>
      <x v="3318"/>
    </i>
    <i>
      <x v="4312"/>
    </i>
    <i>
      <x v="3319"/>
    </i>
    <i>
      <x v="4314"/>
    </i>
    <i>
      <x v="3320"/>
    </i>
    <i>
      <x v="4316"/>
    </i>
    <i>
      <x v="3321"/>
    </i>
    <i>
      <x v="4318"/>
    </i>
    <i>
      <x v="3322"/>
    </i>
    <i>
      <x v="4320"/>
    </i>
    <i>
      <x v="3323"/>
    </i>
    <i>
      <x v="4322"/>
    </i>
    <i>
      <x v="3324"/>
    </i>
    <i>
      <x v="4324"/>
    </i>
    <i>
      <x v="3325"/>
    </i>
    <i>
      <x v="4326"/>
    </i>
    <i>
      <x v="3326"/>
    </i>
    <i>
      <x v="4328"/>
    </i>
    <i>
      <x v="3327"/>
    </i>
    <i>
      <x v="4330"/>
    </i>
    <i>
      <x v="3328"/>
    </i>
    <i>
      <x v="4332"/>
    </i>
    <i>
      <x v="3329"/>
    </i>
    <i>
      <x v="4334"/>
    </i>
    <i>
      <x v="3331"/>
    </i>
    <i>
      <x v="4336"/>
    </i>
    <i>
      <x v="3332"/>
    </i>
    <i>
      <x v="4338"/>
    </i>
    <i>
      <x v="3334"/>
    </i>
    <i>
      <x v="4340"/>
    </i>
    <i>
      <x v="3335"/>
    </i>
    <i>
      <x v="4342"/>
    </i>
    <i>
      <x v="3336"/>
    </i>
    <i>
      <x v="4344"/>
    </i>
    <i>
      <x v="3337"/>
    </i>
    <i>
      <x v="4346"/>
    </i>
    <i>
      <x v="3338"/>
    </i>
    <i>
      <x v="4348"/>
    </i>
    <i>
      <x v="3339"/>
    </i>
    <i>
      <x v="4350"/>
    </i>
    <i>
      <x v="3340"/>
    </i>
    <i>
      <x v="4352"/>
    </i>
    <i>
      <x v="3341"/>
    </i>
    <i>
      <x v="4354"/>
    </i>
    <i>
      <x v="3342"/>
    </i>
    <i>
      <x v="4356"/>
    </i>
    <i>
      <x v="3344"/>
    </i>
    <i>
      <x v="4358"/>
    </i>
    <i>
      <x v="3345"/>
    </i>
    <i>
      <x v="4360"/>
    </i>
    <i>
      <x v="3347"/>
    </i>
    <i>
      <x v="4362"/>
    </i>
    <i>
      <x v="3348"/>
    </i>
    <i>
      <x v="4364"/>
    </i>
    <i>
      <x v="3349"/>
    </i>
    <i>
      <x v="4366"/>
    </i>
    <i>
      <x v="3350"/>
    </i>
    <i>
      <x v="4368"/>
    </i>
    <i>
      <x v="3351"/>
    </i>
    <i>
      <x v="4370"/>
    </i>
    <i>
      <x v="3352"/>
    </i>
    <i>
      <x v="4372"/>
    </i>
    <i>
      <x v="3353"/>
    </i>
    <i>
      <x v="4374"/>
    </i>
    <i>
      <x v="3354"/>
    </i>
    <i>
      <x v="4376"/>
    </i>
    <i>
      <x v="3355"/>
    </i>
    <i>
      <x v="4378"/>
    </i>
    <i>
      <x v="3356"/>
    </i>
    <i>
      <x v="4380"/>
    </i>
    <i>
      <x v="3357"/>
    </i>
    <i>
      <x v="4382"/>
    </i>
    <i>
      <x v="3358"/>
    </i>
    <i>
      <x v="4384"/>
    </i>
    <i>
      <x v="3359"/>
    </i>
    <i>
      <x v="4386"/>
    </i>
    <i>
      <x v="3360"/>
    </i>
    <i>
      <x v="4388"/>
    </i>
    <i>
      <x v="3361"/>
    </i>
    <i>
      <x v="4390"/>
    </i>
    <i>
      <x v="3362"/>
    </i>
    <i>
      <x v="4392"/>
    </i>
    <i>
      <x v="3363"/>
    </i>
    <i>
      <x v="4394"/>
    </i>
    <i>
      <x v="3364"/>
    </i>
    <i>
      <x v="4396"/>
    </i>
    <i>
      <x v="3365"/>
    </i>
    <i>
      <x v="4398"/>
    </i>
    <i>
      <x v="3366"/>
    </i>
    <i>
      <x v="4400"/>
    </i>
    <i>
      <x v="3367"/>
    </i>
    <i>
      <x v="4402"/>
    </i>
    <i>
      <x v="3368"/>
    </i>
    <i>
      <x v="4404"/>
    </i>
    <i>
      <x v="3369"/>
    </i>
    <i>
      <x v="4406"/>
    </i>
    <i>
      <x v="3370"/>
    </i>
    <i>
      <x v="4408"/>
    </i>
    <i>
      <x v="3371"/>
    </i>
    <i>
      <x v="4410"/>
    </i>
    <i>
      <x v="3372"/>
    </i>
    <i>
      <x v="4412"/>
    </i>
    <i>
      <x v="3373"/>
    </i>
    <i>
      <x v="4414"/>
    </i>
    <i>
      <x v="3374"/>
    </i>
    <i>
      <x v="4416"/>
    </i>
    <i>
      <x v="3375"/>
    </i>
    <i>
      <x v="4418"/>
    </i>
    <i>
      <x v="3376"/>
    </i>
    <i>
      <x v="4420"/>
    </i>
    <i>
      <x v="3377"/>
    </i>
    <i>
      <x v="4422"/>
    </i>
    <i>
      <x v="3378"/>
    </i>
    <i>
      <x v="4424"/>
    </i>
    <i>
      <x v="3379"/>
    </i>
    <i>
      <x v="4426"/>
    </i>
    <i>
      <x v="3380"/>
    </i>
    <i>
      <x v="4428"/>
    </i>
    <i>
      <x v="3381"/>
    </i>
    <i>
      <x v="4430"/>
    </i>
    <i>
      <x v="3382"/>
    </i>
    <i>
      <x v="4432"/>
    </i>
    <i>
      <x v="3383"/>
    </i>
    <i>
      <x v="4434"/>
    </i>
    <i>
      <x v="3384"/>
    </i>
    <i>
      <x v="4436"/>
    </i>
    <i>
      <x v="3385"/>
    </i>
    <i>
      <x v="4438"/>
    </i>
    <i>
      <x v="3386"/>
    </i>
    <i>
      <x v="4440"/>
    </i>
    <i>
      <x v="3387"/>
    </i>
    <i>
      <x v="4442"/>
    </i>
    <i>
      <x v="3388"/>
    </i>
    <i>
      <x v="4444"/>
    </i>
    <i>
      <x v="3389"/>
    </i>
    <i>
      <x v="4446"/>
    </i>
    <i>
      <x v="3390"/>
    </i>
    <i>
      <x v="4448"/>
    </i>
    <i>
      <x v="3391"/>
    </i>
    <i>
      <x v="4450"/>
    </i>
    <i>
      <x v="3392"/>
    </i>
    <i>
      <x v="4452"/>
    </i>
    <i>
      <x v="3393"/>
    </i>
    <i>
      <x v="4454"/>
    </i>
    <i>
      <x v="3394"/>
    </i>
    <i>
      <x v="4456"/>
    </i>
    <i>
      <x v="3395"/>
    </i>
    <i>
      <x v="4458"/>
    </i>
    <i>
      <x v="3396"/>
    </i>
    <i>
      <x v="4460"/>
    </i>
    <i>
      <x v="3397"/>
    </i>
    <i>
      <x v="4462"/>
    </i>
    <i>
      <x v="3398"/>
    </i>
    <i>
      <x v="4464"/>
    </i>
    <i>
      <x v="3399"/>
    </i>
    <i>
      <x v="4466"/>
    </i>
    <i>
      <x v="3400"/>
    </i>
    <i>
      <x v="4468"/>
    </i>
    <i>
      <x v="3401"/>
    </i>
    <i>
      <x v="4470"/>
    </i>
    <i>
      <x v="3402"/>
    </i>
    <i>
      <x v="4472"/>
    </i>
    <i>
      <x v="3403"/>
    </i>
    <i>
      <x v="4474"/>
    </i>
    <i>
      <x v="3404"/>
    </i>
    <i>
      <x v="4476"/>
    </i>
    <i>
      <x v="3405"/>
    </i>
    <i>
      <x v="4478"/>
    </i>
    <i>
      <x v="3406"/>
    </i>
    <i>
      <x v="4480"/>
    </i>
    <i>
      <x v="3407"/>
    </i>
    <i>
      <x v="4482"/>
    </i>
    <i>
      <x v="3408"/>
    </i>
    <i>
      <x v="4484"/>
    </i>
    <i>
      <x v="3409"/>
    </i>
    <i>
      <x v="4486"/>
    </i>
    <i>
      <x v="3410"/>
    </i>
    <i>
      <x v="4488"/>
    </i>
    <i>
      <x v="3411"/>
    </i>
    <i>
      <x v="4490"/>
    </i>
    <i>
      <x v="3412"/>
    </i>
    <i>
      <x v="4492"/>
    </i>
    <i>
      <x v="3413"/>
    </i>
    <i>
      <x v="4494"/>
    </i>
    <i>
      <x v="3414"/>
    </i>
    <i>
      <x v="4496"/>
    </i>
    <i>
      <x v="3415"/>
    </i>
    <i>
      <x v="4498"/>
    </i>
    <i>
      <x v="3416"/>
    </i>
    <i>
      <x v="4500"/>
    </i>
    <i>
      <x v="3417"/>
    </i>
    <i>
      <x v="4502"/>
    </i>
    <i>
      <x v="3418"/>
    </i>
    <i>
      <x v="4504"/>
    </i>
    <i>
      <x v="3419"/>
    </i>
    <i>
      <x v="4506"/>
    </i>
    <i>
      <x v="3420"/>
    </i>
    <i>
      <x v="4508"/>
    </i>
    <i>
      <x v="3421"/>
    </i>
    <i>
      <x v="4510"/>
    </i>
    <i>
      <x v="3422"/>
    </i>
    <i>
      <x v="4512"/>
    </i>
    <i>
      <x v="3423"/>
    </i>
    <i>
      <x v="4514"/>
    </i>
    <i>
      <x v="3424"/>
    </i>
    <i>
      <x v="4516"/>
    </i>
    <i>
      <x v="3425"/>
    </i>
    <i>
      <x v="4518"/>
    </i>
    <i>
      <x v="3426"/>
    </i>
    <i>
      <x v="4520"/>
    </i>
    <i>
      <x v="3428"/>
    </i>
    <i>
      <x v="4522"/>
    </i>
    <i>
      <x v="3429"/>
    </i>
    <i>
      <x v="4524"/>
    </i>
    <i>
      <x v="3430"/>
    </i>
    <i>
      <x v="4526"/>
    </i>
    <i>
      <x v="3431"/>
    </i>
    <i>
      <x v="4528"/>
    </i>
    <i>
      <x v="3432"/>
    </i>
    <i>
      <x v="4530"/>
    </i>
    <i>
      <x v="3433"/>
    </i>
    <i>
      <x v="4532"/>
    </i>
    <i>
      <x v="3434"/>
    </i>
    <i>
      <x v="4534"/>
    </i>
    <i>
      <x v="3435"/>
    </i>
    <i>
      <x v="4536"/>
    </i>
    <i>
      <x v="3437"/>
    </i>
    <i>
      <x v="4538"/>
    </i>
    <i>
      <x v="3438"/>
    </i>
    <i>
      <x v="4540"/>
    </i>
    <i>
      <x v="3439"/>
    </i>
    <i>
      <x v="4542"/>
    </i>
    <i>
      <x v="3440"/>
    </i>
    <i>
      <x v="4544"/>
    </i>
    <i>
      <x v="3441"/>
    </i>
    <i>
      <x v="4546"/>
    </i>
    <i>
      <x v="3442"/>
    </i>
    <i>
      <x v="4548"/>
    </i>
    <i>
      <x v="3443"/>
    </i>
    <i>
      <x v="4550"/>
    </i>
    <i>
      <x v="3444"/>
    </i>
    <i>
      <x v="4552"/>
    </i>
    <i>
      <x v="3445"/>
    </i>
    <i>
      <x v="4554"/>
    </i>
    <i>
      <x v="3446"/>
    </i>
    <i>
      <x v="4556"/>
    </i>
    <i>
      <x v="3447"/>
    </i>
    <i>
      <x v="4558"/>
    </i>
    <i>
      <x v="3448"/>
    </i>
    <i>
      <x v="4560"/>
    </i>
    <i>
      <x v="3449"/>
    </i>
    <i>
      <x v="4562"/>
    </i>
    <i>
      <x v="3450"/>
    </i>
    <i>
      <x v="4564"/>
    </i>
    <i>
      <x v="3451"/>
    </i>
    <i>
      <x v="4567"/>
    </i>
    <i>
      <x v="3452"/>
    </i>
    <i>
      <x v="4569"/>
    </i>
    <i>
      <x v="3453"/>
    </i>
    <i>
      <x v="4571"/>
    </i>
    <i>
      <x v="3454"/>
    </i>
    <i>
      <x v="4573"/>
    </i>
    <i>
      <x v="3455"/>
    </i>
    <i>
      <x v="4575"/>
    </i>
    <i>
      <x v="3456"/>
    </i>
    <i>
      <x v="4577"/>
    </i>
    <i>
      <x v="3457"/>
    </i>
    <i>
      <x v="4579"/>
    </i>
    <i>
      <x v="3458"/>
    </i>
    <i>
      <x v="4581"/>
    </i>
    <i>
      <x v="3459"/>
    </i>
    <i>
      <x v="4583"/>
    </i>
    <i>
      <x v="3460"/>
    </i>
    <i>
      <x v="4585"/>
    </i>
    <i>
      <x v="3461"/>
    </i>
    <i>
      <x v="4587"/>
    </i>
    <i>
      <x v="3462"/>
    </i>
    <i>
      <x v="4589"/>
    </i>
    <i>
      <x v="3463"/>
    </i>
    <i>
      <x v="4591"/>
    </i>
    <i>
      <x v="3464"/>
    </i>
    <i>
      <x v="4593"/>
    </i>
    <i>
      <x v="3465"/>
    </i>
    <i>
      <x v="4595"/>
    </i>
    <i>
      <x v="3466"/>
    </i>
    <i>
      <x v="4597"/>
    </i>
    <i>
      <x v="3467"/>
    </i>
    <i>
      <x v="4599"/>
    </i>
    <i>
      <x v="3468"/>
    </i>
    <i>
      <x v="4601"/>
    </i>
    <i>
      <x v="3469"/>
    </i>
    <i>
      <x v="4603"/>
    </i>
    <i>
      <x v="3471"/>
    </i>
    <i>
      <x v="4605"/>
    </i>
    <i>
      <x v="3472"/>
    </i>
    <i>
      <x v="4607"/>
    </i>
    <i>
      <x v="3473"/>
    </i>
    <i>
      <x v="4609"/>
    </i>
    <i>
      <x v="3474"/>
    </i>
    <i>
      <x v="4611"/>
    </i>
    <i>
      <x v="3475"/>
    </i>
    <i>
      <x v="4613"/>
    </i>
    <i>
      <x v="3476"/>
    </i>
    <i>
      <x v="4615"/>
    </i>
    <i>
      <x v="3477"/>
    </i>
    <i>
      <x v="4617"/>
    </i>
    <i>
      <x v="3478"/>
    </i>
    <i>
      <x v="4619"/>
    </i>
    <i>
      <x v="3479"/>
    </i>
    <i>
      <x v="4621"/>
    </i>
    <i>
      <x v="3480"/>
    </i>
    <i>
      <x v="4623"/>
    </i>
    <i>
      <x v="3481"/>
    </i>
    <i>
      <x v="4625"/>
    </i>
    <i>
      <x v="3482"/>
    </i>
    <i>
      <x v="4627"/>
    </i>
    <i>
      <x v="3483"/>
    </i>
    <i>
      <x v="4629"/>
    </i>
    <i>
      <x v="3484"/>
    </i>
    <i>
      <x v="4631"/>
    </i>
    <i>
      <x v="3485"/>
    </i>
    <i>
      <x v="4633"/>
    </i>
    <i>
      <x v="3486"/>
    </i>
    <i>
      <x v="4635"/>
    </i>
    <i>
      <x v="3487"/>
    </i>
    <i>
      <x v="4637"/>
    </i>
    <i>
      <x v="3488"/>
    </i>
    <i>
      <x v="4639"/>
    </i>
    <i>
      <x v="3489"/>
    </i>
    <i>
      <x v="4641"/>
    </i>
    <i>
      <x v="3490"/>
    </i>
    <i>
      <x v="4643"/>
    </i>
    <i>
      <x v="3491"/>
    </i>
    <i>
      <x v="4645"/>
    </i>
    <i>
      <x v="3492"/>
    </i>
    <i>
      <x v="4647"/>
    </i>
    <i>
      <x v="3493"/>
    </i>
    <i>
      <x v="4649"/>
    </i>
    <i>
      <x v="3494"/>
    </i>
    <i>
      <x v="4651"/>
    </i>
    <i>
      <x v="3495"/>
    </i>
    <i>
      <x v="4653"/>
    </i>
    <i>
      <x v="3496"/>
    </i>
    <i>
      <x v="4655"/>
    </i>
    <i>
      <x v="3497"/>
    </i>
    <i>
      <x v="3498"/>
    </i>
    <i>
      <x v="2082"/>
    </i>
    <i>
      <x v="1555"/>
    </i>
    <i>
      <x v="1297"/>
    </i>
    <i>
      <x v="2"/>
    </i>
    <i>
      <x v="1817"/>
    </i>
    <i>
      <x v="3"/>
    </i>
    <i>
      <x v="1168"/>
    </i>
    <i>
      <x v="4"/>
    </i>
    <i>
      <x v="1426"/>
    </i>
    <i>
      <x v="5"/>
    </i>
    <i>
      <x v="1687"/>
    </i>
    <i>
      <x v="6"/>
    </i>
    <i>
      <x v="1952"/>
    </i>
    <i>
      <x v="7"/>
    </i>
    <i>
      <x v="2211"/>
    </i>
    <i>
      <x v="8"/>
    </i>
    <i>
      <x v="1233"/>
    </i>
    <i>
      <x v="9"/>
    </i>
    <i>
      <x v="1361"/>
    </i>
    <i>
      <x v="10"/>
    </i>
    <i>
      <x v="1490"/>
    </i>
    <i>
      <x v="11"/>
    </i>
    <i>
      <x v="1621"/>
    </i>
    <i>
      <x v="12"/>
    </i>
    <i>
      <x v="1751"/>
    </i>
    <i>
      <x v="13"/>
    </i>
    <i>
      <x v="1885"/>
    </i>
    <i>
      <x v="14"/>
    </i>
    <i>
      <x v="2017"/>
    </i>
    <i>
      <x v="15"/>
    </i>
    <i>
      <x v="2147"/>
    </i>
    <i>
      <x v="16"/>
    </i>
    <i>
      <x v="2278"/>
    </i>
    <i>
      <x v="17"/>
    </i>
    <i>
      <x v="1200"/>
    </i>
    <i>
      <x v="18"/>
    </i>
    <i>
      <x v="1265"/>
    </i>
    <i>
      <x v="19"/>
    </i>
    <i>
      <x v="1329"/>
    </i>
    <i>
      <x v="20"/>
    </i>
    <i>
      <x v="1394"/>
    </i>
    <i>
      <x v="21"/>
    </i>
    <i>
      <x v="1458"/>
    </i>
    <i>
      <x v="22"/>
    </i>
    <i>
      <x v="1522"/>
    </i>
    <i>
      <x v="23"/>
    </i>
    <i>
      <x v="1588"/>
    </i>
    <i>
      <x v="24"/>
    </i>
    <i>
      <x v="1653"/>
    </i>
    <i>
      <x v="25"/>
    </i>
    <i>
      <x v="1719"/>
    </i>
    <i>
      <x v="26"/>
    </i>
    <i>
      <x v="1784"/>
    </i>
    <i>
      <x v="27"/>
    </i>
    <i>
      <x v="1851"/>
    </i>
    <i>
      <x v="28"/>
    </i>
    <i>
      <x v="1919"/>
    </i>
    <i>
      <x v="29"/>
    </i>
    <i>
      <x v="1984"/>
    </i>
    <i>
      <x v="30"/>
    </i>
    <i>
      <x v="2049"/>
    </i>
    <i>
      <x v="31"/>
    </i>
    <i>
      <x v="2114"/>
    </i>
    <i>
      <x v="32"/>
    </i>
    <i>
      <x v="2179"/>
    </i>
    <i>
      <x v="33"/>
    </i>
    <i>
      <x v="2245"/>
    </i>
    <i>
      <x v="34"/>
    </i>
    <i>
      <x v="2313"/>
    </i>
    <i>
      <x v="35"/>
    </i>
    <i>
      <x v="1184"/>
    </i>
    <i>
      <x v="36"/>
    </i>
    <i>
      <x v="1217"/>
    </i>
    <i>
      <x v="37"/>
    </i>
    <i>
      <x v="1249"/>
    </i>
    <i>
      <x v="38"/>
    </i>
    <i>
      <x v="1281"/>
    </i>
    <i>
      <x v="39"/>
    </i>
    <i>
      <x v="1313"/>
    </i>
    <i>
      <x v="40"/>
    </i>
    <i>
      <x v="1345"/>
    </i>
    <i>
      <x v="41"/>
    </i>
    <i>
      <x v="1377"/>
    </i>
    <i>
      <x v="42"/>
    </i>
    <i>
      <x v="1410"/>
    </i>
    <i>
      <x v="43"/>
    </i>
    <i>
      <x v="1442"/>
    </i>
    <i>
      <x v="44"/>
    </i>
    <i>
      <x v="1474"/>
    </i>
    <i>
      <x v="45"/>
    </i>
    <i>
      <x v="1506"/>
    </i>
    <i>
      <x v="46"/>
    </i>
    <i>
      <x v="1539"/>
    </i>
    <i>
      <x v="47"/>
    </i>
    <i>
      <x v="1571"/>
    </i>
    <i>
      <x v="48"/>
    </i>
    <i>
      <x v="1605"/>
    </i>
    <i>
      <x v="49"/>
    </i>
    <i>
      <x v="1637"/>
    </i>
    <i>
      <x v="50"/>
    </i>
    <i>
      <x v="1669"/>
    </i>
    <i>
      <x v="51"/>
    </i>
    <i>
      <x v="1703"/>
    </i>
    <i>
      <x v="52"/>
    </i>
    <i>
      <x v="1735"/>
    </i>
    <i>
      <x v="53"/>
    </i>
    <i>
      <x v="1767"/>
    </i>
    <i>
      <x v="54"/>
    </i>
    <i>
      <x v="1801"/>
    </i>
    <i>
      <x v="55"/>
    </i>
    <i>
      <x v="1834"/>
    </i>
    <i>
      <x v="56"/>
    </i>
    <i>
      <x v="1867"/>
    </i>
    <i>
      <x v="57"/>
    </i>
    <i>
      <x v="1901"/>
    </i>
    <i>
      <x v="58"/>
    </i>
    <i>
      <x v="1936"/>
    </i>
    <i>
      <x v="59"/>
    </i>
    <i>
      <x v="1968"/>
    </i>
    <i>
      <x v="60"/>
    </i>
    <i>
      <x v="2000"/>
    </i>
    <i>
      <x v="61"/>
    </i>
    <i>
      <x v="2033"/>
    </i>
    <i>
      <x v="62"/>
    </i>
    <i>
      <x v="2066"/>
    </i>
    <i>
      <x v="63"/>
    </i>
    <i>
      <x v="2098"/>
    </i>
    <i>
      <x v="64"/>
    </i>
    <i>
      <x v="2131"/>
    </i>
    <i>
      <x v="65"/>
    </i>
    <i>
      <x v="2163"/>
    </i>
    <i>
      <x v="66"/>
    </i>
    <i>
      <x v="2195"/>
    </i>
    <i>
      <x v="67"/>
    </i>
    <i>
      <x v="2227"/>
    </i>
    <i>
      <x v="68"/>
    </i>
    <i>
      <x v="2262"/>
    </i>
    <i>
      <x v="69"/>
    </i>
    <i>
      <x v="2295"/>
    </i>
    <i>
      <x v="70"/>
    </i>
    <i>
      <x v="2329"/>
    </i>
    <i>
      <x v="71"/>
    </i>
    <i>
      <x v="1176"/>
    </i>
    <i>
      <x v="72"/>
    </i>
    <i>
      <x v="1192"/>
    </i>
    <i>
      <x v="73"/>
    </i>
    <i>
      <x v="1209"/>
    </i>
    <i>
      <x v="74"/>
    </i>
    <i>
      <x v="1225"/>
    </i>
    <i>
      <x v="75"/>
    </i>
    <i>
      <x v="1241"/>
    </i>
    <i>
      <x v="76"/>
    </i>
    <i>
      <x v="1257"/>
    </i>
    <i>
      <x v="77"/>
    </i>
    <i>
      <x v="1273"/>
    </i>
    <i>
      <x v="78"/>
    </i>
    <i>
      <x v="1289"/>
    </i>
    <i>
      <x v="79"/>
    </i>
    <i>
      <x v="1305"/>
    </i>
    <i>
      <x v="80"/>
    </i>
    <i>
      <x v="1321"/>
    </i>
    <i>
      <x v="81"/>
    </i>
    <i>
      <x v="1337"/>
    </i>
    <i>
      <x v="82"/>
    </i>
    <i>
      <x v="1353"/>
    </i>
    <i>
      <x v="83"/>
    </i>
    <i>
      <x v="1369"/>
    </i>
    <i>
      <x v="84"/>
    </i>
    <i>
      <x v="1386"/>
    </i>
    <i>
      <x v="85"/>
    </i>
    <i>
      <x v="1402"/>
    </i>
    <i>
      <x v="86"/>
    </i>
    <i>
      <x v="1418"/>
    </i>
    <i>
      <x v="87"/>
    </i>
    <i>
      <x v="1434"/>
    </i>
    <i>
      <x v="88"/>
    </i>
    <i>
      <x v="1450"/>
    </i>
    <i>
      <x v="89"/>
    </i>
    <i>
      <x v="1466"/>
    </i>
    <i>
      <x v="90"/>
    </i>
    <i>
      <x v="1482"/>
    </i>
    <i>
      <x v="91"/>
    </i>
    <i>
      <x v="1498"/>
    </i>
    <i>
      <x v="92"/>
    </i>
    <i>
      <x v="1514"/>
    </i>
    <i>
      <x v="93"/>
    </i>
    <i>
      <x v="1530"/>
    </i>
    <i>
      <x v="94"/>
    </i>
    <i>
      <x v="1547"/>
    </i>
    <i>
      <x v="95"/>
    </i>
    <i>
      <x v="1563"/>
    </i>
    <i>
      <x v="96"/>
    </i>
    <i>
      <x v="1580"/>
    </i>
    <i>
      <x v="97"/>
    </i>
    <i>
      <x v="1596"/>
    </i>
    <i>
      <x v="98"/>
    </i>
    <i>
      <x v="1613"/>
    </i>
    <i>
      <x v="100"/>
    </i>
    <i>
      <x v="1629"/>
    </i>
    <i>
      <x v="101"/>
    </i>
    <i>
      <x v="1645"/>
    </i>
    <i>
      <x v="102"/>
    </i>
    <i>
      <x v="1661"/>
    </i>
    <i>
      <x v="103"/>
    </i>
    <i>
      <x v="1679"/>
    </i>
    <i>
      <x v="104"/>
    </i>
    <i>
      <x v="1695"/>
    </i>
    <i>
      <x v="105"/>
    </i>
    <i>
      <x v="1711"/>
    </i>
    <i>
      <x v="106"/>
    </i>
    <i>
      <x v="1727"/>
    </i>
    <i>
      <x v="107"/>
    </i>
    <i>
      <x v="1743"/>
    </i>
    <i>
      <x v="108"/>
    </i>
    <i>
      <x v="1759"/>
    </i>
    <i>
      <x v="109"/>
    </i>
    <i>
      <x v="1775"/>
    </i>
    <i>
      <x v="110"/>
    </i>
    <i>
      <x v="1793"/>
    </i>
    <i>
      <x v="111"/>
    </i>
    <i>
      <x v="1809"/>
    </i>
    <i>
      <x v="112"/>
    </i>
    <i>
      <x v="1825"/>
    </i>
    <i>
      <x v="113"/>
    </i>
    <i>
      <x v="1"/>
    </i>
    <i>
      <x v="114"/>
    </i>
    <i>
      <x v="1859"/>
    </i>
    <i>
      <x v="115"/>
    </i>
    <i>
      <x v="1877"/>
    </i>
    <i>
      <x v="116"/>
    </i>
    <i>
      <x v="1893"/>
    </i>
    <i>
      <x v="117"/>
    </i>
    <i>
      <x v="1911"/>
    </i>
    <i>
      <x v="118"/>
    </i>
    <i>
      <x v="1927"/>
    </i>
    <i>
      <x v="119"/>
    </i>
    <i>
      <x v="1944"/>
    </i>
    <i>
      <x v="120"/>
    </i>
    <i>
      <x v="1960"/>
    </i>
    <i>
      <x v="121"/>
    </i>
    <i>
      <x v="1976"/>
    </i>
    <i>
      <x v="122"/>
    </i>
    <i>
      <x v="1992"/>
    </i>
    <i>
      <x v="123"/>
    </i>
    <i>
      <x v="2009"/>
    </i>
    <i>
      <x v="124"/>
    </i>
    <i>
      <x v="2025"/>
    </i>
    <i>
      <x v="125"/>
    </i>
    <i>
      <x v="2041"/>
    </i>
    <i>
      <x v="126"/>
    </i>
    <i>
      <x v="2058"/>
    </i>
    <i>
      <x v="127"/>
    </i>
    <i>
      <x v="2074"/>
    </i>
    <i>
      <x v="128"/>
    </i>
    <i>
      <x v="2090"/>
    </i>
    <i>
      <x v="129"/>
    </i>
    <i>
      <x v="2106"/>
    </i>
    <i>
      <x v="130"/>
    </i>
    <i>
      <x v="2123"/>
    </i>
    <i>
      <x v="131"/>
    </i>
    <i>
      <x v="2139"/>
    </i>
    <i>
      <x v="132"/>
    </i>
    <i>
      <x v="2155"/>
    </i>
    <i>
      <x v="133"/>
    </i>
    <i>
      <x v="2171"/>
    </i>
    <i>
      <x v="134"/>
    </i>
    <i>
      <x v="2187"/>
    </i>
    <i>
      <x v="135"/>
    </i>
    <i>
      <x v="2203"/>
    </i>
    <i>
      <x v="136"/>
    </i>
    <i>
      <x v="2219"/>
    </i>
    <i>
      <x v="137"/>
    </i>
    <i>
      <x v="2237"/>
    </i>
    <i>
      <x v="138"/>
    </i>
    <i>
      <x v="2254"/>
    </i>
    <i>
      <x v="139"/>
    </i>
    <i>
      <x v="2270"/>
    </i>
    <i>
      <x v="140"/>
    </i>
    <i>
      <x v="2287"/>
    </i>
    <i>
      <x v="141"/>
    </i>
    <i>
      <x v="2303"/>
    </i>
    <i>
      <x v="142"/>
    </i>
    <i>
      <x v="2321"/>
    </i>
    <i>
      <x v="143"/>
    </i>
    <i>
      <x/>
    </i>
    <i>
      <x v="144"/>
    </i>
    <i>
      <x v="1172"/>
    </i>
    <i>
      <x v="145"/>
    </i>
    <i>
      <x v="1180"/>
    </i>
    <i>
      <x v="146"/>
    </i>
    <i>
      <x v="1188"/>
    </i>
    <i>
      <x v="147"/>
    </i>
    <i>
      <x v="1196"/>
    </i>
    <i>
      <x v="149"/>
    </i>
    <i>
      <x v="1205"/>
    </i>
    <i>
      <x v="150"/>
    </i>
    <i>
      <x v="1213"/>
    </i>
    <i>
      <x v="151"/>
    </i>
    <i>
      <x v="1221"/>
    </i>
    <i>
      <x v="152"/>
    </i>
    <i>
      <x v="1229"/>
    </i>
    <i>
      <x v="153"/>
    </i>
    <i>
      <x v="1237"/>
    </i>
    <i>
      <x v="154"/>
    </i>
    <i>
      <x v="1245"/>
    </i>
    <i>
      <x v="155"/>
    </i>
    <i>
      <x v="1253"/>
    </i>
    <i>
      <x v="156"/>
    </i>
    <i>
      <x v="1261"/>
    </i>
    <i>
      <x v="157"/>
    </i>
    <i>
      <x v="1269"/>
    </i>
    <i>
      <x v="158"/>
    </i>
    <i>
      <x v="1277"/>
    </i>
    <i>
      <x v="159"/>
    </i>
    <i>
      <x v="1285"/>
    </i>
    <i>
      <x v="160"/>
    </i>
    <i>
      <x v="1293"/>
    </i>
    <i>
      <x v="161"/>
    </i>
    <i>
      <x v="1301"/>
    </i>
    <i>
      <x v="162"/>
    </i>
    <i>
      <x v="1309"/>
    </i>
    <i>
      <x v="163"/>
    </i>
    <i>
      <x v="1317"/>
    </i>
    <i>
      <x v="164"/>
    </i>
    <i>
      <x v="1325"/>
    </i>
    <i>
      <x v="165"/>
    </i>
    <i>
      <x v="1333"/>
    </i>
    <i>
      <x v="166"/>
    </i>
    <i>
      <x v="1341"/>
    </i>
    <i>
      <x v="167"/>
    </i>
    <i>
      <x v="1349"/>
    </i>
    <i>
      <x v="168"/>
    </i>
    <i>
      <x v="1357"/>
    </i>
    <i>
      <x v="169"/>
    </i>
    <i>
      <x v="1365"/>
    </i>
    <i>
      <x v="170"/>
    </i>
    <i>
      <x v="1373"/>
    </i>
    <i>
      <x v="171"/>
    </i>
    <i>
      <x v="1382"/>
    </i>
    <i>
      <x v="172"/>
    </i>
    <i>
      <x v="1390"/>
    </i>
    <i>
      <x v="173"/>
    </i>
    <i>
      <x v="1398"/>
    </i>
    <i>
      <x v="174"/>
    </i>
    <i>
      <x v="1406"/>
    </i>
    <i>
      <x v="175"/>
    </i>
    <i>
      <x v="1414"/>
    </i>
    <i>
      <x v="176"/>
    </i>
    <i>
      <x v="1422"/>
    </i>
    <i>
      <x v="177"/>
    </i>
    <i>
      <x v="1430"/>
    </i>
    <i>
      <x v="178"/>
    </i>
    <i>
      <x v="1438"/>
    </i>
    <i>
      <x v="179"/>
    </i>
    <i>
      <x v="1446"/>
    </i>
    <i>
      <x v="180"/>
    </i>
    <i>
      <x v="1454"/>
    </i>
    <i>
      <x v="181"/>
    </i>
    <i>
      <x v="1462"/>
    </i>
    <i>
      <x v="183"/>
    </i>
    <i>
      <x v="1470"/>
    </i>
    <i>
      <x v="184"/>
    </i>
    <i>
      <x v="1478"/>
    </i>
    <i>
      <x v="185"/>
    </i>
    <i>
      <x v="1486"/>
    </i>
    <i>
      <x v="186"/>
    </i>
    <i>
      <x v="1494"/>
    </i>
    <i>
      <x v="187"/>
    </i>
    <i>
      <x v="1502"/>
    </i>
    <i>
      <x v="188"/>
    </i>
    <i>
      <x v="1510"/>
    </i>
    <i>
      <x v="189"/>
    </i>
    <i>
      <x v="1518"/>
    </i>
    <i>
      <x v="190"/>
    </i>
    <i>
      <x v="1526"/>
    </i>
    <i>
      <x v="191"/>
    </i>
    <i>
      <x v="1534"/>
    </i>
    <i>
      <x v="192"/>
    </i>
    <i>
      <x v="1543"/>
    </i>
    <i>
      <x v="193"/>
    </i>
    <i>
      <x v="1551"/>
    </i>
    <i>
      <x v="194"/>
    </i>
    <i>
      <x v="1559"/>
    </i>
    <i>
      <x v="195"/>
    </i>
    <i>
      <x v="1567"/>
    </i>
    <i>
      <x v="196"/>
    </i>
    <i>
      <x v="1575"/>
    </i>
    <i>
      <x v="197"/>
    </i>
    <i>
      <x v="1584"/>
    </i>
    <i>
      <x v="199"/>
    </i>
    <i>
      <x v="1592"/>
    </i>
    <i>
      <x v="200"/>
    </i>
    <i>
      <x v="1601"/>
    </i>
    <i>
      <x v="201"/>
    </i>
    <i>
      <x v="1609"/>
    </i>
    <i>
      <x v="202"/>
    </i>
    <i>
      <x v="1617"/>
    </i>
    <i>
      <x v="203"/>
    </i>
    <i>
      <x v="1625"/>
    </i>
    <i>
      <x v="204"/>
    </i>
    <i>
      <x v="1633"/>
    </i>
    <i>
      <x v="205"/>
    </i>
    <i>
      <x v="1641"/>
    </i>
    <i>
      <x v="206"/>
    </i>
    <i>
      <x v="1649"/>
    </i>
    <i>
      <x v="207"/>
    </i>
    <i>
      <x v="1657"/>
    </i>
    <i>
      <x v="208"/>
    </i>
    <i>
      <x v="1665"/>
    </i>
    <i>
      <x v="209"/>
    </i>
    <i>
      <x v="1675"/>
    </i>
    <i>
      <x v="210"/>
    </i>
    <i>
      <x v="1683"/>
    </i>
    <i>
      <x v="211"/>
    </i>
    <i>
      <x v="1691"/>
    </i>
    <i>
      <x v="212"/>
    </i>
    <i>
      <x v="1699"/>
    </i>
    <i>
      <x v="213"/>
    </i>
    <i>
      <x v="1707"/>
    </i>
    <i>
      <x v="214"/>
    </i>
    <i>
      <x v="1715"/>
    </i>
    <i>
      <x v="215"/>
    </i>
    <i>
      <x v="1723"/>
    </i>
    <i>
      <x v="216"/>
    </i>
    <i>
      <x v="1731"/>
    </i>
    <i>
      <x v="217"/>
    </i>
    <i>
      <x v="1739"/>
    </i>
    <i>
      <x v="218"/>
    </i>
    <i>
      <x v="1747"/>
    </i>
    <i>
      <x v="219"/>
    </i>
    <i>
      <x v="1755"/>
    </i>
    <i>
      <x v="220"/>
    </i>
    <i>
      <x v="1763"/>
    </i>
    <i>
      <x v="221"/>
    </i>
    <i>
      <x v="1771"/>
    </i>
    <i>
      <x v="222"/>
    </i>
    <i>
      <x v="1780"/>
    </i>
    <i>
      <x v="223"/>
    </i>
    <i>
      <x v="1788"/>
    </i>
    <i>
      <x v="224"/>
    </i>
    <i>
      <x v="1797"/>
    </i>
    <i>
      <x v="225"/>
    </i>
    <i>
      <x v="1805"/>
    </i>
    <i>
      <x v="226"/>
    </i>
    <i>
      <x v="1813"/>
    </i>
    <i>
      <x v="227"/>
    </i>
    <i>
      <x v="1821"/>
    </i>
    <i>
      <x v="228"/>
    </i>
    <i>
      <x v="1830"/>
    </i>
    <i>
      <x v="229"/>
    </i>
    <i>
      <x v="1838"/>
    </i>
    <i>
      <x v="230"/>
    </i>
    <i>
      <x v="1847"/>
    </i>
    <i>
      <x v="231"/>
    </i>
    <i>
      <x v="1855"/>
    </i>
    <i>
      <x v="232"/>
    </i>
    <i>
      <x v="1863"/>
    </i>
    <i>
      <x v="233"/>
    </i>
    <i>
      <x v="1871"/>
    </i>
    <i>
      <x v="234"/>
    </i>
    <i>
      <x v="1881"/>
    </i>
    <i>
      <x v="235"/>
    </i>
    <i>
      <x v="1889"/>
    </i>
    <i>
      <x v="236"/>
    </i>
    <i>
      <x v="1897"/>
    </i>
    <i>
      <x v="237"/>
    </i>
    <i>
      <x v="1905"/>
    </i>
    <i>
      <x v="238"/>
    </i>
    <i>
      <x v="1915"/>
    </i>
    <i>
      <x v="239"/>
    </i>
    <i>
      <x v="1923"/>
    </i>
    <i>
      <x v="240"/>
    </i>
    <i>
      <x v="1932"/>
    </i>
    <i>
      <x v="241"/>
    </i>
    <i>
      <x v="1940"/>
    </i>
    <i>
      <x v="242"/>
    </i>
    <i>
      <x v="1948"/>
    </i>
    <i>
      <x v="243"/>
    </i>
    <i>
      <x v="1956"/>
    </i>
    <i>
      <x v="244"/>
    </i>
    <i>
      <x v="1964"/>
    </i>
    <i>
      <x v="246"/>
    </i>
    <i>
      <x v="1972"/>
    </i>
    <i>
      <x v="247"/>
    </i>
    <i>
      <x v="1980"/>
    </i>
    <i>
      <x v="248"/>
    </i>
    <i>
      <x v="1988"/>
    </i>
    <i>
      <x v="249"/>
    </i>
    <i>
      <x v="1996"/>
    </i>
    <i>
      <x v="250"/>
    </i>
    <i>
      <x v="2004"/>
    </i>
    <i>
      <x v="251"/>
    </i>
    <i>
      <x v="2013"/>
    </i>
    <i>
      <x v="252"/>
    </i>
    <i>
      <x v="2021"/>
    </i>
    <i>
      <x v="253"/>
    </i>
    <i>
      <x v="2029"/>
    </i>
    <i>
      <x v="254"/>
    </i>
    <i>
      <x v="2037"/>
    </i>
    <i>
      <x v="255"/>
    </i>
    <i>
      <x v="2045"/>
    </i>
    <i>
      <x v="256"/>
    </i>
    <i>
      <x v="2054"/>
    </i>
    <i>
      <x v="257"/>
    </i>
    <i>
      <x v="2062"/>
    </i>
    <i>
      <x v="258"/>
    </i>
    <i>
      <x v="2070"/>
    </i>
    <i>
      <x v="259"/>
    </i>
    <i>
      <x v="2078"/>
    </i>
    <i>
      <x v="260"/>
    </i>
    <i>
      <x v="2086"/>
    </i>
    <i>
      <x v="261"/>
    </i>
    <i>
      <x v="2094"/>
    </i>
    <i>
      <x v="262"/>
    </i>
    <i>
      <x v="2102"/>
    </i>
    <i>
      <x v="263"/>
    </i>
    <i>
      <x v="2110"/>
    </i>
    <i>
      <x v="264"/>
    </i>
    <i>
      <x v="2119"/>
    </i>
    <i>
      <x v="265"/>
    </i>
    <i>
      <x v="2127"/>
    </i>
    <i>
      <x v="266"/>
    </i>
    <i>
      <x v="2135"/>
    </i>
    <i>
      <x v="267"/>
    </i>
    <i>
      <x v="2143"/>
    </i>
    <i>
      <x v="268"/>
    </i>
    <i>
      <x v="2151"/>
    </i>
    <i>
      <x v="269"/>
    </i>
    <i>
      <x v="2159"/>
    </i>
    <i>
      <x v="270"/>
    </i>
    <i>
      <x v="2167"/>
    </i>
    <i>
      <x v="271"/>
    </i>
    <i>
      <x v="2175"/>
    </i>
    <i>
      <x v="272"/>
    </i>
    <i>
      <x v="2183"/>
    </i>
    <i>
      <x v="273"/>
    </i>
    <i>
      <x v="2191"/>
    </i>
    <i>
      <x v="274"/>
    </i>
    <i>
      <x v="2199"/>
    </i>
    <i>
      <x v="275"/>
    </i>
    <i>
      <x v="2207"/>
    </i>
    <i>
      <x v="276"/>
    </i>
    <i>
      <x v="2215"/>
    </i>
    <i>
      <x v="277"/>
    </i>
    <i>
      <x v="2223"/>
    </i>
    <i>
      <x v="278"/>
    </i>
    <i>
      <x v="2232"/>
    </i>
    <i>
      <x v="279"/>
    </i>
    <i>
      <x v="2241"/>
    </i>
    <i>
      <x v="280"/>
    </i>
    <i>
      <x v="2250"/>
    </i>
    <i>
      <x v="281"/>
    </i>
    <i>
      <x v="2258"/>
    </i>
    <i>
      <x v="282"/>
    </i>
    <i>
      <x v="2266"/>
    </i>
    <i>
      <x v="283"/>
    </i>
    <i>
      <x v="2274"/>
    </i>
    <i>
      <x v="284"/>
    </i>
    <i>
      <x v="2283"/>
    </i>
    <i>
      <x v="285"/>
    </i>
    <i>
      <x v="2291"/>
    </i>
    <i>
      <x v="286"/>
    </i>
    <i>
      <x v="2299"/>
    </i>
    <i>
      <x v="287"/>
    </i>
    <i>
      <x v="2307"/>
    </i>
    <i>
      <x v="288"/>
    </i>
    <i>
      <x v="2317"/>
    </i>
    <i>
      <x v="289"/>
    </i>
    <i>
      <x v="2325"/>
    </i>
    <i>
      <x v="290"/>
    </i>
    <i>
      <x v="2333"/>
    </i>
    <i>
      <x v="291"/>
    </i>
    <i>
      <x v="1166"/>
    </i>
    <i>
      <x v="292"/>
    </i>
    <i>
      <x v="1170"/>
    </i>
    <i>
      <x v="293"/>
    </i>
    <i>
      <x v="1174"/>
    </i>
    <i>
      <x v="294"/>
    </i>
    <i>
      <x v="1178"/>
    </i>
    <i>
      <x v="295"/>
    </i>
    <i>
      <x v="1182"/>
    </i>
    <i>
      <x v="296"/>
    </i>
    <i>
      <x v="1186"/>
    </i>
    <i>
      <x v="297"/>
    </i>
    <i>
      <x v="1190"/>
    </i>
    <i>
      <x v="298"/>
    </i>
    <i>
      <x v="1194"/>
    </i>
    <i>
      <x v="299"/>
    </i>
    <i>
      <x v="1198"/>
    </i>
    <i>
      <x v="300"/>
    </i>
    <i>
      <x v="1202"/>
    </i>
    <i>
      <x v="301"/>
    </i>
    <i>
      <x v="1207"/>
    </i>
    <i>
      <x v="302"/>
    </i>
    <i>
      <x v="1211"/>
    </i>
    <i>
      <x v="303"/>
    </i>
    <i>
      <x v="1215"/>
    </i>
    <i>
      <x v="304"/>
    </i>
    <i>
      <x v="1219"/>
    </i>
    <i>
      <x v="305"/>
    </i>
    <i>
      <x v="1223"/>
    </i>
    <i>
      <x v="306"/>
    </i>
    <i>
      <x v="1227"/>
    </i>
    <i>
      <x v="307"/>
    </i>
    <i>
      <x v="1231"/>
    </i>
    <i>
      <x v="308"/>
    </i>
    <i>
      <x v="1235"/>
    </i>
    <i>
      <x v="309"/>
    </i>
    <i>
      <x v="1239"/>
    </i>
    <i>
      <x v="310"/>
    </i>
    <i>
      <x v="1243"/>
    </i>
    <i>
      <x v="311"/>
    </i>
    <i>
      <x v="1247"/>
    </i>
    <i>
      <x v="312"/>
    </i>
    <i>
      <x v="1251"/>
    </i>
    <i>
      <x v="313"/>
    </i>
    <i>
      <x v="1255"/>
    </i>
    <i>
      <x v="314"/>
    </i>
    <i>
      <x v="1259"/>
    </i>
    <i>
      <x v="315"/>
    </i>
    <i>
      <x v="1263"/>
    </i>
    <i>
      <x v="316"/>
    </i>
    <i>
      <x v="1267"/>
    </i>
    <i>
      <x v="317"/>
    </i>
    <i>
      <x v="1271"/>
    </i>
    <i>
      <x v="318"/>
    </i>
    <i>
      <x v="1275"/>
    </i>
    <i>
      <x v="319"/>
    </i>
    <i>
      <x v="1279"/>
    </i>
    <i>
      <x v="320"/>
    </i>
    <i>
      <x v="1283"/>
    </i>
    <i>
      <x v="321"/>
    </i>
    <i>
      <x v="1287"/>
    </i>
    <i>
      <x v="322"/>
    </i>
    <i>
      <x v="1291"/>
    </i>
    <i>
      <x v="323"/>
    </i>
    <i>
      <x v="1295"/>
    </i>
    <i>
      <x v="324"/>
    </i>
    <i>
      <x v="1299"/>
    </i>
    <i>
      <x v="325"/>
    </i>
    <i>
      <x v="1303"/>
    </i>
    <i>
      <x v="326"/>
    </i>
    <i>
      <x v="1307"/>
    </i>
    <i>
      <x v="327"/>
    </i>
    <i>
      <x v="1311"/>
    </i>
    <i>
      <x v="328"/>
    </i>
    <i>
      <x v="1315"/>
    </i>
    <i>
      <x v="329"/>
    </i>
    <i>
      <x v="1319"/>
    </i>
    <i>
      <x v="330"/>
    </i>
    <i>
      <x v="1323"/>
    </i>
    <i>
      <x v="331"/>
    </i>
    <i>
      <x v="1327"/>
    </i>
    <i>
      <x v="332"/>
    </i>
    <i>
      <x v="1331"/>
    </i>
    <i>
      <x v="333"/>
    </i>
    <i>
      <x v="1335"/>
    </i>
    <i>
      <x v="334"/>
    </i>
    <i>
      <x v="1339"/>
    </i>
    <i>
      <x v="335"/>
    </i>
    <i>
      <x v="1343"/>
    </i>
    <i>
      <x v="336"/>
    </i>
    <i>
      <x v="1347"/>
    </i>
    <i>
      <x v="337"/>
    </i>
    <i>
      <x v="1351"/>
    </i>
    <i>
      <x v="338"/>
    </i>
    <i>
      <x v="1355"/>
    </i>
    <i>
      <x v="339"/>
    </i>
    <i>
      <x v="1359"/>
    </i>
    <i>
      <x v="340"/>
    </i>
    <i>
      <x v="1363"/>
    </i>
    <i>
      <x v="341"/>
    </i>
    <i>
      <x v="1367"/>
    </i>
    <i>
      <x v="342"/>
    </i>
    <i>
      <x v="1371"/>
    </i>
    <i>
      <x v="343"/>
    </i>
    <i>
      <x v="1375"/>
    </i>
    <i>
      <x v="344"/>
    </i>
    <i>
      <x v="1379"/>
    </i>
    <i>
      <x v="345"/>
    </i>
    <i>
      <x v="1384"/>
    </i>
    <i>
      <x v="346"/>
    </i>
    <i>
      <x v="1388"/>
    </i>
    <i>
      <x v="347"/>
    </i>
    <i>
      <x v="1392"/>
    </i>
    <i>
      <x v="348"/>
    </i>
    <i>
      <x v="1396"/>
    </i>
    <i>
      <x v="349"/>
    </i>
    <i>
      <x v="1400"/>
    </i>
    <i>
      <x v="350"/>
    </i>
    <i>
      <x v="1404"/>
    </i>
    <i>
      <x v="351"/>
    </i>
    <i>
      <x v="1408"/>
    </i>
    <i>
      <x v="352"/>
    </i>
    <i>
      <x v="1412"/>
    </i>
    <i>
      <x v="353"/>
    </i>
    <i>
      <x v="1416"/>
    </i>
    <i>
      <x v="354"/>
    </i>
    <i>
      <x v="1420"/>
    </i>
    <i>
      <x v="355"/>
    </i>
    <i>
      <x v="1424"/>
    </i>
    <i>
      <x v="356"/>
    </i>
    <i>
      <x v="1428"/>
    </i>
    <i>
      <x v="357"/>
    </i>
    <i>
      <x v="1432"/>
    </i>
    <i>
      <x v="358"/>
    </i>
    <i>
      <x v="1436"/>
    </i>
    <i>
      <x v="359"/>
    </i>
    <i>
      <x v="1440"/>
    </i>
    <i>
      <x v="360"/>
    </i>
    <i>
      <x v="1444"/>
    </i>
    <i>
      <x v="361"/>
    </i>
    <i>
      <x v="1448"/>
    </i>
    <i>
      <x v="362"/>
    </i>
    <i>
      <x v="1452"/>
    </i>
    <i>
      <x v="363"/>
    </i>
    <i>
      <x v="1456"/>
    </i>
    <i>
      <x v="364"/>
    </i>
    <i>
      <x v="1460"/>
    </i>
    <i>
      <x v="365"/>
    </i>
    <i>
      <x v="1464"/>
    </i>
    <i>
      <x v="366"/>
    </i>
    <i>
      <x v="1468"/>
    </i>
    <i>
      <x v="367"/>
    </i>
    <i>
      <x v="1472"/>
    </i>
    <i>
      <x v="368"/>
    </i>
    <i>
      <x v="1476"/>
    </i>
    <i>
      <x v="369"/>
    </i>
    <i>
      <x v="1480"/>
    </i>
    <i>
      <x v="370"/>
    </i>
    <i>
      <x v="1484"/>
    </i>
    <i>
      <x v="371"/>
    </i>
    <i>
      <x v="1488"/>
    </i>
    <i>
      <x v="372"/>
    </i>
    <i>
      <x v="1492"/>
    </i>
    <i>
      <x v="373"/>
    </i>
    <i>
      <x v="1496"/>
    </i>
    <i>
      <x v="374"/>
    </i>
    <i>
      <x v="1500"/>
    </i>
    <i>
      <x v="375"/>
    </i>
    <i>
      <x v="1504"/>
    </i>
    <i>
      <x v="376"/>
    </i>
    <i>
      <x v="1508"/>
    </i>
    <i>
      <x v="377"/>
    </i>
    <i>
      <x v="1512"/>
    </i>
    <i>
      <x v="378"/>
    </i>
    <i>
      <x v="1516"/>
    </i>
    <i>
      <x v="379"/>
    </i>
    <i>
      <x v="1520"/>
    </i>
    <i>
      <x v="380"/>
    </i>
    <i>
      <x v="1524"/>
    </i>
    <i>
      <x v="381"/>
    </i>
    <i>
      <x v="1528"/>
    </i>
    <i>
      <x v="382"/>
    </i>
    <i>
      <x v="1532"/>
    </i>
    <i>
      <x v="383"/>
    </i>
    <i>
      <x v="1536"/>
    </i>
    <i>
      <x v="384"/>
    </i>
    <i>
      <x v="1541"/>
    </i>
    <i>
      <x v="385"/>
    </i>
    <i>
      <x v="1545"/>
    </i>
    <i>
      <x v="386"/>
    </i>
    <i>
      <x v="1549"/>
    </i>
    <i>
      <x v="387"/>
    </i>
    <i>
      <x v="1553"/>
    </i>
    <i>
      <x v="388"/>
    </i>
    <i>
      <x v="1557"/>
    </i>
    <i>
      <x v="389"/>
    </i>
    <i>
      <x v="1561"/>
    </i>
    <i>
      <x v="390"/>
    </i>
    <i>
      <x v="1565"/>
    </i>
    <i>
      <x v="391"/>
    </i>
    <i>
      <x v="1569"/>
    </i>
    <i>
      <x v="392"/>
    </i>
    <i>
      <x v="1573"/>
    </i>
    <i>
      <x v="393"/>
    </i>
    <i>
      <x v="1578"/>
    </i>
    <i>
      <x v="394"/>
    </i>
    <i>
      <x v="1582"/>
    </i>
    <i>
      <x v="395"/>
    </i>
    <i>
      <x v="1586"/>
    </i>
    <i>
      <x v="396"/>
    </i>
    <i>
      <x v="1590"/>
    </i>
    <i>
      <x v="397"/>
    </i>
    <i>
      <x v="1594"/>
    </i>
    <i>
      <x v="398"/>
    </i>
    <i>
      <x v="1598"/>
    </i>
    <i>
      <x v="399"/>
    </i>
    <i>
      <x v="1603"/>
    </i>
    <i>
      <x v="400"/>
    </i>
    <i>
      <x v="1607"/>
    </i>
    <i>
      <x v="401"/>
    </i>
    <i>
      <x v="1611"/>
    </i>
    <i>
      <x v="402"/>
    </i>
    <i>
      <x v="1615"/>
    </i>
    <i>
      <x v="403"/>
    </i>
    <i>
      <x v="1619"/>
    </i>
    <i>
      <x v="404"/>
    </i>
    <i>
      <x v="1623"/>
    </i>
    <i>
      <x v="405"/>
    </i>
    <i>
      <x v="1627"/>
    </i>
    <i>
      <x v="406"/>
    </i>
    <i>
      <x v="1631"/>
    </i>
    <i>
      <x v="407"/>
    </i>
    <i>
      <x v="1635"/>
    </i>
    <i>
      <x v="408"/>
    </i>
    <i>
      <x v="1639"/>
    </i>
    <i>
      <x v="409"/>
    </i>
    <i>
      <x v="1643"/>
    </i>
    <i>
      <x v="410"/>
    </i>
    <i>
      <x v="1647"/>
    </i>
    <i>
      <x v="411"/>
    </i>
    <i>
      <x v="1651"/>
    </i>
    <i>
      <x v="412"/>
    </i>
    <i>
      <x v="1655"/>
    </i>
    <i>
      <x v="413"/>
    </i>
    <i>
      <x v="1659"/>
    </i>
    <i>
      <x v="414"/>
    </i>
    <i>
      <x v="1663"/>
    </i>
    <i>
      <x v="415"/>
    </i>
    <i>
      <x v="1667"/>
    </i>
    <i>
      <x v="416"/>
    </i>
    <i>
      <x v="1673"/>
    </i>
    <i>
      <x v="417"/>
    </i>
    <i>
      <x v="1677"/>
    </i>
    <i>
      <x v="418"/>
    </i>
    <i>
      <x v="1681"/>
    </i>
    <i>
      <x v="419"/>
    </i>
    <i>
      <x v="1685"/>
    </i>
    <i>
      <x v="420"/>
    </i>
    <i>
      <x v="1689"/>
    </i>
    <i>
      <x v="421"/>
    </i>
    <i>
      <x v="1693"/>
    </i>
    <i>
      <x v="422"/>
    </i>
    <i>
      <x v="1697"/>
    </i>
    <i>
      <x v="423"/>
    </i>
    <i>
      <x v="1701"/>
    </i>
    <i>
      <x v="424"/>
    </i>
    <i>
      <x v="1705"/>
    </i>
    <i>
      <x v="425"/>
    </i>
    <i>
      <x v="1709"/>
    </i>
    <i>
      <x v="426"/>
    </i>
    <i>
      <x v="1713"/>
    </i>
    <i>
      <x v="427"/>
    </i>
    <i>
      <x v="1717"/>
    </i>
    <i>
      <x v="428"/>
    </i>
    <i>
      <x v="1721"/>
    </i>
    <i>
      <x v="429"/>
    </i>
    <i>
      <x v="1725"/>
    </i>
    <i>
      <x v="430"/>
    </i>
    <i>
      <x v="1729"/>
    </i>
    <i>
      <x v="431"/>
    </i>
    <i>
      <x v="1733"/>
    </i>
    <i>
      <x v="432"/>
    </i>
    <i>
      <x v="1737"/>
    </i>
    <i>
      <x v="433"/>
    </i>
    <i>
      <x v="1741"/>
    </i>
    <i>
      <x v="434"/>
    </i>
    <i>
      <x v="1745"/>
    </i>
    <i>
      <x v="435"/>
    </i>
    <i>
      <x v="1749"/>
    </i>
    <i>
      <x v="436"/>
    </i>
    <i>
      <x v="1753"/>
    </i>
    <i>
      <x v="437"/>
    </i>
    <i>
      <x v="1757"/>
    </i>
    <i>
      <x v="438"/>
    </i>
    <i>
      <x v="1761"/>
    </i>
    <i>
      <x v="439"/>
    </i>
    <i>
      <x v="1765"/>
    </i>
    <i>
      <x v="440"/>
    </i>
    <i>
      <x v="1769"/>
    </i>
    <i>
      <x v="441"/>
    </i>
    <i>
      <x v="1773"/>
    </i>
    <i>
      <x v="442"/>
    </i>
    <i>
      <x v="1777"/>
    </i>
    <i>
      <x v="443"/>
    </i>
    <i>
      <x v="1782"/>
    </i>
    <i>
      <x v="444"/>
    </i>
    <i>
      <x v="1786"/>
    </i>
    <i>
      <x v="445"/>
    </i>
    <i>
      <x v="1791"/>
    </i>
    <i>
      <x v="446"/>
    </i>
    <i>
      <x v="1795"/>
    </i>
    <i>
      <x v="447"/>
    </i>
    <i>
      <x v="1799"/>
    </i>
    <i>
      <x v="448"/>
    </i>
    <i>
      <x v="1803"/>
    </i>
    <i>
      <x v="449"/>
    </i>
    <i>
      <x v="1807"/>
    </i>
    <i>
      <x v="450"/>
    </i>
    <i>
      <x v="1811"/>
    </i>
    <i>
      <x v="451"/>
    </i>
    <i>
      <x v="1815"/>
    </i>
    <i>
      <x v="452"/>
    </i>
    <i>
      <x v="1819"/>
    </i>
    <i>
      <x v="453"/>
    </i>
    <i>
      <x v="1823"/>
    </i>
    <i>
      <x v="454"/>
    </i>
    <i>
      <x v="1828"/>
    </i>
    <i>
      <x v="455"/>
    </i>
    <i>
      <x v="1832"/>
    </i>
    <i>
      <x v="456"/>
    </i>
    <i>
      <x v="1836"/>
    </i>
    <i>
      <x v="457"/>
    </i>
    <i>
      <x v="1840"/>
    </i>
    <i>
      <x v="458"/>
    </i>
    <i>
      <x v="1845"/>
    </i>
    <i>
      <x v="459"/>
    </i>
    <i>
      <x v="1849"/>
    </i>
    <i>
      <x v="460"/>
    </i>
    <i>
      <x v="1853"/>
    </i>
    <i>
      <x v="461"/>
    </i>
    <i>
      <x v="1857"/>
    </i>
    <i>
      <x v="462"/>
    </i>
    <i>
      <x v="1861"/>
    </i>
    <i>
      <x v="463"/>
    </i>
    <i>
      <x v="1865"/>
    </i>
    <i>
      <x v="464"/>
    </i>
    <i>
      <x v="1869"/>
    </i>
    <i>
      <x v="465"/>
    </i>
    <i>
      <x v="1875"/>
    </i>
    <i>
      <x v="466"/>
    </i>
    <i>
      <x v="1879"/>
    </i>
    <i>
      <x v="467"/>
    </i>
    <i>
      <x v="1883"/>
    </i>
    <i>
      <x v="468"/>
    </i>
    <i>
      <x v="1887"/>
    </i>
    <i>
      <x v="469"/>
    </i>
    <i>
      <x v="1891"/>
    </i>
    <i>
      <x v="470"/>
    </i>
    <i>
      <x v="1895"/>
    </i>
    <i>
      <x v="471"/>
    </i>
    <i>
      <x v="1899"/>
    </i>
    <i>
      <x v="472"/>
    </i>
    <i>
      <x v="1903"/>
    </i>
    <i>
      <x v="473"/>
    </i>
    <i>
      <x v="1909"/>
    </i>
    <i>
      <x v="474"/>
    </i>
    <i>
      <x v="1913"/>
    </i>
    <i>
      <x v="475"/>
    </i>
    <i>
      <x v="1917"/>
    </i>
    <i>
      <x v="476"/>
    </i>
    <i>
      <x v="1921"/>
    </i>
    <i>
      <x v="477"/>
    </i>
    <i>
      <x v="1925"/>
    </i>
    <i>
      <x v="478"/>
    </i>
    <i>
      <x v="1929"/>
    </i>
    <i>
      <x v="479"/>
    </i>
    <i>
      <x v="1934"/>
    </i>
    <i>
      <x v="480"/>
    </i>
    <i>
      <x v="1938"/>
    </i>
    <i>
      <x v="481"/>
    </i>
    <i>
      <x v="1942"/>
    </i>
    <i>
      <x v="482"/>
    </i>
    <i>
      <x v="1946"/>
    </i>
    <i>
      <x v="483"/>
    </i>
    <i>
      <x v="1950"/>
    </i>
    <i>
      <x v="484"/>
    </i>
    <i>
      <x v="1954"/>
    </i>
    <i>
      <x v="485"/>
    </i>
    <i>
      <x v="1958"/>
    </i>
    <i>
      <x v="486"/>
    </i>
    <i>
      <x v="1962"/>
    </i>
    <i>
      <x v="487"/>
    </i>
    <i>
      <x v="1966"/>
    </i>
    <i>
      <x v="488"/>
    </i>
    <i>
      <x v="1970"/>
    </i>
    <i>
      <x v="489"/>
    </i>
    <i>
      <x v="1974"/>
    </i>
    <i>
      <x v="490"/>
    </i>
    <i>
      <x v="1978"/>
    </i>
    <i>
      <x v="491"/>
    </i>
    <i>
      <x v="1982"/>
    </i>
    <i>
      <x v="492"/>
    </i>
    <i>
      <x v="1986"/>
    </i>
    <i>
      <x v="493"/>
    </i>
    <i>
      <x v="1990"/>
    </i>
    <i>
      <x v="494"/>
    </i>
    <i>
      <x v="1994"/>
    </i>
    <i>
      <x v="495"/>
    </i>
    <i>
      <x v="1998"/>
    </i>
    <i>
      <x v="496"/>
    </i>
    <i>
      <x v="2002"/>
    </i>
    <i>
      <x v="497"/>
    </i>
    <i>
      <x v="2007"/>
    </i>
    <i>
      <x v="498"/>
    </i>
    <i>
      <x v="2011"/>
    </i>
    <i>
      <x v="499"/>
    </i>
    <i>
      <x v="2015"/>
    </i>
    <i>
      <x v="500"/>
    </i>
    <i>
      <x v="2019"/>
    </i>
    <i>
      <x v="502"/>
    </i>
    <i>
      <x v="2023"/>
    </i>
    <i>
      <x v="503"/>
    </i>
    <i>
      <x v="2027"/>
    </i>
    <i>
      <x v="504"/>
    </i>
    <i>
      <x v="2031"/>
    </i>
    <i>
      <x v="505"/>
    </i>
    <i>
      <x v="2035"/>
    </i>
    <i>
      <x v="506"/>
    </i>
    <i>
      <x v="2039"/>
    </i>
    <i>
      <x v="507"/>
    </i>
    <i>
      <x v="2043"/>
    </i>
    <i>
      <x v="508"/>
    </i>
    <i>
      <x v="2047"/>
    </i>
    <i>
      <x v="509"/>
    </i>
    <i>
      <x v="2052"/>
    </i>
    <i>
      <x v="511"/>
    </i>
    <i>
      <x v="2056"/>
    </i>
    <i>
      <x v="512"/>
    </i>
    <i>
      <x v="2060"/>
    </i>
    <i>
      <x v="513"/>
    </i>
    <i>
      <x v="2064"/>
    </i>
    <i>
      <x v="514"/>
    </i>
    <i>
      <x v="2068"/>
    </i>
    <i>
      <x v="515"/>
    </i>
    <i>
      <x v="2072"/>
    </i>
    <i>
      <x v="516"/>
    </i>
    <i>
      <x v="2076"/>
    </i>
    <i>
      <x v="517"/>
    </i>
    <i>
      <x v="2080"/>
    </i>
    <i>
      <x v="518"/>
    </i>
    <i>
      <x v="2084"/>
    </i>
    <i>
      <x v="519"/>
    </i>
    <i>
      <x v="2088"/>
    </i>
    <i>
      <x v="520"/>
    </i>
    <i>
      <x v="2092"/>
    </i>
    <i>
      <x v="521"/>
    </i>
    <i>
      <x v="2096"/>
    </i>
    <i>
      <x v="522"/>
    </i>
    <i>
      <x v="2100"/>
    </i>
    <i>
      <x v="523"/>
    </i>
    <i>
      <x v="2104"/>
    </i>
    <i>
      <x v="524"/>
    </i>
    <i>
      <x v="2108"/>
    </i>
    <i>
      <x v="525"/>
    </i>
    <i>
      <x v="2112"/>
    </i>
    <i>
      <x v="526"/>
    </i>
    <i>
      <x v="2117"/>
    </i>
    <i>
      <x v="527"/>
    </i>
    <i>
      <x v="2121"/>
    </i>
    <i>
      <x v="528"/>
    </i>
    <i>
      <x v="2125"/>
    </i>
    <i>
      <x v="529"/>
    </i>
    <i>
      <x v="2129"/>
    </i>
    <i>
      <x v="530"/>
    </i>
    <i>
      <x v="2133"/>
    </i>
    <i>
      <x v="531"/>
    </i>
    <i>
      <x v="2137"/>
    </i>
    <i>
      <x v="532"/>
    </i>
    <i>
      <x v="2141"/>
    </i>
    <i>
      <x v="533"/>
    </i>
    <i>
      <x v="2145"/>
    </i>
    <i>
      <x v="534"/>
    </i>
    <i>
      <x v="2149"/>
    </i>
    <i>
      <x v="535"/>
    </i>
    <i>
      <x v="2153"/>
    </i>
    <i>
      <x v="536"/>
    </i>
    <i>
      <x v="2157"/>
    </i>
    <i>
      <x v="537"/>
    </i>
    <i>
      <x v="2161"/>
    </i>
    <i>
      <x v="538"/>
    </i>
    <i>
      <x v="2165"/>
    </i>
    <i>
      <x v="539"/>
    </i>
    <i>
      <x v="2169"/>
    </i>
    <i>
      <x v="540"/>
    </i>
    <i>
      <x v="2173"/>
    </i>
    <i>
      <x v="541"/>
    </i>
    <i>
      <x v="2177"/>
    </i>
    <i>
      <x v="542"/>
    </i>
    <i>
      <x v="2181"/>
    </i>
    <i>
      <x v="543"/>
    </i>
    <i>
      <x v="2185"/>
    </i>
    <i>
      <x v="544"/>
    </i>
    <i>
      <x v="2189"/>
    </i>
    <i>
      <x v="545"/>
    </i>
    <i>
      <x v="2193"/>
    </i>
    <i>
      <x v="546"/>
    </i>
    <i>
      <x v="2197"/>
    </i>
    <i>
      <x v="547"/>
    </i>
    <i>
      <x v="2201"/>
    </i>
    <i>
      <x v="548"/>
    </i>
    <i>
      <x v="2205"/>
    </i>
    <i>
      <x v="549"/>
    </i>
    <i>
      <x v="2209"/>
    </i>
    <i>
      <x v="550"/>
    </i>
    <i>
      <x v="2213"/>
    </i>
    <i>
      <x v="551"/>
    </i>
    <i>
      <x v="2217"/>
    </i>
    <i>
      <x v="552"/>
    </i>
    <i>
      <x v="2221"/>
    </i>
    <i>
      <x v="553"/>
    </i>
    <i>
      <x v="2225"/>
    </i>
    <i>
      <x v="554"/>
    </i>
    <i>
      <x v="2230"/>
    </i>
    <i>
      <x v="555"/>
    </i>
    <i>
      <x v="2234"/>
    </i>
    <i>
      <x v="556"/>
    </i>
    <i>
      <x v="2239"/>
    </i>
    <i>
      <x v="557"/>
    </i>
    <i>
      <x v="2243"/>
    </i>
    <i>
      <x v="558"/>
    </i>
    <i>
      <x v="2248"/>
    </i>
    <i>
      <x v="559"/>
    </i>
    <i>
      <x v="2252"/>
    </i>
    <i>
      <x v="560"/>
    </i>
    <i>
      <x v="2256"/>
    </i>
    <i>
      <x v="561"/>
    </i>
    <i>
      <x v="2260"/>
    </i>
    <i>
      <x v="562"/>
    </i>
    <i>
      <x v="2264"/>
    </i>
    <i>
      <x v="563"/>
    </i>
    <i>
      <x v="2268"/>
    </i>
    <i>
      <x v="564"/>
    </i>
    <i>
      <x v="2272"/>
    </i>
    <i>
      <x v="565"/>
    </i>
    <i>
      <x v="2276"/>
    </i>
    <i>
      <x v="566"/>
    </i>
    <i>
      <x v="2280"/>
    </i>
    <i>
      <x v="567"/>
    </i>
    <i>
      <x v="2285"/>
    </i>
    <i>
      <x v="568"/>
    </i>
    <i>
      <x v="2289"/>
    </i>
    <i>
      <x v="570"/>
    </i>
    <i>
      <x v="2293"/>
    </i>
    <i>
      <x v="571"/>
    </i>
    <i>
      <x v="2297"/>
    </i>
    <i>
      <x v="572"/>
    </i>
    <i>
      <x v="2301"/>
    </i>
    <i>
      <x v="573"/>
    </i>
    <i>
      <x v="2305"/>
    </i>
    <i>
      <x v="574"/>
    </i>
    <i>
      <x v="2311"/>
    </i>
    <i>
      <x v="575"/>
    </i>
    <i>
      <x v="2315"/>
    </i>
    <i>
      <x v="576"/>
    </i>
    <i>
      <x v="2319"/>
    </i>
    <i>
      <x v="577"/>
    </i>
    <i>
      <x v="2323"/>
    </i>
    <i>
      <x v="578"/>
    </i>
    <i>
      <x v="2327"/>
    </i>
    <i>
      <x v="579"/>
    </i>
    <i>
      <x v="2331"/>
    </i>
    <i>
      <x v="580"/>
    </i>
    <i>
      <x v="2335"/>
    </i>
    <i>
      <x v="581"/>
    </i>
    <i>
      <x v="1165"/>
    </i>
    <i>
      <x v="582"/>
    </i>
    <i>
      <x v="1167"/>
    </i>
    <i>
      <x v="583"/>
    </i>
    <i>
      <x v="1169"/>
    </i>
    <i>
      <x v="584"/>
    </i>
    <i>
      <x v="1171"/>
    </i>
    <i>
      <x v="585"/>
    </i>
    <i>
      <x v="1173"/>
    </i>
    <i>
      <x v="586"/>
    </i>
    <i>
      <x v="1175"/>
    </i>
    <i>
      <x v="587"/>
    </i>
    <i>
      <x v="1177"/>
    </i>
    <i>
      <x v="588"/>
    </i>
    <i>
      <x v="1179"/>
    </i>
    <i>
      <x v="589"/>
    </i>
    <i>
      <x v="1181"/>
    </i>
    <i>
      <x v="590"/>
    </i>
    <i>
      <x v="1183"/>
    </i>
    <i>
      <x v="591"/>
    </i>
    <i>
      <x v="1185"/>
    </i>
    <i>
      <x v="592"/>
    </i>
    <i>
      <x v="1187"/>
    </i>
    <i>
      <x v="593"/>
    </i>
    <i>
      <x v="1189"/>
    </i>
    <i>
      <x v="594"/>
    </i>
    <i>
      <x v="1191"/>
    </i>
    <i>
      <x v="595"/>
    </i>
    <i>
      <x v="1193"/>
    </i>
    <i>
      <x v="596"/>
    </i>
    <i>
      <x v="1195"/>
    </i>
    <i>
      <x v="598"/>
    </i>
    <i>
      <x v="1197"/>
    </i>
    <i>
      <x v="599"/>
    </i>
    <i>
      <x v="1199"/>
    </i>
    <i>
      <x v="600"/>
    </i>
    <i>
      <x v="1201"/>
    </i>
    <i>
      <x v="601"/>
    </i>
    <i>
      <x v="1204"/>
    </i>
    <i>
      <x v="602"/>
    </i>
    <i>
      <x v="1206"/>
    </i>
    <i>
      <x v="603"/>
    </i>
    <i>
      <x v="1208"/>
    </i>
    <i>
      <x v="604"/>
    </i>
    <i>
      <x v="1210"/>
    </i>
    <i>
      <x v="605"/>
    </i>
    <i>
      <x v="1212"/>
    </i>
    <i>
      <x v="606"/>
    </i>
    <i>
      <x v="1214"/>
    </i>
    <i>
      <x v="607"/>
    </i>
    <i>
      <x v="1216"/>
    </i>
    <i>
      <x v="608"/>
    </i>
    <i>
      <x v="1218"/>
    </i>
    <i>
      <x v="609"/>
    </i>
    <i>
      <x v="1220"/>
    </i>
    <i>
      <x v="610"/>
    </i>
    <i>
      <x v="1222"/>
    </i>
    <i>
      <x v="611"/>
    </i>
    <i>
      <x v="1224"/>
    </i>
    <i>
      <x v="612"/>
    </i>
    <i>
      <x v="1226"/>
    </i>
    <i>
      <x v="613"/>
    </i>
    <i>
      <x v="1228"/>
    </i>
    <i>
      <x v="614"/>
    </i>
    <i>
      <x v="1230"/>
    </i>
    <i>
      <x v="615"/>
    </i>
    <i>
      <x v="1232"/>
    </i>
    <i>
      <x v="616"/>
    </i>
    <i>
      <x v="1234"/>
    </i>
    <i>
      <x v="617"/>
    </i>
    <i>
      <x v="1236"/>
    </i>
    <i>
      <x v="618"/>
    </i>
    <i>
      <x v="1238"/>
    </i>
    <i>
      <x v="619"/>
    </i>
    <i>
      <x v="1240"/>
    </i>
    <i>
      <x v="620"/>
    </i>
    <i>
      <x v="1242"/>
    </i>
    <i>
      <x v="621"/>
    </i>
    <i>
      <x v="1244"/>
    </i>
    <i>
      <x v="622"/>
    </i>
    <i>
      <x v="1246"/>
    </i>
    <i>
      <x v="623"/>
    </i>
    <i>
      <x v="1248"/>
    </i>
    <i>
      <x v="624"/>
    </i>
    <i>
      <x v="1250"/>
    </i>
    <i>
      <x v="625"/>
    </i>
    <i>
      <x v="1252"/>
    </i>
    <i>
      <x v="626"/>
    </i>
    <i>
      <x v="1254"/>
    </i>
    <i>
      <x v="627"/>
    </i>
    <i>
      <x v="1256"/>
    </i>
    <i>
      <x v="628"/>
    </i>
    <i>
      <x v="1258"/>
    </i>
    <i>
      <x v="630"/>
    </i>
    <i>
      <x v="1260"/>
    </i>
    <i>
      <x v="631"/>
    </i>
    <i>
      <x v="1262"/>
    </i>
    <i>
      <x v="632"/>
    </i>
    <i>
      <x v="1264"/>
    </i>
    <i>
      <x v="633"/>
    </i>
    <i>
      <x v="1266"/>
    </i>
    <i>
      <x v="634"/>
    </i>
    <i>
      <x v="1268"/>
    </i>
    <i>
      <x v="635"/>
    </i>
    <i>
      <x v="1270"/>
    </i>
    <i>
      <x v="636"/>
    </i>
    <i>
      <x v="1272"/>
    </i>
    <i>
      <x v="637"/>
    </i>
    <i>
      <x v="1274"/>
    </i>
    <i>
      <x v="638"/>
    </i>
    <i>
      <x v="1276"/>
    </i>
    <i>
      <x v="639"/>
    </i>
    <i>
      <x v="1278"/>
    </i>
    <i>
      <x v="640"/>
    </i>
    <i>
      <x v="1280"/>
    </i>
    <i>
      <x v="642"/>
    </i>
    <i>
      <x v="1282"/>
    </i>
    <i>
      <x v="643"/>
    </i>
    <i>
      <x v="1284"/>
    </i>
    <i>
      <x v="644"/>
    </i>
    <i>
      <x v="1286"/>
    </i>
    <i>
      <x v="645"/>
    </i>
    <i>
      <x v="1288"/>
    </i>
    <i>
      <x v="646"/>
    </i>
    <i>
      <x v="1290"/>
    </i>
    <i>
      <x v="647"/>
    </i>
    <i>
      <x v="1292"/>
    </i>
    <i>
      <x v="648"/>
    </i>
    <i>
      <x v="1294"/>
    </i>
    <i>
      <x v="649"/>
    </i>
    <i>
      <x v="1296"/>
    </i>
    <i>
      <x v="650"/>
    </i>
    <i>
      <x v="1298"/>
    </i>
    <i>
      <x v="651"/>
    </i>
    <i>
      <x v="1300"/>
    </i>
    <i>
      <x v="652"/>
    </i>
    <i>
      <x v="1302"/>
    </i>
    <i>
      <x v="653"/>
    </i>
    <i>
      <x v="1304"/>
    </i>
    <i>
      <x v="654"/>
    </i>
    <i>
      <x v="1306"/>
    </i>
    <i>
      <x v="655"/>
    </i>
    <i>
      <x v="1308"/>
    </i>
    <i>
      <x v="656"/>
    </i>
    <i>
      <x v="1310"/>
    </i>
    <i>
      <x v="657"/>
    </i>
    <i>
      <x v="1312"/>
    </i>
    <i>
      <x v="658"/>
    </i>
    <i>
      <x v="1314"/>
    </i>
    <i>
      <x v="659"/>
    </i>
    <i>
      <x v="1316"/>
    </i>
    <i>
      <x v="660"/>
    </i>
    <i>
      <x v="1318"/>
    </i>
    <i>
      <x v="661"/>
    </i>
    <i>
      <x v="1320"/>
    </i>
    <i>
      <x v="662"/>
    </i>
    <i>
      <x v="1322"/>
    </i>
    <i>
      <x v="663"/>
    </i>
    <i>
      <x v="1324"/>
    </i>
    <i>
      <x v="664"/>
    </i>
    <i>
      <x v="1326"/>
    </i>
    <i>
      <x v="665"/>
    </i>
    <i>
      <x v="1328"/>
    </i>
    <i>
      <x v="666"/>
    </i>
    <i>
      <x v="1330"/>
    </i>
    <i>
      <x v="667"/>
    </i>
    <i>
      <x v="1332"/>
    </i>
    <i>
      <x v="668"/>
    </i>
    <i>
      <x v="1334"/>
    </i>
    <i>
      <x v="669"/>
    </i>
    <i>
      <x v="1336"/>
    </i>
    <i>
      <x v="670"/>
    </i>
    <i>
      <x v="1338"/>
    </i>
    <i>
      <x v="671"/>
    </i>
    <i>
      <x v="1340"/>
    </i>
    <i>
      <x v="672"/>
    </i>
    <i>
      <x v="1342"/>
    </i>
    <i>
      <x v="673"/>
    </i>
    <i>
      <x v="1344"/>
    </i>
    <i>
      <x v="674"/>
    </i>
    <i>
      <x v="1346"/>
    </i>
    <i>
      <x v="675"/>
    </i>
    <i>
      <x v="1348"/>
    </i>
    <i>
      <x v="676"/>
    </i>
    <i>
      <x v="1350"/>
    </i>
    <i>
      <x v="677"/>
    </i>
    <i>
      <x v="1352"/>
    </i>
    <i>
      <x v="678"/>
    </i>
    <i>
      <x v="1354"/>
    </i>
    <i>
      <x v="679"/>
    </i>
    <i>
      <x v="1356"/>
    </i>
    <i>
      <x v="680"/>
    </i>
    <i>
      <x v="1358"/>
    </i>
    <i>
      <x v="681"/>
    </i>
    <i>
      <x v="1360"/>
    </i>
    <i>
      <x v="682"/>
    </i>
    <i>
      <x v="1362"/>
    </i>
    <i>
      <x v="683"/>
    </i>
    <i>
      <x v="1364"/>
    </i>
    <i>
      <x v="684"/>
    </i>
    <i>
      <x v="1366"/>
    </i>
    <i>
      <x v="685"/>
    </i>
    <i>
      <x v="1368"/>
    </i>
    <i>
      <x v="686"/>
    </i>
    <i>
      <x v="1370"/>
    </i>
    <i>
      <x v="687"/>
    </i>
    <i>
      <x v="1372"/>
    </i>
    <i>
      <x v="688"/>
    </i>
    <i>
      <x v="1374"/>
    </i>
    <i>
      <x v="689"/>
    </i>
    <i>
      <x v="1376"/>
    </i>
    <i>
      <x v="690"/>
    </i>
    <i>
      <x v="1378"/>
    </i>
    <i>
      <x v="691"/>
    </i>
    <i>
      <x v="1380"/>
    </i>
    <i>
      <x v="692"/>
    </i>
    <i>
      <x v="1383"/>
    </i>
    <i>
      <x v="693"/>
    </i>
    <i>
      <x v="1385"/>
    </i>
    <i>
      <x v="694"/>
    </i>
    <i>
      <x v="1387"/>
    </i>
    <i>
      <x v="695"/>
    </i>
    <i>
      <x v="1389"/>
    </i>
    <i>
      <x v="696"/>
    </i>
    <i>
      <x v="1391"/>
    </i>
    <i>
      <x v="697"/>
    </i>
    <i>
      <x v="1393"/>
    </i>
    <i>
      <x v="698"/>
    </i>
    <i>
      <x v="1395"/>
    </i>
    <i>
      <x v="699"/>
    </i>
    <i>
      <x v="1397"/>
    </i>
    <i>
      <x v="700"/>
    </i>
    <i>
      <x v="1399"/>
    </i>
    <i>
      <x v="701"/>
    </i>
    <i>
      <x v="1401"/>
    </i>
    <i>
      <x v="702"/>
    </i>
    <i>
      <x v="1403"/>
    </i>
    <i>
      <x v="703"/>
    </i>
    <i>
      <x v="1405"/>
    </i>
    <i>
      <x v="704"/>
    </i>
    <i>
      <x v="1407"/>
    </i>
    <i>
      <x v="705"/>
    </i>
    <i>
      <x v="1409"/>
    </i>
    <i>
      <x v="706"/>
    </i>
    <i>
      <x v="1411"/>
    </i>
    <i>
      <x v="707"/>
    </i>
    <i>
      <x v="1413"/>
    </i>
    <i>
      <x v="708"/>
    </i>
    <i>
      <x v="1415"/>
    </i>
    <i>
      <x v="709"/>
    </i>
    <i>
      <x v="1417"/>
    </i>
    <i>
      <x v="710"/>
    </i>
    <i>
      <x v="1419"/>
    </i>
    <i>
      <x v="711"/>
    </i>
    <i>
      <x v="1421"/>
    </i>
    <i>
      <x v="712"/>
    </i>
    <i>
      <x v="1423"/>
    </i>
    <i>
      <x v="713"/>
    </i>
    <i>
      <x v="1425"/>
    </i>
    <i>
      <x v="714"/>
    </i>
    <i>
      <x v="1427"/>
    </i>
    <i>
      <x v="715"/>
    </i>
    <i>
      <x v="1429"/>
    </i>
    <i>
      <x v="716"/>
    </i>
    <i>
      <x v="1431"/>
    </i>
    <i>
      <x v="717"/>
    </i>
    <i>
      <x v="1433"/>
    </i>
    <i>
      <x v="718"/>
    </i>
    <i>
      <x v="1435"/>
    </i>
    <i>
      <x v="719"/>
    </i>
    <i>
      <x v="1437"/>
    </i>
    <i>
      <x v="720"/>
    </i>
    <i>
      <x v="1439"/>
    </i>
    <i>
      <x v="721"/>
    </i>
    <i>
      <x v="1441"/>
    </i>
    <i>
      <x v="722"/>
    </i>
    <i>
      <x v="1443"/>
    </i>
    <i>
      <x v="723"/>
    </i>
    <i>
      <x v="1445"/>
    </i>
    <i>
      <x v="724"/>
    </i>
    <i>
      <x v="1447"/>
    </i>
    <i>
      <x v="725"/>
    </i>
    <i>
      <x v="1449"/>
    </i>
    <i>
      <x v="726"/>
    </i>
    <i>
      <x v="1451"/>
    </i>
    <i>
      <x v="727"/>
    </i>
    <i>
      <x v="1453"/>
    </i>
    <i>
      <x v="728"/>
    </i>
    <i>
      <x v="1455"/>
    </i>
    <i>
      <x v="729"/>
    </i>
    <i>
      <x v="1457"/>
    </i>
    <i>
      <x v="730"/>
    </i>
    <i>
      <x v="1459"/>
    </i>
    <i>
      <x v="731"/>
    </i>
    <i>
      <x v="1461"/>
    </i>
    <i>
      <x v="732"/>
    </i>
    <i>
      <x v="1463"/>
    </i>
    <i>
      <x v="733"/>
    </i>
    <i>
      <x v="1465"/>
    </i>
    <i>
      <x v="734"/>
    </i>
    <i>
      <x v="1467"/>
    </i>
    <i>
      <x v="735"/>
    </i>
    <i>
      <x v="1469"/>
    </i>
    <i>
      <x v="736"/>
    </i>
    <i>
      <x v="1471"/>
    </i>
    <i>
      <x v="737"/>
    </i>
    <i>
      <x v="1473"/>
    </i>
    <i>
      <x v="738"/>
    </i>
    <i>
      <x v="1475"/>
    </i>
    <i>
      <x v="740"/>
    </i>
    <i>
      <x v="1477"/>
    </i>
    <i>
      <x v="741"/>
    </i>
    <i>
      <x v="1479"/>
    </i>
    <i>
      <x v="742"/>
    </i>
    <i>
      <x v="1481"/>
    </i>
    <i>
      <x v="743"/>
    </i>
    <i>
      <x v="1483"/>
    </i>
    <i>
      <x v="744"/>
    </i>
    <i>
      <x v="1485"/>
    </i>
    <i>
      <x v="745"/>
    </i>
    <i>
      <x v="1487"/>
    </i>
    <i>
      <x v="746"/>
    </i>
    <i>
      <x v="1489"/>
    </i>
    <i>
      <x v="747"/>
    </i>
    <i>
      <x v="1491"/>
    </i>
    <i>
      <x v="748"/>
    </i>
    <i>
      <x v="1493"/>
    </i>
    <i>
      <x v="749"/>
    </i>
    <i>
      <x v="1495"/>
    </i>
    <i>
      <x v="750"/>
    </i>
    <i>
      <x v="1497"/>
    </i>
    <i>
      <x v="751"/>
    </i>
    <i>
      <x v="1499"/>
    </i>
    <i>
      <x v="752"/>
    </i>
    <i>
      <x v="1501"/>
    </i>
    <i>
      <x v="753"/>
    </i>
    <i>
      <x v="1503"/>
    </i>
    <i>
      <x v="754"/>
    </i>
    <i>
      <x v="1505"/>
    </i>
    <i>
      <x v="755"/>
    </i>
    <i>
      <x v="1507"/>
    </i>
    <i>
      <x v="756"/>
    </i>
    <i>
      <x v="1509"/>
    </i>
    <i>
      <x v="757"/>
    </i>
    <i>
      <x v="1511"/>
    </i>
    <i>
      <x v="758"/>
    </i>
    <i>
      <x v="1513"/>
    </i>
    <i>
      <x v="759"/>
    </i>
    <i>
      <x v="1515"/>
    </i>
    <i>
      <x v="760"/>
    </i>
    <i>
      <x v="1517"/>
    </i>
    <i>
      <x v="761"/>
    </i>
    <i>
      <x v="1519"/>
    </i>
    <i>
      <x v="762"/>
    </i>
    <i>
      <x v="1521"/>
    </i>
    <i>
      <x v="763"/>
    </i>
    <i>
      <x v="1523"/>
    </i>
    <i>
      <x v="764"/>
    </i>
    <i>
      <x v="1525"/>
    </i>
    <i>
      <x v="765"/>
    </i>
    <i>
      <x v="1527"/>
    </i>
    <i>
      <x v="766"/>
    </i>
    <i>
      <x v="1529"/>
    </i>
    <i>
      <x v="767"/>
    </i>
    <i>
      <x v="1531"/>
    </i>
    <i>
      <x v="768"/>
    </i>
    <i>
      <x v="1533"/>
    </i>
    <i>
      <x v="769"/>
    </i>
    <i>
      <x v="1535"/>
    </i>
    <i>
      <x v="770"/>
    </i>
    <i>
      <x v="1537"/>
    </i>
    <i>
      <x v="771"/>
    </i>
    <i>
      <x v="1540"/>
    </i>
    <i>
      <x v="772"/>
    </i>
    <i>
      <x v="1542"/>
    </i>
    <i>
      <x v="774"/>
    </i>
    <i>
      <x v="1544"/>
    </i>
    <i>
      <x v="775"/>
    </i>
    <i>
      <x v="1546"/>
    </i>
    <i>
      <x v="776"/>
    </i>
    <i>
      <x v="1548"/>
    </i>
    <i>
      <x v="777"/>
    </i>
    <i>
      <x v="1550"/>
    </i>
    <i>
      <x v="778"/>
    </i>
    <i>
      <x v="1552"/>
    </i>
    <i>
      <x v="779"/>
    </i>
    <i>
      <x v="1554"/>
    </i>
    <i>
      <x v="780"/>
    </i>
    <i>
      <x v="1556"/>
    </i>
    <i>
      <x v="781"/>
    </i>
    <i>
      <x v="1558"/>
    </i>
    <i>
      <x v="782"/>
    </i>
    <i>
      <x v="1560"/>
    </i>
    <i>
      <x v="783"/>
    </i>
    <i>
      <x v="1562"/>
    </i>
    <i>
      <x v="784"/>
    </i>
    <i>
      <x v="1564"/>
    </i>
    <i>
      <x v="785"/>
    </i>
    <i>
      <x v="1566"/>
    </i>
    <i>
      <x v="786"/>
    </i>
    <i>
      <x v="1568"/>
    </i>
    <i>
      <x v="787"/>
    </i>
    <i>
      <x v="1570"/>
    </i>
    <i>
      <x v="788"/>
    </i>
    <i>
      <x v="1572"/>
    </i>
    <i>
      <x v="789"/>
    </i>
    <i>
      <x v="1574"/>
    </i>
    <i>
      <x v="790"/>
    </i>
    <i>
      <x v="1576"/>
    </i>
    <i>
      <x v="791"/>
    </i>
    <i>
      <x v="1579"/>
    </i>
    <i>
      <x v="792"/>
    </i>
    <i>
      <x v="1581"/>
    </i>
    <i>
      <x v="793"/>
    </i>
    <i>
      <x v="1583"/>
    </i>
    <i>
      <x v="794"/>
    </i>
    <i>
      <x v="1585"/>
    </i>
    <i>
      <x v="795"/>
    </i>
    <i>
      <x v="1587"/>
    </i>
    <i>
      <x v="796"/>
    </i>
    <i>
      <x v="1589"/>
    </i>
    <i>
      <x v="797"/>
    </i>
    <i>
      <x v="1591"/>
    </i>
    <i>
      <x v="799"/>
    </i>
    <i>
      <x v="1593"/>
    </i>
    <i>
      <x v="801"/>
    </i>
    <i>
      <x v="1595"/>
    </i>
    <i>
      <x v="802"/>
    </i>
    <i>
      <x v="1597"/>
    </i>
    <i>
      <x v="803"/>
    </i>
    <i>
      <x v="1600"/>
    </i>
    <i>
      <x v="804"/>
    </i>
    <i>
      <x v="1602"/>
    </i>
    <i>
      <x v="805"/>
    </i>
    <i>
      <x v="1604"/>
    </i>
    <i>
      <x v="806"/>
    </i>
    <i>
      <x v="1606"/>
    </i>
    <i>
      <x v="807"/>
    </i>
    <i>
      <x v="1608"/>
    </i>
    <i>
      <x v="808"/>
    </i>
    <i>
      <x v="1610"/>
    </i>
    <i>
      <x v="809"/>
    </i>
    <i>
      <x v="1612"/>
    </i>
    <i>
      <x v="810"/>
    </i>
    <i>
      <x v="1614"/>
    </i>
    <i>
      <x v="811"/>
    </i>
    <i>
      <x v="1616"/>
    </i>
    <i>
      <x v="812"/>
    </i>
    <i>
      <x v="1618"/>
    </i>
    <i>
      <x v="813"/>
    </i>
    <i>
      <x v="1620"/>
    </i>
    <i>
      <x v="814"/>
    </i>
    <i>
      <x v="1622"/>
    </i>
    <i>
      <x v="815"/>
    </i>
    <i>
      <x v="1624"/>
    </i>
    <i>
      <x v="816"/>
    </i>
    <i>
      <x v="1626"/>
    </i>
    <i>
      <x v="817"/>
    </i>
    <i>
      <x v="1628"/>
    </i>
    <i>
      <x v="818"/>
    </i>
    <i>
      <x v="1630"/>
    </i>
    <i>
      <x v="819"/>
    </i>
    <i>
      <x v="1632"/>
    </i>
    <i>
      <x v="820"/>
    </i>
    <i>
      <x v="1634"/>
    </i>
    <i>
      <x v="821"/>
    </i>
    <i>
      <x v="1636"/>
    </i>
    <i>
      <x v="822"/>
    </i>
    <i>
      <x v="1638"/>
    </i>
    <i>
      <x v="823"/>
    </i>
    <i>
      <x v="1640"/>
    </i>
    <i>
      <x v="824"/>
    </i>
    <i>
      <x v="1642"/>
    </i>
    <i>
      <x v="825"/>
    </i>
    <i>
      <x v="1644"/>
    </i>
    <i>
      <x v="826"/>
    </i>
    <i>
      <x v="1646"/>
    </i>
    <i>
      <x v="827"/>
    </i>
    <i>
      <x v="1648"/>
    </i>
    <i>
      <x v="828"/>
    </i>
    <i>
      <x v="1650"/>
    </i>
    <i>
      <x v="829"/>
    </i>
    <i>
      <x v="1652"/>
    </i>
    <i>
      <x v="830"/>
    </i>
    <i>
      <x v="1654"/>
    </i>
    <i>
      <x v="831"/>
    </i>
    <i>
      <x v="1656"/>
    </i>
    <i>
      <x v="832"/>
    </i>
    <i>
      <x v="1658"/>
    </i>
    <i>
      <x v="833"/>
    </i>
    <i>
      <x v="1660"/>
    </i>
    <i>
      <x v="834"/>
    </i>
    <i>
      <x v="1662"/>
    </i>
    <i>
      <x v="835"/>
    </i>
    <i>
      <x v="1664"/>
    </i>
    <i>
      <x v="836"/>
    </i>
    <i>
      <x v="1666"/>
    </i>
    <i>
      <x v="837"/>
    </i>
    <i>
      <x v="1668"/>
    </i>
    <i>
      <x v="838"/>
    </i>
    <i>
      <x v="1670"/>
    </i>
    <i>
      <x v="839"/>
    </i>
    <i>
      <x v="1674"/>
    </i>
    <i>
      <x v="840"/>
    </i>
    <i>
      <x v="1676"/>
    </i>
    <i>
      <x v="841"/>
    </i>
    <i>
      <x v="1678"/>
    </i>
    <i>
      <x v="842"/>
    </i>
    <i>
      <x v="1680"/>
    </i>
    <i>
      <x v="843"/>
    </i>
    <i>
      <x v="1682"/>
    </i>
    <i>
      <x v="844"/>
    </i>
    <i>
      <x v="1684"/>
    </i>
    <i>
      <x v="845"/>
    </i>
    <i>
      <x v="1686"/>
    </i>
    <i>
      <x v="846"/>
    </i>
    <i>
      <x v="1688"/>
    </i>
    <i>
      <x v="847"/>
    </i>
    <i>
      <x v="1690"/>
    </i>
    <i>
      <x v="848"/>
    </i>
    <i>
      <x v="1692"/>
    </i>
    <i>
      <x v="849"/>
    </i>
    <i>
      <x v="1694"/>
    </i>
    <i>
      <x v="850"/>
    </i>
    <i>
      <x v="1696"/>
    </i>
    <i>
      <x v="851"/>
    </i>
    <i>
      <x v="1698"/>
    </i>
    <i>
      <x v="852"/>
    </i>
    <i>
      <x v="1700"/>
    </i>
    <i>
      <x v="853"/>
    </i>
    <i>
      <x v="1702"/>
    </i>
    <i>
      <x v="854"/>
    </i>
    <i>
      <x v="1704"/>
    </i>
    <i>
      <x v="855"/>
    </i>
    <i>
      <x v="1706"/>
    </i>
    <i>
      <x v="856"/>
    </i>
    <i>
      <x v="1708"/>
    </i>
    <i>
      <x v="857"/>
    </i>
    <i>
      <x v="1710"/>
    </i>
    <i>
      <x v="858"/>
    </i>
    <i>
      <x v="1712"/>
    </i>
    <i>
      <x v="859"/>
    </i>
    <i>
      <x v="1714"/>
    </i>
    <i>
      <x v="860"/>
    </i>
    <i>
      <x v="1716"/>
    </i>
    <i>
      <x v="861"/>
    </i>
    <i>
      <x v="1718"/>
    </i>
    <i>
      <x v="862"/>
    </i>
    <i>
      <x v="1720"/>
    </i>
    <i>
      <x v="863"/>
    </i>
    <i>
      <x v="1722"/>
    </i>
    <i>
      <x v="864"/>
    </i>
    <i>
      <x v="1724"/>
    </i>
    <i>
      <x v="865"/>
    </i>
    <i>
      <x v="1726"/>
    </i>
    <i>
      <x v="866"/>
    </i>
    <i>
      <x v="1728"/>
    </i>
    <i>
      <x v="867"/>
    </i>
    <i>
      <x v="1730"/>
    </i>
    <i>
      <x v="868"/>
    </i>
    <i>
      <x v="1732"/>
    </i>
    <i>
      <x v="869"/>
    </i>
    <i>
      <x v="1734"/>
    </i>
    <i>
      <x v="870"/>
    </i>
    <i>
      <x v="1736"/>
    </i>
    <i>
      <x v="871"/>
    </i>
    <i>
      <x v="1738"/>
    </i>
    <i>
      <x v="872"/>
    </i>
    <i>
      <x v="1740"/>
    </i>
    <i>
      <x v="873"/>
    </i>
    <i>
      <x v="1742"/>
    </i>
    <i>
      <x v="874"/>
    </i>
    <i>
      <x v="1744"/>
    </i>
    <i>
      <x v="875"/>
    </i>
    <i>
      <x v="1746"/>
    </i>
    <i>
      <x v="876"/>
    </i>
    <i>
      <x v="1748"/>
    </i>
    <i>
      <x v="877"/>
    </i>
    <i>
      <x v="1750"/>
    </i>
    <i>
      <x v="878"/>
    </i>
    <i>
      <x v="1752"/>
    </i>
    <i>
      <x v="879"/>
    </i>
    <i>
      <x v="1754"/>
    </i>
    <i>
      <x v="880"/>
    </i>
    <i>
      <x v="1756"/>
    </i>
    <i>
      <x v="881"/>
    </i>
    <i>
      <x v="1758"/>
    </i>
    <i>
      <x v="882"/>
    </i>
    <i>
      <x v="1760"/>
    </i>
    <i>
      <x v="883"/>
    </i>
    <i>
      <x v="1762"/>
    </i>
    <i>
      <x v="884"/>
    </i>
    <i>
      <x v="1764"/>
    </i>
    <i>
      <x v="885"/>
    </i>
    <i>
      <x v="1766"/>
    </i>
    <i>
      <x v="886"/>
    </i>
    <i>
      <x v="1768"/>
    </i>
    <i>
      <x v="887"/>
    </i>
    <i>
      <x v="1770"/>
    </i>
    <i>
      <x v="888"/>
    </i>
    <i>
      <x v="1772"/>
    </i>
    <i>
      <x v="889"/>
    </i>
    <i>
      <x v="1774"/>
    </i>
    <i>
      <x v="890"/>
    </i>
    <i>
      <x v="1776"/>
    </i>
    <i>
      <x v="891"/>
    </i>
    <i>
      <x v="1779"/>
    </i>
    <i>
      <x v="892"/>
    </i>
    <i>
      <x v="1781"/>
    </i>
    <i>
      <x v="893"/>
    </i>
    <i>
      <x v="1783"/>
    </i>
    <i>
      <x v="894"/>
    </i>
    <i>
      <x v="1785"/>
    </i>
    <i>
      <x v="895"/>
    </i>
    <i>
      <x v="1787"/>
    </i>
    <i>
      <x v="896"/>
    </i>
    <i>
      <x v="1789"/>
    </i>
    <i>
      <x v="897"/>
    </i>
    <i>
      <x v="1792"/>
    </i>
    <i>
      <x v="898"/>
    </i>
    <i>
      <x v="1794"/>
    </i>
    <i>
      <x v="899"/>
    </i>
    <i>
      <x v="1796"/>
    </i>
    <i>
      <x v="900"/>
    </i>
    <i>
      <x v="1798"/>
    </i>
    <i>
      <x v="901"/>
    </i>
    <i>
      <x v="1800"/>
    </i>
    <i>
      <x v="902"/>
    </i>
    <i>
      <x v="1802"/>
    </i>
    <i>
      <x v="903"/>
    </i>
    <i>
      <x v="1804"/>
    </i>
    <i>
      <x v="904"/>
    </i>
    <i>
      <x v="1806"/>
    </i>
    <i>
      <x v="905"/>
    </i>
    <i>
      <x v="1808"/>
    </i>
    <i>
      <x v="906"/>
    </i>
    <i>
      <x v="1810"/>
    </i>
    <i>
      <x v="907"/>
    </i>
    <i>
      <x v="1812"/>
    </i>
    <i>
      <x v="908"/>
    </i>
    <i>
      <x v="1814"/>
    </i>
    <i>
      <x v="909"/>
    </i>
    <i>
      <x v="1816"/>
    </i>
    <i>
      <x v="910"/>
    </i>
    <i>
      <x v="1818"/>
    </i>
    <i>
      <x v="911"/>
    </i>
    <i>
      <x v="1820"/>
    </i>
    <i>
      <x v="912"/>
    </i>
    <i>
      <x v="1822"/>
    </i>
    <i>
      <x v="913"/>
    </i>
    <i>
      <x v="1824"/>
    </i>
    <i>
      <x v="914"/>
    </i>
    <i>
      <x v="1827"/>
    </i>
    <i>
      <x v="915"/>
    </i>
    <i>
      <x v="1829"/>
    </i>
    <i>
      <x v="916"/>
    </i>
    <i>
      <x v="1831"/>
    </i>
    <i>
      <x v="917"/>
    </i>
    <i>
      <x v="1833"/>
    </i>
    <i>
      <x v="918"/>
    </i>
    <i>
      <x v="1835"/>
    </i>
    <i>
      <x v="919"/>
    </i>
    <i>
      <x v="1837"/>
    </i>
    <i>
      <x v="920"/>
    </i>
    <i>
      <x v="1839"/>
    </i>
    <i>
      <x v="921"/>
    </i>
    <i>
      <x v="1841"/>
    </i>
    <i>
      <x v="1842"/>
    </i>
    <i>
      <x v="1843"/>
    </i>
    <i>
      <x v="1844"/>
    </i>
    <i>
      <x v="923"/>
    </i>
    <i>
      <x v="1846"/>
    </i>
    <i>
      <x v="924"/>
    </i>
    <i>
      <x v="1848"/>
    </i>
    <i>
      <x v="925"/>
    </i>
    <i>
      <x v="1850"/>
    </i>
    <i>
      <x v="926"/>
    </i>
    <i>
      <x v="1852"/>
    </i>
    <i>
      <x v="927"/>
    </i>
    <i>
      <x v="1854"/>
    </i>
    <i>
      <x v="928"/>
    </i>
    <i>
      <x v="1856"/>
    </i>
    <i>
      <x v="929"/>
    </i>
    <i>
      <x v="1858"/>
    </i>
    <i>
      <x v="930"/>
    </i>
    <i>
      <x v="1860"/>
    </i>
    <i>
      <x v="931"/>
    </i>
    <i>
      <x v="1862"/>
    </i>
    <i>
      <x v="932"/>
    </i>
    <i>
      <x v="1864"/>
    </i>
    <i>
      <x v="933"/>
    </i>
    <i>
      <x v="1866"/>
    </i>
    <i>
      <x v="934"/>
    </i>
    <i>
      <x v="1868"/>
    </i>
    <i>
      <x v="935"/>
    </i>
    <i>
      <x v="1870"/>
    </i>
    <i>
      <x v="936"/>
    </i>
    <i>
      <x v="1873"/>
    </i>
    <i>
      <x v="937"/>
    </i>
    <i>
      <x v="1876"/>
    </i>
    <i>
      <x v="938"/>
    </i>
    <i>
      <x v="1878"/>
    </i>
    <i>
      <x v="939"/>
    </i>
    <i>
      <x v="1880"/>
    </i>
    <i>
      <x v="940"/>
    </i>
    <i>
      <x v="1882"/>
    </i>
    <i>
      <x v="941"/>
    </i>
    <i>
      <x v="1884"/>
    </i>
    <i>
      <x v="942"/>
    </i>
    <i>
      <x v="1886"/>
    </i>
    <i>
      <x v="943"/>
    </i>
    <i>
      <x v="1888"/>
    </i>
    <i>
      <x v="944"/>
    </i>
    <i>
      <x v="1890"/>
    </i>
    <i>
      <x v="945"/>
    </i>
    <i>
      <x v="1892"/>
    </i>
    <i>
      <x v="946"/>
    </i>
    <i>
      <x v="1894"/>
    </i>
    <i>
      <x v="947"/>
    </i>
    <i>
      <x v="1896"/>
    </i>
    <i>
      <x v="948"/>
    </i>
    <i>
      <x v="1898"/>
    </i>
    <i>
      <x v="949"/>
    </i>
    <i>
      <x v="1900"/>
    </i>
    <i>
      <x v="950"/>
    </i>
    <i>
      <x v="1902"/>
    </i>
    <i>
      <x v="951"/>
    </i>
    <i>
      <x v="1904"/>
    </i>
    <i>
      <x v="952"/>
    </i>
    <i>
      <x v="1906"/>
    </i>
    <i>
      <x v="953"/>
    </i>
    <i>
      <x v="1910"/>
    </i>
    <i>
      <x v="954"/>
    </i>
    <i>
      <x v="1912"/>
    </i>
    <i>
      <x v="955"/>
    </i>
    <i>
      <x v="1914"/>
    </i>
    <i>
      <x v="956"/>
    </i>
    <i>
      <x v="1916"/>
    </i>
    <i>
      <x v="957"/>
    </i>
    <i>
      <x v="1918"/>
    </i>
    <i>
      <x v="958"/>
    </i>
    <i>
      <x v="1920"/>
    </i>
    <i>
      <x v="959"/>
    </i>
    <i>
      <x v="1922"/>
    </i>
    <i>
      <x v="960"/>
    </i>
    <i>
      <x v="1924"/>
    </i>
    <i>
      <x v="961"/>
    </i>
    <i>
      <x v="1926"/>
    </i>
    <i>
      <x v="962"/>
    </i>
    <i>
      <x v="1928"/>
    </i>
    <i>
      <x v="963"/>
    </i>
    <i>
      <x v="1931"/>
    </i>
    <i>
      <x v="964"/>
    </i>
    <i>
      <x v="1933"/>
    </i>
    <i>
      <x v="965"/>
    </i>
    <i>
      <x v="1935"/>
    </i>
    <i>
      <x v="966"/>
    </i>
    <i>
      <x v="1937"/>
    </i>
    <i>
      <x v="967"/>
    </i>
    <i>
      <x v="1939"/>
    </i>
    <i>
      <x v="968"/>
    </i>
    <i>
      <x v="1941"/>
    </i>
    <i>
      <x v="969"/>
    </i>
    <i>
      <x v="1943"/>
    </i>
    <i>
      <x v="970"/>
    </i>
    <i>
      <x v="1945"/>
    </i>
    <i>
      <x v="971"/>
    </i>
    <i>
      <x v="1947"/>
    </i>
    <i>
      <x v="972"/>
    </i>
    <i>
      <x v="1949"/>
    </i>
    <i>
      <x v="973"/>
    </i>
    <i>
      <x v="1951"/>
    </i>
    <i>
      <x v="974"/>
    </i>
    <i>
      <x v="1953"/>
    </i>
    <i>
      <x v="975"/>
    </i>
    <i>
      <x v="1955"/>
    </i>
    <i>
      <x v="976"/>
    </i>
    <i>
      <x v="1957"/>
    </i>
    <i>
      <x v="977"/>
    </i>
    <i>
      <x v="1959"/>
    </i>
    <i>
      <x v="978"/>
    </i>
    <i>
      <x v="1961"/>
    </i>
    <i>
      <x v="979"/>
    </i>
    <i>
      <x v="1963"/>
    </i>
    <i>
      <x v="980"/>
    </i>
    <i>
      <x v="1965"/>
    </i>
    <i>
      <x v="981"/>
    </i>
    <i>
      <x v="1967"/>
    </i>
    <i>
      <x v="982"/>
    </i>
    <i>
      <x v="1969"/>
    </i>
    <i>
      <x v="983"/>
    </i>
    <i>
      <x v="1971"/>
    </i>
    <i>
      <x v="984"/>
    </i>
    <i>
      <x v="1973"/>
    </i>
    <i>
      <x v="985"/>
    </i>
    <i>
      <x v="1975"/>
    </i>
    <i>
      <x v="986"/>
    </i>
    <i>
      <x v="1977"/>
    </i>
    <i>
      <x v="987"/>
    </i>
    <i>
      <x v="1979"/>
    </i>
    <i>
      <x v="988"/>
    </i>
    <i>
      <x v="1981"/>
    </i>
    <i>
      <x v="989"/>
    </i>
    <i>
      <x v="1983"/>
    </i>
    <i>
      <x v="990"/>
    </i>
    <i>
      <x v="1985"/>
    </i>
    <i>
      <x v="991"/>
    </i>
    <i>
      <x v="1987"/>
    </i>
    <i>
      <x v="992"/>
    </i>
    <i>
      <x v="1989"/>
    </i>
    <i>
      <x v="993"/>
    </i>
    <i>
      <x v="1991"/>
    </i>
    <i>
      <x v="994"/>
    </i>
    <i>
      <x v="1993"/>
    </i>
    <i>
      <x v="995"/>
    </i>
    <i>
      <x v="1995"/>
    </i>
    <i>
      <x v="996"/>
    </i>
    <i>
      <x v="1997"/>
    </i>
    <i>
      <x v="997"/>
    </i>
    <i>
      <x v="1999"/>
    </i>
    <i>
      <x v="998"/>
    </i>
    <i>
      <x v="2001"/>
    </i>
    <i>
      <x v="999"/>
    </i>
    <i>
      <x v="2003"/>
    </i>
    <i>
      <x v="1000"/>
    </i>
    <i>
      <x v="2005"/>
    </i>
    <i>
      <x v="1001"/>
    </i>
    <i>
      <x v="2008"/>
    </i>
    <i>
      <x v="1002"/>
    </i>
    <i>
      <x v="2010"/>
    </i>
    <i>
      <x v="1003"/>
    </i>
    <i>
      <x v="2012"/>
    </i>
    <i>
      <x v="1004"/>
    </i>
    <i>
      <x v="2014"/>
    </i>
    <i>
      <x v="1005"/>
    </i>
    <i>
      <x v="2016"/>
    </i>
    <i>
      <x v="1006"/>
    </i>
    <i>
      <x v="2018"/>
    </i>
    <i>
      <x v="1007"/>
    </i>
    <i>
      <x v="2020"/>
    </i>
    <i>
      <x v="1008"/>
    </i>
    <i>
      <x v="2022"/>
    </i>
    <i>
      <x v="1009"/>
    </i>
    <i>
      <x v="2024"/>
    </i>
    <i>
      <x v="1010"/>
    </i>
    <i>
      <x v="2026"/>
    </i>
    <i>
      <x v="1011"/>
    </i>
    <i>
      <x v="2028"/>
    </i>
    <i>
      <x v="1012"/>
    </i>
    <i>
      <x v="2030"/>
    </i>
    <i>
      <x v="1014"/>
    </i>
    <i>
      <x v="2032"/>
    </i>
    <i>
      <x v="1015"/>
    </i>
    <i>
      <x v="2034"/>
    </i>
    <i>
      <x v="1016"/>
    </i>
    <i>
      <x v="2036"/>
    </i>
    <i>
      <x v="1017"/>
    </i>
    <i>
      <x v="2038"/>
    </i>
    <i>
      <x v="1018"/>
    </i>
    <i>
      <x v="2040"/>
    </i>
    <i>
      <x v="1019"/>
    </i>
    <i>
      <x v="2042"/>
    </i>
    <i>
      <x v="1020"/>
    </i>
    <i>
      <x v="2044"/>
    </i>
    <i>
      <x v="1021"/>
    </i>
    <i>
      <x v="2046"/>
    </i>
    <i>
      <x v="1022"/>
    </i>
    <i>
      <x v="2048"/>
    </i>
    <i>
      <x v="1023"/>
    </i>
    <i>
      <x v="2050"/>
    </i>
    <i>
      <x v="1024"/>
    </i>
    <i>
      <x v="2053"/>
    </i>
    <i>
      <x v="1025"/>
    </i>
    <i>
      <x v="2055"/>
    </i>
    <i>
      <x v="1026"/>
    </i>
    <i>
      <x v="2057"/>
    </i>
    <i>
      <x v="1027"/>
    </i>
    <i>
      <x v="2059"/>
    </i>
    <i>
      <x v="1028"/>
    </i>
    <i>
      <x v="2061"/>
    </i>
    <i>
      <x v="1029"/>
    </i>
    <i>
      <x v="2063"/>
    </i>
    <i>
      <x v="1030"/>
    </i>
    <i>
      <x v="2065"/>
    </i>
    <i>
      <x v="1031"/>
    </i>
    <i>
      <x v="2067"/>
    </i>
    <i>
      <x v="1032"/>
    </i>
    <i>
      <x v="2069"/>
    </i>
    <i>
      <x v="1033"/>
    </i>
    <i>
      <x v="2071"/>
    </i>
    <i>
      <x v="1034"/>
    </i>
    <i>
      <x v="2073"/>
    </i>
    <i>
      <x v="1035"/>
    </i>
    <i>
      <x v="2075"/>
    </i>
    <i>
      <x v="1036"/>
    </i>
    <i>
      <x v="2077"/>
    </i>
    <i>
      <x v="1037"/>
    </i>
    <i>
      <x v="2079"/>
    </i>
    <i>
      <x v="1038"/>
    </i>
    <i>
      <x v="2081"/>
    </i>
    <i>
      <x v="1039"/>
    </i>
    <i>
      <x v="2083"/>
    </i>
    <i>
      <x v="1040"/>
    </i>
    <i>
      <x v="2085"/>
    </i>
    <i>
      <x v="1041"/>
    </i>
    <i>
      <x v="2087"/>
    </i>
    <i>
      <x v="1042"/>
    </i>
    <i>
      <x v="2089"/>
    </i>
    <i>
      <x v="1043"/>
    </i>
    <i>
      <x v="2091"/>
    </i>
    <i>
      <x v="1044"/>
    </i>
    <i>
      <x v="2093"/>
    </i>
    <i>
      <x v="1045"/>
    </i>
    <i>
      <x v="2095"/>
    </i>
    <i>
      <x v="1046"/>
    </i>
    <i>
      <x v="2097"/>
    </i>
    <i>
      <x v="1047"/>
    </i>
    <i>
      <x v="2099"/>
    </i>
    <i>
      <x v="1048"/>
    </i>
    <i>
      <x v="2101"/>
    </i>
    <i>
      <x v="1049"/>
    </i>
    <i>
      <x v="2103"/>
    </i>
    <i>
      <x v="1050"/>
    </i>
    <i>
      <x v="2105"/>
    </i>
    <i>
      <x v="1051"/>
    </i>
    <i>
      <x v="2107"/>
    </i>
    <i>
      <x v="1052"/>
    </i>
    <i>
      <x v="2109"/>
    </i>
    <i>
      <x v="1053"/>
    </i>
    <i>
      <x v="2111"/>
    </i>
    <i>
      <x v="1054"/>
    </i>
    <i>
      <x v="2113"/>
    </i>
    <i>
      <x v="1055"/>
    </i>
    <i>
      <x v="2116"/>
    </i>
    <i>
      <x v="1056"/>
    </i>
    <i>
      <x v="2118"/>
    </i>
    <i>
      <x v="1057"/>
    </i>
    <i>
      <x v="2120"/>
    </i>
    <i>
      <x v="1058"/>
    </i>
    <i>
      <x v="2122"/>
    </i>
    <i>
      <x v="1059"/>
    </i>
    <i>
      <x v="2124"/>
    </i>
    <i>
      <x v="1060"/>
    </i>
    <i>
      <x v="2126"/>
    </i>
    <i>
      <x v="1061"/>
    </i>
    <i>
      <x v="2128"/>
    </i>
    <i>
      <x v="1062"/>
    </i>
    <i>
      <x v="2130"/>
    </i>
    <i>
      <x v="1063"/>
    </i>
    <i>
      <x v="2132"/>
    </i>
    <i>
      <x v="1064"/>
    </i>
    <i>
      <x v="2134"/>
    </i>
    <i>
      <x v="1065"/>
    </i>
    <i>
      <x v="2136"/>
    </i>
    <i>
      <x v="1066"/>
    </i>
    <i>
      <x v="2138"/>
    </i>
    <i>
      <x v="1067"/>
    </i>
    <i>
      <x v="2140"/>
    </i>
    <i>
      <x v="1068"/>
    </i>
    <i>
      <x v="2142"/>
    </i>
    <i>
      <x v="1069"/>
    </i>
    <i>
      <x v="2144"/>
    </i>
    <i>
      <x v="1070"/>
    </i>
    <i>
      <x v="2146"/>
    </i>
    <i>
      <x v="1071"/>
    </i>
    <i>
      <x v="2148"/>
    </i>
    <i>
      <x v="1072"/>
    </i>
    <i>
      <x v="2150"/>
    </i>
    <i>
      <x v="1073"/>
    </i>
    <i>
      <x v="2152"/>
    </i>
    <i>
      <x v="1074"/>
    </i>
    <i>
      <x v="2154"/>
    </i>
    <i>
      <x v="1075"/>
    </i>
    <i>
      <x v="2156"/>
    </i>
    <i>
      <x v="1076"/>
    </i>
    <i>
      <x v="2158"/>
    </i>
    <i>
      <x v="1077"/>
    </i>
    <i>
      <x v="2160"/>
    </i>
    <i>
      <x v="1078"/>
    </i>
    <i>
      <x v="2162"/>
    </i>
    <i>
      <x v="1079"/>
    </i>
    <i>
      <x v="2164"/>
    </i>
    <i>
      <x v="1080"/>
    </i>
    <i>
      <x v="2166"/>
    </i>
    <i>
      <x v="1081"/>
    </i>
    <i>
      <x v="2168"/>
    </i>
    <i>
      <x v="1082"/>
    </i>
    <i>
      <x v="2170"/>
    </i>
    <i>
      <x v="1083"/>
    </i>
    <i>
      <x v="2172"/>
    </i>
    <i>
      <x v="1084"/>
    </i>
    <i>
      <x v="2174"/>
    </i>
    <i>
      <x v="1085"/>
    </i>
    <i>
      <x v="2176"/>
    </i>
    <i>
      <x v="1086"/>
    </i>
    <i>
      <x v="2178"/>
    </i>
    <i>
      <x v="1087"/>
    </i>
    <i>
      <x v="2180"/>
    </i>
    <i>
      <x v="1088"/>
    </i>
    <i>
      <x v="2182"/>
    </i>
    <i>
      <x v="1089"/>
    </i>
    <i>
      <x v="2184"/>
    </i>
    <i>
      <x v="1090"/>
    </i>
    <i>
      <x v="2186"/>
    </i>
    <i>
      <x v="1091"/>
    </i>
    <i>
      <x v="2188"/>
    </i>
    <i>
      <x v="1092"/>
    </i>
    <i>
      <x v="2190"/>
    </i>
    <i>
      <x v="1093"/>
    </i>
    <i>
      <x v="2192"/>
    </i>
    <i>
      <x v="1094"/>
    </i>
    <i>
      <x v="2194"/>
    </i>
    <i>
      <x v="1095"/>
    </i>
    <i>
      <x v="2196"/>
    </i>
    <i>
      <x v="1096"/>
    </i>
    <i>
      <x v="2198"/>
    </i>
    <i>
      <x v="1097"/>
    </i>
    <i>
      <x v="2200"/>
    </i>
    <i>
      <x v="1098"/>
    </i>
    <i>
      <x v="2202"/>
    </i>
    <i>
      <x v="1099"/>
    </i>
    <i>
      <x v="2204"/>
    </i>
    <i>
      <x v="1100"/>
    </i>
    <i>
      <x v="2206"/>
    </i>
    <i>
      <x v="1101"/>
    </i>
    <i>
      <x v="2208"/>
    </i>
    <i>
      <x v="1102"/>
    </i>
    <i>
      <x v="2210"/>
    </i>
    <i>
      <x v="1103"/>
    </i>
    <i>
      <x v="2212"/>
    </i>
    <i>
      <x v="1104"/>
    </i>
    <i>
      <x v="2214"/>
    </i>
    <i>
      <x v="1105"/>
    </i>
    <i>
      <x v="2216"/>
    </i>
    <i>
      <x v="1106"/>
    </i>
    <i>
      <x v="2218"/>
    </i>
    <i>
      <x v="1107"/>
    </i>
    <i>
      <x v="2220"/>
    </i>
    <i>
      <x v="1108"/>
    </i>
    <i>
      <x v="2222"/>
    </i>
    <i>
      <x v="1109"/>
    </i>
    <i>
      <x v="2224"/>
    </i>
    <i>
      <x v="1110"/>
    </i>
    <i>
      <x v="2226"/>
    </i>
    <i>
      <x v="1111"/>
    </i>
    <i>
      <x v="2228"/>
    </i>
    <i>
      <x v="1112"/>
    </i>
    <i>
      <x v="2231"/>
    </i>
    <i>
      <x v="1113"/>
    </i>
    <i>
      <x v="2233"/>
    </i>
    <i>
      <x v="1114"/>
    </i>
    <i>
      <x v="2236"/>
    </i>
    <i>
      <x v="1115"/>
    </i>
    <i>
      <x v="2238"/>
    </i>
    <i>
      <x v="1116"/>
    </i>
    <i>
      <x v="2240"/>
    </i>
    <i>
      <x v="1117"/>
    </i>
    <i>
      <x v="2242"/>
    </i>
    <i>
      <x v="1118"/>
    </i>
    <i>
      <x v="2244"/>
    </i>
    <i>
      <x v="1119"/>
    </i>
    <i>
      <x v="2247"/>
    </i>
    <i>
      <x v="1120"/>
    </i>
    <i>
      <x v="2249"/>
    </i>
    <i>
      <x v="1121"/>
    </i>
    <i>
      <x v="2251"/>
    </i>
    <i>
      <x v="1122"/>
    </i>
    <i>
      <x v="2253"/>
    </i>
    <i>
      <x v="1123"/>
    </i>
    <i>
      <x v="2255"/>
    </i>
    <i>
      <x v="1124"/>
    </i>
    <i>
      <x v="2257"/>
    </i>
    <i>
      <x v="1125"/>
    </i>
    <i>
      <x v="2259"/>
    </i>
    <i>
      <x v="1126"/>
    </i>
    <i>
      <x v="2261"/>
    </i>
    <i>
      <x v="1127"/>
    </i>
    <i>
      <x v="2263"/>
    </i>
    <i>
      <x v="1128"/>
    </i>
    <i>
      <x v="2265"/>
    </i>
    <i>
      <x v="1129"/>
    </i>
    <i>
      <x v="2267"/>
    </i>
    <i>
      <x v="1130"/>
    </i>
    <i>
      <x v="2269"/>
    </i>
    <i>
      <x v="1131"/>
    </i>
    <i>
      <x v="2271"/>
    </i>
    <i>
      <x v="1132"/>
    </i>
    <i>
      <x v="2273"/>
    </i>
    <i>
      <x v="1133"/>
    </i>
    <i>
      <x v="2275"/>
    </i>
    <i>
      <x v="1134"/>
    </i>
    <i>
      <x v="2277"/>
    </i>
    <i>
      <x v="1135"/>
    </i>
    <i>
      <x v="2279"/>
    </i>
    <i>
      <x v="1136"/>
    </i>
    <i>
      <x v="2282"/>
    </i>
    <i>
      <x v="1137"/>
    </i>
    <i>
      <x v="2284"/>
    </i>
    <i>
      <x v="1138"/>
    </i>
    <i>
      <x v="2286"/>
    </i>
    <i>
      <x v="1139"/>
    </i>
    <i>
      <x v="2288"/>
    </i>
    <i>
      <x v="1140"/>
    </i>
    <i>
      <x v="2290"/>
    </i>
    <i>
      <x v="1141"/>
    </i>
    <i>
      <x v="2292"/>
    </i>
    <i>
      <x v="1142"/>
    </i>
    <i>
      <x v="2294"/>
    </i>
    <i>
      <x v="1143"/>
    </i>
    <i>
      <x v="2296"/>
    </i>
    <i>
      <x v="1144"/>
    </i>
    <i>
      <x v="2298"/>
    </i>
    <i>
      <x v="1145"/>
    </i>
    <i>
      <x v="2300"/>
    </i>
    <i>
      <x v="1146"/>
    </i>
    <i>
      <x v="2302"/>
    </i>
    <i>
      <x v="1147"/>
    </i>
    <i>
      <x v="2304"/>
    </i>
    <i>
      <x v="1148"/>
    </i>
    <i>
      <x v="2306"/>
    </i>
    <i>
      <x v="1149"/>
    </i>
    <i>
      <x v="2308"/>
    </i>
    <i>
      <x v="1150"/>
    </i>
    <i>
      <x v="2312"/>
    </i>
    <i>
      <x v="1151"/>
    </i>
    <i>
      <x v="2314"/>
    </i>
    <i>
      <x v="1152"/>
    </i>
    <i>
      <x v="2316"/>
    </i>
    <i>
      <x v="1153"/>
    </i>
    <i>
      <x v="2318"/>
    </i>
    <i>
      <x v="1154"/>
    </i>
    <i>
      <x v="2320"/>
    </i>
    <i>
      <x v="1155"/>
    </i>
    <i>
      <x v="2322"/>
    </i>
    <i>
      <x v="1156"/>
    </i>
    <i>
      <x v="2324"/>
    </i>
    <i>
      <x v="1157"/>
    </i>
    <i>
      <x v="2326"/>
    </i>
    <i>
      <x v="1158"/>
    </i>
    <i>
      <x v="2328"/>
    </i>
    <i>
      <x v="1159"/>
    </i>
    <i>
      <x v="2330"/>
    </i>
    <i>
      <x v="1160"/>
    </i>
    <i>
      <x v="2332"/>
    </i>
    <i>
      <x v="1161"/>
    </i>
    <i>
      <x v="2334"/>
    </i>
    <i>
      <x v="1162"/>
    </i>
    <i>
      <x v="2336"/>
    </i>
    <i>
      <x v="1163"/>
    </i>
    <i>
      <x v="1164"/>
    </i>
    <i t="grand">
      <x/>
    </i>
  </rowItems>
  <colFields count="1">
    <field x="9"/>
  </colFields>
  <colItems count="8">
    <i>
      <x/>
    </i>
    <i>
      <x v="1"/>
    </i>
    <i>
      <x v="2"/>
    </i>
    <i>
      <x v="3"/>
    </i>
    <i>
      <x v="4"/>
    </i>
    <i>
      <x v="5"/>
    </i>
    <i>
      <x v="8"/>
    </i>
    <i t="grand">
      <x/>
    </i>
  </colItems>
  <pageFields count="1">
    <pageField fld="3" hier="-1"/>
  </pageFields>
  <dataFields count="1">
    <dataField name="Count of Store" fld="2" subtotal="count" baseField="12" baseItem="7" numFmtId="3"/>
  </dataFields>
  <pivotTableStyleInfo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name="PivotTable3" cacheId="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Q3:U9194" firstHeaderRow="1" firstDataRow="3" firstDataCol="1"/>
  <pivotFields count="21">
    <pivotField showAll="0"/>
    <pivotField showAll="0"/>
    <pivotField axis="axisRow" dataField="1" showAll="0" sortType="descending">
      <items count="9289">
        <item x="5"/>
        <item x="8"/>
        <item x="20"/>
        <item x="22"/>
        <item x="24"/>
        <item x="26"/>
        <item x="28"/>
        <item x="29"/>
        <item x="35"/>
        <item x="36"/>
        <item x="38"/>
        <item x="43"/>
        <item x="46"/>
        <item x="48"/>
        <item x="55"/>
        <item x="58"/>
        <item x="60"/>
        <item x="62"/>
        <item x="65"/>
        <item x="67"/>
        <item x="68"/>
        <item x="69"/>
        <item x="71"/>
        <item x="73"/>
        <item x="74"/>
        <item x="81"/>
        <item x="82"/>
        <item x="83"/>
        <item x="84"/>
        <item x="85"/>
        <item x="86"/>
        <item x="90"/>
        <item x="91"/>
        <item x="92"/>
        <item x="93"/>
        <item x="94"/>
        <item x="95"/>
        <item x="96"/>
        <item x="105"/>
        <item x="107"/>
        <item x="108"/>
        <item x="109"/>
        <item x="111"/>
        <item x="115"/>
        <item x="117"/>
        <item x="121"/>
        <item x="122"/>
        <item x="123"/>
        <item x="125"/>
        <item x="126"/>
        <item x="128"/>
        <item x="129"/>
        <item x="136"/>
        <item x="137"/>
        <item x="138"/>
        <item x="139"/>
        <item x="140"/>
        <item x="141"/>
        <item x="144"/>
        <item x="145"/>
        <item x="147"/>
        <item x="150"/>
        <item m="1" x="9279"/>
        <item x="153"/>
        <item x="154"/>
        <item x="155"/>
        <item x="157"/>
        <item x="161"/>
        <item x="163"/>
        <item x="164"/>
        <item x="171"/>
        <item x="175"/>
        <item x="177"/>
        <item x="181"/>
        <item x="182"/>
        <item x="198"/>
        <item x="199"/>
        <item x="202"/>
        <item x="204"/>
        <item x="205"/>
        <item x="206"/>
        <item x="207"/>
        <item x="220"/>
        <item x="221"/>
        <item x="222"/>
        <item x="224"/>
        <item x="225"/>
        <item x="228"/>
        <item x="229"/>
        <item x="231"/>
        <item x="233"/>
        <item x="234"/>
        <item x="235"/>
        <item x="236"/>
        <item x="237"/>
        <item m="1" x="9263"/>
        <item x="238"/>
        <item x="239"/>
        <item x="245"/>
        <item x="246"/>
        <item x="248"/>
        <item x="253"/>
        <item x="255"/>
        <item x="256"/>
        <item x="8575"/>
        <item x="6025"/>
        <item x="8431"/>
        <item x="5817"/>
        <item x="7912"/>
        <item x="5358"/>
        <item x="8519"/>
        <item x="8658"/>
        <item x="8357"/>
        <item x="8763"/>
        <item x="6782"/>
        <item x="5579"/>
        <item x="9178"/>
        <item x="6311"/>
        <item x="7813"/>
        <item x="5403"/>
        <item x="8063"/>
        <item x="8879"/>
        <item x="5295"/>
        <item x="7815"/>
        <item x="8047"/>
        <item x="5992"/>
        <item x="7675"/>
        <item x="7841"/>
        <item x="8079"/>
        <item x="6310"/>
        <item x="7136"/>
        <item x="8185"/>
        <item x="6257"/>
        <item x="7865"/>
        <item x="8755"/>
        <item x="8239"/>
        <item x="258"/>
        <item x="260"/>
        <item x="264"/>
        <item x="266"/>
        <item x="270"/>
        <item x="272"/>
        <item x="285"/>
        <item x="286"/>
        <item x="287"/>
        <item x="288"/>
        <item x="290"/>
        <item x="291"/>
        <item x="292"/>
        <item x="293"/>
        <item x="294"/>
        <item x="295"/>
        <item x="296"/>
        <item x="297"/>
        <item x="306"/>
        <item x="307"/>
        <item x="308"/>
        <item x="311"/>
        <item x="312"/>
        <item x="315"/>
        <item x="316"/>
        <item x="320"/>
        <item x="321"/>
        <item x="322"/>
        <item x="324"/>
        <item x="330"/>
        <item x="331"/>
        <item x="8153"/>
        <item x="6601"/>
        <item x="8971"/>
        <item x="7326"/>
        <item x="5433"/>
        <item x="8125"/>
        <item x="335"/>
        <item x="336"/>
        <item x="5581"/>
        <item x="337"/>
        <item x="339"/>
        <item x="340"/>
        <item x="5235"/>
        <item x="344"/>
        <item x="345"/>
        <item x="346"/>
        <item x="347"/>
        <item x="349"/>
        <item x="351"/>
        <item x="352"/>
        <item x="355"/>
        <item x="6113"/>
        <item x="7844"/>
        <item x="358"/>
        <item x="361"/>
        <item x="367"/>
        <item x="369"/>
        <item x="370"/>
        <item x="373"/>
        <item x="377"/>
        <item x="378"/>
        <item x="380"/>
        <item x="388"/>
        <item x="390"/>
        <item x="8000"/>
        <item x="392"/>
        <item x="395"/>
        <item x="397"/>
        <item x="5926"/>
        <item x="9145"/>
        <item x="5510"/>
        <item x="5615"/>
        <item x="402"/>
        <item x="5797"/>
        <item x="403"/>
        <item x="5301"/>
        <item x="404"/>
        <item x="405"/>
        <item x="406"/>
        <item x="7662"/>
        <item x="407"/>
        <item x="8616"/>
        <item x="8044"/>
        <item x="410"/>
        <item x="412"/>
        <item x="8147"/>
        <item x="5425"/>
        <item m="1" x="9273"/>
        <item x="5392"/>
        <item x="8394"/>
        <item x="7836"/>
        <item x="8059"/>
        <item x="5193"/>
        <item x="5711"/>
        <item x="8411"/>
        <item x="7129"/>
        <item x="8907"/>
        <item x="7860"/>
        <item x="5167"/>
        <item x="5318"/>
        <item x="5539"/>
        <item x="6107"/>
        <item x="8353"/>
        <item x="5813"/>
        <item x="5955"/>
        <item x="415"/>
        <item x="5900"/>
        <item x="9023"/>
        <item x="421"/>
        <item x="8516"/>
        <item x="6189"/>
        <item x="8236"/>
        <item x="5192"/>
        <item x="6295"/>
        <item x="8572"/>
        <item x="8716"/>
        <item x="5319"/>
        <item x="9150"/>
        <item x="5171"/>
        <item x="8284"/>
        <item x="9146"/>
        <item x="7799"/>
        <item x="5893"/>
        <item x="8895"/>
        <item x="5308"/>
        <item x="423"/>
        <item x="6125"/>
        <item x="8841"/>
        <item x="424"/>
        <item x="426"/>
        <item x="429"/>
        <item m="1" x="9270"/>
        <item x="5476"/>
        <item m="1" x="9208"/>
        <item x="431"/>
        <item x="433"/>
        <item x="435"/>
        <item x="440"/>
        <item x="445"/>
        <item x="7832"/>
        <item x="8498"/>
        <item x="7795"/>
        <item x="5238"/>
        <item x="8835"/>
        <item x="6057"/>
        <item x="5686"/>
        <item x="450"/>
        <item x="455"/>
        <item x="7441"/>
        <item x="6887"/>
        <item x="5847"/>
        <item x="5575"/>
        <item x="5427"/>
        <item x="5290"/>
        <item x="5291"/>
        <item x="7053"/>
        <item x="7389"/>
        <item x="468"/>
        <item x="469"/>
        <item x="473"/>
        <item x="480"/>
        <item x="482"/>
        <item x="483"/>
        <item x="484"/>
        <item x="486"/>
        <item x="492"/>
        <item x="495"/>
        <item x="509"/>
        <item x="511"/>
        <item x="514"/>
        <item x="516"/>
        <item x="518"/>
        <item x="7054"/>
        <item x="522"/>
        <item x="5197"/>
        <item x="5814"/>
        <item x="6627"/>
        <item x="7894"/>
        <item x="6060"/>
        <item x="8196"/>
        <item x="8499"/>
        <item x="7853"/>
        <item x="5985"/>
        <item x="523"/>
        <item x="8786"/>
        <item x="5352"/>
        <item x="6586"/>
        <item x="6479"/>
        <item x="5200"/>
        <item x="6628"/>
        <item x="7429"/>
        <item m="1" x="9199"/>
        <item x="5704"/>
        <item x="5353"/>
        <item x="5775"/>
        <item x="529"/>
        <item x="5672"/>
        <item x="534"/>
        <item x="535"/>
        <item x="536"/>
        <item x="5252"/>
        <item x="538"/>
        <item x="539"/>
        <item x="5322"/>
        <item x="543"/>
        <item x="544"/>
        <item x="5224"/>
        <item x="546"/>
        <item x="8229"/>
        <item x="549"/>
        <item x="553"/>
        <item x="557"/>
        <item x="571"/>
        <item x="572"/>
        <item x="575"/>
        <item x="5279"/>
        <item x="5278"/>
        <item x="5675"/>
        <item x="8377"/>
        <item x="8350"/>
        <item x="5567"/>
        <item x="5988"/>
        <item x="6017"/>
        <item x="5750"/>
        <item x="5777"/>
        <item x="8963"/>
        <item x="8170"/>
        <item x="5190"/>
        <item x="8200"/>
        <item x="9016"/>
        <item x="8041"/>
        <item x="5627"/>
        <item x="5662"/>
        <item x="5740"/>
        <item m="1" x="9242"/>
        <item x="8040"/>
        <item x="6473"/>
        <item x="9034"/>
        <item x="9059"/>
        <item x="8065"/>
        <item x="5725"/>
        <item x="578"/>
        <item x="8242"/>
        <item x="7089"/>
        <item x="5338"/>
        <item x="6053"/>
        <item x="8885"/>
        <item x="581"/>
        <item x="582"/>
        <item x="9136"/>
        <item x="584"/>
        <item x="587"/>
        <item x="7444"/>
        <item x="5628"/>
        <item x="8798"/>
        <item x="8668"/>
        <item x="590"/>
        <item x="7293"/>
        <item x="5922"/>
        <item x="9109"/>
        <item x="6970"/>
        <item x="8280"/>
        <item x="6051"/>
        <item x="5809"/>
        <item x="5492"/>
        <item x="9052"/>
        <item x="8639"/>
        <item x="5941"/>
        <item x="598"/>
        <item x="8538"/>
        <item x="600"/>
        <item x="603"/>
        <item x="9115"/>
        <item x="6139"/>
        <item x="606"/>
        <item x="5993"/>
        <item x="5929"/>
        <item x="608"/>
        <item x="609"/>
        <item x="610"/>
        <item x="8502"/>
        <item x="5867"/>
        <item x="8416"/>
        <item x="617"/>
        <item x="5327"/>
        <item x="618"/>
        <item x="619"/>
        <item x="6133"/>
        <item x="5405"/>
        <item x="8020"/>
        <item x="8142"/>
        <item x="5894"/>
        <item x="623"/>
        <item x="625"/>
        <item x="6049"/>
        <item x="8055"/>
        <item x="626"/>
        <item x="8232"/>
        <item x="6087"/>
        <item x="7994"/>
        <item x="7913"/>
        <item x="634"/>
        <item x="5947"/>
        <item x="635"/>
        <item x="8911"/>
        <item x="7398"/>
        <item x="636"/>
        <item m="1" x="9243"/>
        <item x="645"/>
        <item x="646"/>
        <item x="647"/>
        <item x="651"/>
        <item x="5903"/>
        <item x="7839"/>
        <item x="6406"/>
        <item x="5159"/>
        <item x="655"/>
        <item x="657"/>
        <item x="8359"/>
        <item x="8421"/>
        <item x="5970"/>
        <item x="9064"/>
        <item x="8212"/>
        <item x="5991"/>
        <item x="666"/>
        <item x="5643"/>
        <item x="6062"/>
        <item x="5394"/>
        <item m="1" x="9287"/>
        <item x="8017"/>
        <item x="5980"/>
        <item x="8138"/>
        <item x="8659"/>
        <item x="6811"/>
        <item x="677"/>
        <item x="8552"/>
        <item x="5617"/>
        <item x="681"/>
        <item x="8843"/>
        <item x="5673"/>
        <item m="1" x="9252"/>
        <item x="686"/>
        <item x="687"/>
        <item x="696"/>
        <item x="700"/>
        <item x="704"/>
        <item x="5459"/>
        <item x="8982"/>
        <item x="706"/>
        <item x="710"/>
        <item x="711"/>
        <item x="713"/>
        <item x="5944"/>
        <item x="5901"/>
        <item x="717"/>
        <item x="5667"/>
        <item x="5584"/>
        <item x="718"/>
        <item x="6042"/>
        <item m="1" x="9207"/>
        <item x="719"/>
        <item x="721"/>
        <item x="7976"/>
        <item x="722"/>
        <item x="5757"/>
        <item x="6068"/>
        <item x="7210"/>
        <item x="727"/>
        <item x="5776"/>
        <item x="729"/>
        <item x="730"/>
        <item x="732"/>
        <item x="734"/>
        <item x="735"/>
        <item x="736"/>
        <item x="737"/>
        <item x="9022"/>
        <item x="6002"/>
        <item x="7898"/>
        <item x="6013"/>
        <item x="742"/>
        <item x="8106"/>
        <item x="743"/>
        <item x="744"/>
        <item x="8618"/>
        <item x="750"/>
        <item x="751"/>
        <item x="6083"/>
        <item x="752"/>
        <item x="753"/>
        <item x="6630"/>
        <item x="7809"/>
        <item x="8580"/>
        <item x="757"/>
        <item x="758"/>
        <item x="5868"/>
        <item x="762"/>
        <item x="765"/>
        <item x="9174"/>
        <item x="6004"/>
        <item x="769"/>
        <item x="6330"/>
        <item x="770"/>
        <item x="772"/>
        <item x="5611"/>
        <item x="775"/>
        <item x="779"/>
        <item x="6672"/>
        <item x="8014"/>
        <item x="5956"/>
        <item x="8043"/>
        <item x="5393"/>
        <item x="789"/>
        <item x="5270"/>
        <item x="793"/>
        <item x="794"/>
        <item x="795"/>
        <item x="796"/>
        <item x="5543"/>
        <item x="8874"/>
        <item x="8003"/>
        <item x="5830"/>
        <item x="5406"/>
        <item x="6126"/>
        <item x="6657"/>
        <item x="801"/>
        <item x="802"/>
        <item x="5699"/>
        <item x="810"/>
        <item x="5738"/>
        <item x="5971"/>
        <item x="812"/>
        <item x="813"/>
        <item x="814"/>
        <item x="7487"/>
        <item x="5209"/>
        <item x="5292"/>
        <item x="816"/>
        <item x="818"/>
        <item x="5273"/>
        <item x="819"/>
        <item x="820"/>
        <item x="5616"/>
        <item x="7099"/>
        <item x="5816"/>
        <item x="8117"/>
        <item x="826"/>
        <item x="828"/>
        <item x="8781"/>
        <item x="829"/>
        <item x="5943"/>
        <item x="5164"/>
        <item x="830"/>
        <item x="831"/>
        <item x="5784"/>
        <item x="832"/>
        <item x="837"/>
        <item x="5930"/>
        <item x="7369"/>
        <item x="6065"/>
        <item x="8733"/>
        <item x="6994"/>
        <item x="842"/>
        <item x="6127"/>
        <item x="5479"/>
        <item x="6143"/>
        <item x="846"/>
        <item x="5634"/>
        <item x="5698"/>
        <item x="5842"/>
        <item x="857"/>
        <item m="1" x="9259"/>
        <item m="1" x="9268"/>
        <item x="859"/>
        <item x="862"/>
        <item x="6199"/>
        <item x="9051"/>
        <item x="7993"/>
        <item x="865"/>
        <item x="866"/>
        <item x="869"/>
        <item x="8871"/>
        <item x="874"/>
        <item x="5231"/>
        <item x="5571"/>
        <item x="878"/>
        <item x="879"/>
        <item x="880"/>
        <item x="884"/>
        <item x="888"/>
        <item x="5276"/>
        <item x="5625"/>
        <item x="8931"/>
        <item x="893"/>
        <item x="894"/>
        <item x="895"/>
        <item x="5506"/>
        <item x="897"/>
        <item x="898"/>
        <item x="906"/>
        <item x="6408"/>
        <item x="910"/>
        <item x="911"/>
        <item x="8149"/>
        <item x="5277"/>
        <item x="7905"/>
        <item x="917"/>
        <item x="919"/>
        <item x="921"/>
        <item x="922"/>
        <item x="923"/>
        <item x="5843"/>
        <item x="5187"/>
        <item x="7366"/>
        <item x="7228"/>
        <item x="924"/>
        <item x="925"/>
        <item x="926"/>
        <item x="8826"/>
        <item x="8814"/>
        <item x="7236"/>
        <item x="8071"/>
        <item x="930"/>
        <item x="932"/>
        <item x="935"/>
        <item x="937"/>
        <item x="8591"/>
        <item x="9173"/>
        <item x="6920"/>
        <item x="938"/>
        <item x="941"/>
        <item x="7400"/>
        <item x="8264"/>
        <item x="6507"/>
        <item x="950"/>
        <item x="951"/>
        <item x="7520"/>
        <item x="7233"/>
        <item x="9085"/>
        <item x="8655"/>
        <item x="959"/>
        <item x="8720"/>
        <item x="962"/>
        <item x="965"/>
        <item x="5489"/>
        <item x="5762"/>
        <item x="8529"/>
        <item x="5390"/>
        <item x="5508"/>
        <item x="6873"/>
        <item x="980"/>
        <item x="5471"/>
        <item x="6114"/>
        <item x="6819"/>
        <item x="986"/>
        <item x="987"/>
        <item x="988"/>
        <item x="6022"/>
        <item x="989"/>
        <item x="9117"/>
        <item x="5296"/>
        <item x="993"/>
        <item x="994"/>
        <item x="8321"/>
        <item x="999"/>
        <item x="1000"/>
        <item x="1002"/>
        <item x="1003"/>
        <item x="1005"/>
        <item x="1006"/>
        <item x="5199"/>
        <item x="9149"/>
        <item x="5320"/>
        <item x="1011"/>
        <item x="5365"/>
        <item x="1014"/>
        <item x="1015"/>
        <item x="1016"/>
        <item x="5256"/>
        <item x="7945"/>
        <item x="1017"/>
        <item x="9068"/>
        <item x="6438"/>
        <item x="7983"/>
        <item x="8084"/>
        <item x="1018"/>
        <item x="5321"/>
        <item x="1021"/>
        <item x="1025"/>
        <item x="5989"/>
        <item x="1027"/>
        <item x="1028"/>
        <item x="1029"/>
        <item x="1032"/>
        <item x="1033"/>
        <item x="1034"/>
        <item x="8679"/>
        <item x="1035"/>
        <item x="1039"/>
        <item x="9013"/>
        <item x="7811"/>
        <item x="1046"/>
        <item x="8593"/>
        <item x="8447"/>
        <item x="8562"/>
        <item x="8651"/>
        <item x="6210"/>
        <item x="1050"/>
        <item x="1052"/>
        <item x="5408"/>
        <item x="5568"/>
        <item x="1058"/>
        <item x="5274"/>
        <item x="1060"/>
        <item x="5387"/>
        <item x="7747"/>
        <item x="8143"/>
        <item x="5963"/>
        <item x="1070"/>
        <item x="5761"/>
        <item x="1074"/>
        <item x="1076"/>
        <item x="8408"/>
        <item x="8456"/>
        <item x="1079"/>
        <item x="1080"/>
        <item x="1083"/>
        <item x="5670"/>
        <item x="1085"/>
        <item x="1086"/>
        <item x="7642"/>
        <item x="6478"/>
        <item x="1087"/>
        <item x="1088"/>
        <item x="1089"/>
        <item x="1090"/>
        <item x="5714"/>
        <item x="5313"/>
        <item x="6058"/>
        <item x="8156"/>
        <item x="1093"/>
        <item x="6047"/>
        <item x="5348"/>
        <item x="8225"/>
        <item x="1095"/>
        <item x="1096"/>
        <item x="1100"/>
        <item m="1" x="9266"/>
        <item x="1104"/>
        <item x="5925"/>
        <item x="1108"/>
        <item x="8189"/>
        <item x="5898"/>
        <item x="5642"/>
        <item x="5453"/>
        <item x="1115"/>
        <item x="8851"/>
        <item x="5998"/>
        <item x="1120"/>
        <item x="1122"/>
        <item x="8118"/>
        <item x="8007"/>
        <item x="1126"/>
        <item m="1" x="9201"/>
        <item x="8317"/>
        <item x="5748"/>
        <item x="1129"/>
        <item x="1130"/>
        <item x="5214"/>
        <item x="5170"/>
        <item x="7480"/>
        <item x="1132"/>
        <item x="1133"/>
        <item x="5687"/>
        <item x="1137"/>
        <item x="1138"/>
        <item x="7928"/>
        <item x="8904"/>
        <item x="1140"/>
        <item x="5806"/>
        <item x="1145"/>
        <item x="1146"/>
        <item x="6011"/>
        <item x="8074"/>
        <item x="6109"/>
        <item x="7987"/>
        <item x="6084"/>
        <item x="5760"/>
        <item x="1150"/>
        <item x="1152"/>
        <item x="1155"/>
        <item x="6653"/>
        <item x="1156"/>
        <item x="1157"/>
        <item x="9175"/>
        <item x="7422"/>
        <item x="6089"/>
        <item x="1162"/>
        <item x="1166"/>
        <item x="9063"/>
        <item x="5848"/>
        <item x="1168"/>
        <item x="5177"/>
        <item x="8168"/>
        <item x="6055"/>
        <item x="5712"/>
        <item x="1176"/>
        <item x="9171"/>
        <item x="1180"/>
        <item x="1181"/>
        <item x="1182"/>
        <item x="1185"/>
        <item x="7902"/>
        <item x="8076"/>
        <item x="8721"/>
        <item x="5831"/>
        <item x="1187"/>
        <item x="1190"/>
        <item x="5371"/>
        <item x="5719"/>
        <item x="5411"/>
        <item x="5191"/>
        <item x="1192"/>
        <item x="1195"/>
        <item x="7199"/>
        <item x="5452"/>
        <item x="7938"/>
        <item x="6280"/>
        <item x="6130"/>
        <item x="5412"/>
        <item x="8708"/>
        <item x="5354"/>
        <item x="1201"/>
        <item x="1202"/>
        <item x="1203"/>
        <item x="5172"/>
        <item x="1204"/>
        <item x="1205"/>
        <item x="5933"/>
        <item x="1208"/>
        <item x="1210"/>
        <item x="5218"/>
        <item x="1213"/>
        <item x="1218"/>
        <item x="1220"/>
        <item x="1222"/>
        <item x="1225"/>
        <item x="1226"/>
        <item x="1227"/>
        <item x="5410"/>
        <item x="1229"/>
        <item x="1230"/>
        <item x="5770"/>
        <item x="1235"/>
        <item x="5796"/>
        <item x="8445"/>
        <item x="5490"/>
        <item x="9181"/>
        <item x="1239"/>
        <item x="5765"/>
        <item x="1240"/>
        <item x="1241"/>
        <item x="5331"/>
        <item x="7419"/>
        <item x="1244"/>
        <item x="5601"/>
        <item x="6472"/>
        <item x="1245"/>
        <item x="1248"/>
        <item x="5443"/>
        <item x="1253"/>
        <item x="7418"/>
        <item x="6054"/>
        <item x="1254"/>
        <item x="5495"/>
        <item x="7835"/>
        <item x="6104"/>
        <item x="5940"/>
        <item x="5212"/>
        <item x="6440"/>
        <item x="5220"/>
        <item x="1260"/>
        <item x="5945"/>
        <item x="6869"/>
        <item x="5423"/>
        <item x="6117"/>
        <item x="5661"/>
        <item x="5561"/>
        <item x="1263"/>
        <item x="5637"/>
        <item x="1266"/>
        <item x="1267"/>
        <item x="1268"/>
        <item x="5604"/>
        <item x="8645"/>
        <item x="1273"/>
        <item x="1275"/>
        <item x="6092"/>
        <item x="8852"/>
        <item x="1276"/>
        <item x="1277"/>
        <item x="1278"/>
        <item x="1284"/>
        <item x="8565"/>
        <item x="5422"/>
        <item x="1289"/>
        <item x="1290"/>
        <item x="1291"/>
        <item x="1293"/>
        <item x="5995"/>
        <item x="5928"/>
        <item x="6099"/>
        <item x="1296"/>
        <item x="5969"/>
        <item m="1" x="9249"/>
        <item x="8936"/>
        <item x="5439"/>
        <item x="1298"/>
        <item x="1300"/>
        <item x="5721"/>
        <item x="1305"/>
        <item x="1306"/>
        <item x="1312"/>
        <item x="5753"/>
        <item x="1313"/>
        <item x="1318"/>
        <item x="5677"/>
        <item x="5972"/>
        <item x="8448"/>
        <item x="8717"/>
        <item x="5556"/>
        <item x="1327"/>
        <item x="1328"/>
        <item x="5811"/>
        <item x="5223"/>
        <item x="8729"/>
        <item x="6001"/>
        <item x="5363"/>
        <item x="5920"/>
        <item x="8231"/>
        <item x="8184"/>
        <item x="8366"/>
        <item x="1340"/>
        <item x="8621"/>
        <item x="6191"/>
        <item x="1341"/>
        <item x="1342"/>
        <item x="5959"/>
        <item x="5731"/>
        <item x="1343"/>
        <item m="1" x="9283"/>
        <item x="1347"/>
        <item x="6148"/>
        <item x="1354"/>
        <item x="5285"/>
        <item x="1355"/>
        <item x="7929"/>
        <item x="1356"/>
        <item x="6111"/>
        <item x="8581"/>
        <item x="5593"/>
        <item x="5440"/>
        <item x="1362"/>
        <item x="5697"/>
        <item x="1363"/>
        <item x="1365"/>
        <item m="1" x="9275"/>
        <item x="1367"/>
        <item x="1369"/>
        <item x="1370"/>
        <item x="7960"/>
        <item x="1372"/>
        <item x="5251"/>
        <item x="1376"/>
        <item x="1377"/>
        <item x="1379"/>
        <item x="1380"/>
        <item x="7984"/>
        <item x="1381"/>
        <item x="1383"/>
        <item x="1384"/>
        <item x="5493"/>
        <item x="5798"/>
        <item x="6697"/>
        <item x="5574"/>
        <item x="1391"/>
        <item x="1392"/>
        <item x="8908"/>
        <item x="5565"/>
        <item m="1" x="9257"/>
        <item x="5630"/>
        <item x="1396"/>
        <item x="1399"/>
        <item x="1402"/>
        <item x="7931"/>
        <item x="8692"/>
        <item x="5891"/>
        <item x="5413"/>
        <item x="9046"/>
        <item x="6075"/>
        <item x="6197"/>
        <item x="1407"/>
        <item x="9025"/>
        <item x="1410"/>
        <item m="1" x="9212"/>
        <item x="1413"/>
        <item x="6045"/>
        <item x="1414"/>
        <item x="5229"/>
        <item x="6872"/>
        <item x="1418"/>
        <item x="8872"/>
        <item x="1420"/>
        <item x="1425"/>
        <item x="6966"/>
        <item x="6283"/>
        <item x="5552"/>
        <item x="1429"/>
        <item x="5977"/>
        <item x="1430"/>
        <item x="7518"/>
        <item x="5773"/>
        <item x="5852"/>
        <item x="1435"/>
        <item x="5787"/>
        <item x="5444"/>
        <item x="1437"/>
        <item x="5865"/>
        <item x="1440"/>
        <item x="8356"/>
        <item x="1442"/>
        <item x="5198"/>
        <item x="6203"/>
        <item x="6080"/>
        <item x="1446"/>
        <item x="5669"/>
        <item x="5438"/>
        <item x="1449"/>
        <item x="5864"/>
        <item x="1454"/>
        <item x="6629"/>
        <item x="1455"/>
        <item x="6103"/>
        <item x="8326"/>
        <item x="1462"/>
        <item x="1463"/>
        <item x="1469"/>
        <item x="1471"/>
        <item x="7851"/>
        <item x="6121"/>
        <item x="6439"/>
        <item x="5350"/>
        <item x="1477"/>
        <item x="8940"/>
        <item x="8422"/>
        <item x="6183"/>
        <item x="8753"/>
        <item x="1485"/>
        <item x="1487"/>
        <item x="1488"/>
        <item x="1490"/>
        <item x="1492"/>
        <item x="5426"/>
        <item x="5834"/>
        <item x="1498"/>
        <item x="6077"/>
        <item x="5856"/>
        <item x="1504"/>
        <item x="1505"/>
        <item x="6033"/>
        <item x="1506"/>
        <item x="5481"/>
        <item x="1510"/>
        <item x="8742"/>
        <item x="1512"/>
        <item x="5854"/>
        <item x="1514"/>
        <item x="1515"/>
        <item x="1516"/>
        <item x="5771"/>
        <item x="1518"/>
        <item x="1520"/>
        <item x="5175"/>
        <item x="1521"/>
        <item x="1522"/>
        <item x="5954"/>
        <item x="1526"/>
        <item x="1527"/>
        <item x="1530"/>
        <item x="5957"/>
        <item x="5275"/>
        <item x="1532"/>
        <item x="7910"/>
        <item x="5572"/>
        <item x="5582"/>
        <item x="7903"/>
        <item x="1534"/>
        <item x="1535"/>
        <item x="5657"/>
        <item x="1537"/>
        <item x="5522"/>
        <item x="5576"/>
        <item x="1543"/>
        <item x="1544"/>
        <item x="6136"/>
        <item x="1546"/>
        <item x="7723"/>
        <item x="5857"/>
        <item x="1548"/>
        <item x="6069"/>
        <item x="5819"/>
        <item x="8878"/>
        <item x="7937"/>
        <item x="1550"/>
        <item x="5401"/>
        <item x="5983"/>
        <item x="7958"/>
        <item x="6372"/>
        <item x="5792"/>
        <item x="1558"/>
        <item x="5739"/>
        <item x="7773"/>
        <item x="6079"/>
        <item x="8104"/>
        <item x="1562"/>
        <item x="1564"/>
        <item x="7924"/>
        <item x="9183"/>
        <item x="5942"/>
        <item x="5149"/>
        <item x="5870"/>
        <item x="1575"/>
        <item x="1577"/>
        <item x="1579"/>
        <item x="1580"/>
        <item x="8631"/>
        <item x="1581"/>
        <item x="5226"/>
        <item x="1582"/>
        <item x="1583"/>
        <item x="5260"/>
        <item x="1584"/>
        <item x="1587"/>
        <item x="5538"/>
        <item x="1593"/>
        <item x="5461"/>
        <item m="1" x="9192"/>
        <item x="1595"/>
        <item x="1598"/>
        <item x="5264"/>
        <item x="5364"/>
        <item x="6540"/>
        <item x="1602"/>
        <item x="5663"/>
        <item x="1604"/>
        <item x="5469"/>
        <item x="1609"/>
        <item x="5311"/>
        <item x="1614"/>
        <item x="5546"/>
        <item x="1615"/>
        <item x="5832"/>
        <item x="1617"/>
        <item x="1618"/>
        <item x="6005"/>
        <item x="5986"/>
        <item x="1621"/>
        <item x="7911"/>
        <item x="8825"/>
        <item x="6387"/>
        <item x="1623"/>
        <item x="1624"/>
        <item x="5629"/>
        <item x="1626"/>
        <item x="1628"/>
        <item x="1629"/>
        <item x="1630"/>
        <item x="1631"/>
        <item x="5755"/>
        <item x="1632"/>
        <item x="1634"/>
        <item x="1636"/>
        <item x="1638"/>
        <item x="6030"/>
        <item x="1639"/>
        <item x="1640"/>
        <item x="1642"/>
        <item m="1" x="9213"/>
        <item x="5240"/>
        <item x="1643"/>
        <item x="5652"/>
        <item x="5827"/>
        <item x="1645"/>
        <item x="8675"/>
        <item x="1651"/>
        <item x="5397"/>
        <item x="6116"/>
        <item x="1652"/>
        <item x="1653"/>
        <item x="9047"/>
        <item x="5407"/>
        <item x="6008"/>
        <item x="5361"/>
        <item x="5460"/>
        <item x="1658"/>
        <item x="6026"/>
        <item x="1659"/>
        <item x="5880"/>
        <item x="1660"/>
        <item x="5688"/>
        <item x="5151"/>
        <item x="8389"/>
        <item x="1663"/>
        <item x="1666"/>
        <item x="5824"/>
        <item x="1670"/>
        <item x="5638"/>
        <item m="1" x="9196"/>
        <item x="1673"/>
        <item x="1674"/>
        <item x="1675"/>
        <item x="1683"/>
        <item x="5647"/>
        <item x="5165"/>
        <item x="5257"/>
        <item x="5902"/>
        <item x="6988"/>
        <item x="1686"/>
        <item x="9009"/>
        <item x="1687"/>
        <item x="5457"/>
        <item x="5729"/>
        <item x="6012"/>
        <item x="1690"/>
        <item x="1691"/>
        <item x="8343"/>
        <item x="5849"/>
        <item m="1" x="9229"/>
        <item m="1" x="9250"/>
        <item x="6100"/>
        <item x="1702"/>
        <item x="5147"/>
        <item x="9100"/>
        <item x="1707"/>
        <item x="5844"/>
        <item x="1708"/>
        <item x="5458"/>
        <item x="5850"/>
        <item x="1710"/>
        <item x="6138"/>
        <item x="1716"/>
        <item x="5332"/>
        <item x="1719"/>
        <item x="5587"/>
        <item x="8598"/>
        <item x="1720"/>
        <item x="6913"/>
        <item x="8494"/>
        <item x="5713"/>
        <item x="1721"/>
        <item x="9107"/>
        <item x="5424"/>
        <item x="5442"/>
        <item x="1723"/>
        <item x="1725"/>
        <item x="1726"/>
        <item x="1727"/>
        <item x="7820"/>
        <item x="6027"/>
        <item x="1730"/>
        <item x="1731"/>
        <item x="1732"/>
        <item x="1733"/>
        <item x="5589"/>
        <item x="1737"/>
        <item x="6185"/>
        <item x="5908"/>
        <item x="6594"/>
        <item x="8623"/>
        <item x="1741"/>
        <item x="5201"/>
        <item x="8478"/>
        <item x="7954"/>
        <item x="5219"/>
        <item x="1746"/>
        <item x="5533"/>
        <item x="7828"/>
        <item x="7208"/>
        <item x="5372"/>
        <item x="9092"/>
        <item x="5399"/>
        <item x="8470"/>
        <item x="5619"/>
        <item x="1754"/>
        <item x="5932"/>
        <item x="1755"/>
        <item x="5924"/>
        <item x="1756"/>
        <item x="1757"/>
        <item x="5588"/>
        <item x="5786"/>
        <item x="8372"/>
        <item x="1760"/>
        <item x="1764"/>
        <item x="6441"/>
        <item x="8486"/>
        <item x="7810"/>
        <item x="5700"/>
        <item x="1765"/>
        <item x="1769"/>
        <item x="1772"/>
        <item x="1773"/>
        <item x="5678"/>
        <item x="5693"/>
        <item x="1776"/>
        <item x="5741"/>
        <item x="1778"/>
        <item x="5825"/>
        <item x="1780"/>
        <item x="1781"/>
        <item x="7919"/>
        <item x="8722"/>
        <item x="5953"/>
        <item x="5732"/>
        <item x="5161"/>
        <item x="5742"/>
        <item x="1785"/>
        <item x="5377"/>
        <item x="1791"/>
        <item x="1792"/>
        <item x="1793"/>
        <item x="5586"/>
        <item x="6041"/>
        <item x="1796"/>
        <item x="1798"/>
        <item x="9093"/>
        <item x="1799"/>
        <item x="1802"/>
        <item x="8105"/>
        <item x="6614"/>
        <item x="1803"/>
        <item x="1804"/>
        <item x="8915"/>
        <item x="7876"/>
        <item x="1805"/>
        <item x="5368"/>
        <item x="5758"/>
        <item x="6322"/>
        <item x="8876"/>
        <item x="5747"/>
        <item x="1807"/>
        <item x="1810"/>
        <item x="1813"/>
        <item x="1817"/>
        <item x="1822"/>
        <item x="1825"/>
        <item x="1829"/>
        <item x="1835"/>
        <item x="1838"/>
        <item x="1840"/>
        <item x="1841"/>
        <item x="1842"/>
        <item x="1844"/>
        <item x="1845"/>
        <item x="1847"/>
        <item x="1854"/>
        <item x="1857"/>
        <item x="1858"/>
        <item x="1859"/>
        <item x="1864"/>
        <item x="1866"/>
        <item x="1868"/>
        <item x="7344"/>
        <item x="6385"/>
        <item x="1869"/>
        <item x="8672"/>
        <item x="5573"/>
        <item x="6182"/>
        <item x="5793"/>
        <item x="1872"/>
        <item x="1874"/>
        <item x="5441"/>
        <item x="5333"/>
        <item x="8537"/>
        <item x="1877"/>
        <item x="1878"/>
        <item x="5558"/>
        <item x="5324"/>
        <item x="5221"/>
        <item x="1879"/>
        <item x="8995"/>
        <item x="5549"/>
        <item x="1882"/>
        <item x="5261"/>
        <item x="5766"/>
        <item x="9061"/>
        <item x="1887"/>
        <item x="1888"/>
        <item x="5905"/>
        <item x="7906"/>
        <item x="5250"/>
        <item x="5272"/>
        <item x="5330"/>
        <item x="6085"/>
        <item m="1" x="9274"/>
        <item m="1" x="9277"/>
        <item x="8006"/>
        <item x="6081"/>
        <item x="8586"/>
        <item x="8279"/>
        <item x="5911"/>
        <item x="5376"/>
        <item x="6059"/>
        <item x="6175"/>
        <item x="5654"/>
        <item x="8748"/>
        <item x="8951"/>
        <item x="5931"/>
        <item x="6140"/>
        <item x="1895"/>
        <item x="1896"/>
        <item x="1897"/>
        <item x="8553"/>
        <item x="5705"/>
        <item x="1902"/>
        <item x="8736"/>
        <item x="8853"/>
        <item x="8767"/>
        <item x="8311"/>
        <item x="1910"/>
        <item x="5876"/>
        <item x="6003"/>
        <item x="1914"/>
        <item x="8240"/>
        <item x="1915"/>
        <item x="1917"/>
        <item x="5468"/>
        <item x="1918"/>
        <item x="5653"/>
        <item x="1919"/>
        <item x="8438"/>
        <item x="1927"/>
        <item x="1928"/>
        <item x="1930"/>
        <item x="1932"/>
        <item x="1934"/>
        <item x="1936"/>
        <item x="5194"/>
        <item x="8723"/>
        <item x="1937"/>
        <item x="5227"/>
        <item x="5288"/>
        <item x="5810"/>
        <item x="6090"/>
        <item x="8653"/>
        <item x="9032"/>
        <item x="8307"/>
        <item x="6520"/>
        <item x="5783"/>
        <item x="5504"/>
        <item x="5488"/>
        <item x="7317"/>
        <item x="7435"/>
        <item x="6896"/>
        <item x="1938"/>
        <item x="1939"/>
        <item x="1940"/>
        <item m="1" x="9200"/>
        <item x="1942"/>
        <item x="1943"/>
        <item x="1944"/>
        <item x="5904"/>
        <item x="1948"/>
        <item x="5858"/>
        <item x="5326"/>
        <item x="6181"/>
        <item x="8941"/>
        <item x="5822"/>
        <item x="9008"/>
        <item x="1954"/>
        <item x="1958"/>
        <item x="1959"/>
        <item x="1960"/>
        <item x="1961"/>
        <item x="1963"/>
        <item x="1964"/>
        <item x="1965"/>
        <item x="1971"/>
        <item x="5179"/>
        <item x="1972"/>
        <item x="1975"/>
        <item x="1976"/>
        <item x="9172"/>
        <item x="1979"/>
        <item x="8647"/>
        <item x="1980"/>
        <item x="1981"/>
        <item x="5337"/>
        <item x="7026"/>
        <item x="5183"/>
        <item x="1998"/>
        <item x="2002"/>
        <item x="7474"/>
        <item x="8665"/>
        <item x="2005"/>
        <item x="2007"/>
        <item x="2008"/>
        <item x="5984"/>
        <item x="2010"/>
        <item x="2015"/>
        <item x="6048"/>
        <item x="5211"/>
        <item x="2018"/>
        <item x="5323"/>
        <item x="8561"/>
        <item x="2019"/>
        <item x="2020"/>
        <item x="6097"/>
        <item x="5339"/>
        <item x="7953"/>
        <item x="2022"/>
        <item x="5528"/>
        <item x="2024"/>
        <item x="5255"/>
        <item x="7875"/>
        <item x="5605"/>
        <item x="2031"/>
        <item x="2032"/>
        <item x="2036"/>
        <item x="2037"/>
        <item x="5404"/>
        <item x="2038"/>
        <item x="2039"/>
        <item x="5846"/>
        <item x="5559"/>
        <item x="7814"/>
        <item x="2042"/>
        <item x="2043"/>
        <item x="5774"/>
        <item x="8364"/>
        <item x="7070"/>
        <item x="6118"/>
        <item x="2050"/>
        <item x="2051"/>
        <item x="6132"/>
        <item x="7837"/>
        <item x="7239"/>
        <item x="7819"/>
        <item x="5357"/>
        <item x="5434"/>
        <item x="7004"/>
        <item x="8520"/>
        <item x="8303"/>
        <item x="6389"/>
        <item x="7867"/>
        <item x="8330"/>
        <item x="6215"/>
        <item x="6528"/>
        <item x="7999"/>
        <item x="6423"/>
        <item x="8634"/>
        <item x="5818"/>
        <item x="2055"/>
        <item x="2056"/>
        <item x="6551"/>
        <item x="8998"/>
        <item x="5759"/>
        <item x="7816"/>
        <item x="6633"/>
        <item x="2060"/>
        <item x="2061"/>
        <item x="2062"/>
        <item x="2064"/>
        <item x="2068"/>
        <item x="6284"/>
        <item x="6106"/>
        <item x="5317"/>
        <item x="6066"/>
        <item x="5287"/>
        <item x="6779"/>
        <item x="5745"/>
        <item x="7908"/>
        <item x="2073"/>
        <item x="8810"/>
        <item x="9125"/>
        <item x="5603"/>
        <item x="2075"/>
        <item x="2077"/>
        <item x="8969"/>
        <item x="9116"/>
        <item x="5872"/>
        <item x="2083"/>
        <item x="2088"/>
        <item x="6108"/>
        <item x="5328"/>
        <item x="2090"/>
        <item x="6141"/>
        <item x="6035"/>
        <item x="2096"/>
        <item x="2097"/>
        <item x="5668"/>
        <item x="2098"/>
        <item x="6052"/>
        <item x="5310"/>
        <item x="5794"/>
        <item x="7880"/>
        <item x="2105"/>
        <item x="2107"/>
        <item x="2109"/>
        <item x="5281"/>
        <item x="5664"/>
        <item x="2112"/>
        <item x="6056"/>
        <item x="7967"/>
        <item x="6213"/>
        <item x="5431"/>
        <item x="2119"/>
        <item x="8080"/>
        <item x="5343"/>
        <item x="5370"/>
        <item x="2124"/>
        <item x="8159"/>
        <item x="2126"/>
        <item x="6120"/>
        <item x="7058"/>
        <item x="2127"/>
        <item x="2130"/>
        <item x="9177"/>
        <item x="8414"/>
        <item x="2134"/>
        <item x="2137"/>
        <item x="2139"/>
        <item x="2141"/>
        <item x="5233"/>
        <item x="9076"/>
        <item x="8358"/>
        <item x="6015"/>
        <item x="2148"/>
        <item x="2155"/>
        <item x="5182"/>
        <item x="7861"/>
        <item x="7164"/>
        <item x="5437"/>
        <item x="5366"/>
        <item x="6973"/>
        <item x="8865"/>
        <item x="5262"/>
        <item x="8870"/>
        <item x="5733"/>
        <item x="2157"/>
        <item x="8013"/>
        <item x="5987"/>
        <item x="8724"/>
        <item x="6137"/>
        <item x="2163"/>
        <item x="2165"/>
        <item x="2168"/>
        <item x="7006"/>
        <item x="5602"/>
        <item x="7699"/>
        <item x="8855"/>
        <item x="2176"/>
        <item x="2178"/>
        <item x="2179"/>
        <item x="2181"/>
        <item x="8267"/>
        <item x="2184"/>
        <item x="7094"/>
        <item x="5267"/>
        <item x="2187"/>
        <item x="5598"/>
        <item x="5939"/>
        <item x="6034"/>
        <item x="7971"/>
        <item x="5720"/>
        <item x="6376"/>
        <item m="1" x="9218"/>
        <item x="2200"/>
        <item x="2202"/>
        <item x="2205"/>
        <item x="2206"/>
        <item x="2207"/>
        <item x="2208"/>
        <item x="2210"/>
        <item x="5749"/>
        <item x="2214"/>
        <item x="2220"/>
        <item x="5855"/>
        <item x="2222"/>
        <item x="8725"/>
        <item x="8530"/>
        <item x="2226"/>
        <item x="6380"/>
        <item x="2228"/>
        <item x="5666"/>
        <item x="2229"/>
        <item x="2230"/>
        <item x="6105"/>
        <item x="6067"/>
        <item x="9138"/>
        <item x="8360"/>
        <item x="6931"/>
        <item x="5418"/>
        <item x="2235"/>
        <item x="5436"/>
        <item x="5385"/>
        <item x="2237"/>
        <item x="6338"/>
        <item x="2239"/>
        <item x="2241"/>
        <item x="2242"/>
        <item x="2243"/>
        <item x="6845"/>
        <item x="2245"/>
        <item x="2246"/>
        <item x="2250"/>
        <item x="7942"/>
        <item x="5334"/>
        <item x="6908"/>
        <item x="6028"/>
        <item x="5722"/>
        <item x="8096"/>
        <item x="5962"/>
        <item x="2254"/>
        <item x="2257"/>
        <item x="2258"/>
        <item x="5386"/>
        <item x="2262"/>
        <item x="8972"/>
        <item x="2264"/>
        <item x="8699"/>
        <item x="8271"/>
        <item x="2268"/>
        <item x="2269"/>
        <item x="9120"/>
        <item x="8632"/>
        <item x="8124"/>
        <item x="5795"/>
        <item x="2274"/>
        <item x="8213"/>
        <item x="2280"/>
        <item x="2281"/>
        <item x="2284"/>
        <item x="7271"/>
        <item x="2286"/>
        <item x="5215"/>
        <item x="5203"/>
        <item x="2288"/>
        <item x="8688"/>
        <item x="2291"/>
        <item x="2292"/>
        <item x="5527"/>
        <item x="2294"/>
        <item x="2295"/>
        <item x="2298"/>
        <item x="5736"/>
        <item x="5631"/>
        <item x="5429"/>
        <item x="2303"/>
        <item x="8854"/>
        <item x="2304"/>
        <item m="1" x="9285"/>
        <item x="2307"/>
        <item x="2308"/>
        <item x="6348"/>
        <item x="2311"/>
        <item x="8150"/>
        <item x="5921"/>
        <item x="2314"/>
        <item x="2316"/>
        <item x="6677"/>
        <item x="2319"/>
        <item x="2321"/>
        <item x="8831"/>
        <item x="5632"/>
        <item x="8057"/>
        <item x="2322"/>
        <item x="5236"/>
        <item x="2323"/>
        <item x="2326"/>
        <item x="5873"/>
        <item x="2327"/>
        <item x="2329"/>
        <item x="2330"/>
        <item x="2331"/>
        <item x="6076"/>
        <item x="2332"/>
        <item x="2333"/>
        <item x="6588"/>
        <item x="5881"/>
        <item x="2336"/>
        <item x="2339"/>
        <item x="5502"/>
        <item x="2342"/>
        <item x="2343"/>
        <item x="2345"/>
        <item x="6144"/>
        <item x="5696"/>
        <item x="6110"/>
        <item x="8942"/>
        <item x="2351"/>
        <item x="2352"/>
        <item x="2354"/>
        <item x="8385"/>
        <item x="8462"/>
        <item x="9002"/>
        <item x="2359"/>
        <item x="2362"/>
        <item x="2363"/>
        <item x="2364"/>
        <item x="7789"/>
        <item x="2365"/>
        <item x="5623"/>
        <item x="5645"/>
        <item x="2366"/>
        <item x="2369"/>
        <item x="8209"/>
        <item x="7914"/>
        <item x="8656"/>
        <item x="8732"/>
        <item x="2372"/>
        <item x="5717"/>
        <item x="5369"/>
        <item x="5202"/>
        <item x="2375"/>
        <item x="8346"/>
        <item x="5540"/>
        <item x="8558"/>
        <item x="2376"/>
        <item x="2378"/>
        <item x="2379"/>
        <item x="7774"/>
        <item x="2383"/>
        <item x="6938"/>
        <item x="6124"/>
        <item x="9028"/>
        <item x="5718"/>
        <item x="5380"/>
        <item x="2388"/>
        <item x="2389"/>
        <item x="6014"/>
        <item x="2394"/>
        <item m="1" x="9217"/>
        <item x="2396"/>
        <item x="8957"/>
        <item x="8769"/>
        <item x="5974"/>
        <item x="2404"/>
        <item x="2406"/>
        <item x="2407"/>
        <item x="8824"/>
        <item x="2408"/>
        <item x="2410"/>
        <item x="2413"/>
        <item x="2415"/>
        <item x="2416"/>
        <item x="2417"/>
        <item x="2418"/>
        <item x="2420"/>
        <item x="2422"/>
        <item x="8386"/>
        <item x="5570"/>
        <item x="5529"/>
        <item x="6706"/>
        <item x="5395"/>
        <item x="8260"/>
        <item x="5899"/>
        <item x="5639"/>
        <item x="8540"/>
        <item x="7770"/>
        <item x="6661"/>
        <item x="8130"/>
        <item x="5845"/>
        <item x="6375"/>
        <item x="7551"/>
        <item x="5465"/>
        <item x="8849"/>
        <item x="2431"/>
        <item x="2432"/>
        <item x="5487"/>
        <item x="7511"/>
        <item x="5195"/>
        <item x="8804"/>
        <item x="8051"/>
        <item x="5456"/>
        <item x="2436"/>
        <item x="2437"/>
        <item x="5168"/>
        <item x="8850"/>
        <item x="2439"/>
        <item x="8627"/>
        <item x="2440"/>
        <item x="5599"/>
        <item x="2441"/>
        <item x="2443"/>
        <item x="5640"/>
        <item x="5912"/>
        <item x="5578"/>
        <item x="2447"/>
        <item x="2448"/>
        <item x="2450"/>
        <item x="2453"/>
        <item x="2454"/>
        <item x="9105"/>
        <item x="5799"/>
        <item x="2456"/>
        <item x="5336"/>
        <item x="5767"/>
        <item x="2460"/>
        <item x="2467"/>
        <item x="5210"/>
        <item x="2472"/>
        <item x="5402"/>
        <item x="2475"/>
        <item x="2480"/>
        <item x="2482"/>
        <item x="7840"/>
        <item x="6299"/>
        <item x="5828"/>
        <item x="8327"/>
        <item x="5448"/>
        <item x="5156"/>
        <item x="5496"/>
        <item x="7895"/>
        <item x="5189"/>
        <item x="5258"/>
        <item x="6088"/>
        <item x="5154"/>
        <item x="7878"/>
        <item x="2489"/>
        <item x="8269"/>
        <item x="2491"/>
        <item x="5340"/>
        <item x="2492"/>
        <item x="7646"/>
        <item x="7196"/>
        <item x="2502"/>
        <item x="7883"/>
        <item x="6009"/>
        <item x="5283"/>
        <item x="8409"/>
        <item x="2510"/>
        <item x="5271"/>
        <item x="2514"/>
        <item x="5890"/>
        <item x="2516"/>
        <item x="2518"/>
        <item x="2519"/>
        <item x="9112"/>
        <item x="2522"/>
        <item x="6134"/>
        <item x="2525"/>
        <item x="6024"/>
        <item x="6082"/>
        <item x="8988"/>
        <item x="6273"/>
        <item x="2527"/>
        <item x="9167"/>
        <item x="5242"/>
        <item x="5249"/>
        <item x="8272"/>
        <item x="2535"/>
        <item x="5181"/>
        <item x="5801"/>
        <item x="5531"/>
        <item x="9185"/>
        <item x="2537"/>
        <item x="8098"/>
        <item x="2539"/>
        <item x="2540"/>
        <item x="2541"/>
        <item x="2543"/>
        <item x="8522"/>
        <item x="2544"/>
        <item x="2546"/>
        <item x="2550"/>
        <item x="2551"/>
        <item x="8661"/>
        <item x="2554"/>
        <item x="2555"/>
        <item x="2557"/>
        <item x="2562"/>
        <item x="2563"/>
        <item x="2568"/>
        <item x="8018"/>
        <item m="1" x="9286"/>
        <item x="2571"/>
        <item x="2572"/>
        <item x="5606"/>
        <item x="2573"/>
        <item x="5315"/>
        <item m="1" x="9202"/>
        <item m="1" x="9211"/>
        <item x="6893"/>
        <item x="8383"/>
        <item x="2576"/>
        <item x="8704"/>
        <item x="2578"/>
        <item x="7244"/>
        <item x="5503"/>
        <item x="8021"/>
        <item x="6301"/>
        <item x="8577"/>
        <item x="5176"/>
        <item x="8244"/>
        <item x="7059"/>
        <item x="7314"/>
        <item x="7915"/>
        <item x="7679"/>
        <item x="8801"/>
        <item x="6294"/>
        <item x="8973"/>
        <item x="8302"/>
        <item x="9027"/>
        <item x="8738"/>
        <item x="6560"/>
        <item x="8602"/>
        <item x="5951"/>
        <item x="8077"/>
        <item x="5430"/>
        <item x="5958"/>
        <item x="8518"/>
        <item x="5577"/>
        <item x="2586"/>
        <item x="5583"/>
        <item x="2588"/>
        <item x="2589"/>
        <item x="5936"/>
        <item x="5450"/>
        <item x="7378"/>
        <item x="6135"/>
        <item x="2596"/>
        <item x="2600"/>
        <item x="2602"/>
        <item x="2603"/>
        <item x="2604"/>
        <item x="2605"/>
        <item x="2606"/>
        <item x="2609"/>
        <item x="2610"/>
        <item x="8121"/>
        <item x="5756"/>
        <item x="5648"/>
        <item x="6526"/>
        <item x="2612"/>
        <item x="2613"/>
        <item x="8601"/>
        <item x="5464"/>
        <item x="6247"/>
        <item x="5769"/>
        <item x="2619"/>
        <item x="2620"/>
        <item x="2621"/>
        <item x="5298"/>
        <item x="2623"/>
        <item x="8292"/>
        <item x="5163"/>
        <item x="6023"/>
        <item x="8917"/>
        <item x="5835"/>
        <item x="5389"/>
        <item x="2627"/>
        <item x="2629"/>
        <item x="2630"/>
        <item x="2632"/>
        <item x="8112"/>
        <item x="2635"/>
        <item x="2636"/>
        <item x="2637"/>
        <item x="7591"/>
        <item x="2641"/>
        <item x="6122"/>
        <item x="2642"/>
        <item x="2644"/>
        <item x="5398"/>
        <item x="8603"/>
        <item x="5485"/>
        <item m="1" x="9230"/>
        <item x="2649"/>
        <item x="7830"/>
        <item x="2653"/>
        <item x="6471"/>
        <item x="2658"/>
        <item x="2659"/>
        <item x="5542"/>
        <item x="5419"/>
        <item m="1" x="9276"/>
        <item x="5293"/>
        <item x="8691"/>
        <item x="5289"/>
        <item x="5307"/>
        <item x="6589"/>
        <item x="6410"/>
        <item x="6776"/>
        <item x="5475"/>
        <item x="2661"/>
        <item x="2664"/>
        <item x="2666"/>
        <item x="5173"/>
        <item x="8293"/>
        <item x="5388"/>
        <item x="5409"/>
        <item x="2671"/>
        <item x="2672"/>
        <item x="2673"/>
        <item x="9087"/>
        <item x="2675"/>
        <item x="2679"/>
        <item x="2697"/>
        <item x="2702"/>
        <item x="2703"/>
        <item x="2706"/>
        <item x="2714"/>
        <item x="2715"/>
        <item x="2719"/>
        <item x="2720"/>
        <item x="2733"/>
        <item x="2735"/>
        <item x="2741"/>
        <item x="2745"/>
        <item x="2747"/>
        <item x="2749"/>
        <item x="2751"/>
        <item x="2753"/>
        <item x="2754"/>
        <item x="5520"/>
        <item x="2759"/>
        <item x="2761"/>
        <item x="2765"/>
        <item x="5534"/>
        <item x="2770"/>
        <item x="5826"/>
        <item x="8116"/>
        <item x="2774"/>
        <item x="8532"/>
        <item x="2778"/>
        <item x="6293"/>
        <item x="2779"/>
        <item x="5978"/>
        <item x="9060"/>
        <item x="2780"/>
        <item x="2784"/>
        <item x="2785"/>
        <item x="5245"/>
        <item x="2788"/>
        <item x="9012"/>
        <item x="5513"/>
        <item x="5286"/>
        <item x="2797"/>
        <item x="8970"/>
        <item x="5462"/>
        <item x="2803"/>
        <item x="5562"/>
        <item x="8268"/>
        <item x="5597"/>
        <item x="5325"/>
        <item x="2809"/>
        <item x="5679"/>
        <item x="2814"/>
        <item x="2815"/>
        <item x="2816"/>
        <item x="2822"/>
        <item x="2823"/>
        <item x="2826"/>
        <item x="2829"/>
        <item x="2830"/>
        <item x="2831"/>
        <item x="2834"/>
        <item x="2836"/>
        <item x="2837"/>
        <item x="2841"/>
        <item x="2842"/>
        <item x="2843"/>
        <item x="2845"/>
        <item x="2847"/>
        <item x="2850"/>
        <item x="2851"/>
        <item x="2852"/>
        <item x="2853"/>
        <item x="2854"/>
        <item x="2862"/>
        <item x="2864"/>
        <item x="2865"/>
        <item x="2866"/>
        <item x="2868"/>
        <item x="2870"/>
        <item x="2874"/>
        <item x="2879"/>
        <item x="2880"/>
        <item x="2883"/>
        <item x="2884"/>
        <item x="2885"/>
        <item x="2886"/>
        <item x="2887"/>
        <item x="2888"/>
        <item x="2889"/>
        <item x="2890"/>
        <item x="2891"/>
        <item x="2894"/>
        <item x="2895"/>
        <item x="2896"/>
        <item x="2898"/>
        <item x="2900"/>
        <item x="2902"/>
        <item x="2905"/>
        <item x="2906"/>
        <item x="2909"/>
        <item x="2910"/>
        <item x="2911"/>
        <item x="2912"/>
        <item x="2913"/>
        <item x="2914"/>
        <item x="2915"/>
        <item x="2917"/>
        <item x="5836"/>
        <item x="2921"/>
        <item x="2923"/>
        <item x="2924"/>
        <item x="2925"/>
        <item x="2927"/>
        <item x="8114"/>
        <item x="5702"/>
        <item x="2930"/>
        <item x="5547"/>
        <item x="2931"/>
        <item x="8062"/>
        <item x="2933"/>
        <item x="2934"/>
        <item x="8794"/>
        <item x="8503"/>
        <item x="6456"/>
        <item x="6129"/>
        <item x="2937"/>
        <item x="8152"/>
        <item x="2938"/>
        <item x="2939"/>
        <item x="5205"/>
        <item x="5979"/>
        <item x="8485"/>
        <item x="2941"/>
        <item x="2942"/>
        <item x="7476"/>
        <item x="5833"/>
        <item x="5222"/>
        <item x="8638"/>
        <item x="8060"/>
        <item m="1" x="9226"/>
        <item x="2948"/>
        <item x="2952"/>
        <item x="5184"/>
        <item x="5594"/>
        <item x="6010"/>
        <item x="5916"/>
        <item m="1" x="9256"/>
        <item x="6038"/>
        <item x="5934"/>
        <item x="5414"/>
        <item x="5213"/>
        <item x="5800"/>
        <item x="5207"/>
        <item x="5659"/>
        <item x="6434"/>
        <item x="5649"/>
        <item x="5692"/>
        <item x="5620"/>
        <item x="5150"/>
        <item x="2956"/>
        <item x="2957"/>
        <item x="5656"/>
        <item x="5889"/>
        <item x="5735"/>
        <item x="8909"/>
        <item x="2961"/>
        <item x="7123"/>
        <item x="2965"/>
        <item x="5751"/>
        <item x="5665"/>
        <item x="2967"/>
        <item x="2968"/>
        <item x="5782"/>
        <item x="5303"/>
        <item x="8221"/>
        <item x="7932"/>
        <item x="5349"/>
        <item x="2973"/>
        <item x="5254"/>
        <item x="8510"/>
        <item x="5641"/>
        <item x="8539"/>
        <item x="2976"/>
        <item x="5536"/>
        <item x="2977"/>
        <item x="7374"/>
        <item x="2978"/>
        <item x="2979"/>
        <item x="2980"/>
        <item x="2981"/>
        <item x="2982"/>
        <item x="2983"/>
        <item x="2985"/>
        <item x="2987"/>
        <item x="2990"/>
        <item x="2992"/>
        <item x="2993"/>
        <item x="2998"/>
        <item x="2999"/>
        <item x="3000"/>
        <item x="3002"/>
        <item x="3007"/>
        <item x="3008"/>
        <item x="3009"/>
        <item x="3011"/>
        <item x="3012"/>
        <item x="3013"/>
        <item x="3014"/>
        <item x="3018"/>
        <item x="3019"/>
        <item x="3023"/>
        <item x="3024"/>
        <item x="3025"/>
        <item x="3026"/>
        <item x="3027"/>
        <item x="5367"/>
        <item x="3031"/>
        <item x="3033"/>
        <item x="8898"/>
        <item x="6020"/>
        <item x="5511"/>
        <item x="5512"/>
        <item x="5910"/>
        <item x="3039"/>
        <item x="3040"/>
        <item x="5779"/>
        <item x="3042"/>
        <item x="3043"/>
        <item x="8542"/>
        <item x="3048"/>
        <item x="6640"/>
        <item x="3050"/>
        <item x="6070"/>
        <item x="5882"/>
        <item x="3054"/>
        <item x="3055"/>
        <item x="6992"/>
        <item x="5516"/>
        <item x="3056"/>
        <item x="3057"/>
        <item x="9011"/>
        <item x="8821"/>
        <item x="6078"/>
        <item x="6282"/>
        <item x="6091"/>
        <item x="3063"/>
        <item x="5990"/>
        <item x="3064"/>
        <item x="5196"/>
        <item x="6967"/>
        <item x="5715"/>
        <item x="5532"/>
        <item x="3070"/>
        <item x="3075"/>
        <item x="7313"/>
        <item x="5803"/>
        <item x="8454"/>
        <item x="6755"/>
        <item x="7531"/>
        <item x="5466"/>
        <item x="3082"/>
        <item x="3083"/>
        <item x="5695"/>
        <item x="5526"/>
        <item x="9069"/>
        <item x="5500"/>
        <item x="5973"/>
        <item x="5470"/>
        <item x="5892"/>
        <item x="3085"/>
        <item x="8237"/>
        <item x="3086"/>
        <item x="3087"/>
        <item x="8589"/>
        <item x="8234"/>
        <item x="8295"/>
        <item x="8570"/>
        <item x="6255"/>
        <item x="8254"/>
        <item x="5804"/>
        <item x="3090"/>
        <item x="3093"/>
        <item x="3095"/>
        <item x="5491"/>
        <item x="8420"/>
        <item x="5701"/>
        <item x="3098"/>
        <item x="7936"/>
        <item x="3099"/>
        <item x="3100"/>
        <item x="3101"/>
        <item x="3102"/>
        <item x="3105"/>
        <item x="5524"/>
        <item x="5778"/>
        <item x="5895"/>
        <item x="5355"/>
        <item x="6265"/>
        <item x="5709"/>
        <item x="5839"/>
        <item x="3107"/>
        <item x="6808"/>
        <item x="3108"/>
        <item x="3109"/>
        <item x="3110"/>
        <item x="3111"/>
        <item x="6809"/>
        <item x="5525"/>
        <item x="5482"/>
        <item x="5483"/>
        <item x="5710"/>
        <item x="3112"/>
        <item x="5840"/>
        <item x="5636"/>
        <item x="6063"/>
        <item x="5282"/>
        <item x="5152"/>
        <item x="5188"/>
        <item x="6781"/>
        <item x="5206"/>
        <item x="5247"/>
        <item x="8789"/>
        <item x="5682"/>
        <item x="9134"/>
        <item x="5246"/>
        <item x="7071"/>
        <item x="5445"/>
        <item x="5553"/>
        <item x="5169"/>
        <item x="9040"/>
        <item x="5863"/>
        <item x="3125"/>
        <item x="5297"/>
        <item x="3126"/>
        <item x="3130"/>
        <item m="1" x="9209"/>
        <item x="3132"/>
        <item x="3135"/>
        <item x="3137"/>
        <item x="3139"/>
        <item m="1" x="9258"/>
        <item m="1" x="9260"/>
        <item x="3147"/>
        <item x="5557"/>
        <item x="5949"/>
        <item x="6539"/>
        <item x="5299"/>
        <item x="3159"/>
        <item x="3165"/>
        <item x="3166"/>
        <item x="3167"/>
        <item x="5838"/>
        <item x="3169"/>
        <item x="3171"/>
        <item x="3173"/>
        <item x="3174"/>
        <item x="3176"/>
        <item x="3177"/>
        <item x="5707"/>
        <item x="3179"/>
        <item x="3180"/>
        <item x="5635"/>
        <item x="3181"/>
        <item x="3182"/>
        <item x="3183"/>
        <item x="3184"/>
        <item x="3185"/>
        <item x="3186"/>
        <item x="3187"/>
        <item x="3188"/>
        <item x="5158"/>
        <item x="5569"/>
        <item x="8976"/>
        <item x="3190"/>
        <item x="3191"/>
        <item x="3192"/>
        <item x="3193"/>
        <item x="5280"/>
        <item x="5523"/>
        <item x="3196"/>
        <item x="3198"/>
        <item x="8944"/>
        <item x="5896"/>
        <item x="8740"/>
        <item x="5225"/>
        <item x="8190"/>
        <item x="6115"/>
        <item x="8246"/>
        <item x="8081"/>
        <item x="5178"/>
        <item x="8860"/>
        <item x="5356"/>
        <item x="5342"/>
        <item x="5382"/>
        <item x="5306"/>
        <item x="5866"/>
        <item x="5415"/>
        <item x="5764"/>
        <item x="3201"/>
        <item x="3204"/>
        <item x="3206"/>
        <item x="3207"/>
        <item x="5374"/>
        <item x="5805"/>
        <item x="5185"/>
        <item x="5595"/>
        <item x="5341"/>
        <item x="6000"/>
        <item x="5518"/>
        <item x="5937"/>
        <item x="8092"/>
        <item x="3210"/>
        <item x="3211"/>
        <item x="8108"/>
        <item x="3215"/>
        <item x="7674"/>
        <item x="3221"/>
        <item x="3223"/>
        <item x="9147"/>
        <item x="3224"/>
        <item x="3225"/>
        <item x="6043"/>
        <item x="3228"/>
        <item x="5703"/>
        <item x="8183"/>
        <item x="6094"/>
        <item x="5660"/>
        <item x="3232"/>
        <item x="3235"/>
        <item x="5378"/>
        <item x="3237"/>
        <item x="3238"/>
        <item x="3239"/>
        <item x="3243"/>
        <item x="3244"/>
        <item x="3245"/>
        <item x="3246"/>
        <item x="3247"/>
        <item x="3249"/>
        <item x="3252"/>
        <item x="3253"/>
        <item x="3254"/>
        <item x="3255"/>
        <item x="3258"/>
        <item x="3262"/>
        <item x="6142"/>
        <item x="5651"/>
        <item x="5938"/>
        <item x="8471"/>
        <item x="6007"/>
        <item x="5763"/>
        <item x="5684"/>
        <item x="5266"/>
        <item x="5417"/>
        <item x="8388"/>
        <item x="5474"/>
        <item x="5153"/>
        <item x="5515"/>
        <item x="5685"/>
        <item x="5186"/>
        <item x="5690"/>
        <item x="5379"/>
        <item x="5730"/>
        <item x="5917"/>
        <item x="5345"/>
        <item x="5592"/>
        <item x="5498"/>
        <item x="5535"/>
        <item x="5447"/>
        <item x="5935"/>
        <item x="5505"/>
        <item x="3267"/>
        <item x="5952"/>
        <item x="3274"/>
        <item x="7933"/>
        <item x="5162"/>
        <item x="3278"/>
        <item x="3279"/>
        <item x="3280"/>
        <item x="3282"/>
        <item x="3283"/>
        <item x="3285"/>
        <item x="8690"/>
        <item m="1" x="9197"/>
        <item x="5507"/>
        <item m="1" x="9205"/>
        <item x="5484"/>
        <item m="1" x="9210"/>
        <item x="6219"/>
        <item x="3286"/>
        <item x="3288"/>
        <item x="3289"/>
        <item x="3290"/>
        <item x="3292"/>
        <item x="3293"/>
        <item m="1" x="9247"/>
        <item x="5624"/>
        <item x="7881"/>
        <item x="3294"/>
        <item x="5351"/>
        <item x="3297"/>
        <item x="3298"/>
        <item x="5754"/>
        <item x="3304"/>
        <item x="3305"/>
        <item x="7965"/>
        <item x="8078"/>
        <item x="5304"/>
        <item x="6417"/>
        <item x="3309"/>
        <item x="3313"/>
        <item x="3316"/>
        <item x="3318"/>
        <item x="3320"/>
        <item x="3322"/>
        <item x="3326"/>
        <item x="3328"/>
        <item x="3329"/>
        <item x="3331"/>
        <item x="3334"/>
        <item x="3335"/>
        <item x="3336"/>
        <item x="3338"/>
        <item x="3339"/>
        <item x="3342"/>
        <item x="3344"/>
        <item x="7464"/>
        <item x="3349"/>
        <item x="3350"/>
        <item x="3351"/>
        <item x="3354"/>
        <item x="3356"/>
        <item x="3358"/>
        <item x="6037"/>
        <item x="3363"/>
        <item x="3368"/>
        <item x="6086"/>
        <item x="6242"/>
        <item x="3372"/>
        <item x="3373"/>
        <item x="3374"/>
        <item x="3375"/>
        <item x="3376"/>
        <item x="3378"/>
        <item x="3379"/>
        <item x="8128"/>
        <item x="3383"/>
        <item x="3384"/>
        <item x="3387"/>
        <item x="3388"/>
        <item x="3389"/>
        <item x="3390"/>
        <item x="3391"/>
        <item x="3393"/>
        <item x="8129"/>
        <item x="3394"/>
        <item x="3395"/>
        <item x="3396"/>
        <item x="5887"/>
        <item x="3399"/>
        <item x="5851"/>
        <item x="5614"/>
        <item x="5975"/>
        <item x="3410"/>
        <item x="3413"/>
        <item x="5435"/>
        <item x="3415"/>
        <item x="5373"/>
        <item x="5600"/>
        <item x="8757"/>
        <item x="5644"/>
        <item x="5726"/>
        <item x="9176"/>
        <item x="3426"/>
        <item x="5463"/>
        <item x="3430"/>
        <item x="5820"/>
        <item x="8726"/>
        <item x="6598"/>
        <item x="6300"/>
        <item x="3437"/>
        <item x="3438"/>
        <item x="8283"/>
        <item m="1" x="9244"/>
        <item x="5618"/>
        <item x="3444"/>
        <item x="3445"/>
        <item x="8718"/>
        <item x="3449"/>
        <item x="5472"/>
        <item x="3450"/>
        <item m="1" x="9280"/>
        <item x="3451"/>
        <item x="5743"/>
        <item x="3453"/>
        <item x="3457"/>
        <item x="8381"/>
        <item x="3458"/>
        <item x="6021"/>
        <item x="8086"/>
        <item x="3464"/>
        <item x="3466"/>
        <item x="3468"/>
        <item x="6131"/>
        <item x="3472"/>
        <item x="3475"/>
        <item x="8685"/>
        <item x="3477"/>
        <item x="5359"/>
        <item x="3482"/>
        <item x="3483"/>
        <item x="3484"/>
        <item x="3486"/>
        <item x="3487"/>
        <item x="5694"/>
        <item x="3488"/>
        <item x="8582"/>
        <item x="5612"/>
        <item x="3490"/>
        <item x="3493"/>
        <item x="6760"/>
        <item x="5877"/>
        <item x="7432"/>
        <item x="8141"/>
        <item x="5268"/>
        <item x="3498"/>
        <item x="3501"/>
        <item x="7959"/>
        <item x="3503"/>
        <item x="3507"/>
        <item x="3508"/>
        <item x="3511"/>
        <item x="3512"/>
        <item x="3513"/>
        <item x="3514"/>
        <item x="5655"/>
        <item x="3517"/>
        <item x="5517"/>
        <item x="3523"/>
        <item x="6031"/>
        <item x="5964"/>
        <item x="8918"/>
        <item x="5216"/>
        <item x="7229"/>
        <item x="5243"/>
        <item x="3524"/>
        <item x="3525"/>
        <item x="3527"/>
        <item x="5294"/>
        <item x="8994"/>
        <item x="3535"/>
        <item x="3536"/>
        <item x="3537"/>
        <item x="3538"/>
        <item x="3540"/>
        <item x="7767"/>
        <item x="3545"/>
        <item x="5509"/>
        <item x="5580"/>
        <item x="7468"/>
        <item x="3546"/>
        <item x="7884"/>
        <item x="8489"/>
        <item x="6634"/>
        <item x="6515"/>
        <item x="7776"/>
        <item x="3547"/>
        <item x="5314"/>
        <item x="8578"/>
        <item x="7469"/>
        <item x="6064"/>
        <item x="3548"/>
        <item x="6377"/>
        <item x="6895"/>
        <item x="5897"/>
        <item x="5204"/>
        <item x="5950"/>
        <item x="7843"/>
        <item x="6390"/>
        <item x="8739"/>
        <item x="6018"/>
        <item x="5780"/>
        <item x="8384"/>
        <item x="6266"/>
        <item x="7125"/>
        <item x="5807"/>
        <item x="5284"/>
        <item x="5982"/>
        <item x="7434"/>
        <item x="8332"/>
        <item x="6592"/>
        <item x="8881"/>
        <item x="6019"/>
        <item x="7998"/>
        <item x="8399"/>
        <item x="8687"/>
        <item x="5841"/>
        <item x="9056"/>
        <item x="5234"/>
        <item x="8800"/>
        <item x="5391"/>
        <item x="6044"/>
        <item x="5537"/>
        <item x="5744"/>
        <item x="9169"/>
        <item x="6308"/>
        <item x="5454"/>
        <item x="9030"/>
        <item x="6996"/>
        <item x="6112"/>
        <item x="6274"/>
        <item x="7214"/>
        <item x="5878"/>
        <item x="3551"/>
        <item x="8178"/>
        <item x="3553"/>
        <item x="3554"/>
        <item x="3555"/>
        <item x="8759"/>
        <item x="3558"/>
        <item x="3561"/>
        <item x="9079"/>
        <item x="3562"/>
        <item x="3564"/>
        <item x="3565"/>
        <item x="3566"/>
        <item x="3567"/>
        <item x="3568"/>
        <item x="5785"/>
        <item x="3569"/>
        <item x="3571"/>
        <item x="3572"/>
        <item x="3573"/>
        <item x="5497"/>
        <item x="3578"/>
        <item x="3579"/>
        <item x="8392"/>
        <item x="3581"/>
        <item x="3582"/>
        <item x="3584"/>
        <item x="5155"/>
        <item x="3593"/>
        <item x="3594"/>
        <item x="3597"/>
        <item x="3599"/>
        <item x="3600"/>
        <item x="3602"/>
        <item x="8186"/>
        <item x="5680"/>
        <item x="7896"/>
        <item x="3607"/>
        <item x="3608"/>
        <item x="3609"/>
        <item x="3615"/>
        <item x="3617"/>
        <item x="5217"/>
        <item x="3622"/>
        <item x="6073"/>
        <item x="5859"/>
        <item x="5923"/>
        <item x="5883"/>
        <item x="5906"/>
        <item x="5884"/>
        <item x="8338"/>
        <item x="8492"/>
        <item x="5996"/>
        <item x="6029"/>
        <item x="8193"/>
        <item x="7939"/>
        <item x="8774"/>
        <item x="8465"/>
        <item x="6095"/>
        <item x="8053"/>
        <item x="5874"/>
        <item x="8035"/>
        <item x="8805"/>
        <item x="8700"/>
        <item x="8832"/>
        <item x="8771"/>
        <item x="8387"/>
        <item x="8434"/>
        <item x="8426"/>
        <item x="5879"/>
        <item x="8365"/>
        <item x="8775"/>
        <item x="6462"/>
        <item x="7279"/>
        <item x="7757"/>
        <item x="6491"/>
        <item x="5907"/>
        <item x="5965"/>
        <item x="8947"/>
        <item x="6032"/>
        <item x="8337"/>
        <item x="3624"/>
        <item x="3625"/>
        <item x="3626"/>
        <item x="3627"/>
        <item x="6016"/>
        <item x="5473"/>
        <item x="7265"/>
        <item x="3628"/>
        <item x="3630"/>
        <item x="3635"/>
        <item x="8901"/>
        <item x="3639"/>
        <item x="5400"/>
        <item x="3645"/>
        <item x="5477"/>
        <item x="3649"/>
        <item x="9038"/>
        <item x="3651"/>
        <item x="3652"/>
        <item x="3654"/>
        <item x="3656"/>
        <item x="5853"/>
        <item x="3657"/>
        <item x="3658"/>
        <item x="3659"/>
        <item x="3660"/>
        <item x="3661"/>
        <item x="3663"/>
        <item x="5723"/>
        <item x="5737"/>
        <item x="3666"/>
        <item x="3667"/>
        <item x="3668"/>
        <item x="3669"/>
        <item x="3671"/>
        <item x="3672"/>
        <item x="3675"/>
        <item x="5976"/>
        <item x="5829"/>
        <item x="3676"/>
        <item x="7907"/>
        <item x="3677"/>
        <item x="3678"/>
        <item x="3681"/>
        <item x="5918"/>
        <item x="3683"/>
        <item x="5621"/>
        <item x="5727"/>
        <item x="3688"/>
        <item x="3689"/>
        <item x="3690"/>
        <item x="3691"/>
        <item m="1" x="9198"/>
        <item x="3698"/>
        <item x="3699"/>
        <item x="8571"/>
        <item x="5997"/>
        <item x="5265"/>
        <item x="5455"/>
        <item x="3701"/>
        <item x="5309"/>
        <item x="5446"/>
        <item x="5913"/>
        <item x="3702"/>
        <item x="5241"/>
        <item x="3704"/>
        <item x="3705"/>
        <item x="3708"/>
        <item x="3710"/>
        <item x="7862"/>
        <item x="5346"/>
        <item x="6214"/>
        <item x="5789"/>
        <item x="3713"/>
        <item x="3714"/>
        <item x="3718"/>
        <item x="3719"/>
        <item x="3725"/>
        <item x="3728"/>
        <item x="8528"/>
        <item x="3729"/>
        <item x="5344"/>
        <item x="3731"/>
        <item x="3733"/>
        <item x="5689"/>
        <item x="5244"/>
        <item x="5768"/>
        <item x="3742"/>
        <item x="3744"/>
        <item x="5347"/>
        <item x="5914"/>
        <item x="3748"/>
        <item x="5305"/>
        <item x="5554"/>
        <item x="5919"/>
        <item x="3754"/>
        <item x="3756"/>
        <item x="3757"/>
        <item x="3758"/>
        <item x="6074"/>
        <item x="5416"/>
        <item x="5915"/>
        <item x="3768"/>
        <item x="6096"/>
        <item x="6046"/>
        <item x="9019"/>
        <item x="9163"/>
        <item x="8429"/>
        <item x="3772"/>
        <item x="5519"/>
        <item x="3774"/>
        <item x="5550"/>
        <item x="3775"/>
        <item x="5521"/>
        <item x="9165"/>
        <item x="3782"/>
        <item x="5329"/>
        <item x="3783"/>
        <item x="5269"/>
        <item x="3786"/>
        <item x="6291"/>
        <item x="5449"/>
        <item m="1" x="9225"/>
        <item x="3792"/>
        <item x="3793"/>
        <item x="5499"/>
        <item x="3794"/>
        <item x="8761"/>
        <item m="1" x="9255"/>
        <item m="1" x="9272"/>
        <item x="3800"/>
        <item x="3801"/>
        <item x="5871"/>
        <item x="8610"/>
        <item x="5734"/>
        <item x="7852"/>
        <item x="3806"/>
        <item x="5967"/>
        <item x="3807"/>
        <item x="3809"/>
        <item x="3815"/>
        <item x="5384"/>
        <item x="5383"/>
        <item x="5626"/>
        <item x="5596"/>
        <item x="5335"/>
        <item x="5888"/>
        <item x="5622"/>
        <item x="3822"/>
        <item x="3823"/>
        <item x="5381"/>
        <item x="5966"/>
        <item x="5909"/>
        <item x="3826"/>
        <item x="3827"/>
        <item x="3829"/>
        <item x="3830"/>
        <item x="3834"/>
        <item x="7492"/>
        <item x="3839"/>
        <item x="3"/>
        <item x="5860"/>
        <item x="3841"/>
        <item x="3843"/>
        <item x="6050"/>
        <item x="5658"/>
        <item x="5706"/>
        <item x="3845"/>
        <item x="3846"/>
        <item x="3847"/>
        <item x="3856"/>
        <item x="3857"/>
        <item x="5560"/>
        <item x="5451"/>
        <item m="1" x="9284"/>
        <item x="3858"/>
        <item m="1" x="9189"/>
        <item x="3860"/>
        <item m="1" x="9190"/>
        <item m="1" x="9193"/>
        <item x="3862"/>
        <item m="1" x="9214"/>
        <item x="5530"/>
        <item x="3868"/>
        <item x="5802"/>
        <item x="3875"/>
        <item x="3876"/>
        <item x="8629"/>
        <item x="3877"/>
        <item x="5208"/>
        <item x="5230"/>
        <item x="5999"/>
        <item x="7180"/>
        <item x="3887"/>
        <item x="5861"/>
        <item x="6882"/>
        <item x="5555"/>
        <item x="5608"/>
        <item x="6039"/>
        <item x="3897"/>
        <item x="3899"/>
        <item x="3900"/>
        <item x="6036"/>
        <item x="6363"/>
        <item x="5228"/>
        <item x="5396"/>
        <item x="8654"/>
        <item x="7003"/>
        <item x="3907"/>
        <item x="3909"/>
        <item x="3911"/>
        <item x="5375"/>
        <item x="7032"/>
        <item x="3914"/>
        <item x="3917"/>
        <item m="1" x="9237"/>
        <item x="3918"/>
        <item x="3920"/>
        <item m="1" x="9254"/>
        <item x="8458"/>
        <item x="6232"/>
        <item x="8205"/>
        <item x="6403"/>
        <item x="3925"/>
        <item x="7169"/>
        <item x="8635"/>
        <item x="3926"/>
        <item x="7607"/>
        <item x="3929"/>
        <item x="5566"/>
        <item x="3931"/>
        <item x="3932"/>
        <item x="8597"/>
        <item x="3936"/>
        <item x="5752"/>
        <item x="3938"/>
        <item x="5676"/>
        <item x="3941"/>
        <item x="3947"/>
        <item x="6939"/>
        <item x="3948"/>
        <item x="3949"/>
        <item x="7882"/>
        <item x="3954"/>
        <item x="5681"/>
        <item x="3955"/>
        <item x="5428"/>
        <item x="3958"/>
        <item x="5812"/>
        <item x="3965"/>
        <item x="3966"/>
        <item x="6061"/>
        <item x="3969"/>
        <item x="3970"/>
        <item x="3971"/>
        <item x="3972"/>
        <item x="3973"/>
        <item x="3975"/>
        <item x="5837"/>
        <item x="7165"/>
        <item x="5671"/>
        <item x="3976"/>
        <item x="3979"/>
        <item x="3982"/>
        <item x="3984"/>
        <item x="3987"/>
        <item x="8882"/>
        <item x="3991"/>
        <item x="3995"/>
        <item x="5174"/>
        <item x="4000"/>
        <item x="4001"/>
        <item x="4003"/>
        <item x="8202"/>
        <item x="5674"/>
        <item x="4006"/>
        <item x="4011"/>
        <item x="4014"/>
        <item x="4015"/>
        <item x="5541"/>
        <item x="4017"/>
        <item x="4019"/>
        <item x="4021"/>
        <item x="5821"/>
        <item x="5633"/>
        <item x="4023"/>
        <item x="4024"/>
        <item x="4025"/>
        <item m="1" x="9278"/>
        <item x="4028"/>
        <item x="8964"/>
        <item x="4032"/>
        <item x="5478"/>
        <item x="4034"/>
        <item x="5610"/>
        <item x="6102"/>
        <item x="4038"/>
        <item x="4039"/>
        <item x="5494"/>
        <item x="4042"/>
        <item x="4043"/>
        <item x="7246"/>
        <item x="4051"/>
        <item x="4052"/>
        <item x="8830"/>
        <item x="9000"/>
        <item x="5728"/>
        <item x="4054"/>
        <item x="4055"/>
        <item x="4057"/>
        <item x="4058"/>
        <item x="4059"/>
        <item x="8959"/>
        <item x="5823"/>
        <item x="4060"/>
        <item x="4061"/>
        <item x="4064"/>
        <item x="5815"/>
        <item x="5590"/>
        <item x="7451"/>
        <item x="5514"/>
        <item x="6947"/>
        <item x="7336"/>
        <item x="5239"/>
        <item x="7603"/>
        <item x="5591"/>
        <item x="7664"/>
        <item x="5886"/>
        <item x="4065"/>
        <item x="5564"/>
        <item x="5259"/>
        <item x="4072"/>
        <item x="5716"/>
        <item x="7479"/>
        <item x="4080"/>
        <item x="4081"/>
        <item x="4082"/>
        <item x="5683"/>
        <item x="6128"/>
        <item x="4085"/>
        <item x="4086"/>
        <item x="5300"/>
        <item x="4089"/>
        <item x="6098"/>
        <item x="5148"/>
        <item x="5961"/>
        <item x="6570"/>
        <item x="4094"/>
        <item x="4096"/>
        <item x="8328"/>
        <item x="4098"/>
        <item x="6844"/>
        <item x="6815"/>
        <item x="4099"/>
        <item x="4101"/>
        <item x="4103"/>
        <item x="5316"/>
        <item x="4105"/>
        <item x="4107"/>
        <item x="4110"/>
        <item x="4111"/>
        <item x="5609"/>
        <item x="4112"/>
        <item x="6889"/>
        <item x="4116"/>
        <item x="8788"/>
        <item x="8567"/>
        <item x="4117"/>
        <item x="6145"/>
        <item x="4119"/>
        <item x="4120"/>
        <item x="4123"/>
        <item x="4124"/>
        <item x="4125"/>
        <item x="4126"/>
        <item x="4129"/>
        <item x="4131"/>
        <item x="4132"/>
        <item x="4134"/>
        <item x="8820"/>
        <item x="5467"/>
        <item x="4136"/>
        <item x="5790"/>
        <item x="4137"/>
        <item x="4138"/>
        <item x="4139"/>
        <item x="5613"/>
        <item x="5948"/>
        <item x="4144"/>
        <item x="7391"/>
        <item x="5432"/>
        <item x="4145"/>
        <item x="4146"/>
        <item m="1" x="9204"/>
        <item x="9160"/>
        <item x="5981"/>
        <item x="5263"/>
        <item x="7540"/>
        <item x="5302"/>
        <item x="7285"/>
        <item x="5166"/>
        <item x="5781"/>
        <item x="8992"/>
        <item x="4154"/>
        <item x="5545"/>
        <item x="4156"/>
        <item x="4157"/>
        <item m="1" x="9261"/>
        <item x="5691"/>
        <item x="6727"/>
        <item x="6757"/>
        <item x="4160"/>
        <item x="4162"/>
        <item x="4164"/>
        <item x="4168"/>
        <item x="6527"/>
        <item x="4169"/>
        <item x="5927"/>
        <item x="6530"/>
        <item x="4175"/>
        <item x="5968"/>
        <item x="5862"/>
        <item x="5788"/>
        <item x="4181"/>
        <item x="4184"/>
        <item x="5180"/>
        <item x="4185"/>
        <item x="4186"/>
        <item x="4187"/>
        <item x="4188"/>
        <item x="4189"/>
        <item x="4190"/>
        <item x="4191"/>
        <item x="4192"/>
        <item x="4193"/>
        <item x="4194"/>
        <item x="4195"/>
        <item x="4197"/>
        <item x="4198"/>
        <item x="4199"/>
        <item x="4200"/>
        <item x="4202"/>
        <item x="4203"/>
        <item x="4204"/>
        <item x="4206"/>
        <item x="4208"/>
        <item x="4211"/>
        <item x="4214"/>
        <item x="4215"/>
        <item x="4216"/>
        <item x="4217"/>
        <item x="4218"/>
        <item x="4219"/>
        <item x="4221"/>
        <item x="4222"/>
        <item x="4231"/>
        <item x="4232"/>
        <item x="4233"/>
        <item x="4236"/>
        <item x="4237"/>
        <item x="4239"/>
        <item x="4241"/>
        <item x="4244"/>
        <item x="4245"/>
        <item x="4246"/>
        <item x="4247"/>
        <item x="4252"/>
        <item x="4256"/>
        <item x="4261"/>
        <item x="4266"/>
        <item x="4267"/>
        <item x="4270"/>
        <item x="4271"/>
        <item x="4273"/>
        <item x="4277"/>
        <item x="4280"/>
        <item x="4281"/>
        <item x="4282"/>
        <item x="4283"/>
        <item x="4284"/>
        <item x="4285"/>
        <item x="4287"/>
        <item x="4288"/>
        <item x="4290"/>
        <item x="4291"/>
        <item x="4294"/>
        <item x="4298"/>
        <item x="4300"/>
        <item x="4301"/>
        <item x="4305"/>
        <item x="4306"/>
        <item x="4307"/>
        <item x="4308"/>
        <item x="4309"/>
        <item x="4311"/>
        <item x="4312"/>
        <item x="4313"/>
        <item x="4314"/>
        <item x="4315"/>
        <item x="4316"/>
        <item x="4318"/>
        <item x="4321"/>
        <item x="4324"/>
        <item m="1" x="9265"/>
        <item x="4326"/>
        <item x="4327"/>
        <item m="1" x="9269"/>
        <item x="4330"/>
        <item x="4331"/>
        <item m="1" x="9282"/>
        <item x="4335"/>
        <item x="4336"/>
        <item m="1" x="9188"/>
        <item m="1" x="9195"/>
        <item x="4343"/>
        <item m="1" x="9206"/>
        <item x="4349"/>
        <item x="4352"/>
        <item x="4353"/>
        <item x="4354"/>
        <item x="4355"/>
        <item x="4356"/>
        <item x="4359"/>
        <item x="4363"/>
        <item x="4365"/>
        <item x="4367"/>
        <item x="4369"/>
        <item x="4372"/>
        <item x="4373"/>
        <item x="4374"/>
        <item x="4377"/>
        <item x="4383"/>
        <item x="4386"/>
        <item x="4387"/>
        <item x="4388"/>
        <item x="4389"/>
        <item x="4398"/>
        <item x="4399"/>
        <item x="4401"/>
        <item x="4402"/>
        <item x="4404"/>
        <item x="4407"/>
        <item x="4408"/>
        <item x="4413"/>
        <item x="4414"/>
        <item x="4420"/>
        <item x="4421"/>
        <item x="4422"/>
        <item x="4424"/>
        <item x="4425"/>
        <item x="4429"/>
        <item x="4430"/>
        <item x="4436"/>
        <item x="4437"/>
        <item x="4438"/>
        <item x="4439"/>
        <item x="4442"/>
        <item x="4449"/>
        <item x="4453"/>
        <item x="4458"/>
        <item x="4460"/>
        <item x="4463"/>
        <item x="4471"/>
        <item x="4479"/>
        <item x="4480"/>
        <item x="4482"/>
        <item x="4484"/>
        <item x="4488"/>
        <item x="4489"/>
        <item x="4497"/>
        <item x="4498"/>
        <item x="4499"/>
        <item x="4505"/>
        <item x="4506"/>
        <item x="4515"/>
        <item x="4516"/>
        <item x="4517"/>
        <item x="4519"/>
        <item x="4520"/>
        <item x="4521"/>
        <item x="4524"/>
        <item x="4526"/>
        <item x="4527"/>
        <item x="4528"/>
        <item x="4530"/>
        <item x="4532"/>
        <item x="4538"/>
        <item x="4539"/>
        <item x="4543"/>
        <item x="4544"/>
        <item x="4545"/>
        <item x="4546"/>
        <item x="4548"/>
        <item x="4551"/>
        <item x="4553"/>
        <item x="4557"/>
        <item x="4567"/>
        <item x="4569"/>
        <item x="4574"/>
        <item x="4576"/>
        <item m="1" x="9215"/>
        <item m="1" x="9219"/>
        <item x="4578"/>
        <item x="4579"/>
        <item m="1" x="9222"/>
        <item x="4580"/>
        <item m="1" x="9224"/>
        <item m="1" x="9228"/>
        <item x="4582"/>
        <item m="1" x="9231"/>
        <item x="4583"/>
        <item m="1" x="9233"/>
        <item x="4586"/>
        <item x="4588"/>
        <item m="1" x="9246"/>
        <item x="4589"/>
        <item x="4594"/>
        <item x="4595"/>
        <item x="4599"/>
        <item x="4600"/>
        <item x="4601"/>
        <item x="4602"/>
        <item x="4603"/>
        <item x="4604"/>
        <item x="4607"/>
        <item x="4608"/>
        <item x="4612"/>
        <item x="4613"/>
        <item x="4617"/>
        <item x="4621"/>
        <item x="4622"/>
        <item x="4625"/>
        <item x="4629"/>
        <item x="4630"/>
        <item x="4634"/>
        <item x="4643"/>
        <item x="4644"/>
        <item x="4645"/>
        <item x="4646"/>
        <item x="4647"/>
        <item x="4649"/>
        <item x="4651"/>
        <item x="4652"/>
        <item x="4653"/>
        <item x="4654"/>
        <item x="4655"/>
        <item x="4659"/>
        <item x="4660"/>
        <item x="4661"/>
        <item x="4663"/>
        <item x="4665"/>
        <item x="4666"/>
        <item x="4668"/>
        <item x="4669"/>
        <item x="4670"/>
        <item x="4671"/>
        <item x="4672"/>
        <item x="4673"/>
        <item x="4675"/>
        <item x="4677"/>
        <item x="4679"/>
        <item x="4683"/>
        <item x="4685"/>
        <item x="4692"/>
        <item x="4694"/>
        <item x="4697"/>
        <item x="4700"/>
        <item x="4711"/>
        <item x="4713"/>
        <item x="4715"/>
        <item x="4716"/>
        <item x="4718"/>
        <item x="4721"/>
        <item x="4722"/>
        <item x="4724"/>
        <item x="4736"/>
        <item x="4752"/>
        <item x="4753"/>
        <item x="4755"/>
        <item x="4756"/>
        <item x="4769"/>
        <item x="4770"/>
        <item x="4772"/>
        <item x="4774"/>
        <item x="4784"/>
        <item x="4786"/>
        <item x="4787"/>
        <item x="4788"/>
        <item x="4789"/>
        <item x="4790"/>
        <item x="4791"/>
        <item x="4792"/>
        <item x="4794"/>
        <item x="4795"/>
        <item x="4797"/>
        <item x="4798"/>
        <item x="4800"/>
        <item x="4803"/>
        <item x="4806"/>
        <item x="4810"/>
        <item x="4811"/>
        <item x="4812"/>
        <item x="4816"/>
        <item x="4817"/>
        <item x="4818"/>
        <item x="4819"/>
        <item x="4822"/>
        <item x="4823"/>
        <item x="4824"/>
        <item x="4825"/>
        <item x="4826"/>
        <item x="4828"/>
        <item x="4832"/>
        <item x="4833"/>
        <item x="4835"/>
        <item x="4837"/>
        <item m="1" x="9245"/>
        <item x="4838"/>
        <item x="4839"/>
        <item x="4843"/>
        <item x="4844"/>
        <item x="4845"/>
        <item x="4846"/>
        <item x="4847"/>
        <item m="1" x="9264"/>
        <item x="4848"/>
        <item x="4849"/>
        <item x="4850"/>
        <item m="1" x="9271"/>
        <item x="4852"/>
        <item x="4853"/>
        <item x="4854"/>
        <item x="4861"/>
        <item x="4863"/>
        <item x="4870"/>
        <item x="4880"/>
        <item x="4881"/>
        <item x="4882"/>
        <item x="4883"/>
        <item x="4884"/>
        <item x="4885"/>
        <item x="4887"/>
        <item x="4892"/>
        <item x="4893"/>
        <item x="4895"/>
        <item x="4896"/>
        <item x="4898"/>
        <item x="4900"/>
        <item x="4901"/>
        <item x="4902"/>
        <item x="4908"/>
        <item x="4910"/>
        <item x="4913"/>
        <item x="4914"/>
        <item x="4920"/>
        <item x="4922"/>
        <item x="4925"/>
        <item x="4926"/>
        <item x="4927"/>
        <item x="4929"/>
        <item x="4934"/>
        <item x="4935"/>
        <item x="4936"/>
        <item x="4946"/>
        <item x="4954"/>
        <item x="4956"/>
        <item x="4958"/>
        <item x="4959"/>
        <item x="4961"/>
        <item x="4962"/>
        <item x="4963"/>
        <item x="4964"/>
        <item x="4965"/>
        <item x="4966"/>
        <item x="4970"/>
        <item x="4972"/>
        <item x="4978"/>
        <item x="4979"/>
        <item x="4980"/>
        <item x="4982"/>
        <item x="4984"/>
        <item x="4990"/>
        <item x="4991"/>
        <item x="4992"/>
        <item x="4997"/>
        <item x="4998"/>
        <item x="5002"/>
        <item x="5007"/>
        <item x="5008"/>
        <item x="5011"/>
        <item x="5013"/>
        <item x="5014"/>
        <item x="5016"/>
        <item x="5017"/>
        <item x="5018"/>
        <item x="5022"/>
        <item x="6040"/>
        <item x="5025"/>
        <item x="5360"/>
        <item x="5563"/>
        <item x="5026"/>
        <item x="5027"/>
        <item x="5869"/>
        <item x="5237"/>
        <item x="5032"/>
        <item x="5362"/>
        <item x="5034"/>
        <item x="5038"/>
        <item x="5650"/>
        <item x="5041"/>
        <item x="5042"/>
        <item x="5043"/>
        <item x="5044"/>
        <item x="5045"/>
        <item x="6006"/>
        <item m="1" x="9234"/>
        <item m="1" x="9235"/>
        <item m="1" x="9238"/>
        <item x="5046"/>
        <item x="5047"/>
        <item x="3515"/>
        <item x="474"/>
        <item x="481"/>
        <item x="1172"/>
        <item x="1496"/>
        <item x="1881"/>
        <item x="1883"/>
        <item x="2356"/>
        <item x="7562"/>
        <item x="2828"/>
        <item x="2844"/>
        <item x="3696"/>
        <item x="3749"/>
        <item x="4108"/>
        <item x="4717"/>
        <item x="4726"/>
        <item x="4821"/>
        <item x="5050"/>
        <item x="5051"/>
        <item x="5052"/>
        <item x="5053"/>
        <item x="5054"/>
        <item x="5055"/>
        <item x="5056"/>
        <item x="5057"/>
        <item x="5058"/>
        <item x="5059"/>
        <item x="5060"/>
        <item x="5061"/>
        <item x="5062"/>
        <item x="5063"/>
        <item x="5064"/>
        <item x="5065"/>
        <item x="5066"/>
        <item x="5067"/>
        <item x="5068"/>
        <item x="5069"/>
        <item x="5070"/>
        <item x="5071"/>
        <item x="5072"/>
        <item x="5073"/>
        <item x="5074"/>
        <item x="5075"/>
        <item x="5076"/>
        <item x="5077"/>
        <item x="5078"/>
        <item x="5079"/>
        <item x="5080"/>
        <item x="5081"/>
        <item x="5082"/>
        <item x="5083"/>
        <item x="5084"/>
        <item x="7569"/>
        <item x="8938"/>
        <item x="6218"/>
        <item m="1" x="9241"/>
        <item x="5248"/>
        <item x="5421"/>
        <item x="5486"/>
        <item x="6146"/>
        <item x="6147"/>
        <item x="6071"/>
        <item x="6233"/>
        <item x="5960"/>
        <item x="6149"/>
        <item x="6150"/>
        <item x="6151"/>
        <item x="6152"/>
        <item x="6153"/>
        <item x="6154"/>
        <item x="6155"/>
        <item x="6156"/>
        <item x="6157"/>
        <item x="6158"/>
        <item x="6159"/>
        <item x="6160"/>
        <item x="6161"/>
        <item x="6163"/>
        <item x="6164"/>
        <item x="6165"/>
        <item x="6166"/>
        <item x="6093"/>
        <item x="6167"/>
        <item x="5994"/>
        <item x="6168"/>
        <item x="6169"/>
        <item x="6170"/>
        <item x="6171"/>
        <item x="6172"/>
        <item x="6173"/>
        <item x="6174"/>
        <item x="6176"/>
        <item x="6177"/>
        <item x="6178"/>
        <item x="6180"/>
        <item x="6184"/>
        <item x="6186"/>
        <item x="6187"/>
        <item x="6188"/>
        <item x="6190"/>
        <item x="6192"/>
        <item x="2473"/>
        <item x="8523"/>
        <item x="8636"/>
        <item x="3067"/>
        <item x="4361"/>
        <item x="4633"/>
        <item x="5420"/>
        <item x="6193"/>
        <item x="6198"/>
        <item x="6195"/>
        <item x="6196"/>
        <item x="6194"/>
        <item x="1353"/>
        <item x="3144"/>
        <item x="242"/>
        <item x="1555"/>
        <item x="2517"/>
        <item x="3789"/>
        <item x="4341"/>
        <item x="4364"/>
        <item x="4911"/>
        <item x="4917"/>
        <item x="4948"/>
        <item x="4960"/>
        <item x="8569"/>
        <item x="9042"/>
        <item x="417"/>
        <item x="6179"/>
        <item x="2"/>
        <item x="165"/>
        <item x="166"/>
        <item x="173"/>
        <item x="184"/>
        <item x="490"/>
        <item x="680"/>
        <item x="835"/>
        <item x="872"/>
        <item x="929"/>
        <item x="1256"/>
        <item x="1274"/>
        <item x="1417"/>
        <item x="1468"/>
        <item x="1596"/>
        <item x="2197"/>
        <item x="2276"/>
        <item x="3094"/>
        <item x="3462"/>
        <item x="3532"/>
        <item x="3709"/>
        <item x="6208"/>
        <item x="3773"/>
        <item x="3950"/>
        <item x="3960"/>
        <item x="4079"/>
        <item x="8169"/>
        <item x="8993"/>
        <item x="7961"/>
        <item x="815"/>
        <item x="1270"/>
        <item x="1871"/>
        <item x="2481"/>
        <item x="3478"/>
        <item x="3516"/>
        <item m="1" x="9227"/>
        <item x="5585"/>
        <item x="5607"/>
        <item x="5724"/>
        <item x="5791"/>
        <item x="5875"/>
        <item x="298"/>
        <item x="1428"/>
        <item x="1650"/>
        <item x="2523"/>
        <item x="2625"/>
        <item x="3324"/>
        <item x="3751"/>
        <item x="3796"/>
        <item x="9007"/>
        <item x="4155"/>
        <item x="7387"/>
        <item x="6724"/>
        <item x="5157"/>
        <item x="5160"/>
        <item x="5708"/>
        <item x="8174"/>
        <item x="8115"/>
        <item x="3443"/>
        <item x="6401"/>
        <item x="8031"/>
        <item x="342"/>
        <item x="4319"/>
        <item x="3687"/>
        <item x="363"/>
        <item m="1" x="9194"/>
        <item x="1434"/>
        <item x="8990"/>
        <item x="809"/>
        <item x="7455"/>
        <item x="6229"/>
        <item x="2787"/>
        <item x="547"/>
        <item x="8223"/>
        <item x="1775"/>
        <item x="1905"/>
        <item x="4320"/>
        <item x="2390"/>
        <item x="1913"/>
        <item x="1966"/>
        <item x="8782"/>
        <item x="3131"/>
        <item x="2028"/>
        <item x="2569"/>
        <item x="8148"/>
        <item x="6547"/>
        <item x="2103"/>
        <item x="1610"/>
        <item x="8846"/>
        <item x="967"/>
        <item x="7946"/>
        <item x="4149"/>
        <item x="52"/>
        <item x="4570"/>
        <item x="7024"/>
        <item x="6534"/>
        <item x="6367"/>
        <item x="104"/>
        <item x="7625"/>
        <item x="2648"/>
        <item m="1" x="9221"/>
        <item x="152"/>
        <item x="1738"/>
        <item m="1" x="9262"/>
        <item x="7588"/>
        <item x="7175"/>
        <item x="4150"/>
        <item m="1" x="9267"/>
        <item x="2297"/>
        <item x="6577"/>
        <item x="1524"/>
        <item x="4322"/>
        <item x="232"/>
        <item x="685"/>
        <item x="8010"/>
        <item x="1967"/>
        <item x="4571"/>
        <item x="254"/>
        <item x="7309"/>
        <item x="7213"/>
        <item x="7193"/>
        <item x="7478"/>
        <item x="7691"/>
        <item x="2104"/>
        <item x="7257"/>
        <item x="4151"/>
        <item x="7452"/>
        <item x="785"/>
        <item x="3062"/>
        <item x="1409"/>
        <item x="621"/>
        <item x="4572"/>
        <item x="475"/>
        <item x="1188"/>
        <item x="4840"/>
        <item x="501"/>
        <item x="6508"/>
        <item x="1217"/>
        <item x="6637"/>
        <item x="6676"/>
        <item x="8442"/>
        <item x="7086"/>
        <item x="6573"/>
        <item x="7170"/>
        <item x="4323"/>
        <item x="6486"/>
        <item x="3133"/>
        <item x="4573"/>
        <item x="7587"/>
        <item x="4841"/>
        <item x="9048"/>
        <item x="7227"/>
        <item x="6510"/>
        <item x="3913"/>
        <item x="8985"/>
        <item x="7989"/>
        <item x="1837"/>
        <item x="7114"/>
        <item x="7009"/>
        <item x="53"/>
        <item x="6523"/>
        <item x="1036"/>
        <item x="4842"/>
        <item x="1198"/>
        <item x="7157"/>
        <item x="1061"/>
        <item x="8325"/>
        <item x="591"/>
        <item x="6643"/>
        <item x="8817"/>
        <item x="2789"/>
        <item x="4026"/>
        <item x="8514"/>
        <item x="6575"/>
        <item x="7534"/>
        <item x="7260"/>
        <item x="8929"/>
        <item x="3692"/>
        <item x="1968"/>
        <item m="1" x="9191"/>
        <item x="4575"/>
        <item x="9123"/>
        <item x="7901"/>
        <item x="8459"/>
        <item x="8382"/>
        <item x="8176"/>
        <item x="1"/>
        <item x="6829"/>
        <item x="4325"/>
        <item x="3693"/>
        <item x="8312"/>
        <item x="3134"/>
        <item x="8393"/>
        <item x="631"/>
        <item x="393"/>
        <item x="1037"/>
        <item x="502"/>
        <item x="6616"/>
        <item x="7790"/>
        <item x="3915"/>
        <item x="6512"/>
        <item x="2196"/>
        <item x="2947"/>
        <item x="2299"/>
        <item x="6316"/>
        <item x="6732"/>
        <item x="7266"/>
        <item x="1969"/>
        <item x="7417"/>
        <item x="7574"/>
        <item x="1547"/>
        <item x="4577"/>
        <item x="6328"/>
        <item m="1" x="9240"/>
        <item x="7060"/>
        <item x="946"/>
        <item x="7968"/>
        <item x="1321"/>
        <item x="2790"/>
        <item x="8999"/>
        <item x="3065"/>
        <item x="995"/>
        <item x="2391"/>
        <item x="7568"/>
        <item x="7775"/>
        <item x="8509"/>
        <item x="6433"/>
        <item x="3916"/>
        <item x="7752"/>
        <item x="2198"/>
        <item x="2949"/>
        <item x="203"/>
        <item x="8211"/>
        <item x="8664"/>
        <item x="1525"/>
        <item x="2392"/>
        <item x="6521"/>
        <item x="7732"/>
        <item x="267"/>
        <item x="8681"/>
        <item x="968"/>
        <item x="4027"/>
        <item x="2199"/>
        <item x="766"/>
        <item x="2300"/>
        <item x="6339"/>
        <item x="4328"/>
        <item x="7052"/>
        <item x="7785"/>
        <item x="3694"/>
        <item x="9101"/>
        <item x="476"/>
        <item x="2455"/>
        <item x="8812"/>
        <item x="1694"/>
        <item x="394"/>
        <item x="8683"/>
        <item x="3859"/>
        <item x="6493"/>
        <item x="2650"/>
        <item x="3446"/>
        <item x="6804"/>
        <item x="660"/>
        <item x="2950"/>
        <item x="6636"/>
        <item x="2393"/>
        <item x="6951"/>
        <item x="3287"/>
        <item x="2651"/>
        <item x="3447"/>
        <item x="8493"/>
        <item x="8626"/>
        <item x="8979"/>
        <item x="7386"/>
        <item x="996"/>
        <item x="4329"/>
        <item x="8983"/>
        <item x="1038"/>
        <item x="2652"/>
        <item x="3448"/>
        <item x="7043"/>
        <item x="4029"/>
        <item x="176"/>
        <item x="2201"/>
        <item x="2951"/>
        <item x="9067"/>
        <item x="7330"/>
        <item x="7517"/>
        <item x="1281"/>
        <item x="2457"/>
        <item x="8507"/>
        <item x="1567"/>
        <item x="419"/>
        <item x="7138"/>
        <item x="6421"/>
        <item x="7127"/>
        <item x="430"/>
        <item x="1368"/>
        <item x="4152"/>
        <item x="9088"/>
        <item x="3695"/>
        <item x="3136"/>
        <item x="1189"/>
        <item x="8110"/>
        <item x="7866"/>
        <item x="4851"/>
        <item x="503"/>
        <item x="3861"/>
        <item x="7616"/>
        <item x="2654"/>
        <item x="652"/>
        <item x="2792"/>
        <item x="1474"/>
        <item x="4030"/>
        <item x="9006"/>
        <item x="4153"/>
        <item x="7495"/>
        <item x="1102"/>
        <item x="4332"/>
        <item x="2395"/>
        <item x="1282"/>
        <item x="2030"/>
        <item x="6424"/>
        <item m="1" x="9232"/>
        <item m="1" x="9253"/>
        <item x="8867"/>
        <item x="2108"/>
        <item x="2793"/>
        <item x="6446"/>
        <item x="8975"/>
        <item x="6344"/>
        <item x="6976"/>
        <item x="7262"/>
        <item x="3697"/>
        <item x="59"/>
        <item x="4581"/>
        <item x="2574"/>
        <item x="6327"/>
        <item x="6790"/>
        <item x="7331"/>
        <item x="1752"/>
        <item x="1092"/>
        <item x="8531"/>
        <item x="1906"/>
        <item x="7402"/>
        <item x="1261"/>
        <item x="8566"/>
        <item x="4333"/>
        <item x="596"/>
        <item x="7377"/>
        <item x="7421"/>
        <item x="6580"/>
        <item x="7964"/>
        <item x="420"/>
        <item x="7057"/>
        <item x="1809"/>
        <item x="1611"/>
        <item x="1818"/>
        <item x="7372"/>
        <item x="2203"/>
        <item x="8829"/>
        <item x="2301"/>
        <item x="997"/>
        <item x="4334"/>
        <item x="364"/>
        <item x="477"/>
        <item x="2458"/>
        <item x="632"/>
        <item x="504"/>
        <item x="7877"/>
        <item x="1475"/>
        <item x="2204"/>
        <item x="858"/>
        <item x="7117"/>
        <item x="1499"/>
        <item x="2302"/>
        <item x="1907"/>
        <item x="7582"/>
        <item x="3138"/>
        <item x="8259"/>
        <item x="7348"/>
        <item x="1612"/>
        <item x="2795"/>
        <item x="1641"/>
        <item x="8308"/>
        <item x="2397"/>
        <item x="1411"/>
        <item x="2459"/>
        <item x="3795"/>
        <item x="1040"/>
        <item x="4855"/>
        <item x="8768"/>
        <item x="106"/>
        <item x="2656"/>
        <item m="1" x="9251"/>
        <item x="7307"/>
        <item m="1" x="9203"/>
        <item x="4031"/>
        <item x="8646"/>
        <item x="8487"/>
        <item x="7846"/>
        <item x="3066"/>
        <item x="4337"/>
        <item m="1" x="9223"/>
        <item m="1" x="9216"/>
        <item x="8946"/>
        <item x="7669"/>
        <item m="1" x="9281"/>
        <item x="7918"/>
        <item x="7394"/>
        <item x="5035"/>
        <item x="2657"/>
        <item x="2796"/>
        <item x="969"/>
        <item x="1151"/>
        <item x="334"/>
        <item x="8032"/>
        <item x="1672"/>
        <item x="4584"/>
        <item x="6663"/>
        <item x="4856"/>
        <item x="8613"/>
        <item x="6546"/>
        <item x="3291"/>
        <item x="5036"/>
        <item x="6957"/>
        <item x="6519"/>
        <item x="668"/>
        <item x="6464"/>
        <item x="875"/>
        <item x="4338"/>
        <item x="7065"/>
        <item x="4585"/>
        <item x="8495"/>
        <item x="9186"/>
        <item x="5037"/>
        <item x="6933"/>
        <item x="2110"/>
        <item x="41"/>
        <item x="7916"/>
        <item x="4339"/>
        <item x="3140"/>
        <item x="4857"/>
        <item x="6609"/>
        <item x="841"/>
        <item x="8641"/>
        <item x="3452"/>
        <item x="2798"/>
        <item x="8776"/>
        <item x="2209"/>
        <item x="7949"/>
        <item x="7561"/>
        <item x="2305"/>
        <item x="6894"/>
        <item x="8547"/>
        <item x="7644"/>
        <item x="4340"/>
        <item x="6259"/>
        <item x="6593"/>
        <item x="7158"/>
        <item x="4587"/>
        <item x="7737"/>
        <item x="6916"/>
        <item x="2033"/>
        <item x="268"/>
        <item x="2111"/>
        <item x="1344"/>
        <item x="7242"/>
        <item x="1613"/>
        <item x="6607"/>
        <item x="3068"/>
        <item x="2398"/>
        <item x="3141"/>
        <item x="6231"/>
        <item x="6252"/>
        <item x="4858"/>
        <item x="6227"/>
        <item x="8920"/>
        <item x="1062"/>
        <item x="9162"/>
        <item x="2799"/>
        <item x="8215"/>
        <item x="3069"/>
        <item x="2399"/>
        <item x="908"/>
        <item x="3142"/>
        <item x="3797"/>
        <item x="8965"/>
        <item x="1345"/>
        <item x="3454"/>
        <item x="2800"/>
        <item x="8370"/>
        <item x="6998"/>
        <item x="8840"/>
        <item x="7975"/>
        <item x="6885"/>
        <item x="6982"/>
        <item x="1412"/>
        <item x="811"/>
        <item x="4860"/>
        <item x="9084"/>
        <item x="7834"/>
        <item x="1221"/>
        <item x="156"/>
        <item x="1889"/>
        <item x="7736"/>
        <item x="2801"/>
        <item x="1892"/>
        <item m="1" x="9236"/>
        <item x="6810"/>
        <item x="669"/>
        <item x="876"/>
        <item x="3071"/>
        <item x="1528"/>
        <item x="7183"/>
        <item x="7316"/>
        <item x="1973"/>
        <item x="9003"/>
        <item x="414"/>
        <item x="2034"/>
        <item x="6249"/>
        <item x="3922"/>
        <item x="3455"/>
        <item x="4033"/>
        <item x="2211"/>
        <item x="6612"/>
        <item x="9082"/>
        <item x="613"/>
        <item x="4342"/>
        <item x="6752"/>
        <item x="3700"/>
        <item x="4590"/>
        <item x="1436"/>
        <item x="633"/>
        <item x="4862"/>
        <item x="506"/>
        <item x="8347"/>
        <item x="7498"/>
        <item x="7197"/>
        <item x="6842"/>
        <item x="2212"/>
        <item x="7797"/>
        <item x="1500"/>
        <item x="9140"/>
        <item x="3072"/>
        <item x="1529"/>
        <item x="6"/>
        <item x="4591"/>
        <item x="2462"/>
        <item x="6771"/>
        <item x="2035"/>
        <item x="1568"/>
        <item x="8401"/>
        <item x="7149"/>
        <item x="7294"/>
        <item x="7584"/>
        <item x="8521"/>
        <item x="7223"/>
        <item x="9096"/>
        <item x="3073"/>
        <item x="4344"/>
        <item x="8864"/>
        <item x="3143"/>
        <item x="4592"/>
        <item x="1697"/>
        <item x="7115"/>
        <item x="4864"/>
        <item x="1199"/>
        <item x="2577"/>
        <item x="6379"/>
        <item x="7286"/>
        <item x="6990"/>
        <item x="1476"/>
        <item x="860"/>
        <item x="7564"/>
        <item x="7363"/>
        <item x="6619"/>
        <item x="1777"/>
        <item x="8274"/>
        <item x="1974"/>
        <item x="4593"/>
        <item x="705"/>
        <item x="8543"/>
        <item x="4865"/>
        <item x="7010"/>
        <item x="1941"/>
        <item x="3923"/>
        <item x="7746"/>
        <item x="2113"/>
        <item m="1" x="9220"/>
        <item x="8004"/>
        <item x="6758"/>
        <item x="7302"/>
        <item x="3074"/>
        <item x="4345"/>
        <item x="6813"/>
        <item x="1175"/>
        <item x="2400"/>
        <item x="1855"/>
        <item x="3145"/>
        <item x="478"/>
        <item x="4866"/>
        <item x="8345"/>
        <item x="6309"/>
        <item x="3295"/>
        <item m="1" x="9248"/>
        <item x="2660"/>
        <item x="2802"/>
        <item x="4035"/>
        <item x="861"/>
        <item x="7970"/>
        <item x="548"/>
        <item x="6604"/>
        <item x="6548"/>
        <item x="4346"/>
        <item x="6734"/>
        <item x="1283"/>
        <item x="2463"/>
        <item x="927"/>
        <item x="3209"/>
        <item x="11"/>
        <item x="4867"/>
        <item x="1322"/>
        <item x="3296"/>
        <item x="1594"/>
        <item x="8058"/>
        <item x="7224"/>
        <item x="8934"/>
        <item x="8497"/>
        <item x="7784"/>
        <item x="54"/>
        <item x="998"/>
        <item x="8432"/>
        <item x="8172"/>
        <item x="3146"/>
        <item x="4596"/>
        <item x="2464"/>
        <item x="3798"/>
        <item x="4868"/>
        <item x="2579"/>
        <item x="6541"/>
        <item x="3864"/>
        <item x="6986"/>
        <item x="8777"/>
        <item x="7800"/>
        <item x="877"/>
        <item x="1103"/>
        <item x="4347"/>
        <item x="2401"/>
        <item x="7218"/>
        <item x="7656"/>
        <item x="4597"/>
        <item x="6784"/>
        <item x="4869"/>
        <item x="7649"/>
        <item x="2580"/>
        <item x="3865"/>
        <item x="6450"/>
        <item x="8837"/>
        <item x="4036"/>
        <item x="8224"/>
        <item x="6436"/>
        <item x="6769"/>
        <item x="2309"/>
        <item x="4348"/>
        <item x="7558"/>
        <item x="7550"/>
        <item x="3212"/>
        <item x="6905"/>
        <item x="3924"/>
        <item x="3459"/>
        <item x="8095"/>
        <item x="1250"/>
        <item x="8666"/>
        <item x="4598"/>
        <item x="2581"/>
        <item x="6941"/>
        <item x="2114"/>
        <item x="7539"/>
        <item x="8082"/>
        <item x="6260"/>
        <item x="6488"/>
        <item x="3076"/>
        <item x="4350"/>
        <item x="4872"/>
        <item x="1223"/>
        <item x="6778"/>
        <item x="2213"/>
        <item x="4158"/>
        <item x="670"/>
        <item x="2310"/>
        <item x="6351"/>
        <item x="4351"/>
        <item x="7690"/>
        <item x="4873"/>
        <item x="6525"/>
        <item x="2582"/>
        <item x="1323"/>
        <item x="269"/>
        <item x="7610"/>
        <item x="2115"/>
        <item x="8248"/>
        <item x="601"/>
        <item x="8023"/>
        <item x="8955"/>
        <item x="1839"/>
        <item x="4159"/>
        <item x="6396"/>
        <item x="343"/>
        <item x="7356"/>
        <item x="3703"/>
        <item x="1676"/>
        <item x="1856"/>
        <item x="7430"/>
        <item x="479"/>
        <item x="3213"/>
        <item x="4874"/>
        <item x="2583"/>
        <item x="3866"/>
        <item x="3299"/>
        <item x="3461"/>
        <item x="6659"/>
        <item x="2215"/>
        <item x="8693"/>
        <item x="7528"/>
        <item x="6482"/>
        <item x="7486"/>
        <item x="3149"/>
        <item x="7920"/>
        <item x="8266"/>
        <item x="4875"/>
        <item x="7523"/>
        <item x="8787"/>
        <item x="7647"/>
        <item x="6298"/>
        <item x="6276"/>
        <item x="7494"/>
        <item x="7779"/>
        <item x="7619"/>
        <item x="7358"/>
        <item x="3150"/>
        <item x="7483"/>
        <item x="3214"/>
        <item x="9148"/>
        <item x="158"/>
        <item x="7357"/>
        <item x="7334"/>
        <item x="7991"/>
        <item x="8433"/>
        <item x="7332"/>
        <item x="7493"/>
        <item x="7081"/>
        <item x="1909"/>
        <item x="7098"/>
        <item x="6475"/>
        <item x="2465"/>
        <item x="928"/>
        <item x="4877"/>
        <item x="8203"/>
        <item x="3867"/>
        <item x="2065"/>
        <item x="7463"/>
        <item x="1346"/>
        <item x="8391"/>
        <item x="6608"/>
        <item x="1163"/>
        <item x="7041"/>
        <item x="6847"/>
        <item x="7134"/>
        <item x="6369"/>
        <item x="7333"/>
        <item x="2466"/>
        <item x="8550"/>
        <item x="7011"/>
        <item x="3216"/>
        <item x="4878"/>
        <item x="8367"/>
        <item x="1063"/>
        <item x="6656"/>
        <item x="7119"/>
        <item x="8068"/>
        <item x="671"/>
        <item x="7570"/>
        <item x="6837"/>
        <item x="1285"/>
        <item x="7696"/>
        <item x="7707"/>
        <item x="8309"/>
        <item x="4879"/>
        <item x="2066"/>
        <item x="3300"/>
        <item x="2116"/>
        <item x="3463"/>
        <item x="1819"/>
        <item x="2804"/>
        <item x="2216"/>
        <item x="1395"/>
        <item x="7221"/>
        <item x="6240"/>
        <item x="8435"/>
        <item x="8517"/>
        <item x="3799"/>
        <item x="3217"/>
        <item x="110"/>
        <item x="3301"/>
        <item x="7298"/>
        <item x="2805"/>
        <item x="8856"/>
        <item x="8166"/>
        <item x="9113"/>
        <item x="4357"/>
        <item x="3152"/>
        <item x="7384"/>
        <item x="6688"/>
        <item x="6409"/>
        <item x="2067"/>
        <item x="1324"/>
        <item x="2117"/>
        <item x="3465"/>
        <item x="2806"/>
        <item x="1154"/>
        <item x="2217"/>
        <item x="1164"/>
        <item x="7870"/>
        <item x="6303"/>
        <item x="4358"/>
        <item x="6452"/>
        <item x="2402"/>
        <item x="3706"/>
        <item x="365"/>
        <item x="3153"/>
        <item x="8301"/>
        <item x="8877"/>
        <item x="1870"/>
        <item x="1041"/>
        <item x="3302"/>
        <item x="9182"/>
        <item x="8351"/>
        <item x="1081"/>
        <item x="7379"/>
        <item x="2807"/>
        <item x="4040"/>
        <item x="2218"/>
        <item x="7101"/>
        <item x="2313"/>
        <item x="7755"/>
        <item x="6565"/>
        <item x="3707"/>
        <item x="6502"/>
        <item x="7"/>
        <item x="3218"/>
        <item x="7258"/>
        <item x="7392"/>
        <item x="7075"/>
        <item x="8667"/>
        <item x="6513"/>
        <item x="42"/>
        <item x="6393"/>
        <item x="6427"/>
        <item x="3077"/>
        <item x="9071"/>
        <item x="7808"/>
        <item x="2468"/>
        <item x="1698"/>
        <item x="1042"/>
        <item x="7575"/>
        <item x="8548"/>
        <item x="2808"/>
        <item x="178"/>
        <item x="2219"/>
        <item x="4161"/>
        <item x="6489"/>
        <item x="9106"/>
        <item x="8606"/>
        <item x="4360"/>
        <item x="1978"/>
        <item x="2469"/>
        <item x="9057"/>
        <item x="1569"/>
        <item x="422"/>
        <item x="738"/>
        <item x="3927"/>
        <item x="6901"/>
        <item x="1348"/>
        <item x="8287"/>
        <item x="432"/>
        <item x="6533"/>
        <item x="9161"/>
        <item x="7142"/>
        <item x="7567"/>
        <item x="3078"/>
        <item x="6581"/>
        <item x="1043"/>
        <item x="6890"/>
        <item x="7472"/>
        <item x="7001"/>
        <item x="3928"/>
        <item x="6404"/>
        <item x="3467"/>
        <item x="6709"/>
        <item x="4041"/>
        <item x="2315"/>
        <item x="7522"/>
        <item x="6324"/>
        <item x="1105"/>
        <item x="8981"/>
        <item x="9024"/>
        <item x="8764"/>
        <item x="6960"/>
        <item x="1349"/>
        <item x="8226"/>
        <item x="2810"/>
        <item x="970"/>
        <item x="7141"/>
        <item x="7892"/>
        <item x="7735"/>
        <item x="4362"/>
        <item x="3711"/>
        <item x="8161"/>
        <item x="8036"/>
        <item x="2663"/>
        <item x="1739"/>
        <item x="3469"/>
        <item x="661"/>
        <item x="8818"/>
        <item x="7637"/>
        <item x="1252"/>
        <item x="7425"/>
        <item x="6848"/>
        <item x="8120"/>
        <item x="6926"/>
        <item x="2405"/>
        <item x="8088"/>
        <item x="8335"/>
        <item x="3154"/>
        <item x="6646"/>
        <item x="4888"/>
        <item x="8703"/>
        <item x="7131"/>
        <item x="6314"/>
        <item x="8719"/>
        <item x="6943"/>
        <item x="1165"/>
        <item x="7645"/>
        <item x="7056"/>
        <item x="6944"/>
        <item x="1677"/>
        <item x="366"/>
        <item x="3155"/>
        <item x="8282"/>
        <item x="3219"/>
        <item x="4889"/>
        <item x="6874"/>
        <item x="9049"/>
        <item x="9141"/>
        <item x="6788"/>
        <item x="6402"/>
        <item x="2317"/>
        <item x="6345"/>
        <item x="7373"/>
        <item x="909"/>
        <item x="8512"/>
        <item x="3156"/>
        <item x="2470"/>
        <item x="12"/>
        <item x="4890"/>
        <item x="3306"/>
        <item x="2665"/>
        <item x="1945"/>
        <item x="3470"/>
        <item x="767"/>
        <item x="9143"/>
        <item x="2318"/>
        <item x="6787"/>
        <item x="4366"/>
        <item x="7682"/>
        <item x="3712"/>
        <item x="7182"/>
        <item x="6793"/>
        <item x="1699"/>
        <item x="3220"/>
        <item x="7969"/>
        <item x="7981"/>
        <item x="1082"/>
        <item x="2811"/>
        <item x="4044"/>
        <item x="8049"/>
        <item x="9098"/>
        <item x="8219"/>
        <item x="6984"/>
        <item x="7145"/>
        <item x="240"/>
        <item x="1286"/>
        <item x="6234"/>
        <item x="1806"/>
        <item x="2040"/>
        <item x="1570"/>
        <item x="3307"/>
        <item x="2667"/>
        <item x="7701"/>
        <item x="1820"/>
        <item x="6715"/>
        <item x="6474"/>
        <item x="6765"/>
        <item x="348"/>
        <item x="4368"/>
        <item x="1177"/>
        <item x="1678"/>
        <item x="3157"/>
        <item x="4609"/>
        <item x="2471"/>
        <item x="1438"/>
        <item x="507"/>
        <item x="1238"/>
        <item x="2812"/>
        <item x="6690"/>
        <item x="1753"/>
        <item x="6718"/>
        <item x="672"/>
        <item x="1106"/>
        <item x="7426"/>
        <item x="3079"/>
        <item x="1794"/>
        <item x="8770"/>
        <item x="6335"/>
        <item x="6949"/>
        <item x="7222"/>
        <item x="8676"/>
        <item x="4894"/>
        <item x="7753"/>
        <item x="3308"/>
        <item x="3471"/>
        <item x="1616"/>
        <item x="4046"/>
        <item x="1646"/>
        <item x="6431"/>
        <item x="7280"/>
        <item x="7848"/>
        <item x="4370"/>
        <item x="2409"/>
        <item x="61"/>
        <item x="1439"/>
        <item x="1044"/>
        <item x="7187"/>
        <item x="160"/>
        <item x="7281"/>
        <item x="6290"/>
        <item x="6468"/>
        <item x="2813"/>
        <item x="4047"/>
        <item x="8924"/>
        <item x="7304"/>
        <item x="4371"/>
        <item x="6221"/>
        <item x="7764"/>
        <item x="8097"/>
        <item x="3871"/>
        <item x="1946"/>
        <item x="3930"/>
        <item x="4048"/>
        <item x="4166"/>
        <item x="7471"/>
        <item x="6463"/>
        <item x="3080"/>
        <item x="6849"/>
        <item x="368"/>
        <item x="4610"/>
        <item x="1191"/>
        <item x="3802"/>
        <item x="7462"/>
        <item x="508"/>
        <item x="8919"/>
        <item x="6865"/>
        <item x="1224"/>
        <item x="7456"/>
        <item x="3473"/>
        <item x="1501"/>
        <item x="6236"/>
        <item x="3081"/>
        <item x="1287"/>
        <item x="6820"/>
        <item x="7289"/>
        <item x="3222"/>
        <item x="4897"/>
        <item x="3474"/>
        <item x="7039"/>
        <item x="8900"/>
        <item x="7028"/>
        <item x="7818"/>
        <item x="2953"/>
        <item x="7529"/>
        <item x="6797"/>
        <item x="7087"/>
        <item x="6705"/>
        <item x="1679"/>
        <item x="7671"/>
        <item x="7782"/>
        <item x="3872"/>
        <item x="7710"/>
        <item x="7445"/>
        <item x="3933"/>
        <item x="4049"/>
        <item x="4167"/>
        <item x="2320"/>
        <item x="4375"/>
        <item x="241"/>
        <item x="3158"/>
        <item x="7698"/>
        <item x="2474"/>
        <item x="8792"/>
        <item x="3476"/>
        <item x="1821"/>
        <item x="2817"/>
        <item x="7788"/>
        <item x="7420"/>
        <item x="768"/>
        <item x="2954"/>
        <item x="7791"/>
        <item x="4376"/>
        <item x="4611"/>
        <item x="6936"/>
        <item x="1700"/>
        <item x="4899"/>
        <item x="3310"/>
        <item x="4050"/>
        <item x="2223"/>
        <item x="7459"/>
        <item x="8113"/>
        <item x="7593"/>
        <item x="2411"/>
        <item x="7327"/>
        <item x="8961"/>
        <item x="8476"/>
        <item x="7376"/>
        <item x="1571"/>
        <item x="6617"/>
        <item x="2120"/>
        <item x="2818"/>
        <item x="6685"/>
        <item x="2224"/>
        <item x="2955"/>
        <item x="7404"/>
        <item x="6340"/>
        <item x="6235"/>
        <item x="4378"/>
        <item x="2412"/>
        <item x="3160"/>
        <item x="6509"/>
        <item x="2476"/>
        <item x="1441"/>
        <item x="6353"/>
        <item x="3311"/>
        <item x="7073"/>
        <item x="2819"/>
        <item x="7594"/>
        <item x="4379"/>
        <item x="1795"/>
        <item x="6884"/>
        <item x="3161"/>
        <item x="7042"/>
        <item x="2477"/>
        <item x="1572"/>
        <item x="2668"/>
        <item x="3934"/>
        <item x="2121"/>
        <item x="3479"/>
        <item x="2225"/>
        <item x="6723"/>
        <item x="8886"/>
        <item x="6253"/>
        <item x="350"/>
        <item x="3715"/>
        <item x="485"/>
        <item x="3803"/>
        <item x="1701"/>
        <item x="6770"/>
        <item x="3873"/>
        <item x="7272"/>
        <item x="2669"/>
        <item x="3935"/>
        <item x="3480"/>
        <item x="6876"/>
        <item x="2820"/>
        <item x="8564"/>
        <item x="8501"/>
        <item x="7454"/>
        <item x="7437"/>
        <item x="1107"/>
        <item x="3716"/>
        <item x="9026"/>
        <item x="3162"/>
        <item x="8952"/>
        <item x="13"/>
        <item x="3312"/>
        <item x="2670"/>
        <item x="6361"/>
        <item x="1371"/>
        <item x="1647"/>
        <item x="7406"/>
        <item x="4380"/>
        <item x="2414"/>
        <item x="3717"/>
        <item x="4614"/>
        <item x="2478"/>
        <item x="5312"/>
        <item x="4903"/>
        <item x="1064"/>
        <item x="3937"/>
        <item x="1740"/>
        <item x="3481"/>
        <item x="8857"/>
        <item x="6346"/>
        <item x="7411"/>
        <item x="4381"/>
        <item x="4615"/>
        <item x="2479"/>
        <item x="6552"/>
        <item x="3226"/>
        <item x="4904"/>
        <item x="8428"/>
        <item x="3314"/>
        <item x="4053"/>
        <item x="2958"/>
        <item x="7351"/>
        <item x="7354"/>
        <item x="7771"/>
        <item x="1001"/>
        <item x="4382"/>
        <item x="3163"/>
        <item x="4616"/>
        <item x="3227"/>
        <item x="4905"/>
        <item x="8799"/>
        <item x="3315"/>
        <item x="8677"/>
        <item x="2821"/>
        <item x="8179"/>
        <item x="8527"/>
        <item x="9142"/>
        <item x="912"/>
        <item x="3164"/>
        <item x="14"/>
        <item x="4906"/>
        <item x="3874"/>
        <item x="1326"/>
        <item x="7245"/>
        <item x="6969"/>
        <item x="1350"/>
        <item x="971"/>
        <item x="983"/>
        <item x="6341"/>
        <item x="6780"/>
        <item x="3720"/>
        <item x="9039"/>
        <item x="4907"/>
        <item x="112"/>
        <item x="7720"/>
        <item x="162"/>
        <item x="7711"/>
        <item x="8228"/>
        <item x="1479"/>
        <item x="180"/>
        <item x="2227"/>
        <item x="673"/>
        <item x="8054"/>
        <item x="6733"/>
        <item x="4384"/>
        <item x="913"/>
        <item x="3721"/>
        <item x="1982"/>
        <item x="4619"/>
        <item x="2041"/>
        <item x="3317"/>
        <item x="6576"/>
        <item x="3939"/>
        <item x="1351"/>
        <item x="299"/>
        <item x="2824"/>
        <item x="8511"/>
        <item x="8466"/>
        <item x="6596"/>
        <item x="7296"/>
        <item x="7744"/>
        <item x="7888"/>
        <item x="3804"/>
        <item x="7713"/>
        <item x="3229"/>
        <item x="4909"/>
        <item x="7269"/>
        <item x="674"/>
        <item x="8216"/>
        <item x="6835"/>
        <item x="8355"/>
        <item x="8066"/>
        <item x="6271"/>
        <item x="3805"/>
        <item x="6736"/>
        <item x="3319"/>
        <item x="21"/>
        <item x="3940"/>
        <item x="1352"/>
        <item x="2825"/>
        <item x="4056"/>
        <item x="8765"/>
        <item x="7335"/>
        <item x="1178"/>
        <item x="1415"/>
        <item x="3722"/>
        <item x="6524"/>
        <item x="5040"/>
        <item x="2674"/>
        <item x="6373"/>
        <item x="2324"/>
        <item x="6287"/>
        <item x="1262"/>
        <item x="6374"/>
        <item x="7533"/>
        <item x="6840"/>
        <item x="1983"/>
        <item x="597"/>
        <item x="8827"/>
        <item x="1573"/>
        <item x="4912"/>
        <item x="948"/>
        <item x="3321"/>
        <item x="271"/>
        <item x="1823"/>
        <item x="6658"/>
        <item x="6517"/>
        <item x="9072"/>
        <item x="7886"/>
        <item x="7410"/>
        <item x="2419"/>
        <item x="371"/>
        <item x="487"/>
        <item x="6693"/>
        <item x="1045"/>
        <item x="644"/>
        <item x="3943"/>
        <item x="6927"/>
        <item x="2827"/>
        <item x="6861"/>
        <item x="551"/>
        <item x="8652"/>
        <item x="6721"/>
        <item x="6430"/>
        <item x="3168"/>
        <item x="7805"/>
        <item x="4623"/>
        <item x="3230"/>
        <item x="15"/>
        <item x="1574"/>
        <item x="3323"/>
        <item x="3944"/>
        <item x="2122"/>
        <item x="972"/>
        <item x="4170"/>
        <item x="8609"/>
        <item x="8090"/>
        <item x="1179"/>
        <item x="1860"/>
        <item x="4624"/>
        <item x="4915"/>
        <item x="113"/>
        <item x="1502"/>
        <item x="208"/>
        <item x="2325"/>
        <item x="6315"/>
        <item x="6413"/>
        <item x="8417"/>
        <item x="2421"/>
        <item x="4916"/>
        <item x="300"/>
        <item x="8436"/>
        <item x="9037"/>
        <item x="6763"/>
        <item x="8194"/>
        <item x="7074"/>
        <item x="7064"/>
        <item x="6806"/>
        <item x="4626"/>
        <item x="488"/>
        <item x="2483"/>
        <item x="8588"/>
        <item x="827"/>
        <item x="8446"/>
        <item x="8094"/>
        <item x="6331"/>
        <item x="1531"/>
        <item x="6862"/>
        <item x="1920"/>
        <item x="6983"/>
        <item x="7205"/>
        <item x="4918"/>
        <item x="7857"/>
        <item x="6620"/>
        <item x="2676"/>
        <item x="7754"/>
        <item x="2231"/>
        <item x="1373"/>
        <item x="7566"/>
        <item x="8100"/>
        <item x="2423"/>
        <item x="1416"/>
        <item x="6268"/>
        <item x="64"/>
        <item x="585"/>
        <item x="1722"/>
        <item x="2677"/>
        <item x="7667"/>
        <item x="6638"/>
        <item x="7663"/>
        <item x="209"/>
        <item x="6595"/>
        <item x="6278"/>
        <item x="243"/>
        <item x="1984"/>
        <item x="3170"/>
        <item x="7879"/>
        <item x="4627"/>
        <item x="8157"/>
        <item x="8451"/>
        <item x="4919"/>
        <item x="2678"/>
        <item x="2123"/>
        <item x="973"/>
        <item x="434"/>
        <item x="7590"/>
        <item x="1648"/>
        <item x="615"/>
        <item x="1004"/>
        <item x="6774"/>
        <item x="8790"/>
        <item x="6762"/>
        <item x="372"/>
        <item x="4628"/>
        <item x="489"/>
        <item x="1065"/>
        <item x="843"/>
        <item x="3489"/>
        <item x="2832"/>
        <item x="4171"/>
        <item x="8273"/>
        <item x="9083"/>
        <item x="8785"/>
        <item x="4385"/>
        <item x="1118"/>
        <item x="1985"/>
        <item x="3172"/>
        <item x="4921"/>
        <item x="8482"/>
        <item x="7301"/>
        <item x="3945"/>
        <item x="1374"/>
        <item x="8126"/>
        <item x="6342"/>
        <item x="7661"/>
        <item x="7621"/>
        <item x="2484"/>
        <item x="8160"/>
        <item x="7449"/>
        <item x="114"/>
        <item x="8932"/>
        <item x="592"/>
        <item x="3946"/>
        <item x="1742"/>
        <item x="2833"/>
        <item x="1480"/>
        <item x="7672"/>
        <item x="7525"/>
        <item x="9020"/>
        <item x="7143"/>
        <item x="7730"/>
        <item x="6737"/>
        <item x="7106"/>
        <item x="8966"/>
        <item x="6799"/>
        <item x="1986"/>
        <item x="4631"/>
        <item x="5646"/>
        <item x="8795"/>
        <item x="6999"/>
        <item x="2045"/>
        <item x="4923"/>
        <item x="3325"/>
        <item x="273"/>
        <item x="2680"/>
        <item x="1141"/>
        <item x="6585"/>
        <item x="8045"/>
        <item x="1375"/>
        <item x="353"/>
        <item x="8039"/>
        <item x="3726"/>
        <item x="8811"/>
        <item x="1862"/>
        <item x="4924"/>
        <item x="8304"/>
        <item x="7234"/>
        <item x="844"/>
        <item x="2835"/>
        <item x="7507"/>
        <item x="6555"/>
        <item x="1109"/>
        <item x="1533"/>
        <item x="7061"/>
        <item x="1987"/>
        <item x="3175"/>
        <item x="4632"/>
        <item x="2046"/>
        <item x="8927"/>
        <item x="7693"/>
        <item x="16"/>
        <item x="949"/>
        <item x="3327"/>
        <item x="6972"/>
        <item x="30"/>
        <item x="8694"/>
        <item x="6952"/>
        <item x="6567"/>
        <item x="1649"/>
        <item x="2328"/>
        <item x="7278"/>
        <item x="7573"/>
        <item x="6414"/>
        <item x="3727"/>
        <item x="1863"/>
        <item x="8210"/>
        <item x="1703"/>
        <item x="3233"/>
        <item x="7838"/>
        <item x="6207"/>
        <item x="7321"/>
        <item x="6569"/>
        <item x="210"/>
        <item x="8001"/>
        <item x="6606"/>
        <item x="4390"/>
        <item x="8783"/>
        <item x="8978"/>
        <item x="7842"/>
        <item x="8444"/>
        <item x="2047"/>
        <item x="3234"/>
        <item x="1139"/>
        <item x="8473"/>
        <item x="301"/>
        <item x="6971"/>
        <item x="4172"/>
        <item x="451"/>
        <item x="7618"/>
        <item x="4391"/>
        <item x="7947"/>
        <item x="4635"/>
        <item x="7097"/>
        <item x="1704"/>
        <item x="7683"/>
        <item x="1443"/>
        <item x="2838"/>
        <item x="4063"/>
        <item x="675"/>
        <item x="8002"/>
        <item x="4392"/>
        <item x="4636"/>
        <item x="8822"/>
        <item x="8549"/>
        <item x="4928"/>
        <item x="3330"/>
        <item x="2682"/>
        <item x="975"/>
        <item x="6747"/>
        <item x="3550"/>
        <item x="2959"/>
        <item x="984"/>
        <item x="6761"/>
        <item x="786"/>
        <item x="4393"/>
        <item x="8472"/>
        <item x="4637"/>
        <item x="8197"/>
        <item x="2683"/>
        <item x="7103"/>
        <item x="2839"/>
        <item x="8375"/>
        <item x="2232"/>
        <item x="6285"/>
        <item x="1779"/>
        <item x="6722"/>
        <item x="4394"/>
        <item x="689"/>
        <item x="6959"/>
        <item x="6759"/>
        <item x="1549"/>
        <item x="4638"/>
        <item x="3808"/>
        <item x="4930"/>
        <item x="7365"/>
        <item x="3332"/>
        <item x="2840"/>
        <item x="436"/>
        <item x="2233"/>
        <item x="2960"/>
        <item x="4173"/>
        <item x="8727"/>
        <item x="4395"/>
        <item x="798"/>
        <item x="9058"/>
        <item x="7371"/>
        <item x="3333"/>
        <item x="2684"/>
        <item x="845"/>
        <item x="4396"/>
        <item x="3730"/>
        <item x="7712"/>
        <item x="4640"/>
        <item x="7741"/>
        <item x="4931"/>
        <item x="7715"/>
        <item x="976"/>
        <item x="7652"/>
        <item x="6460"/>
        <item x="7758"/>
        <item x="4397"/>
        <item x="7200"/>
        <item x="1865"/>
        <item x="3178"/>
        <item x="4641"/>
        <item x="6735"/>
        <item x="3810"/>
        <item x="66"/>
        <item x="4932"/>
        <item x="2685"/>
        <item x="7320"/>
        <item x="3491"/>
        <item x="2234"/>
        <item x="7284"/>
        <item x="211"/>
        <item x="8091"/>
        <item x="8686"/>
        <item x="690"/>
        <item x="1988"/>
        <item x="6888"/>
        <item x="3811"/>
        <item x="7995"/>
        <item x="4933"/>
        <item x="302"/>
        <item x="437"/>
        <item x="8883"/>
        <item x="3552"/>
        <item x="7178"/>
        <item x="616"/>
        <item x="374"/>
        <item x="3337"/>
        <item x="2686"/>
        <item x="8710"/>
        <item x="4400"/>
        <item x="2425"/>
        <item x="9054"/>
        <item x="977"/>
        <item x="6258"/>
        <item x="7537"/>
        <item x="1167"/>
        <item x="3240"/>
        <item x="116"/>
        <item x="7439"/>
        <item x="3951"/>
        <item x="6766"/>
        <item x="8369"/>
        <item x="4174"/>
        <item x="881"/>
        <item x="7034"/>
        <item x="244"/>
        <item x="7651"/>
        <item x="6838"/>
        <item x="8402"/>
        <item x="8657"/>
        <item x="8986"/>
        <item x="3241"/>
        <item x="4937"/>
        <item x="8270"/>
        <item x="1619"/>
        <item x="438"/>
        <item x="2236"/>
        <item x="607"/>
        <item x="7408"/>
        <item x="452"/>
        <item x="6394"/>
        <item x="8336"/>
        <item x="7548"/>
        <item x="8875"/>
        <item x="7571"/>
        <item x="3242"/>
        <item x="4938"/>
        <item x="3340"/>
        <item x="6587"/>
        <item x="7872"/>
        <item x="1482"/>
        <item x="6818"/>
        <item x="882"/>
        <item x="3084"/>
        <item x="4403"/>
        <item x="7489"/>
        <item x="4648"/>
        <item x="3812"/>
        <item x="4939"/>
        <item x="720"/>
        <item x="3341"/>
        <item x="2687"/>
        <item x="1142"/>
        <item x="2846"/>
        <item x="7185"/>
        <item x="8862"/>
        <item x="8620"/>
        <item x="9091"/>
        <item x="6201"/>
        <item x="6669"/>
        <item x="3813"/>
        <item x="4940"/>
        <item x="1445"/>
        <item x="7104"/>
        <item x="2688"/>
        <item x="2962"/>
        <item x="883"/>
        <item x="1921"/>
        <item x="8746"/>
        <item x="1990"/>
        <item x="6429"/>
        <item x="7447"/>
        <item x="8563"/>
        <item x="4941"/>
        <item x="8374"/>
        <item x="274"/>
        <item x="2689"/>
        <item x="7694"/>
        <item x="7990"/>
        <item x="2848"/>
        <item x="439"/>
        <item x="2963"/>
        <item x="453"/>
        <item x="1398"/>
        <item x="6851"/>
        <item x="354"/>
        <item x="4405"/>
        <item x="6692"/>
        <item x="3732"/>
        <item x="4650"/>
        <item x="7963"/>
        <item x="4942"/>
        <item x="8398"/>
        <item x="2849"/>
        <item x="8075"/>
        <item x="6978"/>
        <item x="7198"/>
        <item x="4406"/>
        <item x="8611"/>
        <item x="6543"/>
        <item x="1128"/>
        <item x="4943"/>
        <item x="2584"/>
        <item x="7578"/>
        <item x="2690"/>
        <item x="2128"/>
        <item x="3494"/>
        <item x="6854"/>
        <item x="6557"/>
        <item x="787"/>
        <item x="6652"/>
        <item x="799"/>
        <item x="7477"/>
        <item x="2691"/>
        <item x="8119"/>
        <item x="1483"/>
        <item x="662"/>
        <item x="4176"/>
        <item x="8405"/>
        <item x="885"/>
        <item x="7824"/>
        <item x="3189"/>
        <item x="6930"/>
        <item x="707"/>
        <item x="8954"/>
        <item x="6388"/>
        <item x="3248"/>
        <item x="4944"/>
        <item x="7037"/>
        <item x="2585"/>
        <item x="2129"/>
        <item x="3495"/>
        <item x="4066"/>
        <item x="3556"/>
        <item x="4177"/>
        <item x="454"/>
        <item x="1169"/>
        <item x="8884"/>
        <item x="6395"/>
        <item x="4409"/>
        <item x="7681"/>
        <item x="3734"/>
        <item x="7980"/>
        <item x="3814"/>
        <item x="4945"/>
        <item x="513"/>
        <item x="3953"/>
        <item x="7926"/>
        <item x="7829"/>
        <item x="7731"/>
        <item x="8046"/>
        <item x="4410"/>
        <item x="9133"/>
        <item x="7021"/>
        <item x="7295"/>
        <item x="2048"/>
        <item x="7267"/>
        <item x="3345"/>
        <item x="3497"/>
        <item x="31"/>
        <item x="1620"/>
        <item x="4067"/>
        <item x="6756"/>
        <item x="4178"/>
        <item x="8371"/>
        <item x="4411"/>
        <item x="3735"/>
        <item x="7216"/>
        <item x="6205"/>
        <item x="4947"/>
        <item x="586"/>
        <item x="8838"/>
        <item x="1066"/>
        <item x="6571"/>
        <item x="1084"/>
        <item x="7194"/>
        <item x="8029"/>
        <item x="7256"/>
        <item x="6826"/>
        <item x="4412"/>
        <item x="3736"/>
        <item x="9033"/>
        <item x="8027"/>
        <item x="4656"/>
        <item x="8773"/>
        <item x="3816"/>
        <item x="9090"/>
        <item x="8030"/>
        <item x="6852"/>
        <item x="602"/>
        <item x="303"/>
        <item x="2855"/>
        <item x="4068"/>
        <item x="441"/>
        <item x="3559"/>
        <item x="9005"/>
        <item x="2426"/>
        <item x="3737"/>
        <item x="7974"/>
        <item x="8296"/>
        <item x="2692"/>
        <item x="2856"/>
        <item x="863"/>
        <item x="554"/>
        <item x="8697"/>
        <item x="6687"/>
        <item x="691"/>
        <item x="1922"/>
        <item x="4658"/>
        <item x="6337"/>
        <item x="2049"/>
        <item x="6261"/>
        <item x="4949"/>
        <item x="7325"/>
        <item x="2131"/>
        <item x="2857"/>
        <item x="979"/>
        <item x="4069"/>
        <item x="2238"/>
        <item x="3560"/>
        <item x="8660"/>
        <item x="4415"/>
        <item x="4950"/>
        <item x="1724"/>
        <item x="8324"/>
        <item x="8034"/>
        <item x="887"/>
        <item x="6305"/>
        <item x="4416"/>
        <item x="3738"/>
        <item x="8362"/>
        <item x="6485"/>
        <item x="8341"/>
        <item x="3250"/>
        <item x="4951"/>
        <item x="6681"/>
        <item x="6742"/>
        <item x="275"/>
        <item x="2694"/>
        <item x="304"/>
        <item x="2858"/>
        <item x="6476"/>
        <item x="1170"/>
        <item x="4417"/>
        <item x="456"/>
        <item x="7232"/>
        <item x="6505"/>
        <item x="8255"/>
        <item x="3251"/>
        <item x="4952"/>
        <item x="8464"/>
        <item x="3347"/>
        <item x="7513"/>
        <item x="7849"/>
        <item x="2859"/>
        <item x="8615"/>
        <item x="555"/>
        <item x="9035"/>
        <item x="6660"/>
        <item x="4418"/>
        <item x="1923"/>
        <item x="6465"/>
        <item x="6689"/>
        <item x="8067"/>
        <item x="4953"/>
        <item x="7869"/>
        <item x="8037"/>
        <item x="2860"/>
        <item x="44"/>
        <item x="8373"/>
        <item x="2334"/>
        <item x="6362"/>
        <item x="7536"/>
        <item x="1705"/>
        <item x="6904"/>
        <item x="3499"/>
        <item x="2861"/>
        <item x="1484"/>
        <item x="7063"/>
        <item x="8198"/>
        <item x="2335"/>
        <item x="7015"/>
        <item x="4419"/>
        <item x="3740"/>
        <item x="1992"/>
        <item x="4662"/>
        <item x="8441"/>
        <item x="7822"/>
        <item x="3348"/>
        <item x="3956"/>
        <item x="2132"/>
        <item x="3500"/>
        <item x="4070"/>
        <item x="1378"/>
        <item x="8673"/>
        <item x="7105"/>
        <item x="8310"/>
        <item x="1654"/>
        <item x="1419"/>
        <item x="375"/>
        <item x="7206"/>
        <item x="3817"/>
        <item x="7722"/>
        <item x="8695"/>
        <item x="8109"/>
        <item x="4955"/>
        <item x="515"/>
        <item x="1200"/>
        <item x="2863"/>
        <item x="6554"/>
        <item x="864"/>
        <item x="6621"/>
        <item x="9170"/>
        <item x="7465"/>
        <item x="914"/>
        <item x="3741"/>
        <item x="1993"/>
        <item x="4664"/>
        <item x="8637"/>
        <item x="739"/>
        <item x="6644"/>
        <item x="7350"/>
        <item x="8890"/>
        <item x="8127"/>
        <item x="6288"/>
        <item x="9104"/>
        <item x="7343"/>
        <item x="6263"/>
        <item x="70"/>
        <item x="7025"/>
        <item x="4957"/>
        <item x="8192"/>
        <item x="1067"/>
        <item x="3957"/>
        <item x="1743"/>
        <item x="6415"/>
        <item x="4071"/>
        <item x="7689"/>
        <item x="212"/>
        <item x="1110"/>
        <item x="6494"/>
        <item x="692"/>
        <item x="1924"/>
        <item x="3194"/>
        <item x="2485"/>
        <item x="7000"/>
        <item x="8363"/>
        <item x="8793"/>
        <item x="8412"/>
        <item x="3352"/>
        <item x="1597"/>
        <item x="7033"/>
        <item x="7238"/>
        <item x="6405"/>
        <item x="8019"/>
        <item x="356"/>
        <item x="457"/>
        <item x="6211"/>
        <item x="6853"/>
        <item x="4667"/>
        <item x="7083"/>
        <item x="8180"/>
        <item x="7329"/>
        <item x="7951"/>
        <item x="3353"/>
        <item x="7692"/>
        <item x="3502"/>
        <item x="8680"/>
        <item x="3563"/>
        <item x="7631"/>
        <item x="693"/>
        <item x="2427"/>
        <item x="1576"/>
        <item x="6974"/>
        <item x="2867"/>
        <item x="9095"/>
        <item x="8705"/>
        <item x="7768"/>
        <item x="7611"/>
        <item x="7502"/>
        <item x="3743"/>
        <item x="3195"/>
        <item x="6364"/>
        <item x="2587"/>
        <item x="6307"/>
        <item x="6296"/>
        <item x="6467"/>
        <item x="6828"/>
        <item x="9036"/>
        <item x="889"/>
        <item x="7658"/>
        <item x="7962"/>
        <item x="915"/>
        <item x="1994"/>
        <item x="7855"/>
        <item x="7717"/>
        <item x="6529"/>
        <item x="4073"/>
        <item x="442"/>
        <item x="6898"/>
        <item x="9070"/>
        <item x="4423"/>
        <item x="7871"/>
        <item x="6500"/>
        <item x="376"/>
        <item x="491"/>
        <item x="7319"/>
        <item x="6333"/>
        <item x="3959"/>
        <item x="3504"/>
        <item x="2869"/>
        <item x="4074"/>
        <item x="7485"/>
        <item x="7982"/>
        <item x="558"/>
        <item x="2969"/>
        <item x="7013"/>
        <item x="4179"/>
        <item x="7889"/>
        <item x="7467"/>
        <item x="7634"/>
        <item x="6880"/>
        <item x="1995"/>
        <item x="3197"/>
        <item x="3818"/>
        <item x="7431"/>
        <item x="3355"/>
        <item x="2133"/>
        <item x="4075"/>
        <item x="45"/>
        <item x="2970"/>
        <item x="2337"/>
        <item x="6917"/>
        <item x="3819"/>
        <item x="72"/>
        <item x="1706"/>
        <item x="6704"/>
        <item x="1447"/>
        <item x="118"/>
        <item x="7612"/>
        <item x="3505"/>
        <item x="2871"/>
        <item x="4076"/>
        <item x="7576"/>
        <item x="7668"/>
        <item x="6866"/>
        <item x="7496"/>
        <item x="4426"/>
        <item x="6743"/>
        <item x="6719"/>
        <item x="4674"/>
        <item x="6626"/>
        <item x="7191"/>
        <item x="3357"/>
        <item x="2698"/>
        <item x="2872"/>
        <item x="7624"/>
        <item x="2244"/>
        <item x="7626"/>
        <item x="4180"/>
        <item x="7721"/>
        <item x="1843"/>
        <item x="7553"/>
        <item x="1007"/>
        <item x="4427"/>
        <item x="8977"/>
        <item x="3199"/>
        <item x="8749"/>
        <item x="3256"/>
        <item x="8711"/>
        <item x="3961"/>
        <item x="3506"/>
        <item x="1758"/>
        <item x="559"/>
        <item x="1255"/>
        <item x="8933"/>
        <item x="1925"/>
        <item x="1996"/>
        <item x="708"/>
        <item x="2486"/>
        <item x="3257"/>
        <item x="8545"/>
        <item x="6922"/>
        <item x="2700"/>
        <item x="3962"/>
        <item x="2135"/>
        <item x="2873"/>
        <item x="6562"/>
        <item x="8319"/>
        <item x="4428"/>
        <item x="3745"/>
        <item x="4676"/>
        <item x="2487"/>
        <item x="6222"/>
        <item x="8285"/>
        <item x="119"/>
        <item x="2701"/>
        <item x="1450"/>
        <item x="2971"/>
        <item x="8772"/>
        <item x="9062"/>
        <item x="1551"/>
        <item x="709"/>
        <item x="952"/>
        <item x="3359"/>
        <item x="276"/>
        <item x="958"/>
        <item x="7986"/>
        <item x="3509"/>
        <item x="6958"/>
        <item x="6918"/>
        <item x="7156"/>
        <item x="443"/>
        <item x="985"/>
        <item x="1400"/>
        <item x="3623"/>
        <item x="8836"/>
        <item x="2428"/>
        <item x="1680"/>
        <item x="6281"/>
        <item x="4678"/>
        <item x="2488"/>
        <item x="7602"/>
        <item x="8905"/>
        <item x="3510"/>
        <item x="2875"/>
        <item x="8536"/>
        <item x="6870"/>
        <item x="2247"/>
        <item x="560"/>
        <item x="4182"/>
        <item x="890"/>
        <item x="1264"/>
        <item x="4431"/>
        <item x="6639"/>
        <item x="2069"/>
        <item x="3360"/>
        <item x="3963"/>
        <item x="32"/>
        <item x="6919"/>
        <item x="8996"/>
        <item x="2972"/>
        <item x="4183"/>
        <item x="3088"/>
        <item x="4432"/>
        <item x="4680"/>
        <item x="6366"/>
        <item x="7177"/>
        <item x="120"/>
        <item x="7515"/>
        <item x="7613"/>
        <item x="2705"/>
        <item x="8089"/>
        <item x="2876"/>
        <item x="1486"/>
        <item x="185"/>
        <item x="2249"/>
        <item x="867"/>
        <item x="6610"/>
        <item x="891"/>
        <item x="7219"/>
        <item x="694"/>
        <item x="1926"/>
        <item x="9118"/>
        <item x="8134"/>
        <item x="4681"/>
        <item x="7749"/>
        <item x="931"/>
        <item x="7416"/>
        <item x="3259"/>
        <item x="2590"/>
        <item x="2070"/>
        <item x="277"/>
        <item x="2136"/>
        <item x="444"/>
        <item x="771"/>
        <item x="8167"/>
        <item x="7023"/>
        <item x="357"/>
        <item x="4434"/>
        <item x="458"/>
        <item x="3747"/>
        <item x="1681"/>
        <item x="800"/>
        <item x="4682"/>
        <item x="2490"/>
        <item x="6989"/>
        <item x="7812"/>
        <item x="2591"/>
        <item x="3879"/>
        <item x="3362"/>
        <item x="1068"/>
        <item x="6801"/>
        <item x="3964"/>
        <item x="6384"/>
        <item x="526"/>
        <item x="2878"/>
        <item x="1759"/>
        <item x="3570"/>
        <item x="6559"/>
        <item x="2341"/>
        <item x="3089"/>
        <item x="4435"/>
        <item x="1997"/>
        <item x="3260"/>
        <item x="4967"/>
        <item x="6945"/>
        <item x="8396"/>
        <item x="2708"/>
        <item x="9159"/>
        <item x="33"/>
        <item x="2251"/>
        <item x="1401"/>
        <item x="8803"/>
        <item x="1682"/>
        <item x="6807"/>
        <item x="6498"/>
        <item x="8506"/>
        <item x="3261"/>
        <item x="4968"/>
        <item x="8670"/>
        <item x="6923"/>
        <item x="1451"/>
        <item x="4078"/>
        <item x="2252"/>
        <item x="8286"/>
        <item x="7670"/>
        <item x="7778"/>
        <item x="9164"/>
        <item x="8741"/>
        <item x="6695"/>
        <item x="1301"/>
        <item x="4969"/>
        <item x="2710"/>
        <item x="8642"/>
        <item x="981"/>
        <item x="8813"/>
        <item x="6932"/>
        <item x="7203"/>
        <item x="1183"/>
        <item x="379"/>
        <item x="7988"/>
        <item x="7255"/>
        <item x="8844"/>
        <item x="6243"/>
        <item x="8669"/>
        <item x="1744"/>
        <item x="2138"/>
        <item x="527"/>
        <item x="6899"/>
        <item x="6691"/>
        <item x="8122"/>
        <item x="695"/>
        <item x="4686"/>
        <item x="7629"/>
        <item x="6603"/>
        <item x="4971"/>
        <item x="2071"/>
        <item x="3365"/>
        <item x="7433"/>
        <item x="2881"/>
        <item x="1382"/>
        <item x="6326"/>
        <item x="8648"/>
        <item x="4440"/>
        <item x="8083"/>
        <item x="63"/>
        <item x="7080"/>
        <item x="8950"/>
        <item x="3366"/>
        <item x="1069"/>
        <item x="9179"/>
        <item x="409"/>
        <item x="186"/>
        <item x="1507"/>
        <item x="4441"/>
        <item x="1552"/>
        <item x="4687"/>
        <item x="2493"/>
        <item x="2054"/>
        <item x="8455"/>
        <item x="4973"/>
        <item x="2592"/>
        <item x="9110"/>
        <item x="2072"/>
        <item x="3367"/>
        <item x="1599"/>
        <item x="2711"/>
        <item x="2882"/>
        <item x="7446"/>
        <item x="7491"/>
        <item x="788"/>
        <item x="459"/>
        <item x="4688"/>
        <item x="2494"/>
        <item x="4974"/>
        <item x="517"/>
        <item x="2712"/>
        <item x="8340"/>
        <item x="868"/>
        <item x="561"/>
        <item x="7579"/>
        <item x="9010"/>
        <item x="3091"/>
        <item x="4443"/>
        <item x="1999"/>
        <item x="6993"/>
        <item x="6802"/>
        <item x="4975"/>
        <item x="2593"/>
        <item x="2142"/>
        <item x="8406"/>
        <item x="8425"/>
        <item x="4444"/>
        <item x="6320"/>
        <item x="4690"/>
        <item x="2496"/>
        <item x="579"/>
        <item x="6623"/>
        <item x="75"/>
        <item x="4976"/>
        <item x="1453"/>
        <item x="7615"/>
        <item x="7144"/>
        <item x="2143"/>
        <item x="3518"/>
        <item x="4083"/>
        <item x="1508"/>
        <item x="7005"/>
        <item x="8099"/>
        <item x="4445"/>
        <item x="1288"/>
        <item x="7323"/>
        <item x="6487"/>
        <item x="4977"/>
        <item x="6746"/>
        <item x="7135"/>
        <item x="8859"/>
        <item x="278"/>
        <item x="7512"/>
        <item x="446"/>
        <item x="7312"/>
        <item x="7904"/>
        <item x="7781"/>
        <item x="6783"/>
        <item x="3092"/>
        <item x="1008"/>
        <item x="9021"/>
        <item x="1019"/>
        <item x="4691"/>
        <item x="2498"/>
        <item x="8380"/>
        <item x="7027"/>
        <item x="7501"/>
        <item x="6564"/>
        <item x="6618"/>
        <item x="1761"/>
        <item x="4446"/>
        <item x="2000"/>
        <item x="2499"/>
        <item x="9045"/>
        <item x="6503"/>
        <item x="3519"/>
        <item x="7885"/>
        <item x="8443"/>
        <item x="773"/>
        <item x="2974"/>
        <item x="790"/>
        <item x="2429"/>
        <item x="6532"/>
        <item x="76"/>
        <item x="2594"/>
        <item x="1728"/>
        <item x="3369"/>
        <item x="2144"/>
        <item x="1890"/>
        <item x="187"/>
        <item x="8334"/>
        <item x="9081"/>
        <item x="3629"/>
        <item x="4448"/>
        <item x="3750"/>
        <item x="2001"/>
        <item x="1553"/>
        <item x="7798"/>
        <item x="8206"/>
        <item x="1302"/>
        <item x="279"/>
        <item x="2717"/>
        <item x="3520"/>
        <item x="6251"/>
        <item x="447"/>
        <item x="1403"/>
        <item x="460"/>
        <item x="3820"/>
        <item x="8475"/>
        <item x="1047"/>
        <item x="4981"/>
        <item x="1745"/>
        <item x="528"/>
        <item x="8556"/>
        <item x="8368"/>
        <item x="918"/>
        <item x="7190"/>
        <item x="6707"/>
        <item x="4693"/>
        <item x="2501"/>
        <item x="8175"/>
        <item x="8551"/>
        <item x="7277"/>
        <item x="8758"/>
        <item x="2074"/>
        <item x="3967"/>
        <item x="3522"/>
        <item x="982"/>
        <item x="8500"/>
        <item x="7545"/>
        <item x="9073"/>
        <item x="6323"/>
        <item x="3631"/>
        <item x="77"/>
        <item x="7532"/>
        <item x="8496"/>
        <item x="4983"/>
        <item x="3371"/>
        <item x="188"/>
        <item x="2975"/>
        <item x="213"/>
        <item x="4450"/>
        <item x="4695"/>
        <item x="933"/>
        <item x="3821"/>
        <item x="8712"/>
        <item x="5090"/>
        <item x="5142"/>
        <item x="7126"/>
        <item x="8469"/>
        <item x="4084"/>
        <item x="774"/>
        <item x="3633"/>
        <item x="3752"/>
        <item x="3263"/>
        <item x="4985"/>
        <item x="8453"/>
        <item x="1242"/>
        <item x="1894"/>
        <item x="563"/>
        <item x="6822"/>
        <item x="2344"/>
        <item x="3634"/>
        <item x="8354"/>
        <item x="4452"/>
        <item x="6352"/>
        <item x="1554"/>
        <item x="8439"/>
        <item x="1578"/>
        <item x="8713"/>
        <item x="741"/>
        <item x="7940"/>
        <item x="7020"/>
        <item x="6803"/>
        <item x="1655"/>
        <item x="8008"/>
        <item x="7589"/>
        <item x="6275"/>
        <item x="1729"/>
        <item x="5106"/>
        <item x="189"/>
        <item x="8815"/>
        <item x="6411"/>
        <item x="3636"/>
        <item x="1265"/>
        <item x="8437"/>
        <item x="2003"/>
        <item x="2504"/>
        <item x="1303"/>
        <item x="2595"/>
        <item x="2076"/>
        <item x="2721"/>
        <item x="2147"/>
        <item x="9078"/>
        <item x="7695"/>
        <item x="1009"/>
        <item x="4454"/>
        <item x="461"/>
        <item x="4698"/>
        <item x="2505"/>
        <item x="1873"/>
        <item x="8415"/>
        <item x="5104"/>
        <item x="2722"/>
        <item x="653"/>
        <item x="1243"/>
        <item x="8026"/>
        <item x="6426"/>
        <item x="7253"/>
        <item x="1509"/>
        <item x="6712"/>
        <item x="4455"/>
        <item x="1121"/>
        <item x="7482"/>
        <item x="8505"/>
        <item x="4699"/>
        <item x="2506"/>
        <item x="934"/>
        <item x="4986"/>
        <item x="7470"/>
        <item x="2597"/>
        <item x="8928"/>
        <item x="1601"/>
        <item x="5143"/>
        <item x="1811"/>
        <item x="4087"/>
        <item x="4196"/>
        <item x="7163"/>
        <item x="4456"/>
        <item x="8233"/>
        <item x="78"/>
        <item x="1709"/>
        <item x="1048"/>
        <item x="2598"/>
        <item x="5119"/>
        <item x="2723"/>
        <item x="214"/>
        <item x="3638"/>
        <item x="3096"/>
        <item x="247"/>
        <item x="2004"/>
        <item x="4701"/>
        <item x="7733"/>
        <item x="4987"/>
        <item x="2599"/>
        <item x="7240"/>
        <item x="1812"/>
        <item x="2724"/>
        <item x="2149"/>
        <item x="8525"/>
        <item x="4088"/>
        <item x="448"/>
        <item x="2346"/>
        <item x="7688"/>
        <item x="4457"/>
        <item x="462"/>
        <item x="8587"/>
        <item x="624"/>
        <item x="381"/>
        <item x="8413"/>
        <item x="5746"/>
        <item x="4988"/>
        <item x="3377"/>
        <item x="5118"/>
        <item x="2725"/>
        <item x="7650"/>
        <item x="2150"/>
        <item x="9041"/>
        <item x="7628"/>
        <item x="2892"/>
        <item x="870"/>
        <item x="564"/>
        <item x="1782"/>
        <item x="3640"/>
        <item x="8583"/>
        <item x="4703"/>
        <item x="6582"/>
        <item x="4989"/>
        <item x="2601"/>
        <item x="2078"/>
        <item x="2726"/>
        <item x="2151"/>
        <item x="7076"/>
        <item x="2893"/>
        <item x="8574"/>
        <item x="6350"/>
        <item x="4459"/>
        <item x="4704"/>
        <item x="79"/>
        <item x="7850"/>
        <item x="589"/>
        <item x="5130"/>
        <item x="8025"/>
        <item x="3974"/>
        <item x="2152"/>
        <item x="4090"/>
        <item x="663"/>
        <item x="6834"/>
        <item x="8887"/>
        <item x="8452"/>
        <item x="4201"/>
        <item x="8617"/>
        <item x="8187"/>
        <item x="5132"/>
        <item x="2079"/>
        <item x="8744"/>
        <item x="5089"/>
        <item x="2728"/>
        <item x="1357"/>
        <item x="449"/>
        <item x="7438"/>
        <item x="3641"/>
        <item x="9129"/>
        <item x="463"/>
        <item x="3753"/>
        <item x="4705"/>
        <item x="7565"/>
        <item x="2729"/>
        <item x="8069"/>
        <item x="6392"/>
        <item x="531"/>
        <item x="2984"/>
        <item x="3642"/>
        <item x="1111"/>
        <item x="6445"/>
        <item x="1929"/>
        <item x="2006"/>
        <item x="9031"/>
        <item x="9"/>
        <item x="2507"/>
        <item x="936"/>
        <item x="6744"/>
        <item x="4993"/>
        <item x="2080"/>
        <item x="5128"/>
        <item x="2730"/>
        <item x="2153"/>
        <item x="1385"/>
        <item x="3575"/>
        <item x="6535"/>
        <item x="9055"/>
        <item x="791"/>
        <item x="4707"/>
        <item x="6710"/>
        <item x="2508"/>
        <item x="6883"/>
        <item x="80"/>
        <item x="4994"/>
        <item x="124"/>
        <item x="5097"/>
        <item x="2731"/>
        <item x="6814"/>
        <item x="2154"/>
        <item x="2253"/>
        <item x="3576"/>
        <item x="1257"/>
        <item x="2986"/>
        <item x="4205"/>
        <item x="215"/>
        <item x="9018"/>
        <item x="3643"/>
        <item x="8423"/>
        <item x="6248"/>
        <item x="7557"/>
        <item x="4708"/>
        <item x="7481"/>
        <item x="2509"/>
        <item x="2607"/>
        <item x="954"/>
        <item x="1329"/>
        <item x="3381"/>
        <item x="5113"/>
        <item x="280"/>
        <item x="2732"/>
        <item x="8151"/>
        <item x="4091"/>
        <item x="8869"/>
        <item x="464"/>
        <item x="3755"/>
        <item x="382"/>
        <item x="8943"/>
        <item x="4709"/>
        <item x="493"/>
        <item x="7226"/>
        <item x="4995"/>
        <item x="3382"/>
        <item x="1071"/>
        <item x="5107"/>
        <item x="7113"/>
        <item x="7640"/>
        <item x="8948"/>
        <item x="6716"/>
        <item x="565"/>
        <item x="1258"/>
        <item x="2988"/>
        <item x="4207"/>
        <item x="6991"/>
        <item x="4710"/>
        <item x="8107"/>
        <item x="4996"/>
        <item x="2608"/>
        <item x="2734"/>
        <item x="2156"/>
        <item x="1622"/>
        <item x="8252"/>
        <item x="4092"/>
        <item x="2989"/>
        <item x="7318"/>
        <item x="6522"/>
        <item x="6514"/>
        <item x="7008"/>
        <item x="8299"/>
        <item x="7215"/>
        <item x="1049"/>
        <item x="5129"/>
        <item x="167"/>
        <item x="1891"/>
        <item x="4093"/>
        <item x="190"/>
        <item x="7399"/>
        <item x="7654"/>
        <item x="8250"/>
        <item x="3577"/>
        <item x="4209"/>
        <item x="4462"/>
        <item x="920"/>
        <item x="7804"/>
        <item x="4712"/>
        <item x="7966"/>
        <item x="7231"/>
        <item x="7415"/>
        <item x="8633"/>
        <item x="1330"/>
        <item x="3385"/>
        <item x="5091"/>
        <item x="1814"/>
        <item x="2736"/>
        <item x="6437"/>
        <item x="7794"/>
        <item x="4210"/>
        <item x="2348"/>
        <item x="1184"/>
        <item x="494"/>
        <item x="4999"/>
        <item x="1072"/>
        <item x="5139"/>
        <item x="2991"/>
        <item x="9132"/>
        <item x="7979"/>
        <item x="2897"/>
        <item x="4212"/>
        <item x="8195"/>
        <item x="8457"/>
        <item x="191"/>
        <item x="871"/>
        <item x="1094"/>
        <item x="7017"/>
        <item x="599"/>
        <item x="1304"/>
        <item x="281"/>
        <item x="8751"/>
        <item x="310"/>
        <item x="3580"/>
        <item x="2994"/>
        <item x="7381"/>
        <item x="5003"/>
        <item x="5126"/>
        <item x="5004"/>
        <item x="5110"/>
        <item x="8073"/>
        <item x="3526"/>
        <item x="1158"/>
        <item x="777"/>
        <item x="6956"/>
        <item x="5133"/>
        <item x="4095"/>
        <item x="2997"/>
        <item x="1536"/>
        <item x="3759"/>
        <item x="5101"/>
        <item x="2349"/>
        <item x="8939"/>
        <item x="5092"/>
        <item x="8747"/>
        <item x="17"/>
        <item x="3981"/>
        <item x="1421"/>
        <item x="580"/>
        <item x="664"/>
        <item x="1513"/>
        <item x="892"/>
        <item x="8238"/>
        <item x="5010"/>
        <item x="5096"/>
        <item x="5138"/>
        <item x="2742"/>
        <item x="1269"/>
        <item x="8131"/>
        <item x="18"/>
        <item x="2614"/>
        <item x="1331"/>
        <item x="5131"/>
        <item x="745"/>
        <item x="2260"/>
        <item x="3003"/>
        <item x="4476"/>
        <item x="834"/>
        <item x="3530"/>
        <item x="3104"/>
        <item x="7997"/>
        <item x="8490"/>
        <item x="257"/>
        <item x="6886"/>
        <item x="1332"/>
        <item x="5117"/>
        <item x="8320"/>
        <item x="1625"/>
        <item x="313"/>
        <item x="5114"/>
        <item x="3006"/>
        <item x="4224"/>
        <item x="8640"/>
        <item x="8132"/>
        <item x="5123"/>
        <item x="3531"/>
        <item x="37"/>
        <item x="778"/>
        <item x="5137"/>
        <item x="8022"/>
        <item x="9108"/>
        <item x="8809"/>
        <item x="8559"/>
        <item x="5085"/>
        <item x="8477"/>
        <item x="4102"/>
        <item x="4226"/>
        <item x="2353"/>
        <item x="1684"/>
        <item x="1051"/>
        <item x="1206"/>
        <item x="8910"/>
        <item x="1456"/>
        <item x="2899"/>
        <item x="7978"/>
        <item x="19"/>
        <item x="956"/>
        <item x="4227"/>
        <item x="1734"/>
        <item x="8745"/>
        <item x="2750"/>
        <item x="169"/>
        <item x="249"/>
        <item x="8484"/>
        <item x="8513"/>
        <item x="2011"/>
        <item x="5094"/>
        <item x="2901"/>
        <item x="2355"/>
        <item x="7807"/>
        <item x="3397"/>
        <item x="1073"/>
        <item x="5140"/>
        <item x="2752"/>
        <item x="4228"/>
        <item x="1784"/>
        <item x="8544"/>
        <item x="5121"/>
        <item x="3883"/>
        <item x="127"/>
        <item x="5048"/>
        <item x="1458"/>
        <item x="4229"/>
        <item x="4486"/>
        <item x="9089"/>
        <item x="3884"/>
        <item x="8305"/>
        <item x="759"/>
        <item x="2904"/>
        <item x="7519"/>
        <item x="3016"/>
        <item x="1171"/>
        <item x="3106"/>
        <item x="1867"/>
        <item x="1207"/>
        <item x="3885"/>
        <item x="8607"/>
        <item x="1112"/>
        <item x="8361"/>
        <item x="3886"/>
        <item x="836"/>
        <item x="849"/>
        <item x="250"/>
        <item x="2013"/>
        <item x="3400"/>
        <item x="1147"/>
        <item x="1824"/>
        <item x="3020"/>
        <item x="3646"/>
        <item x="5102"/>
        <item x="567"/>
        <item x="9157"/>
        <item x="3022"/>
        <item x="3835"/>
        <item x="2618"/>
        <item x="3888"/>
        <item x="5098"/>
        <item x="8526"/>
        <item x="9119"/>
        <item x="8916"/>
        <item x="9151"/>
        <item x="3767"/>
        <item x="1307"/>
        <item x="259"/>
        <item x="2087"/>
        <item x="8987"/>
        <item x="8858"/>
        <item x="6651"/>
        <item x="638"/>
        <item x="3889"/>
        <item x="5136"/>
        <item x="2908"/>
        <item x="8802"/>
        <item x="4490"/>
        <item x="1308"/>
        <item x="5086"/>
        <item x="8689"/>
        <item x="3992"/>
        <item x="1309"/>
        <item x="2089"/>
        <item x="3993"/>
        <item x="7952"/>
        <item x="4113"/>
        <item x="8424"/>
        <item x="1424"/>
        <item x="8754"/>
        <item x="5135"/>
        <item x="2760"/>
        <item x="1459"/>
        <item x="8743"/>
        <item x="7864"/>
        <item x="3585"/>
        <item x="8241"/>
        <item x="2358"/>
        <item x="896"/>
        <item x="9137"/>
        <item x="7897"/>
        <item x="4114"/>
        <item x="3586"/>
        <item x="7623"/>
        <item x="3406"/>
        <item x="3539"/>
        <item x="8714"/>
        <item x="1113"/>
        <item x="8298"/>
        <item x="6987"/>
        <item x="8762"/>
        <item x="8534"/>
        <item x="6641"/>
        <item x="723"/>
        <item x="318"/>
        <item x="2622"/>
        <item x="5095"/>
        <item x="8625"/>
        <item x="2763"/>
        <item x="8247"/>
        <item x="4115"/>
        <item x="4243"/>
        <item x="9080"/>
        <item x="8262"/>
        <item x="8535"/>
        <item x="957"/>
        <item x="5108"/>
        <item x="2434"/>
        <item x="130"/>
        <item x="1884"/>
        <item x="3587"/>
        <item x="3030"/>
        <item x="218"/>
        <item x="8158"/>
        <item x="7972"/>
        <item x="9168"/>
        <item x="4"/>
        <item x="3588"/>
        <item x="8682"/>
        <item x="2016"/>
        <item x="1311"/>
        <item x="5099"/>
        <item x="2162"/>
        <item x="3589"/>
        <item x="1849"/>
        <item x="9077"/>
        <item x="7825"/>
        <item x="1211"/>
        <item x="8488"/>
        <item x="3407"/>
        <item x="5049"/>
        <item x="219"/>
        <item x="7355"/>
        <item x="1448"/>
        <item x="5093"/>
        <item x="1233"/>
        <item x="8605"/>
        <item x="1519"/>
        <item x="7559"/>
        <item x="7093"/>
        <item x="1404"/>
        <item x="87"/>
        <item x="9184"/>
        <item x="131"/>
        <item x="5127"/>
        <item x="8015"/>
        <item x="6443"/>
        <item x="8913"/>
        <item x="3893"/>
        <item x="1605"/>
        <item x="5120"/>
        <item x="2766"/>
        <item x="5144"/>
        <item x="8906"/>
        <item x="8914"/>
        <item x="2767"/>
        <item x="7250"/>
        <item x="7088"/>
        <item x="7956"/>
        <item x="8182"/>
        <item x="88"/>
        <item x="5124"/>
        <item x="3997"/>
        <item x="7273"/>
        <item x="1559"/>
        <item x="8823"/>
        <item x="3035"/>
        <item x="359"/>
        <item x="1850"/>
        <item x="627"/>
        <item x="3895"/>
        <item x="1075"/>
        <item x="5103"/>
        <item x="524"/>
        <item x="8430"/>
        <item x="2919"/>
        <item x="1786"/>
        <item x="3770"/>
        <item x="8048"/>
        <item x="1314"/>
        <item x="2091"/>
        <item x="1606"/>
        <item x="3999"/>
        <item x="2920"/>
        <item x="4258"/>
        <item x="133"/>
        <item x="3409"/>
        <item x="5088"/>
        <item x="3036"/>
        <item x="899"/>
        <item x="1315"/>
        <item x="5100"/>
        <item x="3595"/>
        <item x="1662"/>
        <item x="1851"/>
        <item x="1010"/>
        <item x="628"/>
        <item x="8760"/>
        <item x="2367"/>
        <item x="900"/>
        <item x="5105"/>
        <item x="761"/>
        <item x="2922"/>
        <item x="1388"/>
        <item x="3596"/>
        <item x="9111"/>
        <item x="2368"/>
        <item x="1406"/>
        <item x="1024"/>
        <item x="3412"/>
        <item x="8791"/>
        <item x="5145"/>
        <item x="2170"/>
        <item x="2272"/>
        <item x="8715"/>
        <item x="2534"/>
        <item x="8204"/>
        <item x="5125"/>
        <item x="940"/>
        <item x="5111"/>
        <item x="3038"/>
        <item x="1427"/>
        <item x="3898"/>
        <item x="135"/>
        <item x="9158"/>
        <item x="5122"/>
        <item x="8154"/>
        <item x="7941"/>
        <item x="3842"/>
        <item x="1134"/>
        <item x="261"/>
        <item x="1337"/>
        <item x="5116"/>
        <item x="8261"/>
        <item x="8249"/>
        <item x="2438"/>
        <item x="387"/>
        <item x="8953"/>
        <item x="3264"/>
        <item x="5134"/>
        <item x="9094"/>
        <item x="3598"/>
        <item x="570"/>
        <item x="901"/>
        <item x="1952"/>
        <item x="1801"/>
        <item x="4781"/>
        <item x="748"/>
        <item x="4002"/>
        <item x="4127"/>
        <item x="8797"/>
        <item x="5112"/>
        <item x="594"/>
        <item x="9004"/>
        <item x="7388"/>
        <item x="2092"/>
        <item x="5141"/>
        <item x="7396"/>
        <item x="3601"/>
        <item x="8146"/>
        <item x="8316"/>
        <item x="2174"/>
        <item x="7863"/>
        <item x="6673"/>
        <item x="2536"/>
        <item x="1747"/>
        <item x="197"/>
        <item x="1900"/>
        <item x="678"/>
        <item x="9001"/>
        <item x="1135"/>
        <item x="5115"/>
        <item x="8984"/>
        <item x="4130"/>
        <item x="781"/>
        <item x="9050"/>
        <item x="3416"/>
        <item x="5146"/>
        <item x="2175"/>
        <item x="541"/>
        <item x="1338"/>
        <item x="5109"/>
        <item x="1361"/>
        <item x="7161"/>
        <item x="401"/>
        <item x="1212"/>
        <item x="3418"/>
        <item x="1491"/>
        <item x="8033"/>
        <item x="8663"/>
        <item x="1339"/>
        <item x="6391"/>
        <item x="5087"/>
        <item x="8005"/>
        <item x="8038"/>
        <item x="9139"/>
        <item x="1541"/>
        <item x="23"/>
        <item x="1214"/>
        <item x="667"/>
        <item x="6825"/>
        <item x="1956"/>
        <item x="7303"/>
        <item x="8331"/>
        <item x="3604"/>
        <item x="4272"/>
        <item x="4522"/>
        <item x="1055"/>
        <item x="8678"/>
        <item x="658"/>
        <item x="1748"/>
        <item x="8889"/>
        <item x="2538"/>
        <item x="6216"/>
        <item x="6789"/>
        <item x="782"/>
        <item x="4004"/>
        <item x="1494"/>
        <item x="2278"/>
        <item x="1957"/>
        <item x="3203"/>
        <item x="942"/>
        <item x="7909"/>
        <item x="338"/>
        <item x="7977"/>
        <item x="1542"/>
        <item x="4525"/>
        <item x="3205"/>
        <item x="943"/>
        <item x="2094"/>
        <item x="3268"/>
        <item x="1735"/>
        <item x="1467"/>
        <item x="2183"/>
        <item x="1246"/>
        <item x="8378"/>
        <item x="8630"/>
        <item x="3903"/>
        <item x="8989"/>
        <item x="9130"/>
        <item x="640"/>
        <item x="3046"/>
        <item x="944"/>
        <item x="7868"/>
        <item x="823"/>
        <item x="3271"/>
        <item x="838"/>
        <item x="3421"/>
        <item x="7297"/>
        <item x="902"/>
        <item x="8410"/>
        <item x="1295"/>
        <item x="9152"/>
        <item x="9074"/>
        <item x="964"/>
        <item x="2282"/>
        <item x="611"/>
        <item x="3116"/>
        <item x="3848"/>
        <item x="7874"/>
        <item x="398"/>
        <item x="903"/>
        <item x="4008"/>
        <item x="1186"/>
        <item x="8344"/>
        <item x="1713"/>
        <item x="3424"/>
        <item x="9122"/>
        <item x="8728"/>
        <item x="9135"/>
        <item x="8698"/>
        <item x="8752"/>
        <item x="604"/>
        <item x="8962"/>
        <item x="641"/>
        <item x="8807"/>
        <item x="1078"/>
        <item x="3611"/>
        <item x="3049"/>
        <item x="682"/>
        <item x="6662"/>
        <item x="8139"/>
        <item x="2186"/>
        <item x="7397"/>
        <item x="9066"/>
        <item x="8278"/>
        <item x="1750"/>
        <item x="4535"/>
        <item x="2548"/>
        <item x="4140"/>
        <item x="7179"/>
        <item x="3119"/>
        <item x="8600"/>
        <item x="4536"/>
        <item x="3428"/>
        <item x="3051"/>
        <item x="8397"/>
        <item x="1832"/>
        <item x="3052"/>
        <item x="4537"/>
        <item x="3429"/>
        <item x="8696"/>
        <item x="8418"/>
        <item x="251"/>
        <item x="8515"/>
        <item x="2634"/>
        <item x="4012"/>
        <item x="7653"/>
        <item x="8352"/>
        <item x="1911"/>
        <item x="3781"/>
        <item x="6955"/>
        <item x="8171"/>
        <item x="2382"/>
        <item x="2552"/>
        <item x="4542"/>
        <item x="8300"/>
        <item x="8427"/>
        <item x="2638"/>
        <item x="3440"/>
        <item x="3760"/>
        <item x="5029"/>
        <item x="5039"/>
        <item x="5544"/>
        <item x="10"/>
        <item x="25"/>
        <item x="27"/>
        <item x="34"/>
        <item x="39"/>
        <item x="40"/>
        <item x="47"/>
        <item x="49"/>
        <item x="50"/>
        <item x="56"/>
        <item x="57"/>
        <item x="89"/>
        <item x="97"/>
        <item x="98"/>
        <item x="99"/>
        <item x="100"/>
        <item x="101"/>
        <item x="102"/>
        <item x="103"/>
        <item x="132"/>
        <item x="134"/>
        <item x="142"/>
        <item x="143"/>
        <item x="146"/>
        <item x="148"/>
        <item x="149"/>
        <item x="151"/>
        <item x="159"/>
        <item x="168"/>
        <item x="170"/>
        <item x="172"/>
        <item x="174"/>
        <item x="179"/>
        <item x="183"/>
        <item x="192"/>
        <item x="193"/>
        <item x="194"/>
        <item x="195"/>
        <item x="196"/>
        <item x="200"/>
        <item x="6272"/>
        <item x="201"/>
        <item x="216"/>
        <item x="217"/>
        <item x="223"/>
        <item x="226"/>
        <item x="227"/>
        <item x="230"/>
        <item x="252"/>
        <item x="262"/>
        <item x="263"/>
        <item x="265"/>
        <item x="282"/>
        <item x="283"/>
        <item x="284"/>
        <item x="289"/>
        <item x="305"/>
        <item x="314"/>
        <item x="317"/>
        <item x="319"/>
        <item x="323"/>
        <item x="325"/>
        <item x="326"/>
        <item x="327"/>
        <item x="329"/>
        <item x="332"/>
        <item x="333"/>
        <item x="341"/>
        <item x="360"/>
        <item x="362"/>
        <item x="383"/>
        <item x="384"/>
        <item x="385"/>
        <item x="386"/>
        <item x="389"/>
        <item x="391"/>
        <item x="396"/>
        <item x="399"/>
        <item x="400"/>
        <item x="408"/>
        <item x="411"/>
        <item x="413"/>
        <item x="416"/>
        <item x="418"/>
        <item x="425"/>
        <item x="427"/>
        <item x="428"/>
        <item x="465"/>
        <item x="466"/>
        <item x="467"/>
        <item x="470"/>
        <item x="471"/>
        <item x="472"/>
        <item x="496"/>
        <item x="497"/>
        <item x="498"/>
        <item x="499"/>
        <item x="500"/>
        <item x="505"/>
        <item x="512"/>
        <item x="519"/>
        <item x="520"/>
        <item x="521"/>
        <item x="525"/>
        <item x="530"/>
        <item x="532"/>
        <item x="533"/>
        <item x="537"/>
        <item x="540"/>
        <item x="542"/>
        <item x="545"/>
        <item x="550"/>
        <item x="552"/>
        <item x="556"/>
        <item x="562"/>
        <item x="566"/>
        <item x="568"/>
        <item x="569"/>
        <item x="573"/>
        <item x="574"/>
        <item x="576"/>
        <item x="583"/>
        <item x="593"/>
        <item x="595"/>
        <item x="605"/>
        <item x="612"/>
        <item x="614"/>
        <item x="620"/>
        <item x="622"/>
        <item x="629"/>
        <item x="630"/>
        <item x="637"/>
        <item x="639"/>
        <item x="642"/>
        <item x="643"/>
        <item x="648"/>
        <item x="649"/>
        <item x="650"/>
        <item x="654"/>
        <item x="656"/>
        <item x="659"/>
        <item x="665"/>
        <item x="676"/>
        <item x="679"/>
        <item x="683"/>
        <item x="684"/>
        <item x="688"/>
        <item x="697"/>
        <item x="698"/>
        <item x="699"/>
        <item x="701"/>
        <item x="702"/>
        <item x="703"/>
        <item x="712"/>
        <item x="714"/>
        <item x="715"/>
        <item x="716"/>
        <item x="724"/>
        <item x="725"/>
        <item x="726"/>
        <item x="728"/>
        <item x="731"/>
        <item x="733"/>
        <item x="740"/>
        <item x="746"/>
        <item x="747"/>
        <item x="749"/>
        <item x="755"/>
        <item x="756"/>
        <item x="760"/>
        <item x="763"/>
        <item x="764"/>
        <item x="776"/>
        <item x="780"/>
        <item x="783"/>
        <item x="784"/>
        <item x="792"/>
        <item x="797"/>
        <item x="803"/>
        <item x="804"/>
        <item x="805"/>
        <item x="806"/>
        <item x="807"/>
        <item x="808"/>
        <item x="817"/>
        <item x="821"/>
        <item x="822"/>
        <item x="824"/>
        <item x="825"/>
        <item x="833"/>
        <item x="839"/>
        <item x="840"/>
        <item x="847"/>
        <item x="848"/>
        <item x="850"/>
        <item x="851"/>
        <item x="852"/>
        <item x="853"/>
        <item x="854"/>
        <item x="855"/>
        <item x="856"/>
        <item x="873"/>
        <item x="886"/>
        <item x="904"/>
        <item x="905"/>
        <item x="916"/>
        <item x="939"/>
        <item x="945"/>
        <item x="947"/>
        <item x="953"/>
        <item x="955"/>
        <item x="960"/>
        <item x="961"/>
        <item x="963"/>
        <item x="966"/>
        <item x="974"/>
        <item x="978"/>
        <item x="990"/>
        <item x="991"/>
        <item x="992"/>
        <item x="1012"/>
        <item x="1013"/>
        <item x="1020"/>
        <item x="1022"/>
        <item x="1023"/>
        <item x="1026"/>
        <item x="1030"/>
        <item x="1031"/>
        <item x="1053"/>
        <item x="1054"/>
        <item x="1056"/>
        <item x="1057"/>
        <item x="1059"/>
        <item x="1077"/>
        <item x="1091"/>
        <item x="1097"/>
        <item x="1099"/>
        <item x="1101"/>
        <item x="1114"/>
        <item x="1116"/>
        <item x="1117"/>
        <item x="1123"/>
        <item x="1124"/>
        <item x="1125"/>
        <item x="1127"/>
        <item x="1131"/>
        <item x="1136"/>
        <item x="1143"/>
        <item x="1144"/>
        <item x="1148"/>
        <item x="1149"/>
        <item x="1153"/>
        <item x="1159"/>
        <item x="1160"/>
        <item x="1161"/>
        <item x="1173"/>
        <item x="1174"/>
        <item x="1193"/>
        <item x="1194"/>
        <item x="1197"/>
        <item x="1209"/>
        <item x="1215"/>
        <item x="1216"/>
        <item x="1219"/>
        <item x="1228"/>
        <item x="1231"/>
        <item x="1232"/>
        <item x="1234"/>
        <item x="1236"/>
        <item x="1237"/>
        <item x="1247"/>
        <item x="1249"/>
        <item x="1251"/>
        <item x="1259"/>
        <item x="1271"/>
        <item x="1272"/>
        <item x="1279"/>
        <item x="1280"/>
        <item x="1292"/>
        <item x="1294"/>
        <item x="1297"/>
        <item x="1310"/>
        <item x="1316"/>
        <item x="1317"/>
        <item x="1319"/>
        <item x="1320"/>
        <item x="1333"/>
        <item x="1334"/>
        <item x="1335"/>
        <item x="1336"/>
        <item x="1358"/>
        <item x="1359"/>
        <item x="1360"/>
        <item x="1364"/>
        <item x="1366"/>
        <item x="1386"/>
        <item x="1387"/>
        <item x="1389"/>
        <item x="1390"/>
        <item x="1393"/>
        <item x="1394"/>
        <item x="1397"/>
        <item x="1405"/>
        <item x="1408"/>
        <item x="1422"/>
        <item x="1423"/>
        <item x="1426"/>
        <item x="1431"/>
        <item x="1432"/>
        <item x="1433"/>
        <item x="1444"/>
        <item x="1452"/>
        <item x="1457"/>
        <item x="1460"/>
        <item x="1461"/>
        <item x="1464"/>
        <item x="1465"/>
        <item x="1466"/>
        <item x="1470"/>
        <item x="1472"/>
        <item x="1473"/>
        <item x="1478"/>
        <item x="1489"/>
        <item x="1493"/>
        <item x="1495"/>
        <item x="1497"/>
        <item x="1503"/>
        <item x="1511"/>
        <item x="1517"/>
        <item x="1523"/>
        <item x="1538"/>
        <item x="1539"/>
        <item x="1540"/>
        <item x="1545"/>
        <item x="1556"/>
        <item x="1557"/>
        <item x="1560"/>
        <item x="1561"/>
        <item x="1565"/>
        <item x="1566"/>
        <item x="1585"/>
        <item x="1586"/>
        <item x="1588"/>
        <item x="1589"/>
        <item x="1590"/>
        <item x="1592"/>
        <item x="1600"/>
        <item x="1603"/>
        <item x="1607"/>
        <item x="1608"/>
        <item x="1635"/>
        <item x="1637"/>
        <item x="1644"/>
        <item x="1656"/>
        <item x="1657"/>
        <item x="1661"/>
        <item x="1664"/>
        <item x="1665"/>
        <item x="1667"/>
        <item x="1668"/>
        <item x="1669"/>
        <item x="1671"/>
        <item x="1685"/>
        <item x="1688"/>
        <item x="1689"/>
        <item x="1692"/>
        <item x="1693"/>
        <item x="1695"/>
        <item x="1696"/>
        <item x="1711"/>
        <item x="1712"/>
        <item x="1714"/>
        <item x="1715"/>
        <item x="1717"/>
        <item x="1718"/>
        <item x="1736"/>
        <item x="1749"/>
        <item x="1751"/>
        <item x="1762"/>
        <item x="1763"/>
        <item x="1766"/>
        <item x="1767"/>
        <item x="1768"/>
        <item x="1770"/>
        <item x="1771"/>
        <item x="1774"/>
        <item x="1783"/>
        <item x="1787"/>
        <item x="1788"/>
        <item x="1789"/>
        <item x="1790"/>
        <item x="1797"/>
        <item x="1800"/>
        <item x="1808"/>
        <item x="1815"/>
        <item x="1816"/>
        <item x="1826"/>
        <item x="1827"/>
        <item x="1828"/>
        <item x="1830"/>
        <item x="1831"/>
        <item x="1833"/>
        <item x="1834"/>
        <item x="1836"/>
        <item x="1846"/>
        <item x="1848"/>
        <item x="1852"/>
        <item x="1853"/>
        <item x="1875"/>
        <item x="1876"/>
        <item x="1880"/>
        <item x="1885"/>
        <item x="1886"/>
        <item x="1893"/>
        <item x="1901"/>
        <item x="1903"/>
        <item x="1904"/>
        <item x="1908"/>
        <item x="1912"/>
        <item x="1916"/>
        <item x="1931"/>
        <item x="1933"/>
        <item x="1935"/>
        <item x="1947"/>
        <item x="1949"/>
        <item x="1950"/>
        <item x="1951"/>
        <item x="1953"/>
        <item x="1955"/>
        <item x="1962"/>
        <item x="1970"/>
        <item x="1977"/>
        <item x="1989"/>
        <item x="2009"/>
        <item x="2012"/>
        <item x="2014"/>
        <item x="2017"/>
        <item x="2021"/>
        <item x="2023"/>
        <item x="2025"/>
        <item x="2026"/>
        <item x="2027"/>
        <item x="2029"/>
        <item x="2052"/>
        <item x="2053"/>
        <item x="2057"/>
        <item x="2058"/>
        <item x="2059"/>
        <item x="2063"/>
        <item x="2081"/>
        <item x="2082"/>
        <item x="2084"/>
        <item x="2086"/>
        <item x="2093"/>
        <item x="2095"/>
        <item x="2099"/>
        <item x="2100"/>
        <item x="2101"/>
        <item x="2102"/>
        <item x="2106"/>
        <item x="2118"/>
        <item x="2125"/>
        <item x="2140"/>
        <item x="2145"/>
        <item x="2146"/>
        <item x="2158"/>
        <item x="2159"/>
        <item x="2160"/>
        <item x="2161"/>
        <item x="2164"/>
        <item x="2166"/>
        <item x="2167"/>
        <item x="2169"/>
        <item x="2171"/>
        <item x="2172"/>
        <item x="2173"/>
        <item x="2177"/>
        <item x="2180"/>
        <item x="2182"/>
        <item x="2185"/>
        <item x="2188"/>
        <item x="2189"/>
        <item x="2190"/>
        <item x="2191"/>
        <item x="2192"/>
        <item x="2193"/>
        <item x="2194"/>
        <item x="2195"/>
        <item x="2221"/>
        <item x="2240"/>
        <item x="2248"/>
        <item x="2255"/>
        <item x="2256"/>
        <item x="2259"/>
        <item x="2261"/>
        <item x="2263"/>
        <item x="2265"/>
        <item x="2266"/>
        <item x="2267"/>
        <item x="2270"/>
        <item x="2271"/>
        <item x="2273"/>
        <item x="2275"/>
        <item x="2277"/>
        <item x="2279"/>
        <item x="2283"/>
        <item x="2285"/>
        <item x="2287"/>
        <item x="2289"/>
        <item x="2290"/>
        <item x="2293"/>
        <item x="2296"/>
        <item x="2306"/>
        <item x="2312"/>
        <item x="2350"/>
        <item x="2357"/>
        <item x="2360"/>
        <item x="2361"/>
        <item x="2370"/>
        <item x="2371"/>
        <item x="2373"/>
        <item x="2374"/>
        <item x="2377"/>
        <item x="2380"/>
        <item x="2381"/>
        <item x="2384"/>
        <item x="2385"/>
        <item x="2386"/>
        <item x="2387"/>
        <item x="2403"/>
        <item x="2424"/>
        <item x="2430"/>
        <item x="2433"/>
        <item x="2435"/>
        <item x="2442"/>
        <item x="2444"/>
        <item x="2445"/>
        <item x="2446"/>
        <item x="2449"/>
        <item x="2451"/>
        <item x="2452"/>
        <item x="2461"/>
        <item x="2495"/>
        <item x="2497"/>
        <item x="2500"/>
        <item x="2503"/>
        <item x="2512"/>
        <item x="2513"/>
        <item x="2515"/>
        <item x="2520"/>
        <item x="2521"/>
        <item x="2524"/>
        <item x="2526"/>
        <item x="2528"/>
        <item x="2529"/>
        <item x="2530"/>
        <item x="2531"/>
        <item x="2532"/>
        <item x="2533"/>
        <item x="2542"/>
        <item x="2545"/>
        <item x="2547"/>
        <item x="2549"/>
        <item x="2556"/>
        <item x="2558"/>
        <item x="2559"/>
        <item x="2560"/>
        <item x="2561"/>
        <item x="2564"/>
        <item x="2565"/>
        <item x="2566"/>
        <item x="2567"/>
        <item x="2570"/>
        <item x="2575"/>
        <item x="2611"/>
        <item x="2616"/>
        <item x="2617"/>
        <item x="2624"/>
        <item x="2626"/>
        <item x="2628"/>
        <item x="2631"/>
        <item x="2633"/>
        <item x="2639"/>
        <item x="2640"/>
        <item x="2643"/>
        <item x="2645"/>
        <item x="2646"/>
        <item x="2647"/>
        <item x="2655"/>
        <item x="2662"/>
        <item x="2681"/>
        <item x="2693"/>
        <item x="2695"/>
        <item x="2696"/>
        <item x="2699"/>
        <item x="2704"/>
        <item x="2707"/>
        <item x="2727"/>
        <item x="2737"/>
        <item x="2739"/>
        <item x="2740"/>
        <item x="2743"/>
        <item x="2744"/>
        <item x="2746"/>
        <item x="2748"/>
        <item x="2755"/>
        <item x="2756"/>
        <item x="2757"/>
        <item x="2758"/>
        <item x="2764"/>
        <item x="2768"/>
        <item x="2769"/>
        <item x="2771"/>
        <item x="2772"/>
        <item x="2773"/>
        <item x="2775"/>
        <item x="2776"/>
        <item x="2777"/>
        <item x="2781"/>
        <item x="2782"/>
        <item x="2783"/>
        <item x="2786"/>
        <item x="2791"/>
        <item x="2794"/>
        <item x="2877"/>
        <item x="2903"/>
        <item x="2907"/>
        <item x="2916"/>
        <item x="2918"/>
        <item x="2926"/>
        <item x="2928"/>
        <item x="2929"/>
        <item x="2932"/>
        <item x="2935"/>
        <item x="2936"/>
        <item x="2940"/>
        <item x="2943"/>
        <item x="2944"/>
        <item x="2945"/>
        <item x="2946"/>
        <item x="2964"/>
        <item x="2966"/>
        <item x="2995"/>
        <item x="2996"/>
        <item x="3001"/>
        <item x="3004"/>
        <item x="3005"/>
        <item x="3010"/>
        <item x="3015"/>
        <item x="3017"/>
        <item x="3021"/>
        <item x="3028"/>
        <item x="3029"/>
        <item x="3032"/>
        <item x="3034"/>
        <item x="3037"/>
        <item x="3041"/>
        <item x="3044"/>
        <item x="3045"/>
        <item x="3047"/>
        <item x="3053"/>
        <item x="3058"/>
        <item x="3059"/>
        <item x="3060"/>
        <item x="3061"/>
        <item x="3097"/>
        <item x="3103"/>
        <item x="3113"/>
        <item x="3114"/>
        <item x="3115"/>
        <item x="3117"/>
        <item x="3118"/>
        <item x="3120"/>
        <item x="3121"/>
        <item x="3122"/>
        <item x="3124"/>
        <item x="3127"/>
        <item x="3128"/>
        <item x="3129"/>
        <item x="3148"/>
        <item x="3151"/>
        <item x="3202"/>
        <item x="3208"/>
        <item x="3231"/>
        <item x="3236"/>
        <item x="3265"/>
        <item x="3266"/>
        <item x="3269"/>
        <item x="3270"/>
        <item x="3272"/>
        <item x="3273"/>
        <item x="3275"/>
        <item x="3276"/>
        <item x="3277"/>
        <item x="3281"/>
        <item x="3284"/>
        <item x="3303"/>
        <item x="3343"/>
        <item x="3346"/>
        <item x="3361"/>
        <item x="3364"/>
        <item x="3370"/>
        <item x="3380"/>
        <item x="3386"/>
        <item x="3392"/>
        <item x="3398"/>
        <item x="3401"/>
        <item x="3402"/>
        <item x="3403"/>
        <item x="3404"/>
        <item x="3405"/>
        <item x="3408"/>
        <item x="3414"/>
        <item x="3417"/>
        <item x="3419"/>
        <item x="3420"/>
        <item x="3422"/>
        <item x="3423"/>
        <item x="3425"/>
        <item x="3427"/>
        <item x="3431"/>
        <item x="3432"/>
        <item x="3433"/>
        <item x="3434"/>
        <item x="3435"/>
        <item x="3436"/>
        <item x="3439"/>
        <item x="3441"/>
        <item x="3442"/>
        <item x="3456"/>
        <item x="3460"/>
        <item x="3485"/>
        <item x="3492"/>
        <item x="3521"/>
        <item x="3528"/>
        <item x="3529"/>
        <item x="3533"/>
        <item x="3534"/>
        <item x="3541"/>
        <item x="3542"/>
        <item x="3543"/>
        <item x="3544"/>
        <item x="3549"/>
        <item x="3557"/>
        <item x="3574"/>
        <item x="3583"/>
        <item x="3590"/>
        <item x="3591"/>
        <item x="3592"/>
        <item x="3603"/>
        <item x="3605"/>
        <item x="3606"/>
        <item x="3610"/>
        <item x="3612"/>
        <item x="3613"/>
        <item x="3614"/>
        <item x="3616"/>
        <item x="3618"/>
        <item x="3619"/>
        <item x="3620"/>
        <item x="3621"/>
        <item x="3637"/>
        <item x="3644"/>
        <item x="3647"/>
        <item x="3648"/>
        <item x="3650"/>
        <item x="3653"/>
        <item x="3655"/>
        <item x="3662"/>
        <item x="3664"/>
        <item x="3665"/>
        <item x="3670"/>
        <item x="3673"/>
        <item x="3674"/>
        <item x="3679"/>
        <item x="3680"/>
        <item x="3682"/>
        <item x="3684"/>
        <item x="3685"/>
        <item x="3686"/>
        <item x="3723"/>
        <item x="3724"/>
        <item x="3739"/>
        <item x="3761"/>
        <item x="3762"/>
        <item x="3763"/>
        <item x="3764"/>
        <item x="3765"/>
        <item x="3766"/>
        <item x="3769"/>
        <item x="3771"/>
        <item x="3776"/>
        <item x="3777"/>
        <item x="3778"/>
        <item x="3779"/>
        <item x="3780"/>
        <item x="3784"/>
        <item x="3785"/>
        <item x="3787"/>
        <item x="3788"/>
        <item x="3790"/>
        <item x="3791"/>
        <item x="3825"/>
        <item x="3828"/>
        <item x="3831"/>
        <item x="3836"/>
        <item x="3837"/>
        <item x="3838"/>
        <item x="3840"/>
        <item x="3844"/>
        <item x="3849"/>
        <item x="3850"/>
        <item x="3851"/>
        <item x="3852"/>
        <item x="3853"/>
        <item x="3854"/>
        <item x="3855"/>
        <item x="3863"/>
        <item x="3869"/>
        <item x="3870"/>
        <item x="3880"/>
        <item x="3881"/>
        <item x="3882"/>
        <item x="3890"/>
        <item x="3891"/>
        <item x="3892"/>
        <item x="3894"/>
        <item x="3896"/>
        <item x="3901"/>
        <item x="3902"/>
        <item x="3904"/>
        <item x="3905"/>
        <item x="3906"/>
        <item x="3908"/>
        <item x="3910"/>
        <item x="3912"/>
        <item x="3919"/>
        <item x="3921"/>
        <item x="3952"/>
        <item x="3968"/>
        <item x="3977"/>
        <item x="3978"/>
        <item x="3980"/>
        <item x="3983"/>
        <item x="3985"/>
        <item x="3986"/>
        <item x="3988"/>
        <item x="3989"/>
        <item x="3990"/>
        <item x="3994"/>
        <item x="3996"/>
        <item x="3998"/>
        <item x="6202"/>
        <item x="4005"/>
        <item x="4007"/>
        <item x="4009"/>
        <item x="4010"/>
        <item x="4013"/>
        <item x="4016"/>
        <item x="4018"/>
        <item x="4020"/>
        <item x="4022"/>
        <item x="4037"/>
        <item x="4045"/>
        <item x="4062"/>
        <item x="4077"/>
        <item x="4097"/>
        <item x="4100"/>
        <item x="4104"/>
        <item x="4106"/>
        <item x="4109"/>
        <item x="4118"/>
        <item x="4121"/>
        <item x="4122"/>
        <item x="4128"/>
        <item x="4133"/>
        <item x="4135"/>
        <item x="4141"/>
        <item x="4142"/>
        <item x="4143"/>
        <item x="4147"/>
        <item x="4148"/>
        <item x="4163"/>
        <item x="4165"/>
        <item x="4213"/>
        <item x="4223"/>
        <item x="4230"/>
        <item x="4234"/>
        <item x="4235"/>
        <item x="4238"/>
        <item x="4242"/>
        <item x="4248"/>
        <item x="4249"/>
        <item x="4250"/>
        <item x="4251"/>
        <item x="4253"/>
        <item x="4254"/>
        <item x="4255"/>
        <item x="4257"/>
        <item x="4259"/>
        <item x="4262"/>
        <item x="4263"/>
        <item x="4264"/>
        <item x="4265"/>
        <item x="4268"/>
        <item x="4269"/>
        <item x="4274"/>
        <item x="4275"/>
        <item x="4276"/>
        <item x="4278"/>
        <item x="4279"/>
        <item x="4286"/>
        <item x="4289"/>
        <item x="4293"/>
        <item x="4295"/>
        <item x="4296"/>
        <item x="4297"/>
        <item x="4299"/>
        <item x="4302"/>
        <item x="4303"/>
        <item x="4304"/>
        <item x="4310"/>
        <item x="4317"/>
        <item x="4447"/>
        <item x="4461"/>
        <item x="4467"/>
        <item x="4468"/>
        <item x="4469"/>
        <item x="4472"/>
        <item x="4474"/>
        <item x="4478"/>
        <item x="4483"/>
        <item x="4485"/>
        <item x="4487"/>
        <item x="4491"/>
        <item x="4492"/>
        <item x="4493"/>
        <item x="4494"/>
        <item x="4495"/>
        <item x="4496"/>
        <item x="4500"/>
        <item x="4501"/>
        <item x="4502"/>
        <item x="4503"/>
        <item x="4504"/>
        <item x="4507"/>
        <item x="4508"/>
        <item x="4509"/>
        <item x="4510"/>
        <item x="4511"/>
        <item x="4512"/>
        <item x="4513"/>
        <item x="4514"/>
        <item x="4518"/>
        <item x="4523"/>
        <item x="4529"/>
        <item x="4531"/>
        <item x="4533"/>
        <item x="4534"/>
        <item x="4540"/>
        <item x="4541"/>
        <item x="4547"/>
        <item x="4549"/>
        <item x="4552"/>
        <item x="4554"/>
        <item x="4555"/>
        <item x="4556"/>
        <item x="4558"/>
        <item x="4559"/>
        <item x="4560"/>
        <item x="4561"/>
        <item x="4562"/>
        <item x="4563"/>
        <item x="4564"/>
        <item x="4565"/>
        <item x="4566"/>
        <item x="4568"/>
        <item x="4605"/>
        <item x="4606"/>
        <item x="4618"/>
        <item x="4620"/>
        <item x="4639"/>
        <item x="4642"/>
        <item x="4657"/>
        <item x="4684"/>
        <item x="4689"/>
        <item x="4696"/>
        <item x="4702"/>
        <item x="4706"/>
        <item x="4714"/>
        <item x="4719"/>
        <item x="4720"/>
        <item x="4723"/>
        <item x="4725"/>
        <item x="4727"/>
        <item x="4728"/>
        <item x="4729"/>
        <item x="4730"/>
        <item x="4731"/>
        <item x="4732"/>
        <item x="4733"/>
        <item x="4734"/>
        <item x="4735"/>
        <item x="4737"/>
        <item x="4738"/>
        <item x="4739"/>
        <item x="4740"/>
        <item x="4741"/>
        <item x="4742"/>
        <item x="4743"/>
        <item x="4744"/>
        <item x="4745"/>
        <item x="4746"/>
        <item x="4747"/>
        <item x="4748"/>
        <item x="4749"/>
        <item x="4750"/>
        <item x="4751"/>
        <item x="4754"/>
        <item x="4757"/>
        <item x="4758"/>
        <item x="4759"/>
        <item x="4760"/>
        <item x="4761"/>
        <item x="4762"/>
        <item x="4763"/>
        <item x="4764"/>
        <item x="4765"/>
        <item x="4766"/>
        <item x="4767"/>
        <item x="4768"/>
        <item x="4771"/>
        <item x="4773"/>
        <item x="4775"/>
        <item x="4776"/>
        <item x="4777"/>
        <item x="4778"/>
        <item x="4779"/>
        <item x="4780"/>
        <item x="4782"/>
        <item x="4783"/>
        <item x="4785"/>
        <item x="4793"/>
        <item x="4796"/>
        <item x="4799"/>
        <item x="4801"/>
        <item x="4802"/>
        <item x="4804"/>
        <item x="4805"/>
        <item x="4807"/>
        <item x="4808"/>
        <item x="4809"/>
        <item x="4813"/>
        <item x="4814"/>
        <item x="4815"/>
        <item x="4820"/>
        <item x="4827"/>
        <item x="4829"/>
        <item x="4830"/>
        <item x="4831"/>
        <item x="4834"/>
        <item x="4836"/>
        <item x="4859"/>
        <item x="4871"/>
        <item x="4876"/>
        <item x="4886"/>
        <item x="4891"/>
        <item x="5000"/>
        <item x="5001"/>
        <item x="5005"/>
        <item x="5006"/>
        <item x="5009"/>
        <item x="5012"/>
        <item x="5015"/>
        <item x="5019"/>
        <item x="5020"/>
        <item x="5021"/>
        <item x="5023"/>
        <item x="5028"/>
        <item x="5030"/>
        <item x="5031"/>
        <item x="5033"/>
        <item x="6200"/>
        <item x="6206"/>
        <item x="6209"/>
        <item x="6220"/>
        <item x="6223"/>
        <item x="6224"/>
        <item x="6226"/>
        <item x="6228"/>
        <item x="6230"/>
        <item x="6237"/>
        <item x="6238"/>
        <item x="6239"/>
        <item x="6241"/>
        <item x="6246"/>
        <item x="6250"/>
        <item x="6254"/>
        <item x="6264"/>
        <item x="6269"/>
        <item x="6270"/>
        <item x="6277"/>
        <item x="6279"/>
        <item x="6286"/>
        <item x="6292"/>
        <item x="6297"/>
        <item x="6302"/>
        <item x="6304"/>
        <item x="6312"/>
        <item x="6313"/>
        <item x="6317"/>
        <item x="6318"/>
        <item x="6319"/>
        <item x="6325"/>
        <item x="6332"/>
        <item x="6334"/>
        <item x="6336"/>
        <item x="6343"/>
        <item x="6347"/>
        <item x="6349"/>
        <item x="6354"/>
        <item x="6355"/>
        <item x="6356"/>
        <item x="6357"/>
        <item x="6358"/>
        <item x="6359"/>
        <item x="6360"/>
        <item x="6365"/>
        <item x="6368"/>
        <item x="6370"/>
        <item x="6371"/>
        <item x="6378"/>
        <item x="6381"/>
        <item x="6382"/>
        <item x="6383"/>
        <item x="6386"/>
        <item x="6397"/>
        <item x="6398"/>
        <item x="6399"/>
        <item x="6400"/>
        <item x="6407"/>
        <item x="6412"/>
        <item x="6416"/>
        <item x="6418"/>
        <item x="6419"/>
        <item x="6420"/>
        <item x="6422"/>
        <item x="6425"/>
        <item x="6428"/>
        <item x="6432"/>
        <item x="6435"/>
        <item x="6442"/>
        <item x="6444"/>
        <item x="6447"/>
        <item x="6448"/>
        <item x="6449"/>
        <item x="6451"/>
        <item x="6453"/>
        <item x="6454"/>
        <item x="6455"/>
        <item x="6457"/>
        <item x="6458"/>
        <item x="6459"/>
        <item x="6461"/>
        <item x="6466"/>
        <item x="6469"/>
        <item x="6470"/>
        <item x="6477"/>
        <item x="6480"/>
        <item x="6481"/>
        <item x="6483"/>
        <item x="6484"/>
        <item x="6490"/>
        <item x="6492"/>
        <item x="6495"/>
        <item x="6496"/>
        <item x="6497"/>
        <item x="6499"/>
        <item x="6501"/>
        <item x="6504"/>
        <item x="6506"/>
        <item x="6511"/>
        <item x="6516"/>
        <item x="6518"/>
        <item x="6531"/>
        <item x="6536"/>
        <item x="6537"/>
        <item x="6538"/>
        <item x="6542"/>
        <item x="6544"/>
        <item x="6545"/>
        <item x="6549"/>
        <item x="6550"/>
        <item x="6553"/>
        <item x="6556"/>
        <item x="6558"/>
        <item x="6561"/>
        <item x="6563"/>
        <item x="6566"/>
        <item x="6568"/>
        <item x="6572"/>
        <item x="6574"/>
        <item x="6578"/>
        <item x="6579"/>
        <item x="6583"/>
        <item x="6584"/>
        <item x="6590"/>
        <item x="6591"/>
        <item x="6244"/>
        <item x="6597"/>
        <item x="6599"/>
        <item x="6600"/>
        <item x="6605"/>
        <item x="6611"/>
        <item x="6613"/>
        <item x="6615"/>
        <item x="6622"/>
        <item x="6624"/>
        <item x="6631"/>
        <item x="6632"/>
        <item x="6635"/>
        <item x="6642"/>
        <item x="6645"/>
        <item x="6647"/>
        <item x="6648"/>
        <item x="6650"/>
        <item x="6654"/>
        <item x="6655"/>
        <item x="6664"/>
        <item x="6665"/>
        <item x="6666"/>
        <item x="6667"/>
        <item x="6668"/>
        <item x="6670"/>
        <item x="6671"/>
        <item x="6674"/>
        <item x="6675"/>
        <item x="6678"/>
        <item x="6679"/>
        <item x="6680"/>
        <item x="6682"/>
        <item x="6683"/>
        <item x="6684"/>
        <item x="6686"/>
        <item x="6649"/>
        <item x="6694"/>
        <item x="6696"/>
        <item x="6698"/>
        <item x="6699"/>
        <item x="6700"/>
        <item x="6701"/>
        <item x="6702"/>
        <item x="6703"/>
        <item x="6708"/>
        <item x="6711"/>
        <item x="6713"/>
        <item x="6714"/>
        <item x="6717"/>
        <item x="6720"/>
        <item x="6725"/>
        <item x="6726"/>
        <item x="6728"/>
        <item x="6729"/>
        <item x="6730"/>
        <item x="6731"/>
        <item x="6738"/>
        <item x="6739"/>
        <item x="6740"/>
        <item x="6741"/>
        <item x="6745"/>
        <item x="6748"/>
        <item x="6749"/>
        <item x="6750"/>
        <item x="6751"/>
        <item x="6753"/>
        <item x="6754"/>
        <item x="6764"/>
        <item x="6289"/>
        <item x="6767"/>
        <item x="6768"/>
        <item x="6772"/>
        <item x="6773"/>
        <item x="6775"/>
        <item x="6777"/>
        <item x="6785"/>
        <item x="6786"/>
        <item x="6791"/>
        <item x="6792"/>
        <item x="6794"/>
        <item x="6262"/>
        <item x="6795"/>
        <item x="6796"/>
        <item x="6798"/>
        <item x="6800"/>
        <item x="6805"/>
        <item x="6879"/>
        <item x="6812"/>
        <item x="6816"/>
        <item x="6817"/>
        <item x="6821"/>
        <item x="6823"/>
        <item x="6824"/>
        <item x="6827"/>
        <item x="6830"/>
        <item x="6831"/>
        <item x="6832"/>
        <item x="6833"/>
        <item x="6836"/>
        <item x="6839"/>
        <item x="6841"/>
        <item x="6843"/>
        <item x="6846"/>
        <item x="6850"/>
        <item x="6855"/>
        <item x="6856"/>
        <item x="6857"/>
        <item x="6858"/>
        <item x="6859"/>
        <item x="6860"/>
        <item x="6863"/>
        <item x="6864"/>
        <item x="6867"/>
        <item x="6868"/>
        <item x="6871"/>
        <item x="6875"/>
        <item x="6877"/>
        <item x="6878"/>
        <item x="6881"/>
        <item x="6891"/>
        <item x="6892"/>
        <item x="6897"/>
        <item x="6900"/>
        <item x="6902"/>
        <item x="6903"/>
        <item x="6906"/>
        <item x="6907"/>
        <item x="6909"/>
        <item x="6910"/>
        <item x="6911"/>
        <item x="6912"/>
        <item x="6914"/>
        <item x="6915"/>
        <item x="6921"/>
        <item x="6924"/>
        <item x="6925"/>
        <item x="6928"/>
        <item x="6929"/>
        <item x="6934"/>
        <item x="6935"/>
        <item x="6937"/>
        <item x="6942"/>
        <item x="6946"/>
        <item x="6948"/>
        <item x="6950"/>
        <item x="6953"/>
        <item x="6954"/>
        <item x="6961"/>
        <item x="6962"/>
        <item x="6963"/>
        <item x="6964"/>
        <item x="6965"/>
        <item x="6968"/>
        <item x="6975"/>
        <item x="6977"/>
        <item x="6979"/>
        <item x="6980"/>
        <item x="6981"/>
        <item x="6985"/>
        <item x="6995"/>
        <item x="6997"/>
        <item x="7002"/>
        <item x="7007"/>
        <item x="7012"/>
        <item x="7014"/>
        <item x="7016"/>
        <item x="7018"/>
        <item x="7019"/>
        <item x="7022"/>
        <item x="7029"/>
        <item x="7030"/>
        <item x="7031"/>
        <item x="7035"/>
        <item x="7036"/>
        <item x="7038"/>
        <item x="7040"/>
        <item x="7044"/>
        <item x="7045"/>
        <item x="7046"/>
        <item x="7047"/>
        <item x="7048"/>
        <item x="7049"/>
        <item x="7050"/>
        <item x="7051"/>
        <item x="7055"/>
        <item x="7062"/>
        <item x="7066"/>
        <item x="7067"/>
        <item x="7068"/>
        <item x="7069"/>
        <item x="7072"/>
        <item x="7077"/>
        <item x="7078"/>
        <item x="7079"/>
        <item x="7082"/>
        <item x="7084"/>
        <item x="7085"/>
        <item x="7090"/>
        <item x="7091"/>
        <item x="7092"/>
        <item x="7095"/>
        <item x="7096"/>
        <item x="7100"/>
        <item x="7102"/>
        <item x="7107"/>
        <item x="7108"/>
        <item x="7109"/>
        <item x="7110"/>
        <item x="7111"/>
        <item x="7112"/>
        <item x="7116"/>
        <item x="7118"/>
        <item x="7120"/>
        <item x="7121"/>
        <item x="7122"/>
        <item x="7124"/>
        <item x="7128"/>
        <item x="7130"/>
        <item x="7132"/>
        <item x="7133"/>
        <item x="7137"/>
        <item x="7139"/>
        <item x="7140"/>
        <item x="7146"/>
        <item x="7147"/>
        <item x="7148"/>
        <item x="7150"/>
        <item x="7151"/>
        <item x="7152"/>
        <item x="7153"/>
        <item x="7154"/>
        <item x="7155"/>
        <item x="7159"/>
        <item x="7160"/>
        <item x="7162"/>
        <item x="7166"/>
        <item x="7167"/>
        <item x="7168"/>
        <item x="7171"/>
        <item x="7172"/>
        <item x="7173"/>
        <item x="7174"/>
        <item x="7176"/>
        <item x="7181"/>
        <item x="7184"/>
        <item x="7186"/>
        <item x="7188"/>
        <item x="7189"/>
        <item x="7192"/>
        <item x="7195"/>
        <item x="7201"/>
        <item m="1" x="9239"/>
        <item x="7202"/>
        <item x="7204"/>
        <item x="7207"/>
        <item x="7209"/>
        <item x="7211"/>
        <item x="7212"/>
        <item x="7217"/>
        <item x="7220"/>
        <item x="7225"/>
        <item x="7230"/>
        <item x="7235"/>
        <item x="7237"/>
        <item x="7241"/>
        <item x="7243"/>
        <item x="7247"/>
        <item x="7248"/>
        <item x="7249"/>
        <item x="7251"/>
        <item x="7252"/>
        <item x="7254"/>
        <item x="7259"/>
        <item x="7261"/>
        <item x="7263"/>
        <item x="7264"/>
        <item x="7268"/>
        <item x="7270"/>
        <item x="7274"/>
        <item x="7275"/>
        <item x="7282"/>
        <item x="7283"/>
        <item x="7287"/>
        <item x="7288"/>
        <item x="7290"/>
        <item x="7291"/>
        <item x="7292"/>
        <item x="7299"/>
        <item x="7300"/>
        <item x="7305"/>
        <item x="7306"/>
        <item x="7308"/>
        <item x="7310"/>
        <item x="7311"/>
        <item x="7315"/>
        <item x="7322"/>
        <item x="7324"/>
        <item x="7328"/>
        <item x="7337"/>
        <item x="7338"/>
        <item x="7339"/>
        <item x="7340"/>
        <item x="7341"/>
        <item x="7342"/>
        <item x="7345"/>
        <item x="7346"/>
        <item x="7347"/>
        <item x="6940"/>
        <item x="7349"/>
        <item x="7845"/>
        <item x="7352"/>
        <item x="7353"/>
        <item x="7359"/>
        <item x="7360"/>
        <item x="7361"/>
        <item x="7362"/>
        <item x="7364"/>
        <item x="7367"/>
        <item x="7368"/>
        <item x="7370"/>
        <item x="7375"/>
        <item x="7380"/>
        <item x="7382"/>
        <item x="7383"/>
        <item x="7385"/>
        <item x="7390"/>
        <item x="7393"/>
        <item x="7395"/>
        <item x="7401"/>
        <item x="7403"/>
        <item x="7405"/>
        <item x="7407"/>
        <item x="7409"/>
        <item x="7412"/>
        <item x="7413"/>
        <item x="7414"/>
        <item x="7423"/>
        <item x="7424"/>
        <item x="7427"/>
        <item x="7428"/>
        <item x="7436"/>
        <item x="7440"/>
        <item x="7442"/>
        <item x="7443"/>
        <item x="7448"/>
        <item x="7450"/>
        <item x="7453"/>
        <item x="7457"/>
        <item x="7458"/>
        <item x="7460"/>
        <item x="7461"/>
        <item x="7466"/>
        <item x="7473"/>
        <item x="7475"/>
        <item x="7484"/>
        <item x="7488"/>
        <item x="7490"/>
        <item x="7497"/>
        <item x="7499"/>
        <item x="7500"/>
        <item x="7503"/>
        <item x="7504"/>
        <item x="7505"/>
        <item x="7506"/>
        <item x="7508"/>
        <item x="7509"/>
        <item x="7510"/>
        <item x="7514"/>
        <item x="7516"/>
        <item x="7521"/>
        <item x="7524"/>
        <item x="7526"/>
        <item x="7527"/>
        <item x="7530"/>
        <item x="7535"/>
        <item x="7538"/>
        <item x="7541"/>
        <item x="7542"/>
        <item x="7543"/>
        <item x="7544"/>
        <item x="7546"/>
        <item x="7547"/>
        <item x="7552"/>
        <item x="7554"/>
        <item x="7555"/>
        <item x="7556"/>
        <item x="7560"/>
        <item x="7563"/>
        <item x="7572"/>
        <item x="7577"/>
        <item x="7580"/>
        <item x="7581"/>
        <item x="7583"/>
        <item x="7585"/>
        <item x="7586"/>
        <item x="7592"/>
        <item x="7595"/>
        <item x="7596"/>
        <item x="7597"/>
        <item x="7598"/>
        <item x="7599"/>
        <item x="7600"/>
        <item x="7601"/>
        <item x="7604"/>
        <item x="7605"/>
        <item x="7606"/>
        <item x="7609"/>
        <item x="7614"/>
        <item x="7617"/>
        <item x="7620"/>
        <item x="7622"/>
        <item x="7627"/>
        <item x="7630"/>
        <item x="7632"/>
        <item x="7633"/>
        <item x="7635"/>
        <item x="7636"/>
        <item x="7638"/>
        <item x="7639"/>
        <item x="7641"/>
        <item x="7643"/>
        <item x="7648"/>
        <item x="7655"/>
        <item x="7657"/>
        <item x="7659"/>
        <item x="7660"/>
        <item x="7665"/>
        <item x="7666"/>
        <item x="7673"/>
        <item x="7676"/>
        <item x="7677"/>
        <item x="7678"/>
        <item x="7680"/>
        <item x="7684"/>
        <item x="7685"/>
        <item x="7686"/>
        <item x="7687"/>
        <item x="7697"/>
        <item x="7700"/>
        <item x="7702"/>
        <item x="7703"/>
        <item x="7704"/>
        <item x="7705"/>
        <item x="7706"/>
        <item x="7708"/>
        <item x="7709"/>
        <item x="7714"/>
        <item x="7716"/>
        <item x="7718"/>
        <item x="7719"/>
        <item x="7724"/>
        <item x="7725"/>
        <item x="7726"/>
        <item x="7727"/>
        <item x="7728"/>
        <item x="7729"/>
        <item x="7734"/>
        <item x="7738"/>
        <item x="7739"/>
        <item x="7740"/>
        <item x="7742"/>
        <item x="7743"/>
        <item x="7745"/>
        <item x="7748"/>
        <item x="7750"/>
        <item x="7751"/>
        <item x="7756"/>
        <item x="7759"/>
        <item x="7760"/>
        <item x="7761"/>
        <item x="7762"/>
        <item x="7763"/>
        <item x="7765"/>
        <item x="7766"/>
        <item x="7769"/>
        <item x="7772"/>
        <item x="7777"/>
        <item x="7780"/>
        <item x="7783"/>
        <item x="7786"/>
        <item x="7787"/>
        <item x="7792"/>
        <item x="7793"/>
        <item x="7796"/>
        <item x="7801"/>
        <item x="7802"/>
        <item x="7803"/>
        <item x="7806"/>
        <item x="7817"/>
        <item x="7821"/>
        <item x="7823"/>
        <item x="7826"/>
        <item x="7827"/>
        <item x="7831"/>
        <item x="7833"/>
        <item x="7847"/>
        <item x="7854"/>
        <item x="7856"/>
        <item x="7858"/>
        <item x="7859"/>
        <item x="7873"/>
        <item x="7887"/>
        <item x="7890"/>
        <item x="7891"/>
        <item x="7893"/>
        <item x="7899"/>
        <item x="7900"/>
        <item x="7917"/>
        <item x="7921"/>
        <item x="7922"/>
        <item x="7923"/>
        <item x="7925"/>
        <item x="7927"/>
        <item x="7930"/>
        <item x="7934"/>
        <item x="7935"/>
        <item x="7943"/>
        <item x="7944"/>
        <item x="7948"/>
        <item x="7950"/>
        <item x="7955"/>
        <item x="7957"/>
        <item x="7973"/>
        <item x="7985"/>
        <item x="7992"/>
        <item x="7996"/>
        <item x="8009"/>
        <item x="8011"/>
        <item x="8012"/>
        <item x="8016"/>
        <item x="8024"/>
        <item x="8028"/>
        <item x="8042"/>
        <item x="8050"/>
        <item x="8052"/>
        <item x="8056"/>
        <item x="8061"/>
        <item x="8064"/>
        <item x="8070"/>
        <item x="8072"/>
        <item x="8085"/>
        <item x="8087"/>
        <item x="8093"/>
        <item x="8101"/>
        <item x="8102"/>
        <item x="8103"/>
        <item x="8111"/>
        <item x="8123"/>
        <item x="8133"/>
        <item x="8135"/>
        <item x="8136"/>
        <item x="8137"/>
        <item x="8140"/>
        <item x="8144"/>
        <item x="8145"/>
        <item x="8155"/>
        <item x="8162"/>
        <item x="8163"/>
        <item x="8164"/>
        <item x="8165"/>
        <item x="8173"/>
        <item x="8177"/>
        <item x="8181"/>
        <item x="8188"/>
        <item x="8191"/>
        <item x="8199"/>
        <item x="8201"/>
        <item x="8207"/>
        <item x="8208"/>
        <item x="8214"/>
        <item x="8217"/>
        <item x="8218"/>
        <item x="8220"/>
        <item x="8222"/>
        <item x="8227"/>
        <item x="8230"/>
        <item x="8235"/>
        <item x="8243"/>
        <item x="8245"/>
        <item x="8251"/>
        <item x="8253"/>
        <item x="8256"/>
        <item x="8257"/>
        <item x="8258"/>
        <item x="8263"/>
        <item x="8265"/>
        <item x="8275"/>
        <item x="8276"/>
        <item x="8277"/>
        <item x="8281"/>
        <item x="8288"/>
        <item x="8289"/>
        <item x="8290"/>
        <item x="8291"/>
        <item x="8294"/>
        <item x="8297"/>
        <item x="8306"/>
        <item x="8313"/>
        <item x="8314"/>
        <item x="8315"/>
        <item x="8318"/>
        <item x="8322"/>
        <item x="8323"/>
        <item x="8329"/>
        <item x="8333"/>
        <item x="8339"/>
        <item x="8342"/>
        <item x="8348"/>
        <item x="8349"/>
        <item x="8376"/>
        <item x="8379"/>
        <item x="8390"/>
        <item x="8395"/>
        <item x="8400"/>
        <item x="8403"/>
        <item x="8404"/>
        <item x="8407"/>
        <item x="8419"/>
        <item x="8440"/>
        <item x="8449"/>
        <item x="8450"/>
        <item x="8460"/>
        <item x="8461"/>
        <item x="8463"/>
        <item x="8467"/>
        <item x="8468"/>
        <item x="8474"/>
        <item x="8479"/>
        <item x="8480"/>
        <item x="8481"/>
        <item x="8483"/>
        <item x="8491"/>
        <item x="8504"/>
        <item x="8508"/>
        <item x="8524"/>
        <item x="8533"/>
        <item x="8541"/>
        <item x="8546"/>
        <item x="8554"/>
        <item x="8555"/>
        <item x="8557"/>
        <item x="8560"/>
        <item x="8568"/>
        <item x="8573"/>
        <item x="8576"/>
        <item x="8579"/>
        <item x="8584"/>
        <item x="8585"/>
        <item x="8590"/>
        <item x="8592"/>
        <item x="8594"/>
        <item x="8595"/>
        <item x="8596"/>
        <item x="8599"/>
        <item x="8604"/>
        <item x="8608"/>
        <item x="8612"/>
        <item x="8614"/>
        <item x="8619"/>
        <item x="8622"/>
        <item x="8624"/>
        <item x="8628"/>
        <item x="8643"/>
        <item x="8644"/>
        <item x="8649"/>
        <item x="8650"/>
        <item x="8662"/>
        <item x="8671"/>
        <item x="8674"/>
        <item x="8684"/>
        <item x="8701"/>
        <item x="8702"/>
        <item x="8706"/>
        <item x="8707"/>
        <item x="8709"/>
        <item x="8730"/>
        <item x="8731"/>
        <item x="8734"/>
        <item x="8735"/>
        <item x="8737"/>
        <item x="8750"/>
        <item x="8756"/>
        <item x="8766"/>
        <item x="8778"/>
        <item x="8779"/>
        <item x="8780"/>
        <item x="8784"/>
        <item x="8796"/>
        <item x="8806"/>
        <item x="8808"/>
        <item x="8816"/>
        <item x="8819"/>
        <item x="8828"/>
        <item x="8833"/>
        <item x="8834"/>
        <item x="8839"/>
        <item x="8842"/>
        <item x="8845"/>
        <item x="8847"/>
        <item x="8848"/>
        <item x="8861"/>
        <item x="8863"/>
        <item x="8866"/>
        <item x="8868"/>
        <item x="8873"/>
        <item x="8880"/>
        <item x="8888"/>
        <item x="8891"/>
        <item x="8892"/>
        <item x="8893"/>
        <item x="8894"/>
        <item x="8896"/>
        <item x="8897"/>
        <item x="8899"/>
        <item x="8902"/>
        <item x="8903"/>
        <item x="8912"/>
        <item x="8921"/>
        <item x="8922"/>
        <item x="8923"/>
        <item x="8925"/>
        <item x="8926"/>
        <item x="8930"/>
        <item x="8935"/>
        <item x="8937"/>
        <item x="8945"/>
        <item x="8949"/>
        <item x="8956"/>
        <item x="8958"/>
        <item x="8960"/>
        <item x="8967"/>
        <item x="8968"/>
        <item x="8974"/>
        <item x="8980"/>
        <item x="8991"/>
        <item x="8997"/>
        <item x="9014"/>
        <item x="9015"/>
        <item x="9017"/>
        <item x="9029"/>
        <item x="9043"/>
        <item x="9044"/>
        <item x="9053"/>
        <item x="9065"/>
        <item x="9075"/>
        <item x="9086"/>
        <item x="9097"/>
        <item x="9099"/>
        <item x="9102"/>
        <item x="9103"/>
        <item x="9114"/>
        <item x="9121"/>
        <item x="9124"/>
        <item x="9126"/>
        <item x="9127"/>
        <item x="9128"/>
        <item x="9131"/>
        <item x="9144"/>
        <item x="9153"/>
        <item x="9154"/>
        <item x="9155"/>
        <item x="9156"/>
        <item x="9166"/>
        <item x="9180"/>
        <item x="9187"/>
        <item x="754"/>
        <item x="3200"/>
        <item x="6217"/>
        <item x="3746"/>
        <item x="6204"/>
        <item x="5501"/>
        <item x="7276"/>
        <item x="4451"/>
        <item x="5232"/>
        <item x="5551"/>
        <item x="5808"/>
        <item x="5885"/>
        <item x="6212"/>
        <item x="6245"/>
        <item x="6256"/>
        <item x="6072"/>
        <item x="6321"/>
        <item x="577"/>
        <item x="588"/>
        <item x="1481"/>
        <item x="2709"/>
        <item x="2713"/>
        <item x="2716"/>
        <item x="3824"/>
        <item x="3833"/>
        <item x="4220"/>
        <item x="4225"/>
        <item x="4464"/>
        <item x="5024"/>
        <item x="6101"/>
        <item x="7608"/>
        <item x="0"/>
        <item x="51"/>
        <item x="510"/>
        <item x="907"/>
        <item x="1119"/>
        <item x="1299"/>
        <item x="1325"/>
        <item x="1563"/>
        <item x="1633"/>
        <item x="1861"/>
        <item x="2044"/>
        <item x="2085"/>
        <item x="2338"/>
        <item x="2553"/>
        <item x="2762"/>
        <item x="3632"/>
        <item x="3832"/>
        <item x="3878"/>
        <item x="4240"/>
        <item x="4260"/>
        <item x="4292"/>
        <item x="4433"/>
        <item x="4470"/>
        <item x="4473"/>
        <item x="4475"/>
        <item x="4550"/>
        <item x="6119"/>
        <item x="6225"/>
        <item x="6602"/>
        <item x="6625"/>
        <item x="7549"/>
        <item x="309"/>
        <item x="328"/>
        <item x="1098"/>
        <item x="1196"/>
        <item x="1591"/>
        <item x="1627"/>
        <item x="1898"/>
        <item x="1899"/>
        <item x="1991"/>
        <item x="2340"/>
        <item x="2347"/>
        <item x="2511"/>
        <item x="2615"/>
        <item x="2718"/>
        <item x="2738"/>
        <item x="3123"/>
        <item x="3411"/>
        <item x="3496"/>
        <item x="3942"/>
        <item x="4465"/>
        <item x="4466"/>
        <item x="4477"/>
        <item x="4481"/>
        <item x="5253"/>
        <item x="5480"/>
        <item x="5548"/>
        <item x="5772"/>
        <item x="5946"/>
        <item x="6123"/>
        <item x="6162"/>
        <item x="6267"/>
        <item x="6306"/>
        <item x="6329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axis="axisCol" numFmtId="14" showAll="0">
      <items count="291">
        <item m="1" x="160"/>
        <item m="1" x="281"/>
        <item x="2"/>
        <item m="1" x="191"/>
        <item x="20"/>
        <item x="33"/>
        <item x="36"/>
        <item x="54"/>
        <item m="1" x="103"/>
        <item x="1"/>
        <item x="37"/>
        <item x="44"/>
        <item x="51"/>
        <item x="61"/>
        <item m="1" x="273"/>
        <item x="56"/>
        <item x="58"/>
        <item m="1" x="95"/>
        <item m="1" x="152"/>
        <item m="1" x="183"/>
        <item x="0"/>
        <item x="63"/>
        <item x="47"/>
        <item x="75"/>
        <item x="66"/>
        <item x="70"/>
        <item x="71"/>
        <item m="1" x="240"/>
        <item m="1" x="217"/>
        <item x="73"/>
        <item x="77"/>
        <item m="1" x="119"/>
        <item m="1" x="129"/>
        <item m="1" x="207"/>
        <item m="1" x="144"/>
        <item m="1" x="212"/>
        <item m="1" x="118"/>
        <item m="1" x="92"/>
        <item m="1" x="209"/>
        <item m="1" x="277"/>
        <item m="1" x="182"/>
        <item m="1" x="158"/>
        <item m="1" x="275"/>
        <item m="1" x="248"/>
        <item m="1" x="222"/>
        <item m="1" x="131"/>
        <item m="1" x="104"/>
        <item m="1" x="287"/>
        <item m="1" x="194"/>
        <item x="27"/>
        <item m="1" x="169"/>
        <item m="1" x="285"/>
        <item m="1" x="143"/>
        <item m="1" x="260"/>
        <item x="8"/>
        <item m="1" x="234"/>
        <item m="1" x="141"/>
        <item m="1" x="208"/>
        <item m="1" x="257"/>
        <item m="1" x="115"/>
        <item x="12"/>
        <item m="1" x="89"/>
        <item m="1" x="205"/>
        <item m="1" x="112"/>
        <item x="21"/>
        <item m="1" x="271"/>
        <item x="46"/>
        <item m="1" x="177"/>
        <item m="1" x="153"/>
        <item m="1" x="127"/>
        <item x="41"/>
        <item m="1" x="243"/>
        <item m="1" x="218"/>
        <item x="9"/>
        <item m="1" x="125"/>
        <item m="1" x="190"/>
        <item x="42"/>
        <item m="1" x="98"/>
        <item m="1" x="282"/>
        <item m="1" x="188"/>
        <item m="1" x="256"/>
        <item x="29"/>
        <item m="1" x="163"/>
        <item m="1" x="139"/>
        <item m="1" x="254"/>
        <item x="55"/>
        <item m="1" x="228"/>
        <item m="1" x="202"/>
        <item m="1" x="109"/>
        <item m="1" x="83"/>
        <item x="67"/>
        <item m="1" x="199"/>
        <item m="1" x="268"/>
        <item m="1" x="174"/>
        <item m="1" x="149"/>
        <item m="1" x="265"/>
        <item m="1" x="124"/>
        <item m="1" x="239"/>
        <item m="1" x="214"/>
        <item m="1" x="121"/>
        <item m="1" x="187"/>
        <item m="1" x="94"/>
        <item m="1" x="279"/>
        <item m="1" x="185"/>
        <item m="1" x="135"/>
        <item m="1" x="251"/>
        <item x="25"/>
        <item m="1" x="225"/>
        <item m="1" x="133"/>
        <item m="1" x="198"/>
        <item m="1" x="106"/>
        <item x="6"/>
        <item m="1" x="80"/>
        <item m="1" x="196"/>
        <item m="1" x="264"/>
        <item m="1" x="171"/>
        <item x="23"/>
        <item m="1" x="146"/>
        <item m="1" x="262"/>
        <item m="1" x="120"/>
        <item m="1" x="168"/>
        <item m="1" x="236"/>
        <item m="1" x="211"/>
        <item m="1" x="117"/>
        <item m="1" x="233"/>
        <item x="28"/>
        <item m="1" x="181"/>
        <item m="1" x="88"/>
        <item m="1" x="274"/>
        <item m="1" x="247"/>
        <item x="10"/>
        <item m="1" x="155"/>
        <item m="1" x="130"/>
        <item m="1" x="245"/>
        <item m="1" x="102"/>
        <item x="14"/>
        <item m="1" x="220"/>
        <item m="1" x="193"/>
        <item m="1" x="100"/>
        <item m="1" x="167"/>
        <item x="19"/>
        <item m="1" x="284"/>
        <item m="1" x="259"/>
        <item m="1" x="165"/>
        <item x="49"/>
        <item m="1" x="114"/>
        <item m="1" x="230"/>
        <item m="1" x="204"/>
        <item x="76"/>
        <item m="1" x="111"/>
        <item m="1" x="179"/>
        <item m="1" x="85"/>
        <item m="1" x="270"/>
        <item x="3"/>
        <item m="1" x="176"/>
        <item m="1" x="244"/>
        <item m="1" x="151"/>
        <item m="1" x="126"/>
        <item m="1" x="242"/>
        <item m="1" x="99"/>
        <item m="1" x="216"/>
        <item m="1" x="189"/>
        <item m="1" x="97"/>
        <item x="38"/>
        <item m="1" x="255"/>
        <item m="1" x="162"/>
        <item x="11"/>
        <item m="1" x="138"/>
        <item m="1" x="253"/>
        <item m="1" x="110"/>
        <item m="1" x="227"/>
        <item m="1" x="201"/>
        <item m="1" x="108"/>
        <item m="1" x="175"/>
        <item m="1" x="224"/>
        <item m="1" x="82"/>
        <item x="4"/>
        <item m="1" x="267"/>
        <item m="1" x="173"/>
        <item m="1" x="289"/>
        <item m="1" x="148"/>
        <item m="1" x="123"/>
        <item m="1" x="238"/>
        <item x="53"/>
        <item m="1" x="145"/>
        <item x="32"/>
        <item m="1" x="93"/>
        <item x="40"/>
        <item m="1" x="210"/>
        <item m="1" x="184"/>
        <item x="35"/>
        <item m="1" x="91"/>
        <item m="1" x="159"/>
        <item m="1" x="276"/>
        <item m="1" x="250"/>
        <item m="1" x="157"/>
        <item m="1" x="223"/>
        <item x="7"/>
        <item m="1" x="132"/>
        <item m="1" x="105"/>
        <item m="1" x="221"/>
        <item m="1" x="288"/>
        <item x="62"/>
        <item m="1" x="195"/>
        <item m="1" x="170"/>
        <item m="1" x="286"/>
        <item m="1" x="261"/>
        <item x="17"/>
        <item m="1" x="235"/>
        <item m="1" x="142"/>
        <item m="1" x="116"/>
        <item x="74"/>
        <item m="1" x="232"/>
        <item m="1" x="90"/>
        <item m="1" x="206"/>
        <item m="1" x="180"/>
        <item m="1" x="87"/>
        <item m="1" x="156"/>
        <item m="1" x="272"/>
        <item m="1" x="246"/>
        <item m="1" x="154"/>
        <item m="1" x="128"/>
        <item m="1" x="101"/>
        <item m="1" x="219"/>
        <item m="1" x="192"/>
        <item m="1" x="166"/>
        <item m="1" x="283"/>
        <item x="18"/>
        <item m="1" x="258"/>
        <item m="1" x="164"/>
        <item m="1" x="231"/>
        <item m="1" x="140"/>
        <item m="1" x="113"/>
        <item m="1" x="229"/>
        <item m="1" x="86"/>
        <item m="1" x="137"/>
        <item m="1" x="203"/>
        <item x="50"/>
        <item m="1" x="178"/>
        <item m="1" x="84"/>
        <item m="1" x="200"/>
        <item m="1" x="269"/>
        <item x="26"/>
        <item m="1" x="150"/>
        <item x="69"/>
        <item m="1" x="266"/>
        <item m="1" x="241"/>
        <item x="5"/>
        <item m="1" x="215"/>
        <item x="65"/>
        <item m="1" x="122"/>
        <item m="1" x="96"/>
        <item x="15"/>
        <item m="1" x="213"/>
        <item m="1" x="280"/>
        <item x="68"/>
        <item m="1" x="186"/>
        <item m="1" x="161"/>
        <item m="1" x="278"/>
        <item m="1" x="136"/>
        <item x="45"/>
        <item m="1" x="252"/>
        <item m="1" x="226"/>
        <item m="1" x="134"/>
        <item x="59"/>
        <item m="1" x="107"/>
        <item m="1" x="81"/>
        <item m="1" x="197"/>
        <item m="1" x="172"/>
        <item x="79"/>
        <item m="1" x="147"/>
        <item m="1" x="263"/>
        <item m="1" x="237"/>
        <item m="1" x="249"/>
        <item x="52"/>
        <item x="13"/>
        <item x="16"/>
        <item x="22"/>
        <item x="24"/>
        <item x="30"/>
        <item x="31"/>
        <item x="34"/>
        <item x="39"/>
        <item x="43"/>
        <item x="48"/>
        <item x="57"/>
        <item x="60"/>
        <item x="64"/>
        <item x="72"/>
        <item x="78"/>
        <item t="default"/>
      </items>
    </pivotField>
    <pivotField showAll="0"/>
    <pivotField showAll="0"/>
    <pivotField showAll="0"/>
    <pivotField axis="axisCol" showAll="0">
      <items count="14">
        <item sd="0" m="1" x="7"/>
        <item sd="0" x="0"/>
        <item sd="0" x="1"/>
        <item sd="0" x="2"/>
        <item m="1" x="11"/>
        <item m="1" x="9"/>
        <item m="1" x="10"/>
        <item m="1" x="3"/>
        <item m="1" x="8"/>
        <item m="1" x="4"/>
        <item m="1" x="6"/>
        <item m="1" x="12"/>
        <item m="1" x="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rowFields count="1">
    <field x="2"/>
  </rowFields>
  <rowItems count="9189">
    <i>
      <x v="6911"/>
    </i>
    <i>
      <x v="3098"/>
    </i>
    <i>
      <x v="3887"/>
    </i>
    <i>
      <x v="4073"/>
    </i>
    <i>
      <x v="9038"/>
    </i>
    <i>
      <x v="8525"/>
    </i>
    <i>
      <x v="8269"/>
    </i>
    <i>
      <x v="6991"/>
    </i>
    <i>
      <x v="8782"/>
    </i>
    <i>
      <x v="6992"/>
    </i>
    <i>
      <x v="8141"/>
    </i>
    <i>
      <x v="6993"/>
    </i>
    <i>
      <x v="8397"/>
    </i>
    <i>
      <x v="6994"/>
    </i>
    <i>
      <x v="8653"/>
    </i>
    <i>
      <x v="6995"/>
    </i>
    <i>
      <x v="8910"/>
    </i>
    <i>
      <x v="6996"/>
    </i>
    <i>
      <x v="9166"/>
    </i>
    <i>
      <x v="6997"/>
    </i>
    <i>
      <x v="8205"/>
    </i>
    <i>
      <x v="6998"/>
    </i>
    <i>
      <x v="8333"/>
    </i>
    <i>
      <x v="6999"/>
    </i>
    <i>
      <x v="8461"/>
    </i>
    <i>
      <x v="7000"/>
    </i>
    <i>
      <x v="8589"/>
    </i>
    <i>
      <x v="7001"/>
    </i>
    <i>
      <x v="8718"/>
    </i>
    <i>
      <x v="7002"/>
    </i>
    <i>
      <x v="8846"/>
    </i>
    <i>
      <x v="7003"/>
    </i>
    <i>
      <x v="8974"/>
    </i>
    <i>
      <x v="7004"/>
    </i>
    <i>
      <x v="9102"/>
    </i>
    <i>
      <x v="7005"/>
    </i>
    <i>
      <x v="9230"/>
    </i>
    <i>
      <x v="7006"/>
    </i>
    <i>
      <x v="8173"/>
    </i>
    <i>
      <x v="7007"/>
    </i>
    <i>
      <x v="8237"/>
    </i>
    <i>
      <x v="7008"/>
    </i>
    <i>
      <x v="8301"/>
    </i>
    <i>
      <x v="7009"/>
    </i>
    <i>
      <x v="8365"/>
    </i>
    <i>
      <x v="7010"/>
    </i>
    <i>
      <x v="8429"/>
    </i>
    <i>
      <x v="7011"/>
    </i>
    <i>
      <x v="8493"/>
    </i>
    <i>
      <x v="7012"/>
    </i>
    <i>
      <x v="8557"/>
    </i>
    <i>
      <x v="7013"/>
    </i>
    <i>
      <x v="8621"/>
    </i>
    <i>
      <x v="7014"/>
    </i>
    <i>
      <x v="8686"/>
    </i>
    <i>
      <x v="7015"/>
    </i>
    <i>
      <x v="8750"/>
    </i>
    <i>
      <x v="7016"/>
    </i>
    <i>
      <x v="8814"/>
    </i>
    <i>
      <x v="7017"/>
    </i>
    <i>
      <x v="8878"/>
    </i>
    <i>
      <x v="7018"/>
    </i>
    <i>
      <x v="8942"/>
    </i>
    <i>
      <x v="7019"/>
    </i>
    <i>
      <x v="9006"/>
    </i>
    <i>
      <x v="7020"/>
    </i>
    <i>
      <x v="9070"/>
    </i>
    <i>
      <x v="7021"/>
    </i>
    <i>
      <x v="9134"/>
    </i>
    <i>
      <x v="7022"/>
    </i>
    <i>
      <x v="9198"/>
    </i>
    <i>
      <x v="7023"/>
    </i>
    <i>
      <x v="9262"/>
    </i>
    <i>
      <x v="7024"/>
    </i>
    <i>
      <x v="8157"/>
    </i>
    <i>
      <x v="7025"/>
    </i>
    <i>
      <x v="8189"/>
    </i>
    <i>
      <x v="7026"/>
    </i>
    <i>
      <x v="8221"/>
    </i>
    <i>
      <x v="7027"/>
    </i>
    <i>
      <x v="8253"/>
    </i>
    <i>
      <x v="7028"/>
    </i>
    <i>
      <x v="8285"/>
    </i>
    <i>
      <x v="7029"/>
    </i>
    <i>
      <x v="8317"/>
    </i>
    <i>
      <x v="7030"/>
    </i>
    <i>
      <x v="8349"/>
    </i>
    <i>
      <x v="7031"/>
    </i>
    <i>
      <x v="8381"/>
    </i>
    <i>
      <x v="7032"/>
    </i>
    <i>
      <x v="8413"/>
    </i>
    <i>
      <x v="7033"/>
    </i>
    <i>
      <x v="8445"/>
    </i>
    <i>
      <x v="7034"/>
    </i>
    <i>
      <x v="8477"/>
    </i>
    <i>
      <x v="7035"/>
    </i>
    <i>
      <x v="8509"/>
    </i>
    <i>
      <x v="7036"/>
    </i>
    <i>
      <x v="8541"/>
    </i>
    <i>
      <x v="7037"/>
    </i>
    <i>
      <x v="8573"/>
    </i>
    <i>
      <x v="7038"/>
    </i>
    <i>
      <x v="8605"/>
    </i>
    <i>
      <x v="7039"/>
    </i>
    <i>
      <x v="8637"/>
    </i>
    <i>
      <x v="7040"/>
    </i>
    <i>
      <x v="8669"/>
    </i>
    <i>
      <x v="7041"/>
    </i>
    <i>
      <x v="8702"/>
    </i>
    <i>
      <x v="7042"/>
    </i>
    <i>
      <x v="8734"/>
    </i>
    <i>
      <x v="7043"/>
    </i>
    <i>
      <x v="8766"/>
    </i>
    <i>
      <x v="7044"/>
    </i>
    <i>
      <x v="8798"/>
    </i>
    <i>
      <x v="7045"/>
    </i>
    <i>
      <x v="8830"/>
    </i>
    <i>
      <x v="7046"/>
    </i>
    <i>
      <x v="8862"/>
    </i>
    <i>
      <x v="7047"/>
    </i>
    <i>
      <x v="8894"/>
    </i>
    <i>
      <x v="7048"/>
    </i>
    <i>
      <x v="8926"/>
    </i>
    <i>
      <x v="7049"/>
    </i>
    <i>
      <x v="8958"/>
    </i>
    <i>
      <x v="7050"/>
    </i>
    <i>
      <x v="8990"/>
    </i>
    <i>
      <x v="7051"/>
    </i>
    <i>
      <x v="9022"/>
    </i>
    <i>
      <x v="7052"/>
    </i>
    <i>
      <x v="9054"/>
    </i>
    <i>
      <x v="7053"/>
    </i>
    <i>
      <x v="9086"/>
    </i>
    <i>
      <x v="7054"/>
    </i>
    <i>
      <x v="9118"/>
    </i>
    <i>
      <x v="7055"/>
    </i>
    <i>
      <x v="9150"/>
    </i>
    <i>
      <x v="7056"/>
    </i>
    <i>
      <x v="9182"/>
    </i>
    <i>
      <x v="7057"/>
    </i>
    <i>
      <x v="9214"/>
    </i>
    <i>
      <x v="7058"/>
    </i>
    <i>
      <x v="9246"/>
    </i>
    <i>
      <x v="7059"/>
    </i>
    <i>
      <x v="9278"/>
    </i>
    <i>
      <x v="7060"/>
    </i>
    <i>
      <x v="8149"/>
    </i>
    <i>
      <x v="7061"/>
    </i>
    <i>
      <x v="8165"/>
    </i>
    <i>
      <x v="7062"/>
    </i>
    <i>
      <x v="8181"/>
    </i>
    <i>
      <x v="7063"/>
    </i>
    <i>
      <x v="8197"/>
    </i>
    <i>
      <x v="7064"/>
    </i>
    <i>
      <x v="8213"/>
    </i>
    <i>
      <x v="7065"/>
    </i>
    <i>
      <x v="8229"/>
    </i>
    <i>
      <x v="7066"/>
    </i>
    <i>
      <x v="8245"/>
    </i>
    <i>
      <x v="7067"/>
    </i>
    <i>
      <x v="8261"/>
    </i>
    <i>
      <x v="7068"/>
    </i>
    <i>
      <x v="8277"/>
    </i>
    <i>
      <x v="7069"/>
    </i>
    <i>
      <x v="8293"/>
    </i>
    <i>
      <x v="7070"/>
    </i>
    <i>
      <x v="8309"/>
    </i>
    <i>
      <x v="7071"/>
    </i>
    <i>
      <x v="8325"/>
    </i>
    <i>
      <x v="7072"/>
    </i>
    <i>
      <x v="8341"/>
    </i>
    <i>
      <x v="7073"/>
    </i>
    <i>
      <x v="8357"/>
    </i>
    <i>
      <x v="7074"/>
    </i>
    <i>
      <x v="8373"/>
    </i>
    <i>
      <x v="7075"/>
    </i>
    <i>
      <x v="8389"/>
    </i>
    <i>
      <x v="7076"/>
    </i>
    <i>
      <x v="8405"/>
    </i>
    <i>
      <x v="7077"/>
    </i>
    <i>
      <x v="8421"/>
    </i>
    <i>
      <x v="7078"/>
    </i>
    <i>
      <x v="8437"/>
    </i>
    <i>
      <x v="7079"/>
    </i>
    <i>
      <x v="8453"/>
    </i>
    <i>
      <x v="7080"/>
    </i>
    <i>
      <x v="8469"/>
    </i>
    <i>
      <x v="7081"/>
    </i>
    <i>
      <x v="8485"/>
    </i>
    <i>
      <x v="7082"/>
    </i>
    <i>
      <x v="8501"/>
    </i>
    <i>
      <x v="7083"/>
    </i>
    <i>
      <x v="8517"/>
    </i>
    <i>
      <x v="7084"/>
    </i>
    <i>
      <x v="8533"/>
    </i>
    <i>
      <x v="7085"/>
    </i>
    <i>
      <x v="8549"/>
    </i>
    <i>
      <x v="7086"/>
    </i>
    <i>
      <x v="8565"/>
    </i>
    <i>
      <x v="7087"/>
    </i>
    <i>
      <x v="8581"/>
    </i>
    <i>
      <x v="7088"/>
    </i>
    <i>
      <x v="8597"/>
    </i>
    <i>
      <x v="7089"/>
    </i>
    <i>
      <x v="8613"/>
    </i>
    <i>
      <x v="7090"/>
    </i>
    <i>
      <x v="8629"/>
    </i>
    <i>
      <x v="7091"/>
    </i>
    <i>
      <x v="8645"/>
    </i>
    <i>
      <x v="7092"/>
    </i>
    <i>
      <x v="8661"/>
    </i>
    <i>
      <x v="7093"/>
    </i>
    <i>
      <x v="8677"/>
    </i>
    <i>
      <x v="7094"/>
    </i>
    <i>
      <x v="8694"/>
    </i>
    <i>
      <x v="7095"/>
    </i>
    <i>
      <x v="8710"/>
    </i>
    <i>
      <x v="7096"/>
    </i>
    <i>
      <x v="8726"/>
    </i>
    <i>
      <x v="7097"/>
    </i>
    <i>
      <x v="8742"/>
    </i>
    <i>
      <x v="7098"/>
    </i>
    <i>
      <x v="8758"/>
    </i>
    <i>
      <x v="7099"/>
    </i>
    <i>
      <x v="8774"/>
    </i>
    <i>
      <x v="7100"/>
    </i>
    <i>
      <x v="8790"/>
    </i>
    <i>
      <x v="7101"/>
    </i>
    <i>
      <x v="8806"/>
    </i>
    <i>
      <x v="7102"/>
    </i>
    <i>
      <x v="8822"/>
    </i>
    <i>
      <x v="7103"/>
    </i>
    <i>
      <x v="8838"/>
    </i>
    <i>
      <x v="7104"/>
    </i>
    <i>
      <x v="8854"/>
    </i>
    <i>
      <x v="7105"/>
    </i>
    <i>
      <x v="8870"/>
    </i>
    <i>
      <x v="7106"/>
    </i>
    <i>
      <x v="8886"/>
    </i>
    <i>
      <x v="7107"/>
    </i>
    <i>
      <x v="8902"/>
    </i>
    <i>
      <x v="7108"/>
    </i>
    <i>
      <x v="8918"/>
    </i>
    <i>
      <x v="7109"/>
    </i>
    <i>
      <x v="8934"/>
    </i>
    <i>
      <x v="7110"/>
    </i>
    <i>
      <x v="8950"/>
    </i>
    <i>
      <x v="7111"/>
    </i>
    <i>
      <x v="8966"/>
    </i>
    <i>
      <x v="7112"/>
    </i>
    <i>
      <x v="8982"/>
    </i>
    <i>
      <x v="7113"/>
    </i>
    <i>
      <x v="8998"/>
    </i>
    <i>
      <x v="7114"/>
    </i>
    <i>
      <x v="9014"/>
    </i>
    <i>
      <x v="7115"/>
    </i>
    <i>
      <x v="9030"/>
    </i>
    <i>
      <x v="7116"/>
    </i>
    <i>
      <x v="9046"/>
    </i>
    <i>
      <x v="7117"/>
    </i>
    <i>
      <x v="9062"/>
    </i>
    <i>
      <x v="7118"/>
    </i>
    <i>
      <x v="9078"/>
    </i>
    <i>
      <x v="7119"/>
    </i>
    <i>
      <x v="9094"/>
    </i>
    <i>
      <x v="7120"/>
    </i>
    <i>
      <x v="9110"/>
    </i>
    <i>
      <x v="7121"/>
    </i>
    <i>
      <x v="9126"/>
    </i>
    <i>
      <x v="7122"/>
    </i>
    <i>
      <x v="9142"/>
    </i>
    <i>
      <x v="7123"/>
    </i>
    <i>
      <x v="9158"/>
    </i>
    <i>
      <x v="7124"/>
    </i>
    <i>
      <x v="9174"/>
    </i>
    <i>
      <x v="7125"/>
    </i>
    <i>
      <x v="9190"/>
    </i>
    <i>
      <x v="7126"/>
    </i>
    <i>
      <x v="9206"/>
    </i>
    <i>
      <x v="7127"/>
    </i>
    <i>
      <x v="9222"/>
    </i>
    <i>
      <x v="7128"/>
    </i>
    <i>
      <x v="9238"/>
    </i>
    <i>
      <x v="7129"/>
    </i>
    <i>
      <x v="9254"/>
    </i>
    <i>
      <x v="7130"/>
    </i>
    <i>
      <x v="9270"/>
    </i>
    <i>
      <x v="7131"/>
    </i>
    <i>
      <x v="9286"/>
    </i>
    <i>
      <x v="7132"/>
    </i>
    <i>
      <x v="8145"/>
    </i>
    <i>
      <x v="7133"/>
    </i>
    <i>
      <x v="8153"/>
    </i>
    <i>
      <x v="7134"/>
    </i>
    <i>
      <x v="8161"/>
    </i>
    <i>
      <x v="7135"/>
    </i>
    <i>
      <x v="8169"/>
    </i>
    <i>
      <x v="7136"/>
    </i>
    <i>
      <x v="8177"/>
    </i>
    <i>
      <x v="7137"/>
    </i>
    <i>
      <x v="8185"/>
    </i>
    <i>
      <x v="7138"/>
    </i>
    <i>
      <x v="8193"/>
    </i>
    <i>
      <x v="7139"/>
    </i>
    <i>
      <x v="8201"/>
    </i>
    <i>
      <x v="7140"/>
    </i>
    <i>
      <x v="8209"/>
    </i>
    <i>
      <x v="7141"/>
    </i>
    <i>
      <x v="8217"/>
    </i>
    <i>
      <x v="7142"/>
    </i>
    <i>
      <x v="8225"/>
    </i>
    <i>
      <x v="7143"/>
    </i>
    <i>
      <x v="8233"/>
    </i>
    <i>
      <x v="7144"/>
    </i>
    <i>
      <x v="8241"/>
    </i>
    <i>
      <x v="7145"/>
    </i>
    <i>
      <x v="8249"/>
    </i>
    <i>
      <x v="7146"/>
    </i>
    <i>
      <x v="8257"/>
    </i>
    <i>
      <x v="7147"/>
    </i>
    <i>
      <x v="8265"/>
    </i>
    <i>
      <x v="7148"/>
    </i>
    <i>
      <x v="8273"/>
    </i>
    <i>
      <x v="7149"/>
    </i>
    <i>
      <x v="8281"/>
    </i>
    <i>
      <x v="7150"/>
    </i>
    <i>
      <x v="8289"/>
    </i>
    <i>
      <x v="7151"/>
    </i>
    <i>
      <x v="8297"/>
    </i>
    <i>
      <x v="7152"/>
    </i>
    <i>
      <x v="8305"/>
    </i>
    <i>
      <x v="7153"/>
    </i>
    <i>
      <x v="8313"/>
    </i>
    <i>
      <x v="7154"/>
    </i>
    <i>
      <x v="8321"/>
    </i>
    <i>
      <x v="7155"/>
    </i>
    <i>
      <x v="8329"/>
    </i>
    <i>
      <x v="7156"/>
    </i>
    <i>
      <x v="8337"/>
    </i>
    <i>
      <x v="7157"/>
    </i>
    <i>
      <x v="8345"/>
    </i>
    <i>
      <x v="7158"/>
    </i>
    <i>
      <x v="8353"/>
    </i>
    <i>
      <x v="7159"/>
    </i>
    <i>
      <x v="8361"/>
    </i>
    <i>
      <x v="7160"/>
    </i>
    <i>
      <x v="8369"/>
    </i>
    <i>
      <x v="7161"/>
    </i>
    <i>
      <x v="8377"/>
    </i>
    <i>
      <x v="7162"/>
    </i>
    <i>
      <x v="8385"/>
    </i>
    <i>
      <x v="7163"/>
    </i>
    <i>
      <x v="8393"/>
    </i>
    <i>
      <x v="7164"/>
    </i>
    <i>
      <x v="8401"/>
    </i>
    <i>
      <x v="7165"/>
    </i>
    <i>
      <x v="8409"/>
    </i>
    <i>
      <x v="7166"/>
    </i>
    <i>
      <x v="8417"/>
    </i>
    <i>
      <x v="7167"/>
    </i>
    <i>
      <x v="8425"/>
    </i>
    <i>
      <x v="7168"/>
    </i>
    <i>
      <x v="8433"/>
    </i>
    <i>
      <x v="7169"/>
    </i>
    <i>
      <x v="8441"/>
    </i>
    <i>
      <x v="7170"/>
    </i>
    <i>
      <x v="8449"/>
    </i>
    <i>
      <x v="7171"/>
    </i>
    <i>
      <x v="8457"/>
    </i>
    <i>
      <x v="7172"/>
    </i>
    <i>
      <x v="8465"/>
    </i>
    <i>
      <x v="7173"/>
    </i>
    <i>
      <x v="8473"/>
    </i>
    <i>
      <x v="7174"/>
    </i>
    <i>
      <x v="8481"/>
    </i>
    <i>
      <x v="7175"/>
    </i>
    <i>
      <x v="8489"/>
    </i>
    <i>
      <x v="7176"/>
    </i>
    <i>
      <x v="8497"/>
    </i>
    <i>
      <x v="7177"/>
    </i>
    <i>
      <x v="8505"/>
    </i>
    <i>
      <x v="7178"/>
    </i>
    <i>
      <x v="8513"/>
    </i>
    <i>
      <x v="7179"/>
    </i>
    <i>
      <x v="8521"/>
    </i>
    <i>
      <x v="7180"/>
    </i>
    <i>
      <x v="8529"/>
    </i>
    <i>
      <x v="7181"/>
    </i>
    <i>
      <x v="8537"/>
    </i>
    <i>
      <x v="7182"/>
    </i>
    <i>
      <x v="8545"/>
    </i>
    <i>
      <x v="7183"/>
    </i>
    <i>
      <x v="8553"/>
    </i>
    <i>
      <x v="7184"/>
    </i>
    <i>
      <x v="8561"/>
    </i>
    <i>
      <x v="7185"/>
    </i>
    <i>
      <x v="8569"/>
    </i>
    <i>
      <x v="7186"/>
    </i>
    <i>
      <x v="8577"/>
    </i>
    <i>
      <x v="7187"/>
    </i>
    <i>
      <x v="8585"/>
    </i>
    <i>
      <x v="7188"/>
    </i>
    <i>
      <x v="8593"/>
    </i>
    <i>
      <x v="7189"/>
    </i>
    <i>
      <x v="8601"/>
    </i>
    <i>
      <x v="7190"/>
    </i>
    <i>
      <x v="8609"/>
    </i>
    <i>
      <x v="7191"/>
    </i>
    <i>
      <x v="8617"/>
    </i>
    <i>
      <x v="7192"/>
    </i>
    <i>
      <x v="8625"/>
    </i>
    <i>
      <x v="7193"/>
    </i>
    <i>
      <x v="8633"/>
    </i>
    <i>
      <x v="7194"/>
    </i>
    <i>
      <x v="8641"/>
    </i>
    <i>
      <x v="7195"/>
    </i>
    <i>
      <x v="8649"/>
    </i>
    <i>
      <x v="7196"/>
    </i>
    <i>
      <x v="8657"/>
    </i>
    <i>
      <x v="7197"/>
    </i>
    <i>
      <x v="8665"/>
    </i>
    <i>
      <x v="7198"/>
    </i>
    <i>
      <x v="8673"/>
    </i>
    <i>
      <x v="7199"/>
    </i>
    <i>
      <x v="8682"/>
    </i>
    <i>
      <x v="7200"/>
    </i>
    <i>
      <x v="8690"/>
    </i>
    <i>
      <x v="7201"/>
    </i>
    <i>
      <x v="8698"/>
    </i>
    <i>
      <x v="7202"/>
    </i>
    <i>
      <x v="8706"/>
    </i>
    <i>
      <x v="7203"/>
    </i>
    <i>
      <x v="8714"/>
    </i>
    <i>
      <x v="7204"/>
    </i>
    <i>
      <x v="8722"/>
    </i>
    <i>
      <x v="7205"/>
    </i>
    <i>
      <x v="8730"/>
    </i>
    <i>
      <x v="7206"/>
    </i>
    <i>
      <x v="8738"/>
    </i>
    <i>
      <x v="7207"/>
    </i>
    <i>
      <x v="8746"/>
    </i>
    <i>
      <x v="7208"/>
    </i>
    <i>
      <x v="8754"/>
    </i>
    <i>
      <x v="7209"/>
    </i>
    <i>
      <x v="8762"/>
    </i>
    <i>
      <x v="7210"/>
    </i>
    <i>
      <x v="8770"/>
    </i>
    <i>
      <x v="7211"/>
    </i>
    <i>
      <x v="8778"/>
    </i>
    <i>
      <x v="7212"/>
    </i>
    <i>
      <x v="8786"/>
    </i>
    <i>
      <x v="7213"/>
    </i>
    <i>
      <x v="8794"/>
    </i>
    <i>
      <x v="7214"/>
    </i>
    <i>
      <x v="8802"/>
    </i>
    <i>
      <x v="7215"/>
    </i>
    <i>
      <x v="8810"/>
    </i>
    <i>
      <x v="7216"/>
    </i>
    <i>
      <x v="8818"/>
    </i>
    <i>
      <x v="7217"/>
    </i>
    <i>
      <x v="8826"/>
    </i>
    <i>
      <x v="7218"/>
    </i>
    <i>
      <x v="8834"/>
    </i>
    <i>
      <x v="7219"/>
    </i>
    <i>
      <x v="8842"/>
    </i>
    <i>
      <x v="7220"/>
    </i>
    <i>
      <x v="8850"/>
    </i>
    <i>
      <x v="7221"/>
    </i>
    <i>
      <x v="8858"/>
    </i>
    <i>
      <x v="7222"/>
    </i>
    <i>
      <x v="8866"/>
    </i>
    <i>
      <x v="7223"/>
    </i>
    <i>
      <x v="8874"/>
    </i>
    <i>
      <x v="7224"/>
    </i>
    <i>
      <x v="8882"/>
    </i>
    <i>
      <x v="7225"/>
    </i>
    <i>
      <x v="8890"/>
    </i>
    <i>
      <x v="7226"/>
    </i>
    <i>
      <x v="8898"/>
    </i>
    <i>
      <x v="7227"/>
    </i>
    <i>
      <x v="8906"/>
    </i>
    <i>
      <x v="7228"/>
    </i>
    <i>
      <x v="8914"/>
    </i>
    <i>
      <x v="7229"/>
    </i>
    <i>
      <x v="8922"/>
    </i>
    <i>
      <x v="7230"/>
    </i>
    <i>
      <x v="8930"/>
    </i>
    <i>
      <x v="7231"/>
    </i>
    <i>
      <x v="8938"/>
    </i>
    <i>
      <x v="7232"/>
    </i>
    <i>
      <x v="8946"/>
    </i>
    <i>
      <x v="7233"/>
    </i>
    <i>
      <x v="8954"/>
    </i>
    <i>
      <x v="7234"/>
    </i>
    <i>
      <x v="8962"/>
    </i>
    <i>
      <x v="7235"/>
    </i>
    <i>
      <x v="8970"/>
    </i>
    <i>
      <x v="7236"/>
    </i>
    <i>
      <x v="8978"/>
    </i>
    <i>
      <x v="7237"/>
    </i>
    <i>
      <x v="8986"/>
    </i>
    <i>
      <x v="7238"/>
    </i>
    <i>
      <x v="8994"/>
    </i>
    <i>
      <x v="7239"/>
    </i>
    <i>
      <x v="9002"/>
    </i>
    <i>
      <x v="7240"/>
    </i>
    <i>
      <x v="9010"/>
    </i>
    <i>
      <x v="7241"/>
    </i>
    <i>
      <x v="9018"/>
    </i>
    <i>
      <x v="7242"/>
    </i>
    <i>
      <x v="9026"/>
    </i>
    <i>
      <x v="7243"/>
    </i>
    <i>
      <x v="9034"/>
    </i>
    <i>
      <x v="7244"/>
    </i>
    <i>
      <x v="9042"/>
    </i>
    <i>
      <x v="7245"/>
    </i>
    <i>
      <x v="9050"/>
    </i>
    <i>
      <x v="7246"/>
    </i>
    <i>
      <x v="9058"/>
    </i>
    <i>
      <x v="7247"/>
    </i>
    <i>
      <x v="9066"/>
    </i>
    <i>
      <x v="7248"/>
    </i>
    <i>
      <x v="9074"/>
    </i>
    <i>
      <x v="7249"/>
    </i>
    <i>
      <x v="9082"/>
    </i>
    <i>
      <x v="7250"/>
    </i>
    <i>
      <x v="9090"/>
    </i>
    <i>
      <x v="7251"/>
    </i>
    <i>
      <x v="9098"/>
    </i>
    <i>
      <x v="7252"/>
    </i>
    <i>
      <x v="9106"/>
    </i>
    <i>
      <x v="7253"/>
    </i>
    <i>
      <x v="9114"/>
    </i>
    <i>
      <x v="7254"/>
    </i>
    <i>
      <x v="9122"/>
    </i>
    <i>
      <x v="7255"/>
    </i>
    <i>
      <x v="9130"/>
    </i>
    <i>
      <x v="7256"/>
    </i>
    <i>
      <x v="9138"/>
    </i>
    <i>
      <x v="7257"/>
    </i>
    <i>
      <x v="9146"/>
    </i>
    <i>
      <x v="7258"/>
    </i>
    <i>
      <x v="9154"/>
    </i>
    <i>
      <x v="7259"/>
    </i>
    <i>
      <x v="9162"/>
    </i>
    <i>
      <x v="7260"/>
    </i>
    <i>
      <x v="9170"/>
    </i>
    <i>
      <x v="7261"/>
    </i>
    <i>
      <x v="9178"/>
    </i>
    <i>
      <x v="7262"/>
    </i>
    <i>
      <x v="9186"/>
    </i>
    <i>
      <x v="7263"/>
    </i>
    <i>
      <x v="9194"/>
    </i>
    <i>
      <x v="7264"/>
    </i>
    <i>
      <x v="9202"/>
    </i>
    <i>
      <x v="7265"/>
    </i>
    <i>
      <x v="9210"/>
    </i>
    <i>
      <x v="7266"/>
    </i>
    <i>
      <x v="9218"/>
    </i>
    <i>
      <x v="7267"/>
    </i>
    <i>
      <x v="9226"/>
    </i>
    <i>
      <x v="7268"/>
    </i>
    <i>
      <x v="9234"/>
    </i>
    <i>
      <x v="7269"/>
    </i>
    <i>
      <x v="9242"/>
    </i>
    <i>
      <x v="7270"/>
    </i>
    <i>
      <x v="9250"/>
    </i>
    <i>
      <x v="7271"/>
    </i>
    <i>
      <x v="9258"/>
    </i>
    <i>
      <x v="7272"/>
    </i>
    <i>
      <x v="9266"/>
    </i>
    <i>
      <x v="7273"/>
    </i>
    <i>
      <x v="9274"/>
    </i>
    <i>
      <x v="7274"/>
    </i>
    <i>
      <x v="9282"/>
    </i>
    <i>
      <x v="7275"/>
    </i>
    <i>
      <x v="8139"/>
    </i>
    <i>
      <x v="7276"/>
    </i>
    <i>
      <x v="8143"/>
    </i>
    <i>
      <x v="7277"/>
    </i>
    <i>
      <x v="8147"/>
    </i>
    <i>
      <x v="7278"/>
    </i>
    <i>
      <x v="8151"/>
    </i>
    <i>
      <x v="7279"/>
    </i>
    <i>
      <x v="8155"/>
    </i>
    <i>
      <x v="7280"/>
    </i>
    <i>
      <x v="8159"/>
    </i>
    <i>
      <x v="7281"/>
    </i>
    <i>
      <x v="8163"/>
    </i>
    <i>
      <x v="7282"/>
    </i>
    <i>
      <x v="8167"/>
    </i>
    <i>
      <x v="7283"/>
    </i>
    <i>
      <x v="8171"/>
    </i>
    <i>
      <x v="7284"/>
    </i>
    <i>
      <x v="8175"/>
    </i>
    <i>
      <x v="7285"/>
    </i>
    <i>
      <x v="8179"/>
    </i>
    <i>
      <x v="7286"/>
    </i>
    <i>
      <x v="8183"/>
    </i>
    <i>
      <x v="7287"/>
    </i>
    <i>
      <x v="8187"/>
    </i>
    <i>
      <x v="7288"/>
    </i>
    <i>
      <x v="8191"/>
    </i>
    <i>
      <x v="7289"/>
    </i>
    <i>
      <x v="8195"/>
    </i>
    <i>
      <x v="7290"/>
    </i>
    <i>
      <x v="8199"/>
    </i>
    <i>
      <x v="7291"/>
    </i>
    <i>
      <x v="8203"/>
    </i>
    <i>
      <x v="7292"/>
    </i>
    <i>
      <x v="8207"/>
    </i>
    <i>
      <x v="7293"/>
    </i>
    <i>
      <x v="8211"/>
    </i>
    <i>
      <x v="7294"/>
    </i>
    <i>
      <x v="8215"/>
    </i>
    <i>
      <x v="7295"/>
    </i>
    <i>
      <x v="8219"/>
    </i>
    <i>
      <x v="7296"/>
    </i>
    <i>
      <x v="8223"/>
    </i>
    <i>
      <x v="7297"/>
    </i>
    <i>
      <x v="8227"/>
    </i>
    <i>
      <x v="7298"/>
    </i>
    <i>
      <x v="8231"/>
    </i>
    <i>
      <x v="7299"/>
    </i>
    <i>
      <x v="8235"/>
    </i>
    <i>
      <x v="7300"/>
    </i>
    <i>
      <x v="8239"/>
    </i>
    <i>
      <x v="7301"/>
    </i>
    <i>
      <x v="8243"/>
    </i>
    <i>
      <x v="7302"/>
    </i>
    <i>
      <x v="8247"/>
    </i>
    <i>
      <x v="7303"/>
    </i>
    <i>
      <x v="8251"/>
    </i>
    <i>
      <x v="7304"/>
    </i>
    <i>
      <x v="8255"/>
    </i>
    <i>
      <x v="7305"/>
    </i>
    <i>
      <x v="8259"/>
    </i>
    <i>
      <x v="7306"/>
    </i>
    <i>
      <x v="8263"/>
    </i>
    <i>
      <x v="7307"/>
    </i>
    <i>
      <x v="8267"/>
    </i>
    <i>
      <x v="7308"/>
    </i>
    <i>
      <x v="8271"/>
    </i>
    <i>
      <x v="7309"/>
    </i>
    <i>
      <x v="8275"/>
    </i>
    <i>
      <x v="7310"/>
    </i>
    <i>
      <x v="8279"/>
    </i>
    <i>
      <x v="7311"/>
    </i>
    <i>
      <x v="8283"/>
    </i>
    <i>
      <x v="7312"/>
    </i>
    <i>
      <x v="8287"/>
    </i>
    <i>
      <x v="7313"/>
    </i>
    <i>
      <x v="8291"/>
    </i>
    <i>
      <x v="7314"/>
    </i>
    <i>
      <x v="8295"/>
    </i>
    <i>
      <x v="7315"/>
    </i>
    <i>
      <x v="8299"/>
    </i>
    <i>
      <x v="7316"/>
    </i>
    <i>
      <x v="8303"/>
    </i>
    <i>
      <x v="7317"/>
    </i>
    <i>
      <x v="8307"/>
    </i>
    <i>
      <x v="7318"/>
    </i>
    <i>
      <x v="8311"/>
    </i>
    <i>
      <x v="7319"/>
    </i>
    <i>
      <x v="8315"/>
    </i>
    <i>
      <x v="7320"/>
    </i>
    <i>
      <x v="8319"/>
    </i>
    <i>
      <x v="7321"/>
    </i>
    <i>
      <x v="8323"/>
    </i>
    <i>
      <x v="7322"/>
    </i>
    <i>
      <x v="8327"/>
    </i>
    <i>
      <x v="7323"/>
    </i>
    <i>
      <x v="8331"/>
    </i>
    <i>
      <x v="7324"/>
    </i>
    <i>
      <x v="8335"/>
    </i>
    <i>
      <x v="7325"/>
    </i>
    <i>
      <x v="8339"/>
    </i>
    <i>
      <x v="7326"/>
    </i>
    <i>
      <x v="8343"/>
    </i>
    <i>
      <x v="7327"/>
    </i>
    <i>
      <x v="8347"/>
    </i>
    <i>
      <x v="7328"/>
    </i>
    <i>
      <x v="8351"/>
    </i>
    <i>
      <x v="7329"/>
    </i>
    <i>
      <x v="8355"/>
    </i>
    <i>
      <x v="7330"/>
    </i>
    <i>
      <x v="8359"/>
    </i>
    <i>
      <x v="7331"/>
    </i>
    <i>
      <x v="8363"/>
    </i>
    <i>
      <x v="7332"/>
    </i>
    <i>
      <x v="8367"/>
    </i>
    <i>
      <x v="7333"/>
    </i>
    <i>
      <x v="8371"/>
    </i>
    <i>
      <x v="7334"/>
    </i>
    <i>
      <x v="8375"/>
    </i>
    <i>
      <x v="7335"/>
    </i>
    <i>
      <x v="8379"/>
    </i>
    <i>
      <x v="7336"/>
    </i>
    <i>
      <x v="8383"/>
    </i>
    <i>
      <x v="7337"/>
    </i>
    <i>
      <x v="8387"/>
    </i>
    <i>
      <x v="7338"/>
    </i>
    <i>
      <x v="8391"/>
    </i>
    <i>
      <x v="7339"/>
    </i>
    <i>
      <x v="8395"/>
    </i>
    <i>
      <x v="7340"/>
    </i>
    <i>
      <x v="8399"/>
    </i>
    <i>
      <x v="7341"/>
    </i>
    <i>
      <x v="8403"/>
    </i>
    <i>
      <x v="7342"/>
    </i>
    <i>
      <x v="8407"/>
    </i>
    <i>
      <x v="7343"/>
    </i>
    <i>
      <x v="8411"/>
    </i>
    <i>
      <x v="7344"/>
    </i>
    <i>
      <x v="8415"/>
    </i>
    <i>
      <x v="7345"/>
    </i>
    <i>
      <x v="8419"/>
    </i>
    <i>
      <x v="7346"/>
    </i>
    <i>
      <x v="8423"/>
    </i>
    <i>
      <x v="7347"/>
    </i>
    <i>
      <x v="8427"/>
    </i>
    <i>
      <x v="7348"/>
    </i>
    <i>
      <x v="8431"/>
    </i>
    <i>
      <x v="7349"/>
    </i>
    <i>
      <x v="8435"/>
    </i>
    <i>
      <x v="7350"/>
    </i>
    <i>
      <x v="8439"/>
    </i>
    <i>
      <x v="7351"/>
    </i>
    <i>
      <x v="8443"/>
    </i>
    <i>
      <x v="7352"/>
    </i>
    <i>
      <x v="8447"/>
    </i>
    <i>
      <x v="7353"/>
    </i>
    <i>
      <x v="8451"/>
    </i>
    <i>
      <x v="7354"/>
    </i>
    <i>
      <x v="8455"/>
    </i>
    <i>
      <x v="7355"/>
    </i>
    <i>
      <x v="8459"/>
    </i>
    <i>
      <x v="7356"/>
    </i>
    <i>
      <x v="8463"/>
    </i>
    <i>
      <x v="7357"/>
    </i>
    <i>
      <x v="8467"/>
    </i>
    <i>
      <x v="7358"/>
    </i>
    <i>
      <x v="8471"/>
    </i>
    <i>
      <x v="7359"/>
    </i>
    <i>
      <x v="8475"/>
    </i>
    <i>
      <x v="7360"/>
    </i>
    <i>
      <x v="8479"/>
    </i>
    <i>
      <x v="7361"/>
    </i>
    <i>
      <x v="8483"/>
    </i>
    <i>
      <x v="7362"/>
    </i>
    <i>
      <x v="8487"/>
    </i>
    <i>
      <x v="7363"/>
    </i>
    <i>
      <x v="8491"/>
    </i>
    <i>
      <x v="7364"/>
    </i>
    <i>
      <x v="8495"/>
    </i>
    <i>
      <x v="7365"/>
    </i>
    <i>
      <x v="8499"/>
    </i>
    <i>
      <x v="7366"/>
    </i>
    <i>
      <x v="8503"/>
    </i>
    <i>
      <x v="7367"/>
    </i>
    <i>
      <x v="8507"/>
    </i>
    <i>
      <x v="7368"/>
    </i>
    <i>
      <x v="8511"/>
    </i>
    <i>
      <x v="7369"/>
    </i>
    <i>
      <x v="8515"/>
    </i>
    <i>
      <x v="7370"/>
    </i>
    <i>
      <x v="8519"/>
    </i>
    <i>
      <x v="7371"/>
    </i>
    <i>
      <x v="8523"/>
    </i>
    <i>
      <x v="7372"/>
    </i>
    <i>
      <x v="8527"/>
    </i>
    <i>
      <x v="7373"/>
    </i>
    <i>
      <x v="8531"/>
    </i>
    <i>
      <x v="7374"/>
    </i>
    <i>
      <x v="8535"/>
    </i>
    <i>
      <x v="7375"/>
    </i>
    <i>
      <x v="8539"/>
    </i>
    <i>
      <x v="7376"/>
    </i>
    <i>
      <x v="8543"/>
    </i>
    <i>
      <x v="7377"/>
    </i>
    <i>
      <x v="8547"/>
    </i>
    <i>
      <x v="7378"/>
    </i>
    <i>
      <x v="8551"/>
    </i>
    <i>
      <x v="7379"/>
    </i>
    <i>
      <x v="8555"/>
    </i>
    <i>
      <x v="7380"/>
    </i>
    <i>
      <x v="8559"/>
    </i>
    <i>
      <x v="7381"/>
    </i>
    <i>
      <x v="8563"/>
    </i>
    <i>
      <x v="7382"/>
    </i>
    <i>
      <x v="8567"/>
    </i>
    <i>
      <x v="7383"/>
    </i>
    <i>
      <x v="8571"/>
    </i>
    <i>
      <x v="7384"/>
    </i>
    <i>
      <x v="8575"/>
    </i>
    <i>
      <x v="7385"/>
    </i>
    <i>
      <x v="8579"/>
    </i>
    <i>
      <x v="7386"/>
    </i>
    <i>
      <x v="8583"/>
    </i>
    <i>
      <x v="7387"/>
    </i>
    <i>
      <x v="8587"/>
    </i>
    <i>
      <x v="7388"/>
    </i>
    <i>
      <x v="8591"/>
    </i>
    <i>
      <x v="7389"/>
    </i>
    <i>
      <x v="8595"/>
    </i>
    <i>
      <x v="7390"/>
    </i>
    <i>
      <x v="8599"/>
    </i>
    <i>
      <x v="7391"/>
    </i>
    <i>
      <x v="8603"/>
    </i>
    <i>
      <x v="7392"/>
    </i>
    <i>
      <x v="8607"/>
    </i>
    <i>
      <x v="7393"/>
    </i>
    <i>
      <x v="8611"/>
    </i>
    <i>
      <x v="7394"/>
    </i>
    <i>
      <x v="8615"/>
    </i>
    <i>
      <x v="7395"/>
    </i>
    <i>
      <x v="8619"/>
    </i>
    <i>
      <x v="7396"/>
    </i>
    <i>
      <x v="8623"/>
    </i>
    <i>
      <x v="7397"/>
    </i>
    <i>
      <x v="8627"/>
    </i>
    <i>
      <x v="7398"/>
    </i>
    <i>
      <x v="8631"/>
    </i>
    <i>
      <x v="7399"/>
    </i>
    <i>
      <x v="8635"/>
    </i>
    <i>
      <x v="7400"/>
    </i>
    <i>
      <x v="8639"/>
    </i>
    <i>
      <x v="7401"/>
    </i>
    <i>
      <x v="8643"/>
    </i>
    <i>
      <x v="7402"/>
    </i>
    <i>
      <x v="8647"/>
    </i>
    <i>
      <x v="7403"/>
    </i>
    <i>
      <x v="8651"/>
    </i>
    <i>
      <x v="7404"/>
    </i>
    <i>
      <x v="8655"/>
    </i>
    <i>
      <x v="7405"/>
    </i>
    <i>
      <x v="8659"/>
    </i>
    <i>
      <x v="7406"/>
    </i>
    <i>
      <x v="8663"/>
    </i>
    <i>
      <x v="7407"/>
    </i>
    <i>
      <x v="8667"/>
    </i>
    <i>
      <x v="7408"/>
    </i>
    <i>
      <x v="8671"/>
    </i>
    <i>
      <x v="7409"/>
    </i>
    <i>
      <x v="8675"/>
    </i>
    <i>
      <x v="7410"/>
    </i>
    <i>
      <x v="8680"/>
    </i>
    <i>
      <x v="7411"/>
    </i>
    <i>
      <x v="8684"/>
    </i>
    <i>
      <x v="7412"/>
    </i>
    <i>
      <x v="8688"/>
    </i>
    <i>
      <x v="7413"/>
    </i>
    <i>
      <x v="8692"/>
    </i>
    <i>
      <x v="7414"/>
    </i>
    <i>
      <x v="8696"/>
    </i>
    <i>
      <x v="7415"/>
    </i>
    <i>
      <x v="8700"/>
    </i>
    <i>
      <x v="7416"/>
    </i>
    <i>
      <x v="8704"/>
    </i>
    <i>
      <x v="7417"/>
    </i>
    <i>
      <x v="8708"/>
    </i>
    <i>
      <x v="7418"/>
    </i>
    <i>
      <x v="8712"/>
    </i>
    <i>
      <x v="7419"/>
    </i>
    <i>
      <x v="8716"/>
    </i>
    <i>
      <x v="7420"/>
    </i>
    <i>
      <x v="8720"/>
    </i>
    <i>
      <x v="7421"/>
    </i>
    <i>
      <x v="8724"/>
    </i>
    <i>
      <x v="7422"/>
    </i>
    <i>
      <x v="8728"/>
    </i>
    <i>
      <x v="7423"/>
    </i>
    <i>
      <x v="8732"/>
    </i>
    <i>
      <x v="7424"/>
    </i>
    <i>
      <x v="8736"/>
    </i>
    <i>
      <x v="7425"/>
    </i>
    <i>
      <x v="8740"/>
    </i>
    <i>
      <x v="7426"/>
    </i>
    <i>
      <x v="8744"/>
    </i>
    <i>
      <x v="7427"/>
    </i>
    <i>
      <x v="8748"/>
    </i>
    <i>
      <x v="7428"/>
    </i>
    <i>
      <x v="8752"/>
    </i>
    <i>
      <x v="7429"/>
    </i>
    <i>
      <x v="8756"/>
    </i>
    <i>
      <x v="7430"/>
    </i>
    <i>
      <x v="8760"/>
    </i>
    <i>
      <x v="7431"/>
    </i>
    <i>
      <x v="8764"/>
    </i>
    <i>
      <x v="7432"/>
    </i>
    <i>
      <x v="8768"/>
    </i>
    <i>
      <x v="7433"/>
    </i>
    <i>
      <x v="8772"/>
    </i>
    <i>
      <x v="7434"/>
    </i>
    <i>
      <x v="8776"/>
    </i>
    <i>
      <x v="7435"/>
    </i>
    <i>
      <x v="8780"/>
    </i>
    <i>
      <x v="7436"/>
    </i>
    <i>
      <x v="8784"/>
    </i>
    <i>
      <x v="7437"/>
    </i>
    <i>
      <x v="8788"/>
    </i>
    <i>
      <x v="7438"/>
    </i>
    <i>
      <x v="8792"/>
    </i>
    <i>
      <x v="7439"/>
    </i>
    <i>
      <x v="8796"/>
    </i>
    <i>
      <x v="7440"/>
    </i>
    <i>
      <x v="8800"/>
    </i>
    <i>
      <x v="7441"/>
    </i>
    <i>
      <x v="8804"/>
    </i>
    <i>
      <x v="7442"/>
    </i>
    <i>
      <x v="8808"/>
    </i>
    <i>
      <x v="7443"/>
    </i>
    <i>
      <x v="8812"/>
    </i>
    <i>
      <x v="7444"/>
    </i>
    <i>
      <x v="8816"/>
    </i>
    <i>
      <x v="7445"/>
    </i>
    <i>
      <x v="8820"/>
    </i>
    <i>
      <x v="7446"/>
    </i>
    <i>
      <x v="8824"/>
    </i>
    <i>
      <x v="7447"/>
    </i>
    <i>
      <x v="8828"/>
    </i>
    <i>
      <x v="7448"/>
    </i>
    <i>
      <x v="8832"/>
    </i>
    <i>
      <x v="7449"/>
    </i>
    <i>
      <x v="8836"/>
    </i>
    <i>
      <x v="7450"/>
    </i>
    <i>
      <x v="8840"/>
    </i>
    <i>
      <x v="7451"/>
    </i>
    <i>
      <x v="8844"/>
    </i>
    <i>
      <x v="7452"/>
    </i>
    <i>
      <x v="8848"/>
    </i>
    <i>
      <x v="7453"/>
    </i>
    <i>
      <x v="8852"/>
    </i>
    <i>
      <x v="7454"/>
    </i>
    <i>
      <x v="8856"/>
    </i>
    <i>
      <x v="7455"/>
    </i>
    <i>
      <x v="8860"/>
    </i>
    <i>
      <x v="7456"/>
    </i>
    <i>
      <x v="8864"/>
    </i>
    <i>
      <x v="7457"/>
    </i>
    <i>
      <x v="8868"/>
    </i>
    <i>
      <x v="7458"/>
    </i>
    <i>
      <x v="8872"/>
    </i>
    <i>
      <x v="7459"/>
    </i>
    <i>
      <x v="8876"/>
    </i>
    <i>
      <x v="7460"/>
    </i>
    <i>
      <x v="8880"/>
    </i>
    <i>
      <x v="7461"/>
    </i>
    <i>
      <x v="8884"/>
    </i>
    <i>
      <x v="7462"/>
    </i>
    <i>
      <x v="8888"/>
    </i>
    <i>
      <x v="7463"/>
    </i>
    <i>
      <x v="8892"/>
    </i>
    <i>
      <x v="7464"/>
    </i>
    <i>
      <x v="8896"/>
    </i>
    <i>
      <x v="7465"/>
    </i>
    <i>
      <x v="8900"/>
    </i>
    <i>
      <x v="7466"/>
    </i>
    <i>
      <x v="8904"/>
    </i>
    <i>
      <x v="7467"/>
    </i>
    <i>
      <x v="8908"/>
    </i>
    <i>
      <x v="7468"/>
    </i>
    <i>
      <x v="8912"/>
    </i>
    <i>
      <x v="7469"/>
    </i>
    <i>
      <x v="8916"/>
    </i>
    <i>
      <x v="7470"/>
    </i>
    <i>
      <x v="8920"/>
    </i>
    <i>
      <x v="7471"/>
    </i>
    <i>
      <x v="8924"/>
    </i>
    <i>
      <x v="7472"/>
    </i>
    <i>
      <x v="8928"/>
    </i>
    <i>
      <x v="7473"/>
    </i>
    <i>
      <x v="8932"/>
    </i>
    <i>
      <x v="7474"/>
    </i>
    <i>
      <x v="8936"/>
    </i>
    <i>
      <x v="7475"/>
    </i>
    <i>
      <x v="8940"/>
    </i>
    <i>
      <x v="7476"/>
    </i>
    <i>
      <x v="8944"/>
    </i>
    <i>
      <x v="7477"/>
    </i>
    <i>
      <x v="8948"/>
    </i>
    <i>
      <x v="7478"/>
    </i>
    <i>
      <x v="8952"/>
    </i>
    <i>
      <x v="7479"/>
    </i>
    <i>
      <x v="8956"/>
    </i>
    <i>
      <x v="7480"/>
    </i>
    <i>
      <x v="8960"/>
    </i>
    <i>
      <x v="7481"/>
    </i>
    <i>
      <x v="8964"/>
    </i>
    <i>
      <x v="7482"/>
    </i>
    <i>
      <x v="8968"/>
    </i>
    <i>
      <x v="7483"/>
    </i>
    <i>
      <x v="8972"/>
    </i>
    <i>
      <x v="7484"/>
    </i>
    <i>
      <x v="8976"/>
    </i>
    <i>
      <x v="7485"/>
    </i>
    <i>
      <x v="8980"/>
    </i>
    <i>
      <x v="7486"/>
    </i>
    <i>
      <x v="8984"/>
    </i>
    <i>
      <x v="7487"/>
    </i>
    <i>
      <x v="8988"/>
    </i>
    <i>
      <x v="7488"/>
    </i>
    <i>
      <x v="8992"/>
    </i>
    <i>
      <x v="7489"/>
    </i>
    <i>
      <x v="8996"/>
    </i>
    <i>
      <x v="7490"/>
    </i>
    <i>
      <x v="9000"/>
    </i>
    <i>
      <x v="7491"/>
    </i>
    <i>
      <x v="9004"/>
    </i>
    <i>
      <x v="7492"/>
    </i>
    <i>
      <x v="9008"/>
    </i>
    <i>
      <x v="7493"/>
    </i>
    <i>
      <x v="9012"/>
    </i>
    <i>
      <x v="7494"/>
    </i>
    <i>
      <x v="9016"/>
    </i>
    <i>
      <x v="7495"/>
    </i>
    <i>
      <x v="9020"/>
    </i>
    <i>
      <x v="7496"/>
    </i>
    <i>
      <x v="9024"/>
    </i>
    <i>
      <x v="7497"/>
    </i>
    <i>
      <x v="9028"/>
    </i>
    <i>
      <x v="7498"/>
    </i>
    <i>
      <x v="9032"/>
    </i>
    <i>
      <x v="7499"/>
    </i>
    <i>
      <x v="9036"/>
    </i>
    <i>
      <x v="7500"/>
    </i>
    <i>
      <x v="9040"/>
    </i>
    <i>
      <x v="7501"/>
    </i>
    <i>
      <x v="9044"/>
    </i>
    <i>
      <x v="7502"/>
    </i>
    <i>
      <x v="9048"/>
    </i>
    <i>
      <x v="7503"/>
    </i>
    <i>
      <x v="9052"/>
    </i>
    <i>
      <x v="7504"/>
    </i>
    <i>
      <x v="9056"/>
    </i>
    <i>
      <x v="7505"/>
    </i>
    <i>
      <x v="9060"/>
    </i>
    <i>
      <x v="7506"/>
    </i>
    <i>
      <x v="9064"/>
    </i>
    <i>
      <x v="7507"/>
    </i>
    <i>
      <x v="9068"/>
    </i>
    <i>
      <x v="7508"/>
    </i>
    <i>
      <x v="9072"/>
    </i>
    <i>
      <x v="7509"/>
    </i>
    <i>
      <x v="9076"/>
    </i>
    <i>
      <x v="7510"/>
    </i>
    <i>
      <x v="9080"/>
    </i>
    <i>
      <x v="7511"/>
    </i>
    <i>
      <x v="9084"/>
    </i>
    <i>
      <x v="7512"/>
    </i>
    <i>
      <x v="9088"/>
    </i>
    <i>
      <x v="7513"/>
    </i>
    <i>
      <x v="9092"/>
    </i>
    <i>
      <x v="7514"/>
    </i>
    <i>
      <x v="9096"/>
    </i>
    <i>
      <x v="7515"/>
    </i>
    <i>
      <x v="9100"/>
    </i>
    <i>
      <x v="7516"/>
    </i>
    <i>
      <x v="9104"/>
    </i>
    <i>
      <x v="7517"/>
    </i>
    <i>
      <x v="9108"/>
    </i>
    <i>
      <x v="7518"/>
    </i>
    <i>
      <x v="9112"/>
    </i>
    <i>
      <x v="7519"/>
    </i>
    <i>
      <x v="9116"/>
    </i>
    <i>
      <x v="7520"/>
    </i>
    <i>
      <x v="9120"/>
    </i>
    <i>
      <x v="7521"/>
    </i>
    <i>
      <x v="9124"/>
    </i>
    <i>
      <x v="7522"/>
    </i>
    <i>
      <x v="9128"/>
    </i>
    <i>
      <x v="7523"/>
    </i>
    <i>
      <x v="9132"/>
    </i>
    <i>
      <x v="7524"/>
    </i>
    <i>
      <x v="9136"/>
    </i>
    <i>
      <x v="7525"/>
    </i>
    <i>
      <x v="9140"/>
    </i>
    <i>
      <x v="7526"/>
    </i>
    <i>
      <x v="9144"/>
    </i>
    <i>
      <x v="7527"/>
    </i>
    <i>
      <x v="9148"/>
    </i>
    <i>
      <x v="7528"/>
    </i>
    <i>
      <x v="9152"/>
    </i>
    <i>
      <x v="7529"/>
    </i>
    <i>
      <x v="9156"/>
    </i>
    <i>
      <x v="7530"/>
    </i>
    <i>
      <x v="9160"/>
    </i>
    <i>
      <x v="7531"/>
    </i>
    <i>
      <x v="9164"/>
    </i>
    <i>
      <x v="7532"/>
    </i>
    <i>
      <x v="9168"/>
    </i>
    <i>
      <x v="7533"/>
    </i>
    <i>
      <x v="9172"/>
    </i>
    <i>
      <x v="7534"/>
    </i>
    <i>
      <x v="9176"/>
    </i>
    <i>
      <x v="7535"/>
    </i>
    <i>
      <x v="9180"/>
    </i>
    <i>
      <x v="7536"/>
    </i>
    <i>
      <x v="9184"/>
    </i>
    <i>
      <x v="7537"/>
    </i>
    <i>
      <x v="9188"/>
    </i>
    <i>
      <x v="7538"/>
    </i>
    <i>
      <x v="9192"/>
    </i>
    <i>
      <x v="7539"/>
    </i>
    <i>
      <x v="9196"/>
    </i>
    <i>
      <x v="7540"/>
    </i>
    <i>
      <x v="9200"/>
    </i>
    <i>
      <x v="7541"/>
    </i>
    <i>
      <x v="9204"/>
    </i>
    <i>
      <x v="7542"/>
    </i>
    <i>
      <x v="9208"/>
    </i>
    <i>
      <x v="7543"/>
    </i>
    <i>
      <x v="9212"/>
    </i>
    <i>
      <x v="7544"/>
    </i>
    <i>
      <x v="9216"/>
    </i>
    <i>
      <x v="7545"/>
    </i>
    <i>
      <x v="9220"/>
    </i>
    <i>
      <x v="7546"/>
    </i>
    <i>
      <x v="9224"/>
    </i>
    <i>
      <x v="7547"/>
    </i>
    <i>
      <x v="9228"/>
    </i>
    <i>
      <x v="7548"/>
    </i>
    <i>
      <x v="9232"/>
    </i>
    <i>
      <x v="7549"/>
    </i>
    <i>
      <x v="9236"/>
    </i>
    <i>
      <x v="7550"/>
    </i>
    <i>
      <x v="9240"/>
    </i>
    <i>
      <x v="7551"/>
    </i>
    <i>
      <x v="9244"/>
    </i>
    <i>
      <x v="7552"/>
    </i>
    <i>
      <x v="9248"/>
    </i>
    <i>
      <x v="7553"/>
    </i>
    <i>
      <x v="9252"/>
    </i>
    <i>
      <x v="7554"/>
    </i>
    <i>
      <x v="9256"/>
    </i>
    <i>
      <x v="7555"/>
    </i>
    <i>
      <x v="9260"/>
    </i>
    <i>
      <x v="7556"/>
    </i>
    <i>
      <x v="9264"/>
    </i>
    <i>
      <x v="7557"/>
    </i>
    <i>
      <x v="9268"/>
    </i>
    <i>
      <x v="7558"/>
    </i>
    <i>
      <x v="9272"/>
    </i>
    <i>
      <x v="7559"/>
    </i>
    <i>
      <x v="9276"/>
    </i>
    <i>
      <x v="7560"/>
    </i>
    <i>
      <x v="9280"/>
    </i>
    <i>
      <x v="7561"/>
    </i>
    <i>
      <x v="9284"/>
    </i>
    <i>
      <x v="7562"/>
    </i>
    <i>
      <x v="6990"/>
    </i>
    <i>
      <x v="7563"/>
    </i>
    <i>
      <x v="8140"/>
    </i>
    <i>
      <x v="7564"/>
    </i>
    <i>
      <x v="8142"/>
    </i>
    <i>
      <x v="7565"/>
    </i>
    <i>
      <x v="8144"/>
    </i>
    <i>
      <x v="7566"/>
    </i>
    <i>
      <x v="8146"/>
    </i>
    <i>
      <x v="7567"/>
    </i>
    <i>
      <x v="8148"/>
    </i>
    <i>
      <x v="7568"/>
    </i>
    <i>
      <x v="8150"/>
    </i>
    <i>
      <x v="7569"/>
    </i>
    <i>
      <x v="8152"/>
    </i>
    <i>
      <x v="7570"/>
    </i>
    <i>
      <x v="8154"/>
    </i>
    <i>
      <x v="7571"/>
    </i>
    <i>
      <x v="8156"/>
    </i>
    <i>
      <x v="7572"/>
    </i>
    <i>
      <x v="8158"/>
    </i>
    <i>
      <x v="7573"/>
    </i>
    <i>
      <x v="8160"/>
    </i>
    <i>
      <x v="7574"/>
    </i>
    <i>
      <x v="8162"/>
    </i>
    <i>
      <x v="7575"/>
    </i>
    <i>
      <x v="8164"/>
    </i>
    <i>
      <x v="7576"/>
    </i>
    <i>
      <x v="8166"/>
    </i>
    <i>
      <x v="7577"/>
    </i>
    <i>
      <x v="8168"/>
    </i>
    <i>
      <x v="7578"/>
    </i>
    <i>
      <x v="8170"/>
    </i>
    <i>
      <x v="7579"/>
    </i>
    <i>
      <x v="8172"/>
    </i>
    <i>
      <x v="7580"/>
    </i>
    <i>
      <x v="8174"/>
    </i>
    <i>
      <x v="7581"/>
    </i>
    <i>
      <x v="8176"/>
    </i>
    <i>
      <x v="7582"/>
    </i>
    <i>
      <x v="8178"/>
    </i>
    <i>
      <x v="7583"/>
    </i>
    <i>
      <x v="8180"/>
    </i>
    <i>
      <x v="7584"/>
    </i>
    <i>
      <x v="8182"/>
    </i>
    <i>
      <x v="7585"/>
    </i>
    <i>
      <x v="8184"/>
    </i>
    <i>
      <x v="7586"/>
    </i>
    <i>
      <x v="8186"/>
    </i>
    <i>
      <x v="7587"/>
    </i>
    <i>
      <x v="8188"/>
    </i>
    <i>
      <x v="7588"/>
    </i>
    <i>
      <x v="8190"/>
    </i>
    <i>
      <x v="7589"/>
    </i>
    <i>
      <x v="8192"/>
    </i>
    <i>
      <x v="7590"/>
    </i>
    <i>
      <x v="8194"/>
    </i>
    <i>
      <x v="7591"/>
    </i>
    <i>
      <x v="8196"/>
    </i>
    <i>
      <x v="7592"/>
    </i>
    <i>
      <x v="8198"/>
    </i>
    <i>
      <x v="7593"/>
    </i>
    <i>
      <x v="8200"/>
    </i>
    <i>
      <x v="7594"/>
    </i>
    <i>
      <x v="8202"/>
    </i>
    <i>
      <x v="7595"/>
    </i>
    <i>
      <x v="8204"/>
    </i>
    <i>
      <x v="7596"/>
    </i>
    <i>
      <x v="8206"/>
    </i>
    <i>
      <x v="7597"/>
    </i>
    <i>
      <x v="8208"/>
    </i>
    <i>
      <x v="7598"/>
    </i>
    <i>
      <x v="8210"/>
    </i>
    <i>
      <x v="7599"/>
    </i>
    <i>
      <x v="8212"/>
    </i>
    <i>
      <x v="7600"/>
    </i>
    <i>
      <x v="8214"/>
    </i>
    <i>
      <x v="7601"/>
    </i>
    <i>
      <x v="8216"/>
    </i>
    <i>
      <x v="7602"/>
    </i>
    <i>
      <x v="8218"/>
    </i>
    <i>
      <x v="7603"/>
    </i>
    <i>
      <x v="8220"/>
    </i>
    <i>
      <x v="7604"/>
    </i>
    <i>
      <x v="8222"/>
    </i>
    <i>
      <x v="7605"/>
    </i>
    <i>
      <x v="8224"/>
    </i>
    <i>
      <x v="7606"/>
    </i>
    <i>
      <x v="8226"/>
    </i>
    <i>
      <x v="7607"/>
    </i>
    <i>
      <x v="8228"/>
    </i>
    <i>
      <x v="7608"/>
    </i>
    <i>
      <x v="8230"/>
    </i>
    <i>
      <x v="7609"/>
    </i>
    <i>
      <x v="8232"/>
    </i>
    <i>
      <x v="7610"/>
    </i>
    <i>
      <x v="8234"/>
    </i>
    <i>
      <x v="7611"/>
    </i>
    <i>
      <x v="8236"/>
    </i>
    <i>
      <x v="7612"/>
    </i>
    <i>
      <x v="8238"/>
    </i>
    <i>
      <x v="7613"/>
    </i>
    <i>
      <x v="8240"/>
    </i>
    <i>
      <x v="7614"/>
    </i>
    <i>
      <x v="8242"/>
    </i>
    <i>
      <x v="7615"/>
    </i>
    <i>
      <x v="8244"/>
    </i>
    <i>
      <x v="7616"/>
    </i>
    <i>
      <x v="8246"/>
    </i>
    <i>
      <x v="7617"/>
    </i>
    <i>
      <x v="8248"/>
    </i>
    <i>
      <x v="7618"/>
    </i>
    <i>
      <x v="8250"/>
    </i>
    <i>
      <x v="7619"/>
    </i>
    <i>
      <x v="8252"/>
    </i>
    <i>
      <x v="7620"/>
    </i>
    <i>
      <x v="8254"/>
    </i>
    <i>
      <x v="7621"/>
    </i>
    <i>
      <x v="8256"/>
    </i>
    <i>
      <x v="7622"/>
    </i>
    <i>
      <x v="8258"/>
    </i>
    <i>
      <x v="7623"/>
    </i>
    <i>
      <x v="8260"/>
    </i>
    <i>
      <x v="7624"/>
    </i>
    <i>
      <x v="8262"/>
    </i>
    <i>
      <x v="7625"/>
    </i>
    <i>
      <x v="8264"/>
    </i>
    <i>
      <x v="7626"/>
    </i>
    <i>
      <x v="8266"/>
    </i>
    <i>
      <x v="7627"/>
    </i>
    <i>
      <x v="8268"/>
    </i>
    <i>
      <x v="7628"/>
    </i>
    <i>
      <x v="8270"/>
    </i>
    <i>
      <x v="7629"/>
    </i>
    <i>
      <x v="8272"/>
    </i>
    <i>
      <x v="7630"/>
    </i>
    <i>
      <x v="8274"/>
    </i>
    <i>
      <x v="7631"/>
    </i>
    <i>
      <x v="8276"/>
    </i>
    <i>
      <x v="7632"/>
    </i>
    <i>
      <x v="8278"/>
    </i>
    <i>
      <x v="7633"/>
    </i>
    <i>
      <x v="8280"/>
    </i>
    <i>
      <x v="7634"/>
    </i>
    <i>
      <x v="8282"/>
    </i>
    <i>
      <x v="7635"/>
    </i>
    <i>
      <x v="8284"/>
    </i>
    <i>
      <x v="7636"/>
    </i>
    <i>
      <x v="8286"/>
    </i>
    <i>
      <x v="7637"/>
    </i>
    <i>
      <x v="8288"/>
    </i>
    <i>
      <x v="7638"/>
    </i>
    <i>
      <x v="8290"/>
    </i>
    <i>
      <x v="7639"/>
    </i>
    <i>
      <x v="8292"/>
    </i>
    <i>
      <x v="7640"/>
    </i>
    <i>
      <x v="8294"/>
    </i>
    <i>
      <x v="7641"/>
    </i>
    <i>
      <x v="8296"/>
    </i>
    <i>
      <x v="7642"/>
    </i>
    <i>
      <x v="8298"/>
    </i>
    <i>
      <x v="7643"/>
    </i>
    <i>
      <x v="8300"/>
    </i>
    <i>
      <x v="7644"/>
    </i>
    <i>
      <x v="8302"/>
    </i>
    <i>
      <x v="7645"/>
    </i>
    <i>
      <x v="8304"/>
    </i>
    <i>
      <x v="7646"/>
    </i>
    <i>
      <x v="8306"/>
    </i>
    <i>
      <x v="7647"/>
    </i>
    <i>
      <x v="8308"/>
    </i>
    <i>
      <x v="7648"/>
    </i>
    <i>
      <x v="8310"/>
    </i>
    <i>
      <x v="7649"/>
    </i>
    <i>
      <x v="8312"/>
    </i>
    <i>
      <x v="7650"/>
    </i>
    <i>
      <x v="8314"/>
    </i>
    <i>
      <x v="7651"/>
    </i>
    <i>
      <x v="8316"/>
    </i>
    <i>
      <x v="7652"/>
    </i>
    <i>
      <x v="8318"/>
    </i>
    <i>
      <x v="7653"/>
    </i>
    <i>
      <x v="8320"/>
    </i>
    <i>
      <x v="7654"/>
    </i>
    <i>
      <x v="8322"/>
    </i>
    <i>
      <x v="7655"/>
    </i>
    <i>
      <x v="8324"/>
    </i>
    <i>
      <x v="7656"/>
    </i>
    <i>
      <x v="8326"/>
    </i>
    <i>
      <x v="7657"/>
    </i>
    <i>
      <x v="8328"/>
    </i>
    <i>
      <x v="7658"/>
    </i>
    <i>
      <x v="8330"/>
    </i>
    <i>
      <x v="7659"/>
    </i>
    <i>
      <x v="8332"/>
    </i>
    <i>
      <x v="7660"/>
    </i>
    <i>
      <x v="8334"/>
    </i>
    <i>
      <x v="7661"/>
    </i>
    <i>
      <x v="8336"/>
    </i>
    <i>
      <x v="7662"/>
    </i>
    <i>
      <x v="8338"/>
    </i>
    <i>
      <x v="7663"/>
    </i>
    <i>
      <x v="8340"/>
    </i>
    <i>
      <x v="7664"/>
    </i>
    <i>
      <x v="8342"/>
    </i>
    <i>
      <x v="7665"/>
    </i>
    <i>
      <x v="8344"/>
    </i>
    <i>
      <x v="7666"/>
    </i>
    <i>
      <x v="8346"/>
    </i>
    <i>
      <x v="7667"/>
    </i>
    <i>
      <x v="8348"/>
    </i>
    <i>
      <x v="7668"/>
    </i>
    <i>
      <x v="8350"/>
    </i>
    <i>
      <x v="7669"/>
    </i>
    <i>
      <x v="8352"/>
    </i>
    <i>
      <x v="7670"/>
    </i>
    <i>
      <x v="8354"/>
    </i>
    <i>
      <x v="7671"/>
    </i>
    <i>
      <x v="8356"/>
    </i>
    <i>
      <x v="7672"/>
    </i>
    <i>
      <x v="8358"/>
    </i>
    <i>
      <x v="7673"/>
    </i>
    <i>
      <x v="8360"/>
    </i>
    <i>
      <x v="7674"/>
    </i>
    <i>
      <x v="8362"/>
    </i>
    <i>
      <x v="7675"/>
    </i>
    <i>
      <x v="8364"/>
    </i>
    <i>
      <x v="7676"/>
    </i>
    <i>
      <x v="8366"/>
    </i>
    <i>
      <x v="7677"/>
    </i>
    <i>
      <x v="8368"/>
    </i>
    <i>
      <x v="7678"/>
    </i>
    <i>
      <x v="8370"/>
    </i>
    <i>
      <x v="7679"/>
    </i>
    <i>
      <x v="8372"/>
    </i>
    <i>
      <x v="7680"/>
    </i>
    <i>
      <x v="8374"/>
    </i>
    <i>
      <x v="7681"/>
    </i>
    <i>
      <x v="8376"/>
    </i>
    <i>
      <x v="7682"/>
    </i>
    <i>
      <x v="8378"/>
    </i>
    <i>
      <x v="7683"/>
    </i>
    <i>
      <x v="8380"/>
    </i>
    <i>
      <x v="7684"/>
    </i>
    <i>
      <x v="8382"/>
    </i>
    <i>
      <x v="7685"/>
    </i>
    <i>
      <x v="8384"/>
    </i>
    <i>
      <x v="7686"/>
    </i>
    <i>
      <x v="8386"/>
    </i>
    <i>
      <x v="7687"/>
    </i>
    <i>
      <x v="8388"/>
    </i>
    <i>
      <x v="7688"/>
    </i>
    <i>
      <x v="8390"/>
    </i>
    <i>
      <x v="7689"/>
    </i>
    <i>
      <x v="8392"/>
    </i>
    <i>
      <x v="7690"/>
    </i>
    <i>
      <x v="8394"/>
    </i>
    <i>
      <x v="7691"/>
    </i>
    <i>
      <x v="8396"/>
    </i>
    <i>
      <x v="7692"/>
    </i>
    <i>
      <x v="8398"/>
    </i>
    <i>
      <x v="7693"/>
    </i>
    <i>
      <x v="8400"/>
    </i>
    <i>
      <x v="7694"/>
    </i>
    <i>
      <x v="8402"/>
    </i>
    <i>
      <x v="7695"/>
    </i>
    <i>
      <x v="8404"/>
    </i>
    <i>
      <x v="7696"/>
    </i>
    <i>
      <x v="8406"/>
    </i>
    <i>
      <x v="7697"/>
    </i>
    <i>
      <x v="8408"/>
    </i>
    <i>
      <x v="7698"/>
    </i>
    <i>
      <x v="8410"/>
    </i>
    <i>
      <x v="7699"/>
    </i>
    <i>
      <x v="8412"/>
    </i>
    <i>
      <x v="7700"/>
    </i>
    <i>
      <x v="8414"/>
    </i>
    <i>
      <x v="7701"/>
    </i>
    <i>
      <x v="8416"/>
    </i>
    <i>
      <x v="7702"/>
    </i>
    <i>
      <x v="8418"/>
    </i>
    <i>
      <x v="7703"/>
    </i>
    <i>
      <x v="8420"/>
    </i>
    <i>
      <x v="7704"/>
    </i>
    <i>
      <x v="8422"/>
    </i>
    <i>
      <x v="7705"/>
    </i>
    <i>
      <x v="8424"/>
    </i>
    <i>
      <x v="7706"/>
    </i>
    <i>
      <x v="8426"/>
    </i>
    <i>
      <x v="7707"/>
    </i>
    <i>
      <x v="8428"/>
    </i>
    <i>
      <x v="7708"/>
    </i>
    <i>
      <x v="8430"/>
    </i>
    <i>
      <x v="7709"/>
    </i>
    <i>
      <x v="8432"/>
    </i>
    <i>
      <x v="7710"/>
    </i>
    <i>
      <x v="8434"/>
    </i>
    <i>
      <x v="7711"/>
    </i>
    <i>
      <x v="8436"/>
    </i>
    <i>
      <x v="7712"/>
    </i>
    <i>
      <x v="8438"/>
    </i>
    <i>
      <x v="7713"/>
    </i>
    <i>
      <x v="8440"/>
    </i>
    <i>
      <x v="7714"/>
    </i>
    <i>
      <x v="8442"/>
    </i>
    <i>
      <x v="7715"/>
    </i>
    <i>
      <x v="8444"/>
    </i>
    <i>
      <x v="7716"/>
    </i>
    <i>
      <x v="8446"/>
    </i>
    <i>
      <x v="7717"/>
    </i>
    <i>
      <x v="8448"/>
    </i>
    <i>
      <x v="7718"/>
    </i>
    <i>
      <x v="8450"/>
    </i>
    <i>
      <x v="7719"/>
    </i>
    <i>
      <x v="8452"/>
    </i>
    <i>
      <x v="7720"/>
    </i>
    <i>
      <x v="8454"/>
    </i>
    <i>
      <x v="7721"/>
    </i>
    <i>
      <x v="8456"/>
    </i>
    <i>
      <x v="7722"/>
    </i>
    <i>
      <x v="8458"/>
    </i>
    <i>
      <x v="7723"/>
    </i>
    <i>
      <x v="8460"/>
    </i>
    <i>
      <x v="7724"/>
    </i>
    <i>
      <x v="8462"/>
    </i>
    <i>
      <x v="7725"/>
    </i>
    <i>
      <x v="8464"/>
    </i>
    <i>
      <x v="7726"/>
    </i>
    <i>
      <x v="8466"/>
    </i>
    <i>
      <x v="7727"/>
    </i>
    <i>
      <x v="8468"/>
    </i>
    <i>
      <x v="7728"/>
    </i>
    <i>
      <x v="8470"/>
    </i>
    <i>
      <x v="7729"/>
    </i>
    <i>
      <x v="8472"/>
    </i>
    <i>
      <x v="7730"/>
    </i>
    <i>
      <x v="8474"/>
    </i>
    <i>
      <x v="7731"/>
    </i>
    <i>
      <x v="8476"/>
    </i>
    <i>
      <x v="7732"/>
    </i>
    <i>
      <x v="8478"/>
    </i>
    <i>
      <x v="7733"/>
    </i>
    <i>
      <x v="8480"/>
    </i>
    <i>
      <x v="7734"/>
    </i>
    <i>
      <x v="8482"/>
    </i>
    <i>
      <x v="7735"/>
    </i>
    <i>
      <x v="8484"/>
    </i>
    <i>
      <x v="7736"/>
    </i>
    <i>
      <x v="8486"/>
    </i>
    <i>
      <x v="7737"/>
    </i>
    <i>
      <x v="8488"/>
    </i>
    <i>
      <x v="7738"/>
    </i>
    <i>
      <x v="8490"/>
    </i>
    <i>
      <x v="7739"/>
    </i>
    <i>
      <x v="8492"/>
    </i>
    <i>
      <x v="7740"/>
    </i>
    <i>
      <x v="8494"/>
    </i>
    <i>
      <x v="7741"/>
    </i>
    <i>
      <x v="8496"/>
    </i>
    <i>
      <x v="7742"/>
    </i>
    <i>
      <x v="8498"/>
    </i>
    <i>
      <x v="7743"/>
    </i>
    <i>
      <x v="8500"/>
    </i>
    <i>
      <x v="7744"/>
    </i>
    <i>
      <x v="8502"/>
    </i>
    <i>
      <x v="7745"/>
    </i>
    <i>
      <x v="8504"/>
    </i>
    <i>
      <x v="7746"/>
    </i>
    <i>
      <x v="8506"/>
    </i>
    <i>
      <x v="7747"/>
    </i>
    <i>
      <x v="8508"/>
    </i>
    <i>
      <x v="7748"/>
    </i>
    <i>
      <x v="8510"/>
    </i>
    <i>
      <x v="7749"/>
    </i>
    <i>
      <x v="8512"/>
    </i>
    <i>
      <x v="7750"/>
    </i>
    <i>
      <x v="8514"/>
    </i>
    <i>
      <x v="7751"/>
    </i>
    <i>
      <x v="8516"/>
    </i>
    <i>
      <x v="7752"/>
    </i>
    <i>
      <x v="8518"/>
    </i>
    <i>
      <x v="7753"/>
    </i>
    <i>
      <x v="8520"/>
    </i>
    <i>
      <x v="7754"/>
    </i>
    <i>
      <x v="8522"/>
    </i>
    <i>
      <x v="7755"/>
    </i>
    <i>
      <x v="8524"/>
    </i>
    <i>
      <x v="7756"/>
    </i>
    <i>
      <x v="8526"/>
    </i>
    <i>
      <x v="7757"/>
    </i>
    <i>
      <x v="8528"/>
    </i>
    <i>
      <x v="7758"/>
    </i>
    <i>
      <x v="8530"/>
    </i>
    <i>
      <x v="7759"/>
    </i>
    <i>
      <x v="8532"/>
    </i>
    <i>
      <x v="7760"/>
    </i>
    <i>
      <x v="8534"/>
    </i>
    <i>
      <x v="7761"/>
    </i>
    <i>
      <x v="8536"/>
    </i>
    <i>
      <x v="7762"/>
    </i>
    <i>
      <x v="8538"/>
    </i>
    <i>
      <x v="7763"/>
    </i>
    <i>
      <x v="8540"/>
    </i>
    <i>
      <x v="7764"/>
    </i>
    <i>
      <x v="8542"/>
    </i>
    <i>
      <x v="7765"/>
    </i>
    <i>
      <x v="8544"/>
    </i>
    <i>
      <x v="7766"/>
    </i>
    <i>
      <x v="8546"/>
    </i>
    <i>
      <x v="7767"/>
    </i>
    <i>
      <x v="8548"/>
    </i>
    <i>
      <x v="7768"/>
    </i>
    <i>
      <x v="8550"/>
    </i>
    <i>
      <x v="7769"/>
    </i>
    <i>
      <x v="8552"/>
    </i>
    <i>
      <x v="7770"/>
    </i>
    <i>
      <x v="8554"/>
    </i>
    <i>
      <x v="7771"/>
    </i>
    <i>
      <x v="8556"/>
    </i>
    <i>
      <x v="7772"/>
    </i>
    <i>
      <x v="8558"/>
    </i>
    <i>
      <x v="7773"/>
    </i>
    <i>
      <x v="8560"/>
    </i>
    <i>
      <x v="7774"/>
    </i>
    <i>
      <x v="8562"/>
    </i>
    <i>
      <x v="7775"/>
    </i>
    <i>
      <x v="8564"/>
    </i>
    <i>
      <x v="7776"/>
    </i>
    <i>
      <x v="8566"/>
    </i>
    <i>
      <x v="7777"/>
    </i>
    <i>
      <x v="8568"/>
    </i>
    <i>
      <x v="7778"/>
    </i>
    <i>
      <x v="8570"/>
    </i>
    <i>
      <x v="7779"/>
    </i>
    <i>
      <x v="8572"/>
    </i>
    <i>
      <x v="7780"/>
    </i>
    <i>
      <x v="8574"/>
    </i>
    <i>
      <x v="7781"/>
    </i>
    <i>
      <x v="8576"/>
    </i>
    <i>
      <x v="7782"/>
    </i>
    <i>
      <x v="8578"/>
    </i>
    <i>
      <x v="7783"/>
    </i>
    <i>
      <x v="8580"/>
    </i>
    <i>
      <x v="7784"/>
    </i>
    <i>
      <x v="8582"/>
    </i>
    <i>
      <x v="7785"/>
    </i>
    <i>
      <x v="8584"/>
    </i>
    <i>
      <x v="7786"/>
    </i>
    <i>
      <x v="8586"/>
    </i>
    <i>
      <x v="7787"/>
    </i>
    <i>
      <x v="8588"/>
    </i>
    <i>
      <x v="7788"/>
    </i>
    <i>
      <x v="8590"/>
    </i>
    <i>
      <x v="7789"/>
    </i>
    <i>
      <x v="8592"/>
    </i>
    <i>
      <x v="7790"/>
    </i>
    <i>
      <x v="8594"/>
    </i>
    <i>
      <x v="7791"/>
    </i>
    <i>
      <x v="8596"/>
    </i>
    <i>
      <x v="7792"/>
    </i>
    <i>
      <x v="8598"/>
    </i>
    <i>
      <x v="7793"/>
    </i>
    <i>
      <x v="8600"/>
    </i>
    <i>
      <x v="7794"/>
    </i>
    <i>
      <x v="8602"/>
    </i>
    <i>
      <x v="7795"/>
    </i>
    <i>
      <x v="8604"/>
    </i>
    <i>
      <x v="7796"/>
    </i>
    <i>
      <x v="8606"/>
    </i>
    <i>
      <x v="7797"/>
    </i>
    <i>
      <x v="8608"/>
    </i>
    <i>
      <x v="7798"/>
    </i>
    <i>
      <x v="8610"/>
    </i>
    <i>
      <x v="7799"/>
    </i>
    <i>
      <x v="8612"/>
    </i>
    <i>
      <x v="7800"/>
    </i>
    <i>
      <x v="8614"/>
    </i>
    <i>
      <x v="7801"/>
    </i>
    <i>
      <x v="8616"/>
    </i>
    <i>
      <x v="7802"/>
    </i>
    <i>
      <x v="8618"/>
    </i>
    <i>
      <x v="7803"/>
    </i>
    <i>
      <x v="8620"/>
    </i>
    <i>
      <x v="7804"/>
    </i>
    <i>
      <x v="8622"/>
    </i>
    <i>
      <x v="7805"/>
    </i>
    <i>
      <x v="8624"/>
    </i>
    <i>
      <x v="7806"/>
    </i>
    <i>
      <x v="8626"/>
    </i>
    <i>
      <x v="7807"/>
    </i>
    <i>
      <x v="8628"/>
    </i>
    <i>
      <x v="7808"/>
    </i>
    <i>
      <x v="8630"/>
    </i>
    <i>
      <x v="7809"/>
    </i>
    <i>
      <x v="8632"/>
    </i>
    <i>
      <x v="7810"/>
    </i>
    <i>
      <x v="8634"/>
    </i>
    <i>
      <x v="7811"/>
    </i>
    <i>
      <x v="8636"/>
    </i>
    <i>
      <x v="7812"/>
    </i>
    <i>
      <x v="8638"/>
    </i>
    <i>
      <x v="7813"/>
    </i>
    <i>
      <x v="8640"/>
    </i>
    <i>
      <x v="7814"/>
    </i>
    <i>
      <x v="8642"/>
    </i>
    <i>
      <x v="7815"/>
    </i>
    <i>
      <x v="8644"/>
    </i>
    <i>
      <x v="7816"/>
    </i>
    <i>
      <x v="8646"/>
    </i>
    <i>
      <x v="7817"/>
    </i>
    <i>
      <x v="8648"/>
    </i>
    <i>
      <x v="7818"/>
    </i>
    <i>
      <x v="8650"/>
    </i>
    <i>
      <x v="7819"/>
    </i>
    <i>
      <x v="8652"/>
    </i>
    <i>
      <x v="7820"/>
    </i>
    <i>
      <x v="8654"/>
    </i>
    <i>
      <x v="7821"/>
    </i>
    <i>
      <x v="8656"/>
    </i>
    <i>
      <x v="7822"/>
    </i>
    <i>
      <x v="8658"/>
    </i>
    <i>
      <x v="7823"/>
    </i>
    <i>
      <x v="8660"/>
    </i>
    <i>
      <x v="7824"/>
    </i>
    <i>
      <x v="8662"/>
    </i>
    <i>
      <x v="7825"/>
    </i>
    <i>
      <x v="8664"/>
    </i>
    <i>
      <x v="7826"/>
    </i>
    <i>
      <x v="8666"/>
    </i>
    <i>
      <x v="7827"/>
    </i>
    <i>
      <x v="8668"/>
    </i>
    <i>
      <x v="7828"/>
    </i>
    <i>
      <x v="8670"/>
    </i>
    <i>
      <x v="7829"/>
    </i>
    <i>
      <x v="8672"/>
    </i>
    <i>
      <x v="7830"/>
    </i>
    <i>
      <x v="8674"/>
    </i>
    <i>
      <x v="7831"/>
    </i>
    <i>
      <x v="8676"/>
    </i>
    <i>
      <x v="7832"/>
    </i>
    <i>
      <x v="8678"/>
    </i>
    <i>
      <x v="7833"/>
    </i>
    <i>
      <x v="8681"/>
    </i>
    <i>
      <x v="7834"/>
    </i>
    <i>
      <x v="8683"/>
    </i>
    <i>
      <x v="7835"/>
    </i>
    <i>
      <x v="8685"/>
    </i>
    <i>
      <x v="7836"/>
    </i>
    <i>
      <x v="8687"/>
    </i>
    <i>
      <x v="7837"/>
    </i>
    <i>
      <x v="8689"/>
    </i>
    <i>
      <x v="7838"/>
    </i>
    <i>
      <x v="8691"/>
    </i>
    <i>
      <x v="7839"/>
    </i>
    <i>
      <x v="8693"/>
    </i>
    <i>
      <x v="7840"/>
    </i>
    <i>
      <x v="8695"/>
    </i>
    <i>
      <x v="7841"/>
    </i>
    <i>
      <x v="8697"/>
    </i>
    <i>
      <x v="7842"/>
    </i>
    <i>
      <x v="8699"/>
    </i>
    <i>
      <x v="7843"/>
    </i>
    <i>
      <x v="8701"/>
    </i>
    <i>
      <x v="7844"/>
    </i>
    <i>
      <x v="8703"/>
    </i>
    <i>
      <x v="7845"/>
    </i>
    <i>
      <x v="8705"/>
    </i>
    <i>
      <x v="7846"/>
    </i>
    <i>
      <x v="8707"/>
    </i>
    <i>
      <x v="7847"/>
    </i>
    <i>
      <x v="8709"/>
    </i>
    <i>
      <x v="7848"/>
    </i>
    <i>
      <x v="8711"/>
    </i>
    <i>
      <x v="7849"/>
    </i>
    <i>
      <x v="8713"/>
    </i>
    <i>
      <x v="7850"/>
    </i>
    <i>
      <x v="8715"/>
    </i>
    <i>
      <x v="7851"/>
    </i>
    <i>
      <x v="8717"/>
    </i>
    <i>
      <x v="7852"/>
    </i>
    <i>
      <x v="8719"/>
    </i>
    <i>
      <x v="7853"/>
    </i>
    <i>
      <x v="8721"/>
    </i>
    <i>
      <x v="7854"/>
    </i>
    <i>
      <x v="8723"/>
    </i>
    <i>
      <x v="7855"/>
    </i>
    <i>
      <x v="8725"/>
    </i>
    <i>
      <x v="7856"/>
    </i>
    <i>
      <x v="8727"/>
    </i>
    <i>
      <x v="7857"/>
    </i>
    <i>
      <x v="8729"/>
    </i>
    <i>
      <x v="7858"/>
    </i>
    <i>
      <x v="8731"/>
    </i>
    <i>
      <x v="7859"/>
    </i>
    <i>
      <x v="8733"/>
    </i>
    <i>
      <x v="7860"/>
    </i>
    <i>
      <x v="8735"/>
    </i>
    <i>
      <x v="7861"/>
    </i>
    <i>
      <x v="8737"/>
    </i>
    <i>
      <x v="7862"/>
    </i>
    <i>
      <x v="8739"/>
    </i>
    <i>
      <x v="7863"/>
    </i>
    <i>
      <x v="8741"/>
    </i>
    <i>
      <x v="7864"/>
    </i>
    <i>
      <x v="8743"/>
    </i>
    <i>
      <x v="7865"/>
    </i>
    <i>
      <x v="8745"/>
    </i>
    <i>
      <x v="7866"/>
    </i>
    <i>
      <x v="8747"/>
    </i>
    <i>
      <x v="7867"/>
    </i>
    <i>
      <x v="8749"/>
    </i>
    <i>
      <x v="7868"/>
    </i>
    <i>
      <x v="8751"/>
    </i>
    <i>
      <x v="7869"/>
    </i>
    <i>
      <x v="8753"/>
    </i>
    <i>
      <x v="7870"/>
    </i>
    <i>
      <x v="8755"/>
    </i>
    <i>
      <x v="7871"/>
    </i>
    <i>
      <x v="8757"/>
    </i>
    <i>
      <x v="7872"/>
    </i>
    <i>
      <x v="8759"/>
    </i>
    <i>
      <x v="7873"/>
    </i>
    <i>
      <x v="8761"/>
    </i>
    <i>
      <x v="7874"/>
    </i>
    <i>
      <x v="8763"/>
    </i>
    <i>
      <x v="7875"/>
    </i>
    <i>
      <x v="8765"/>
    </i>
    <i>
      <x v="7876"/>
    </i>
    <i>
      <x v="8767"/>
    </i>
    <i>
      <x v="7877"/>
    </i>
    <i>
      <x v="8769"/>
    </i>
    <i>
      <x v="7878"/>
    </i>
    <i>
      <x v="8771"/>
    </i>
    <i>
      <x v="7879"/>
    </i>
    <i>
      <x v="8773"/>
    </i>
    <i>
      <x v="7880"/>
    </i>
    <i>
      <x v="8775"/>
    </i>
    <i>
      <x v="7881"/>
    </i>
    <i>
      <x v="8777"/>
    </i>
    <i>
      <x v="7882"/>
    </i>
    <i>
      <x v="8779"/>
    </i>
    <i>
      <x v="7883"/>
    </i>
    <i>
      <x v="8781"/>
    </i>
    <i>
      <x v="7884"/>
    </i>
    <i>
      <x v="8783"/>
    </i>
    <i>
      <x v="7885"/>
    </i>
    <i>
      <x v="8785"/>
    </i>
    <i>
      <x v="7886"/>
    </i>
    <i>
      <x v="8787"/>
    </i>
    <i>
      <x v="7887"/>
    </i>
    <i>
      <x v="8789"/>
    </i>
    <i>
      <x v="7888"/>
    </i>
    <i>
      <x v="8791"/>
    </i>
    <i>
      <x v="7889"/>
    </i>
    <i>
      <x v="8793"/>
    </i>
    <i>
      <x v="7890"/>
    </i>
    <i>
      <x v="8795"/>
    </i>
    <i>
      <x v="7891"/>
    </i>
    <i>
      <x v="8797"/>
    </i>
    <i>
      <x v="7892"/>
    </i>
    <i>
      <x v="8799"/>
    </i>
    <i>
      <x v="7893"/>
    </i>
    <i>
      <x v="8801"/>
    </i>
    <i>
      <x v="7894"/>
    </i>
    <i>
      <x v="8803"/>
    </i>
    <i>
      <x v="7895"/>
    </i>
    <i>
      <x v="8805"/>
    </i>
    <i>
      <x v="7896"/>
    </i>
    <i>
      <x v="8807"/>
    </i>
    <i>
      <x v="7897"/>
    </i>
    <i>
      <x v="8809"/>
    </i>
    <i>
      <x v="7898"/>
    </i>
    <i>
      <x v="8811"/>
    </i>
    <i>
      <x v="7899"/>
    </i>
    <i>
      <x v="8813"/>
    </i>
    <i>
      <x v="7900"/>
    </i>
    <i>
      <x v="8815"/>
    </i>
    <i>
      <x v="7901"/>
    </i>
    <i>
      <x v="8817"/>
    </i>
    <i>
      <x v="7902"/>
    </i>
    <i>
      <x v="8819"/>
    </i>
    <i>
      <x v="7903"/>
    </i>
    <i>
      <x v="8821"/>
    </i>
    <i>
      <x v="7904"/>
    </i>
    <i>
      <x v="8823"/>
    </i>
    <i>
      <x v="7905"/>
    </i>
    <i>
      <x v="8825"/>
    </i>
    <i>
      <x v="7906"/>
    </i>
    <i>
      <x v="8827"/>
    </i>
    <i>
      <x v="7907"/>
    </i>
    <i>
      <x v="8829"/>
    </i>
    <i>
      <x v="7908"/>
    </i>
    <i>
      <x v="8831"/>
    </i>
    <i>
      <x v="7909"/>
    </i>
    <i>
      <x v="8833"/>
    </i>
    <i>
      <x v="7910"/>
    </i>
    <i>
      <x v="8835"/>
    </i>
    <i>
      <x v="7911"/>
    </i>
    <i>
      <x v="8837"/>
    </i>
    <i>
      <x v="7912"/>
    </i>
    <i>
      <x v="8839"/>
    </i>
    <i>
      <x v="7913"/>
    </i>
    <i>
      <x v="8841"/>
    </i>
    <i>
      <x v="7914"/>
    </i>
    <i>
      <x v="8843"/>
    </i>
    <i>
      <x v="7915"/>
    </i>
    <i>
      <x v="8845"/>
    </i>
    <i>
      <x v="7916"/>
    </i>
    <i>
      <x v="8847"/>
    </i>
    <i>
      <x v="7917"/>
    </i>
    <i>
      <x v="8849"/>
    </i>
    <i>
      <x v="7918"/>
    </i>
    <i>
      <x v="8851"/>
    </i>
    <i>
      <x v="7919"/>
    </i>
    <i>
      <x v="8853"/>
    </i>
    <i>
      <x v="7920"/>
    </i>
    <i>
      <x v="8855"/>
    </i>
    <i>
      <x v="7921"/>
    </i>
    <i>
      <x v="8857"/>
    </i>
    <i>
      <x v="7922"/>
    </i>
    <i>
      <x v="8859"/>
    </i>
    <i>
      <x v="7923"/>
    </i>
    <i>
      <x v="8861"/>
    </i>
    <i>
      <x v="7924"/>
    </i>
    <i>
      <x v="8863"/>
    </i>
    <i>
      <x v="7925"/>
    </i>
    <i>
      <x v="8865"/>
    </i>
    <i>
      <x v="7926"/>
    </i>
    <i>
      <x v="8867"/>
    </i>
    <i>
      <x v="7927"/>
    </i>
    <i>
      <x v="8869"/>
    </i>
    <i>
      <x v="7928"/>
    </i>
    <i>
      <x v="8871"/>
    </i>
    <i>
      <x v="7929"/>
    </i>
    <i>
      <x v="8873"/>
    </i>
    <i>
      <x v="7930"/>
    </i>
    <i>
      <x v="8875"/>
    </i>
    <i>
      <x v="7931"/>
    </i>
    <i>
      <x v="8877"/>
    </i>
    <i>
      <x v="7932"/>
    </i>
    <i>
      <x v="8879"/>
    </i>
    <i>
      <x v="7933"/>
    </i>
    <i>
      <x v="8881"/>
    </i>
    <i>
      <x v="7934"/>
    </i>
    <i>
      <x v="8883"/>
    </i>
    <i>
      <x v="7935"/>
    </i>
    <i>
      <x v="8885"/>
    </i>
    <i>
      <x v="7936"/>
    </i>
    <i>
      <x v="8887"/>
    </i>
    <i>
      <x v="7937"/>
    </i>
    <i>
      <x v="8889"/>
    </i>
    <i>
      <x v="7938"/>
    </i>
    <i>
      <x v="8891"/>
    </i>
    <i>
      <x v="7939"/>
    </i>
    <i>
      <x v="8893"/>
    </i>
    <i>
      <x v="7940"/>
    </i>
    <i>
      <x v="8895"/>
    </i>
    <i>
      <x v="7941"/>
    </i>
    <i>
      <x v="8897"/>
    </i>
    <i>
      <x v="7942"/>
    </i>
    <i>
      <x v="8899"/>
    </i>
    <i>
      <x v="7943"/>
    </i>
    <i>
      <x v="8901"/>
    </i>
    <i>
      <x v="7944"/>
    </i>
    <i>
      <x v="8903"/>
    </i>
    <i>
      <x v="7945"/>
    </i>
    <i>
      <x v="8905"/>
    </i>
    <i>
      <x v="7946"/>
    </i>
    <i>
      <x v="8907"/>
    </i>
    <i>
      <x v="7947"/>
    </i>
    <i>
      <x v="8909"/>
    </i>
    <i>
      <x v="7948"/>
    </i>
    <i>
      <x v="8911"/>
    </i>
    <i>
      <x v="7949"/>
    </i>
    <i>
      <x v="8913"/>
    </i>
    <i>
      <x v="7950"/>
    </i>
    <i>
      <x v="8915"/>
    </i>
    <i>
      <x v="7951"/>
    </i>
    <i>
      <x v="8917"/>
    </i>
    <i>
      <x v="7952"/>
    </i>
    <i>
      <x v="8919"/>
    </i>
    <i>
      <x v="7953"/>
    </i>
    <i>
      <x v="8921"/>
    </i>
    <i>
      <x v="7954"/>
    </i>
    <i>
      <x v="8923"/>
    </i>
    <i>
      <x v="7955"/>
    </i>
    <i>
      <x v="8925"/>
    </i>
    <i>
      <x v="7956"/>
    </i>
    <i>
      <x v="8927"/>
    </i>
    <i>
      <x v="7957"/>
    </i>
    <i>
      <x v="8929"/>
    </i>
    <i>
      <x v="7958"/>
    </i>
    <i>
      <x v="8931"/>
    </i>
    <i>
      <x v="7959"/>
    </i>
    <i>
      <x v="8933"/>
    </i>
    <i>
      <x v="7960"/>
    </i>
    <i>
      <x v="8935"/>
    </i>
    <i>
      <x v="7961"/>
    </i>
    <i>
      <x v="8937"/>
    </i>
    <i>
      <x v="7962"/>
    </i>
    <i>
      <x v="8939"/>
    </i>
    <i>
      <x v="7963"/>
    </i>
    <i>
      <x v="8941"/>
    </i>
    <i>
      <x v="7964"/>
    </i>
    <i>
      <x v="8943"/>
    </i>
    <i>
      <x v="7965"/>
    </i>
    <i>
      <x v="8945"/>
    </i>
    <i>
      <x v="7966"/>
    </i>
    <i>
      <x v="8947"/>
    </i>
    <i>
      <x v="7967"/>
    </i>
    <i>
      <x v="8949"/>
    </i>
    <i>
      <x v="7968"/>
    </i>
    <i>
      <x v="8951"/>
    </i>
    <i>
      <x v="7969"/>
    </i>
    <i>
      <x v="8953"/>
    </i>
    <i>
      <x v="7970"/>
    </i>
    <i>
      <x v="8955"/>
    </i>
    <i>
      <x v="7971"/>
    </i>
    <i>
      <x v="8957"/>
    </i>
    <i>
      <x v="7972"/>
    </i>
    <i>
      <x v="8959"/>
    </i>
    <i>
      <x v="7973"/>
    </i>
    <i>
      <x v="8961"/>
    </i>
    <i>
      <x v="7974"/>
    </i>
    <i>
      <x v="8963"/>
    </i>
    <i>
      <x v="7975"/>
    </i>
    <i>
      <x v="8965"/>
    </i>
    <i>
      <x v="7976"/>
    </i>
    <i>
      <x v="8967"/>
    </i>
    <i>
      <x v="7977"/>
    </i>
    <i>
      <x v="8969"/>
    </i>
    <i>
      <x v="7978"/>
    </i>
    <i>
      <x v="8971"/>
    </i>
    <i>
      <x v="7979"/>
    </i>
    <i>
      <x v="8973"/>
    </i>
    <i>
      <x v="7980"/>
    </i>
    <i>
      <x v="8975"/>
    </i>
    <i>
      <x v="7981"/>
    </i>
    <i>
      <x v="8977"/>
    </i>
    <i>
      <x v="7982"/>
    </i>
    <i>
      <x v="8979"/>
    </i>
    <i>
      <x v="7983"/>
    </i>
    <i>
      <x v="8981"/>
    </i>
    <i>
      <x v="7984"/>
    </i>
    <i>
      <x v="8983"/>
    </i>
    <i>
      <x v="7985"/>
    </i>
    <i>
      <x v="8985"/>
    </i>
    <i>
      <x v="7986"/>
    </i>
    <i>
      <x v="8987"/>
    </i>
    <i>
      <x v="7987"/>
    </i>
    <i>
      <x v="8989"/>
    </i>
    <i>
      <x v="7988"/>
    </i>
    <i>
      <x v="8991"/>
    </i>
    <i>
      <x v="7989"/>
    </i>
    <i>
      <x v="8993"/>
    </i>
    <i>
      <x v="7990"/>
    </i>
    <i>
      <x v="8995"/>
    </i>
    <i>
      <x v="7991"/>
    </i>
    <i>
      <x v="8997"/>
    </i>
    <i>
      <x v="7992"/>
    </i>
    <i>
      <x v="8999"/>
    </i>
    <i>
      <x v="7993"/>
    </i>
    <i>
      <x v="9001"/>
    </i>
    <i>
      <x v="7994"/>
    </i>
    <i>
      <x v="9003"/>
    </i>
    <i>
      <x v="7995"/>
    </i>
    <i>
      <x v="9005"/>
    </i>
    <i>
      <x v="7996"/>
    </i>
    <i>
      <x v="9007"/>
    </i>
    <i>
      <x v="7997"/>
    </i>
    <i>
      <x v="9009"/>
    </i>
    <i>
      <x v="7998"/>
    </i>
    <i>
      <x v="9011"/>
    </i>
    <i>
      <x v="7999"/>
    </i>
    <i>
      <x v="9013"/>
    </i>
    <i>
      <x v="8000"/>
    </i>
    <i>
      <x v="9015"/>
    </i>
    <i>
      <x v="8001"/>
    </i>
    <i>
      <x v="9017"/>
    </i>
    <i>
      <x v="8002"/>
    </i>
    <i>
      <x v="9019"/>
    </i>
    <i>
      <x v="8003"/>
    </i>
    <i>
      <x v="9021"/>
    </i>
    <i>
      <x v="8004"/>
    </i>
    <i>
      <x v="9023"/>
    </i>
    <i>
      <x v="8005"/>
    </i>
    <i>
      <x v="9025"/>
    </i>
    <i>
      <x v="8006"/>
    </i>
    <i>
      <x v="9027"/>
    </i>
    <i>
      <x v="8007"/>
    </i>
    <i>
      <x v="9029"/>
    </i>
    <i>
      <x v="8008"/>
    </i>
    <i>
      <x v="9031"/>
    </i>
    <i>
      <x v="8009"/>
    </i>
    <i>
      <x v="9033"/>
    </i>
    <i>
      <x v="8010"/>
    </i>
    <i>
      <x v="9035"/>
    </i>
    <i>
      <x v="8011"/>
    </i>
    <i>
      <x v="9037"/>
    </i>
    <i>
      <x v="8012"/>
    </i>
    <i>
      <x v="9039"/>
    </i>
    <i>
      <x v="8013"/>
    </i>
    <i>
      <x v="9041"/>
    </i>
    <i>
      <x v="8014"/>
    </i>
    <i>
      <x v="9043"/>
    </i>
    <i>
      <x v="8015"/>
    </i>
    <i>
      <x v="9045"/>
    </i>
    <i>
      <x v="8016"/>
    </i>
    <i>
      <x v="9047"/>
    </i>
    <i>
      <x v="8017"/>
    </i>
    <i>
      <x v="9049"/>
    </i>
    <i>
      <x v="8018"/>
    </i>
    <i>
      <x v="9051"/>
    </i>
    <i>
      <x v="8019"/>
    </i>
    <i>
      <x v="9053"/>
    </i>
    <i>
      <x v="8020"/>
    </i>
    <i>
      <x v="9055"/>
    </i>
    <i>
      <x v="8021"/>
    </i>
    <i>
      <x v="9057"/>
    </i>
    <i>
      <x v="8022"/>
    </i>
    <i>
      <x v="9059"/>
    </i>
    <i>
      <x v="8023"/>
    </i>
    <i>
      <x v="9061"/>
    </i>
    <i>
      <x v="8024"/>
    </i>
    <i>
      <x v="9063"/>
    </i>
    <i>
      <x v="8025"/>
    </i>
    <i>
      <x v="9065"/>
    </i>
    <i>
      <x v="8026"/>
    </i>
    <i>
      <x v="9067"/>
    </i>
    <i>
      <x v="8027"/>
    </i>
    <i>
      <x v="9069"/>
    </i>
    <i>
      <x v="8028"/>
    </i>
    <i>
      <x v="9071"/>
    </i>
    <i>
      <x v="8029"/>
    </i>
    <i>
      <x v="9073"/>
    </i>
    <i>
      <x v="8030"/>
    </i>
    <i>
      <x v="9075"/>
    </i>
    <i>
      <x v="8031"/>
    </i>
    <i>
      <x v="9077"/>
    </i>
    <i>
      <x v="8032"/>
    </i>
    <i>
      <x v="9079"/>
    </i>
    <i>
      <x v="8033"/>
    </i>
    <i>
      <x v="9081"/>
    </i>
    <i>
      <x v="8034"/>
    </i>
    <i>
      <x v="9083"/>
    </i>
    <i>
      <x v="8035"/>
    </i>
    <i>
      <x v="9085"/>
    </i>
    <i>
      <x v="8036"/>
    </i>
    <i>
      <x v="9087"/>
    </i>
    <i>
      <x v="8037"/>
    </i>
    <i>
      <x v="9089"/>
    </i>
    <i>
      <x v="8038"/>
    </i>
    <i>
      <x v="9091"/>
    </i>
    <i>
      <x v="8039"/>
    </i>
    <i>
      <x v="9093"/>
    </i>
    <i>
      <x v="8040"/>
    </i>
    <i>
      <x v="9095"/>
    </i>
    <i>
      <x v="8041"/>
    </i>
    <i>
      <x v="9097"/>
    </i>
    <i>
      <x v="8042"/>
    </i>
    <i>
      <x v="9099"/>
    </i>
    <i>
      <x v="8043"/>
    </i>
    <i>
      <x v="9101"/>
    </i>
    <i>
      <x v="8044"/>
    </i>
    <i>
      <x v="9103"/>
    </i>
    <i>
      <x v="8045"/>
    </i>
    <i>
      <x v="9105"/>
    </i>
    <i>
      <x v="8046"/>
    </i>
    <i>
      <x v="9107"/>
    </i>
    <i>
      <x v="8047"/>
    </i>
    <i>
      <x v="9109"/>
    </i>
    <i>
      <x v="8048"/>
    </i>
    <i>
      <x v="9111"/>
    </i>
    <i>
      <x v="8049"/>
    </i>
    <i>
      <x v="9113"/>
    </i>
    <i>
      <x v="8050"/>
    </i>
    <i>
      <x v="9115"/>
    </i>
    <i>
      <x v="8051"/>
    </i>
    <i>
      <x v="9117"/>
    </i>
    <i>
      <x v="8052"/>
    </i>
    <i>
      <x v="9119"/>
    </i>
    <i>
      <x v="8053"/>
    </i>
    <i>
      <x v="9121"/>
    </i>
    <i>
      <x v="8054"/>
    </i>
    <i>
      <x v="9123"/>
    </i>
    <i>
      <x v="8055"/>
    </i>
    <i>
      <x v="9125"/>
    </i>
    <i>
      <x v="8056"/>
    </i>
    <i>
      <x v="9127"/>
    </i>
    <i>
      <x v="8057"/>
    </i>
    <i>
      <x v="9129"/>
    </i>
    <i>
      <x v="8058"/>
    </i>
    <i>
      <x v="9131"/>
    </i>
    <i>
      <x v="8059"/>
    </i>
    <i>
      <x v="9133"/>
    </i>
    <i>
      <x v="8060"/>
    </i>
    <i>
      <x v="9135"/>
    </i>
    <i>
      <x v="8061"/>
    </i>
    <i>
      <x v="9137"/>
    </i>
    <i>
      <x v="8062"/>
    </i>
    <i>
      <x v="9139"/>
    </i>
    <i>
      <x v="8063"/>
    </i>
    <i>
      <x v="9141"/>
    </i>
    <i>
      <x v="8064"/>
    </i>
    <i>
      <x v="9143"/>
    </i>
    <i>
      <x v="8065"/>
    </i>
    <i>
      <x v="9145"/>
    </i>
    <i>
      <x v="8066"/>
    </i>
    <i>
      <x v="9147"/>
    </i>
    <i>
      <x v="8067"/>
    </i>
    <i>
      <x v="9149"/>
    </i>
    <i>
      <x v="8068"/>
    </i>
    <i>
      <x v="9151"/>
    </i>
    <i>
      <x v="8069"/>
    </i>
    <i>
      <x v="9153"/>
    </i>
    <i>
      <x v="8070"/>
    </i>
    <i>
      <x v="9155"/>
    </i>
    <i>
      <x v="8071"/>
    </i>
    <i>
      <x v="9157"/>
    </i>
    <i>
      <x v="8072"/>
    </i>
    <i>
      <x v="9159"/>
    </i>
    <i>
      <x v="8073"/>
    </i>
    <i>
      <x v="9161"/>
    </i>
    <i>
      <x v="8074"/>
    </i>
    <i>
      <x v="9163"/>
    </i>
    <i>
      <x v="8075"/>
    </i>
    <i>
      <x v="9165"/>
    </i>
    <i>
      <x v="8076"/>
    </i>
    <i>
      <x v="9167"/>
    </i>
    <i>
      <x v="8077"/>
    </i>
    <i>
      <x v="9169"/>
    </i>
    <i>
      <x v="8078"/>
    </i>
    <i>
      <x v="9171"/>
    </i>
    <i>
      <x v="8079"/>
    </i>
    <i>
      <x v="9173"/>
    </i>
    <i>
      <x v="8080"/>
    </i>
    <i>
      <x v="9175"/>
    </i>
    <i>
      <x v="8081"/>
    </i>
    <i>
      <x v="9177"/>
    </i>
    <i>
      <x v="8082"/>
    </i>
    <i>
      <x v="9179"/>
    </i>
    <i>
      <x v="8083"/>
    </i>
    <i>
      <x v="9181"/>
    </i>
    <i>
      <x v="8084"/>
    </i>
    <i>
      <x v="9183"/>
    </i>
    <i>
      <x v="8085"/>
    </i>
    <i>
      <x v="9185"/>
    </i>
    <i>
      <x v="8086"/>
    </i>
    <i>
      <x v="9187"/>
    </i>
    <i>
      <x v="8087"/>
    </i>
    <i>
      <x v="9189"/>
    </i>
    <i>
      <x v="8088"/>
    </i>
    <i>
      <x v="9191"/>
    </i>
    <i>
      <x v="8089"/>
    </i>
    <i>
      <x v="9193"/>
    </i>
    <i>
      <x v="8090"/>
    </i>
    <i>
      <x v="9195"/>
    </i>
    <i>
      <x v="8091"/>
    </i>
    <i>
      <x v="9197"/>
    </i>
    <i>
      <x v="8092"/>
    </i>
    <i>
      <x v="9199"/>
    </i>
    <i>
      <x v="8093"/>
    </i>
    <i>
      <x v="9201"/>
    </i>
    <i>
      <x v="8094"/>
    </i>
    <i>
      <x v="9203"/>
    </i>
    <i>
      <x v="8095"/>
    </i>
    <i>
      <x v="9205"/>
    </i>
    <i>
      <x v="8096"/>
    </i>
    <i>
      <x v="9207"/>
    </i>
    <i>
      <x v="8097"/>
    </i>
    <i>
      <x v="9209"/>
    </i>
    <i>
      <x v="8098"/>
    </i>
    <i>
      <x v="9211"/>
    </i>
    <i>
      <x v="8099"/>
    </i>
    <i>
      <x v="9213"/>
    </i>
    <i>
      <x v="8100"/>
    </i>
    <i>
      <x v="9215"/>
    </i>
    <i>
      <x v="8101"/>
    </i>
    <i>
      <x v="9217"/>
    </i>
    <i>
      <x v="8102"/>
    </i>
    <i>
      <x v="9219"/>
    </i>
    <i>
      <x v="8103"/>
    </i>
    <i>
      <x v="9221"/>
    </i>
    <i>
      <x v="8104"/>
    </i>
    <i>
      <x v="9223"/>
    </i>
    <i>
      <x v="8105"/>
    </i>
    <i>
      <x v="9225"/>
    </i>
    <i>
      <x v="8106"/>
    </i>
    <i>
      <x v="9227"/>
    </i>
    <i>
      <x v="8107"/>
    </i>
    <i>
      <x v="9229"/>
    </i>
    <i>
      <x v="8108"/>
    </i>
    <i>
      <x v="9231"/>
    </i>
    <i>
      <x v="8109"/>
    </i>
    <i>
      <x v="9233"/>
    </i>
    <i>
      <x v="8110"/>
    </i>
    <i>
      <x v="9235"/>
    </i>
    <i>
      <x v="8111"/>
    </i>
    <i>
      <x v="9237"/>
    </i>
    <i>
      <x v="8112"/>
    </i>
    <i>
      <x v="9239"/>
    </i>
    <i>
      <x v="8113"/>
    </i>
    <i>
      <x v="9241"/>
    </i>
    <i>
      <x v="8114"/>
    </i>
    <i>
      <x v="9243"/>
    </i>
    <i>
      <x v="8115"/>
    </i>
    <i>
      <x v="9245"/>
    </i>
    <i>
      <x v="8116"/>
    </i>
    <i>
      <x v="9247"/>
    </i>
    <i>
      <x v="8117"/>
    </i>
    <i>
      <x v="9249"/>
    </i>
    <i>
      <x v="8118"/>
    </i>
    <i>
      <x v="9251"/>
    </i>
    <i>
      <x v="8119"/>
    </i>
    <i>
      <x v="9253"/>
    </i>
    <i>
      <x v="8120"/>
    </i>
    <i>
      <x v="9255"/>
    </i>
    <i>
      <x v="8121"/>
    </i>
    <i>
      <x v="9257"/>
    </i>
    <i>
      <x v="8122"/>
    </i>
    <i>
      <x v="9259"/>
    </i>
    <i>
      <x v="8123"/>
    </i>
    <i>
      <x v="9261"/>
    </i>
    <i>
      <x v="8124"/>
    </i>
    <i>
      <x v="9263"/>
    </i>
    <i>
      <x v="8125"/>
    </i>
    <i>
      <x v="9265"/>
    </i>
    <i>
      <x v="8126"/>
    </i>
    <i>
      <x v="9267"/>
    </i>
    <i>
      <x v="8127"/>
    </i>
    <i>
      <x v="9269"/>
    </i>
    <i>
      <x v="8128"/>
    </i>
    <i>
      <x v="9271"/>
    </i>
    <i>
      <x v="8129"/>
    </i>
    <i>
      <x v="9273"/>
    </i>
    <i>
      <x v="8130"/>
    </i>
    <i>
      <x v="9275"/>
    </i>
    <i>
      <x v="8131"/>
    </i>
    <i>
      <x v="9277"/>
    </i>
    <i>
      <x v="8132"/>
    </i>
    <i>
      <x v="9279"/>
    </i>
    <i>
      <x v="8133"/>
    </i>
    <i>
      <x v="9281"/>
    </i>
    <i>
      <x v="8134"/>
    </i>
    <i>
      <x v="9283"/>
    </i>
    <i>
      <x v="8135"/>
    </i>
    <i>
      <x v="9285"/>
    </i>
    <i>
      <x v="8136"/>
    </i>
    <i>
      <x v="9287"/>
    </i>
    <i>
      <x v="8137"/>
    </i>
    <i>
      <x v="8138"/>
    </i>
    <i>
      <x v="6741"/>
    </i>
    <i>
      <x v="6229"/>
    </i>
    <i>
      <x v="5973"/>
    </i>
    <i>
      <x v="4695"/>
    </i>
    <i>
      <x v="6485"/>
    </i>
    <i>
      <x v="4696"/>
    </i>
    <i>
      <x v="5845"/>
    </i>
    <i>
      <x v="4697"/>
    </i>
    <i>
      <x v="6101"/>
    </i>
    <i>
      <x v="4698"/>
    </i>
    <i>
      <x v="6357"/>
    </i>
    <i>
      <x v="4699"/>
    </i>
    <i>
      <x v="6613"/>
    </i>
    <i>
      <x v="4700"/>
    </i>
    <i>
      <x v="6869"/>
    </i>
    <i>
      <x v="4701"/>
    </i>
    <i>
      <x v="5909"/>
    </i>
    <i>
      <x v="4702"/>
    </i>
    <i>
      <x v="6037"/>
    </i>
    <i>
      <x v="4703"/>
    </i>
    <i>
      <x v="6165"/>
    </i>
    <i>
      <x v="4704"/>
    </i>
    <i>
      <x v="6293"/>
    </i>
    <i>
      <x v="4705"/>
    </i>
    <i>
      <x v="6421"/>
    </i>
    <i>
      <x v="4706"/>
    </i>
    <i>
      <x v="6549"/>
    </i>
    <i>
      <x v="4707"/>
    </i>
    <i>
      <x v="6677"/>
    </i>
    <i>
      <x v="4708"/>
    </i>
    <i>
      <x v="6805"/>
    </i>
    <i>
      <x v="4709"/>
    </i>
    <i>
      <x v="6934"/>
    </i>
    <i>
      <x v="4710"/>
    </i>
    <i>
      <x v="5877"/>
    </i>
    <i>
      <x v="4711"/>
    </i>
    <i>
      <x v="5941"/>
    </i>
    <i>
      <x v="4712"/>
    </i>
    <i>
      <x v="6005"/>
    </i>
    <i>
      <x v="4713"/>
    </i>
    <i>
      <x v="6069"/>
    </i>
    <i>
      <x v="4714"/>
    </i>
    <i>
      <x v="6133"/>
    </i>
    <i>
      <x v="4715"/>
    </i>
    <i>
      <x v="6197"/>
    </i>
    <i>
      <x v="4716"/>
    </i>
    <i>
      <x v="6261"/>
    </i>
    <i>
      <x v="4717"/>
    </i>
    <i>
      <x v="6325"/>
    </i>
    <i>
      <x v="4718"/>
    </i>
    <i>
      <x v="6389"/>
    </i>
    <i>
      <x v="4719"/>
    </i>
    <i>
      <x v="6453"/>
    </i>
    <i>
      <x v="4720"/>
    </i>
    <i>
      <x v="6517"/>
    </i>
    <i>
      <x v="4721"/>
    </i>
    <i>
      <x v="6581"/>
    </i>
    <i>
      <x v="4722"/>
    </i>
    <i>
      <x v="6645"/>
    </i>
    <i>
      <x v="4723"/>
    </i>
    <i>
      <x v="6709"/>
    </i>
    <i>
      <x v="4724"/>
    </i>
    <i>
      <x v="6773"/>
    </i>
    <i>
      <x v="4725"/>
    </i>
    <i>
      <x v="6837"/>
    </i>
    <i>
      <x v="4726"/>
    </i>
    <i>
      <x v="6901"/>
    </i>
    <i>
      <x v="4727"/>
    </i>
    <i>
      <x v="6966"/>
    </i>
    <i>
      <x v="4728"/>
    </i>
    <i>
      <x v="5861"/>
    </i>
    <i>
      <x v="4729"/>
    </i>
    <i>
      <x v="5893"/>
    </i>
    <i>
      <x v="4730"/>
    </i>
    <i>
      <x v="5925"/>
    </i>
    <i>
      <x v="4731"/>
    </i>
    <i>
      <x v="5957"/>
    </i>
    <i>
      <x v="4732"/>
    </i>
    <i>
      <x v="5989"/>
    </i>
    <i>
      <x v="4733"/>
    </i>
    <i>
      <x v="6021"/>
    </i>
    <i>
      <x v="4734"/>
    </i>
    <i>
      <x v="6053"/>
    </i>
    <i>
      <x v="4735"/>
    </i>
    <i>
      <x v="6085"/>
    </i>
    <i>
      <x v="4736"/>
    </i>
    <i>
      <x v="6117"/>
    </i>
    <i>
      <x v="4737"/>
    </i>
    <i>
      <x v="6149"/>
    </i>
    <i>
      <x v="4738"/>
    </i>
    <i>
      <x v="6181"/>
    </i>
    <i>
      <x v="4739"/>
    </i>
    <i>
      <x v="6213"/>
    </i>
    <i>
      <x v="4740"/>
    </i>
    <i>
      <x v="6245"/>
    </i>
    <i>
      <x v="4741"/>
    </i>
    <i>
      <x v="6277"/>
    </i>
    <i>
      <x v="4742"/>
    </i>
    <i>
      <x v="6309"/>
    </i>
    <i>
      <x v="4743"/>
    </i>
    <i>
      <x v="6341"/>
    </i>
    <i>
      <x v="4744"/>
    </i>
    <i>
      <x v="6373"/>
    </i>
    <i>
      <x v="4745"/>
    </i>
    <i>
      <x v="6405"/>
    </i>
    <i>
      <x v="4746"/>
    </i>
    <i>
      <x v="6437"/>
    </i>
    <i>
      <x v="4747"/>
    </i>
    <i>
      <x v="6469"/>
    </i>
    <i>
      <x v="4748"/>
    </i>
    <i>
      <x v="6501"/>
    </i>
    <i>
      <x v="4749"/>
    </i>
    <i>
      <x v="6533"/>
    </i>
    <i>
      <x v="4750"/>
    </i>
    <i>
      <x v="6565"/>
    </i>
    <i>
      <x v="4751"/>
    </i>
    <i>
      <x v="6597"/>
    </i>
    <i>
      <x v="4752"/>
    </i>
    <i>
      <x v="6629"/>
    </i>
    <i>
      <x v="4753"/>
    </i>
    <i>
      <x v="6661"/>
    </i>
    <i>
      <x v="4754"/>
    </i>
    <i>
      <x v="6693"/>
    </i>
    <i>
      <x v="4755"/>
    </i>
    <i>
      <x v="6725"/>
    </i>
    <i>
      <x v="4756"/>
    </i>
    <i>
      <x v="6757"/>
    </i>
    <i>
      <x v="4757"/>
    </i>
    <i>
      <x v="6789"/>
    </i>
    <i>
      <x v="4758"/>
    </i>
    <i>
      <x v="6821"/>
    </i>
    <i>
      <x v="4759"/>
    </i>
    <i>
      <x v="6853"/>
    </i>
    <i>
      <x v="4760"/>
    </i>
    <i>
      <x v="6885"/>
    </i>
    <i>
      <x v="4761"/>
    </i>
    <i>
      <x v="6918"/>
    </i>
    <i>
      <x v="4762"/>
    </i>
    <i>
      <x v="6950"/>
    </i>
    <i>
      <x v="4763"/>
    </i>
    <i>
      <x v="6982"/>
    </i>
    <i>
      <x v="4764"/>
    </i>
    <i>
      <x v="5853"/>
    </i>
    <i>
      <x v="4765"/>
    </i>
    <i>
      <x v="5869"/>
    </i>
    <i>
      <x v="4766"/>
    </i>
    <i>
      <x v="5885"/>
    </i>
    <i>
      <x v="4767"/>
    </i>
    <i>
      <x v="5901"/>
    </i>
    <i>
      <x v="4768"/>
    </i>
    <i>
      <x v="5917"/>
    </i>
    <i>
      <x v="4769"/>
    </i>
    <i>
      <x v="5933"/>
    </i>
    <i>
      <x v="4770"/>
    </i>
    <i>
      <x v="5949"/>
    </i>
    <i>
      <x v="4771"/>
    </i>
    <i>
      <x v="5965"/>
    </i>
    <i>
      <x v="4772"/>
    </i>
    <i>
      <x v="5981"/>
    </i>
    <i>
      <x v="4773"/>
    </i>
    <i>
      <x v="5997"/>
    </i>
    <i>
      <x v="4774"/>
    </i>
    <i>
      <x v="6013"/>
    </i>
    <i>
      <x v="4775"/>
    </i>
    <i>
      <x v="6029"/>
    </i>
    <i>
      <x v="4776"/>
    </i>
    <i>
      <x v="6045"/>
    </i>
    <i>
      <x v="4777"/>
    </i>
    <i>
      <x v="6061"/>
    </i>
    <i>
      <x v="4778"/>
    </i>
    <i>
      <x v="6077"/>
    </i>
    <i>
      <x v="4779"/>
    </i>
    <i>
      <x v="6093"/>
    </i>
    <i>
      <x v="4780"/>
    </i>
    <i>
      <x v="6109"/>
    </i>
    <i>
      <x v="4781"/>
    </i>
    <i>
      <x v="6125"/>
    </i>
    <i>
      <x v="4782"/>
    </i>
    <i>
      <x v="6141"/>
    </i>
    <i>
      <x v="4783"/>
    </i>
    <i>
      <x v="6157"/>
    </i>
    <i>
      <x v="4784"/>
    </i>
    <i>
      <x v="6173"/>
    </i>
    <i>
      <x v="4785"/>
    </i>
    <i>
      <x v="6189"/>
    </i>
    <i>
      <x v="4786"/>
    </i>
    <i>
      <x v="6205"/>
    </i>
    <i>
      <x v="4787"/>
    </i>
    <i>
      <x v="6221"/>
    </i>
    <i>
      <x v="4788"/>
    </i>
    <i>
      <x v="6237"/>
    </i>
    <i>
      <x v="4789"/>
    </i>
    <i>
      <x v="6253"/>
    </i>
    <i>
      <x v="4790"/>
    </i>
    <i>
      <x v="6269"/>
    </i>
    <i>
      <x v="4791"/>
    </i>
    <i>
      <x v="6285"/>
    </i>
    <i>
      <x v="4792"/>
    </i>
    <i>
      <x v="6301"/>
    </i>
    <i>
      <x v="4793"/>
    </i>
    <i>
      <x v="6317"/>
    </i>
    <i>
      <x v="4794"/>
    </i>
    <i>
      <x v="6333"/>
    </i>
    <i>
      <x v="4795"/>
    </i>
    <i>
      <x v="6349"/>
    </i>
    <i>
      <x v="4796"/>
    </i>
    <i>
      <x v="6365"/>
    </i>
    <i>
      <x v="4797"/>
    </i>
    <i>
      <x v="6381"/>
    </i>
    <i>
      <x v="4798"/>
    </i>
    <i>
      <x v="6397"/>
    </i>
    <i>
      <x v="4799"/>
    </i>
    <i>
      <x v="6413"/>
    </i>
    <i>
      <x v="4800"/>
    </i>
    <i>
      <x v="6429"/>
    </i>
    <i>
      <x v="4801"/>
    </i>
    <i>
      <x v="6445"/>
    </i>
    <i>
      <x v="4802"/>
    </i>
    <i>
      <x v="6461"/>
    </i>
    <i>
      <x v="4803"/>
    </i>
    <i>
      <x v="6477"/>
    </i>
    <i>
      <x v="4804"/>
    </i>
    <i>
      <x v="6493"/>
    </i>
    <i>
      <x v="4805"/>
    </i>
    <i>
      <x v="6509"/>
    </i>
    <i>
      <x v="4806"/>
    </i>
    <i>
      <x v="6525"/>
    </i>
    <i>
      <x v="4807"/>
    </i>
    <i>
      <x v="6541"/>
    </i>
    <i>
      <x v="4808"/>
    </i>
    <i>
      <x v="6557"/>
    </i>
    <i>
      <x v="4809"/>
    </i>
    <i>
      <x v="6573"/>
    </i>
    <i>
      <x v="4810"/>
    </i>
    <i>
      <x v="6589"/>
    </i>
    <i>
      <x v="4811"/>
    </i>
    <i>
      <x v="6605"/>
    </i>
    <i>
      <x v="4812"/>
    </i>
    <i>
      <x v="6621"/>
    </i>
    <i>
      <x v="4813"/>
    </i>
    <i>
      <x v="6637"/>
    </i>
    <i>
      <x v="4814"/>
    </i>
    <i>
      <x v="6653"/>
    </i>
    <i>
      <x v="4815"/>
    </i>
    <i>
      <x v="6669"/>
    </i>
    <i>
      <x v="4816"/>
    </i>
    <i>
      <x v="6685"/>
    </i>
    <i>
      <x v="4817"/>
    </i>
    <i>
      <x v="6701"/>
    </i>
    <i>
      <x v="4818"/>
    </i>
    <i>
      <x v="6717"/>
    </i>
    <i>
      <x v="4819"/>
    </i>
    <i>
      <x v="6733"/>
    </i>
    <i>
      <x v="4820"/>
    </i>
    <i>
      <x v="6749"/>
    </i>
    <i>
      <x v="4821"/>
    </i>
    <i>
      <x v="6765"/>
    </i>
    <i>
      <x v="4822"/>
    </i>
    <i>
      <x v="6781"/>
    </i>
    <i>
      <x v="4823"/>
    </i>
    <i>
      <x v="6797"/>
    </i>
    <i>
      <x v="4824"/>
    </i>
    <i>
      <x v="6813"/>
    </i>
    <i>
      <x v="4825"/>
    </i>
    <i>
      <x v="6829"/>
    </i>
    <i>
      <x v="4826"/>
    </i>
    <i>
      <x v="6845"/>
    </i>
    <i>
      <x v="4827"/>
    </i>
    <i>
      <x v="6861"/>
    </i>
    <i>
      <x v="4828"/>
    </i>
    <i>
      <x v="6877"/>
    </i>
    <i>
      <x v="4829"/>
    </i>
    <i>
      <x v="6893"/>
    </i>
    <i>
      <x v="4830"/>
    </i>
    <i>
      <x v="6909"/>
    </i>
    <i>
      <x v="4831"/>
    </i>
    <i>
      <x v="6926"/>
    </i>
    <i>
      <x v="4832"/>
    </i>
    <i>
      <x v="6942"/>
    </i>
    <i>
      <x v="4833"/>
    </i>
    <i>
      <x v="6958"/>
    </i>
    <i>
      <x v="4834"/>
    </i>
    <i>
      <x v="6974"/>
    </i>
    <i>
      <x v="4835"/>
    </i>
    <i>
      <x v="4693"/>
    </i>
    <i>
      <x v="4836"/>
    </i>
    <i>
      <x v="5849"/>
    </i>
    <i>
      <x v="4837"/>
    </i>
    <i>
      <x v="5857"/>
    </i>
    <i>
      <x v="4838"/>
    </i>
    <i>
      <x v="5865"/>
    </i>
    <i>
      <x v="4839"/>
    </i>
    <i>
      <x v="5873"/>
    </i>
    <i>
      <x v="4840"/>
    </i>
    <i>
      <x v="5881"/>
    </i>
    <i>
      <x v="4841"/>
    </i>
    <i>
      <x v="5889"/>
    </i>
    <i>
      <x v="4842"/>
    </i>
    <i>
      <x v="5897"/>
    </i>
    <i>
      <x v="4843"/>
    </i>
    <i>
      <x v="5905"/>
    </i>
    <i>
      <x v="4844"/>
    </i>
    <i>
      <x v="5913"/>
    </i>
    <i>
      <x v="4845"/>
    </i>
    <i>
      <x v="5921"/>
    </i>
    <i>
      <x v="4846"/>
    </i>
    <i>
      <x v="5929"/>
    </i>
    <i>
      <x v="4847"/>
    </i>
    <i>
      <x v="5937"/>
    </i>
    <i>
      <x v="4848"/>
    </i>
    <i>
      <x v="5945"/>
    </i>
    <i>
      <x v="4849"/>
    </i>
    <i>
      <x v="5953"/>
    </i>
    <i>
      <x v="4850"/>
    </i>
    <i>
      <x v="5961"/>
    </i>
    <i>
      <x v="4851"/>
    </i>
    <i>
      <x v="5969"/>
    </i>
    <i>
      <x v="4852"/>
    </i>
    <i>
      <x v="5977"/>
    </i>
    <i>
      <x v="4853"/>
    </i>
    <i>
      <x v="5985"/>
    </i>
    <i>
      <x v="4854"/>
    </i>
    <i>
      <x v="5993"/>
    </i>
    <i>
      <x v="4855"/>
    </i>
    <i>
      <x v="6001"/>
    </i>
    <i>
      <x v="4856"/>
    </i>
    <i>
      <x v="6009"/>
    </i>
    <i>
      <x v="4857"/>
    </i>
    <i>
      <x v="6017"/>
    </i>
    <i>
      <x v="4858"/>
    </i>
    <i>
      <x v="6025"/>
    </i>
    <i>
      <x v="4859"/>
    </i>
    <i>
      <x v="6033"/>
    </i>
    <i>
      <x v="4860"/>
    </i>
    <i>
      <x v="6041"/>
    </i>
    <i>
      <x v="4861"/>
    </i>
    <i>
      <x v="6049"/>
    </i>
    <i>
      <x v="4862"/>
    </i>
    <i>
      <x v="6057"/>
    </i>
    <i>
      <x v="4863"/>
    </i>
    <i>
      <x v="6065"/>
    </i>
    <i>
      <x v="4864"/>
    </i>
    <i>
      <x v="6073"/>
    </i>
    <i>
      <x v="4865"/>
    </i>
    <i>
      <x v="6081"/>
    </i>
    <i>
      <x v="4866"/>
    </i>
    <i>
      <x v="6089"/>
    </i>
    <i>
      <x v="4867"/>
    </i>
    <i>
      <x v="6097"/>
    </i>
    <i>
      <x v="4868"/>
    </i>
    <i>
      <x v="6105"/>
    </i>
    <i>
      <x v="4869"/>
    </i>
    <i>
      <x v="6113"/>
    </i>
    <i>
      <x v="4870"/>
    </i>
    <i>
      <x v="6121"/>
    </i>
    <i>
      <x v="4871"/>
    </i>
    <i>
      <x v="6129"/>
    </i>
    <i>
      <x v="4872"/>
    </i>
    <i>
      <x v="6137"/>
    </i>
    <i>
      <x v="4873"/>
    </i>
    <i>
      <x v="6145"/>
    </i>
    <i>
      <x v="4874"/>
    </i>
    <i>
      <x v="6153"/>
    </i>
    <i>
      <x v="4875"/>
    </i>
    <i>
      <x v="6161"/>
    </i>
    <i>
      <x v="4876"/>
    </i>
    <i>
      <x v="6169"/>
    </i>
    <i>
      <x v="4877"/>
    </i>
    <i>
      <x v="6177"/>
    </i>
    <i>
      <x v="4878"/>
    </i>
    <i>
      <x v="6185"/>
    </i>
    <i>
      <x v="4879"/>
    </i>
    <i>
      <x v="6193"/>
    </i>
    <i>
      <x v="4880"/>
    </i>
    <i>
      <x v="6201"/>
    </i>
    <i>
      <x v="4881"/>
    </i>
    <i>
      <x v="6209"/>
    </i>
    <i>
      <x v="4882"/>
    </i>
    <i>
      <x v="6217"/>
    </i>
    <i>
      <x v="4883"/>
    </i>
    <i>
      <x v="6225"/>
    </i>
    <i>
      <x v="4884"/>
    </i>
    <i>
      <x v="6233"/>
    </i>
    <i>
      <x v="4885"/>
    </i>
    <i>
      <x v="6241"/>
    </i>
    <i>
      <x v="4886"/>
    </i>
    <i>
      <x v="6249"/>
    </i>
    <i>
      <x v="4887"/>
    </i>
    <i>
      <x v="6257"/>
    </i>
    <i>
      <x v="4888"/>
    </i>
    <i>
      <x v="6265"/>
    </i>
    <i>
      <x v="4889"/>
    </i>
    <i>
      <x v="6273"/>
    </i>
    <i>
      <x v="4890"/>
    </i>
    <i>
      <x v="6281"/>
    </i>
    <i>
      <x v="4891"/>
    </i>
    <i>
      <x v="6289"/>
    </i>
    <i>
      <x v="4892"/>
    </i>
    <i>
      <x v="6297"/>
    </i>
    <i>
      <x v="4893"/>
    </i>
    <i>
      <x v="6305"/>
    </i>
    <i>
      <x v="4894"/>
    </i>
    <i>
      <x v="6313"/>
    </i>
    <i>
      <x v="4895"/>
    </i>
    <i>
      <x v="6321"/>
    </i>
    <i>
      <x v="4896"/>
    </i>
    <i>
      <x v="6329"/>
    </i>
    <i>
      <x v="4897"/>
    </i>
    <i>
      <x v="6337"/>
    </i>
    <i>
      <x v="4898"/>
    </i>
    <i>
      <x v="6345"/>
    </i>
    <i>
      <x v="4899"/>
    </i>
    <i>
      <x v="6353"/>
    </i>
    <i>
      <x v="4900"/>
    </i>
    <i>
      <x v="6361"/>
    </i>
    <i>
      <x v="4901"/>
    </i>
    <i>
      <x v="6369"/>
    </i>
    <i>
      <x v="4902"/>
    </i>
    <i>
      <x v="6377"/>
    </i>
    <i>
      <x v="4903"/>
    </i>
    <i>
      <x v="6385"/>
    </i>
    <i>
      <x v="4904"/>
    </i>
    <i>
      <x v="6393"/>
    </i>
    <i>
      <x v="4905"/>
    </i>
    <i>
      <x v="6401"/>
    </i>
    <i>
      <x v="4906"/>
    </i>
    <i>
      <x v="6409"/>
    </i>
    <i>
      <x v="4907"/>
    </i>
    <i>
      <x v="6417"/>
    </i>
    <i>
      <x v="4908"/>
    </i>
    <i>
      <x v="6425"/>
    </i>
    <i>
      <x v="4909"/>
    </i>
    <i>
      <x v="6433"/>
    </i>
    <i>
      <x v="4910"/>
    </i>
    <i>
      <x v="6441"/>
    </i>
    <i>
      <x v="4911"/>
    </i>
    <i>
      <x v="6449"/>
    </i>
    <i>
      <x v="4912"/>
    </i>
    <i>
      <x v="6457"/>
    </i>
    <i>
      <x v="4913"/>
    </i>
    <i>
      <x v="6465"/>
    </i>
    <i>
      <x v="4914"/>
    </i>
    <i>
      <x v="6473"/>
    </i>
    <i>
      <x v="4915"/>
    </i>
    <i>
      <x v="6481"/>
    </i>
    <i>
      <x v="4916"/>
    </i>
    <i>
      <x v="6489"/>
    </i>
    <i>
      <x v="4917"/>
    </i>
    <i>
      <x v="6497"/>
    </i>
    <i>
      <x v="4918"/>
    </i>
    <i>
      <x v="6505"/>
    </i>
    <i>
      <x v="4919"/>
    </i>
    <i>
      <x v="6513"/>
    </i>
    <i>
      <x v="4920"/>
    </i>
    <i>
      <x v="6521"/>
    </i>
    <i>
      <x v="4921"/>
    </i>
    <i>
      <x v="6529"/>
    </i>
    <i>
      <x v="4922"/>
    </i>
    <i>
      <x v="6537"/>
    </i>
    <i>
      <x v="4923"/>
    </i>
    <i>
      <x v="6545"/>
    </i>
    <i>
      <x v="4924"/>
    </i>
    <i>
      <x v="6553"/>
    </i>
    <i>
      <x v="4925"/>
    </i>
    <i>
      <x v="6561"/>
    </i>
    <i>
      <x v="4926"/>
    </i>
    <i>
      <x v="6569"/>
    </i>
    <i>
      <x v="4927"/>
    </i>
    <i>
      <x v="6577"/>
    </i>
    <i>
      <x v="4928"/>
    </i>
    <i>
      <x v="6585"/>
    </i>
    <i>
      <x v="4929"/>
    </i>
    <i>
      <x v="6593"/>
    </i>
    <i>
      <x v="4930"/>
    </i>
    <i>
      <x v="6601"/>
    </i>
    <i>
      <x v="4931"/>
    </i>
    <i>
      <x v="6609"/>
    </i>
    <i>
      <x v="4932"/>
    </i>
    <i>
      <x v="6617"/>
    </i>
    <i>
      <x v="4933"/>
    </i>
    <i>
      <x v="6625"/>
    </i>
    <i>
      <x v="4934"/>
    </i>
    <i>
      <x v="6633"/>
    </i>
    <i>
      <x v="4935"/>
    </i>
    <i>
      <x v="6641"/>
    </i>
    <i>
      <x v="4936"/>
    </i>
    <i>
      <x v="6649"/>
    </i>
    <i>
      <x v="4937"/>
    </i>
    <i>
      <x v="6657"/>
    </i>
    <i>
      <x v="4938"/>
    </i>
    <i>
      <x v="6665"/>
    </i>
    <i>
      <x v="4939"/>
    </i>
    <i>
      <x v="6673"/>
    </i>
    <i>
      <x v="4940"/>
    </i>
    <i>
      <x v="6681"/>
    </i>
    <i>
      <x v="4941"/>
    </i>
    <i>
      <x v="6689"/>
    </i>
    <i>
      <x v="4942"/>
    </i>
    <i>
      <x v="6697"/>
    </i>
    <i>
      <x v="4943"/>
    </i>
    <i>
      <x v="6705"/>
    </i>
    <i>
      <x v="4944"/>
    </i>
    <i>
      <x v="6713"/>
    </i>
    <i>
      <x v="4945"/>
    </i>
    <i>
      <x v="6721"/>
    </i>
    <i>
      <x v="4946"/>
    </i>
    <i>
      <x v="6729"/>
    </i>
    <i>
      <x v="4947"/>
    </i>
    <i>
      <x v="6737"/>
    </i>
    <i>
      <x v="4948"/>
    </i>
    <i>
      <x v="6745"/>
    </i>
    <i>
      <x v="4949"/>
    </i>
    <i>
      <x v="6753"/>
    </i>
    <i>
      <x v="4950"/>
    </i>
    <i>
      <x v="6761"/>
    </i>
    <i>
      <x v="4951"/>
    </i>
    <i>
      <x v="6769"/>
    </i>
    <i>
      <x v="4952"/>
    </i>
    <i>
      <x v="6777"/>
    </i>
    <i>
      <x v="4953"/>
    </i>
    <i>
      <x v="6785"/>
    </i>
    <i>
      <x v="4954"/>
    </i>
    <i>
      <x v="6793"/>
    </i>
    <i>
      <x v="4955"/>
    </i>
    <i>
      <x v="6801"/>
    </i>
    <i>
      <x v="4956"/>
    </i>
    <i>
      <x v="6809"/>
    </i>
    <i>
      <x v="4957"/>
    </i>
    <i>
      <x v="6817"/>
    </i>
    <i>
      <x v="4958"/>
    </i>
    <i>
      <x v="6825"/>
    </i>
    <i>
      <x v="4959"/>
    </i>
    <i>
      <x v="6833"/>
    </i>
    <i>
      <x v="4960"/>
    </i>
    <i>
      <x v="6841"/>
    </i>
    <i>
      <x v="4961"/>
    </i>
    <i>
      <x v="6849"/>
    </i>
    <i>
      <x v="4962"/>
    </i>
    <i>
      <x v="6857"/>
    </i>
    <i>
      <x v="4963"/>
    </i>
    <i>
      <x v="6865"/>
    </i>
    <i>
      <x v="4964"/>
    </i>
    <i>
      <x v="6873"/>
    </i>
    <i>
      <x v="4965"/>
    </i>
    <i>
      <x v="6881"/>
    </i>
    <i>
      <x v="4966"/>
    </i>
    <i>
      <x v="6889"/>
    </i>
    <i>
      <x v="4967"/>
    </i>
    <i>
      <x v="6897"/>
    </i>
    <i>
      <x v="4968"/>
    </i>
    <i>
      <x v="6905"/>
    </i>
    <i>
      <x v="4969"/>
    </i>
    <i>
      <x v="6914"/>
    </i>
    <i>
      <x v="4970"/>
    </i>
    <i>
      <x v="6922"/>
    </i>
    <i>
      <x v="4971"/>
    </i>
    <i>
      <x v="6930"/>
    </i>
    <i>
      <x v="4972"/>
    </i>
    <i>
      <x v="6938"/>
    </i>
    <i>
      <x v="4973"/>
    </i>
    <i>
      <x v="6946"/>
    </i>
    <i>
      <x v="4974"/>
    </i>
    <i>
      <x v="6954"/>
    </i>
    <i>
      <x v="4975"/>
    </i>
    <i>
      <x v="6962"/>
    </i>
    <i>
      <x v="4976"/>
    </i>
    <i>
      <x v="6970"/>
    </i>
    <i>
      <x v="4977"/>
    </i>
    <i>
      <x v="6978"/>
    </i>
    <i>
      <x v="4978"/>
    </i>
    <i>
      <x v="6986"/>
    </i>
    <i>
      <x v="4979"/>
    </i>
    <i>
      <x v="5843"/>
    </i>
    <i>
      <x v="4980"/>
    </i>
    <i>
      <x v="5847"/>
    </i>
    <i>
      <x v="4981"/>
    </i>
    <i>
      <x v="5851"/>
    </i>
    <i>
      <x v="4982"/>
    </i>
    <i>
      <x v="5855"/>
    </i>
    <i>
      <x v="4983"/>
    </i>
    <i>
      <x v="5859"/>
    </i>
    <i>
      <x v="4984"/>
    </i>
    <i>
      <x v="5863"/>
    </i>
    <i>
      <x v="4985"/>
    </i>
    <i>
      <x v="5867"/>
    </i>
    <i>
      <x v="4986"/>
    </i>
    <i>
      <x v="5871"/>
    </i>
    <i>
      <x v="4987"/>
    </i>
    <i>
      <x v="5875"/>
    </i>
    <i>
      <x v="4988"/>
    </i>
    <i>
      <x v="5879"/>
    </i>
    <i>
      <x v="4989"/>
    </i>
    <i>
      <x v="5883"/>
    </i>
    <i>
      <x v="4990"/>
    </i>
    <i>
      <x v="5887"/>
    </i>
    <i>
      <x v="4991"/>
    </i>
    <i>
      <x v="5891"/>
    </i>
    <i>
      <x v="4992"/>
    </i>
    <i>
      <x v="5895"/>
    </i>
    <i>
      <x v="4993"/>
    </i>
    <i>
      <x v="5899"/>
    </i>
    <i>
      <x v="4994"/>
    </i>
    <i>
      <x v="5903"/>
    </i>
    <i>
      <x v="4995"/>
    </i>
    <i>
      <x v="5907"/>
    </i>
    <i>
      <x v="4996"/>
    </i>
    <i>
      <x v="5911"/>
    </i>
    <i>
      <x v="4997"/>
    </i>
    <i>
      <x v="5915"/>
    </i>
    <i>
      <x v="4998"/>
    </i>
    <i>
      <x v="5919"/>
    </i>
    <i>
      <x v="4999"/>
    </i>
    <i>
      <x v="5923"/>
    </i>
    <i>
      <x v="5000"/>
    </i>
    <i>
      <x v="5927"/>
    </i>
    <i>
      <x v="5001"/>
    </i>
    <i>
      <x v="5931"/>
    </i>
    <i>
      <x v="5002"/>
    </i>
    <i>
      <x v="5935"/>
    </i>
    <i>
      <x v="5003"/>
    </i>
    <i>
      <x v="5939"/>
    </i>
    <i>
      <x v="5004"/>
    </i>
    <i>
      <x v="5943"/>
    </i>
    <i>
      <x v="5005"/>
    </i>
    <i>
      <x v="5947"/>
    </i>
    <i>
      <x v="5006"/>
    </i>
    <i>
      <x v="5951"/>
    </i>
    <i>
      <x v="5007"/>
    </i>
    <i>
      <x v="5955"/>
    </i>
    <i>
      <x v="5008"/>
    </i>
    <i>
      <x v="5959"/>
    </i>
    <i>
      <x v="5009"/>
    </i>
    <i>
      <x v="5963"/>
    </i>
    <i>
      <x v="5010"/>
    </i>
    <i>
      <x v="5967"/>
    </i>
    <i>
      <x v="5011"/>
    </i>
    <i>
      <x v="5971"/>
    </i>
    <i>
      <x v="5012"/>
    </i>
    <i>
      <x v="5975"/>
    </i>
    <i>
      <x v="5013"/>
    </i>
    <i>
      <x v="5979"/>
    </i>
    <i>
      <x v="5014"/>
    </i>
    <i>
      <x v="5983"/>
    </i>
    <i>
      <x v="5015"/>
    </i>
    <i>
      <x v="5987"/>
    </i>
    <i>
      <x v="5016"/>
    </i>
    <i>
      <x v="5991"/>
    </i>
    <i>
      <x v="5017"/>
    </i>
    <i>
      <x v="5995"/>
    </i>
    <i>
      <x v="5018"/>
    </i>
    <i>
      <x v="5999"/>
    </i>
    <i>
      <x v="5019"/>
    </i>
    <i>
      <x v="6003"/>
    </i>
    <i>
      <x v="5020"/>
    </i>
    <i>
      <x v="6007"/>
    </i>
    <i>
      <x v="5021"/>
    </i>
    <i>
      <x v="6011"/>
    </i>
    <i>
      <x v="5022"/>
    </i>
    <i>
      <x v="6015"/>
    </i>
    <i>
      <x v="5023"/>
    </i>
    <i>
      <x v="6019"/>
    </i>
    <i>
      <x v="5024"/>
    </i>
    <i>
      <x v="6023"/>
    </i>
    <i>
      <x v="5025"/>
    </i>
    <i>
      <x v="6027"/>
    </i>
    <i>
      <x v="5026"/>
    </i>
    <i>
      <x v="6031"/>
    </i>
    <i>
      <x v="5027"/>
    </i>
    <i>
      <x v="6035"/>
    </i>
    <i>
      <x v="5028"/>
    </i>
    <i>
      <x v="6039"/>
    </i>
    <i>
      <x v="5029"/>
    </i>
    <i>
      <x v="6043"/>
    </i>
    <i>
      <x v="5030"/>
    </i>
    <i>
      <x v="6047"/>
    </i>
    <i>
      <x v="5031"/>
    </i>
    <i>
      <x v="6051"/>
    </i>
    <i>
      <x v="5032"/>
    </i>
    <i>
      <x v="6055"/>
    </i>
    <i>
      <x v="5033"/>
    </i>
    <i>
      <x v="6059"/>
    </i>
    <i>
      <x v="5034"/>
    </i>
    <i>
      <x v="6063"/>
    </i>
    <i>
      <x v="5035"/>
    </i>
    <i>
      <x v="6067"/>
    </i>
    <i>
      <x v="5036"/>
    </i>
    <i>
      <x v="6071"/>
    </i>
    <i>
      <x v="5037"/>
    </i>
    <i>
      <x v="6075"/>
    </i>
    <i>
      <x v="5038"/>
    </i>
    <i>
      <x v="6079"/>
    </i>
    <i>
      <x v="5039"/>
    </i>
    <i>
      <x v="6083"/>
    </i>
    <i>
      <x v="5040"/>
    </i>
    <i>
      <x v="6087"/>
    </i>
    <i>
      <x v="5041"/>
    </i>
    <i>
      <x v="6091"/>
    </i>
    <i>
      <x v="5042"/>
    </i>
    <i>
      <x v="6095"/>
    </i>
    <i>
      <x v="5043"/>
    </i>
    <i>
      <x v="6099"/>
    </i>
    <i>
      <x v="5044"/>
    </i>
    <i>
      <x v="6103"/>
    </i>
    <i>
      <x v="5045"/>
    </i>
    <i>
      <x v="6107"/>
    </i>
    <i>
      <x v="5046"/>
    </i>
    <i>
      <x v="6111"/>
    </i>
    <i>
      <x v="5047"/>
    </i>
    <i>
      <x v="6115"/>
    </i>
    <i>
      <x v="5048"/>
    </i>
    <i>
      <x v="6119"/>
    </i>
    <i>
      <x v="5049"/>
    </i>
    <i>
      <x v="6123"/>
    </i>
    <i>
      <x v="5050"/>
    </i>
    <i>
      <x v="6127"/>
    </i>
    <i>
      <x v="5051"/>
    </i>
    <i>
      <x v="6131"/>
    </i>
    <i>
      <x v="5052"/>
    </i>
    <i>
      <x v="6135"/>
    </i>
    <i>
      <x v="5053"/>
    </i>
    <i>
      <x v="6139"/>
    </i>
    <i>
      <x v="5054"/>
    </i>
    <i>
      <x v="6143"/>
    </i>
    <i>
      <x v="5055"/>
    </i>
    <i>
      <x v="6147"/>
    </i>
    <i>
      <x v="5056"/>
    </i>
    <i>
      <x v="6151"/>
    </i>
    <i>
      <x v="5057"/>
    </i>
    <i>
      <x v="6155"/>
    </i>
    <i>
      <x v="5058"/>
    </i>
    <i>
      <x v="6159"/>
    </i>
    <i>
      <x v="5059"/>
    </i>
    <i>
      <x v="6163"/>
    </i>
    <i>
      <x v="5060"/>
    </i>
    <i>
      <x v="6167"/>
    </i>
    <i>
      <x v="5061"/>
    </i>
    <i>
      <x v="6171"/>
    </i>
    <i>
      <x v="5062"/>
    </i>
    <i>
      <x v="6175"/>
    </i>
    <i>
      <x v="5063"/>
    </i>
    <i>
      <x v="6179"/>
    </i>
    <i>
      <x v="5064"/>
    </i>
    <i>
      <x v="6183"/>
    </i>
    <i>
      <x v="5065"/>
    </i>
    <i>
      <x v="6187"/>
    </i>
    <i>
      <x v="5066"/>
    </i>
    <i>
      <x v="6191"/>
    </i>
    <i>
      <x v="5067"/>
    </i>
    <i>
      <x v="6195"/>
    </i>
    <i>
      <x v="5068"/>
    </i>
    <i>
      <x v="6199"/>
    </i>
    <i>
      <x v="5069"/>
    </i>
    <i>
      <x v="6203"/>
    </i>
    <i>
      <x v="5070"/>
    </i>
    <i>
      <x v="6207"/>
    </i>
    <i>
      <x v="5071"/>
    </i>
    <i>
      <x v="6211"/>
    </i>
    <i>
      <x v="5072"/>
    </i>
    <i>
      <x v="6215"/>
    </i>
    <i>
      <x v="5073"/>
    </i>
    <i>
      <x v="6219"/>
    </i>
    <i>
      <x v="5074"/>
    </i>
    <i>
      <x v="6223"/>
    </i>
    <i>
      <x v="5075"/>
    </i>
    <i>
      <x v="6227"/>
    </i>
    <i>
      <x v="5076"/>
    </i>
    <i>
      <x v="6231"/>
    </i>
    <i>
      <x v="5077"/>
    </i>
    <i>
      <x v="6235"/>
    </i>
    <i>
      <x v="5078"/>
    </i>
    <i>
      <x v="6239"/>
    </i>
    <i>
      <x v="5079"/>
    </i>
    <i>
      <x v="6243"/>
    </i>
    <i>
      <x v="5080"/>
    </i>
    <i>
      <x v="6247"/>
    </i>
    <i>
      <x v="5081"/>
    </i>
    <i>
      <x v="6251"/>
    </i>
    <i>
      <x v="5082"/>
    </i>
    <i>
      <x v="6255"/>
    </i>
    <i>
      <x v="5083"/>
    </i>
    <i>
      <x v="6259"/>
    </i>
    <i>
      <x v="5084"/>
    </i>
    <i>
      <x v="6263"/>
    </i>
    <i>
      <x v="5085"/>
    </i>
    <i>
      <x v="6267"/>
    </i>
    <i>
      <x v="5086"/>
    </i>
    <i>
      <x v="6271"/>
    </i>
    <i>
      <x v="5087"/>
    </i>
    <i>
      <x v="6275"/>
    </i>
    <i>
      <x v="5088"/>
    </i>
    <i>
      <x v="6279"/>
    </i>
    <i>
      <x v="5089"/>
    </i>
    <i>
      <x v="6283"/>
    </i>
    <i>
      <x v="5090"/>
    </i>
    <i>
      <x v="6287"/>
    </i>
    <i>
      <x v="5091"/>
    </i>
    <i>
      <x v="6291"/>
    </i>
    <i>
      <x v="5092"/>
    </i>
    <i>
      <x v="6295"/>
    </i>
    <i>
      <x v="5093"/>
    </i>
    <i>
      <x v="6299"/>
    </i>
    <i>
      <x v="5094"/>
    </i>
    <i>
      <x v="6303"/>
    </i>
    <i>
      <x v="5095"/>
    </i>
    <i>
      <x v="6307"/>
    </i>
    <i>
      <x v="5096"/>
    </i>
    <i>
      <x v="6311"/>
    </i>
    <i>
      <x v="5097"/>
    </i>
    <i>
      <x v="6315"/>
    </i>
    <i>
      <x v="5098"/>
    </i>
    <i>
      <x v="6319"/>
    </i>
    <i>
      <x v="5099"/>
    </i>
    <i>
      <x v="6323"/>
    </i>
    <i>
      <x v="5100"/>
    </i>
    <i>
      <x v="6327"/>
    </i>
    <i>
      <x v="5101"/>
    </i>
    <i>
      <x v="6331"/>
    </i>
    <i>
      <x v="5102"/>
    </i>
    <i>
      <x v="6335"/>
    </i>
    <i>
      <x v="5103"/>
    </i>
    <i>
      <x v="6339"/>
    </i>
    <i>
      <x v="5104"/>
    </i>
    <i>
      <x v="6343"/>
    </i>
    <i>
      <x v="5105"/>
    </i>
    <i>
      <x v="6347"/>
    </i>
    <i>
      <x v="5106"/>
    </i>
    <i>
      <x v="6351"/>
    </i>
    <i>
      <x v="5107"/>
    </i>
    <i>
      <x v="6355"/>
    </i>
    <i>
      <x v="5108"/>
    </i>
    <i>
      <x v="6359"/>
    </i>
    <i>
      <x v="5109"/>
    </i>
    <i>
      <x v="6363"/>
    </i>
    <i>
      <x v="5110"/>
    </i>
    <i>
      <x v="6367"/>
    </i>
    <i>
      <x v="5111"/>
    </i>
    <i>
      <x v="6371"/>
    </i>
    <i>
      <x v="5112"/>
    </i>
    <i>
      <x v="6375"/>
    </i>
    <i>
      <x v="5113"/>
    </i>
    <i>
      <x v="6379"/>
    </i>
    <i>
      <x v="5114"/>
    </i>
    <i>
      <x v="6383"/>
    </i>
    <i>
      <x v="5115"/>
    </i>
    <i>
      <x v="6387"/>
    </i>
    <i>
      <x v="5116"/>
    </i>
    <i>
      <x v="6391"/>
    </i>
    <i>
      <x v="5117"/>
    </i>
    <i>
      <x v="6395"/>
    </i>
    <i>
      <x v="5118"/>
    </i>
    <i>
      <x v="6399"/>
    </i>
    <i>
      <x v="5119"/>
    </i>
    <i>
      <x v="6403"/>
    </i>
    <i>
      <x v="5120"/>
    </i>
    <i>
      <x v="6407"/>
    </i>
    <i>
      <x v="5121"/>
    </i>
    <i>
      <x v="6411"/>
    </i>
    <i>
      <x v="5122"/>
    </i>
    <i>
      <x v="6415"/>
    </i>
    <i>
      <x v="5123"/>
    </i>
    <i>
      <x v="6419"/>
    </i>
    <i>
      <x v="5124"/>
    </i>
    <i>
      <x v="6423"/>
    </i>
    <i>
      <x v="5125"/>
    </i>
    <i>
      <x v="6427"/>
    </i>
    <i>
      <x v="5126"/>
    </i>
    <i>
      <x v="6431"/>
    </i>
    <i>
      <x v="5127"/>
    </i>
    <i>
      <x v="6435"/>
    </i>
    <i>
      <x v="5128"/>
    </i>
    <i>
      <x v="6439"/>
    </i>
    <i>
      <x v="5129"/>
    </i>
    <i>
      <x v="6443"/>
    </i>
    <i>
      <x v="5130"/>
    </i>
    <i>
      <x v="6447"/>
    </i>
    <i>
      <x v="5131"/>
    </i>
    <i>
      <x v="6451"/>
    </i>
    <i>
      <x v="5132"/>
    </i>
    <i>
      <x v="6455"/>
    </i>
    <i>
      <x v="5133"/>
    </i>
    <i>
      <x v="6459"/>
    </i>
    <i>
      <x v="5134"/>
    </i>
    <i>
      <x v="6463"/>
    </i>
    <i>
      <x v="5135"/>
    </i>
    <i>
      <x v="6467"/>
    </i>
    <i>
      <x v="5136"/>
    </i>
    <i>
      <x v="6471"/>
    </i>
    <i>
      <x v="5137"/>
    </i>
    <i>
      <x v="6475"/>
    </i>
    <i>
      <x v="5138"/>
    </i>
    <i>
      <x v="6479"/>
    </i>
    <i>
      <x v="5139"/>
    </i>
    <i>
      <x v="6483"/>
    </i>
    <i>
      <x v="5140"/>
    </i>
    <i>
      <x v="6487"/>
    </i>
    <i>
      <x v="5141"/>
    </i>
    <i>
      <x v="6491"/>
    </i>
    <i>
      <x v="5142"/>
    </i>
    <i>
      <x v="6495"/>
    </i>
    <i>
      <x v="5143"/>
    </i>
    <i>
      <x v="6499"/>
    </i>
    <i>
      <x v="5144"/>
    </i>
    <i>
      <x v="6503"/>
    </i>
    <i>
      <x v="5145"/>
    </i>
    <i>
      <x v="6507"/>
    </i>
    <i>
      <x v="5146"/>
    </i>
    <i>
      <x v="6511"/>
    </i>
    <i>
      <x v="5147"/>
    </i>
    <i>
      <x v="6515"/>
    </i>
    <i>
      <x v="5148"/>
    </i>
    <i>
      <x v="6519"/>
    </i>
    <i>
      <x v="5149"/>
    </i>
    <i>
      <x v="6523"/>
    </i>
    <i>
      <x v="5150"/>
    </i>
    <i>
      <x v="6527"/>
    </i>
    <i>
      <x v="5151"/>
    </i>
    <i>
      <x v="6531"/>
    </i>
    <i>
      <x v="5152"/>
    </i>
    <i>
      <x v="6535"/>
    </i>
    <i>
      <x v="5153"/>
    </i>
    <i>
      <x v="6539"/>
    </i>
    <i>
      <x v="5154"/>
    </i>
    <i>
      <x v="6543"/>
    </i>
    <i>
      <x v="5155"/>
    </i>
    <i>
      <x v="6547"/>
    </i>
    <i>
      <x v="5156"/>
    </i>
    <i>
      <x v="6551"/>
    </i>
    <i>
      <x v="5157"/>
    </i>
    <i>
      <x v="6555"/>
    </i>
    <i>
      <x v="5158"/>
    </i>
    <i>
      <x v="6559"/>
    </i>
    <i>
      <x v="5159"/>
    </i>
    <i>
      <x v="6563"/>
    </i>
    <i>
      <x v="5160"/>
    </i>
    <i>
      <x v="6567"/>
    </i>
    <i>
      <x v="5161"/>
    </i>
    <i>
      <x v="6571"/>
    </i>
    <i>
      <x v="5162"/>
    </i>
    <i>
      <x v="6575"/>
    </i>
    <i>
      <x v="5163"/>
    </i>
    <i>
      <x v="6579"/>
    </i>
    <i>
      <x v="5164"/>
    </i>
    <i>
      <x v="6583"/>
    </i>
    <i>
      <x v="5165"/>
    </i>
    <i>
      <x v="6587"/>
    </i>
    <i>
      <x v="5166"/>
    </i>
    <i>
      <x v="6591"/>
    </i>
    <i>
      <x v="5167"/>
    </i>
    <i>
      <x v="6595"/>
    </i>
    <i>
      <x v="5168"/>
    </i>
    <i>
      <x v="6599"/>
    </i>
    <i>
      <x v="5169"/>
    </i>
    <i>
      <x v="6603"/>
    </i>
    <i>
      <x v="5170"/>
    </i>
    <i>
      <x v="6607"/>
    </i>
    <i>
      <x v="5171"/>
    </i>
    <i>
      <x v="6611"/>
    </i>
    <i>
      <x v="5172"/>
    </i>
    <i>
      <x v="6615"/>
    </i>
    <i>
      <x v="5173"/>
    </i>
    <i>
      <x v="6619"/>
    </i>
    <i>
      <x v="5174"/>
    </i>
    <i>
      <x v="6623"/>
    </i>
    <i>
      <x v="5175"/>
    </i>
    <i>
      <x v="6627"/>
    </i>
    <i>
      <x v="5176"/>
    </i>
    <i>
      <x v="6631"/>
    </i>
    <i>
      <x v="5177"/>
    </i>
    <i>
      <x v="6635"/>
    </i>
    <i>
      <x v="5178"/>
    </i>
    <i>
      <x v="6639"/>
    </i>
    <i>
      <x v="5179"/>
    </i>
    <i>
      <x v="6643"/>
    </i>
    <i>
      <x v="5180"/>
    </i>
    <i>
      <x v="6647"/>
    </i>
    <i>
      <x v="5181"/>
    </i>
    <i>
      <x v="6651"/>
    </i>
    <i>
      <x v="5182"/>
    </i>
    <i>
      <x v="6655"/>
    </i>
    <i>
      <x v="5183"/>
    </i>
    <i>
      <x v="6659"/>
    </i>
    <i>
      <x v="5184"/>
    </i>
    <i>
      <x v="6663"/>
    </i>
    <i>
      <x v="5185"/>
    </i>
    <i>
      <x v="6667"/>
    </i>
    <i>
      <x v="5186"/>
    </i>
    <i>
      <x v="6671"/>
    </i>
    <i>
      <x v="5187"/>
    </i>
    <i>
      <x v="6675"/>
    </i>
    <i>
      <x v="5188"/>
    </i>
    <i>
      <x v="6679"/>
    </i>
    <i>
      <x v="5189"/>
    </i>
    <i>
      <x v="6683"/>
    </i>
    <i>
      <x v="5190"/>
    </i>
    <i>
      <x v="6687"/>
    </i>
    <i>
      <x v="5191"/>
    </i>
    <i>
      <x v="6691"/>
    </i>
    <i>
      <x v="5192"/>
    </i>
    <i>
      <x v="6695"/>
    </i>
    <i>
      <x v="5193"/>
    </i>
    <i>
      <x v="6699"/>
    </i>
    <i>
      <x v="5194"/>
    </i>
    <i>
      <x v="6703"/>
    </i>
    <i>
      <x v="5195"/>
    </i>
    <i>
      <x v="6707"/>
    </i>
    <i>
      <x v="5196"/>
    </i>
    <i>
      <x v="6711"/>
    </i>
    <i>
      <x v="5197"/>
    </i>
    <i>
      <x v="6715"/>
    </i>
    <i>
      <x v="5198"/>
    </i>
    <i>
      <x v="6719"/>
    </i>
    <i>
      <x v="5199"/>
    </i>
    <i>
      <x v="6723"/>
    </i>
    <i>
      <x v="5200"/>
    </i>
    <i>
      <x v="6727"/>
    </i>
    <i>
      <x v="5201"/>
    </i>
    <i>
      <x v="6731"/>
    </i>
    <i>
      <x v="5202"/>
    </i>
    <i>
      <x v="6735"/>
    </i>
    <i>
      <x v="5203"/>
    </i>
    <i>
      <x v="6739"/>
    </i>
    <i>
      <x v="5204"/>
    </i>
    <i>
      <x v="6743"/>
    </i>
    <i>
      <x v="5205"/>
    </i>
    <i>
      <x v="6747"/>
    </i>
    <i>
      <x v="5206"/>
    </i>
    <i>
      <x v="6751"/>
    </i>
    <i>
      <x v="5207"/>
    </i>
    <i>
      <x v="6755"/>
    </i>
    <i>
      <x v="5208"/>
    </i>
    <i>
      <x v="6759"/>
    </i>
    <i>
      <x v="5209"/>
    </i>
    <i>
      <x v="6763"/>
    </i>
    <i>
      <x v="5210"/>
    </i>
    <i>
      <x v="6767"/>
    </i>
    <i>
      <x v="5211"/>
    </i>
    <i>
      <x v="6771"/>
    </i>
    <i>
      <x v="5212"/>
    </i>
    <i>
      <x v="6775"/>
    </i>
    <i>
      <x v="5213"/>
    </i>
    <i>
      <x v="6779"/>
    </i>
    <i>
      <x v="5214"/>
    </i>
    <i>
      <x v="6783"/>
    </i>
    <i>
      <x v="5215"/>
    </i>
    <i>
      <x v="6787"/>
    </i>
    <i>
      <x v="5216"/>
    </i>
    <i>
      <x v="6791"/>
    </i>
    <i>
      <x v="5217"/>
    </i>
    <i>
      <x v="6795"/>
    </i>
    <i>
      <x v="5218"/>
    </i>
    <i>
      <x v="6799"/>
    </i>
    <i>
      <x v="5219"/>
    </i>
    <i>
      <x v="6803"/>
    </i>
    <i>
      <x v="5220"/>
    </i>
    <i>
      <x v="6807"/>
    </i>
    <i>
      <x v="5221"/>
    </i>
    <i>
      <x v="6811"/>
    </i>
    <i>
      <x v="5222"/>
    </i>
    <i>
      <x v="6815"/>
    </i>
    <i>
      <x v="5223"/>
    </i>
    <i>
      <x v="6819"/>
    </i>
    <i>
      <x v="5224"/>
    </i>
    <i>
      <x v="6823"/>
    </i>
    <i>
      <x v="5225"/>
    </i>
    <i>
      <x v="6827"/>
    </i>
    <i>
      <x v="5226"/>
    </i>
    <i>
      <x v="6831"/>
    </i>
    <i>
      <x v="5227"/>
    </i>
    <i>
      <x v="6835"/>
    </i>
    <i>
      <x v="5228"/>
    </i>
    <i>
      <x v="6839"/>
    </i>
    <i>
      <x v="5229"/>
    </i>
    <i>
      <x v="6843"/>
    </i>
    <i>
      <x v="5230"/>
    </i>
    <i>
      <x v="6847"/>
    </i>
    <i>
      <x v="5231"/>
    </i>
    <i>
      <x v="6851"/>
    </i>
    <i>
      <x v="5232"/>
    </i>
    <i>
      <x v="6855"/>
    </i>
    <i>
      <x v="5233"/>
    </i>
    <i>
      <x v="6859"/>
    </i>
    <i>
      <x v="5234"/>
    </i>
    <i>
      <x v="6863"/>
    </i>
    <i>
      <x v="5235"/>
    </i>
    <i>
      <x v="6867"/>
    </i>
    <i>
      <x v="5236"/>
    </i>
    <i>
      <x v="6871"/>
    </i>
    <i>
      <x v="5237"/>
    </i>
    <i>
      <x v="6875"/>
    </i>
    <i>
      <x v="5238"/>
    </i>
    <i>
      <x v="6879"/>
    </i>
    <i>
      <x v="5239"/>
    </i>
    <i>
      <x v="6883"/>
    </i>
    <i>
      <x v="5240"/>
    </i>
    <i>
      <x v="6887"/>
    </i>
    <i>
      <x v="5241"/>
    </i>
    <i>
      <x v="6891"/>
    </i>
    <i>
      <x v="5242"/>
    </i>
    <i>
      <x v="6895"/>
    </i>
    <i>
      <x v="5243"/>
    </i>
    <i>
      <x v="6899"/>
    </i>
    <i>
      <x v="5244"/>
    </i>
    <i>
      <x v="6903"/>
    </i>
    <i>
      <x v="5245"/>
    </i>
    <i>
      <x v="6907"/>
    </i>
    <i>
      <x v="5246"/>
    </i>
    <i>
      <x v="6912"/>
    </i>
    <i>
      <x v="5247"/>
    </i>
    <i>
      <x v="6916"/>
    </i>
    <i>
      <x v="5248"/>
    </i>
    <i>
      <x v="6920"/>
    </i>
    <i>
      <x v="5249"/>
    </i>
    <i>
      <x v="6924"/>
    </i>
    <i>
      <x v="5250"/>
    </i>
    <i>
      <x v="6928"/>
    </i>
    <i>
      <x v="5251"/>
    </i>
    <i>
      <x v="6932"/>
    </i>
    <i>
      <x v="5252"/>
    </i>
    <i>
      <x v="6936"/>
    </i>
    <i>
      <x v="5253"/>
    </i>
    <i>
      <x v="6940"/>
    </i>
    <i>
      <x v="5254"/>
    </i>
    <i>
      <x v="6944"/>
    </i>
    <i>
      <x v="5255"/>
    </i>
    <i>
      <x v="6948"/>
    </i>
    <i>
      <x v="5256"/>
    </i>
    <i>
      <x v="6952"/>
    </i>
    <i>
      <x v="5257"/>
    </i>
    <i>
      <x v="6956"/>
    </i>
    <i>
      <x v="5258"/>
    </i>
    <i>
      <x v="6960"/>
    </i>
    <i>
      <x v="5259"/>
    </i>
    <i>
      <x v="6964"/>
    </i>
    <i>
      <x v="5260"/>
    </i>
    <i>
      <x v="6968"/>
    </i>
    <i>
      <x v="5261"/>
    </i>
    <i>
      <x v="6972"/>
    </i>
    <i>
      <x v="5262"/>
    </i>
    <i>
      <x v="6976"/>
    </i>
    <i>
      <x v="5263"/>
    </i>
    <i>
      <x v="6980"/>
    </i>
    <i>
      <x v="5264"/>
    </i>
    <i>
      <x v="6984"/>
    </i>
    <i>
      <x v="5265"/>
    </i>
    <i>
      <x v="6988"/>
    </i>
    <i>
      <x v="5266"/>
    </i>
    <i>
      <x v="5842"/>
    </i>
    <i>
      <x v="5267"/>
    </i>
    <i>
      <x v="5844"/>
    </i>
    <i>
      <x v="5268"/>
    </i>
    <i>
      <x v="5846"/>
    </i>
    <i>
      <x v="5269"/>
    </i>
    <i>
      <x v="5848"/>
    </i>
    <i>
      <x v="5270"/>
    </i>
    <i>
      <x v="5850"/>
    </i>
    <i>
      <x v="5271"/>
    </i>
    <i>
      <x v="5852"/>
    </i>
    <i>
      <x v="5272"/>
    </i>
    <i>
      <x v="5854"/>
    </i>
    <i>
      <x v="5273"/>
    </i>
    <i>
      <x v="5856"/>
    </i>
    <i>
      <x v="5274"/>
    </i>
    <i>
      <x v="5858"/>
    </i>
    <i>
      <x v="5275"/>
    </i>
    <i>
      <x v="5860"/>
    </i>
    <i>
      <x v="5276"/>
    </i>
    <i>
      <x v="5862"/>
    </i>
    <i>
      <x v="5277"/>
    </i>
    <i>
      <x v="5864"/>
    </i>
    <i>
      <x v="5278"/>
    </i>
    <i>
      <x v="5866"/>
    </i>
    <i>
      <x v="5279"/>
    </i>
    <i>
      <x v="5868"/>
    </i>
    <i>
      <x v="5280"/>
    </i>
    <i>
      <x v="5870"/>
    </i>
    <i>
      <x v="5281"/>
    </i>
    <i>
      <x v="5872"/>
    </i>
    <i>
      <x v="5282"/>
    </i>
    <i>
      <x v="5874"/>
    </i>
    <i>
      <x v="5283"/>
    </i>
    <i>
      <x v="5876"/>
    </i>
    <i>
      <x v="5284"/>
    </i>
    <i>
      <x v="5878"/>
    </i>
    <i>
      <x v="5285"/>
    </i>
    <i>
      <x v="5880"/>
    </i>
    <i>
      <x v="5286"/>
    </i>
    <i>
      <x v="5882"/>
    </i>
    <i>
      <x v="5287"/>
    </i>
    <i>
      <x v="5884"/>
    </i>
    <i>
      <x v="5288"/>
    </i>
    <i>
      <x v="5886"/>
    </i>
    <i>
      <x v="5289"/>
    </i>
    <i>
      <x v="5888"/>
    </i>
    <i>
      <x v="5290"/>
    </i>
    <i>
      <x v="5890"/>
    </i>
    <i>
      <x v="5291"/>
    </i>
    <i>
      <x v="5892"/>
    </i>
    <i>
      <x v="5292"/>
    </i>
    <i>
      <x v="5894"/>
    </i>
    <i>
      <x v="5293"/>
    </i>
    <i>
      <x v="5896"/>
    </i>
    <i>
      <x v="5294"/>
    </i>
    <i>
      <x v="5898"/>
    </i>
    <i>
      <x v="5295"/>
    </i>
    <i>
      <x v="5900"/>
    </i>
    <i>
      <x v="5296"/>
    </i>
    <i>
      <x v="5902"/>
    </i>
    <i>
      <x v="5297"/>
    </i>
    <i>
      <x v="5904"/>
    </i>
    <i>
      <x v="5298"/>
    </i>
    <i>
      <x v="5906"/>
    </i>
    <i>
      <x v="5299"/>
    </i>
    <i>
      <x v="5908"/>
    </i>
    <i>
      <x v="5300"/>
    </i>
    <i>
      <x v="5910"/>
    </i>
    <i>
      <x v="5301"/>
    </i>
    <i>
      <x v="5912"/>
    </i>
    <i>
      <x v="5302"/>
    </i>
    <i>
      <x v="5914"/>
    </i>
    <i>
      <x v="5303"/>
    </i>
    <i>
      <x v="5916"/>
    </i>
    <i>
      <x v="5304"/>
    </i>
    <i>
      <x v="5918"/>
    </i>
    <i>
      <x v="5305"/>
    </i>
    <i>
      <x v="5920"/>
    </i>
    <i>
      <x v="5306"/>
    </i>
    <i>
      <x v="5922"/>
    </i>
    <i>
      <x v="5307"/>
    </i>
    <i>
      <x v="5924"/>
    </i>
    <i>
      <x v="5308"/>
    </i>
    <i>
      <x v="5926"/>
    </i>
    <i>
      <x v="5309"/>
    </i>
    <i>
      <x v="5928"/>
    </i>
    <i>
      <x v="5310"/>
    </i>
    <i>
      <x v="5930"/>
    </i>
    <i>
      <x v="5311"/>
    </i>
    <i>
      <x v="5932"/>
    </i>
    <i>
      <x v="5312"/>
    </i>
    <i>
      <x v="5934"/>
    </i>
    <i>
      <x v="5313"/>
    </i>
    <i>
      <x v="5936"/>
    </i>
    <i>
      <x v="5314"/>
    </i>
    <i>
      <x v="5938"/>
    </i>
    <i>
      <x v="5315"/>
    </i>
    <i>
      <x v="5940"/>
    </i>
    <i>
      <x v="5316"/>
    </i>
    <i>
      <x v="5942"/>
    </i>
    <i>
      <x v="5317"/>
    </i>
    <i>
      <x v="5944"/>
    </i>
    <i>
      <x v="5318"/>
    </i>
    <i>
      <x v="5946"/>
    </i>
    <i>
      <x v="5319"/>
    </i>
    <i>
      <x v="5948"/>
    </i>
    <i>
      <x v="5320"/>
    </i>
    <i>
      <x v="5950"/>
    </i>
    <i>
      <x v="5321"/>
    </i>
    <i>
      <x v="5952"/>
    </i>
    <i>
      <x v="5322"/>
    </i>
    <i>
      <x v="5954"/>
    </i>
    <i>
      <x v="5323"/>
    </i>
    <i>
      <x v="5956"/>
    </i>
    <i>
      <x v="5324"/>
    </i>
    <i>
      <x v="5958"/>
    </i>
    <i>
      <x v="5325"/>
    </i>
    <i>
      <x v="5960"/>
    </i>
    <i>
      <x v="5326"/>
    </i>
    <i>
      <x v="5962"/>
    </i>
    <i>
      <x v="5327"/>
    </i>
    <i>
      <x v="5964"/>
    </i>
    <i>
      <x v="5328"/>
    </i>
    <i>
      <x v="5966"/>
    </i>
    <i>
      <x v="5329"/>
    </i>
    <i>
      <x v="5968"/>
    </i>
    <i>
      <x v="5330"/>
    </i>
    <i>
      <x v="5970"/>
    </i>
    <i>
      <x v="5331"/>
    </i>
    <i>
      <x v="5972"/>
    </i>
    <i>
      <x v="5332"/>
    </i>
    <i>
      <x v="5974"/>
    </i>
    <i>
      <x v="5333"/>
    </i>
    <i>
      <x v="5976"/>
    </i>
    <i>
      <x v="5334"/>
    </i>
    <i>
      <x v="5978"/>
    </i>
    <i>
      <x v="5335"/>
    </i>
    <i>
      <x v="5980"/>
    </i>
    <i>
      <x v="5336"/>
    </i>
    <i>
      <x v="5982"/>
    </i>
    <i>
      <x v="5337"/>
    </i>
    <i>
      <x v="5984"/>
    </i>
    <i>
      <x v="5338"/>
    </i>
    <i>
      <x v="5986"/>
    </i>
    <i>
      <x v="5339"/>
    </i>
    <i>
      <x v="5988"/>
    </i>
    <i>
      <x v="5340"/>
    </i>
    <i>
      <x v="5990"/>
    </i>
    <i>
      <x v="5341"/>
    </i>
    <i>
      <x v="5992"/>
    </i>
    <i>
      <x v="5342"/>
    </i>
    <i>
      <x v="5994"/>
    </i>
    <i>
      <x v="5343"/>
    </i>
    <i>
      <x v="5996"/>
    </i>
    <i>
      <x v="5344"/>
    </i>
    <i>
      <x v="5998"/>
    </i>
    <i>
      <x v="5345"/>
    </i>
    <i>
      <x v="6000"/>
    </i>
    <i>
      <x v="5346"/>
    </i>
    <i>
      <x v="6002"/>
    </i>
    <i>
      <x v="5347"/>
    </i>
    <i>
      <x v="6004"/>
    </i>
    <i>
      <x v="5348"/>
    </i>
    <i>
      <x v="6006"/>
    </i>
    <i>
      <x v="5349"/>
    </i>
    <i>
      <x v="6008"/>
    </i>
    <i>
      <x v="5350"/>
    </i>
    <i>
      <x v="6010"/>
    </i>
    <i>
      <x v="5351"/>
    </i>
    <i>
      <x v="6012"/>
    </i>
    <i>
      <x v="5352"/>
    </i>
    <i>
      <x v="6014"/>
    </i>
    <i>
      <x v="5353"/>
    </i>
    <i>
      <x v="6016"/>
    </i>
    <i>
      <x v="5354"/>
    </i>
    <i>
      <x v="6018"/>
    </i>
    <i>
      <x v="5355"/>
    </i>
    <i>
      <x v="6020"/>
    </i>
    <i>
      <x v="5356"/>
    </i>
    <i>
      <x v="6022"/>
    </i>
    <i>
      <x v="5357"/>
    </i>
    <i>
      <x v="6024"/>
    </i>
    <i>
      <x v="5358"/>
    </i>
    <i>
      <x v="6026"/>
    </i>
    <i>
      <x v="5359"/>
    </i>
    <i>
      <x v="6028"/>
    </i>
    <i>
      <x v="5360"/>
    </i>
    <i>
      <x v="6030"/>
    </i>
    <i>
      <x v="5361"/>
    </i>
    <i>
      <x v="6032"/>
    </i>
    <i>
      <x v="5362"/>
    </i>
    <i>
      <x v="6034"/>
    </i>
    <i>
      <x v="5363"/>
    </i>
    <i>
      <x v="6036"/>
    </i>
    <i>
      <x v="5364"/>
    </i>
    <i>
      <x v="6038"/>
    </i>
    <i>
      <x v="5365"/>
    </i>
    <i>
      <x v="6040"/>
    </i>
    <i>
      <x v="5366"/>
    </i>
    <i>
      <x v="6042"/>
    </i>
    <i>
      <x v="5367"/>
    </i>
    <i>
      <x v="6044"/>
    </i>
    <i>
      <x v="5368"/>
    </i>
    <i>
      <x v="6046"/>
    </i>
    <i>
      <x v="5369"/>
    </i>
    <i>
      <x v="6048"/>
    </i>
    <i>
      <x v="5370"/>
    </i>
    <i>
      <x v="6050"/>
    </i>
    <i>
      <x v="5371"/>
    </i>
    <i>
      <x v="6052"/>
    </i>
    <i>
      <x v="5372"/>
    </i>
    <i>
      <x v="6054"/>
    </i>
    <i>
      <x v="5373"/>
    </i>
    <i>
      <x v="6056"/>
    </i>
    <i>
      <x v="5374"/>
    </i>
    <i>
      <x v="6058"/>
    </i>
    <i>
      <x v="5375"/>
    </i>
    <i>
      <x v="6060"/>
    </i>
    <i>
      <x v="5376"/>
    </i>
    <i>
      <x v="6062"/>
    </i>
    <i>
      <x v="5377"/>
    </i>
    <i>
      <x v="6064"/>
    </i>
    <i>
      <x v="5378"/>
    </i>
    <i>
      <x v="6066"/>
    </i>
    <i>
      <x v="5379"/>
    </i>
    <i>
      <x v="6068"/>
    </i>
    <i>
      <x v="5380"/>
    </i>
    <i>
      <x v="6070"/>
    </i>
    <i>
      <x v="5381"/>
    </i>
    <i>
      <x v="6072"/>
    </i>
    <i>
      <x v="5382"/>
    </i>
    <i>
      <x v="6074"/>
    </i>
    <i>
      <x v="5383"/>
    </i>
    <i>
      <x v="6076"/>
    </i>
    <i>
      <x v="5384"/>
    </i>
    <i>
      <x v="6078"/>
    </i>
    <i>
      <x v="5385"/>
    </i>
    <i>
      <x v="6080"/>
    </i>
    <i>
      <x v="5386"/>
    </i>
    <i>
      <x v="6082"/>
    </i>
    <i>
      <x v="5387"/>
    </i>
    <i>
      <x v="6084"/>
    </i>
    <i>
      <x v="5388"/>
    </i>
    <i>
      <x v="6086"/>
    </i>
    <i>
      <x v="5389"/>
    </i>
    <i>
      <x v="6088"/>
    </i>
    <i>
      <x v="5390"/>
    </i>
    <i>
      <x v="6090"/>
    </i>
    <i>
      <x v="5391"/>
    </i>
    <i>
      <x v="6092"/>
    </i>
    <i>
      <x v="5392"/>
    </i>
    <i>
      <x v="6094"/>
    </i>
    <i>
      <x v="5393"/>
    </i>
    <i>
      <x v="6096"/>
    </i>
    <i>
      <x v="5394"/>
    </i>
    <i>
      <x v="6098"/>
    </i>
    <i>
      <x v="5395"/>
    </i>
    <i>
      <x v="6100"/>
    </i>
    <i>
      <x v="5396"/>
    </i>
    <i>
      <x v="6102"/>
    </i>
    <i>
      <x v="5397"/>
    </i>
    <i>
      <x v="6104"/>
    </i>
    <i>
      <x v="5398"/>
    </i>
    <i>
      <x v="6106"/>
    </i>
    <i>
      <x v="5399"/>
    </i>
    <i>
      <x v="6108"/>
    </i>
    <i>
      <x v="5400"/>
    </i>
    <i>
      <x v="6110"/>
    </i>
    <i>
      <x v="5401"/>
    </i>
    <i>
      <x v="6112"/>
    </i>
    <i>
      <x v="5402"/>
    </i>
    <i>
      <x v="6114"/>
    </i>
    <i>
      <x v="5403"/>
    </i>
    <i>
      <x v="6116"/>
    </i>
    <i>
      <x v="5404"/>
    </i>
    <i>
      <x v="6118"/>
    </i>
    <i>
      <x v="5405"/>
    </i>
    <i>
      <x v="6120"/>
    </i>
    <i>
      <x v="5406"/>
    </i>
    <i>
      <x v="6122"/>
    </i>
    <i>
      <x v="5407"/>
    </i>
    <i>
      <x v="6124"/>
    </i>
    <i>
      <x v="5408"/>
    </i>
    <i>
      <x v="6126"/>
    </i>
    <i>
      <x v="5409"/>
    </i>
    <i>
      <x v="6128"/>
    </i>
    <i>
      <x v="5410"/>
    </i>
    <i>
      <x v="6130"/>
    </i>
    <i>
      <x v="5411"/>
    </i>
    <i>
      <x v="6132"/>
    </i>
    <i>
      <x v="5412"/>
    </i>
    <i>
      <x v="6134"/>
    </i>
    <i>
      <x v="5413"/>
    </i>
    <i>
      <x v="6136"/>
    </i>
    <i>
      <x v="5414"/>
    </i>
    <i>
      <x v="6138"/>
    </i>
    <i>
      <x v="5415"/>
    </i>
    <i>
      <x v="6140"/>
    </i>
    <i>
      <x v="5416"/>
    </i>
    <i>
      <x v="6142"/>
    </i>
    <i>
      <x v="5417"/>
    </i>
    <i>
      <x v="6144"/>
    </i>
    <i>
      <x v="5418"/>
    </i>
    <i>
      <x v="6146"/>
    </i>
    <i>
      <x v="5419"/>
    </i>
    <i>
      <x v="6148"/>
    </i>
    <i>
      <x v="5420"/>
    </i>
    <i>
      <x v="6150"/>
    </i>
    <i>
      <x v="5421"/>
    </i>
    <i>
      <x v="6152"/>
    </i>
    <i>
      <x v="5422"/>
    </i>
    <i>
      <x v="6154"/>
    </i>
    <i>
      <x v="5423"/>
    </i>
    <i>
      <x v="6156"/>
    </i>
    <i>
      <x v="5424"/>
    </i>
    <i>
      <x v="6158"/>
    </i>
    <i>
      <x v="5425"/>
    </i>
    <i>
      <x v="6160"/>
    </i>
    <i>
      <x v="5426"/>
    </i>
    <i>
      <x v="6162"/>
    </i>
    <i>
      <x v="5427"/>
    </i>
    <i>
      <x v="6164"/>
    </i>
    <i>
      <x v="5428"/>
    </i>
    <i>
      <x v="6166"/>
    </i>
    <i>
      <x v="5429"/>
    </i>
    <i>
      <x v="6168"/>
    </i>
    <i>
      <x v="5430"/>
    </i>
    <i>
      <x v="6170"/>
    </i>
    <i>
      <x v="5431"/>
    </i>
    <i>
      <x v="6172"/>
    </i>
    <i>
      <x v="5432"/>
    </i>
    <i>
      <x v="6174"/>
    </i>
    <i>
      <x v="5433"/>
    </i>
    <i>
      <x v="6176"/>
    </i>
    <i>
      <x v="5434"/>
    </i>
    <i>
      <x v="6178"/>
    </i>
    <i>
      <x v="5435"/>
    </i>
    <i>
      <x v="6180"/>
    </i>
    <i>
      <x v="5436"/>
    </i>
    <i>
      <x v="6182"/>
    </i>
    <i>
      <x v="5437"/>
    </i>
    <i>
      <x v="6184"/>
    </i>
    <i>
      <x v="5438"/>
    </i>
    <i>
      <x v="6186"/>
    </i>
    <i>
      <x v="5439"/>
    </i>
    <i>
      <x v="6188"/>
    </i>
    <i>
      <x v="5440"/>
    </i>
    <i>
      <x v="6190"/>
    </i>
    <i>
      <x v="5441"/>
    </i>
    <i>
      <x v="6192"/>
    </i>
    <i>
      <x v="5442"/>
    </i>
    <i>
      <x v="6194"/>
    </i>
    <i>
      <x v="5443"/>
    </i>
    <i>
      <x v="6196"/>
    </i>
    <i>
      <x v="5444"/>
    </i>
    <i>
      <x v="6198"/>
    </i>
    <i>
      <x v="5445"/>
    </i>
    <i>
      <x v="6200"/>
    </i>
    <i>
      <x v="5446"/>
    </i>
    <i>
      <x v="6202"/>
    </i>
    <i>
      <x v="5447"/>
    </i>
    <i>
      <x v="6204"/>
    </i>
    <i>
      <x v="5448"/>
    </i>
    <i>
      <x v="6206"/>
    </i>
    <i>
      <x v="5449"/>
    </i>
    <i>
      <x v="6208"/>
    </i>
    <i>
      <x v="5450"/>
    </i>
    <i>
      <x v="6210"/>
    </i>
    <i>
      <x v="5451"/>
    </i>
    <i>
      <x v="6212"/>
    </i>
    <i>
      <x v="5452"/>
    </i>
    <i>
      <x v="6214"/>
    </i>
    <i>
      <x v="5453"/>
    </i>
    <i>
      <x v="6216"/>
    </i>
    <i>
      <x v="5454"/>
    </i>
    <i>
      <x v="6218"/>
    </i>
    <i>
      <x v="5455"/>
    </i>
    <i>
      <x v="6220"/>
    </i>
    <i>
      <x v="5456"/>
    </i>
    <i>
      <x v="6222"/>
    </i>
    <i>
      <x v="5457"/>
    </i>
    <i>
      <x v="6224"/>
    </i>
    <i>
      <x v="5458"/>
    </i>
    <i>
      <x v="6226"/>
    </i>
    <i>
      <x v="5459"/>
    </i>
    <i>
      <x v="6228"/>
    </i>
    <i>
      <x v="5460"/>
    </i>
    <i>
      <x v="6230"/>
    </i>
    <i>
      <x v="5461"/>
    </i>
    <i>
      <x v="6232"/>
    </i>
    <i>
      <x v="5462"/>
    </i>
    <i>
      <x v="6234"/>
    </i>
    <i>
      <x v="5463"/>
    </i>
    <i>
      <x v="6236"/>
    </i>
    <i>
      <x v="5464"/>
    </i>
    <i>
      <x v="6238"/>
    </i>
    <i>
      <x v="5465"/>
    </i>
    <i>
      <x v="6240"/>
    </i>
    <i>
      <x v="5466"/>
    </i>
    <i>
      <x v="6242"/>
    </i>
    <i>
      <x v="5467"/>
    </i>
    <i>
      <x v="6244"/>
    </i>
    <i>
      <x v="5468"/>
    </i>
    <i>
      <x v="6246"/>
    </i>
    <i>
      <x v="5469"/>
    </i>
    <i>
      <x v="6248"/>
    </i>
    <i>
      <x v="5470"/>
    </i>
    <i>
      <x v="6250"/>
    </i>
    <i>
      <x v="5471"/>
    </i>
    <i>
      <x v="6252"/>
    </i>
    <i>
      <x v="5472"/>
    </i>
    <i>
      <x v="6254"/>
    </i>
    <i>
      <x v="5473"/>
    </i>
    <i>
      <x v="6256"/>
    </i>
    <i>
      <x v="5474"/>
    </i>
    <i>
      <x v="6258"/>
    </i>
    <i>
      <x v="5475"/>
    </i>
    <i>
      <x v="6260"/>
    </i>
    <i>
      <x v="5476"/>
    </i>
    <i>
      <x v="6262"/>
    </i>
    <i>
      <x v="5477"/>
    </i>
    <i>
      <x v="6264"/>
    </i>
    <i>
      <x v="5478"/>
    </i>
    <i>
      <x v="6266"/>
    </i>
    <i>
      <x v="5479"/>
    </i>
    <i>
      <x v="6268"/>
    </i>
    <i>
      <x v="5480"/>
    </i>
    <i>
      <x v="6270"/>
    </i>
    <i>
      <x v="5481"/>
    </i>
    <i>
      <x v="6272"/>
    </i>
    <i>
      <x v="5482"/>
    </i>
    <i>
      <x v="6274"/>
    </i>
    <i>
      <x v="5483"/>
    </i>
    <i>
      <x v="6276"/>
    </i>
    <i>
      <x v="5484"/>
    </i>
    <i>
      <x v="6278"/>
    </i>
    <i>
      <x v="5485"/>
    </i>
    <i>
      <x v="6280"/>
    </i>
    <i>
      <x v="5486"/>
    </i>
    <i>
      <x v="6282"/>
    </i>
    <i>
      <x v="5487"/>
    </i>
    <i>
      <x v="6284"/>
    </i>
    <i>
      <x v="5488"/>
    </i>
    <i>
      <x v="6286"/>
    </i>
    <i>
      <x v="5489"/>
    </i>
    <i>
      <x v="6288"/>
    </i>
    <i>
      <x v="5490"/>
    </i>
    <i>
      <x v="6290"/>
    </i>
    <i>
      <x v="5491"/>
    </i>
    <i>
      <x v="6292"/>
    </i>
    <i>
      <x v="5492"/>
    </i>
    <i>
      <x v="6294"/>
    </i>
    <i>
      <x v="5493"/>
    </i>
    <i>
      <x v="6296"/>
    </i>
    <i>
      <x v="5494"/>
    </i>
    <i>
      <x v="6298"/>
    </i>
    <i>
      <x v="5495"/>
    </i>
    <i>
      <x v="6300"/>
    </i>
    <i>
      <x v="5496"/>
    </i>
    <i>
      <x v="6302"/>
    </i>
    <i>
      <x v="5497"/>
    </i>
    <i>
      <x v="6304"/>
    </i>
    <i>
      <x v="5498"/>
    </i>
    <i>
      <x v="6306"/>
    </i>
    <i>
      <x v="5499"/>
    </i>
    <i>
      <x v="6308"/>
    </i>
    <i>
      <x v="5500"/>
    </i>
    <i>
      <x v="6310"/>
    </i>
    <i>
      <x v="5501"/>
    </i>
    <i>
      <x v="6312"/>
    </i>
    <i>
      <x v="5502"/>
    </i>
    <i>
      <x v="6314"/>
    </i>
    <i>
      <x v="5503"/>
    </i>
    <i>
      <x v="6316"/>
    </i>
    <i>
      <x v="5504"/>
    </i>
    <i>
      <x v="6318"/>
    </i>
    <i>
      <x v="5505"/>
    </i>
    <i>
      <x v="6320"/>
    </i>
    <i>
      <x v="5506"/>
    </i>
    <i>
      <x v="6322"/>
    </i>
    <i>
      <x v="5507"/>
    </i>
    <i>
      <x v="6324"/>
    </i>
    <i>
      <x v="5508"/>
    </i>
    <i>
      <x v="6326"/>
    </i>
    <i>
      <x v="5509"/>
    </i>
    <i>
      <x v="6328"/>
    </i>
    <i>
      <x v="5510"/>
    </i>
    <i>
      <x v="6330"/>
    </i>
    <i>
      <x v="5511"/>
    </i>
    <i>
      <x v="6332"/>
    </i>
    <i>
      <x v="5512"/>
    </i>
    <i>
      <x v="6334"/>
    </i>
    <i>
      <x v="5513"/>
    </i>
    <i>
      <x v="6336"/>
    </i>
    <i>
      <x v="5514"/>
    </i>
    <i>
      <x v="6338"/>
    </i>
    <i>
      <x v="5515"/>
    </i>
    <i>
      <x v="6340"/>
    </i>
    <i>
      <x v="5516"/>
    </i>
    <i>
      <x v="6342"/>
    </i>
    <i>
      <x v="5517"/>
    </i>
    <i>
      <x v="6344"/>
    </i>
    <i>
      <x v="5518"/>
    </i>
    <i>
      <x v="6346"/>
    </i>
    <i>
      <x v="5519"/>
    </i>
    <i>
      <x v="6348"/>
    </i>
    <i>
      <x v="5520"/>
    </i>
    <i>
      <x v="6350"/>
    </i>
    <i>
      <x v="5521"/>
    </i>
    <i>
      <x v="6352"/>
    </i>
    <i>
      <x v="5522"/>
    </i>
    <i>
      <x v="6354"/>
    </i>
    <i>
      <x v="5523"/>
    </i>
    <i>
      <x v="6356"/>
    </i>
    <i>
      <x v="5524"/>
    </i>
    <i>
      <x v="6358"/>
    </i>
    <i>
      <x v="5525"/>
    </i>
    <i>
      <x v="6360"/>
    </i>
    <i>
      <x v="5526"/>
    </i>
    <i>
      <x v="6362"/>
    </i>
    <i>
      <x v="5527"/>
    </i>
    <i>
      <x v="6364"/>
    </i>
    <i>
      <x v="5528"/>
    </i>
    <i>
      <x v="6366"/>
    </i>
    <i>
      <x v="5529"/>
    </i>
    <i>
      <x v="6368"/>
    </i>
    <i>
      <x v="5530"/>
    </i>
    <i>
      <x v="6370"/>
    </i>
    <i>
      <x v="5531"/>
    </i>
    <i>
      <x v="6372"/>
    </i>
    <i>
      <x v="5532"/>
    </i>
    <i>
      <x v="6374"/>
    </i>
    <i>
      <x v="5533"/>
    </i>
    <i>
      <x v="6376"/>
    </i>
    <i>
      <x v="5534"/>
    </i>
    <i>
      <x v="6378"/>
    </i>
    <i>
      <x v="5535"/>
    </i>
    <i>
      <x v="6380"/>
    </i>
    <i>
      <x v="5536"/>
    </i>
    <i>
      <x v="6382"/>
    </i>
    <i>
      <x v="5537"/>
    </i>
    <i>
      <x v="6384"/>
    </i>
    <i>
      <x v="5538"/>
    </i>
    <i>
      <x v="6386"/>
    </i>
    <i>
      <x v="5539"/>
    </i>
    <i>
      <x v="6388"/>
    </i>
    <i>
      <x v="5540"/>
    </i>
    <i>
      <x v="6390"/>
    </i>
    <i>
      <x v="5541"/>
    </i>
    <i>
      <x v="6392"/>
    </i>
    <i>
      <x v="5542"/>
    </i>
    <i>
      <x v="6394"/>
    </i>
    <i>
      <x v="5543"/>
    </i>
    <i>
      <x v="6396"/>
    </i>
    <i>
      <x v="5544"/>
    </i>
    <i>
      <x v="6398"/>
    </i>
    <i>
      <x v="5545"/>
    </i>
    <i>
      <x v="6400"/>
    </i>
    <i>
      <x v="5546"/>
    </i>
    <i>
      <x v="6402"/>
    </i>
    <i>
      <x v="5547"/>
    </i>
    <i>
      <x v="6404"/>
    </i>
    <i>
      <x v="5548"/>
    </i>
    <i>
      <x v="6406"/>
    </i>
    <i>
      <x v="5549"/>
    </i>
    <i>
      <x v="6408"/>
    </i>
    <i>
      <x v="5550"/>
    </i>
    <i>
      <x v="6410"/>
    </i>
    <i>
      <x v="5551"/>
    </i>
    <i>
      <x v="6412"/>
    </i>
    <i>
      <x v="5552"/>
    </i>
    <i>
      <x v="6414"/>
    </i>
    <i>
      <x v="5553"/>
    </i>
    <i>
      <x v="6416"/>
    </i>
    <i>
      <x v="5554"/>
    </i>
    <i>
      <x v="6418"/>
    </i>
    <i>
      <x v="5555"/>
    </i>
    <i>
      <x v="6420"/>
    </i>
    <i>
      <x v="5556"/>
    </i>
    <i>
      <x v="6422"/>
    </i>
    <i>
      <x v="5557"/>
    </i>
    <i>
      <x v="6424"/>
    </i>
    <i>
      <x v="5558"/>
    </i>
    <i>
      <x v="6426"/>
    </i>
    <i>
      <x v="5559"/>
    </i>
    <i>
      <x v="6428"/>
    </i>
    <i>
      <x v="5560"/>
    </i>
    <i>
      <x v="6430"/>
    </i>
    <i>
      <x v="5561"/>
    </i>
    <i>
      <x v="6432"/>
    </i>
    <i>
      <x v="5562"/>
    </i>
    <i>
      <x v="6434"/>
    </i>
    <i>
      <x v="5563"/>
    </i>
    <i>
      <x v="6436"/>
    </i>
    <i>
      <x v="5564"/>
    </i>
    <i>
      <x v="6438"/>
    </i>
    <i>
      <x v="5565"/>
    </i>
    <i>
      <x v="6440"/>
    </i>
    <i>
      <x v="5566"/>
    </i>
    <i>
      <x v="6442"/>
    </i>
    <i>
      <x v="5567"/>
    </i>
    <i>
      <x v="6444"/>
    </i>
    <i>
      <x v="5568"/>
    </i>
    <i>
      <x v="6446"/>
    </i>
    <i>
      <x v="5569"/>
    </i>
    <i>
      <x v="6448"/>
    </i>
    <i>
      <x v="5570"/>
    </i>
    <i>
      <x v="6450"/>
    </i>
    <i>
      <x v="5571"/>
    </i>
    <i>
      <x v="6452"/>
    </i>
    <i>
      <x v="5572"/>
    </i>
    <i>
      <x v="6454"/>
    </i>
    <i>
      <x v="5573"/>
    </i>
    <i>
      <x v="6456"/>
    </i>
    <i>
      <x v="5574"/>
    </i>
    <i>
      <x v="6458"/>
    </i>
    <i>
      <x v="5575"/>
    </i>
    <i>
      <x v="6460"/>
    </i>
    <i>
      <x v="5576"/>
    </i>
    <i>
      <x v="6462"/>
    </i>
    <i>
      <x v="5577"/>
    </i>
    <i>
      <x v="6464"/>
    </i>
    <i>
      <x v="5578"/>
    </i>
    <i>
      <x v="6466"/>
    </i>
    <i>
      <x v="5579"/>
    </i>
    <i>
      <x v="6468"/>
    </i>
    <i>
      <x v="5580"/>
    </i>
    <i>
      <x v="6470"/>
    </i>
    <i>
      <x v="5581"/>
    </i>
    <i>
      <x v="6472"/>
    </i>
    <i>
      <x v="5582"/>
    </i>
    <i>
      <x v="6474"/>
    </i>
    <i>
      <x v="5583"/>
    </i>
    <i>
      <x v="6476"/>
    </i>
    <i>
      <x v="5584"/>
    </i>
    <i>
      <x v="6478"/>
    </i>
    <i>
      <x v="5585"/>
    </i>
    <i>
      <x v="6480"/>
    </i>
    <i>
      <x v="5586"/>
    </i>
    <i>
      <x v="6482"/>
    </i>
    <i>
      <x v="5587"/>
    </i>
    <i>
      <x v="6484"/>
    </i>
    <i>
      <x v="5588"/>
    </i>
    <i>
      <x v="6486"/>
    </i>
    <i>
      <x v="5589"/>
    </i>
    <i>
      <x v="6488"/>
    </i>
    <i>
      <x v="5590"/>
    </i>
    <i>
      <x v="6490"/>
    </i>
    <i>
      <x v="5591"/>
    </i>
    <i>
      <x v="6492"/>
    </i>
    <i>
      <x v="5592"/>
    </i>
    <i>
      <x v="6494"/>
    </i>
    <i>
      <x v="5593"/>
    </i>
    <i>
      <x v="6496"/>
    </i>
    <i>
      <x v="5594"/>
    </i>
    <i>
      <x v="6498"/>
    </i>
    <i>
      <x v="5595"/>
    </i>
    <i>
      <x v="6500"/>
    </i>
    <i>
      <x v="5596"/>
    </i>
    <i>
      <x v="6502"/>
    </i>
    <i>
      <x v="5597"/>
    </i>
    <i>
      <x v="6504"/>
    </i>
    <i>
      <x v="5598"/>
    </i>
    <i>
      <x v="6506"/>
    </i>
    <i>
      <x v="5599"/>
    </i>
    <i>
      <x v="6508"/>
    </i>
    <i>
      <x v="5600"/>
    </i>
    <i>
      <x v="6510"/>
    </i>
    <i>
      <x v="5601"/>
    </i>
    <i>
      <x v="6512"/>
    </i>
    <i>
      <x v="5602"/>
    </i>
    <i>
      <x v="6514"/>
    </i>
    <i>
      <x v="5603"/>
    </i>
    <i>
      <x v="6516"/>
    </i>
    <i>
      <x v="5604"/>
    </i>
    <i>
      <x v="6518"/>
    </i>
    <i>
      <x v="5605"/>
    </i>
    <i>
      <x v="6520"/>
    </i>
    <i>
      <x v="5606"/>
    </i>
    <i>
      <x v="6522"/>
    </i>
    <i>
      <x v="5607"/>
    </i>
    <i>
      <x v="6524"/>
    </i>
    <i>
      <x v="5608"/>
    </i>
    <i>
      <x v="6526"/>
    </i>
    <i>
      <x v="5609"/>
    </i>
    <i>
      <x v="6528"/>
    </i>
    <i>
      <x v="5610"/>
    </i>
    <i>
      <x v="6530"/>
    </i>
    <i>
      <x v="5611"/>
    </i>
    <i>
      <x v="6532"/>
    </i>
    <i>
      <x v="5612"/>
    </i>
    <i>
      <x v="6534"/>
    </i>
    <i>
      <x v="5613"/>
    </i>
    <i>
      <x v="6536"/>
    </i>
    <i>
      <x v="5614"/>
    </i>
    <i>
      <x v="6538"/>
    </i>
    <i>
      <x v="5615"/>
    </i>
    <i>
      <x v="6540"/>
    </i>
    <i>
      <x v="5616"/>
    </i>
    <i>
      <x v="6542"/>
    </i>
    <i>
      <x v="5617"/>
    </i>
    <i>
      <x v="6544"/>
    </i>
    <i>
      <x v="5618"/>
    </i>
    <i>
      <x v="6546"/>
    </i>
    <i>
      <x v="5619"/>
    </i>
    <i>
      <x v="6548"/>
    </i>
    <i>
      <x v="5620"/>
    </i>
    <i>
      <x v="6550"/>
    </i>
    <i>
      <x v="5621"/>
    </i>
    <i>
      <x v="6552"/>
    </i>
    <i>
      <x v="5622"/>
    </i>
    <i>
      <x v="6554"/>
    </i>
    <i>
      <x v="5623"/>
    </i>
    <i>
      <x v="6556"/>
    </i>
    <i>
      <x v="5624"/>
    </i>
    <i>
      <x v="6558"/>
    </i>
    <i>
      <x v="5625"/>
    </i>
    <i>
      <x v="6560"/>
    </i>
    <i>
      <x v="5626"/>
    </i>
    <i>
      <x v="6562"/>
    </i>
    <i>
      <x v="5627"/>
    </i>
    <i>
      <x v="6564"/>
    </i>
    <i>
      <x v="5628"/>
    </i>
    <i>
      <x v="6566"/>
    </i>
    <i>
      <x v="5629"/>
    </i>
    <i>
      <x v="6568"/>
    </i>
    <i>
      <x v="5630"/>
    </i>
    <i>
      <x v="6570"/>
    </i>
    <i>
      <x v="5631"/>
    </i>
    <i>
      <x v="6572"/>
    </i>
    <i>
      <x v="5632"/>
    </i>
    <i>
      <x v="6574"/>
    </i>
    <i>
      <x v="5633"/>
    </i>
    <i>
      <x v="6576"/>
    </i>
    <i>
      <x v="5634"/>
    </i>
    <i>
      <x v="6578"/>
    </i>
    <i>
      <x v="5635"/>
    </i>
    <i>
      <x v="6580"/>
    </i>
    <i>
      <x v="5636"/>
    </i>
    <i>
      <x v="6582"/>
    </i>
    <i>
      <x v="5637"/>
    </i>
    <i>
      <x v="6584"/>
    </i>
    <i>
      <x v="5638"/>
    </i>
    <i>
      <x v="6586"/>
    </i>
    <i>
      <x v="5639"/>
    </i>
    <i>
      <x v="6588"/>
    </i>
    <i>
      <x v="5640"/>
    </i>
    <i>
      <x v="6590"/>
    </i>
    <i>
      <x v="5641"/>
    </i>
    <i>
      <x v="6592"/>
    </i>
    <i>
      <x v="5642"/>
    </i>
    <i>
      <x v="6594"/>
    </i>
    <i>
      <x v="5643"/>
    </i>
    <i>
      <x v="6596"/>
    </i>
    <i>
      <x v="5644"/>
    </i>
    <i>
      <x v="6598"/>
    </i>
    <i>
      <x v="5645"/>
    </i>
    <i>
      <x v="6600"/>
    </i>
    <i>
      <x v="5646"/>
    </i>
    <i>
      <x v="6602"/>
    </i>
    <i>
      <x v="5647"/>
    </i>
    <i>
      <x v="6604"/>
    </i>
    <i>
      <x v="5648"/>
    </i>
    <i>
      <x v="6606"/>
    </i>
    <i>
      <x v="5649"/>
    </i>
    <i>
      <x v="6608"/>
    </i>
    <i>
      <x v="5650"/>
    </i>
    <i>
      <x v="6610"/>
    </i>
    <i>
      <x v="5651"/>
    </i>
    <i>
      <x v="6612"/>
    </i>
    <i>
      <x v="5652"/>
    </i>
    <i>
      <x v="6614"/>
    </i>
    <i>
      <x v="5653"/>
    </i>
    <i>
      <x v="6616"/>
    </i>
    <i>
      <x v="5654"/>
    </i>
    <i>
      <x v="6618"/>
    </i>
    <i>
      <x v="5655"/>
    </i>
    <i>
      <x v="6620"/>
    </i>
    <i>
      <x v="5656"/>
    </i>
    <i>
      <x v="6622"/>
    </i>
    <i>
      <x v="5657"/>
    </i>
    <i>
      <x v="6624"/>
    </i>
    <i>
      <x v="5658"/>
    </i>
    <i>
      <x v="6626"/>
    </i>
    <i>
      <x v="5659"/>
    </i>
    <i>
      <x v="6628"/>
    </i>
    <i>
      <x v="5660"/>
    </i>
    <i>
      <x v="6630"/>
    </i>
    <i>
      <x v="5661"/>
    </i>
    <i>
      <x v="6632"/>
    </i>
    <i>
      <x v="5662"/>
    </i>
    <i>
      <x v="6634"/>
    </i>
    <i>
      <x v="5663"/>
    </i>
    <i>
      <x v="6636"/>
    </i>
    <i>
      <x v="5664"/>
    </i>
    <i>
      <x v="6638"/>
    </i>
    <i>
      <x v="5665"/>
    </i>
    <i>
      <x v="6640"/>
    </i>
    <i>
      <x v="5666"/>
    </i>
    <i>
      <x v="6642"/>
    </i>
    <i>
      <x v="5667"/>
    </i>
    <i>
      <x v="6644"/>
    </i>
    <i>
      <x v="5668"/>
    </i>
    <i>
      <x v="6646"/>
    </i>
    <i>
      <x v="5669"/>
    </i>
    <i>
      <x v="6648"/>
    </i>
    <i>
      <x v="5670"/>
    </i>
    <i>
      <x v="6650"/>
    </i>
    <i>
      <x v="5671"/>
    </i>
    <i>
      <x v="6652"/>
    </i>
    <i>
      <x v="5672"/>
    </i>
    <i>
      <x v="6654"/>
    </i>
    <i>
      <x v="5673"/>
    </i>
    <i>
      <x v="6656"/>
    </i>
    <i>
      <x v="5674"/>
    </i>
    <i>
      <x v="6658"/>
    </i>
    <i>
      <x v="5675"/>
    </i>
    <i>
      <x v="6660"/>
    </i>
    <i>
      <x v="5676"/>
    </i>
    <i>
      <x v="6662"/>
    </i>
    <i>
      <x v="5677"/>
    </i>
    <i>
      <x v="6664"/>
    </i>
    <i>
      <x v="5678"/>
    </i>
    <i>
      <x v="6666"/>
    </i>
    <i>
      <x v="5679"/>
    </i>
    <i>
      <x v="6668"/>
    </i>
    <i>
      <x v="5680"/>
    </i>
    <i>
      <x v="6670"/>
    </i>
    <i>
      <x v="5681"/>
    </i>
    <i>
      <x v="6672"/>
    </i>
    <i>
      <x v="5682"/>
    </i>
    <i>
      <x v="6674"/>
    </i>
    <i>
      <x v="5683"/>
    </i>
    <i>
      <x v="6676"/>
    </i>
    <i>
      <x v="5684"/>
    </i>
    <i>
      <x v="6678"/>
    </i>
    <i>
      <x v="5685"/>
    </i>
    <i>
      <x v="6680"/>
    </i>
    <i>
      <x v="5686"/>
    </i>
    <i>
      <x v="6682"/>
    </i>
    <i>
      <x v="5687"/>
    </i>
    <i>
      <x v="6684"/>
    </i>
    <i>
      <x v="5688"/>
    </i>
    <i>
      <x v="6686"/>
    </i>
    <i>
      <x v="5689"/>
    </i>
    <i>
      <x v="6688"/>
    </i>
    <i>
      <x v="5690"/>
    </i>
    <i>
      <x v="6690"/>
    </i>
    <i>
      <x v="5691"/>
    </i>
    <i>
      <x v="6692"/>
    </i>
    <i>
      <x v="5692"/>
    </i>
    <i>
      <x v="6694"/>
    </i>
    <i>
      <x v="5693"/>
    </i>
    <i>
      <x v="6696"/>
    </i>
    <i>
      <x v="5694"/>
    </i>
    <i>
      <x v="6698"/>
    </i>
    <i>
      <x v="5695"/>
    </i>
    <i>
      <x v="6700"/>
    </i>
    <i>
      <x v="5696"/>
    </i>
    <i>
      <x v="6702"/>
    </i>
    <i>
      <x v="5697"/>
    </i>
    <i>
      <x v="6704"/>
    </i>
    <i>
      <x v="5698"/>
    </i>
    <i>
      <x v="6706"/>
    </i>
    <i>
      <x v="5699"/>
    </i>
    <i>
      <x v="6708"/>
    </i>
    <i>
      <x v="5700"/>
    </i>
    <i>
      <x v="6710"/>
    </i>
    <i>
      <x v="5701"/>
    </i>
    <i>
      <x v="6712"/>
    </i>
    <i>
      <x v="5702"/>
    </i>
    <i>
      <x v="6714"/>
    </i>
    <i>
      <x v="5703"/>
    </i>
    <i>
      <x v="6716"/>
    </i>
    <i>
      <x v="5704"/>
    </i>
    <i>
      <x v="6718"/>
    </i>
    <i>
      <x v="5705"/>
    </i>
    <i>
      <x v="6720"/>
    </i>
    <i>
      <x v="5706"/>
    </i>
    <i>
      <x v="6722"/>
    </i>
    <i>
      <x v="5707"/>
    </i>
    <i>
      <x v="6724"/>
    </i>
    <i>
      <x v="5708"/>
    </i>
    <i>
      <x v="6726"/>
    </i>
    <i>
      <x v="5709"/>
    </i>
    <i>
      <x v="6728"/>
    </i>
    <i>
      <x v="5710"/>
    </i>
    <i>
      <x v="6730"/>
    </i>
    <i>
      <x v="5711"/>
    </i>
    <i>
      <x v="6732"/>
    </i>
    <i>
      <x v="5712"/>
    </i>
    <i>
      <x v="6734"/>
    </i>
    <i>
      <x v="5713"/>
    </i>
    <i>
      <x v="6736"/>
    </i>
    <i>
      <x v="5714"/>
    </i>
    <i>
      <x v="6738"/>
    </i>
    <i>
      <x v="5715"/>
    </i>
    <i>
      <x v="6740"/>
    </i>
    <i>
      <x v="5716"/>
    </i>
    <i>
      <x v="6742"/>
    </i>
    <i>
      <x v="5717"/>
    </i>
    <i>
      <x v="6744"/>
    </i>
    <i>
      <x v="5718"/>
    </i>
    <i>
      <x v="6746"/>
    </i>
    <i>
      <x v="5719"/>
    </i>
    <i>
      <x v="6748"/>
    </i>
    <i>
      <x v="5720"/>
    </i>
    <i>
      <x v="6750"/>
    </i>
    <i>
      <x v="5721"/>
    </i>
    <i>
      <x v="6752"/>
    </i>
    <i>
      <x v="5722"/>
    </i>
    <i>
      <x v="6754"/>
    </i>
    <i>
      <x v="5723"/>
    </i>
    <i>
      <x v="6756"/>
    </i>
    <i>
      <x v="5724"/>
    </i>
    <i>
      <x v="6758"/>
    </i>
    <i>
      <x v="5725"/>
    </i>
    <i>
      <x v="6760"/>
    </i>
    <i>
      <x v="5726"/>
    </i>
    <i>
      <x v="6762"/>
    </i>
    <i>
      <x v="5727"/>
    </i>
    <i>
      <x v="6764"/>
    </i>
    <i>
      <x v="5728"/>
    </i>
    <i>
      <x v="6766"/>
    </i>
    <i>
      <x v="5729"/>
    </i>
    <i>
      <x v="6768"/>
    </i>
    <i>
      <x v="5730"/>
    </i>
    <i>
      <x v="6770"/>
    </i>
    <i>
      <x v="5731"/>
    </i>
    <i>
      <x v="6772"/>
    </i>
    <i>
      <x v="5732"/>
    </i>
    <i>
      <x v="6774"/>
    </i>
    <i>
      <x v="5733"/>
    </i>
    <i>
      <x v="6776"/>
    </i>
    <i>
      <x v="5734"/>
    </i>
    <i>
      <x v="6778"/>
    </i>
    <i>
      <x v="5735"/>
    </i>
    <i>
      <x v="6780"/>
    </i>
    <i>
      <x v="5736"/>
    </i>
    <i>
      <x v="6782"/>
    </i>
    <i>
      <x v="5737"/>
    </i>
    <i>
      <x v="6784"/>
    </i>
    <i>
      <x v="5738"/>
    </i>
    <i>
      <x v="6786"/>
    </i>
    <i>
      <x v="5739"/>
    </i>
    <i>
      <x v="6788"/>
    </i>
    <i>
      <x v="5740"/>
    </i>
    <i>
      <x v="6790"/>
    </i>
    <i>
      <x v="5741"/>
    </i>
    <i>
      <x v="6792"/>
    </i>
    <i>
      <x v="5742"/>
    </i>
    <i>
      <x v="6794"/>
    </i>
    <i>
      <x v="5743"/>
    </i>
    <i>
      <x v="6796"/>
    </i>
    <i>
      <x v="5744"/>
    </i>
    <i>
      <x v="6798"/>
    </i>
    <i>
      <x v="5745"/>
    </i>
    <i>
      <x v="6800"/>
    </i>
    <i>
      <x v="5746"/>
    </i>
    <i>
      <x v="6802"/>
    </i>
    <i>
      <x v="5747"/>
    </i>
    <i>
      <x v="6804"/>
    </i>
    <i>
      <x v="5748"/>
    </i>
    <i>
      <x v="6806"/>
    </i>
    <i>
      <x v="5749"/>
    </i>
    <i>
      <x v="6808"/>
    </i>
    <i>
      <x v="5750"/>
    </i>
    <i>
      <x v="6810"/>
    </i>
    <i>
      <x v="5751"/>
    </i>
    <i>
      <x v="6812"/>
    </i>
    <i>
      <x v="5752"/>
    </i>
    <i>
      <x v="6814"/>
    </i>
    <i>
      <x v="5753"/>
    </i>
    <i>
      <x v="6816"/>
    </i>
    <i>
      <x v="5754"/>
    </i>
    <i>
      <x v="6818"/>
    </i>
    <i>
      <x v="5755"/>
    </i>
    <i>
      <x v="6820"/>
    </i>
    <i>
      <x v="5756"/>
    </i>
    <i>
      <x v="6822"/>
    </i>
    <i>
      <x v="5757"/>
    </i>
    <i>
      <x v="6824"/>
    </i>
    <i>
      <x v="5758"/>
    </i>
    <i>
      <x v="6826"/>
    </i>
    <i>
      <x v="5759"/>
    </i>
    <i>
      <x v="6828"/>
    </i>
    <i>
      <x v="5760"/>
    </i>
    <i>
      <x v="6830"/>
    </i>
    <i>
      <x v="5761"/>
    </i>
    <i>
      <x v="6832"/>
    </i>
    <i>
      <x v="5762"/>
    </i>
    <i>
      <x v="6834"/>
    </i>
    <i>
      <x v="5763"/>
    </i>
    <i>
      <x v="6836"/>
    </i>
    <i>
      <x v="5764"/>
    </i>
    <i>
      <x v="6838"/>
    </i>
    <i>
      <x v="5765"/>
    </i>
    <i>
      <x v="6840"/>
    </i>
    <i>
      <x v="5766"/>
    </i>
    <i>
      <x v="6842"/>
    </i>
    <i>
      <x v="5767"/>
    </i>
    <i>
      <x v="6844"/>
    </i>
    <i>
      <x v="5768"/>
    </i>
    <i>
      <x v="6846"/>
    </i>
    <i>
      <x v="5769"/>
    </i>
    <i>
      <x v="6848"/>
    </i>
    <i>
      <x v="5770"/>
    </i>
    <i>
      <x v="6850"/>
    </i>
    <i>
      <x v="5771"/>
    </i>
    <i>
      <x v="6852"/>
    </i>
    <i>
      <x v="5772"/>
    </i>
    <i>
      <x v="6854"/>
    </i>
    <i>
      <x v="5773"/>
    </i>
    <i>
      <x v="6856"/>
    </i>
    <i>
      <x v="5774"/>
    </i>
    <i>
      <x v="6858"/>
    </i>
    <i>
      <x v="5775"/>
    </i>
    <i>
      <x v="6860"/>
    </i>
    <i>
      <x v="5776"/>
    </i>
    <i>
      <x v="6862"/>
    </i>
    <i>
      <x v="5777"/>
    </i>
    <i>
      <x v="6864"/>
    </i>
    <i>
      <x v="5778"/>
    </i>
    <i>
      <x v="6866"/>
    </i>
    <i>
      <x v="5779"/>
    </i>
    <i>
      <x v="6868"/>
    </i>
    <i>
      <x v="5780"/>
    </i>
    <i>
      <x v="6870"/>
    </i>
    <i>
      <x v="5781"/>
    </i>
    <i>
      <x v="6872"/>
    </i>
    <i>
      <x v="5782"/>
    </i>
    <i>
      <x v="6874"/>
    </i>
    <i>
      <x v="5783"/>
    </i>
    <i>
      <x v="6876"/>
    </i>
    <i>
      <x v="5784"/>
    </i>
    <i>
      <x v="6878"/>
    </i>
    <i>
      <x v="5785"/>
    </i>
    <i>
      <x v="6880"/>
    </i>
    <i>
      <x v="5786"/>
    </i>
    <i>
      <x v="6882"/>
    </i>
    <i>
      <x v="5787"/>
    </i>
    <i>
      <x v="6884"/>
    </i>
    <i>
      <x v="5788"/>
    </i>
    <i>
      <x v="6886"/>
    </i>
    <i>
      <x v="5789"/>
    </i>
    <i>
      <x v="6888"/>
    </i>
    <i>
      <x v="5790"/>
    </i>
    <i>
      <x v="6890"/>
    </i>
    <i>
      <x v="5791"/>
    </i>
    <i>
      <x v="6892"/>
    </i>
    <i>
      <x v="5792"/>
    </i>
    <i>
      <x v="6894"/>
    </i>
    <i>
      <x v="5793"/>
    </i>
    <i>
      <x v="6896"/>
    </i>
    <i>
      <x v="5794"/>
    </i>
    <i>
      <x v="6898"/>
    </i>
    <i>
      <x v="5795"/>
    </i>
    <i>
      <x v="6900"/>
    </i>
    <i>
      <x v="5796"/>
    </i>
    <i>
      <x v="6902"/>
    </i>
    <i>
      <x v="5797"/>
    </i>
    <i>
      <x v="6904"/>
    </i>
    <i>
      <x v="5798"/>
    </i>
    <i>
      <x v="6906"/>
    </i>
    <i>
      <x v="5799"/>
    </i>
    <i>
      <x v="6908"/>
    </i>
    <i>
      <x v="5800"/>
    </i>
    <i>
      <x v="4694"/>
    </i>
    <i>
      <x v="6910"/>
    </i>
    <i>
      <x v="5801"/>
    </i>
    <i>
      <x v="6913"/>
    </i>
    <i>
      <x v="5802"/>
    </i>
    <i>
      <x v="6915"/>
    </i>
    <i>
      <x v="5803"/>
    </i>
    <i>
      <x v="6917"/>
    </i>
    <i>
      <x v="5804"/>
    </i>
    <i>
      <x v="6919"/>
    </i>
    <i>
      <x v="5805"/>
    </i>
    <i>
      <x v="6921"/>
    </i>
    <i>
      <x v="5806"/>
    </i>
    <i>
      <x v="6923"/>
    </i>
    <i>
      <x v="5807"/>
    </i>
    <i>
      <x v="6925"/>
    </i>
    <i>
      <x v="5808"/>
    </i>
    <i>
      <x v="6927"/>
    </i>
    <i>
      <x v="5809"/>
    </i>
    <i>
      <x v="6929"/>
    </i>
    <i>
      <x v="5810"/>
    </i>
    <i>
      <x v="6931"/>
    </i>
    <i>
      <x v="5811"/>
    </i>
    <i>
      <x v="6933"/>
    </i>
    <i>
      <x v="5812"/>
    </i>
    <i>
      <x v="6935"/>
    </i>
    <i>
      <x v="5813"/>
    </i>
    <i>
      <x v="6937"/>
    </i>
    <i>
      <x v="5814"/>
    </i>
    <i>
      <x v="6939"/>
    </i>
    <i>
      <x v="5815"/>
    </i>
    <i>
      <x v="6941"/>
    </i>
    <i>
      <x v="5816"/>
    </i>
    <i>
      <x v="6943"/>
    </i>
    <i>
      <x v="5817"/>
    </i>
    <i>
      <x v="6945"/>
    </i>
    <i>
      <x v="5818"/>
    </i>
    <i>
      <x v="6947"/>
    </i>
    <i>
      <x v="5819"/>
    </i>
    <i>
      <x v="6949"/>
    </i>
    <i>
      <x v="5820"/>
    </i>
    <i>
      <x v="6951"/>
    </i>
    <i>
      <x v="5821"/>
    </i>
    <i>
      <x v="6953"/>
    </i>
    <i>
      <x v="5822"/>
    </i>
    <i>
      <x v="6955"/>
    </i>
    <i>
      <x v="5823"/>
    </i>
    <i>
      <x v="6957"/>
    </i>
    <i>
      <x v="5824"/>
    </i>
    <i>
      <x v="6959"/>
    </i>
    <i>
      <x v="5825"/>
    </i>
    <i>
      <x v="6961"/>
    </i>
    <i>
      <x v="5826"/>
    </i>
    <i>
      <x v="6963"/>
    </i>
    <i>
      <x v="5827"/>
    </i>
    <i>
      <x v="6965"/>
    </i>
    <i>
      <x v="5828"/>
    </i>
    <i>
      <x v="6967"/>
    </i>
    <i>
      <x v="5829"/>
    </i>
    <i>
      <x v="6969"/>
    </i>
    <i>
      <x v="5830"/>
    </i>
    <i>
      <x v="6971"/>
    </i>
    <i>
      <x v="5831"/>
    </i>
    <i>
      <x v="6973"/>
    </i>
    <i>
      <x v="5832"/>
    </i>
    <i>
      <x v="6975"/>
    </i>
    <i>
      <x v="5833"/>
    </i>
    <i>
      <x v="6977"/>
    </i>
    <i>
      <x v="5834"/>
    </i>
    <i>
      <x v="6979"/>
    </i>
    <i>
      <x v="5835"/>
    </i>
    <i>
      <x v="6981"/>
    </i>
    <i>
      <x v="5836"/>
    </i>
    <i>
      <x v="6983"/>
    </i>
    <i>
      <x v="5837"/>
    </i>
    <i>
      <x v="6985"/>
    </i>
    <i>
      <x v="5838"/>
    </i>
    <i>
      <x v="6987"/>
    </i>
    <i>
      <x v="5839"/>
    </i>
    <i>
      <x v="6989"/>
    </i>
    <i>
      <x v="5840"/>
    </i>
    <i>
      <x v="5841"/>
    </i>
    <i>
      <x v="4447"/>
    </i>
    <i>
      <x v="3917"/>
    </i>
    <i>
      <x v="3655"/>
    </i>
    <i>
      <x v="2339"/>
    </i>
    <i>
      <x v="4183"/>
    </i>
    <i>
      <x v="2340"/>
    </i>
    <i>
      <x v="3518"/>
    </i>
    <i>
      <x v="2341"/>
    </i>
    <i>
      <x v="3788"/>
    </i>
    <i>
      <x v="2342"/>
    </i>
    <i>
      <x v="4050"/>
    </i>
    <i>
      <x v="2343"/>
    </i>
    <i>
      <x v="4318"/>
    </i>
    <i>
      <x v="2344"/>
    </i>
    <i>
      <x v="4577"/>
    </i>
    <i>
      <x v="2345"/>
    </i>
    <i>
      <x v="3590"/>
    </i>
    <i>
      <x v="2346"/>
    </i>
    <i>
      <x v="3721"/>
    </i>
    <i>
      <x v="2347"/>
    </i>
    <i>
      <x v="3853"/>
    </i>
    <i>
      <x v="2348"/>
    </i>
    <i>
      <x v="3983"/>
    </i>
    <i>
      <x v="2349"/>
    </i>
    <i>
      <x v="4119"/>
    </i>
    <i>
      <x v="2350"/>
    </i>
    <i>
      <x v="4249"/>
    </i>
    <i>
      <x v="2351"/>
    </i>
    <i>
      <x v="4382"/>
    </i>
    <i>
      <x v="2352"/>
    </i>
    <i>
      <x v="4513"/>
    </i>
    <i>
      <x v="2353"/>
    </i>
    <i>
      <x v="4641"/>
    </i>
    <i>
      <x v="2354"/>
    </i>
    <i>
      <x v="3558"/>
    </i>
    <i>
      <x v="2355"/>
    </i>
    <i>
      <x v="3622"/>
    </i>
    <i>
      <x v="2356"/>
    </i>
    <i>
      <x v="3689"/>
    </i>
    <i>
      <x v="2357"/>
    </i>
    <i>
      <x v="3756"/>
    </i>
    <i>
      <x v="2358"/>
    </i>
    <i>
      <x v="3821"/>
    </i>
    <i>
      <x v="2359"/>
    </i>
    <i>
      <x v="3885"/>
    </i>
    <i>
      <x v="2360"/>
    </i>
    <i>
      <x v="3950"/>
    </i>
    <i>
      <x v="2361"/>
    </i>
    <i>
      <x v="4018"/>
    </i>
    <i>
      <x v="2362"/>
    </i>
    <i>
      <x v="4086"/>
    </i>
    <i>
      <x v="2363"/>
    </i>
    <i>
      <x v="4151"/>
    </i>
    <i>
      <x v="2364"/>
    </i>
    <i>
      <x v="4217"/>
    </i>
    <i>
      <x v="2365"/>
    </i>
    <i>
      <x v="4282"/>
    </i>
    <i>
      <x v="2366"/>
    </i>
    <i>
      <x v="4350"/>
    </i>
    <i>
      <x v="2367"/>
    </i>
    <i>
      <x v="4415"/>
    </i>
    <i>
      <x v="2368"/>
    </i>
    <i>
      <x v="4480"/>
    </i>
    <i>
      <x v="2369"/>
    </i>
    <i>
      <x v="4545"/>
    </i>
    <i>
      <x v="2370"/>
    </i>
    <i>
      <x v="4609"/>
    </i>
    <i>
      <x v="2371"/>
    </i>
    <i>
      <x v="4673"/>
    </i>
    <i>
      <x v="2372"/>
    </i>
    <i>
      <x v="3534"/>
    </i>
    <i>
      <x v="2373"/>
    </i>
    <i>
      <x v="3574"/>
    </i>
    <i>
      <x v="2374"/>
    </i>
    <i>
      <x v="3606"/>
    </i>
    <i>
      <x v="2375"/>
    </i>
    <i>
      <x v="3638"/>
    </i>
    <i>
      <x v="2376"/>
    </i>
    <i>
      <x v="3673"/>
    </i>
    <i>
      <x v="2377"/>
    </i>
    <i>
      <x v="3705"/>
    </i>
    <i>
      <x v="2378"/>
    </i>
    <i>
      <x v="3737"/>
    </i>
    <i>
      <x v="2379"/>
    </i>
    <i>
      <x v="3772"/>
    </i>
    <i>
      <x v="2380"/>
    </i>
    <i>
      <x v="3804"/>
    </i>
    <i>
      <x v="2381"/>
    </i>
    <i>
      <x v="3837"/>
    </i>
    <i>
      <x v="2382"/>
    </i>
    <i>
      <x v="3869"/>
    </i>
    <i>
      <x v="2383"/>
    </i>
    <i>
      <x v="3901"/>
    </i>
    <i>
      <x v="2384"/>
    </i>
    <i>
      <x v="3934"/>
    </i>
    <i>
      <x v="2385"/>
    </i>
    <i>
      <x v="3967"/>
    </i>
    <i>
      <x v="2386"/>
    </i>
    <i>
      <x v="4002"/>
    </i>
    <i>
      <x v="2387"/>
    </i>
    <i>
      <x v="4034"/>
    </i>
    <i>
      <x v="2388"/>
    </i>
    <i>
      <x v="4067"/>
    </i>
    <i>
      <x v="2389"/>
    </i>
    <i>
      <x v="4103"/>
    </i>
    <i>
      <x v="2390"/>
    </i>
    <i>
      <x v="4135"/>
    </i>
    <i>
      <x v="2391"/>
    </i>
    <i>
      <x v="4167"/>
    </i>
    <i>
      <x v="2392"/>
    </i>
    <i>
      <x v="4199"/>
    </i>
    <i>
      <x v="2393"/>
    </i>
    <i>
      <x v="4233"/>
    </i>
    <i>
      <x v="2394"/>
    </i>
    <i>
      <x v="4265"/>
    </i>
    <i>
      <x v="2395"/>
    </i>
    <i>
      <x v="4302"/>
    </i>
    <i>
      <x v="2396"/>
    </i>
    <i>
      <x v="4334"/>
    </i>
    <i>
      <x v="2397"/>
    </i>
    <i>
      <x v="4366"/>
    </i>
    <i>
      <x v="2398"/>
    </i>
    <i>
      <x v="4399"/>
    </i>
    <i>
      <x v="2399"/>
    </i>
    <i>
      <x v="4431"/>
    </i>
    <i>
      <x v="2400"/>
    </i>
    <i>
      <x v="4463"/>
    </i>
    <i>
      <x v="2401"/>
    </i>
    <i>
      <x v="4497"/>
    </i>
    <i>
      <x v="2402"/>
    </i>
    <i>
      <x v="4529"/>
    </i>
    <i>
      <x v="2403"/>
    </i>
    <i>
      <x v="4561"/>
    </i>
    <i>
      <x v="2404"/>
    </i>
    <i>
      <x v="4593"/>
    </i>
    <i>
      <x v="2405"/>
    </i>
    <i>
      <x v="4625"/>
    </i>
    <i>
      <x v="2406"/>
    </i>
    <i>
      <x v="4657"/>
    </i>
    <i>
      <x v="2407"/>
    </i>
    <i>
      <x v="4689"/>
    </i>
    <i>
      <x v="2408"/>
    </i>
    <i>
      <x v="3526"/>
    </i>
    <i>
      <x v="2409"/>
    </i>
    <i>
      <x v="3548"/>
    </i>
    <i>
      <x v="2410"/>
    </i>
    <i>
      <x v="3566"/>
    </i>
    <i>
      <x v="2411"/>
    </i>
    <i>
      <x v="3582"/>
    </i>
    <i>
      <x v="2412"/>
    </i>
    <i>
      <x v="3598"/>
    </i>
    <i>
      <x v="2413"/>
    </i>
    <i>
      <x v="3614"/>
    </i>
    <i>
      <x v="2414"/>
    </i>
    <i>
      <x v="3630"/>
    </i>
    <i>
      <x v="2415"/>
    </i>
    <i>
      <x v="3646"/>
    </i>
    <i>
      <x v="2416"/>
    </i>
    <i>
      <x v="3664"/>
    </i>
    <i>
      <x v="2417"/>
    </i>
    <i>
      <x v="3681"/>
    </i>
    <i>
      <x v="2418"/>
    </i>
    <i>
      <x v="3697"/>
    </i>
    <i>
      <x v="2419"/>
    </i>
    <i>
      <x v="3713"/>
    </i>
    <i>
      <x v="2420"/>
    </i>
    <i>
      <x v="3729"/>
    </i>
    <i>
      <x v="2421"/>
    </i>
    <i>
      <x v="3745"/>
    </i>
    <i>
      <x v="2422"/>
    </i>
    <i>
      <x v="3764"/>
    </i>
    <i>
      <x v="2423"/>
    </i>
    <i>
      <x v="3780"/>
    </i>
    <i>
      <x v="2424"/>
    </i>
    <i>
      <x v="3796"/>
    </i>
    <i>
      <x v="2425"/>
    </i>
    <i>
      <x v="3812"/>
    </i>
    <i>
      <x v="2426"/>
    </i>
    <i>
      <x v="3829"/>
    </i>
    <i>
      <x v="2427"/>
    </i>
    <i>
      <x v="3845"/>
    </i>
    <i>
      <x v="2428"/>
    </i>
    <i>
      <x v="3861"/>
    </i>
    <i>
      <x v="2429"/>
    </i>
    <i>
      <x v="3877"/>
    </i>
    <i>
      <x v="2430"/>
    </i>
    <i>
      <x v="3893"/>
    </i>
    <i>
      <x v="2431"/>
    </i>
    <i>
      <x v="3909"/>
    </i>
    <i>
      <x v="2432"/>
    </i>
    <i>
      <x v="3926"/>
    </i>
    <i>
      <x v="2433"/>
    </i>
    <i>
      <x v="3942"/>
    </i>
    <i>
      <x v="2434"/>
    </i>
    <i>
      <x v="3959"/>
    </i>
    <i>
      <x v="2435"/>
    </i>
    <i>
      <x v="3975"/>
    </i>
    <i>
      <x v="2436"/>
    </i>
    <i>
      <x v="3993"/>
    </i>
    <i>
      <x v="2437"/>
    </i>
    <i>
      <x v="4010"/>
    </i>
    <i>
      <x v="2438"/>
    </i>
    <i>
      <x v="4026"/>
    </i>
    <i>
      <x v="2439"/>
    </i>
    <i>
      <x v="4042"/>
    </i>
    <i>
      <x v="2440"/>
    </i>
    <i>
      <x v="4058"/>
    </i>
    <i>
      <x v="2441"/>
    </i>
    <i>
      <x v="4078"/>
    </i>
    <i>
      <x v="2442"/>
    </i>
    <i>
      <x v="4094"/>
    </i>
    <i>
      <x v="2443"/>
    </i>
    <i>
      <x v="4111"/>
    </i>
    <i>
      <x v="2444"/>
    </i>
    <i>
      <x v="4127"/>
    </i>
    <i>
      <x v="2445"/>
    </i>
    <i>
      <x v="4143"/>
    </i>
    <i>
      <x v="2446"/>
    </i>
    <i>
      <x v="4159"/>
    </i>
    <i>
      <x v="2447"/>
    </i>
    <i>
      <x v="4175"/>
    </i>
    <i>
      <x v="2448"/>
    </i>
    <i>
      <x v="4191"/>
    </i>
    <i>
      <x v="2449"/>
    </i>
    <i>
      <x v="4207"/>
    </i>
    <i>
      <x v="2450"/>
    </i>
    <i>
      <x v="4225"/>
    </i>
    <i>
      <x v="2451"/>
    </i>
    <i>
      <x v="4241"/>
    </i>
    <i>
      <x v="2452"/>
    </i>
    <i>
      <x v="4257"/>
    </i>
    <i>
      <x v="2453"/>
    </i>
    <i>
      <x v="4273"/>
    </i>
    <i>
      <x v="2454"/>
    </i>
    <i>
      <x v="4293"/>
    </i>
    <i>
      <x v="2455"/>
    </i>
    <i>
      <x v="4310"/>
    </i>
    <i>
      <x v="2456"/>
    </i>
    <i>
      <x v="4326"/>
    </i>
    <i>
      <x v="2457"/>
    </i>
    <i>
      <x v="4342"/>
    </i>
    <i>
      <x v="2458"/>
    </i>
    <i>
      <x v="4358"/>
    </i>
    <i>
      <x v="2459"/>
    </i>
    <i>
      <x v="4374"/>
    </i>
    <i>
      <x v="2460"/>
    </i>
    <i>
      <x v="4390"/>
    </i>
    <i>
      <x v="2461"/>
    </i>
    <i>
      <x v="4407"/>
    </i>
    <i>
      <x v="2462"/>
    </i>
    <i>
      <x v="4423"/>
    </i>
    <i>
      <x v="2463"/>
    </i>
    <i>
      <x v="4439"/>
    </i>
    <i>
      <x v="2464"/>
    </i>
    <i>
      <x v="4455"/>
    </i>
    <i>
      <x v="2465"/>
    </i>
    <i>
      <x v="4471"/>
    </i>
    <i>
      <x v="2466"/>
    </i>
    <i>
      <x v="4488"/>
    </i>
    <i>
      <x v="2467"/>
    </i>
    <i>
      <x v="4505"/>
    </i>
    <i>
      <x v="2468"/>
    </i>
    <i>
      <x v="4521"/>
    </i>
    <i>
      <x v="2469"/>
    </i>
    <i>
      <x v="4537"/>
    </i>
    <i>
      <x v="2470"/>
    </i>
    <i>
      <x v="4553"/>
    </i>
    <i>
      <x v="2471"/>
    </i>
    <i>
      <x v="4569"/>
    </i>
    <i>
      <x v="2472"/>
    </i>
    <i>
      <x v="4585"/>
    </i>
    <i>
      <x v="2473"/>
    </i>
    <i>
      <x v="4601"/>
    </i>
    <i>
      <x v="2474"/>
    </i>
    <i>
      <x v="4617"/>
    </i>
    <i>
      <x v="2475"/>
    </i>
    <i>
      <x v="4633"/>
    </i>
    <i>
      <x v="2476"/>
    </i>
    <i>
      <x v="4649"/>
    </i>
    <i>
      <x v="2477"/>
    </i>
    <i>
      <x v="4665"/>
    </i>
    <i>
      <x v="2478"/>
    </i>
    <i>
      <x v="4681"/>
    </i>
    <i>
      <x v="2480"/>
    </i>
    <i>
      <x v="3514"/>
    </i>
    <i>
      <x v="2481"/>
    </i>
    <i>
      <x v="3522"/>
    </i>
    <i>
      <x v="2482"/>
    </i>
    <i>
      <x v="3530"/>
    </i>
    <i>
      <x v="2483"/>
    </i>
    <i>
      <x v="3540"/>
    </i>
    <i>
      <x v="2486"/>
    </i>
    <i>
      <x v="3554"/>
    </i>
    <i>
      <x v="2487"/>
    </i>
    <i>
      <x v="3562"/>
    </i>
    <i>
      <x v="2488"/>
    </i>
    <i>
      <x v="3570"/>
    </i>
    <i>
      <x v="2489"/>
    </i>
    <i>
      <x v="3578"/>
    </i>
    <i>
      <x v="2490"/>
    </i>
    <i>
      <x v="3586"/>
    </i>
    <i>
      <x v="2491"/>
    </i>
    <i>
      <x v="3594"/>
    </i>
    <i>
      <x v="2492"/>
    </i>
    <i>
      <x v="3602"/>
    </i>
    <i>
      <x v="2493"/>
    </i>
    <i>
      <x v="3610"/>
    </i>
    <i>
      <x v="2494"/>
    </i>
    <i>
      <x v="3618"/>
    </i>
    <i>
      <x v="2495"/>
    </i>
    <i>
      <x v="3626"/>
    </i>
    <i>
      <x v="2496"/>
    </i>
    <i>
      <x v="3634"/>
    </i>
    <i>
      <x v="2497"/>
    </i>
    <i>
      <x v="3642"/>
    </i>
    <i>
      <x v="2498"/>
    </i>
    <i>
      <x v="3650"/>
    </i>
    <i>
      <x v="2499"/>
    </i>
    <i>
      <x v="3659"/>
    </i>
    <i>
      <x v="2500"/>
    </i>
    <i>
      <x v="3669"/>
    </i>
    <i>
      <x v="2501"/>
    </i>
    <i>
      <x v="3677"/>
    </i>
    <i>
      <x v="2502"/>
    </i>
    <i>
      <x v="3685"/>
    </i>
    <i>
      <x v="2503"/>
    </i>
    <i>
      <x v="3693"/>
    </i>
    <i>
      <x v="2504"/>
    </i>
    <i>
      <x v="3701"/>
    </i>
    <i>
      <x v="2505"/>
    </i>
    <i>
      <x v="3709"/>
    </i>
    <i>
      <x v="2506"/>
    </i>
    <i>
      <x v="3717"/>
    </i>
    <i>
      <x v="2507"/>
    </i>
    <i>
      <x v="3725"/>
    </i>
    <i>
      <x v="2508"/>
    </i>
    <i>
      <x v="3733"/>
    </i>
    <i>
      <x v="2509"/>
    </i>
    <i>
      <x v="3741"/>
    </i>
    <i>
      <x v="2510"/>
    </i>
    <i>
      <x v="3749"/>
    </i>
    <i>
      <x v="2511"/>
    </i>
    <i>
      <x v="3760"/>
    </i>
    <i>
      <x v="2512"/>
    </i>
    <i>
      <x v="3768"/>
    </i>
    <i>
      <x v="2513"/>
    </i>
    <i>
      <x v="3776"/>
    </i>
    <i>
      <x v="2514"/>
    </i>
    <i>
      <x v="3784"/>
    </i>
    <i>
      <x v="2515"/>
    </i>
    <i>
      <x v="3792"/>
    </i>
    <i>
      <x v="2516"/>
    </i>
    <i>
      <x v="3800"/>
    </i>
    <i>
      <x v="2517"/>
    </i>
    <i>
      <x v="3808"/>
    </i>
    <i>
      <x v="2518"/>
    </i>
    <i>
      <x v="3817"/>
    </i>
    <i>
      <x v="2519"/>
    </i>
    <i>
      <x v="3825"/>
    </i>
    <i>
      <x v="2520"/>
    </i>
    <i>
      <x v="3833"/>
    </i>
    <i>
      <x v="2521"/>
    </i>
    <i>
      <x v="3841"/>
    </i>
    <i>
      <x v="2522"/>
    </i>
    <i>
      <x v="3849"/>
    </i>
    <i>
      <x v="2523"/>
    </i>
    <i>
      <x v="3857"/>
    </i>
    <i>
      <x v="2524"/>
    </i>
    <i>
      <x v="3865"/>
    </i>
    <i>
      <x v="2525"/>
    </i>
    <i>
      <x v="3873"/>
    </i>
    <i>
      <x v="2526"/>
    </i>
    <i>
      <x v="3881"/>
    </i>
    <i>
      <x v="2527"/>
    </i>
    <i>
      <x v="3889"/>
    </i>
    <i>
      <x v="2528"/>
    </i>
    <i>
      <x v="3897"/>
    </i>
    <i>
      <x v="2529"/>
    </i>
    <i>
      <x v="3905"/>
    </i>
    <i>
      <x v="2530"/>
    </i>
    <i>
      <x v="3913"/>
    </i>
    <i>
      <x v="2531"/>
    </i>
    <i>
      <x v="3921"/>
    </i>
    <i>
      <x v="2532"/>
    </i>
    <i>
      <x v="3930"/>
    </i>
    <i>
      <x v="2533"/>
    </i>
    <i>
      <x v="3938"/>
    </i>
    <i>
      <x v="2534"/>
    </i>
    <i>
      <x v="3946"/>
    </i>
    <i>
      <x v="2535"/>
    </i>
    <i>
      <x v="3955"/>
    </i>
    <i>
      <x v="2536"/>
    </i>
    <i>
      <x v="3963"/>
    </i>
    <i>
      <x v="2537"/>
    </i>
    <i>
      <x v="3971"/>
    </i>
    <i>
      <x v="2538"/>
    </i>
    <i>
      <x v="3979"/>
    </i>
    <i>
      <x v="2539"/>
    </i>
    <i>
      <x v="3988"/>
    </i>
    <i>
      <x v="2540"/>
    </i>
    <i>
      <x v="3998"/>
    </i>
    <i>
      <x v="2541"/>
    </i>
    <i>
      <x v="4006"/>
    </i>
    <i>
      <x v="2542"/>
    </i>
    <i>
      <x v="4014"/>
    </i>
    <i>
      <x v="2543"/>
    </i>
    <i>
      <x v="4022"/>
    </i>
    <i>
      <x v="2544"/>
    </i>
    <i>
      <x v="4030"/>
    </i>
    <i>
      <x v="2545"/>
    </i>
    <i>
      <x v="4038"/>
    </i>
    <i>
      <x v="2546"/>
    </i>
    <i>
      <x v="4046"/>
    </i>
    <i>
      <x v="2547"/>
    </i>
    <i>
      <x v="4054"/>
    </i>
    <i>
      <x v="2548"/>
    </i>
    <i>
      <x v="4062"/>
    </i>
    <i>
      <x v="2549"/>
    </i>
    <i>
      <x v="4071"/>
    </i>
    <i>
      <x v="2550"/>
    </i>
    <i>
      <x v="4082"/>
    </i>
    <i>
      <x v="2551"/>
    </i>
    <i>
      <x v="4090"/>
    </i>
    <i>
      <x v="2552"/>
    </i>
    <i>
      <x v="4098"/>
    </i>
    <i>
      <x v="2553"/>
    </i>
    <i>
      <x v="4107"/>
    </i>
    <i>
      <x v="2554"/>
    </i>
    <i>
      <x v="4115"/>
    </i>
    <i>
      <x v="2555"/>
    </i>
    <i>
      <x v="4123"/>
    </i>
    <i>
      <x v="2556"/>
    </i>
    <i>
      <x v="4131"/>
    </i>
    <i>
      <x v="2557"/>
    </i>
    <i>
      <x v="4139"/>
    </i>
    <i>
      <x v="2558"/>
    </i>
    <i>
      <x v="4147"/>
    </i>
    <i>
      <x v="2559"/>
    </i>
    <i>
      <x v="4155"/>
    </i>
    <i>
      <x v="2560"/>
    </i>
    <i>
      <x v="4163"/>
    </i>
    <i>
      <x v="2561"/>
    </i>
    <i>
      <x v="4171"/>
    </i>
    <i>
      <x v="2562"/>
    </i>
    <i>
      <x v="4179"/>
    </i>
    <i>
      <x v="2563"/>
    </i>
    <i>
      <x v="4187"/>
    </i>
    <i>
      <x v="2564"/>
    </i>
    <i>
      <x v="4195"/>
    </i>
    <i>
      <x v="2565"/>
    </i>
    <i>
      <x v="4203"/>
    </i>
    <i>
      <x v="2566"/>
    </i>
    <i>
      <x v="4213"/>
    </i>
    <i>
      <x v="2567"/>
    </i>
    <i>
      <x v="4221"/>
    </i>
    <i>
      <x v="2568"/>
    </i>
    <i>
      <x v="4229"/>
    </i>
    <i>
      <x v="2569"/>
    </i>
    <i>
      <x v="4237"/>
    </i>
    <i>
      <x v="2570"/>
    </i>
    <i>
      <x v="4245"/>
    </i>
    <i>
      <x v="2571"/>
    </i>
    <i>
      <x v="4253"/>
    </i>
    <i>
      <x v="2572"/>
    </i>
    <i>
      <x v="4261"/>
    </i>
    <i>
      <x v="2573"/>
    </i>
    <i>
      <x v="4269"/>
    </i>
    <i>
      <x v="2574"/>
    </i>
    <i>
      <x v="4277"/>
    </i>
    <i>
      <x v="2575"/>
    </i>
    <i>
      <x v="4287"/>
    </i>
    <i>
      <x v="2576"/>
    </i>
    <i>
      <x v="4298"/>
    </i>
    <i>
      <x v="2577"/>
    </i>
    <i>
      <x v="4306"/>
    </i>
    <i>
      <x v="2578"/>
    </i>
    <i>
      <x v="4314"/>
    </i>
    <i>
      <x v="2579"/>
    </i>
    <i>
      <x v="4322"/>
    </i>
    <i>
      <x v="2580"/>
    </i>
    <i>
      <x v="4330"/>
    </i>
    <i>
      <x v="2581"/>
    </i>
    <i>
      <x v="4338"/>
    </i>
    <i>
      <x v="2582"/>
    </i>
    <i>
      <x v="4346"/>
    </i>
    <i>
      <x v="2583"/>
    </i>
    <i>
      <x v="4354"/>
    </i>
    <i>
      <x v="2584"/>
    </i>
    <i>
      <x v="4362"/>
    </i>
    <i>
      <x v="2585"/>
    </i>
    <i>
      <x v="4370"/>
    </i>
    <i>
      <x v="2586"/>
    </i>
    <i>
      <x v="4378"/>
    </i>
    <i>
      <x v="2587"/>
    </i>
    <i>
      <x v="4386"/>
    </i>
    <i>
      <x v="2588"/>
    </i>
    <i>
      <x v="4394"/>
    </i>
    <i>
      <x v="2589"/>
    </i>
    <i>
      <x v="4403"/>
    </i>
    <i>
      <x v="2590"/>
    </i>
    <i>
      <x v="4411"/>
    </i>
    <i>
      <x v="2591"/>
    </i>
    <i>
      <x v="4419"/>
    </i>
    <i>
      <x v="2592"/>
    </i>
    <i>
      <x v="4427"/>
    </i>
    <i>
      <x v="2593"/>
    </i>
    <i>
      <x v="4435"/>
    </i>
    <i>
      <x v="2594"/>
    </i>
    <i>
      <x v="4443"/>
    </i>
    <i>
      <x v="2595"/>
    </i>
    <i>
      <x v="4451"/>
    </i>
    <i>
      <x v="2596"/>
    </i>
    <i>
      <x v="4459"/>
    </i>
    <i>
      <x v="2597"/>
    </i>
    <i>
      <x v="4467"/>
    </i>
    <i>
      <x v="2598"/>
    </i>
    <i>
      <x v="4475"/>
    </i>
    <i>
      <x v="2599"/>
    </i>
    <i>
      <x v="4484"/>
    </i>
    <i>
      <x v="2600"/>
    </i>
    <i>
      <x v="4493"/>
    </i>
    <i>
      <x v="2601"/>
    </i>
    <i>
      <x v="4501"/>
    </i>
    <i>
      <x v="2602"/>
    </i>
    <i>
      <x v="4509"/>
    </i>
    <i>
      <x v="2603"/>
    </i>
    <i>
      <x v="4517"/>
    </i>
    <i>
      <x v="2604"/>
    </i>
    <i>
      <x v="4525"/>
    </i>
    <i>
      <x v="2605"/>
    </i>
    <i>
      <x v="4533"/>
    </i>
    <i>
      <x v="2606"/>
    </i>
    <i>
      <x v="4541"/>
    </i>
    <i>
      <x v="2607"/>
    </i>
    <i>
      <x v="4549"/>
    </i>
    <i>
      <x v="2608"/>
    </i>
    <i>
      <x v="4557"/>
    </i>
    <i>
      <x v="2609"/>
    </i>
    <i>
      <x v="4565"/>
    </i>
    <i>
      <x v="2610"/>
    </i>
    <i>
      <x v="4573"/>
    </i>
    <i>
      <x v="2611"/>
    </i>
    <i>
      <x v="4581"/>
    </i>
    <i>
      <x v="2612"/>
    </i>
    <i>
      <x v="4589"/>
    </i>
    <i>
      <x v="2613"/>
    </i>
    <i>
      <x v="4597"/>
    </i>
    <i>
      <x v="2614"/>
    </i>
    <i>
      <x v="4605"/>
    </i>
    <i>
      <x v="2615"/>
    </i>
    <i>
      <x v="4613"/>
    </i>
    <i>
      <x v="2616"/>
    </i>
    <i>
      <x v="4621"/>
    </i>
    <i>
      <x v="2617"/>
    </i>
    <i>
      <x v="4629"/>
    </i>
    <i>
      <x v="2618"/>
    </i>
    <i>
      <x v="4637"/>
    </i>
    <i>
      <x v="2619"/>
    </i>
    <i>
      <x v="4645"/>
    </i>
    <i>
      <x v="2620"/>
    </i>
    <i>
      <x v="4653"/>
    </i>
    <i>
      <x v="2621"/>
    </i>
    <i>
      <x v="4661"/>
    </i>
    <i>
      <x v="2622"/>
    </i>
    <i>
      <x v="4669"/>
    </i>
    <i>
      <x v="2623"/>
    </i>
    <i>
      <x v="4677"/>
    </i>
    <i>
      <x v="2624"/>
    </i>
    <i>
      <x v="4685"/>
    </i>
    <i>
      <x v="2625"/>
    </i>
    <i>
      <x v="2335"/>
    </i>
    <i>
      <x v="2626"/>
    </i>
    <i>
      <x v="3516"/>
    </i>
    <i>
      <x v="2628"/>
    </i>
    <i>
      <x v="3520"/>
    </i>
    <i>
      <x v="2630"/>
    </i>
    <i>
      <x v="3524"/>
    </i>
    <i>
      <x v="2632"/>
    </i>
    <i>
      <x v="3528"/>
    </i>
    <i>
      <x v="2633"/>
    </i>
    <i>
      <x v="3532"/>
    </i>
    <i>
      <x v="2634"/>
    </i>
    <i>
      <x v="3536"/>
    </i>
    <i>
      <x v="2635"/>
    </i>
    <i>
      <x v="3543"/>
    </i>
    <i>
      <x v="2636"/>
    </i>
    <i>
      <x v="3551"/>
    </i>
    <i>
      <x v="2637"/>
    </i>
    <i>
      <x v="3556"/>
    </i>
    <i>
      <x v="2638"/>
    </i>
    <i>
      <x v="3560"/>
    </i>
    <i>
      <x v="2640"/>
    </i>
    <i>
      <x v="3564"/>
    </i>
    <i>
      <x v="2641"/>
    </i>
    <i>
      <x v="3568"/>
    </i>
    <i>
      <x v="2642"/>
    </i>
    <i>
      <x v="3572"/>
    </i>
    <i>
      <x v="2643"/>
    </i>
    <i>
      <x v="3576"/>
    </i>
    <i>
      <x v="2644"/>
    </i>
    <i>
      <x v="3580"/>
    </i>
    <i>
      <x v="2645"/>
    </i>
    <i>
      <x v="3584"/>
    </i>
    <i>
      <x v="2646"/>
    </i>
    <i>
      <x v="3588"/>
    </i>
    <i>
      <x v="2647"/>
    </i>
    <i>
      <x v="3592"/>
    </i>
    <i>
      <x v="2648"/>
    </i>
    <i>
      <x v="3596"/>
    </i>
    <i>
      <x v="2649"/>
    </i>
    <i>
      <x v="3600"/>
    </i>
    <i>
      <x v="2650"/>
    </i>
    <i>
      <x v="3604"/>
    </i>
    <i>
      <x v="2651"/>
    </i>
    <i>
      <x v="3608"/>
    </i>
    <i>
      <x v="2652"/>
    </i>
    <i>
      <x v="3612"/>
    </i>
    <i>
      <x v="2653"/>
    </i>
    <i>
      <x v="3616"/>
    </i>
    <i>
      <x v="2654"/>
    </i>
    <i>
      <x v="3620"/>
    </i>
    <i>
      <x v="2655"/>
    </i>
    <i>
      <x v="3624"/>
    </i>
    <i>
      <x v="2656"/>
    </i>
    <i>
      <x v="3628"/>
    </i>
    <i>
      <x v="2657"/>
    </i>
    <i>
      <x v="3632"/>
    </i>
    <i>
      <x v="2658"/>
    </i>
    <i>
      <x v="3636"/>
    </i>
    <i>
      <x v="2659"/>
    </i>
    <i>
      <x v="3640"/>
    </i>
    <i>
      <x v="2660"/>
    </i>
    <i>
      <x v="3644"/>
    </i>
    <i>
      <x v="2661"/>
    </i>
    <i>
      <x v="3648"/>
    </i>
    <i>
      <x v="2662"/>
    </i>
    <i>
      <x v="3652"/>
    </i>
    <i>
      <x v="2663"/>
    </i>
    <i>
      <x v="3657"/>
    </i>
    <i>
      <x v="2664"/>
    </i>
    <i>
      <x v="3661"/>
    </i>
    <i>
      <x v="2665"/>
    </i>
    <i>
      <x v="3667"/>
    </i>
    <i>
      <x v="2666"/>
    </i>
    <i>
      <x v="3671"/>
    </i>
    <i>
      <x v="2667"/>
    </i>
    <i>
      <x v="3675"/>
    </i>
    <i>
      <x v="2668"/>
    </i>
    <i>
      <x v="3679"/>
    </i>
    <i>
      <x v="2669"/>
    </i>
    <i>
      <x v="3683"/>
    </i>
    <i>
      <x v="2670"/>
    </i>
    <i>
      <x v="3687"/>
    </i>
    <i>
      <x v="2671"/>
    </i>
    <i>
      <x v="3691"/>
    </i>
    <i>
      <x v="2672"/>
    </i>
    <i>
      <x v="3695"/>
    </i>
    <i>
      <x v="2673"/>
    </i>
    <i>
      <x v="3699"/>
    </i>
    <i>
      <x v="2674"/>
    </i>
    <i>
      <x v="3703"/>
    </i>
    <i>
      <x v="2675"/>
    </i>
    <i>
      <x v="3707"/>
    </i>
    <i>
      <x v="2676"/>
    </i>
    <i>
      <x v="3711"/>
    </i>
    <i>
      <x v="2677"/>
    </i>
    <i>
      <x v="3715"/>
    </i>
    <i>
      <x v="2678"/>
    </i>
    <i>
      <x v="3719"/>
    </i>
    <i>
      <x v="2679"/>
    </i>
    <i>
      <x v="3723"/>
    </i>
    <i>
      <x v="2680"/>
    </i>
    <i>
      <x v="3727"/>
    </i>
    <i>
      <x v="2681"/>
    </i>
    <i>
      <x v="3731"/>
    </i>
    <i>
      <x v="2682"/>
    </i>
    <i>
      <x v="3735"/>
    </i>
    <i>
      <x v="2683"/>
    </i>
    <i>
      <x v="3739"/>
    </i>
    <i>
      <x v="2684"/>
    </i>
    <i>
      <x v="3743"/>
    </i>
    <i>
      <x v="2685"/>
    </i>
    <i>
      <x v="3747"/>
    </i>
    <i>
      <x v="2686"/>
    </i>
    <i>
      <x v="3751"/>
    </i>
    <i>
      <x v="2687"/>
    </i>
    <i>
      <x v="3758"/>
    </i>
    <i>
      <x v="2688"/>
    </i>
    <i>
      <x v="3762"/>
    </i>
    <i>
      <x v="2689"/>
    </i>
    <i>
      <x v="3766"/>
    </i>
    <i>
      <x v="2690"/>
    </i>
    <i>
      <x v="3770"/>
    </i>
    <i>
      <x v="2691"/>
    </i>
    <i>
      <x v="3774"/>
    </i>
    <i>
      <x v="2692"/>
    </i>
    <i>
      <x v="3778"/>
    </i>
    <i>
      <x v="2693"/>
    </i>
    <i>
      <x v="3782"/>
    </i>
    <i>
      <x v="2694"/>
    </i>
    <i>
      <x v="3786"/>
    </i>
    <i>
      <x v="2695"/>
    </i>
    <i>
      <x v="3790"/>
    </i>
    <i>
      <x v="2696"/>
    </i>
    <i>
      <x v="3794"/>
    </i>
    <i>
      <x v="2697"/>
    </i>
    <i>
      <x v="3798"/>
    </i>
    <i>
      <x v="2698"/>
    </i>
    <i>
      <x v="3802"/>
    </i>
    <i>
      <x v="2699"/>
    </i>
    <i>
      <x v="3806"/>
    </i>
    <i>
      <x v="2700"/>
    </i>
    <i>
      <x v="3810"/>
    </i>
    <i>
      <x v="2701"/>
    </i>
    <i>
      <x v="3815"/>
    </i>
    <i>
      <x v="2702"/>
    </i>
    <i>
      <x v="3819"/>
    </i>
    <i>
      <x v="2703"/>
    </i>
    <i>
      <x v="3823"/>
    </i>
    <i>
      <x v="2704"/>
    </i>
    <i>
      <x v="3827"/>
    </i>
    <i>
      <x v="2705"/>
    </i>
    <i>
      <x v="3831"/>
    </i>
    <i>
      <x v="2706"/>
    </i>
    <i>
      <x v="3835"/>
    </i>
    <i>
      <x v="2707"/>
    </i>
    <i>
      <x v="3839"/>
    </i>
    <i>
      <x v="2708"/>
    </i>
    <i>
      <x v="3843"/>
    </i>
    <i>
      <x v="2709"/>
    </i>
    <i>
      <x v="3847"/>
    </i>
    <i>
      <x v="2710"/>
    </i>
    <i>
      <x v="3851"/>
    </i>
    <i>
      <x v="2711"/>
    </i>
    <i>
      <x v="3855"/>
    </i>
    <i>
      <x v="2712"/>
    </i>
    <i>
      <x v="3859"/>
    </i>
    <i>
      <x v="2713"/>
    </i>
    <i>
      <x v="3863"/>
    </i>
    <i>
      <x v="2714"/>
    </i>
    <i>
      <x v="3867"/>
    </i>
    <i>
      <x v="2715"/>
    </i>
    <i>
      <x v="3871"/>
    </i>
    <i>
      <x v="2716"/>
    </i>
    <i>
      <x v="3875"/>
    </i>
    <i>
      <x v="2717"/>
    </i>
    <i>
      <x v="3879"/>
    </i>
    <i>
      <x v="2718"/>
    </i>
    <i>
      <x v="3883"/>
    </i>
    <i>
      <x v="2719"/>
    </i>
    <i>
      <x v="2337"/>
    </i>
    <i>
      <x v="2720"/>
    </i>
    <i>
      <x v="3891"/>
    </i>
    <i>
      <x v="2721"/>
    </i>
    <i>
      <x v="3895"/>
    </i>
    <i>
      <x v="2722"/>
    </i>
    <i>
      <x v="3899"/>
    </i>
    <i>
      <x v="2723"/>
    </i>
    <i>
      <x v="3903"/>
    </i>
    <i>
      <x v="2724"/>
    </i>
    <i>
      <x v="3907"/>
    </i>
    <i>
      <x v="2725"/>
    </i>
    <i>
      <x v="3911"/>
    </i>
    <i>
      <x v="2726"/>
    </i>
    <i>
      <x v="3915"/>
    </i>
    <i>
      <x v="2728"/>
    </i>
    <i>
      <x v="3919"/>
    </i>
    <i>
      <x v="2729"/>
    </i>
    <i>
      <x v="3924"/>
    </i>
    <i>
      <x v="2730"/>
    </i>
    <i>
      <x v="3928"/>
    </i>
    <i>
      <x v="2731"/>
    </i>
    <i>
      <x v="3932"/>
    </i>
    <i>
      <x v="2732"/>
    </i>
    <i>
      <x v="3936"/>
    </i>
    <i>
      <x v="2733"/>
    </i>
    <i>
      <x v="3940"/>
    </i>
    <i>
      <x v="2734"/>
    </i>
    <i>
      <x v="3944"/>
    </i>
    <i>
      <x v="2736"/>
    </i>
    <i>
      <x v="3948"/>
    </i>
    <i>
      <x v="2737"/>
    </i>
    <i>
      <x v="3953"/>
    </i>
    <i>
      <x v="2738"/>
    </i>
    <i>
      <x v="3957"/>
    </i>
    <i>
      <x v="2739"/>
    </i>
    <i>
      <x v="3961"/>
    </i>
    <i>
      <x v="2740"/>
    </i>
    <i>
      <x v="3965"/>
    </i>
    <i>
      <x v="2741"/>
    </i>
    <i>
      <x v="3969"/>
    </i>
    <i>
      <x v="2742"/>
    </i>
    <i>
      <x v="3973"/>
    </i>
    <i>
      <x v="2743"/>
    </i>
    <i>
      <x v="3977"/>
    </i>
    <i>
      <x v="2744"/>
    </i>
    <i>
      <x v="3981"/>
    </i>
    <i>
      <x v="2745"/>
    </i>
    <i>
      <x v="3985"/>
    </i>
    <i>
      <x v="2746"/>
    </i>
    <i>
      <x v="3991"/>
    </i>
    <i>
      <x v="2747"/>
    </i>
    <i>
      <x v="3996"/>
    </i>
    <i>
      <x v="2748"/>
    </i>
    <i>
      <x v="4000"/>
    </i>
    <i>
      <x v="2749"/>
    </i>
    <i>
      <x v="4004"/>
    </i>
    <i>
      <x v="2750"/>
    </i>
    <i>
      <x v="4008"/>
    </i>
    <i>
      <x v="2751"/>
    </i>
    <i>
      <x v="4012"/>
    </i>
    <i>
      <x v="2752"/>
    </i>
    <i>
      <x v="4016"/>
    </i>
    <i>
      <x v="2753"/>
    </i>
    <i>
      <x v="4020"/>
    </i>
    <i>
      <x v="2754"/>
    </i>
    <i>
      <x v="4024"/>
    </i>
    <i>
      <x v="2755"/>
    </i>
    <i>
      <x v="4028"/>
    </i>
    <i>
      <x v="2756"/>
    </i>
    <i>
      <x v="4032"/>
    </i>
    <i>
      <x v="2757"/>
    </i>
    <i>
      <x v="4036"/>
    </i>
    <i>
      <x v="2758"/>
    </i>
    <i>
      <x v="4040"/>
    </i>
    <i>
      <x v="2759"/>
    </i>
    <i>
      <x v="4044"/>
    </i>
    <i>
      <x v="2760"/>
    </i>
    <i>
      <x v="4048"/>
    </i>
    <i>
      <x v="2761"/>
    </i>
    <i>
      <x v="4052"/>
    </i>
    <i>
      <x v="2762"/>
    </i>
    <i>
      <x v="4056"/>
    </i>
    <i>
      <x v="2763"/>
    </i>
    <i>
      <x v="4060"/>
    </i>
    <i>
      <x v="2764"/>
    </i>
    <i>
      <x v="4064"/>
    </i>
    <i>
      <x v="2765"/>
    </i>
    <i>
      <x v="4069"/>
    </i>
    <i>
      <x v="2766"/>
    </i>
    <i>
      <x v="4076"/>
    </i>
    <i>
      <x v="2767"/>
    </i>
    <i>
      <x v="4080"/>
    </i>
    <i>
      <x v="2768"/>
    </i>
    <i>
      <x v="4084"/>
    </i>
    <i>
      <x v="2769"/>
    </i>
    <i>
      <x v="4088"/>
    </i>
    <i>
      <x v="2770"/>
    </i>
    <i>
      <x v="4092"/>
    </i>
    <i>
      <x v="2771"/>
    </i>
    <i>
      <x v="4096"/>
    </i>
    <i>
      <x v="2772"/>
    </i>
    <i>
      <x v="4101"/>
    </i>
    <i>
      <x v="2773"/>
    </i>
    <i>
      <x v="4105"/>
    </i>
    <i>
      <x v="2774"/>
    </i>
    <i>
      <x v="4109"/>
    </i>
    <i>
      <x v="2775"/>
    </i>
    <i>
      <x v="4113"/>
    </i>
    <i>
      <x v="2776"/>
    </i>
    <i>
      <x v="4117"/>
    </i>
    <i>
      <x v="2777"/>
    </i>
    <i>
      <x v="4121"/>
    </i>
    <i>
      <x v="2778"/>
    </i>
    <i>
      <x v="4125"/>
    </i>
    <i>
      <x v="2779"/>
    </i>
    <i>
      <x v="4129"/>
    </i>
    <i>
      <x v="2780"/>
    </i>
    <i>
      <x v="4133"/>
    </i>
    <i>
      <x v="2781"/>
    </i>
    <i>
      <x v="4137"/>
    </i>
    <i>
      <x v="2782"/>
    </i>
    <i>
      <x v="4141"/>
    </i>
    <i>
      <x v="2783"/>
    </i>
    <i>
      <x v="4145"/>
    </i>
    <i>
      <x v="2784"/>
    </i>
    <i>
      <x v="4149"/>
    </i>
    <i>
      <x v="2785"/>
    </i>
    <i>
      <x v="4153"/>
    </i>
    <i>
      <x v="2786"/>
    </i>
    <i>
      <x v="4157"/>
    </i>
    <i>
      <x v="2787"/>
    </i>
    <i>
      <x v="4161"/>
    </i>
    <i>
      <x v="2788"/>
    </i>
    <i>
      <x v="4165"/>
    </i>
    <i>
      <x v="2789"/>
    </i>
    <i>
      <x v="4169"/>
    </i>
    <i>
      <x v="2790"/>
    </i>
    <i>
      <x v="4173"/>
    </i>
    <i>
      <x v="2791"/>
    </i>
    <i>
      <x v="4177"/>
    </i>
    <i>
      <x v="2792"/>
    </i>
    <i>
      <x v="4181"/>
    </i>
    <i>
      <x v="2793"/>
    </i>
    <i>
      <x v="4185"/>
    </i>
    <i>
      <x v="2794"/>
    </i>
    <i>
      <x v="4189"/>
    </i>
    <i>
      <x v="2795"/>
    </i>
    <i>
      <x v="4193"/>
    </i>
    <i>
      <x v="2796"/>
    </i>
    <i>
      <x v="4197"/>
    </i>
    <i>
      <x v="2797"/>
    </i>
    <i>
      <x v="4201"/>
    </i>
    <i>
      <x v="2798"/>
    </i>
    <i>
      <x v="4205"/>
    </i>
    <i>
      <x v="2799"/>
    </i>
    <i>
      <x v="4209"/>
    </i>
    <i>
      <x v="2800"/>
    </i>
    <i>
      <x v="4215"/>
    </i>
    <i>
      <x v="2801"/>
    </i>
    <i>
      <x v="4219"/>
    </i>
    <i>
      <x v="2802"/>
    </i>
    <i>
      <x v="4223"/>
    </i>
    <i>
      <x v="2803"/>
    </i>
    <i>
      <x v="4227"/>
    </i>
    <i>
      <x v="2804"/>
    </i>
    <i>
      <x v="4231"/>
    </i>
    <i>
      <x v="2805"/>
    </i>
    <i>
      <x v="4235"/>
    </i>
    <i>
      <x v="2806"/>
    </i>
    <i>
      <x v="4239"/>
    </i>
    <i>
      <x v="2807"/>
    </i>
    <i>
      <x v="4243"/>
    </i>
    <i>
      <x v="2808"/>
    </i>
    <i>
      <x v="4247"/>
    </i>
    <i>
      <x v="2809"/>
    </i>
    <i>
      <x v="4251"/>
    </i>
    <i>
      <x v="2810"/>
    </i>
    <i>
      <x v="4255"/>
    </i>
    <i>
      <x v="2811"/>
    </i>
    <i>
      <x v="4259"/>
    </i>
    <i>
      <x v="2812"/>
    </i>
    <i>
      <x v="4263"/>
    </i>
    <i>
      <x v="2813"/>
    </i>
    <i>
      <x v="4267"/>
    </i>
    <i>
      <x v="2814"/>
    </i>
    <i>
      <x v="4271"/>
    </i>
    <i>
      <x v="2815"/>
    </i>
    <i>
      <x v="4275"/>
    </i>
    <i>
      <x v="2816"/>
    </i>
    <i>
      <x v="4279"/>
    </i>
    <i>
      <x v="2817"/>
    </i>
    <i>
      <x v="4285"/>
    </i>
    <i>
      <x v="2818"/>
    </i>
    <i>
      <x v="4289"/>
    </i>
    <i>
      <x v="2819"/>
    </i>
    <i>
      <x v="4296"/>
    </i>
    <i>
      <x v="2820"/>
    </i>
    <i>
      <x v="4300"/>
    </i>
    <i>
      <x v="2821"/>
    </i>
    <i>
      <x v="4304"/>
    </i>
    <i>
      <x v="2822"/>
    </i>
    <i>
      <x v="4308"/>
    </i>
    <i>
      <x v="2823"/>
    </i>
    <i>
      <x v="4312"/>
    </i>
    <i>
      <x v="2824"/>
    </i>
    <i>
      <x v="4316"/>
    </i>
    <i>
      <x v="2825"/>
    </i>
    <i>
      <x v="4320"/>
    </i>
    <i>
      <x v="2826"/>
    </i>
    <i>
      <x v="4324"/>
    </i>
    <i>
      <x v="2827"/>
    </i>
    <i>
      <x v="4328"/>
    </i>
    <i>
      <x v="2828"/>
    </i>
    <i>
      <x v="4332"/>
    </i>
    <i>
      <x v="2829"/>
    </i>
    <i>
      <x v="4336"/>
    </i>
    <i>
      <x v="2830"/>
    </i>
    <i>
      <x v="4340"/>
    </i>
    <i>
      <x v="2831"/>
    </i>
    <i>
      <x v="4344"/>
    </i>
    <i>
      <x v="2832"/>
    </i>
    <i>
      <x v="4348"/>
    </i>
    <i>
      <x v="2833"/>
    </i>
    <i>
      <x v="4352"/>
    </i>
    <i>
      <x v="2834"/>
    </i>
    <i>
      <x v="4356"/>
    </i>
    <i>
      <x v="2835"/>
    </i>
    <i>
      <x v="4360"/>
    </i>
    <i>
      <x v="2836"/>
    </i>
    <i>
      <x v="4364"/>
    </i>
    <i>
      <x v="2837"/>
    </i>
    <i>
      <x v="4368"/>
    </i>
    <i>
      <x v="2838"/>
    </i>
    <i>
      <x v="4372"/>
    </i>
    <i>
      <x v="2839"/>
    </i>
    <i>
      <x v="4376"/>
    </i>
    <i>
      <x v="2840"/>
    </i>
    <i>
      <x v="4380"/>
    </i>
    <i>
      <x v="2841"/>
    </i>
    <i>
      <x v="4384"/>
    </i>
    <i>
      <x v="2842"/>
    </i>
    <i>
      <x v="4388"/>
    </i>
    <i>
      <x v="2843"/>
    </i>
    <i>
      <x v="4392"/>
    </i>
    <i>
      <x v="2844"/>
    </i>
    <i>
      <x v="4397"/>
    </i>
    <i>
      <x v="2845"/>
    </i>
    <i>
      <x v="4401"/>
    </i>
    <i>
      <x v="2846"/>
    </i>
    <i>
      <x v="4405"/>
    </i>
    <i>
      <x v="2847"/>
    </i>
    <i>
      <x v="4409"/>
    </i>
    <i>
      <x v="2848"/>
    </i>
    <i>
      <x v="4413"/>
    </i>
    <i>
      <x v="2849"/>
    </i>
    <i>
      <x v="4417"/>
    </i>
    <i>
      <x v="2850"/>
    </i>
    <i>
      <x v="4421"/>
    </i>
    <i>
      <x v="2851"/>
    </i>
    <i>
      <x v="4425"/>
    </i>
    <i>
      <x v="2852"/>
    </i>
    <i>
      <x v="4429"/>
    </i>
    <i>
      <x v="2853"/>
    </i>
    <i>
      <x v="4433"/>
    </i>
    <i>
      <x v="2854"/>
    </i>
    <i>
      <x v="4437"/>
    </i>
    <i>
      <x v="2855"/>
    </i>
    <i>
      <x v="4441"/>
    </i>
    <i>
      <x v="2856"/>
    </i>
    <i>
      <x v="4445"/>
    </i>
    <i>
      <x v="2857"/>
    </i>
    <i>
      <x v="4449"/>
    </i>
    <i>
      <x v="2858"/>
    </i>
    <i>
      <x v="4453"/>
    </i>
    <i>
      <x v="2859"/>
    </i>
    <i>
      <x v="4457"/>
    </i>
    <i>
      <x v="2860"/>
    </i>
    <i>
      <x v="4461"/>
    </i>
    <i>
      <x v="2861"/>
    </i>
    <i>
      <x v="4465"/>
    </i>
    <i>
      <x v="2862"/>
    </i>
    <i>
      <x v="4469"/>
    </i>
    <i>
      <x v="2863"/>
    </i>
    <i>
      <x v="4473"/>
    </i>
    <i>
      <x v="2864"/>
    </i>
    <i>
      <x v="4478"/>
    </i>
    <i>
      <x v="2865"/>
    </i>
    <i>
      <x v="4482"/>
    </i>
    <i>
      <x v="2866"/>
    </i>
    <i>
      <x v="4486"/>
    </i>
    <i>
      <x v="2867"/>
    </i>
    <i>
      <x v="4490"/>
    </i>
    <i>
      <x v="2868"/>
    </i>
    <i>
      <x v="4495"/>
    </i>
    <i>
      <x v="2869"/>
    </i>
    <i>
      <x v="4499"/>
    </i>
    <i>
      <x v="2870"/>
    </i>
    <i>
      <x v="4503"/>
    </i>
    <i>
      <x v="2871"/>
    </i>
    <i>
      <x v="4507"/>
    </i>
    <i>
      <x v="2872"/>
    </i>
    <i>
      <x v="4511"/>
    </i>
    <i>
      <x v="2873"/>
    </i>
    <i>
      <x v="4515"/>
    </i>
    <i>
      <x v="2874"/>
    </i>
    <i>
      <x v="4519"/>
    </i>
    <i>
      <x v="2875"/>
    </i>
    <i>
      <x v="4523"/>
    </i>
    <i>
      <x v="2876"/>
    </i>
    <i>
      <x v="4527"/>
    </i>
    <i>
      <x v="2877"/>
    </i>
    <i>
      <x v="4531"/>
    </i>
    <i>
      <x v="2878"/>
    </i>
    <i>
      <x v="4535"/>
    </i>
    <i>
      <x v="2879"/>
    </i>
    <i>
      <x v="4539"/>
    </i>
    <i>
      <x v="2880"/>
    </i>
    <i>
      <x v="4543"/>
    </i>
    <i>
      <x v="2881"/>
    </i>
    <i>
      <x v="4547"/>
    </i>
    <i>
      <x v="2882"/>
    </i>
    <i>
      <x v="4551"/>
    </i>
    <i>
      <x v="2883"/>
    </i>
    <i>
      <x v="4555"/>
    </i>
    <i>
      <x v="2884"/>
    </i>
    <i>
      <x v="4559"/>
    </i>
    <i>
      <x v="2885"/>
    </i>
    <i>
      <x v="4563"/>
    </i>
    <i>
      <x v="2886"/>
    </i>
    <i>
      <x v="4567"/>
    </i>
    <i>
      <x v="2887"/>
    </i>
    <i>
      <x v="4571"/>
    </i>
    <i>
      <x v="2888"/>
    </i>
    <i>
      <x v="4575"/>
    </i>
    <i>
      <x v="2889"/>
    </i>
    <i>
      <x v="4579"/>
    </i>
    <i>
      <x v="2890"/>
    </i>
    <i>
      <x v="4583"/>
    </i>
    <i>
      <x v="2891"/>
    </i>
    <i>
      <x v="4587"/>
    </i>
    <i>
      <x v="2892"/>
    </i>
    <i>
      <x v="4591"/>
    </i>
    <i>
      <x v="2893"/>
    </i>
    <i>
      <x v="4595"/>
    </i>
    <i>
      <x v="2894"/>
    </i>
    <i>
      <x v="4599"/>
    </i>
    <i>
      <x v="2895"/>
    </i>
    <i>
      <x v="4603"/>
    </i>
    <i>
      <x v="2896"/>
    </i>
    <i>
      <x v="4607"/>
    </i>
    <i>
      <x v="2897"/>
    </i>
    <i>
      <x v="4611"/>
    </i>
    <i>
      <x v="2898"/>
    </i>
    <i>
      <x v="4615"/>
    </i>
    <i>
      <x v="2899"/>
    </i>
    <i>
      <x v="4619"/>
    </i>
    <i>
      <x v="2900"/>
    </i>
    <i>
      <x v="4623"/>
    </i>
    <i>
      <x v="2901"/>
    </i>
    <i>
      <x v="4627"/>
    </i>
    <i>
      <x v="2902"/>
    </i>
    <i>
      <x v="4631"/>
    </i>
    <i>
      <x v="2903"/>
    </i>
    <i>
      <x v="4635"/>
    </i>
    <i>
      <x v="2904"/>
    </i>
    <i>
      <x v="4639"/>
    </i>
    <i>
      <x v="2905"/>
    </i>
    <i>
      <x v="4643"/>
    </i>
    <i>
      <x v="2906"/>
    </i>
    <i>
      <x v="4647"/>
    </i>
    <i>
      <x v="2907"/>
    </i>
    <i>
      <x v="4651"/>
    </i>
    <i>
      <x v="2908"/>
    </i>
    <i>
      <x v="4655"/>
    </i>
    <i>
      <x v="2909"/>
    </i>
    <i>
      <x v="4659"/>
    </i>
    <i>
      <x v="2910"/>
    </i>
    <i>
      <x v="4663"/>
    </i>
    <i>
      <x v="2911"/>
    </i>
    <i>
      <x v="4667"/>
    </i>
    <i>
      <x v="2912"/>
    </i>
    <i>
      <x v="4671"/>
    </i>
    <i>
      <x v="2913"/>
    </i>
    <i>
      <x v="4675"/>
    </i>
    <i>
      <x v="2914"/>
    </i>
    <i>
      <x v="4679"/>
    </i>
    <i>
      <x v="2915"/>
    </i>
    <i>
      <x v="4683"/>
    </i>
    <i>
      <x v="2916"/>
    </i>
    <i>
      <x v="4687"/>
    </i>
    <i>
      <x v="2917"/>
    </i>
    <i>
      <x v="4691"/>
    </i>
    <i>
      <x v="2918"/>
    </i>
    <i>
      <x v="3513"/>
    </i>
    <i>
      <x v="2919"/>
    </i>
    <i>
      <x v="3515"/>
    </i>
    <i>
      <x v="2920"/>
    </i>
    <i>
      <x v="3517"/>
    </i>
    <i>
      <x v="2921"/>
    </i>
    <i>
      <x v="3519"/>
    </i>
    <i>
      <x v="2922"/>
    </i>
    <i>
      <x v="3521"/>
    </i>
    <i>
      <x v="2923"/>
    </i>
    <i>
      <x v="3523"/>
    </i>
    <i>
      <x v="2924"/>
    </i>
    <i>
      <x v="3525"/>
    </i>
    <i>
      <x v="2925"/>
    </i>
    <i>
      <x v="3527"/>
    </i>
    <i>
      <x v="2926"/>
    </i>
    <i>
      <x v="3529"/>
    </i>
    <i>
      <x v="2927"/>
    </i>
    <i>
      <x v="3531"/>
    </i>
    <i>
      <x v="2928"/>
    </i>
    <i>
      <x v="3533"/>
    </i>
    <i>
      <x v="2929"/>
    </i>
    <i>
      <x v="3535"/>
    </i>
    <i>
      <x v="2930"/>
    </i>
    <i>
      <x v="3537"/>
    </i>
    <i>
      <x v="2931"/>
    </i>
    <i>
      <x v="3541"/>
    </i>
    <i>
      <x v="2932"/>
    </i>
    <i>
      <x v="3546"/>
    </i>
    <i>
      <x v="2933"/>
    </i>
    <i>
      <x v="3550"/>
    </i>
    <i>
      <x v="2934"/>
    </i>
    <i>
      <x v="3553"/>
    </i>
    <i>
      <x v="2935"/>
    </i>
    <i>
      <x v="3555"/>
    </i>
    <i>
      <x v="2936"/>
    </i>
    <i>
      <x v="3557"/>
    </i>
    <i>
      <x v="2937"/>
    </i>
    <i>
      <x v="3559"/>
    </i>
    <i>
      <x v="2938"/>
    </i>
    <i>
      <x v="3561"/>
    </i>
    <i>
      <x v="2939"/>
    </i>
    <i>
      <x v="3563"/>
    </i>
    <i>
      <x v="2940"/>
    </i>
    <i>
      <x v="3565"/>
    </i>
    <i>
      <x v="2941"/>
    </i>
    <i>
      <x v="3567"/>
    </i>
    <i>
      <x v="2942"/>
    </i>
    <i>
      <x v="3569"/>
    </i>
    <i>
      <x v="2943"/>
    </i>
    <i>
      <x v="3571"/>
    </i>
    <i>
      <x v="2944"/>
    </i>
    <i>
      <x v="3573"/>
    </i>
    <i>
      <x v="2945"/>
    </i>
    <i>
      <x v="3575"/>
    </i>
    <i>
      <x v="2946"/>
    </i>
    <i>
      <x v="3577"/>
    </i>
    <i>
      <x v="2947"/>
    </i>
    <i>
      <x v="3579"/>
    </i>
    <i>
      <x v="2948"/>
    </i>
    <i>
      <x v="3581"/>
    </i>
    <i>
      <x v="2949"/>
    </i>
    <i>
      <x v="3583"/>
    </i>
    <i>
      <x v="2950"/>
    </i>
    <i>
      <x v="3585"/>
    </i>
    <i>
      <x v="2951"/>
    </i>
    <i>
      <x v="3587"/>
    </i>
    <i>
      <x v="2952"/>
    </i>
    <i>
      <x v="3589"/>
    </i>
    <i>
      <x v="2953"/>
    </i>
    <i>
      <x v="3591"/>
    </i>
    <i>
      <x v="2954"/>
    </i>
    <i>
      <x v="3593"/>
    </i>
    <i>
      <x v="2955"/>
    </i>
    <i>
      <x v="3595"/>
    </i>
    <i>
      <x v="2956"/>
    </i>
    <i>
      <x v="3597"/>
    </i>
    <i>
      <x v="2957"/>
    </i>
    <i>
      <x v="3599"/>
    </i>
    <i>
      <x v="2958"/>
    </i>
    <i>
      <x v="3601"/>
    </i>
    <i>
      <x v="2959"/>
    </i>
    <i>
      <x v="3603"/>
    </i>
    <i>
      <x v="2960"/>
    </i>
    <i>
      <x v="3605"/>
    </i>
    <i>
      <x v="2961"/>
    </i>
    <i>
      <x v="3607"/>
    </i>
    <i>
      <x v="2962"/>
    </i>
    <i>
      <x v="3609"/>
    </i>
    <i>
      <x v="2963"/>
    </i>
    <i>
      <x v="3611"/>
    </i>
    <i>
      <x v="2964"/>
    </i>
    <i>
      <x v="3613"/>
    </i>
    <i>
      <x v="2965"/>
    </i>
    <i>
      <x v="3615"/>
    </i>
    <i>
      <x v="2966"/>
    </i>
    <i>
      <x v="3617"/>
    </i>
    <i>
      <x v="2967"/>
    </i>
    <i>
      <x v="3619"/>
    </i>
    <i>
      <x v="2968"/>
    </i>
    <i>
      <x v="3621"/>
    </i>
    <i>
      <x v="2969"/>
    </i>
    <i>
      <x v="3623"/>
    </i>
    <i>
      <x v="2970"/>
    </i>
    <i>
      <x v="3625"/>
    </i>
    <i>
      <x v="2971"/>
    </i>
    <i>
      <x v="3627"/>
    </i>
    <i>
      <x v="2972"/>
    </i>
    <i>
      <x v="3629"/>
    </i>
    <i>
      <x v="2973"/>
    </i>
    <i>
      <x v="3631"/>
    </i>
    <i>
      <x v="2974"/>
    </i>
    <i>
      <x v="3633"/>
    </i>
    <i>
      <x v="2975"/>
    </i>
    <i>
      <x v="3635"/>
    </i>
    <i>
      <x v="2976"/>
    </i>
    <i>
      <x v="3637"/>
    </i>
    <i>
      <x v="2977"/>
    </i>
    <i>
      <x v="3639"/>
    </i>
    <i>
      <x v="2978"/>
    </i>
    <i>
      <x v="3641"/>
    </i>
    <i>
      <x v="2979"/>
    </i>
    <i>
      <x v="3643"/>
    </i>
    <i>
      <x v="2980"/>
    </i>
    <i>
      <x v="3645"/>
    </i>
    <i>
      <x v="2981"/>
    </i>
    <i>
      <x v="3647"/>
    </i>
    <i>
      <x v="2982"/>
    </i>
    <i>
      <x v="3649"/>
    </i>
    <i>
      <x v="2983"/>
    </i>
    <i>
      <x v="3651"/>
    </i>
    <i>
      <x v="2984"/>
    </i>
    <i>
      <x v="3653"/>
    </i>
    <i>
      <x v="2985"/>
    </i>
    <i>
      <x v="3656"/>
    </i>
    <i>
      <x v="2986"/>
    </i>
    <i>
      <x v="3658"/>
    </i>
    <i>
      <x v="2987"/>
    </i>
    <i>
      <x v="3660"/>
    </i>
    <i>
      <x v="2988"/>
    </i>
    <i>
      <x v="3663"/>
    </i>
    <i>
      <x v="2989"/>
    </i>
    <i>
      <x v="3665"/>
    </i>
    <i>
      <x v="2991"/>
    </i>
    <i>
      <x v="3668"/>
    </i>
    <i>
      <x v="2992"/>
    </i>
    <i>
      <x v="3670"/>
    </i>
    <i>
      <x v="2993"/>
    </i>
    <i>
      <x v="3672"/>
    </i>
    <i>
      <x v="2994"/>
    </i>
    <i>
      <x v="3674"/>
    </i>
    <i>
      <x v="2995"/>
    </i>
    <i>
      <x v="3676"/>
    </i>
    <i>
      <x v="2996"/>
    </i>
    <i>
      <x v="3678"/>
    </i>
    <i>
      <x v="2997"/>
    </i>
    <i>
      <x v="3680"/>
    </i>
    <i>
      <x v="2998"/>
    </i>
    <i>
      <x v="3682"/>
    </i>
    <i>
      <x v="2999"/>
    </i>
    <i>
      <x v="3684"/>
    </i>
    <i>
      <x v="3000"/>
    </i>
    <i>
      <x v="3686"/>
    </i>
    <i>
      <x v="3001"/>
    </i>
    <i>
      <x v="3688"/>
    </i>
    <i>
      <x v="3002"/>
    </i>
    <i>
      <x v="3690"/>
    </i>
    <i>
      <x v="3003"/>
    </i>
    <i>
      <x v="3692"/>
    </i>
    <i>
      <x v="3004"/>
    </i>
    <i>
      <x v="3694"/>
    </i>
    <i>
      <x v="3005"/>
    </i>
    <i>
      <x v="3696"/>
    </i>
    <i>
      <x v="3006"/>
    </i>
    <i>
      <x v="3698"/>
    </i>
    <i>
      <x v="3007"/>
    </i>
    <i>
      <x v="3700"/>
    </i>
    <i>
      <x v="3008"/>
    </i>
    <i>
      <x v="3702"/>
    </i>
    <i>
      <x v="3009"/>
    </i>
    <i>
      <x v="3704"/>
    </i>
    <i>
      <x v="3010"/>
    </i>
    <i>
      <x v="3706"/>
    </i>
    <i>
      <x v="3011"/>
    </i>
    <i>
      <x v="3708"/>
    </i>
    <i>
      <x v="3012"/>
    </i>
    <i>
      <x v="3710"/>
    </i>
    <i>
      <x v="3013"/>
    </i>
    <i>
      <x v="3712"/>
    </i>
    <i>
      <x v="3014"/>
    </i>
    <i>
      <x v="3714"/>
    </i>
    <i>
      <x v="3015"/>
    </i>
    <i>
      <x v="3716"/>
    </i>
    <i>
      <x v="3016"/>
    </i>
    <i>
      <x v="3718"/>
    </i>
    <i>
      <x v="3017"/>
    </i>
    <i>
      <x v="3720"/>
    </i>
    <i>
      <x v="3018"/>
    </i>
    <i>
      <x v="3722"/>
    </i>
    <i>
      <x v="3019"/>
    </i>
    <i>
      <x v="3724"/>
    </i>
    <i>
      <x v="3020"/>
    </i>
    <i>
      <x v="3726"/>
    </i>
    <i>
      <x v="3021"/>
    </i>
    <i>
      <x v="3728"/>
    </i>
    <i>
      <x v="3022"/>
    </i>
    <i>
      <x v="3730"/>
    </i>
    <i>
      <x v="3023"/>
    </i>
    <i>
      <x v="3732"/>
    </i>
    <i>
      <x v="3024"/>
    </i>
    <i>
      <x v="3734"/>
    </i>
    <i>
      <x v="3025"/>
    </i>
    <i>
      <x v="3736"/>
    </i>
    <i>
      <x v="3026"/>
    </i>
    <i>
      <x v="3738"/>
    </i>
    <i>
      <x v="3027"/>
    </i>
    <i>
      <x v="3740"/>
    </i>
    <i>
      <x v="3028"/>
    </i>
    <i>
      <x v="3742"/>
    </i>
    <i>
      <x v="3029"/>
    </i>
    <i>
      <x v="3744"/>
    </i>
    <i>
      <x v="3030"/>
    </i>
    <i>
      <x v="3746"/>
    </i>
    <i>
      <x v="3031"/>
    </i>
    <i>
      <x v="3748"/>
    </i>
    <i>
      <x v="3032"/>
    </i>
    <i>
      <x v="3750"/>
    </i>
    <i>
      <x v="3033"/>
    </i>
    <i>
      <x v="3752"/>
    </i>
    <i>
      <x v="3034"/>
    </i>
    <i>
      <x v="3757"/>
    </i>
    <i>
      <x v="3035"/>
    </i>
    <i>
      <x v="3759"/>
    </i>
    <i>
      <x v="3036"/>
    </i>
    <i>
      <x v="3761"/>
    </i>
    <i>
      <x v="3037"/>
    </i>
    <i>
      <x v="3763"/>
    </i>
    <i>
      <x v="3038"/>
    </i>
    <i>
      <x v="3765"/>
    </i>
    <i>
      <x v="3039"/>
    </i>
    <i>
      <x v="3767"/>
    </i>
    <i>
      <x v="3040"/>
    </i>
    <i>
      <x v="3769"/>
    </i>
    <i>
      <x v="3041"/>
    </i>
    <i>
      <x v="3771"/>
    </i>
    <i>
      <x v="3042"/>
    </i>
    <i>
      <x v="3773"/>
    </i>
    <i>
      <x v="3043"/>
    </i>
    <i>
      <x v="3775"/>
    </i>
    <i>
      <x v="3044"/>
    </i>
    <i>
      <x v="3777"/>
    </i>
    <i>
      <x v="3045"/>
    </i>
    <i>
      <x v="3779"/>
    </i>
    <i>
      <x v="3046"/>
    </i>
    <i>
      <x v="3781"/>
    </i>
    <i>
      <x v="3047"/>
    </i>
    <i>
      <x v="3783"/>
    </i>
    <i>
      <x v="3048"/>
    </i>
    <i>
      <x v="3785"/>
    </i>
    <i>
      <x v="3049"/>
    </i>
    <i>
      <x v="3787"/>
    </i>
    <i>
      <x v="3050"/>
    </i>
    <i>
      <x v="3789"/>
    </i>
    <i>
      <x v="3051"/>
    </i>
    <i>
      <x v="3791"/>
    </i>
    <i>
      <x v="3052"/>
    </i>
    <i>
      <x v="3793"/>
    </i>
    <i>
      <x v="3053"/>
    </i>
    <i>
      <x v="3795"/>
    </i>
    <i>
      <x v="3054"/>
    </i>
    <i>
      <x v="3797"/>
    </i>
    <i>
      <x v="3055"/>
    </i>
    <i>
      <x v="3799"/>
    </i>
    <i>
      <x v="3056"/>
    </i>
    <i>
      <x v="3801"/>
    </i>
    <i>
      <x v="3057"/>
    </i>
    <i>
      <x v="3803"/>
    </i>
    <i>
      <x v="3058"/>
    </i>
    <i>
      <x v="3805"/>
    </i>
    <i>
      <x v="3059"/>
    </i>
    <i>
      <x v="3807"/>
    </i>
    <i>
      <x v="3061"/>
    </i>
    <i>
      <x v="3809"/>
    </i>
    <i>
      <x v="3062"/>
    </i>
    <i>
      <x v="3811"/>
    </i>
    <i>
      <x v="3063"/>
    </i>
    <i>
      <x v="3814"/>
    </i>
    <i>
      <x v="3064"/>
    </i>
    <i>
      <x v="3816"/>
    </i>
    <i>
      <x v="3065"/>
    </i>
    <i>
      <x v="3818"/>
    </i>
    <i>
      <x v="3068"/>
    </i>
    <i>
      <x v="3820"/>
    </i>
    <i>
      <x v="3069"/>
    </i>
    <i>
      <x v="3822"/>
    </i>
    <i>
      <x v="3070"/>
    </i>
    <i>
      <x v="3824"/>
    </i>
    <i>
      <x v="3071"/>
    </i>
    <i>
      <x v="3826"/>
    </i>
    <i>
      <x v="3072"/>
    </i>
    <i>
      <x v="3828"/>
    </i>
    <i>
      <x v="3073"/>
    </i>
    <i>
      <x v="3830"/>
    </i>
    <i>
      <x v="3074"/>
    </i>
    <i>
      <x v="3832"/>
    </i>
    <i>
      <x v="3075"/>
    </i>
    <i>
      <x v="3834"/>
    </i>
    <i>
      <x v="3076"/>
    </i>
    <i>
      <x v="3836"/>
    </i>
    <i>
      <x v="3077"/>
    </i>
    <i>
      <x v="3838"/>
    </i>
    <i>
      <x v="3078"/>
    </i>
    <i>
      <x v="3840"/>
    </i>
    <i>
      <x v="3079"/>
    </i>
    <i>
      <x v="3842"/>
    </i>
    <i>
      <x v="3080"/>
    </i>
    <i>
      <x v="3844"/>
    </i>
    <i>
      <x v="3081"/>
    </i>
    <i>
      <x v="3846"/>
    </i>
    <i>
      <x v="3082"/>
    </i>
    <i>
      <x v="3848"/>
    </i>
    <i>
      <x v="3083"/>
    </i>
    <i>
      <x v="3850"/>
    </i>
    <i>
      <x v="3084"/>
    </i>
    <i>
      <x v="3852"/>
    </i>
    <i>
      <x v="3085"/>
    </i>
    <i>
      <x v="3854"/>
    </i>
    <i>
      <x v="3086"/>
    </i>
    <i>
      <x v="3856"/>
    </i>
    <i>
      <x v="3087"/>
    </i>
    <i>
      <x v="3858"/>
    </i>
    <i>
      <x v="3088"/>
    </i>
    <i>
      <x v="3860"/>
    </i>
    <i>
      <x v="3089"/>
    </i>
    <i>
      <x v="3862"/>
    </i>
    <i>
      <x v="3090"/>
    </i>
    <i>
      <x v="3864"/>
    </i>
    <i>
      <x v="3091"/>
    </i>
    <i>
      <x v="3866"/>
    </i>
    <i>
      <x v="3092"/>
    </i>
    <i>
      <x v="3868"/>
    </i>
    <i>
      <x v="3093"/>
    </i>
    <i>
      <x v="3870"/>
    </i>
    <i>
      <x v="3094"/>
    </i>
    <i>
      <x v="3872"/>
    </i>
    <i>
      <x v="3095"/>
    </i>
    <i>
      <x v="3874"/>
    </i>
    <i>
      <x v="3096"/>
    </i>
    <i>
      <x v="3876"/>
    </i>
    <i>
      <x v="3097"/>
    </i>
    <i>
      <x v="3878"/>
    </i>
    <i>
      <x v="2336"/>
    </i>
    <i>
      <x v="3880"/>
    </i>
    <i>
      <x v="3099"/>
    </i>
    <i>
      <x v="3882"/>
    </i>
    <i>
      <x v="3100"/>
    </i>
    <i>
      <x v="3884"/>
    </i>
    <i>
      <x v="3101"/>
    </i>
    <i>
      <x v="3886"/>
    </i>
    <i>
      <x v="3102"/>
    </i>
    <i>
      <x v="3888"/>
    </i>
    <i>
      <x v="3103"/>
    </i>
    <i>
      <x v="3890"/>
    </i>
    <i>
      <x v="3104"/>
    </i>
    <i>
      <x v="3892"/>
    </i>
    <i>
      <x v="3105"/>
    </i>
    <i>
      <x v="3894"/>
    </i>
    <i>
      <x v="3106"/>
    </i>
    <i>
      <x v="3896"/>
    </i>
    <i>
      <x v="3107"/>
    </i>
    <i>
      <x v="3898"/>
    </i>
    <i>
      <x v="3108"/>
    </i>
    <i>
      <x v="3900"/>
    </i>
    <i>
      <x v="3109"/>
    </i>
    <i>
      <x v="3902"/>
    </i>
    <i>
      <x v="3110"/>
    </i>
    <i>
      <x v="3904"/>
    </i>
    <i>
      <x v="3111"/>
    </i>
    <i>
      <x v="3906"/>
    </i>
    <i>
      <x v="3113"/>
    </i>
    <i>
      <x v="3908"/>
    </i>
    <i>
      <x v="3115"/>
    </i>
    <i>
      <x v="3910"/>
    </i>
    <i>
      <x v="3118"/>
    </i>
    <i>
      <x v="3912"/>
    </i>
    <i>
      <x v="3120"/>
    </i>
    <i>
      <x v="3914"/>
    </i>
    <i>
      <x v="3121"/>
    </i>
    <i>
      <x v="3916"/>
    </i>
    <i>
      <x v="3122"/>
    </i>
    <i>
      <x v="3918"/>
    </i>
    <i>
      <x v="3123"/>
    </i>
    <i>
      <x v="3920"/>
    </i>
    <i>
      <x v="3124"/>
    </i>
    <i>
      <x v="3923"/>
    </i>
    <i>
      <x v="3125"/>
    </i>
    <i>
      <x v="3925"/>
    </i>
    <i>
      <x v="3126"/>
    </i>
    <i>
      <x v="3927"/>
    </i>
    <i>
      <x v="3127"/>
    </i>
    <i>
      <x v="3929"/>
    </i>
    <i>
      <x v="3128"/>
    </i>
    <i>
      <x v="3931"/>
    </i>
    <i>
      <x v="3129"/>
    </i>
    <i>
      <x v="3933"/>
    </i>
    <i>
      <x v="3130"/>
    </i>
    <i>
      <x v="3935"/>
    </i>
    <i>
      <x v="3131"/>
    </i>
    <i>
      <x v="3937"/>
    </i>
    <i>
      <x v="3132"/>
    </i>
    <i>
      <x v="3939"/>
    </i>
    <i>
      <x v="3133"/>
    </i>
    <i>
      <x v="3941"/>
    </i>
    <i>
      <x v="3134"/>
    </i>
    <i>
      <x v="3943"/>
    </i>
    <i>
      <x v="3135"/>
    </i>
    <i>
      <x v="3945"/>
    </i>
    <i>
      <x v="3136"/>
    </i>
    <i>
      <x v="3947"/>
    </i>
    <i>
      <x v="3137"/>
    </i>
    <i>
      <x v="3949"/>
    </i>
    <i>
      <x v="3138"/>
    </i>
    <i>
      <x v="3951"/>
    </i>
    <i>
      <x v="3139"/>
    </i>
    <i>
      <x v="3954"/>
    </i>
    <i>
      <x v="3140"/>
    </i>
    <i>
      <x v="3956"/>
    </i>
    <i>
      <x v="3141"/>
    </i>
    <i>
      <x v="3958"/>
    </i>
    <i>
      <x v="3142"/>
    </i>
    <i>
      <x v="3960"/>
    </i>
    <i>
      <x v="3143"/>
    </i>
    <i>
      <x v="3962"/>
    </i>
    <i>
      <x v="3144"/>
    </i>
    <i>
      <x v="3964"/>
    </i>
    <i>
      <x v="3145"/>
    </i>
    <i>
      <x v="3966"/>
    </i>
    <i>
      <x v="3146"/>
    </i>
    <i>
      <x v="3968"/>
    </i>
    <i>
      <x v="3147"/>
    </i>
    <i>
      <x v="3970"/>
    </i>
    <i>
      <x v="3148"/>
    </i>
    <i>
      <x v="3972"/>
    </i>
    <i>
      <x v="3149"/>
    </i>
    <i>
      <x v="3974"/>
    </i>
    <i>
      <x v="3150"/>
    </i>
    <i>
      <x v="3976"/>
    </i>
    <i>
      <x v="3151"/>
    </i>
    <i>
      <x v="3978"/>
    </i>
    <i>
      <x v="3152"/>
    </i>
    <i>
      <x v="3980"/>
    </i>
    <i>
      <x v="3154"/>
    </i>
    <i>
      <x v="3982"/>
    </i>
    <i>
      <x v="3155"/>
    </i>
    <i>
      <x v="3984"/>
    </i>
    <i>
      <x v="3157"/>
    </i>
    <i>
      <x v="3986"/>
    </i>
    <i>
      <x v="3158"/>
    </i>
    <i>
      <x v="3989"/>
    </i>
    <i>
      <x v="3159"/>
    </i>
    <i>
      <x v="3992"/>
    </i>
    <i>
      <x v="3160"/>
    </i>
    <i>
      <x v="3995"/>
    </i>
    <i>
      <x v="3161"/>
    </i>
    <i>
      <x v="3997"/>
    </i>
    <i>
      <x v="3162"/>
    </i>
    <i>
      <x v="3999"/>
    </i>
    <i>
      <x v="3163"/>
    </i>
    <i>
      <x v="4001"/>
    </i>
    <i>
      <x v="3164"/>
    </i>
    <i>
      <x v="4003"/>
    </i>
    <i>
      <x v="3165"/>
    </i>
    <i>
      <x v="4005"/>
    </i>
    <i>
      <x v="3166"/>
    </i>
    <i>
      <x v="4007"/>
    </i>
    <i>
      <x v="3167"/>
    </i>
    <i>
      <x v="4009"/>
    </i>
    <i>
      <x v="3168"/>
    </i>
    <i>
      <x v="4011"/>
    </i>
    <i>
      <x v="3169"/>
    </i>
    <i>
      <x v="4013"/>
    </i>
    <i>
      <x v="3170"/>
    </i>
    <i>
      <x v="4015"/>
    </i>
    <i>
      <x v="3171"/>
    </i>
    <i>
      <x v="4017"/>
    </i>
    <i>
      <x v="3172"/>
    </i>
    <i>
      <x v="4019"/>
    </i>
    <i>
      <x v="3173"/>
    </i>
    <i>
      <x v="4021"/>
    </i>
    <i>
      <x v="3174"/>
    </i>
    <i>
      <x v="4023"/>
    </i>
    <i>
      <x v="3175"/>
    </i>
    <i>
      <x v="4025"/>
    </i>
    <i>
      <x v="3176"/>
    </i>
    <i>
      <x v="4027"/>
    </i>
    <i>
      <x v="3177"/>
    </i>
    <i>
      <x v="4029"/>
    </i>
    <i>
      <x v="3178"/>
    </i>
    <i>
      <x v="4031"/>
    </i>
    <i>
      <x v="3179"/>
    </i>
    <i>
      <x v="4033"/>
    </i>
    <i>
      <x v="3180"/>
    </i>
    <i>
      <x v="4035"/>
    </i>
    <i>
      <x v="3181"/>
    </i>
    <i>
      <x v="4037"/>
    </i>
    <i>
      <x v="3182"/>
    </i>
    <i>
      <x v="4039"/>
    </i>
    <i>
      <x v="3183"/>
    </i>
    <i>
      <x v="4041"/>
    </i>
    <i>
      <x v="3184"/>
    </i>
    <i>
      <x v="4043"/>
    </i>
    <i>
      <x v="3185"/>
    </i>
    <i>
      <x v="4045"/>
    </i>
    <i>
      <x v="3186"/>
    </i>
    <i>
      <x v="4047"/>
    </i>
    <i>
      <x v="3187"/>
    </i>
    <i>
      <x v="4049"/>
    </i>
    <i>
      <x v="3188"/>
    </i>
    <i>
      <x v="4051"/>
    </i>
    <i>
      <x v="3189"/>
    </i>
    <i>
      <x v="4053"/>
    </i>
    <i>
      <x v="3190"/>
    </i>
    <i>
      <x v="4055"/>
    </i>
    <i>
      <x v="3191"/>
    </i>
    <i>
      <x v="4057"/>
    </i>
    <i>
      <x v="3192"/>
    </i>
    <i>
      <x v="4059"/>
    </i>
    <i>
      <x v="3193"/>
    </i>
    <i>
      <x v="4061"/>
    </i>
    <i>
      <x v="3194"/>
    </i>
    <i>
      <x v="4063"/>
    </i>
    <i>
      <x v="3195"/>
    </i>
    <i>
      <x v="4065"/>
    </i>
    <i>
      <x v="3196"/>
    </i>
    <i>
      <x v="4068"/>
    </i>
    <i>
      <x v="3197"/>
    </i>
    <i>
      <x v="4070"/>
    </i>
    <i>
      <x v="4072"/>
    </i>
    <i>
      <x v="2338"/>
    </i>
    <i>
      <x v="4074"/>
    </i>
    <i>
      <x v="3198"/>
    </i>
    <i>
      <x v="4075"/>
    </i>
    <i>
      <x v="3199"/>
    </i>
    <i>
      <x v="4077"/>
    </i>
    <i>
      <x v="3200"/>
    </i>
    <i>
      <x v="4079"/>
    </i>
    <i>
      <x v="3201"/>
    </i>
    <i>
      <x v="4081"/>
    </i>
    <i>
      <x v="3202"/>
    </i>
    <i>
      <x v="4083"/>
    </i>
    <i>
      <x v="3203"/>
    </i>
    <i>
      <x v="4085"/>
    </i>
    <i>
      <x v="3204"/>
    </i>
    <i>
      <x v="4087"/>
    </i>
    <i>
      <x v="3205"/>
    </i>
    <i>
      <x v="4089"/>
    </i>
    <i>
      <x v="3206"/>
    </i>
    <i>
      <x v="4091"/>
    </i>
    <i>
      <x v="3207"/>
    </i>
    <i>
      <x v="4093"/>
    </i>
    <i>
      <x v="3208"/>
    </i>
    <i>
      <x v="4095"/>
    </i>
    <i>
      <x v="3209"/>
    </i>
    <i>
      <x v="4097"/>
    </i>
    <i>
      <x v="3210"/>
    </i>
    <i>
      <x v="4099"/>
    </i>
    <i>
      <x v="3211"/>
    </i>
    <i>
      <x v="4102"/>
    </i>
    <i>
      <x v="3212"/>
    </i>
    <i>
      <x v="4104"/>
    </i>
    <i>
      <x v="3213"/>
    </i>
    <i>
      <x v="4106"/>
    </i>
    <i>
      <x v="3214"/>
    </i>
    <i>
      <x v="4108"/>
    </i>
    <i>
      <x v="3215"/>
    </i>
    <i>
      <x v="4110"/>
    </i>
    <i>
      <x v="3216"/>
    </i>
    <i>
      <x v="4112"/>
    </i>
    <i>
      <x v="3217"/>
    </i>
    <i>
      <x v="4114"/>
    </i>
    <i>
      <x v="3218"/>
    </i>
    <i>
      <x v="4116"/>
    </i>
    <i>
      <x v="3219"/>
    </i>
    <i>
      <x v="4118"/>
    </i>
    <i>
      <x v="3220"/>
    </i>
    <i>
      <x v="4120"/>
    </i>
    <i>
      <x v="3221"/>
    </i>
    <i>
      <x v="4122"/>
    </i>
    <i>
      <x v="3222"/>
    </i>
    <i>
      <x v="4124"/>
    </i>
    <i>
      <x v="3223"/>
    </i>
    <i>
      <x v="4126"/>
    </i>
    <i>
      <x v="3224"/>
    </i>
    <i>
      <x v="4128"/>
    </i>
    <i>
      <x v="3225"/>
    </i>
    <i>
      <x v="4130"/>
    </i>
    <i>
      <x v="3227"/>
    </i>
    <i>
      <x v="4132"/>
    </i>
    <i>
      <x v="3228"/>
    </i>
    <i>
      <x v="4134"/>
    </i>
    <i>
      <x v="3229"/>
    </i>
    <i>
      <x v="4136"/>
    </i>
    <i>
      <x v="3230"/>
    </i>
    <i>
      <x v="4138"/>
    </i>
    <i>
      <x v="3231"/>
    </i>
    <i>
      <x v="4140"/>
    </i>
    <i>
      <x v="3232"/>
    </i>
    <i>
      <x v="4142"/>
    </i>
    <i>
      <x v="3233"/>
    </i>
    <i>
      <x v="4144"/>
    </i>
    <i>
      <x v="3234"/>
    </i>
    <i>
      <x v="4146"/>
    </i>
    <i>
      <x v="3235"/>
    </i>
    <i>
      <x v="4148"/>
    </i>
    <i>
      <x v="3236"/>
    </i>
    <i>
      <x v="4150"/>
    </i>
    <i>
      <x v="3237"/>
    </i>
    <i>
      <x v="4152"/>
    </i>
    <i>
      <x v="3238"/>
    </i>
    <i>
      <x v="4154"/>
    </i>
    <i>
      <x v="3239"/>
    </i>
    <i>
      <x v="4156"/>
    </i>
    <i>
      <x v="3240"/>
    </i>
    <i>
      <x v="4158"/>
    </i>
    <i>
      <x v="3241"/>
    </i>
    <i>
      <x v="4160"/>
    </i>
    <i>
      <x v="3242"/>
    </i>
    <i>
      <x v="4162"/>
    </i>
    <i>
      <x v="3243"/>
    </i>
    <i>
      <x v="4164"/>
    </i>
    <i>
      <x v="3244"/>
    </i>
    <i>
      <x v="4166"/>
    </i>
    <i>
      <x v="3245"/>
    </i>
    <i>
      <x v="4168"/>
    </i>
    <i>
      <x v="3246"/>
    </i>
    <i>
      <x v="4170"/>
    </i>
    <i>
      <x v="3247"/>
    </i>
    <i>
      <x v="4172"/>
    </i>
    <i>
      <x v="3248"/>
    </i>
    <i>
      <x v="4174"/>
    </i>
    <i>
      <x v="3249"/>
    </i>
    <i>
      <x v="4176"/>
    </i>
    <i>
      <x v="3250"/>
    </i>
    <i>
      <x v="4178"/>
    </i>
    <i>
      <x v="3251"/>
    </i>
    <i>
      <x v="4180"/>
    </i>
    <i>
      <x v="3252"/>
    </i>
    <i>
      <x v="4182"/>
    </i>
    <i>
      <x v="3253"/>
    </i>
    <i>
      <x v="4184"/>
    </i>
    <i>
      <x v="3254"/>
    </i>
    <i>
      <x v="4186"/>
    </i>
    <i>
      <x v="3255"/>
    </i>
    <i>
      <x v="4188"/>
    </i>
    <i>
      <x v="3256"/>
    </i>
    <i>
      <x v="4190"/>
    </i>
    <i>
      <x v="3257"/>
    </i>
    <i>
      <x v="4192"/>
    </i>
    <i>
      <x v="3258"/>
    </i>
    <i>
      <x v="4194"/>
    </i>
    <i>
      <x v="3259"/>
    </i>
    <i>
      <x v="4196"/>
    </i>
    <i>
      <x v="3260"/>
    </i>
    <i>
      <x v="4198"/>
    </i>
    <i>
      <x v="3261"/>
    </i>
    <i>
      <x v="4200"/>
    </i>
    <i>
      <x v="3262"/>
    </i>
    <i>
      <x v="4202"/>
    </i>
    <i>
      <x v="3263"/>
    </i>
    <i>
      <x v="4204"/>
    </i>
    <i>
      <x v="3264"/>
    </i>
    <i>
      <x v="4206"/>
    </i>
    <i>
      <x v="3265"/>
    </i>
    <i>
      <x v="4208"/>
    </i>
    <i>
      <x v="3266"/>
    </i>
    <i>
      <x v="4212"/>
    </i>
    <i>
      <x v="3267"/>
    </i>
    <i>
      <x v="4214"/>
    </i>
    <i>
      <x v="3268"/>
    </i>
    <i>
      <x v="4216"/>
    </i>
    <i>
      <x v="3269"/>
    </i>
    <i>
      <x v="4218"/>
    </i>
    <i>
      <x v="3270"/>
    </i>
    <i>
      <x v="4220"/>
    </i>
    <i>
      <x v="3271"/>
    </i>
    <i>
      <x v="4222"/>
    </i>
    <i>
      <x v="3272"/>
    </i>
    <i>
      <x v="4224"/>
    </i>
    <i>
      <x v="3273"/>
    </i>
    <i>
      <x v="4226"/>
    </i>
    <i>
      <x v="3274"/>
    </i>
    <i>
      <x v="4228"/>
    </i>
    <i>
      <x v="3275"/>
    </i>
    <i>
      <x v="4230"/>
    </i>
    <i>
      <x v="3276"/>
    </i>
    <i>
      <x v="4232"/>
    </i>
    <i>
      <x v="3277"/>
    </i>
    <i>
      <x v="4234"/>
    </i>
    <i>
      <x v="3278"/>
    </i>
    <i>
      <x v="4236"/>
    </i>
    <i>
      <x v="3279"/>
    </i>
    <i>
      <x v="4238"/>
    </i>
    <i>
      <x v="3280"/>
    </i>
    <i>
      <x v="4240"/>
    </i>
    <i>
      <x v="3281"/>
    </i>
    <i>
      <x v="4242"/>
    </i>
    <i>
      <x v="3282"/>
    </i>
    <i>
      <x v="4244"/>
    </i>
    <i>
      <x v="3283"/>
    </i>
    <i>
      <x v="4246"/>
    </i>
    <i>
      <x v="3284"/>
    </i>
    <i>
      <x v="4248"/>
    </i>
    <i>
      <x v="3285"/>
    </i>
    <i>
      <x v="4250"/>
    </i>
    <i>
      <x v="3286"/>
    </i>
    <i>
      <x v="4252"/>
    </i>
    <i>
      <x v="3287"/>
    </i>
    <i>
      <x v="4254"/>
    </i>
    <i>
      <x v="3288"/>
    </i>
    <i>
      <x v="4256"/>
    </i>
    <i>
      <x v="3289"/>
    </i>
    <i>
      <x v="4258"/>
    </i>
    <i>
      <x v="3290"/>
    </i>
    <i>
      <x v="4260"/>
    </i>
    <i>
      <x v="3291"/>
    </i>
    <i>
      <x v="4262"/>
    </i>
    <i>
      <x v="3292"/>
    </i>
    <i>
      <x v="4264"/>
    </i>
    <i>
      <x v="3293"/>
    </i>
    <i>
      <x v="4266"/>
    </i>
    <i>
      <x v="3294"/>
    </i>
    <i>
      <x v="4268"/>
    </i>
    <i>
      <x v="3295"/>
    </i>
    <i>
      <x v="4270"/>
    </i>
    <i>
      <x v="3296"/>
    </i>
    <i>
      <x v="4272"/>
    </i>
    <i>
      <x v="3297"/>
    </i>
    <i>
      <x v="4274"/>
    </i>
    <i>
      <x v="3298"/>
    </i>
    <i>
      <x v="4276"/>
    </i>
    <i>
      <x v="3299"/>
    </i>
    <i>
      <x v="4278"/>
    </i>
    <i>
      <x v="3300"/>
    </i>
    <i>
      <x v="4280"/>
    </i>
    <i>
      <x v="3301"/>
    </i>
    <i>
      <x v="4284"/>
    </i>
    <i>
      <x v="3302"/>
    </i>
    <i>
      <x v="4286"/>
    </i>
    <i>
      <x v="3303"/>
    </i>
    <i>
      <x v="4288"/>
    </i>
    <i>
      <x v="3304"/>
    </i>
    <i>
      <x v="4292"/>
    </i>
    <i>
      <x v="3305"/>
    </i>
    <i>
      <x v="4295"/>
    </i>
    <i>
      <x v="3306"/>
    </i>
    <i>
      <x v="4297"/>
    </i>
    <i>
      <x v="3307"/>
    </i>
    <i>
      <x v="4299"/>
    </i>
    <i>
      <x v="3308"/>
    </i>
    <i>
      <x v="4301"/>
    </i>
    <i>
      <x v="3309"/>
    </i>
    <i>
      <x v="4303"/>
    </i>
    <i>
      <x v="3310"/>
    </i>
    <i>
      <x v="4305"/>
    </i>
    <i>
      <x v="3311"/>
    </i>
    <i>
      <x v="4307"/>
    </i>
    <i>
      <x v="3312"/>
    </i>
    <i>
      <x v="4309"/>
    </i>
    <i>
      <x v="3313"/>
    </i>
    <i>
      <x v="4311"/>
    </i>
    <i>
      <x v="3314"/>
    </i>
    <i>
      <x v="4313"/>
    </i>
    <i>
      <x v="3315"/>
    </i>
    <i>
      <x v="4315"/>
    </i>
    <i>
      <x v="3316"/>
    </i>
    <i>
      <x v="4317"/>
    </i>
    <i>
      <x v="3317"/>
    </i>
    <i>
      <x v="4319"/>
    </i>
    <i>
      <x v="3318"/>
    </i>
    <i>
      <x v="4321"/>
    </i>
    <i>
      <x v="3319"/>
    </i>
    <i>
      <x v="4323"/>
    </i>
    <i>
      <x v="3320"/>
    </i>
    <i>
      <x v="4325"/>
    </i>
    <i>
      <x v="3321"/>
    </i>
    <i>
      <x v="4327"/>
    </i>
    <i>
      <x v="3322"/>
    </i>
    <i>
      <x v="4329"/>
    </i>
    <i>
      <x v="3323"/>
    </i>
    <i>
      <x v="4331"/>
    </i>
    <i>
      <x v="3324"/>
    </i>
    <i>
      <x v="4333"/>
    </i>
    <i>
      <x v="3325"/>
    </i>
    <i>
      <x v="4335"/>
    </i>
    <i>
      <x v="3326"/>
    </i>
    <i>
      <x v="4337"/>
    </i>
    <i>
      <x v="3327"/>
    </i>
    <i>
      <x v="4339"/>
    </i>
    <i>
      <x v="3328"/>
    </i>
    <i>
      <x v="4341"/>
    </i>
    <i>
      <x v="3329"/>
    </i>
    <i>
      <x v="4343"/>
    </i>
    <i>
      <x v="3330"/>
    </i>
    <i>
      <x v="4345"/>
    </i>
    <i>
      <x v="3332"/>
    </i>
    <i>
      <x v="4347"/>
    </i>
    <i>
      <x v="3333"/>
    </i>
    <i>
      <x v="4349"/>
    </i>
    <i>
      <x v="3334"/>
    </i>
    <i>
      <x v="4351"/>
    </i>
    <i>
      <x v="3335"/>
    </i>
    <i>
      <x v="4353"/>
    </i>
    <i>
      <x v="3336"/>
    </i>
    <i>
      <x v="4355"/>
    </i>
    <i>
      <x v="3337"/>
    </i>
    <i>
      <x v="4357"/>
    </i>
    <i>
      <x v="3338"/>
    </i>
    <i>
      <x v="4359"/>
    </i>
    <i>
      <x v="3339"/>
    </i>
    <i>
      <x v="4361"/>
    </i>
    <i>
      <x v="3340"/>
    </i>
    <i>
      <x v="4363"/>
    </i>
    <i>
      <x v="3341"/>
    </i>
    <i>
      <x v="4365"/>
    </i>
    <i>
      <x v="3342"/>
    </i>
    <i>
      <x v="4367"/>
    </i>
    <i>
      <x v="3343"/>
    </i>
    <i>
      <x v="4369"/>
    </i>
    <i>
      <x v="3344"/>
    </i>
    <i>
      <x v="4371"/>
    </i>
    <i>
      <x v="3346"/>
    </i>
    <i>
      <x v="4373"/>
    </i>
    <i>
      <x v="3347"/>
    </i>
    <i>
      <x v="4375"/>
    </i>
    <i>
      <x v="3348"/>
    </i>
    <i>
      <x v="4377"/>
    </i>
    <i>
      <x v="3349"/>
    </i>
    <i>
      <x v="4379"/>
    </i>
    <i>
      <x v="3350"/>
    </i>
    <i>
      <x v="4381"/>
    </i>
    <i>
      <x v="3351"/>
    </i>
    <i>
      <x v="4383"/>
    </i>
    <i>
      <x v="3352"/>
    </i>
    <i>
      <x v="4385"/>
    </i>
    <i>
      <x v="3353"/>
    </i>
    <i>
      <x v="4387"/>
    </i>
    <i>
      <x v="3354"/>
    </i>
    <i>
      <x v="4389"/>
    </i>
    <i>
      <x v="3355"/>
    </i>
    <i>
      <x v="4391"/>
    </i>
    <i>
      <x v="3356"/>
    </i>
    <i>
      <x v="4393"/>
    </i>
    <i>
      <x v="3357"/>
    </i>
    <i>
      <x v="4396"/>
    </i>
    <i>
      <x v="3358"/>
    </i>
    <i>
      <x v="4398"/>
    </i>
    <i>
      <x v="3359"/>
    </i>
    <i>
      <x v="4400"/>
    </i>
    <i>
      <x v="3360"/>
    </i>
    <i>
      <x v="4402"/>
    </i>
    <i>
      <x v="3361"/>
    </i>
    <i>
      <x v="4404"/>
    </i>
    <i>
      <x v="3362"/>
    </i>
    <i>
      <x v="4406"/>
    </i>
    <i>
      <x v="3363"/>
    </i>
    <i>
      <x v="4408"/>
    </i>
    <i>
      <x v="3364"/>
    </i>
    <i>
      <x v="4410"/>
    </i>
    <i>
      <x v="3365"/>
    </i>
    <i>
      <x v="4412"/>
    </i>
    <i>
      <x v="3366"/>
    </i>
    <i>
      <x v="4414"/>
    </i>
    <i>
      <x v="3367"/>
    </i>
    <i>
      <x v="4416"/>
    </i>
    <i>
      <x v="3368"/>
    </i>
    <i>
      <x v="4418"/>
    </i>
    <i>
      <x v="3369"/>
    </i>
    <i>
      <x v="4420"/>
    </i>
    <i>
      <x v="3370"/>
    </i>
    <i>
      <x v="4422"/>
    </i>
    <i>
      <x v="3371"/>
    </i>
    <i>
      <x v="4424"/>
    </i>
    <i>
      <x v="3372"/>
    </i>
    <i>
      <x v="4426"/>
    </i>
    <i>
      <x v="3373"/>
    </i>
    <i>
      <x v="4428"/>
    </i>
    <i>
      <x v="3374"/>
    </i>
    <i>
      <x v="4430"/>
    </i>
    <i>
      <x v="3375"/>
    </i>
    <i>
      <x v="4432"/>
    </i>
    <i>
      <x v="3376"/>
    </i>
    <i>
      <x v="4434"/>
    </i>
    <i>
      <x v="3377"/>
    </i>
    <i>
      <x v="4436"/>
    </i>
    <i>
      <x v="3378"/>
    </i>
    <i>
      <x v="4438"/>
    </i>
    <i>
      <x v="3379"/>
    </i>
    <i>
      <x v="4440"/>
    </i>
    <i>
      <x v="3380"/>
    </i>
    <i>
      <x v="4442"/>
    </i>
    <i>
      <x v="3381"/>
    </i>
    <i>
      <x v="4444"/>
    </i>
    <i>
      <x v="3382"/>
    </i>
    <i>
      <x v="4446"/>
    </i>
    <i>
      <x v="3383"/>
    </i>
    <i>
      <x v="4448"/>
    </i>
    <i>
      <x v="3384"/>
    </i>
    <i>
      <x v="4450"/>
    </i>
    <i>
      <x v="3385"/>
    </i>
    <i>
      <x v="4452"/>
    </i>
    <i>
      <x v="3386"/>
    </i>
    <i>
      <x v="4454"/>
    </i>
    <i>
      <x v="3387"/>
    </i>
    <i>
      <x v="4456"/>
    </i>
    <i>
      <x v="3388"/>
    </i>
    <i>
      <x v="4458"/>
    </i>
    <i>
      <x v="3389"/>
    </i>
    <i>
      <x v="4460"/>
    </i>
    <i>
      <x v="3390"/>
    </i>
    <i>
      <x v="4462"/>
    </i>
    <i>
      <x v="3391"/>
    </i>
    <i>
      <x v="4464"/>
    </i>
    <i>
      <x v="3392"/>
    </i>
    <i>
      <x v="4466"/>
    </i>
    <i>
      <x v="3393"/>
    </i>
    <i>
      <x v="4468"/>
    </i>
    <i>
      <x v="3394"/>
    </i>
    <i>
      <x v="4470"/>
    </i>
    <i>
      <x v="3395"/>
    </i>
    <i>
      <x v="4472"/>
    </i>
    <i>
      <x v="3396"/>
    </i>
    <i>
      <x v="4474"/>
    </i>
    <i>
      <x v="3397"/>
    </i>
    <i>
      <x v="4477"/>
    </i>
    <i>
      <x v="3398"/>
    </i>
    <i>
      <x v="4479"/>
    </i>
    <i>
      <x v="3399"/>
    </i>
    <i>
      <x v="4481"/>
    </i>
    <i>
      <x v="3400"/>
    </i>
    <i>
      <x v="4483"/>
    </i>
    <i>
      <x v="3401"/>
    </i>
    <i>
      <x v="4485"/>
    </i>
    <i>
      <x v="3402"/>
    </i>
    <i>
      <x v="4487"/>
    </i>
    <i>
      <x v="3403"/>
    </i>
    <i>
      <x v="4489"/>
    </i>
    <i>
      <x v="3404"/>
    </i>
    <i>
      <x v="4491"/>
    </i>
    <i>
      <x v="3405"/>
    </i>
    <i>
      <x v="4494"/>
    </i>
    <i>
      <x v="3406"/>
    </i>
    <i>
      <x v="4496"/>
    </i>
    <i>
      <x v="3407"/>
    </i>
    <i>
      <x v="4498"/>
    </i>
    <i>
      <x v="3408"/>
    </i>
    <i>
      <x v="4500"/>
    </i>
    <i>
      <x v="3409"/>
    </i>
    <i>
      <x v="4502"/>
    </i>
    <i>
      <x v="3410"/>
    </i>
    <i>
      <x v="4504"/>
    </i>
    <i>
      <x v="3411"/>
    </i>
    <i>
      <x v="4506"/>
    </i>
    <i>
      <x v="3412"/>
    </i>
    <i>
      <x v="4508"/>
    </i>
    <i>
      <x v="3413"/>
    </i>
    <i>
      <x v="4510"/>
    </i>
    <i>
      <x v="3414"/>
    </i>
    <i>
      <x v="4512"/>
    </i>
    <i>
      <x v="3415"/>
    </i>
    <i>
      <x v="4514"/>
    </i>
    <i>
      <x v="3416"/>
    </i>
    <i>
      <x v="4516"/>
    </i>
    <i>
      <x v="3417"/>
    </i>
    <i>
      <x v="4518"/>
    </i>
    <i>
      <x v="3418"/>
    </i>
    <i>
      <x v="4520"/>
    </i>
    <i>
      <x v="3419"/>
    </i>
    <i>
      <x v="4522"/>
    </i>
    <i>
      <x v="3420"/>
    </i>
    <i>
      <x v="4524"/>
    </i>
    <i>
      <x v="3421"/>
    </i>
    <i>
      <x v="4526"/>
    </i>
    <i>
      <x v="3422"/>
    </i>
    <i>
      <x v="4528"/>
    </i>
    <i>
      <x v="3423"/>
    </i>
    <i>
      <x v="4530"/>
    </i>
    <i>
      <x v="3424"/>
    </i>
    <i>
      <x v="4532"/>
    </i>
    <i>
      <x v="3425"/>
    </i>
    <i>
      <x v="4534"/>
    </i>
    <i>
      <x v="3426"/>
    </i>
    <i>
      <x v="4536"/>
    </i>
    <i>
      <x v="3427"/>
    </i>
    <i>
      <x v="4538"/>
    </i>
    <i>
      <x v="3428"/>
    </i>
    <i>
      <x v="4540"/>
    </i>
    <i>
      <x v="3429"/>
    </i>
    <i>
      <x v="4542"/>
    </i>
    <i>
      <x v="3430"/>
    </i>
    <i>
      <x v="4544"/>
    </i>
    <i>
      <x v="3431"/>
    </i>
    <i>
      <x v="4546"/>
    </i>
    <i>
      <x v="3432"/>
    </i>
    <i>
      <x v="4548"/>
    </i>
    <i>
      <x v="3433"/>
    </i>
    <i>
      <x v="4550"/>
    </i>
    <i>
      <x v="3434"/>
    </i>
    <i>
      <x v="4552"/>
    </i>
    <i>
      <x v="3435"/>
    </i>
    <i>
      <x v="4554"/>
    </i>
    <i>
      <x v="3436"/>
    </i>
    <i>
      <x v="4556"/>
    </i>
    <i>
      <x v="3437"/>
    </i>
    <i>
      <x v="4558"/>
    </i>
    <i>
      <x v="3438"/>
    </i>
    <i>
      <x v="4560"/>
    </i>
    <i>
      <x v="3439"/>
    </i>
    <i>
      <x v="4562"/>
    </i>
    <i>
      <x v="3440"/>
    </i>
    <i>
      <x v="4564"/>
    </i>
    <i>
      <x v="3442"/>
    </i>
    <i>
      <x v="4566"/>
    </i>
    <i>
      <x v="3443"/>
    </i>
    <i>
      <x v="4568"/>
    </i>
    <i>
      <x v="3445"/>
    </i>
    <i>
      <x v="4570"/>
    </i>
    <i>
      <x v="3446"/>
    </i>
    <i>
      <x v="4572"/>
    </i>
    <i>
      <x v="3448"/>
    </i>
    <i>
      <x v="4574"/>
    </i>
    <i>
      <x v="3449"/>
    </i>
    <i>
      <x v="4576"/>
    </i>
    <i>
      <x v="3452"/>
    </i>
    <i>
      <x v="4578"/>
    </i>
    <i>
      <x v="3454"/>
    </i>
    <i>
      <x v="4580"/>
    </i>
    <i>
      <x v="3455"/>
    </i>
    <i>
      <x v="4582"/>
    </i>
    <i>
      <x v="3456"/>
    </i>
    <i>
      <x v="4584"/>
    </i>
    <i>
      <x v="3457"/>
    </i>
    <i>
      <x v="4586"/>
    </i>
    <i>
      <x v="3458"/>
    </i>
    <i>
      <x v="4588"/>
    </i>
    <i>
      <x v="3459"/>
    </i>
    <i>
      <x v="4590"/>
    </i>
    <i>
      <x v="3460"/>
    </i>
    <i>
      <x v="4592"/>
    </i>
    <i>
      <x v="3461"/>
    </i>
    <i>
      <x v="4594"/>
    </i>
    <i>
      <x v="3462"/>
    </i>
    <i>
      <x v="4596"/>
    </i>
    <i>
      <x v="3463"/>
    </i>
    <i>
      <x v="4598"/>
    </i>
    <i>
      <x v="3464"/>
    </i>
    <i>
      <x v="4600"/>
    </i>
    <i>
      <x v="3465"/>
    </i>
    <i>
      <x v="4602"/>
    </i>
    <i>
      <x v="3466"/>
    </i>
    <i>
      <x v="4604"/>
    </i>
    <i>
      <x v="3467"/>
    </i>
    <i>
      <x v="4606"/>
    </i>
    <i>
      <x v="3468"/>
    </i>
    <i>
      <x v="4608"/>
    </i>
    <i>
      <x v="3469"/>
    </i>
    <i>
      <x v="4610"/>
    </i>
    <i>
      <x v="3470"/>
    </i>
    <i>
      <x v="4612"/>
    </i>
    <i>
      <x v="3471"/>
    </i>
    <i>
      <x v="4614"/>
    </i>
    <i>
      <x v="3472"/>
    </i>
    <i>
      <x v="4616"/>
    </i>
    <i>
      <x v="3473"/>
    </i>
    <i>
      <x v="4618"/>
    </i>
    <i>
      <x v="3474"/>
    </i>
    <i>
      <x v="4620"/>
    </i>
    <i>
      <x v="3475"/>
    </i>
    <i>
      <x v="4622"/>
    </i>
    <i>
      <x v="3476"/>
    </i>
    <i>
      <x v="4624"/>
    </i>
    <i>
      <x v="3477"/>
    </i>
    <i>
      <x v="4626"/>
    </i>
    <i>
      <x v="3478"/>
    </i>
    <i>
      <x v="4628"/>
    </i>
    <i>
      <x v="3479"/>
    </i>
    <i>
      <x v="4630"/>
    </i>
    <i>
      <x v="3480"/>
    </i>
    <i>
      <x v="4632"/>
    </i>
    <i>
      <x v="3481"/>
    </i>
    <i>
      <x v="4634"/>
    </i>
    <i>
      <x v="3482"/>
    </i>
    <i>
      <x v="4636"/>
    </i>
    <i>
      <x v="3483"/>
    </i>
    <i>
      <x v="4638"/>
    </i>
    <i>
      <x v="3484"/>
    </i>
    <i>
      <x v="4640"/>
    </i>
    <i>
      <x v="3485"/>
    </i>
    <i>
      <x v="4642"/>
    </i>
    <i>
      <x v="3486"/>
    </i>
    <i>
      <x v="4644"/>
    </i>
    <i>
      <x v="3487"/>
    </i>
    <i>
      <x v="4646"/>
    </i>
    <i>
      <x v="3488"/>
    </i>
    <i>
      <x v="4648"/>
    </i>
    <i>
      <x v="3489"/>
    </i>
    <i>
      <x v="4650"/>
    </i>
    <i>
      <x v="3490"/>
    </i>
    <i>
      <x v="4652"/>
    </i>
    <i>
      <x v="3491"/>
    </i>
    <i>
      <x v="4654"/>
    </i>
    <i>
      <x v="3492"/>
    </i>
    <i>
      <x v="4656"/>
    </i>
    <i>
      <x v="3493"/>
    </i>
    <i>
      <x v="4658"/>
    </i>
    <i>
      <x v="3494"/>
    </i>
    <i>
      <x v="4660"/>
    </i>
    <i>
      <x v="3495"/>
    </i>
    <i>
      <x v="4662"/>
    </i>
    <i>
      <x v="3496"/>
    </i>
    <i>
      <x v="4664"/>
    </i>
    <i>
      <x v="3497"/>
    </i>
    <i>
      <x v="4666"/>
    </i>
    <i>
      <x v="3498"/>
    </i>
    <i>
      <x v="4668"/>
    </i>
    <i>
      <x v="3499"/>
    </i>
    <i>
      <x v="4670"/>
    </i>
    <i>
      <x v="3500"/>
    </i>
    <i>
      <x v="4672"/>
    </i>
    <i>
      <x v="3501"/>
    </i>
    <i>
      <x v="4674"/>
    </i>
    <i>
      <x v="3502"/>
    </i>
    <i>
      <x v="4676"/>
    </i>
    <i>
      <x v="3503"/>
    </i>
    <i>
      <x v="4678"/>
    </i>
    <i>
      <x v="3504"/>
    </i>
    <i>
      <x v="4680"/>
    </i>
    <i>
      <x v="3505"/>
    </i>
    <i>
      <x v="4682"/>
    </i>
    <i>
      <x v="3506"/>
    </i>
    <i>
      <x v="4684"/>
    </i>
    <i>
      <x v="3507"/>
    </i>
    <i>
      <x v="4686"/>
    </i>
    <i>
      <x v="3508"/>
    </i>
    <i>
      <x v="4688"/>
    </i>
    <i>
      <x v="3509"/>
    </i>
    <i>
      <x v="4690"/>
    </i>
    <i>
      <x v="3510"/>
    </i>
    <i>
      <x v="4692"/>
    </i>
    <i>
      <x v="3511"/>
    </i>
    <i>
      <x v="3512"/>
    </i>
    <i>
      <x v="2081"/>
    </i>
    <i>
      <x v="1563"/>
    </i>
    <i>
      <x v="1304"/>
    </i>
    <i>
      <x v="1"/>
    </i>
    <i>
      <x v="1821"/>
    </i>
    <i>
      <x v="2"/>
    </i>
    <i>
      <x v="1171"/>
    </i>
    <i>
      <x v="3"/>
    </i>
    <i>
      <x v="1432"/>
    </i>
    <i>
      <x v="4"/>
    </i>
    <i>
      <x v="1691"/>
    </i>
    <i>
      <x v="5"/>
    </i>
    <i>
      <x v="1950"/>
    </i>
    <i>
      <x v="6"/>
    </i>
    <i>
      <x v="2211"/>
    </i>
    <i>
      <x v="7"/>
    </i>
    <i>
      <x v="1237"/>
    </i>
    <i>
      <x v="8"/>
    </i>
    <i>
      <x v="1368"/>
    </i>
    <i>
      <x v="9"/>
    </i>
    <i>
      <x v="1498"/>
    </i>
    <i>
      <x v="10"/>
    </i>
    <i>
      <x v="1627"/>
    </i>
    <i>
      <x v="11"/>
    </i>
    <i>
      <x v="1756"/>
    </i>
    <i>
      <x v="12"/>
    </i>
    <i>
      <x v="1886"/>
    </i>
    <i>
      <x v="13"/>
    </i>
    <i>
      <x v="2014"/>
    </i>
    <i>
      <x v="14"/>
    </i>
    <i>
      <x v="2147"/>
    </i>
    <i>
      <x v="15"/>
    </i>
    <i>
      <x v="2275"/>
    </i>
    <i>
      <x v="16"/>
    </i>
    <i>
      <x v="1204"/>
    </i>
    <i>
      <x v="17"/>
    </i>
    <i>
      <x v="1270"/>
    </i>
    <i>
      <x v="18"/>
    </i>
    <i>
      <x v="1336"/>
    </i>
    <i>
      <x v="19"/>
    </i>
    <i>
      <x v="1400"/>
    </i>
    <i>
      <x v="20"/>
    </i>
    <i>
      <x v="1466"/>
    </i>
    <i>
      <x v="21"/>
    </i>
    <i>
      <x v="1531"/>
    </i>
    <i>
      <x v="22"/>
    </i>
    <i>
      <x v="1595"/>
    </i>
    <i>
      <x v="23"/>
    </i>
    <i>
      <x v="1659"/>
    </i>
    <i>
      <x v="24"/>
    </i>
    <i>
      <x v="1724"/>
    </i>
    <i>
      <x v="25"/>
    </i>
    <i>
      <x v="1788"/>
    </i>
    <i>
      <x v="26"/>
    </i>
    <i>
      <x v="1853"/>
    </i>
    <i>
      <x v="27"/>
    </i>
    <i>
      <x v="1918"/>
    </i>
    <i>
      <x v="28"/>
    </i>
    <i>
      <x v="1982"/>
    </i>
    <i>
      <x v="29"/>
    </i>
    <i>
      <x v="2049"/>
    </i>
    <i>
      <x v="30"/>
    </i>
    <i>
      <x v="2113"/>
    </i>
    <i>
      <x v="31"/>
    </i>
    <i>
      <x v="2179"/>
    </i>
    <i>
      <x v="32"/>
    </i>
    <i>
      <x v="2243"/>
    </i>
    <i>
      <x v="33"/>
    </i>
    <i>
      <x v="2309"/>
    </i>
    <i>
      <x v="34"/>
    </i>
    <i>
      <x v="1188"/>
    </i>
    <i>
      <x v="35"/>
    </i>
    <i>
      <x v="1220"/>
    </i>
    <i>
      <x v="36"/>
    </i>
    <i>
      <x v="1253"/>
    </i>
    <i>
      <x v="37"/>
    </i>
    <i>
      <x v="1288"/>
    </i>
    <i>
      <x v="38"/>
    </i>
    <i>
      <x v="1320"/>
    </i>
    <i>
      <x v="39"/>
    </i>
    <i>
      <x v="1352"/>
    </i>
    <i>
      <x v="40"/>
    </i>
    <i>
      <x v="1384"/>
    </i>
    <i>
      <x v="41"/>
    </i>
    <i>
      <x v="1416"/>
    </i>
    <i>
      <x v="42"/>
    </i>
    <i>
      <x v="1450"/>
    </i>
    <i>
      <x v="43"/>
    </i>
    <i>
      <x v="1482"/>
    </i>
    <i>
      <x v="44"/>
    </i>
    <i>
      <x v="1515"/>
    </i>
    <i>
      <x v="45"/>
    </i>
    <i>
      <x v="1547"/>
    </i>
    <i>
      <x v="46"/>
    </i>
    <i>
      <x v="1579"/>
    </i>
    <i>
      <x v="47"/>
    </i>
    <i>
      <x v="1611"/>
    </i>
    <i>
      <x v="48"/>
    </i>
    <i>
      <x v="1643"/>
    </i>
    <i>
      <x v="49"/>
    </i>
    <i>
      <x v="1675"/>
    </i>
    <i>
      <x v="50"/>
    </i>
    <i>
      <x v="1707"/>
    </i>
    <i>
      <x v="51"/>
    </i>
    <i>
      <x v="1740"/>
    </i>
    <i>
      <x v="52"/>
    </i>
    <i>
      <x v="1772"/>
    </i>
    <i>
      <x v="53"/>
    </i>
    <i>
      <x v="1805"/>
    </i>
    <i>
      <x v="54"/>
    </i>
    <i>
      <x v="1837"/>
    </i>
    <i>
      <x v="55"/>
    </i>
    <i>
      <x v="1869"/>
    </i>
    <i>
      <x v="56"/>
    </i>
    <i>
      <x v="1902"/>
    </i>
    <i>
      <x v="57"/>
    </i>
    <i>
      <x v="1934"/>
    </i>
    <i>
      <x v="58"/>
    </i>
    <i>
      <x v="1966"/>
    </i>
    <i>
      <x v="59"/>
    </i>
    <i>
      <x v="1998"/>
    </i>
    <i>
      <x v="60"/>
    </i>
    <i>
      <x v="2033"/>
    </i>
    <i>
      <x v="61"/>
    </i>
    <i>
      <x v="2065"/>
    </i>
    <i>
      <x v="63"/>
    </i>
    <i>
      <x v="2097"/>
    </i>
    <i>
      <x v="64"/>
    </i>
    <i>
      <x v="2131"/>
    </i>
    <i>
      <x v="65"/>
    </i>
    <i>
      <x v="2163"/>
    </i>
    <i>
      <x v="66"/>
    </i>
    <i>
      <x v="2195"/>
    </i>
    <i>
      <x v="67"/>
    </i>
    <i>
      <x v="2227"/>
    </i>
    <i>
      <x v="68"/>
    </i>
    <i>
      <x v="2259"/>
    </i>
    <i>
      <x v="69"/>
    </i>
    <i>
      <x v="2293"/>
    </i>
    <i>
      <x v="70"/>
    </i>
    <i>
      <x v="2325"/>
    </i>
    <i>
      <x v="71"/>
    </i>
    <i>
      <x v="1179"/>
    </i>
    <i>
      <x v="72"/>
    </i>
    <i>
      <x v="1196"/>
    </i>
    <i>
      <x v="73"/>
    </i>
    <i>
      <x v="1212"/>
    </i>
    <i>
      <x v="74"/>
    </i>
    <i>
      <x v="1229"/>
    </i>
    <i>
      <x v="75"/>
    </i>
    <i>
      <x v="1245"/>
    </i>
    <i>
      <x v="76"/>
    </i>
    <i>
      <x v="1262"/>
    </i>
    <i>
      <x v="77"/>
    </i>
    <i>
      <x v="1280"/>
    </i>
    <i>
      <x v="78"/>
    </i>
    <i>
      <x v="1296"/>
    </i>
    <i>
      <x v="79"/>
    </i>
    <i>
      <x v="1312"/>
    </i>
    <i>
      <x v="80"/>
    </i>
    <i>
      <x v="1328"/>
    </i>
    <i>
      <x v="81"/>
    </i>
    <i>
      <x v="1344"/>
    </i>
    <i>
      <x v="82"/>
    </i>
    <i>
      <x v="1360"/>
    </i>
    <i>
      <x v="83"/>
    </i>
    <i>
      <x v="1376"/>
    </i>
    <i>
      <x v="84"/>
    </i>
    <i>
      <x v="1392"/>
    </i>
    <i>
      <x v="85"/>
    </i>
    <i>
      <x v="1408"/>
    </i>
    <i>
      <x v="86"/>
    </i>
    <i>
      <x v="1424"/>
    </i>
    <i>
      <x v="87"/>
    </i>
    <i>
      <x v="1440"/>
    </i>
    <i>
      <x v="88"/>
    </i>
    <i>
      <x v="1458"/>
    </i>
    <i>
      <x v="89"/>
    </i>
    <i>
      <x v="1474"/>
    </i>
    <i>
      <x v="90"/>
    </i>
    <i>
      <x v="1490"/>
    </i>
    <i>
      <x v="91"/>
    </i>
    <i>
      <x v="1507"/>
    </i>
    <i>
      <x v="92"/>
    </i>
    <i>
      <x v="1523"/>
    </i>
    <i>
      <x v="93"/>
    </i>
    <i>
      <x v="1539"/>
    </i>
    <i>
      <x v="94"/>
    </i>
    <i>
      <x v="1555"/>
    </i>
    <i>
      <x v="96"/>
    </i>
    <i>
      <x v="1571"/>
    </i>
    <i>
      <x v="97"/>
    </i>
    <i>
      <x v="1587"/>
    </i>
    <i>
      <x v="98"/>
    </i>
    <i>
      <x v="1603"/>
    </i>
    <i>
      <x v="99"/>
    </i>
    <i>
      <x v="1619"/>
    </i>
    <i>
      <x v="100"/>
    </i>
    <i>
      <x v="1635"/>
    </i>
    <i>
      <x v="101"/>
    </i>
    <i>
      <x v="1651"/>
    </i>
    <i>
      <x v="102"/>
    </i>
    <i>
      <x v="1667"/>
    </i>
    <i>
      <x v="103"/>
    </i>
    <i>
      <x v="1683"/>
    </i>
    <i>
      <x v="104"/>
    </i>
    <i>
      <x v="1699"/>
    </i>
    <i>
      <x v="105"/>
    </i>
    <i>
      <x v="1716"/>
    </i>
    <i>
      <x v="106"/>
    </i>
    <i>
      <x v="1732"/>
    </i>
    <i>
      <x v="107"/>
    </i>
    <i>
      <x v="1748"/>
    </i>
    <i>
      <x v="108"/>
    </i>
    <i>
      <x v="1764"/>
    </i>
    <i>
      <x v="109"/>
    </i>
    <i>
      <x v="1780"/>
    </i>
    <i>
      <x v="110"/>
    </i>
    <i>
      <x v="1796"/>
    </i>
    <i>
      <x v="111"/>
    </i>
    <i>
      <x v="1813"/>
    </i>
    <i>
      <x v="112"/>
    </i>
    <i>
      <x v="1829"/>
    </i>
    <i>
      <x v="113"/>
    </i>
    <i>
      <x v="1845"/>
    </i>
    <i>
      <x v="114"/>
    </i>
    <i>
      <x v="1861"/>
    </i>
    <i>
      <x v="115"/>
    </i>
    <i>
      <x v="1877"/>
    </i>
    <i>
      <x v="116"/>
    </i>
    <i>
      <x v="1894"/>
    </i>
    <i>
      <x v="117"/>
    </i>
    <i>
      <x v="1910"/>
    </i>
    <i>
      <x v="118"/>
    </i>
    <i>
      <x v="1926"/>
    </i>
    <i>
      <x v="119"/>
    </i>
    <i>
      <x v="1942"/>
    </i>
    <i>
      <x v="120"/>
    </i>
    <i>
      <x v="1958"/>
    </i>
    <i>
      <x v="121"/>
    </i>
    <i>
      <x v="1974"/>
    </i>
    <i>
      <x v="122"/>
    </i>
    <i>
      <x v="1990"/>
    </i>
    <i>
      <x v="123"/>
    </i>
    <i>
      <x v="2006"/>
    </i>
    <i>
      <x v="124"/>
    </i>
    <i>
      <x v="2023"/>
    </i>
    <i>
      <x v="125"/>
    </i>
    <i>
      <x v="2041"/>
    </i>
    <i>
      <x v="126"/>
    </i>
    <i>
      <x v="2057"/>
    </i>
    <i>
      <x v="127"/>
    </i>
    <i>
      <x v="2073"/>
    </i>
    <i>
      <x v="128"/>
    </i>
    <i>
      <x v="2089"/>
    </i>
    <i>
      <x v="129"/>
    </i>
    <i>
      <x v="2105"/>
    </i>
    <i>
      <x v="130"/>
    </i>
    <i>
      <x v="2122"/>
    </i>
    <i>
      <x v="131"/>
    </i>
    <i>
      <x v="2139"/>
    </i>
    <i>
      <x v="132"/>
    </i>
    <i>
      <x v="2155"/>
    </i>
    <i>
      <x v="133"/>
    </i>
    <i>
      <x v="2171"/>
    </i>
    <i>
      <x v="134"/>
    </i>
    <i>
      <x v="2187"/>
    </i>
    <i>
      <x v="135"/>
    </i>
    <i>
      <x v="2203"/>
    </i>
    <i>
      <x v="136"/>
    </i>
    <i>
      <x v="2219"/>
    </i>
    <i>
      <x v="137"/>
    </i>
    <i>
      <x v="2235"/>
    </i>
    <i>
      <x v="138"/>
    </i>
    <i>
      <x v="2251"/>
    </i>
    <i>
      <x v="139"/>
    </i>
    <i>
      <x v="2267"/>
    </i>
    <i>
      <x v="140"/>
    </i>
    <i>
      <x v="2284"/>
    </i>
    <i>
      <x v="141"/>
    </i>
    <i>
      <x v="2301"/>
    </i>
    <i>
      <x v="142"/>
    </i>
    <i>
      <x v="2317"/>
    </i>
    <i>
      <x v="143"/>
    </i>
    <i>
      <x v="2333"/>
    </i>
    <i>
      <x v="144"/>
    </i>
    <i>
      <x v="1175"/>
    </i>
    <i>
      <x v="145"/>
    </i>
    <i>
      <x v="1184"/>
    </i>
    <i>
      <x v="146"/>
    </i>
    <i>
      <x v="1192"/>
    </i>
    <i>
      <x v="147"/>
    </i>
    <i>
      <x v="1200"/>
    </i>
    <i>
      <x v="148"/>
    </i>
    <i>
      <x v="1208"/>
    </i>
    <i>
      <x v="149"/>
    </i>
    <i>
      <x v="1216"/>
    </i>
    <i>
      <x v="150"/>
    </i>
    <i>
      <x v="1225"/>
    </i>
    <i>
      <x v="151"/>
    </i>
    <i>
      <x v="1233"/>
    </i>
    <i>
      <x v="152"/>
    </i>
    <i>
      <x v="1241"/>
    </i>
    <i>
      <x v="153"/>
    </i>
    <i>
      <x v="1249"/>
    </i>
    <i>
      <x v="154"/>
    </i>
    <i>
      <x v="1258"/>
    </i>
    <i>
      <x v="155"/>
    </i>
    <i>
      <x v="1266"/>
    </i>
    <i>
      <x v="156"/>
    </i>
    <i>
      <x v="1276"/>
    </i>
    <i>
      <x v="157"/>
    </i>
    <i>
      <x v="1284"/>
    </i>
    <i>
      <x v="158"/>
    </i>
    <i>
      <x v="1292"/>
    </i>
    <i>
      <x v="159"/>
    </i>
    <i>
      <x v="1300"/>
    </i>
    <i>
      <x v="160"/>
    </i>
    <i>
      <x v="1308"/>
    </i>
    <i>
      <x v="161"/>
    </i>
    <i>
      <x v="1316"/>
    </i>
    <i>
      <x v="162"/>
    </i>
    <i>
      <x v="1324"/>
    </i>
    <i>
      <x v="163"/>
    </i>
    <i>
      <x v="1332"/>
    </i>
    <i>
      <x v="164"/>
    </i>
    <i>
      <x v="1340"/>
    </i>
    <i>
      <x v="165"/>
    </i>
    <i>
      <x v="1348"/>
    </i>
    <i>
      <x v="166"/>
    </i>
    <i>
      <x v="1356"/>
    </i>
    <i>
      <x v="167"/>
    </i>
    <i>
      <x v="1364"/>
    </i>
    <i>
      <x v="168"/>
    </i>
    <i>
      <x v="1372"/>
    </i>
    <i>
      <x v="169"/>
    </i>
    <i>
      <x v="1380"/>
    </i>
    <i>
      <x v="170"/>
    </i>
    <i>
      <x v="1388"/>
    </i>
    <i>
      <x v="171"/>
    </i>
    <i>
      <x v="1396"/>
    </i>
    <i>
      <x v="172"/>
    </i>
    <i>
      <x v="1404"/>
    </i>
    <i>
      <x v="173"/>
    </i>
    <i>
      <x v="1412"/>
    </i>
    <i>
      <x v="174"/>
    </i>
    <i>
      <x v="1420"/>
    </i>
    <i>
      <x v="175"/>
    </i>
    <i>
      <x v="1428"/>
    </i>
    <i>
      <x v="176"/>
    </i>
    <i>
      <x v="1436"/>
    </i>
    <i>
      <x v="177"/>
    </i>
    <i>
      <x v="1446"/>
    </i>
    <i>
      <x v="178"/>
    </i>
    <i>
      <x v="1454"/>
    </i>
    <i>
      <x v="179"/>
    </i>
    <i>
      <x v="1462"/>
    </i>
    <i>
      <x v="180"/>
    </i>
    <i>
      <x v="1470"/>
    </i>
    <i>
      <x v="181"/>
    </i>
    <i>
      <x v="1478"/>
    </i>
    <i>
      <x v="182"/>
    </i>
    <i>
      <x v="1486"/>
    </i>
    <i>
      <x v="183"/>
    </i>
    <i>
      <x v="1494"/>
    </i>
    <i>
      <x v="184"/>
    </i>
    <i>
      <x v="1502"/>
    </i>
    <i>
      <x v="185"/>
    </i>
    <i>
      <x v="1511"/>
    </i>
    <i>
      <x v="186"/>
    </i>
    <i>
      <x v="1519"/>
    </i>
    <i>
      <x v="187"/>
    </i>
    <i>
      <x v="1527"/>
    </i>
    <i>
      <x v="188"/>
    </i>
    <i>
      <x v="1535"/>
    </i>
    <i>
      <x v="189"/>
    </i>
    <i>
      <x v="1543"/>
    </i>
    <i>
      <x v="190"/>
    </i>
    <i>
      <x v="1551"/>
    </i>
    <i>
      <x v="191"/>
    </i>
    <i>
      <x v="1559"/>
    </i>
    <i>
      <x v="192"/>
    </i>
    <i>
      <x v="1567"/>
    </i>
    <i>
      <x v="193"/>
    </i>
    <i>
      <x v="1575"/>
    </i>
    <i>
      <x v="194"/>
    </i>
    <i>
      <x v="1583"/>
    </i>
    <i>
      <x v="195"/>
    </i>
    <i>
      <x v="1591"/>
    </i>
    <i>
      <x v="196"/>
    </i>
    <i>
      <x v="1599"/>
    </i>
    <i>
      <x v="197"/>
    </i>
    <i>
      <x v="1607"/>
    </i>
    <i>
      <x v="198"/>
    </i>
    <i>
      <x v="1615"/>
    </i>
    <i>
      <x v="199"/>
    </i>
    <i>
      <x v="1623"/>
    </i>
    <i>
      <x v="200"/>
    </i>
    <i>
      <x v="1631"/>
    </i>
    <i>
      <x v="201"/>
    </i>
    <i>
      <x v="1639"/>
    </i>
    <i>
      <x v="202"/>
    </i>
    <i>
      <x v="1647"/>
    </i>
    <i>
      <x v="203"/>
    </i>
    <i>
      <x v="1655"/>
    </i>
    <i>
      <x v="204"/>
    </i>
    <i>
      <x v="1663"/>
    </i>
    <i>
      <x v="205"/>
    </i>
    <i>
      <x v="1671"/>
    </i>
    <i>
      <x v="206"/>
    </i>
    <i>
      <x v="1679"/>
    </i>
    <i>
      <x v="207"/>
    </i>
    <i>
      <x v="1687"/>
    </i>
    <i>
      <x v="208"/>
    </i>
    <i>
      <x v="1695"/>
    </i>
    <i>
      <x v="209"/>
    </i>
    <i>
      <x v="1703"/>
    </i>
    <i>
      <x v="210"/>
    </i>
    <i>
      <x v="1711"/>
    </i>
    <i>
      <x v="211"/>
    </i>
    <i>
      <x v="1720"/>
    </i>
    <i>
      <x v="212"/>
    </i>
    <i>
      <x v="1728"/>
    </i>
    <i>
      <x v="213"/>
    </i>
    <i>
      <x v="1736"/>
    </i>
    <i>
      <x v="214"/>
    </i>
    <i>
      <x v="1744"/>
    </i>
    <i>
      <x v="215"/>
    </i>
    <i>
      <x v="1752"/>
    </i>
    <i>
      <x v="216"/>
    </i>
    <i>
      <x v="1760"/>
    </i>
    <i>
      <x v="217"/>
    </i>
    <i>
      <x v="1768"/>
    </i>
    <i>
      <x v="218"/>
    </i>
    <i>
      <x v="1776"/>
    </i>
    <i>
      <x v="219"/>
    </i>
    <i>
      <x v="1784"/>
    </i>
    <i>
      <x v="220"/>
    </i>
    <i>
      <x v="1792"/>
    </i>
    <i>
      <x v="221"/>
    </i>
    <i>
      <x v="1801"/>
    </i>
    <i>
      <x v="222"/>
    </i>
    <i>
      <x v="1809"/>
    </i>
    <i>
      <x v="223"/>
    </i>
    <i>
      <x v="1817"/>
    </i>
    <i>
      <x v="225"/>
    </i>
    <i>
      <x v="1825"/>
    </i>
    <i>
      <x v="226"/>
    </i>
    <i>
      <x v="1833"/>
    </i>
    <i>
      <x v="227"/>
    </i>
    <i>
      <x v="1841"/>
    </i>
    <i>
      <x v="228"/>
    </i>
    <i>
      <x v="1849"/>
    </i>
    <i>
      <x v="229"/>
    </i>
    <i>
      <x v="1857"/>
    </i>
    <i>
      <x v="230"/>
    </i>
    <i>
      <x v="1865"/>
    </i>
    <i>
      <x v="231"/>
    </i>
    <i>
      <x v="1873"/>
    </i>
    <i>
      <x v="232"/>
    </i>
    <i>
      <x v="1882"/>
    </i>
    <i>
      <x v="233"/>
    </i>
    <i>
      <x v="1890"/>
    </i>
    <i>
      <x v="234"/>
    </i>
    <i>
      <x v="1898"/>
    </i>
    <i>
      <x v="235"/>
    </i>
    <i>
      <x v="1906"/>
    </i>
    <i>
      <x v="236"/>
    </i>
    <i>
      <x v="1914"/>
    </i>
    <i>
      <x v="237"/>
    </i>
    <i>
      <x v="1922"/>
    </i>
    <i>
      <x v="238"/>
    </i>
    <i>
      <x v="1930"/>
    </i>
    <i>
      <x v="239"/>
    </i>
    <i>
      <x v="1938"/>
    </i>
    <i>
      <x v="240"/>
    </i>
    <i>
      <x v="1946"/>
    </i>
    <i>
      <x v="241"/>
    </i>
    <i>
      <x v="1954"/>
    </i>
    <i>
      <x v="242"/>
    </i>
    <i>
      <x v="1962"/>
    </i>
    <i>
      <x v="243"/>
    </i>
    <i>
      <x v="1970"/>
    </i>
    <i>
      <x v="244"/>
    </i>
    <i>
      <x v="1978"/>
    </i>
    <i>
      <x v="245"/>
    </i>
    <i>
      <x v="1986"/>
    </i>
    <i>
      <x v="246"/>
    </i>
    <i>
      <x v="1994"/>
    </i>
    <i>
      <x v="247"/>
    </i>
    <i>
      <x v="2002"/>
    </i>
    <i>
      <x v="248"/>
    </i>
    <i>
      <x v="2010"/>
    </i>
    <i>
      <x v="249"/>
    </i>
    <i>
      <x v="2018"/>
    </i>
    <i>
      <x v="250"/>
    </i>
    <i>
      <x v="2027"/>
    </i>
    <i>
      <x v="251"/>
    </i>
    <i>
      <x v="2037"/>
    </i>
    <i>
      <x v="252"/>
    </i>
    <i>
      <x v="2045"/>
    </i>
    <i>
      <x v="253"/>
    </i>
    <i>
      <x v="2053"/>
    </i>
    <i>
      <x v="254"/>
    </i>
    <i>
      <x v="2061"/>
    </i>
    <i>
      <x v="255"/>
    </i>
    <i>
      <x v="2069"/>
    </i>
    <i>
      <x v="256"/>
    </i>
    <i>
      <x v="2077"/>
    </i>
    <i>
      <x v="257"/>
    </i>
    <i>
      <x v="2085"/>
    </i>
    <i>
      <x v="258"/>
    </i>
    <i>
      <x v="2093"/>
    </i>
    <i>
      <x v="259"/>
    </i>
    <i>
      <x v="2101"/>
    </i>
    <i>
      <x v="260"/>
    </i>
    <i>
      <x v="2109"/>
    </i>
    <i>
      <x v="261"/>
    </i>
    <i>
      <x v="2118"/>
    </i>
    <i>
      <x v="262"/>
    </i>
    <i>
      <x v="2127"/>
    </i>
    <i>
      <x v="263"/>
    </i>
    <i>
      <x v="2135"/>
    </i>
    <i>
      <x v="264"/>
    </i>
    <i>
      <x v="2143"/>
    </i>
    <i>
      <x v="265"/>
    </i>
    <i>
      <x v="2151"/>
    </i>
    <i>
      <x v="266"/>
    </i>
    <i>
      <x v="2159"/>
    </i>
    <i>
      <x v="267"/>
    </i>
    <i>
      <x v="2167"/>
    </i>
    <i>
      <x v="269"/>
    </i>
    <i>
      <x v="2175"/>
    </i>
    <i>
      <x v="271"/>
    </i>
    <i>
      <x v="2183"/>
    </i>
    <i>
      <x v="272"/>
    </i>
    <i>
      <x v="2191"/>
    </i>
    <i>
      <x v="273"/>
    </i>
    <i>
      <x v="2199"/>
    </i>
    <i>
      <x v="274"/>
    </i>
    <i>
      <x v="2207"/>
    </i>
    <i>
      <x v="275"/>
    </i>
    <i>
      <x v="2215"/>
    </i>
    <i>
      <x v="276"/>
    </i>
    <i>
      <x v="2223"/>
    </i>
    <i>
      <x v="277"/>
    </i>
    <i>
      <x v="2231"/>
    </i>
    <i>
      <x v="278"/>
    </i>
    <i>
      <x v="2239"/>
    </i>
    <i>
      <x v="279"/>
    </i>
    <i>
      <x v="2247"/>
    </i>
    <i>
      <x v="280"/>
    </i>
    <i>
      <x v="2255"/>
    </i>
    <i>
      <x v="281"/>
    </i>
    <i>
      <x v="2263"/>
    </i>
    <i>
      <x v="282"/>
    </i>
    <i>
      <x v="2271"/>
    </i>
    <i>
      <x v="283"/>
    </i>
    <i>
      <x v="2279"/>
    </i>
    <i>
      <x v="284"/>
    </i>
    <i>
      <x v="2288"/>
    </i>
    <i>
      <x v="285"/>
    </i>
    <i>
      <x v="2297"/>
    </i>
    <i>
      <x v="286"/>
    </i>
    <i>
      <x v="2305"/>
    </i>
    <i>
      <x v="287"/>
    </i>
    <i>
      <x v="2313"/>
    </i>
    <i>
      <x v="288"/>
    </i>
    <i>
      <x v="2321"/>
    </i>
    <i>
      <x v="289"/>
    </i>
    <i>
      <x v="2329"/>
    </i>
    <i>
      <x v="290"/>
    </i>
    <i>
      <x v="1169"/>
    </i>
    <i>
      <x v="291"/>
    </i>
    <i>
      <x v="1173"/>
    </i>
    <i>
      <x v="292"/>
    </i>
    <i>
      <x v="1177"/>
    </i>
    <i>
      <x v="293"/>
    </i>
    <i>
      <x v="1181"/>
    </i>
    <i>
      <x v="294"/>
    </i>
    <i>
      <x v="1186"/>
    </i>
    <i>
      <x v="295"/>
    </i>
    <i>
      <x v="1190"/>
    </i>
    <i>
      <x v="296"/>
    </i>
    <i>
      <x v="1194"/>
    </i>
    <i>
      <x v="297"/>
    </i>
    <i>
      <x v="1198"/>
    </i>
    <i>
      <x v="298"/>
    </i>
    <i>
      <x v="1202"/>
    </i>
    <i>
      <x v="299"/>
    </i>
    <i>
      <x v="1206"/>
    </i>
    <i>
      <x v="300"/>
    </i>
    <i>
      <x v="1210"/>
    </i>
    <i>
      <x v="301"/>
    </i>
    <i>
      <x v="1214"/>
    </i>
    <i>
      <x v="302"/>
    </i>
    <i>
      <x v="1218"/>
    </i>
    <i>
      <x v="303"/>
    </i>
    <i>
      <x v="1222"/>
    </i>
    <i>
      <x v="304"/>
    </i>
    <i>
      <x v="1227"/>
    </i>
    <i>
      <x v="305"/>
    </i>
    <i>
      <x v="1231"/>
    </i>
    <i>
      <x v="306"/>
    </i>
    <i>
      <x v="1235"/>
    </i>
    <i>
      <x v="307"/>
    </i>
    <i>
      <x v="1239"/>
    </i>
    <i>
      <x v="308"/>
    </i>
    <i>
      <x v="1243"/>
    </i>
    <i>
      <x v="309"/>
    </i>
    <i>
      <x v="1247"/>
    </i>
    <i>
      <x v="310"/>
    </i>
    <i>
      <x v="1251"/>
    </i>
    <i>
      <x v="311"/>
    </i>
    <i>
      <x v="1256"/>
    </i>
    <i>
      <x v="312"/>
    </i>
    <i>
      <x v="1260"/>
    </i>
    <i>
      <x v="313"/>
    </i>
    <i>
      <x v="1264"/>
    </i>
    <i>
      <x v="314"/>
    </i>
    <i>
      <x v="1268"/>
    </i>
    <i>
      <x v="315"/>
    </i>
    <i>
      <x v="1272"/>
    </i>
    <i>
      <x v="316"/>
    </i>
    <i>
      <x v="1278"/>
    </i>
    <i>
      <x v="317"/>
    </i>
    <i>
      <x v="1282"/>
    </i>
    <i>
      <x v="318"/>
    </i>
    <i>
      <x v="1286"/>
    </i>
    <i>
      <x v="319"/>
    </i>
    <i>
      <x v="1290"/>
    </i>
    <i>
      <x v="320"/>
    </i>
    <i>
      <x v="1294"/>
    </i>
    <i>
      <x v="321"/>
    </i>
    <i>
      <x v="1298"/>
    </i>
    <i>
      <x v="322"/>
    </i>
    <i>
      <x v="1302"/>
    </i>
    <i>
      <x v="323"/>
    </i>
    <i>
      <x v="1306"/>
    </i>
    <i>
      <x v="324"/>
    </i>
    <i>
      <x v="1310"/>
    </i>
    <i>
      <x v="325"/>
    </i>
    <i>
      <x v="1314"/>
    </i>
    <i>
      <x v="326"/>
    </i>
    <i>
      <x v="1318"/>
    </i>
    <i>
      <x v="327"/>
    </i>
    <i>
      <x v="1322"/>
    </i>
    <i>
      <x v="329"/>
    </i>
    <i>
      <x v="1326"/>
    </i>
    <i>
      <x v="330"/>
    </i>
    <i>
      <x v="1330"/>
    </i>
    <i>
      <x v="331"/>
    </i>
    <i>
      <x v="1334"/>
    </i>
    <i>
      <x v="332"/>
    </i>
    <i>
      <x v="1338"/>
    </i>
    <i>
      <x v="333"/>
    </i>
    <i>
      <x v="1342"/>
    </i>
    <i>
      <x v="334"/>
    </i>
    <i>
      <x v="1346"/>
    </i>
    <i>
      <x v="335"/>
    </i>
    <i>
      <x v="1350"/>
    </i>
    <i>
      <x v="336"/>
    </i>
    <i>
      <x v="1354"/>
    </i>
    <i>
      <x v="337"/>
    </i>
    <i>
      <x v="1358"/>
    </i>
    <i>
      <x v="338"/>
    </i>
    <i>
      <x v="1362"/>
    </i>
    <i>
      <x v="339"/>
    </i>
    <i>
      <x v="1366"/>
    </i>
    <i>
      <x v="340"/>
    </i>
    <i>
      <x v="1370"/>
    </i>
    <i>
      <x v="341"/>
    </i>
    <i>
      <x v="1374"/>
    </i>
    <i>
      <x v="342"/>
    </i>
    <i>
      <x v="1378"/>
    </i>
    <i>
      <x v="343"/>
    </i>
    <i>
      <x v="1382"/>
    </i>
    <i>
      <x v="344"/>
    </i>
    <i>
      <x v="1386"/>
    </i>
    <i>
      <x v="345"/>
    </i>
    <i>
      <x v="1390"/>
    </i>
    <i>
      <x v="346"/>
    </i>
    <i>
      <x v="1394"/>
    </i>
    <i>
      <x v="347"/>
    </i>
    <i>
      <x v="1398"/>
    </i>
    <i>
      <x v="348"/>
    </i>
    <i>
      <x v="1402"/>
    </i>
    <i>
      <x v="349"/>
    </i>
    <i>
      <x v="1406"/>
    </i>
    <i>
      <x v="350"/>
    </i>
    <i>
      <x v="1410"/>
    </i>
    <i>
      <x v="351"/>
    </i>
    <i>
      <x v="1414"/>
    </i>
    <i>
      <x v="352"/>
    </i>
    <i>
      <x v="1418"/>
    </i>
    <i>
      <x v="353"/>
    </i>
    <i>
      <x v="1422"/>
    </i>
    <i>
      <x v="354"/>
    </i>
    <i>
      <x v="1426"/>
    </i>
    <i>
      <x v="355"/>
    </i>
    <i>
      <x v="1430"/>
    </i>
    <i>
      <x v="356"/>
    </i>
    <i>
      <x v="1434"/>
    </i>
    <i>
      <x v="357"/>
    </i>
    <i>
      <x v="1438"/>
    </i>
    <i>
      <x v="358"/>
    </i>
    <i>
      <x v="1444"/>
    </i>
    <i>
      <x v="359"/>
    </i>
    <i>
      <x v="1448"/>
    </i>
    <i>
      <x v="360"/>
    </i>
    <i>
      <x v="1452"/>
    </i>
    <i>
      <x v="361"/>
    </i>
    <i>
      <x v="1456"/>
    </i>
    <i>
      <x v="362"/>
    </i>
    <i>
      <x v="1460"/>
    </i>
    <i>
      <x v="363"/>
    </i>
    <i>
      <x v="1464"/>
    </i>
    <i>
      <x v="364"/>
    </i>
    <i>
      <x v="1468"/>
    </i>
    <i>
      <x v="365"/>
    </i>
    <i>
      <x v="1472"/>
    </i>
    <i>
      <x v="366"/>
    </i>
    <i>
      <x v="1476"/>
    </i>
    <i>
      <x v="367"/>
    </i>
    <i>
      <x v="1480"/>
    </i>
    <i>
      <x v="368"/>
    </i>
    <i>
      <x v="1484"/>
    </i>
    <i>
      <x v="369"/>
    </i>
    <i>
      <x v="1488"/>
    </i>
    <i>
      <x v="370"/>
    </i>
    <i>
      <x v="1492"/>
    </i>
    <i>
      <x v="372"/>
    </i>
    <i>
      <x v="1496"/>
    </i>
    <i>
      <x v="373"/>
    </i>
    <i>
      <x v="1500"/>
    </i>
    <i>
      <x v="374"/>
    </i>
    <i>
      <x v="1505"/>
    </i>
    <i>
      <x v="375"/>
    </i>
    <i>
      <x v="1509"/>
    </i>
    <i>
      <x v="376"/>
    </i>
    <i>
      <x v="1513"/>
    </i>
    <i>
      <x v="377"/>
    </i>
    <i>
      <x v="1517"/>
    </i>
    <i>
      <x v="378"/>
    </i>
    <i>
      <x v="1521"/>
    </i>
    <i>
      <x v="379"/>
    </i>
    <i>
      <x v="1525"/>
    </i>
    <i>
      <x v="380"/>
    </i>
    <i>
      <x v="1529"/>
    </i>
    <i>
      <x v="381"/>
    </i>
    <i>
      <x v="1533"/>
    </i>
    <i>
      <x v="382"/>
    </i>
    <i>
      <x v="1537"/>
    </i>
    <i>
      <x v="383"/>
    </i>
    <i>
      <x v="1541"/>
    </i>
    <i>
      <x v="384"/>
    </i>
    <i>
      <x v="1545"/>
    </i>
    <i>
      <x v="385"/>
    </i>
    <i>
      <x v="1549"/>
    </i>
    <i>
      <x v="386"/>
    </i>
    <i>
      <x v="1553"/>
    </i>
    <i>
      <x v="387"/>
    </i>
    <i>
      <x v="1557"/>
    </i>
    <i>
      <x v="388"/>
    </i>
    <i>
      <x v="1561"/>
    </i>
    <i>
      <x v="389"/>
    </i>
    <i>
      <x v="1565"/>
    </i>
    <i>
      <x v="390"/>
    </i>
    <i>
      <x v="1569"/>
    </i>
    <i>
      <x v="391"/>
    </i>
    <i>
      <x v="1573"/>
    </i>
    <i>
      <x v="392"/>
    </i>
    <i>
      <x v="1577"/>
    </i>
    <i>
      <x v="393"/>
    </i>
    <i>
      <x v="1581"/>
    </i>
    <i>
      <x v="394"/>
    </i>
    <i>
      <x v="1585"/>
    </i>
    <i>
      <x v="395"/>
    </i>
    <i>
      <x v="1589"/>
    </i>
    <i>
      <x v="396"/>
    </i>
    <i>
      <x v="1593"/>
    </i>
    <i>
      <x v="397"/>
    </i>
    <i>
      <x v="1597"/>
    </i>
    <i>
      <x v="398"/>
    </i>
    <i>
      <x v="1601"/>
    </i>
    <i>
      <x v="399"/>
    </i>
    <i>
      <x v="1605"/>
    </i>
    <i>
      <x v="400"/>
    </i>
    <i>
      <x v="1609"/>
    </i>
    <i>
      <x v="401"/>
    </i>
    <i>
      <x v="1613"/>
    </i>
    <i>
      <x v="402"/>
    </i>
    <i>
      <x v="1617"/>
    </i>
    <i>
      <x v="403"/>
    </i>
    <i>
      <x v="1621"/>
    </i>
    <i>
      <x v="404"/>
    </i>
    <i>
      <x v="1625"/>
    </i>
    <i>
      <x v="405"/>
    </i>
    <i>
      <x v="1629"/>
    </i>
    <i>
      <x v="406"/>
    </i>
    <i>
      <x v="1633"/>
    </i>
    <i>
      <x v="407"/>
    </i>
    <i>
      <x v="1637"/>
    </i>
    <i>
      <x v="408"/>
    </i>
    <i>
      <x v="1641"/>
    </i>
    <i>
      <x v="409"/>
    </i>
    <i>
      <x v="1645"/>
    </i>
    <i>
      <x v="410"/>
    </i>
    <i>
      <x v="1649"/>
    </i>
    <i>
      <x v="411"/>
    </i>
    <i>
      <x v="1653"/>
    </i>
    <i>
      <x v="412"/>
    </i>
    <i>
      <x v="1657"/>
    </i>
    <i>
      <x v="413"/>
    </i>
    <i>
      <x v="1661"/>
    </i>
    <i>
      <x v="414"/>
    </i>
    <i>
      <x v="1665"/>
    </i>
    <i>
      <x v="415"/>
    </i>
    <i>
      <x v="1669"/>
    </i>
    <i>
      <x v="416"/>
    </i>
    <i>
      <x v="1673"/>
    </i>
    <i>
      <x v="417"/>
    </i>
    <i>
      <x v="1677"/>
    </i>
    <i>
      <x v="418"/>
    </i>
    <i>
      <x v="1681"/>
    </i>
    <i>
      <x v="419"/>
    </i>
    <i>
      <x v="1685"/>
    </i>
    <i>
      <x v="420"/>
    </i>
    <i>
      <x v="1689"/>
    </i>
    <i>
      <x v="421"/>
    </i>
    <i>
      <x v="1693"/>
    </i>
    <i>
      <x v="422"/>
    </i>
    <i>
      <x v="1697"/>
    </i>
    <i>
      <x v="423"/>
    </i>
    <i>
      <x v="1701"/>
    </i>
    <i>
      <x v="424"/>
    </i>
    <i>
      <x v="1705"/>
    </i>
    <i>
      <x v="425"/>
    </i>
    <i>
      <x v="1709"/>
    </i>
    <i>
      <x v="426"/>
    </i>
    <i>
      <x v="1714"/>
    </i>
    <i>
      <x v="427"/>
    </i>
    <i>
      <x v="1718"/>
    </i>
    <i>
      <x v="428"/>
    </i>
    <i>
      <x v="1722"/>
    </i>
    <i>
      <x v="429"/>
    </i>
    <i>
      <x v="1726"/>
    </i>
    <i>
      <x v="430"/>
    </i>
    <i>
      <x v="1730"/>
    </i>
    <i>
      <x v="431"/>
    </i>
    <i>
      <x v="1734"/>
    </i>
    <i>
      <x v="432"/>
    </i>
    <i>
      <x v="1738"/>
    </i>
    <i>
      <x v="433"/>
    </i>
    <i>
      <x v="1742"/>
    </i>
    <i>
      <x v="434"/>
    </i>
    <i>
      <x v="1746"/>
    </i>
    <i>
      <x v="435"/>
    </i>
    <i>
      <x v="1750"/>
    </i>
    <i>
      <x v="436"/>
    </i>
    <i>
      <x v="1754"/>
    </i>
    <i>
      <x v="437"/>
    </i>
    <i>
      <x v="1758"/>
    </i>
    <i>
      <x v="438"/>
    </i>
    <i>
      <x v="1762"/>
    </i>
    <i>
      <x v="439"/>
    </i>
    <i>
      <x v="1766"/>
    </i>
    <i>
      <x v="440"/>
    </i>
    <i>
      <x v="1770"/>
    </i>
    <i>
      <x v="441"/>
    </i>
    <i>
      <x v="1774"/>
    </i>
    <i>
      <x v="442"/>
    </i>
    <i>
      <x v="1778"/>
    </i>
    <i>
      <x v="443"/>
    </i>
    <i>
      <x v="1782"/>
    </i>
    <i>
      <x v="445"/>
    </i>
    <i>
      <x v="1786"/>
    </i>
    <i>
      <x v="446"/>
    </i>
    <i>
      <x v="1790"/>
    </i>
    <i>
      <x v="447"/>
    </i>
    <i>
      <x v="1794"/>
    </i>
    <i>
      <x v="448"/>
    </i>
    <i>
      <x v="1799"/>
    </i>
    <i>
      <x v="449"/>
    </i>
    <i>
      <x v="1803"/>
    </i>
    <i>
      <x v="450"/>
    </i>
    <i>
      <x v="1807"/>
    </i>
    <i>
      <x v="451"/>
    </i>
    <i>
      <x v="1811"/>
    </i>
    <i>
      <x v="452"/>
    </i>
    <i>
      <x v="1815"/>
    </i>
    <i>
      <x v="453"/>
    </i>
    <i>
      <x v="1819"/>
    </i>
    <i>
      <x v="454"/>
    </i>
    <i>
      <x v="1823"/>
    </i>
    <i>
      <x v="455"/>
    </i>
    <i>
      <x v="1827"/>
    </i>
    <i>
      <x v="456"/>
    </i>
    <i>
      <x v="1831"/>
    </i>
    <i>
      <x v="457"/>
    </i>
    <i>
      <x v="1835"/>
    </i>
    <i>
      <x v="458"/>
    </i>
    <i>
      <x v="1839"/>
    </i>
    <i>
      <x v="459"/>
    </i>
    <i>
      <x v="1843"/>
    </i>
    <i>
      <x v="460"/>
    </i>
    <i>
      <x v="1847"/>
    </i>
    <i>
      <x v="461"/>
    </i>
    <i>
      <x v="1851"/>
    </i>
    <i>
      <x v="462"/>
    </i>
    <i>
      <x v="1855"/>
    </i>
    <i>
      <x v="463"/>
    </i>
    <i>
      <x v="1859"/>
    </i>
    <i>
      <x v="464"/>
    </i>
    <i>
      <x v="1863"/>
    </i>
    <i>
      <x v="466"/>
    </i>
    <i>
      <x v="1867"/>
    </i>
    <i>
      <x v="467"/>
    </i>
    <i>
      <x v="1871"/>
    </i>
    <i>
      <x v="468"/>
    </i>
    <i>
      <x v="1875"/>
    </i>
    <i>
      <x v="469"/>
    </i>
    <i>
      <x v="1880"/>
    </i>
    <i>
      <x v="470"/>
    </i>
    <i>
      <x v="1884"/>
    </i>
    <i>
      <x v="471"/>
    </i>
    <i>
      <x v="1888"/>
    </i>
    <i>
      <x v="472"/>
    </i>
    <i>
      <x v="1892"/>
    </i>
    <i>
      <x v="473"/>
    </i>
    <i>
      <x v="1896"/>
    </i>
    <i>
      <x v="474"/>
    </i>
    <i>
      <x v="1900"/>
    </i>
    <i>
      <x v="475"/>
    </i>
    <i>
      <x v="1904"/>
    </i>
    <i>
      <x v="476"/>
    </i>
    <i>
      <x v="1908"/>
    </i>
    <i>
      <x v="478"/>
    </i>
    <i>
      <x v="1912"/>
    </i>
    <i>
      <x v="479"/>
    </i>
    <i>
      <x v="1916"/>
    </i>
    <i>
      <x v="480"/>
    </i>
    <i>
      <x v="1920"/>
    </i>
    <i>
      <x v="481"/>
    </i>
    <i>
      <x v="1924"/>
    </i>
    <i>
      <x v="482"/>
    </i>
    <i>
      <x v="1928"/>
    </i>
    <i>
      <x v="483"/>
    </i>
    <i>
      <x v="1932"/>
    </i>
    <i>
      <x v="484"/>
    </i>
    <i>
      <x v="1936"/>
    </i>
    <i>
      <x v="485"/>
    </i>
    <i>
      <x v="1940"/>
    </i>
    <i>
      <x v="486"/>
    </i>
    <i>
      <x v="1944"/>
    </i>
    <i>
      <x v="487"/>
    </i>
    <i>
      <x v="1948"/>
    </i>
    <i>
      <x v="488"/>
    </i>
    <i>
      <x v="1952"/>
    </i>
    <i>
      <x v="489"/>
    </i>
    <i>
      <x v="1956"/>
    </i>
    <i>
      <x v="490"/>
    </i>
    <i>
      <x v="1960"/>
    </i>
    <i>
      <x v="491"/>
    </i>
    <i>
      <x v="1964"/>
    </i>
    <i>
      <x v="492"/>
    </i>
    <i>
      <x v="1968"/>
    </i>
    <i>
      <x v="493"/>
    </i>
    <i>
      <x v="1972"/>
    </i>
    <i>
      <x v="494"/>
    </i>
    <i>
      <x v="1976"/>
    </i>
    <i>
      <x v="495"/>
    </i>
    <i>
      <x v="1980"/>
    </i>
    <i>
      <x v="497"/>
    </i>
    <i>
      <x v="1984"/>
    </i>
    <i>
      <x v="498"/>
    </i>
    <i>
      <x v="1988"/>
    </i>
    <i>
      <x v="499"/>
    </i>
    <i>
      <x v="1992"/>
    </i>
    <i>
      <x v="500"/>
    </i>
    <i>
      <x v="1996"/>
    </i>
    <i>
      <x v="501"/>
    </i>
    <i>
      <x v="2000"/>
    </i>
    <i>
      <x v="502"/>
    </i>
    <i>
      <x v="2004"/>
    </i>
    <i>
      <x v="503"/>
    </i>
    <i>
      <x v="2008"/>
    </i>
    <i>
      <x v="504"/>
    </i>
    <i>
      <x v="2012"/>
    </i>
    <i>
      <x v="505"/>
    </i>
    <i>
      <x v="2016"/>
    </i>
    <i>
      <x v="506"/>
    </i>
    <i>
      <x v="2020"/>
    </i>
    <i>
      <x v="507"/>
    </i>
    <i>
      <x v="2025"/>
    </i>
    <i>
      <x v="508"/>
    </i>
    <i>
      <x v="2031"/>
    </i>
    <i>
      <x v="509"/>
    </i>
    <i>
      <x v="2035"/>
    </i>
    <i>
      <x v="510"/>
    </i>
    <i>
      <x v="2039"/>
    </i>
    <i>
      <x v="511"/>
    </i>
    <i>
      <x v="2043"/>
    </i>
    <i>
      <x v="512"/>
    </i>
    <i>
      <x v="2047"/>
    </i>
    <i>
      <x v="513"/>
    </i>
    <i>
      <x v="2051"/>
    </i>
    <i>
      <x v="514"/>
    </i>
    <i>
      <x v="2055"/>
    </i>
    <i>
      <x v="515"/>
    </i>
    <i>
      <x v="2059"/>
    </i>
    <i>
      <x v="516"/>
    </i>
    <i>
      <x v="2063"/>
    </i>
    <i>
      <x v="517"/>
    </i>
    <i>
      <x v="2067"/>
    </i>
    <i>
      <x v="518"/>
    </i>
    <i>
      <x v="2071"/>
    </i>
    <i>
      <x v="519"/>
    </i>
    <i>
      <x v="2075"/>
    </i>
    <i>
      <x v="520"/>
    </i>
    <i>
      <x v="2079"/>
    </i>
    <i>
      <x v="521"/>
    </i>
    <i>
      <x v="2083"/>
    </i>
    <i>
      <x v="522"/>
    </i>
    <i>
      <x v="2087"/>
    </i>
    <i>
      <x v="523"/>
    </i>
    <i>
      <x v="2091"/>
    </i>
    <i>
      <x v="524"/>
    </i>
    <i>
      <x v="2095"/>
    </i>
    <i>
      <x v="525"/>
    </i>
    <i>
      <x v="2099"/>
    </i>
    <i>
      <x v="526"/>
    </i>
    <i>
      <x v="2103"/>
    </i>
    <i>
      <x v="527"/>
    </i>
    <i>
      <x v="2107"/>
    </i>
    <i>
      <x v="528"/>
    </i>
    <i>
      <x v="2111"/>
    </i>
    <i>
      <x v="529"/>
    </i>
    <i>
      <x v="2116"/>
    </i>
    <i>
      <x v="530"/>
    </i>
    <i>
      <x v="2120"/>
    </i>
    <i>
      <x v="531"/>
    </i>
    <i>
      <x v="2125"/>
    </i>
    <i>
      <x v="532"/>
    </i>
    <i>
      <x v="2129"/>
    </i>
    <i>
      <x v="533"/>
    </i>
    <i>
      <x v="2133"/>
    </i>
    <i>
      <x v="534"/>
    </i>
    <i>
      <x v="2137"/>
    </i>
    <i>
      <x v="535"/>
    </i>
    <i>
      <x v="2141"/>
    </i>
    <i>
      <x v="536"/>
    </i>
    <i>
      <x v="2145"/>
    </i>
    <i>
      <x v="537"/>
    </i>
    <i>
      <x v="2149"/>
    </i>
    <i>
      <x v="538"/>
    </i>
    <i>
      <x v="2153"/>
    </i>
    <i>
      <x v="539"/>
    </i>
    <i>
      <x v="2157"/>
    </i>
    <i>
      <x v="540"/>
    </i>
    <i>
      <x v="2161"/>
    </i>
    <i>
      <x v="541"/>
    </i>
    <i>
      <x v="2165"/>
    </i>
    <i>
      <x v="542"/>
    </i>
    <i>
      <x v="2169"/>
    </i>
    <i>
      <x v="543"/>
    </i>
    <i>
      <x v="2173"/>
    </i>
    <i>
      <x v="544"/>
    </i>
    <i>
      <x v="2177"/>
    </i>
    <i>
      <x v="545"/>
    </i>
    <i>
      <x v="2181"/>
    </i>
    <i>
      <x v="546"/>
    </i>
    <i>
      <x v="2185"/>
    </i>
    <i>
      <x v="547"/>
    </i>
    <i>
      <x v="2189"/>
    </i>
    <i>
      <x v="548"/>
    </i>
    <i>
      <x v="2193"/>
    </i>
    <i>
      <x v="549"/>
    </i>
    <i>
      <x v="2197"/>
    </i>
    <i>
      <x v="550"/>
    </i>
    <i>
      <x v="2201"/>
    </i>
    <i>
      <x v="551"/>
    </i>
    <i>
      <x v="2205"/>
    </i>
    <i>
      <x v="552"/>
    </i>
    <i>
      <x v="2209"/>
    </i>
    <i>
      <x v="553"/>
    </i>
    <i>
      <x v="2213"/>
    </i>
    <i>
      <x v="554"/>
    </i>
    <i>
      <x v="2217"/>
    </i>
    <i>
      <x v="555"/>
    </i>
    <i>
      <x v="2221"/>
    </i>
    <i>
      <x v="556"/>
    </i>
    <i>
      <x v="2225"/>
    </i>
    <i>
      <x v="557"/>
    </i>
    <i>
      <x v="2229"/>
    </i>
    <i>
      <x v="558"/>
    </i>
    <i>
      <x v="2233"/>
    </i>
    <i>
      <x v="559"/>
    </i>
    <i>
      <x v="2237"/>
    </i>
    <i>
      <x v="560"/>
    </i>
    <i>
      <x v="2241"/>
    </i>
    <i>
      <x v="561"/>
    </i>
    <i>
      <x v="2245"/>
    </i>
    <i>
      <x v="562"/>
    </i>
    <i>
      <x v="2249"/>
    </i>
    <i>
      <x v="563"/>
    </i>
    <i>
      <x v="2253"/>
    </i>
    <i>
      <x v="564"/>
    </i>
    <i>
      <x v="2257"/>
    </i>
    <i>
      <x v="565"/>
    </i>
    <i>
      <x v="2261"/>
    </i>
    <i>
      <x v="566"/>
    </i>
    <i>
      <x v="2265"/>
    </i>
    <i>
      <x v="567"/>
    </i>
    <i>
      <x v="2269"/>
    </i>
    <i>
      <x v="568"/>
    </i>
    <i>
      <x v="2273"/>
    </i>
    <i>
      <x v="569"/>
    </i>
    <i>
      <x v="2277"/>
    </i>
    <i>
      <x v="570"/>
    </i>
    <i>
      <x v="2281"/>
    </i>
    <i>
      <x v="571"/>
    </i>
    <i>
      <x v="2286"/>
    </i>
    <i>
      <x v="572"/>
    </i>
    <i>
      <x v="2291"/>
    </i>
    <i>
      <x v="573"/>
    </i>
    <i>
      <x v="2295"/>
    </i>
    <i>
      <x v="574"/>
    </i>
    <i>
      <x v="2299"/>
    </i>
    <i>
      <x v="575"/>
    </i>
    <i>
      <x v="2303"/>
    </i>
    <i>
      <x v="576"/>
    </i>
    <i>
      <x v="2307"/>
    </i>
    <i>
      <x v="577"/>
    </i>
    <i>
      <x v="2311"/>
    </i>
    <i>
      <x v="578"/>
    </i>
    <i>
      <x v="2315"/>
    </i>
    <i>
      <x v="579"/>
    </i>
    <i>
      <x v="2319"/>
    </i>
    <i>
      <x v="580"/>
    </i>
    <i>
      <x v="2323"/>
    </i>
    <i>
      <x v="581"/>
    </i>
    <i>
      <x v="2327"/>
    </i>
    <i>
      <x v="582"/>
    </i>
    <i>
      <x v="2331"/>
    </i>
    <i>
      <x v="583"/>
    </i>
    <i>
      <x/>
    </i>
    <i>
      <x v="584"/>
    </i>
    <i>
      <x v="1170"/>
    </i>
    <i>
      <x v="585"/>
    </i>
    <i>
      <x v="1172"/>
    </i>
    <i>
      <x v="586"/>
    </i>
    <i>
      <x v="1174"/>
    </i>
    <i>
      <x v="587"/>
    </i>
    <i>
      <x v="1176"/>
    </i>
    <i>
      <x v="588"/>
    </i>
    <i>
      <x v="1178"/>
    </i>
    <i>
      <x v="589"/>
    </i>
    <i>
      <x v="1180"/>
    </i>
    <i>
      <x v="590"/>
    </i>
    <i>
      <x v="1182"/>
    </i>
    <i>
      <x v="591"/>
    </i>
    <i>
      <x v="1185"/>
    </i>
    <i>
      <x v="592"/>
    </i>
    <i>
      <x v="1187"/>
    </i>
    <i>
      <x v="593"/>
    </i>
    <i>
      <x v="1189"/>
    </i>
    <i>
      <x v="594"/>
    </i>
    <i>
      <x v="1191"/>
    </i>
    <i>
      <x v="595"/>
    </i>
    <i>
      <x v="1193"/>
    </i>
    <i>
      <x v="596"/>
    </i>
    <i>
      <x v="1195"/>
    </i>
    <i>
      <x v="597"/>
    </i>
    <i>
      <x v="1197"/>
    </i>
    <i>
      <x v="598"/>
    </i>
    <i>
      <x v="1199"/>
    </i>
    <i>
      <x v="599"/>
    </i>
    <i>
      <x v="1201"/>
    </i>
    <i>
      <x v="600"/>
    </i>
    <i>
      <x v="1203"/>
    </i>
    <i>
      <x v="601"/>
    </i>
    <i>
      <x v="1205"/>
    </i>
    <i>
      <x v="602"/>
    </i>
    <i>
      <x v="1207"/>
    </i>
    <i>
      <x v="603"/>
    </i>
    <i>
      <x v="1209"/>
    </i>
    <i>
      <x v="604"/>
    </i>
    <i>
      <x v="1211"/>
    </i>
    <i>
      <x v="605"/>
    </i>
    <i>
      <x v="1213"/>
    </i>
    <i>
      <x v="606"/>
    </i>
    <i>
      <x v="1215"/>
    </i>
    <i>
      <x v="607"/>
    </i>
    <i>
      <x v="1217"/>
    </i>
    <i>
      <x v="610"/>
    </i>
    <i>
      <x v="1219"/>
    </i>
    <i>
      <x v="611"/>
    </i>
    <i>
      <x v="1221"/>
    </i>
    <i>
      <x v="612"/>
    </i>
    <i>
      <x v="1223"/>
    </i>
    <i>
      <x v="613"/>
    </i>
    <i>
      <x v="1226"/>
    </i>
    <i>
      <x v="614"/>
    </i>
    <i>
      <x v="1228"/>
    </i>
    <i>
      <x v="615"/>
    </i>
    <i>
      <x v="1230"/>
    </i>
    <i>
      <x v="616"/>
    </i>
    <i>
      <x v="1232"/>
    </i>
    <i>
      <x v="617"/>
    </i>
    <i>
      <x v="1234"/>
    </i>
    <i>
      <x v="618"/>
    </i>
    <i>
      <x v="1236"/>
    </i>
    <i>
      <x v="619"/>
    </i>
    <i>
      <x v="1238"/>
    </i>
    <i>
      <x v="620"/>
    </i>
    <i>
      <x v="1240"/>
    </i>
    <i>
      <x v="621"/>
    </i>
    <i>
      <x v="1242"/>
    </i>
    <i>
      <x v="622"/>
    </i>
    <i>
      <x v="1244"/>
    </i>
    <i>
      <x v="623"/>
    </i>
    <i>
      <x v="1246"/>
    </i>
    <i>
      <x v="624"/>
    </i>
    <i>
      <x v="1248"/>
    </i>
    <i>
      <x v="625"/>
    </i>
    <i>
      <x v="1250"/>
    </i>
    <i>
      <x v="626"/>
    </i>
    <i>
      <x v="1252"/>
    </i>
    <i>
      <x v="627"/>
    </i>
    <i>
      <x v="1255"/>
    </i>
    <i>
      <x v="628"/>
    </i>
    <i>
      <x v="1257"/>
    </i>
    <i>
      <x v="629"/>
    </i>
    <i>
      <x v="1259"/>
    </i>
    <i>
      <x v="630"/>
    </i>
    <i>
      <x v="1261"/>
    </i>
    <i>
      <x v="631"/>
    </i>
    <i>
      <x v="1263"/>
    </i>
    <i>
      <x v="632"/>
    </i>
    <i>
      <x v="1265"/>
    </i>
    <i>
      <x v="633"/>
    </i>
    <i>
      <x v="1267"/>
    </i>
    <i>
      <x v="634"/>
    </i>
    <i>
      <x v="1269"/>
    </i>
    <i>
      <x v="635"/>
    </i>
    <i>
      <x v="1271"/>
    </i>
    <i>
      <x v="636"/>
    </i>
    <i>
      <x v="1273"/>
    </i>
    <i>
      <x v="637"/>
    </i>
    <i>
      <x v="1277"/>
    </i>
    <i>
      <x v="638"/>
    </i>
    <i>
      <x v="1279"/>
    </i>
    <i>
      <x v="639"/>
    </i>
    <i>
      <x v="1281"/>
    </i>
    <i>
      <x v="640"/>
    </i>
    <i>
      <x v="1283"/>
    </i>
    <i>
      <x v="641"/>
    </i>
    <i>
      <x v="1285"/>
    </i>
    <i>
      <x v="642"/>
    </i>
    <i>
      <x v="1287"/>
    </i>
    <i>
      <x v="643"/>
    </i>
    <i>
      <x v="1289"/>
    </i>
    <i>
      <x v="644"/>
    </i>
    <i>
      <x v="1291"/>
    </i>
    <i>
      <x v="645"/>
    </i>
    <i>
      <x v="1293"/>
    </i>
    <i>
      <x v="646"/>
    </i>
    <i>
      <x v="1295"/>
    </i>
    <i>
      <x v="647"/>
    </i>
    <i>
      <x v="1297"/>
    </i>
    <i>
      <x v="648"/>
    </i>
    <i>
      <x v="1299"/>
    </i>
    <i>
      <x v="649"/>
    </i>
    <i>
      <x v="1301"/>
    </i>
    <i>
      <x v="650"/>
    </i>
    <i>
      <x v="1303"/>
    </i>
    <i>
      <x v="651"/>
    </i>
    <i>
      <x v="1305"/>
    </i>
    <i>
      <x v="652"/>
    </i>
    <i>
      <x v="1307"/>
    </i>
    <i>
      <x v="653"/>
    </i>
    <i>
      <x v="1309"/>
    </i>
    <i>
      <x v="654"/>
    </i>
    <i>
      <x v="1311"/>
    </i>
    <i>
      <x v="655"/>
    </i>
    <i>
      <x v="1313"/>
    </i>
    <i>
      <x v="656"/>
    </i>
    <i>
      <x v="1315"/>
    </i>
    <i>
      <x v="657"/>
    </i>
    <i>
      <x v="1317"/>
    </i>
    <i>
      <x v="658"/>
    </i>
    <i>
      <x v="1319"/>
    </i>
    <i>
      <x v="659"/>
    </i>
    <i>
      <x v="1321"/>
    </i>
    <i>
      <x v="660"/>
    </i>
    <i>
      <x v="1323"/>
    </i>
    <i>
      <x v="661"/>
    </i>
    <i>
      <x v="1325"/>
    </i>
    <i>
      <x v="662"/>
    </i>
    <i>
      <x v="1327"/>
    </i>
    <i>
      <x v="663"/>
    </i>
    <i>
      <x v="1329"/>
    </i>
    <i>
      <x v="664"/>
    </i>
    <i>
      <x v="1331"/>
    </i>
    <i>
      <x v="665"/>
    </i>
    <i>
      <x v="1333"/>
    </i>
    <i>
      <x v="666"/>
    </i>
    <i>
      <x v="1335"/>
    </i>
    <i>
      <x v="667"/>
    </i>
    <i>
      <x v="1337"/>
    </i>
    <i>
      <x v="668"/>
    </i>
    <i>
      <x v="1339"/>
    </i>
    <i>
      <x v="669"/>
    </i>
    <i>
      <x v="1341"/>
    </i>
    <i>
      <x v="670"/>
    </i>
    <i>
      <x v="1343"/>
    </i>
    <i>
      <x v="671"/>
    </i>
    <i>
      <x v="1345"/>
    </i>
    <i>
      <x v="672"/>
    </i>
    <i>
      <x v="1347"/>
    </i>
    <i>
      <x v="673"/>
    </i>
    <i>
      <x v="1349"/>
    </i>
    <i>
      <x v="674"/>
    </i>
    <i>
      <x v="1351"/>
    </i>
    <i>
      <x v="675"/>
    </i>
    <i>
      <x v="1353"/>
    </i>
    <i>
      <x v="676"/>
    </i>
    <i>
      <x v="1355"/>
    </i>
    <i>
      <x v="677"/>
    </i>
    <i>
      <x v="1357"/>
    </i>
    <i>
      <x v="678"/>
    </i>
    <i>
      <x v="1359"/>
    </i>
    <i>
      <x v="679"/>
    </i>
    <i>
      <x v="1361"/>
    </i>
    <i>
      <x v="680"/>
    </i>
    <i>
      <x v="1363"/>
    </i>
    <i>
      <x v="681"/>
    </i>
    <i>
      <x v="1365"/>
    </i>
    <i>
      <x v="682"/>
    </i>
    <i>
      <x v="1367"/>
    </i>
    <i>
      <x v="683"/>
    </i>
    <i>
      <x v="1369"/>
    </i>
    <i>
      <x v="684"/>
    </i>
    <i>
      <x v="1371"/>
    </i>
    <i>
      <x v="685"/>
    </i>
    <i>
      <x v="1373"/>
    </i>
    <i>
      <x v="686"/>
    </i>
    <i>
      <x v="1375"/>
    </i>
    <i>
      <x v="687"/>
    </i>
    <i>
      <x v="1377"/>
    </i>
    <i>
      <x v="688"/>
    </i>
    <i>
      <x v="1379"/>
    </i>
    <i>
      <x v="689"/>
    </i>
    <i>
      <x v="1381"/>
    </i>
    <i>
      <x v="690"/>
    </i>
    <i>
      <x v="1383"/>
    </i>
    <i>
      <x v="691"/>
    </i>
    <i>
      <x v="1385"/>
    </i>
    <i>
      <x v="692"/>
    </i>
    <i>
      <x v="1387"/>
    </i>
    <i>
      <x v="693"/>
    </i>
    <i>
      <x v="1389"/>
    </i>
    <i>
      <x v="694"/>
    </i>
    <i>
      <x v="1391"/>
    </i>
    <i>
      <x v="695"/>
    </i>
    <i>
      <x v="1393"/>
    </i>
    <i>
      <x v="696"/>
    </i>
    <i>
      <x v="1395"/>
    </i>
    <i>
      <x v="697"/>
    </i>
    <i>
      <x v="1397"/>
    </i>
    <i>
      <x v="698"/>
    </i>
    <i>
      <x v="1399"/>
    </i>
    <i>
      <x v="699"/>
    </i>
    <i>
      <x v="1401"/>
    </i>
    <i>
      <x v="700"/>
    </i>
    <i>
      <x v="1403"/>
    </i>
    <i>
      <x v="701"/>
    </i>
    <i>
      <x v="1405"/>
    </i>
    <i>
      <x v="702"/>
    </i>
    <i>
      <x v="1407"/>
    </i>
    <i>
      <x v="703"/>
    </i>
    <i>
      <x v="1409"/>
    </i>
    <i>
      <x v="704"/>
    </i>
    <i>
      <x v="1411"/>
    </i>
    <i>
      <x v="705"/>
    </i>
    <i>
      <x v="1413"/>
    </i>
    <i>
      <x v="706"/>
    </i>
    <i>
      <x v="1415"/>
    </i>
    <i>
      <x v="707"/>
    </i>
    <i>
      <x v="1417"/>
    </i>
    <i>
      <x v="708"/>
    </i>
    <i>
      <x v="1419"/>
    </i>
    <i>
      <x v="709"/>
    </i>
    <i>
      <x v="1421"/>
    </i>
    <i>
      <x v="710"/>
    </i>
    <i>
      <x v="1423"/>
    </i>
    <i>
      <x v="711"/>
    </i>
    <i>
      <x v="1425"/>
    </i>
    <i>
      <x v="712"/>
    </i>
    <i>
      <x v="1427"/>
    </i>
    <i>
      <x v="713"/>
    </i>
    <i>
      <x v="1429"/>
    </i>
    <i>
      <x v="714"/>
    </i>
    <i>
      <x v="1431"/>
    </i>
    <i>
      <x v="715"/>
    </i>
    <i>
      <x v="1433"/>
    </i>
    <i>
      <x v="716"/>
    </i>
    <i>
      <x v="1435"/>
    </i>
    <i>
      <x v="717"/>
    </i>
    <i>
      <x v="1437"/>
    </i>
    <i>
      <x v="718"/>
    </i>
    <i>
      <x v="1439"/>
    </i>
    <i>
      <x v="719"/>
    </i>
    <i>
      <x v="1443"/>
    </i>
    <i>
      <x v="720"/>
    </i>
    <i>
      <x v="1445"/>
    </i>
    <i>
      <x v="721"/>
    </i>
    <i>
      <x v="1447"/>
    </i>
    <i>
      <x v="722"/>
    </i>
    <i>
      <x v="1449"/>
    </i>
    <i>
      <x v="723"/>
    </i>
    <i>
      <x v="1451"/>
    </i>
    <i>
      <x v="724"/>
    </i>
    <i>
      <x v="1453"/>
    </i>
    <i>
      <x v="725"/>
    </i>
    <i>
      <x v="1455"/>
    </i>
    <i>
      <x v="726"/>
    </i>
    <i>
      <x v="1457"/>
    </i>
    <i>
      <x v="727"/>
    </i>
    <i>
      <x v="1459"/>
    </i>
    <i>
      <x v="728"/>
    </i>
    <i>
      <x v="1461"/>
    </i>
    <i>
      <x v="729"/>
    </i>
    <i>
      <x v="1463"/>
    </i>
    <i>
      <x v="730"/>
    </i>
    <i>
      <x v="1465"/>
    </i>
    <i>
      <x v="731"/>
    </i>
    <i>
      <x v="1467"/>
    </i>
    <i>
      <x v="732"/>
    </i>
    <i>
      <x v="1469"/>
    </i>
    <i>
      <x v="733"/>
    </i>
    <i>
      <x v="1471"/>
    </i>
    <i>
      <x v="734"/>
    </i>
    <i>
      <x v="1473"/>
    </i>
    <i>
      <x v="735"/>
    </i>
    <i>
      <x v="1475"/>
    </i>
    <i>
      <x v="736"/>
    </i>
    <i>
      <x v="1477"/>
    </i>
    <i>
      <x v="737"/>
    </i>
    <i>
      <x v="1479"/>
    </i>
    <i>
      <x v="738"/>
    </i>
    <i>
      <x v="1481"/>
    </i>
    <i>
      <x v="739"/>
    </i>
    <i>
      <x v="1483"/>
    </i>
    <i>
      <x v="740"/>
    </i>
    <i>
      <x v="1485"/>
    </i>
    <i>
      <x v="741"/>
    </i>
    <i>
      <x v="1487"/>
    </i>
    <i>
      <x v="742"/>
    </i>
    <i>
      <x v="1489"/>
    </i>
    <i>
      <x v="743"/>
    </i>
    <i>
      <x v="1491"/>
    </i>
    <i>
      <x v="744"/>
    </i>
    <i>
      <x v="1493"/>
    </i>
    <i>
      <x v="745"/>
    </i>
    <i>
      <x v="1495"/>
    </i>
    <i>
      <x v="746"/>
    </i>
    <i>
      <x v="1497"/>
    </i>
    <i>
      <x v="747"/>
    </i>
    <i>
      <x v="1499"/>
    </i>
    <i>
      <x v="748"/>
    </i>
    <i>
      <x v="1501"/>
    </i>
    <i>
      <x v="749"/>
    </i>
    <i>
      <x v="1503"/>
    </i>
    <i>
      <x v="750"/>
    </i>
    <i>
      <x v="1506"/>
    </i>
    <i>
      <x v="751"/>
    </i>
    <i>
      <x v="1508"/>
    </i>
    <i>
      <x v="752"/>
    </i>
    <i>
      <x v="1510"/>
    </i>
    <i>
      <x v="753"/>
    </i>
    <i>
      <x v="1512"/>
    </i>
    <i>
      <x v="754"/>
    </i>
    <i>
      <x v="1514"/>
    </i>
    <i>
      <x v="755"/>
    </i>
    <i>
      <x v="1516"/>
    </i>
    <i>
      <x v="756"/>
    </i>
    <i>
      <x v="1518"/>
    </i>
    <i>
      <x v="757"/>
    </i>
    <i>
      <x v="1520"/>
    </i>
    <i>
      <x v="758"/>
    </i>
    <i>
      <x v="1522"/>
    </i>
    <i>
      <x v="759"/>
    </i>
    <i>
      <x v="1524"/>
    </i>
    <i>
      <x v="760"/>
    </i>
    <i>
      <x v="1526"/>
    </i>
    <i>
      <x v="761"/>
    </i>
    <i>
      <x v="1528"/>
    </i>
    <i>
      <x v="762"/>
    </i>
    <i>
      <x v="1530"/>
    </i>
    <i>
      <x v="763"/>
    </i>
    <i>
      <x v="1532"/>
    </i>
    <i>
      <x v="764"/>
    </i>
    <i>
      <x v="1534"/>
    </i>
    <i>
      <x v="765"/>
    </i>
    <i>
      <x v="1536"/>
    </i>
    <i>
      <x v="766"/>
    </i>
    <i>
      <x v="1538"/>
    </i>
    <i>
      <x v="767"/>
    </i>
    <i>
      <x v="1540"/>
    </i>
    <i>
      <x v="768"/>
    </i>
    <i>
      <x v="1542"/>
    </i>
    <i>
      <x v="769"/>
    </i>
    <i>
      <x v="1544"/>
    </i>
    <i>
      <x v="770"/>
    </i>
    <i>
      <x v="1546"/>
    </i>
    <i>
      <x v="771"/>
    </i>
    <i>
      <x v="1548"/>
    </i>
    <i>
      <x v="772"/>
    </i>
    <i>
      <x v="1550"/>
    </i>
    <i>
      <x v="773"/>
    </i>
    <i>
      <x v="1552"/>
    </i>
    <i>
      <x v="774"/>
    </i>
    <i>
      <x v="1554"/>
    </i>
    <i>
      <x v="775"/>
    </i>
    <i>
      <x v="1556"/>
    </i>
    <i>
      <x v="776"/>
    </i>
    <i>
      <x v="1558"/>
    </i>
    <i>
      <x v="777"/>
    </i>
    <i>
      <x v="1560"/>
    </i>
    <i>
      <x v="778"/>
    </i>
    <i>
      <x v="1562"/>
    </i>
    <i>
      <x v="779"/>
    </i>
    <i>
      <x v="1564"/>
    </i>
    <i>
      <x v="780"/>
    </i>
    <i>
      <x v="1566"/>
    </i>
    <i>
      <x v="781"/>
    </i>
    <i>
      <x v="1568"/>
    </i>
    <i>
      <x v="782"/>
    </i>
    <i>
      <x v="1570"/>
    </i>
    <i>
      <x v="783"/>
    </i>
    <i>
      <x v="1572"/>
    </i>
    <i>
      <x v="785"/>
    </i>
    <i>
      <x v="1574"/>
    </i>
    <i>
      <x v="786"/>
    </i>
    <i>
      <x v="1576"/>
    </i>
    <i>
      <x v="787"/>
    </i>
    <i>
      <x v="1578"/>
    </i>
    <i>
      <x v="788"/>
    </i>
    <i>
      <x v="1580"/>
    </i>
    <i>
      <x v="789"/>
    </i>
    <i>
      <x v="1582"/>
    </i>
    <i>
      <x v="790"/>
    </i>
    <i>
      <x v="1584"/>
    </i>
    <i>
      <x v="791"/>
    </i>
    <i>
      <x v="1586"/>
    </i>
    <i>
      <x v="792"/>
    </i>
    <i>
      <x v="1588"/>
    </i>
    <i>
      <x v="793"/>
    </i>
    <i>
      <x v="1590"/>
    </i>
    <i>
      <x v="794"/>
    </i>
    <i>
      <x v="1592"/>
    </i>
    <i>
      <x v="795"/>
    </i>
    <i>
      <x v="1594"/>
    </i>
    <i>
      <x v="796"/>
    </i>
    <i>
      <x v="1596"/>
    </i>
    <i>
      <x v="797"/>
    </i>
    <i>
      <x v="1598"/>
    </i>
    <i>
      <x v="798"/>
    </i>
    <i>
      <x v="1600"/>
    </i>
    <i>
      <x v="799"/>
    </i>
    <i>
      <x v="1602"/>
    </i>
    <i>
      <x v="801"/>
    </i>
    <i>
      <x v="1604"/>
    </i>
    <i>
      <x v="802"/>
    </i>
    <i>
      <x v="1606"/>
    </i>
    <i>
      <x v="803"/>
    </i>
    <i>
      <x v="1608"/>
    </i>
    <i>
      <x v="804"/>
    </i>
    <i>
      <x v="1610"/>
    </i>
    <i>
      <x v="805"/>
    </i>
    <i>
      <x v="1612"/>
    </i>
    <i>
      <x v="806"/>
    </i>
    <i>
      <x v="1614"/>
    </i>
    <i>
      <x v="807"/>
    </i>
    <i>
      <x v="1616"/>
    </i>
    <i>
      <x v="808"/>
    </i>
    <i>
      <x v="1618"/>
    </i>
    <i>
      <x v="809"/>
    </i>
    <i>
      <x v="1620"/>
    </i>
    <i>
      <x v="810"/>
    </i>
    <i>
      <x v="1622"/>
    </i>
    <i>
      <x v="811"/>
    </i>
    <i>
      <x v="1624"/>
    </i>
    <i>
      <x v="812"/>
    </i>
    <i>
      <x v="1626"/>
    </i>
    <i>
      <x v="813"/>
    </i>
    <i>
      <x v="1628"/>
    </i>
    <i>
      <x v="814"/>
    </i>
    <i>
      <x v="1630"/>
    </i>
    <i>
      <x v="815"/>
    </i>
    <i>
      <x v="1632"/>
    </i>
    <i>
      <x v="816"/>
    </i>
    <i>
      <x v="1634"/>
    </i>
    <i>
      <x v="817"/>
    </i>
    <i>
      <x v="1636"/>
    </i>
    <i>
      <x v="818"/>
    </i>
    <i>
      <x v="1638"/>
    </i>
    <i>
      <x v="819"/>
    </i>
    <i>
      <x v="1640"/>
    </i>
    <i>
      <x v="820"/>
    </i>
    <i>
      <x v="1642"/>
    </i>
    <i>
      <x v="821"/>
    </i>
    <i>
      <x v="1644"/>
    </i>
    <i>
      <x v="822"/>
    </i>
    <i>
      <x v="1646"/>
    </i>
    <i>
      <x v="823"/>
    </i>
    <i>
      <x v="1648"/>
    </i>
    <i>
      <x v="824"/>
    </i>
    <i>
      <x v="1650"/>
    </i>
    <i>
      <x v="825"/>
    </i>
    <i>
      <x v="1652"/>
    </i>
    <i>
      <x v="826"/>
    </i>
    <i>
      <x v="1654"/>
    </i>
    <i>
      <x v="827"/>
    </i>
    <i>
      <x v="1656"/>
    </i>
    <i>
      <x v="828"/>
    </i>
    <i>
      <x v="1658"/>
    </i>
    <i>
      <x v="829"/>
    </i>
    <i>
      <x v="1660"/>
    </i>
    <i>
      <x v="830"/>
    </i>
    <i>
      <x v="1662"/>
    </i>
    <i>
      <x v="831"/>
    </i>
    <i>
      <x v="1664"/>
    </i>
    <i>
      <x v="832"/>
    </i>
    <i>
      <x v="1666"/>
    </i>
    <i>
      <x v="833"/>
    </i>
    <i>
      <x v="1668"/>
    </i>
    <i>
      <x v="834"/>
    </i>
    <i>
      <x v="1670"/>
    </i>
    <i>
      <x v="835"/>
    </i>
    <i>
      <x v="1672"/>
    </i>
    <i>
      <x v="836"/>
    </i>
    <i>
      <x v="1674"/>
    </i>
    <i>
      <x v="837"/>
    </i>
    <i>
      <x v="1676"/>
    </i>
    <i>
      <x v="838"/>
    </i>
    <i>
      <x v="1678"/>
    </i>
    <i>
      <x v="839"/>
    </i>
    <i>
      <x v="1680"/>
    </i>
    <i>
      <x v="840"/>
    </i>
    <i>
      <x v="1682"/>
    </i>
    <i>
      <x v="841"/>
    </i>
    <i>
      <x v="1684"/>
    </i>
    <i>
      <x v="842"/>
    </i>
    <i>
      <x v="1686"/>
    </i>
    <i>
      <x v="843"/>
    </i>
    <i>
      <x v="1688"/>
    </i>
    <i>
      <x v="844"/>
    </i>
    <i>
      <x v="1690"/>
    </i>
    <i>
      <x v="845"/>
    </i>
    <i>
      <x v="1692"/>
    </i>
    <i>
      <x v="846"/>
    </i>
    <i>
      <x v="1694"/>
    </i>
    <i>
      <x v="847"/>
    </i>
    <i>
      <x v="1696"/>
    </i>
    <i>
      <x v="848"/>
    </i>
    <i>
      <x v="1698"/>
    </i>
    <i>
      <x v="849"/>
    </i>
    <i>
      <x v="1700"/>
    </i>
    <i>
      <x v="850"/>
    </i>
    <i>
      <x v="1702"/>
    </i>
    <i>
      <x v="851"/>
    </i>
    <i>
      <x v="1704"/>
    </i>
    <i>
      <x v="852"/>
    </i>
    <i>
      <x v="1706"/>
    </i>
    <i>
      <x v="853"/>
    </i>
    <i>
      <x v="1708"/>
    </i>
    <i>
      <x v="854"/>
    </i>
    <i>
      <x v="1710"/>
    </i>
    <i>
      <x v="855"/>
    </i>
    <i>
      <x v="1712"/>
    </i>
    <i>
      <x v="856"/>
    </i>
    <i>
      <x v="1715"/>
    </i>
    <i>
      <x v="857"/>
    </i>
    <i>
      <x v="1717"/>
    </i>
    <i>
      <x v="858"/>
    </i>
    <i>
      <x v="1719"/>
    </i>
    <i>
      <x v="859"/>
    </i>
    <i>
      <x v="1721"/>
    </i>
    <i>
      <x v="860"/>
    </i>
    <i>
      <x v="1723"/>
    </i>
    <i>
      <x v="861"/>
    </i>
    <i>
      <x v="1725"/>
    </i>
    <i>
      <x v="862"/>
    </i>
    <i>
      <x v="1727"/>
    </i>
    <i>
      <x v="863"/>
    </i>
    <i>
      <x v="1729"/>
    </i>
    <i>
      <x v="864"/>
    </i>
    <i>
      <x v="1731"/>
    </i>
    <i>
      <x v="865"/>
    </i>
    <i>
      <x v="1733"/>
    </i>
    <i>
      <x v="866"/>
    </i>
    <i>
      <x v="1735"/>
    </i>
    <i>
      <x v="867"/>
    </i>
    <i>
      <x v="1737"/>
    </i>
    <i>
      <x v="868"/>
    </i>
    <i>
      <x v="1739"/>
    </i>
    <i>
      <x v="869"/>
    </i>
    <i>
      <x v="1741"/>
    </i>
    <i>
      <x v="870"/>
    </i>
    <i>
      <x v="1743"/>
    </i>
    <i>
      <x v="871"/>
    </i>
    <i>
      <x v="1745"/>
    </i>
    <i>
      <x v="872"/>
    </i>
    <i>
      <x v="1747"/>
    </i>
    <i>
      <x v="873"/>
    </i>
    <i>
      <x v="1749"/>
    </i>
    <i>
      <x v="874"/>
    </i>
    <i>
      <x v="1751"/>
    </i>
    <i>
      <x v="875"/>
    </i>
    <i>
      <x v="1753"/>
    </i>
    <i>
      <x v="876"/>
    </i>
    <i>
      <x v="1755"/>
    </i>
    <i>
      <x v="877"/>
    </i>
    <i>
      <x v="1757"/>
    </i>
    <i>
      <x v="878"/>
    </i>
    <i>
      <x v="1759"/>
    </i>
    <i>
      <x v="879"/>
    </i>
    <i>
      <x v="1761"/>
    </i>
    <i>
      <x v="880"/>
    </i>
    <i>
      <x v="1763"/>
    </i>
    <i>
      <x v="881"/>
    </i>
    <i>
      <x v="1765"/>
    </i>
    <i>
      <x v="882"/>
    </i>
    <i>
      <x v="1767"/>
    </i>
    <i>
      <x v="883"/>
    </i>
    <i>
      <x v="1769"/>
    </i>
    <i>
      <x v="884"/>
    </i>
    <i>
      <x v="1771"/>
    </i>
    <i>
      <x v="885"/>
    </i>
    <i>
      <x v="1773"/>
    </i>
    <i>
      <x v="886"/>
    </i>
    <i>
      <x v="1775"/>
    </i>
    <i>
      <x v="887"/>
    </i>
    <i>
      <x v="1777"/>
    </i>
    <i>
      <x v="888"/>
    </i>
    <i>
      <x v="1779"/>
    </i>
    <i>
      <x v="889"/>
    </i>
    <i>
      <x v="1781"/>
    </i>
    <i>
      <x v="890"/>
    </i>
    <i>
      <x v="1783"/>
    </i>
    <i>
      <x v="891"/>
    </i>
    <i>
      <x v="1785"/>
    </i>
    <i>
      <x v="892"/>
    </i>
    <i>
      <x v="1787"/>
    </i>
    <i>
      <x v="893"/>
    </i>
    <i>
      <x v="1789"/>
    </i>
    <i>
      <x v="894"/>
    </i>
    <i>
      <x v="1791"/>
    </i>
    <i>
      <x v="895"/>
    </i>
    <i>
      <x v="1793"/>
    </i>
    <i>
      <x v="896"/>
    </i>
    <i>
      <x v="1795"/>
    </i>
    <i>
      <x v="897"/>
    </i>
    <i>
      <x v="1797"/>
    </i>
    <i>
      <x v="898"/>
    </i>
    <i>
      <x v="1800"/>
    </i>
    <i>
      <x v="899"/>
    </i>
    <i>
      <x v="1802"/>
    </i>
    <i>
      <x v="900"/>
    </i>
    <i>
      <x v="1804"/>
    </i>
    <i>
      <x v="901"/>
    </i>
    <i>
      <x v="1806"/>
    </i>
    <i>
      <x v="902"/>
    </i>
    <i>
      <x v="1808"/>
    </i>
    <i>
      <x v="903"/>
    </i>
    <i>
      <x v="1810"/>
    </i>
    <i>
      <x v="904"/>
    </i>
    <i>
      <x v="1812"/>
    </i>
    <i>
      <x v="905"/>
    </i>
    <i>
      <x v="1814"/>
    </i>
    <i>
      <x v="906"/>
    </i>
    <i>
      <x v="1816"/>
    </i>
    <i>
      <x v="907"/>
    </i>
    <i>
      <x v="1818"/>
    </i>
    <i>
      <x v="908"/>
    </i>
    <i>
      <x v="1820"/>
    </i>
    <i>
      <x v="909"/>
    </i>
    <i>
      <x v="1822"/>
    </i>
    <i>
      <x v="910"/>
    </i>
    <i>
      <x v="1824"/>
    </i>
    <i>
      <x v="911"/>
    </i>
    <i>
      <x v="1826"/>
    </i>
    <i>
      <x v="912"/>
    </i>
    <i>
      <x v="1828"/>
    </i>
    <i>
      <x v="913"/>
    </i>
    <i>
      <x v="1830"/>
    </i>
    <i>
      <x v="914"/>
    </i>
    <i>
      <x v="1832"/>
    </i>
    <i>
      <x v="915"/>
    </i>
    <i>
      <x v="1834"/>
    </i>
    <i>
      <x v="916"/>
    </i>
    <i>
      <x v="1836"/>
    </i>
    <i>
      <x v="917"/>
    </i>
    <i>
      <x v="1838"/>
    </i>
    <i>
      <x v="918"/>
    </i>
    <i>
      <x v="1840"/>
    </i>
    <i>
      <x v="919"/>
    </i>
    <i>
      <x v="1842"/>
    </i>
    <i>
      <x v="920"/>
    </i>
    <i>
      <x v="1844"/>
    </i>
    <i>
      <x v="921"/>
    </i>
    <i>
      <x v="1846"/>
    </i>
    <i>
      <x v="922"/>
    </i>
    <i>
      <x v="1848"/>
    </i>
    <i>
      <x v="923"/>
    </i>
    <i>
      <x v="1850"/>
    </i>
    <i>
      <x v="924"/>
    </i>
    <i>
      <x v="1852"/>
    </i>
    <i>
      <x v="925"/>
    </i>
    <i>
      <x v="1854"/>
    </i>
    <i>
      <x v="926"/>
    </i>
    <i>
      <x v="1856"/>
    </i>
    <i>
      <x v="927"/>
    </i>
    <i>
      <x v="1858"/>
    </i>
    <i>
      <x v="928"/>
    </i>
    <i>
      <x v="1860"/>
    </i>
    <i>
      <x v="929"/>
    </i>
    <i>
      <x v="1862"/>
    </i>
    <i>
      <x v="930"/>
    </i>
    <i>
      <x v="1864"/>
    </i>
    <i>
      <x v="931"/>
    </i>
    <i>
      <x v="1866"/>
    </i>
    <i>
      <x v="932"/>
    </i>
    <i>
      <x v="1868"/>
    </i>
    <i>
      <x v="933"/>
    </i>
    <i>
      <x v="1870"/>
    </i>
    <i>
      <x v="934"/>
    </i>
    <i>
      <x v="1872"/>
    </i>
    <i>
      <x v="935"/>
    </i>
    <i>
      <x v="1874"/>
    </i>
    <i>
      <x v="936"/>
    </i>
    <i>
      <x v="1876"/>
    </i>
    <i>
      <x v="937"/>
    </i>
    <i>
      <x v="1878"/>
    </i>
    <i>
      <x v="938"/>
    </i>
    <i>
      <x v="1881"/>
    </i>
    <i>
      <x v="939"/>
    </i>
    <i>
      <x v="1883"/>
    </i>
    <i>
      <x v="940"/>
    </i>
    <i>
      <x v="1885"/>
    </i>
    <i>
      <x v="941"/>
    </i>
    <i>
      <x v="1887"/>
    </i>
    <i>
      <x v="942"/>
    </i>
    <i>
      <x v="1889"/>
    </i>
    <i>
      <x v="943"/>
    </i>
    <i>
      <x v="1891"/>
    </i>
    <i>
      <x v="944"/>
    </i>
    <i>
      <x v="1893"/>
    </i>
    <i>
      <x v="945"/>
    </i>
    <i>
      <x v="1895"/>
    </i>
    <i>
      <x v="946"/>
    </i>
    <i>
      <x v="1897"/>
    </i>
    <i>
      <x v="947"/>
    </i>
    <i>
      <x v="1899"/>
    </i>
    <i>
      <x v="948"/>
    </i>
    <i>
      <x v="1901"/>
    </i>
    <i>
      <x v="949"/>
    </i>
    <i>
      <x v="1903"/>
    </i>
    <i>
      <x v="950"/>
    </i>
    <i>
      <x v="1905"/>
    </i>
    <i>
      <x v="952"/>
    </i>
    <i>
      <x v="1907"/>
    </i>
    <i>
      <x v="953"/>
    </i>
    <i>
      <x v="1909"/>
    </i>
    <i>
      <x v="954"/>
    </i>
    <i>
      <x v="1911"/>
    </i>
    <i>
      <x v="955"/>
    </i>
    <i>
      <x v="1913"/>
    </i>
    <i>
      <x v="956"/>
    </i>
    <i>
      <x v="1915"/>
    </i>
    <i>
      <x v="957"/>
    </i>
    <i>
      <x v="1917"/>
    </i>
    <i>
      <x v="958"/>
    </i>
    <i>
      <x v="1919"/>
    </i>
    <i>
      <x v="959"/>
    </i>
    <i>
      <x v="1921"/>
    </i>
    <i>
      <x v="960"/>
    </i>
    <i>
      <x v="1923"/>
    </i>
    <i>
      <x v="961"/>
    </i>
    <i>
      <x v="1925"/>
    </i>
    <i>
      <x v="962"/>
    </i>
    <i>
      <x v="1927"/>
    </i>
    <i>
      <x v="963"/>
    </i>
    <i>
      <x v="1929"/>
    </i>
    <i>
      <x v="964"/>
    </i>
    <i>
      <x v="1931"/>
    </i>
    <i>
      <x v="965"/>
    </i>
    <i>
      <x v="1933"/>
    </i>
    <i>
      <x v="966"/>
    </i>
    <i>
      <x v="1935"/>
    </i>
    <i>
      <x v="967"/>
    </i>
    <i>
      <x v="1937"/>
    </i>
    <i>
      <x v="968"/>
    </i>
    <i>
      <x v="1939"/>
    </i>
    <i>
      <x v="969"/>
    </i>
    <i>
      <x v="1941"/>
    </i>
    <i>
      <x v="970"/>
    </i>
    <i>
      <x v="1943"/>
    </i>
    <i>
      <x v="971"/>
    </i>
    <i>
      <x v="1945"/>
    </i>
    <i>
      <x v="972"/>
    </i>
    <i>
      <x v="1947"/>
    </i>
    <i>
      <x v="973"/>
    </i>
    <i>
      <x v="1949"/>
    </i>
    <i>
      <x v="974"/>
    </i>
    <i>
      <x v="1951"/>
    </i>
    <i>
      <x v="975"/>
    </i>
    <i>
      <x v="1953"/>
    </i>
    <i>
      <x v="976"/>
    </i>
    <i>
      <x v="1955"/>
    </i>
    <i>
      <x v="977"/>
    </i>
    <i>
      <x v="1957"/>
    </i>
    <i>
      <x v="978"/>
    </i>
    <i>
      <x v="1959"/>
    </i>
    <i>
      <x v="979"/>
    </i>
    <i>
      <x v="1961"/>
    </i>
    <i>
      <x v="980"/>
    </i>
    <i>
      <x v="1963"/>
    </i>
    <i>
      <x v="981"/>
    </i>
    <i>
      <x v="1965"/>
    </i>
    <i>
      <x v="982"/>
    </i>
    <i>
      <x v="1967"/>
    </i>
    <i>
      <x v="983"/>
    </i>
    <i>
      <x v="1969"/>
    </i>
    <i>
      <x v="984"/>
    </i>
    <i>
      <x v="1971"/>
    </i>
    <i>
      <x v="985"/>
    </i>
    <i>
      <x v="1973"/>
    </i>
    <i>
      <x v="986"/>
    </i>
    <i>
      <x v="1975"/>
    </i>
    <i>
      <x v="988"/>
    </i>
    <i>
      <x v="1977"/>
    </i>
    <i>
      <x v="989"/>
    </i>
    <i>
      <x v="1979"/>
    </i>
    <i>
      <x v="990"/>
    </i>
    <i>
      <x v="1981"/>
    </i>
    <i>
      <x v="991"/>
    </i>
    <i>
      <x v="1983"/>
    </i>
    <i>
      <x v="992"/>
    </i>
    <i>
      <x v="1985"/>
    </i>
    <i>
      <x v="993"/>
    </i>
    <i>
      <x v="1987"/>
    </i>
    <i>
      <x v="994"/>
    </i>
    <i>
      <x v="1989"/>
    </i>
    <i>
      <x v="995"/>
    </i>
    <i>
      <x v="1991"/>
    </i>
    <i>
      <x v="996"/>
    </i>
    <i>
      <x v="1993"/>
    </i>
    <i>
      <x v="997"/>
    </i>
    <i>
      <x v="1995"/>
    </i>
    <i>
      <x v="998"/>
    </i>
    <i>
      <x v="1997"/>
    </i>
    <i>
      <x v="999"/>
    </i>
    <i>
      <x v="1999"/>
    </i>
    <i>
      <x v="1000"/>
    </i>
    <i>
      <x v="2001"/>
    </i>
    <i>
      <x v="1001"/>
    </i>
    <i>
      <x v="2003"/>
    </i>
    <i>
      <x v="1002"/>
    </i>
    <i>
      <x v="2005"/>
    </i>
    <i>
      <x v="1004"/>
    </i>
    <i>
      <x v="2007"/>
    </i>
    <i>
      <x v="1005"/>
    </i>
    <i>
      <x v="2009"/>
    </i>
    <i>
      <x v="1006"/>
    </i>
    <i>
      <x v="2011"/>
    </i>
    <i>
      <x v="1007"/>
    </i>
    <i>
      <x v="2013"/>
    </i>
    <i>
      <x v="1008"/>
    </i>
    <i>
      <x v="2015"/>
    </i>
    <i>
      <x v="1009"/>
    </i>
    <i>
      <x v="2017"/>
    </i>
    <i>
      <x v="1010"/>
    </i>
    <i>
      <x v="2019"/>
    </i>
    <i>
      <x v="1011"/>
    </i>
    <i>
      <x v="2021"/>
    </i>
    <i>
      <x v="1012"/>
    </i>
    <i>
      <x v="2024"/>
    </i>
    <i>
      <x v="1013"/>
    </i>
    <i>
      <x v="2026"/>
    </i>
    <i>
      <x v="1014"/>
    </i>
    <i>
      <x v="2030"/>
    </i>
    <i>
      <x v="1015"/>
    </i>
    <i>
      <x v="2032"/>
    </i>
    <i>
      <x v="1016"/>
    </i>
    <i>
      <x v="2034"/>
    </i>
    <i>
      <x v="1017"/>
    </i>
    <i>
      <x v="2036"/>
    </i>
    <i>
      <x v="1018"/>
    </i>
    <i>
      <x v="2038"/>
    </i>
    <i>
      <x v="1019"/>
    </i>
    <i>
      <x v="2040"/>
    </i>
    <i>
      <x v="1020"/>
    </i>
    <i>
      <x v="2042"/>
    </i>
    <i>
      <x v="1021"/>
    </i>
    <i>
      <x v="2044"/>
    </i>
    <i>
      <x v="1022"/>
    </i>
    <i>
      <x v="2046"/>
    </i>
    <i>
      <x v="1023"/>
    </i>
    <i>
      <x v="2048"/>
    </i>
    <i>
      <x v="1024"/>
    </i>
    <i>
      <x v="2050"/>
    </i>
    <i>
      <x v="1025"/>
    </i>
    <i>
      <x v="2052"/>
    </i>
    <i>
      <x v="1027"/>
    </i>
    <i>
      <x v="2054"/>
    </i>
    <i>
      <x v="1028"/>
    </i>
    <i>
      <x v="2056"/>
    </i>
    <i>
      <x v="1029"/>
    </i>
    <i>
      <x v="2058"/>
    </i>
    <i>
      <x v="1030"/>
    </i>
    <i>
      <x v="2060"/>
    </i>
    <i>
      <x v="1031"/>
    </i>
    <i>
      <x v="2062"/>
    </i>
    <i>
      <x v="1032"/>
    </i>
    <i>
      <x v="2064"/>
    </i>
    <i>
      <x v="1033"/>
    </i>
    <i>
      <x v="2066"/>
    </i>
    <i>
      <x v="1034"/>
    </i>
    <i>
      <x v="2068"/>
    </i>
    <i>
      <x v="1035"/>
    </i>
    <i>
      <x v="2070"/>
    </i>
    <i>
      <x v="1036"/>
    </i>
    <i>
      <x v="2072"/>
    </i>
    <i>
      <x v="1037"/>
    </i>
    <i>
      <x v="2074"/>
    </i>
    <i>
      <x v="1038"/>
    </i>
    <i>
      <x v="2076"/>
    </i>
    <i>
      <x v="1039"/>
    </i>
    <i>
      <x v="2078"/>
    </i>
    <i>
      <x v="1040"/>
    </i>
    <i>
      <x v="2080"/>
    </i>
    <i>
      <x v="1042"/>
    </i>
    <i>
      <x v="2082"/>
    </i>
    <i>
      <x v="1043"/>
    </i>
    <i>
      <x v="2084"/>
    </i>
    <i>
      <x v="1044"/>
    </i>
    <i>
      <x v="2086"/>
    </i>
    <i>
      <x v="1045"/>
    </i>
    <i>
      <x v="2088"/>
    </i>
    <i>
      <x v="1046"/>
    </i>
    <i>
      <x v="2090"/>
    </i>
    <i>
      <x v="1047"/>
    </i>
    <i>
      <x v="2092"/>
    </i>
    <i>
      <x v="1048"/>
    </i>
    <i>
      <x v="2094"/>
    </i>
    <i>
      <x v="1049"/>
    </i>
    <i>
      <x v="2096"/>
    </i>
    <i>
      <x v="1050"/>
    </i>
    <i>
      <x v="2098"/>
    </i>
    <i>
      <x v="1051"/>
    </i>
    <i>
      <x v="2100"/>
    </i>
    <i>
      <x v="1052"/>
    </i>
    <i>
      <x v="2102"/>
    </i>
    <i>
      <x v="1053"/>
    </i>
    <i>
      <x v="2104"/>
    </i>
    <i>
      <x v="1054"/>
    </i>
    <i>
      <x v="2106"/>
    </i>
    <i>
      <x v="1055"/>
    </i>
    <i>
      <x v="2108"/>
    </i>
    <i>
      <x v="1056"/>
    </i>
    <i>
      <x v="2110"/>
    </i>
    <i>
      <x v="1057"/>
    </i>
    <i>
      <x v="2112"/>
    </i>
    <i>
      <x v="1058"/>
    </i>
    <i>
      <x v="2115"/>
    </i>
    <i>
      <x v="1059"/>
    </i>
    <i>
      <x v="2117"/>
    </i>
    <i>
      <x v="1060"/>
    </i>
    <i>
      <x v="2119"/>
    </i>
    <i>
      <x v="1061"/>
    </i>
    <i>
      <x v="2121"/>
    </i>
    <i>
      <x v="1062"/>
    </i>
    <i>
      <x v="2124"/>
    </i>
    <i>
      <x v="1063"/>
    </i>
    <i>
      <x v="2126"/>
    </i>
    <i>
      <x v="1064"/>
    </i>
    <i>
      <x v="2128"/>
    </i>
    <i>
      <x v="1065"/>
    </i>
    <i>
      <x v="2130"/>
    </i>
    <i>
      <x v="1066"/>
    </i>
    <i>
      <x v="2132"/>
    </i>
    <i>
      <x v="1067"/>
    </i>
    <i>
      <x v="2134"/>
    </i>
    <i>
      <x v="1068"/>
    </i>
    <i>
      <x v="2136"/>
    </i>
    <i>
      <x v="1069"/>
    </i>
    <i>
      <x v="2138"/>
    </i>
    <i>
      <x v="1070"/>
    </i>
    <i>
      <x v="2140"/>
    </i>
    <i>
      <x v="1071"/>
    </i>
    <i>
      <x v="2142"/>
    </i>
    <i>
      <x v="1072"/>
    </i>
    <i>
      <x v="2144"/>
    </i>
    <i>
      <x v="1073"/>
    </i>
    <i>
      <x v="2146"/>
    </i>
    <i>
      <x v="1074"/>
    </i>
    <i>
      <x v="2148"/>
    </i>
    <i>
      <x v="1075"/>
    </i>
    <i>
      <x v="2150"/>
    </i>
    <i>
      <x v="1076"/>
    </i>
    <i>
      <x v="2152"/>
    </i>
    <i>
      <x v="1077"/>
    </i>
    <i>
      <x v="2154"/>
    </i>
    <i>
      <x v="1078"/>
    </i>
    <i>
      <x v="2156"/>
    </i>
    <i>
      <x v="1079"/>
    </i>
    <i>
      <x v="2158"/>
    </i>
    <i>
      <x v="1080"/>
    </i>
    <i>
      <x v="2160"/>
    </i>
    <i>
      <x v="1081"/>
    </i>
    <i>
      <x v="2162"/>
    </i>
    <i>
      <x v="1082"/>
    </i>
    <i>
      <x v="2164"/>
    </i>
    <i>
      <x v="1083"/>
    </i>
    <i>
      <x v="2166"/>
    </i>
    <i>
      <x v="1084"/>
    </i>
    <i>
      <x v="2168"/>
    </i>
    <i>
      <x v="1085"/>
    </i>
    <i>
      <x v="2170"/>
    </i>
    <i>
      <x v="1086"/>
    </i>
    <i>
      <x v="2172"/>
    </i>
    <i>
      <x v="1087"/>
    </i>
    <i>
      <x v="2174"/>
    </i>
    <i>
      <x v="1088"/>
    </i>
    <i>
      <x v="2176"/>
    </i>
    <i>
      <x v="1089"/>
    </i>
    <i>
      <x v="2178"/>
    </i>
    <i>
      <x v="1090"/>
    </i>
    <i>
      <x v="2180"/>
    </i>
    <i>
      <x v="1091"/>
    </i>
    <i>
      <x v="2182"/>
    </i>
    <i>
      <x v="1092"/>
    </i>
    <i>
      <x v="2184"/>
    </i>
    <i>
      <x v="1093"/>
    </i>
    <i>
      <x v="2186"/>
    </i>
    <i>
      <x v="1094"/>
    </i>
    <i>
      <x v="2188"/>
    </i>
    <i>
      <x v="1095"/>
    </i>
    <i>
      <x v="2190"/>
    </i>
    <i>
      <x v="1096"/>
    </i>
    <i>
      <x v="2192"/>
    </i>
    <i>
      <x v="1097"/>
    </i>
    <i>
      <x v="2194"/>
    </i>
    <i>
      <x v="1098"/>
    </i>
    <i>
      <x v="2196"/>
    </i>
    <i>
      <x v="1099"/>
    </i>
    <i>
      <x v="2198"/>
    </i>
    <i>
      <x v="1100"/>
    </i>
    <i>
      <x v="2200"/>
    </i>
    <i>
      <x v="1101"/>
    </i>
    <i>
      <x v="2202"/>
    </i>
    <i>
      <x v="1102"/>
    </i>
    <i>
      <x v="2204"/>
    </i>
    <i>
      <x v="1103"/>
    </i>
    <i>
      <x v="2206"/>
    </i>
    <i>
      <x v="1104"/>
    </i>
    <i>
      <x v="2208"/>
    </i>
    <i>
      <x v="1105"/>
    </i>
    <i>
      <x v="2210"/>
    </i>
    <i>
      <x v="1106"/>
    </i>
    <i>
      <x v="2212"/>
    </i>
    <i>
      <x v="1107"/>
    </i>
    <i>
      <x v="2214"/>
    </i>
    <i>
      <x v="1108"/>
    </i>
    <i>
      <x v="2216"/>
    </i>
    <i>
      <x v="1109"/>
    </i>
    <i>
      <x v="2218"/>
    </i>
    <i>
      <x v="1110"/>
    </i>
    <i>
      <x v="2220"/>
    </i>
    <i>
      <x v="1111"/>
    </i>
    <i>
      <x v="2222"/>
    </i>
    <i>
      <x v="1112"/>
    </i>
    <i>
      <x v="2224"/>
    </i>
    <i>
      <x v="1113"/>
    </i>
    <i>
      <x v="2226"/>
    </i>
    <i>
      <x v="1114"/>
    </i>
    <i>
      <x v="2228"/>
    </i>
    <i>
      <x v="1115"/>
    </i>
    <i>
      <x v="2230"/>
    </i>
    <i>
      <x v="1116"/>
    </i>
    <i>
      <x v="2232"/>
    </i>
    <i>
      <x v="1117"/>
    </i>
    <i>
      <x v="2234"/>
    </i>
    <i>
      <x v="1118"/>
    </i>
    <i>
      <x v="2236"/>
    </i>
    <i>
      <x v="1119"/>
    </i>
    <i>
      <x v="2238"/>
    </i>
    <i>
      <x v="1120"/>
    </i>
    <i>
      <x v="2240"/>
    </i>
    <i>
      <x v="1121"/>
    </i>
    <i>
      <x v="2242"/>
    </i>
    <i>
      <x v="1122"/>
    </i>
    <i>
      <x v="2244"/>
    </i>
    <i>
      <x v="1123"/>
    </i>
    <i>
      <x v="2246"/>
    </i>
    <i>
      <x v="1124"/>
    </i>
    <i>
      <x v="2248"/>
    </i>
    <i>
      <x v="1125"/>
    </i>
    <i>
      <x v="2250"/>
    </i>
    <i>
      <x v="1126"/>
    </i>
    <i>
      <x v="2252"/>
    </i>
    <i>
      <x v="1127"/>
    </i>
    <i>
      <x v="2254"/>
    </i>
    <i>
      <x v="1128"/>
    </i>
    <i>
      <x v="2256"/>
    </i>
    <i>
      <x v="1129"/>
    </i>
    <i>
      <x v="2258"/>
    </i>
    <i>
      <x v="1130"/>
    </i>
    <i>
      <x v="2260"/>
    </i>
    <i>
      <x v="1131"/>
    </i>
    <i>
      <x v="2262"/>
    </i>
    <i>
      <x v="1132"/>
    </i>
    <i>
      <x v="2264"/>
    </i>
    <i>
      <x v="1133"/>
    </i>
    <i>
      <x v="2266"/>
    </i>
    <i>
      <x v="1134"/>
    </i>
    <i>
      <x v="2268"/>
    </i>
    <i>
      <x v="1135"/>
    </i>
    <i>
      <x v="2270"/>
    </i>
    <i>
      <x v="1136"/>
    </i>
    <i>
      <x v="2272"/>
    </i>
    <i>
      <x v="1137"/>
    </i>
    <i>
      <x v="2274"/>
    </i>
    <i>
      <x v="1138"/>
    </i>
    <i>
      <x v="2276"/>
    </i>
    <i>
      <x v="1139"/>
    </i>
    <i>
      <x v="2278"/>
    </i>
    <i>
      <x v="1140"/>
    </i>
    <i>
      <x v="2280"/>
    </i>
    <i>
      <x v="1141"/>
    </i>
    <i>
      <x v="2282"/>
    </i>
    <i>
      <x v="1142"/>
    </i>
    <i>
      <x v="2285"/>
    </i>
    <i>
      <x v="1143"/>
    </i>
    <i>
      <x v="2287"/>
    </i>
    <i>
      <x v="1144"/>
    </i>
    <i>
      <x v="2289"/>
    </i>
    <i>
      <x v="1145"/>
    </i>
    <i>
      <x v="2292"/>
    </i>
    <i>
      <x v="1146"/>
    </i>
    <i>
      <x v="2294"/>
    </i>
    <i>
      <x v="1147"/>
    </i>
    <i>
      <x v="2296"/>
    </i>
    <i>
      <x v="1148"/>
    </i>
    <i>
      <x v="2298"/>
    </i>
    <i>
      <x v="1149"/>
    </i>
    <i>
      <x v="2300"/>
    </i>
    <i>
      <x v="1150"/>
    </i>
    <i>
      <x v="2302"/>
    </i>
    <i>
      <x v="1151"/>
    </i>
    <i>
      <x v="2304"/>
    </i>
    <i>
      <x v="1152"/>
    </i>
    <i>
      <x v="2306"/>
    </i>
    <i>
      <x v="1153"/>
    </i>
    <i>
      <x v="2308"/>
    </i>
    <i>
      <x v="1154"/>
    </i>
    <i>
      <x v="2310"/>
    </i>
    <i>
      <x v="1155"/>
    </i>
    <i>
      <x v="2312"/>
    </i>
    <i>
      <x v="1156"/>
    </i>
    <i>
      <x v="2314"/>
    </i>
    <i>
      <x v="1157"/>
    </i>
    <i>
      <x v="2316"/>
    </i>
    <i>
      <x v="1158"/>
    </i>
    <i>
      <x v="2318"/>
    </i>
    <i>
      <x v="1159"/>
    </i>
    <i>
      <x v="2320"/>
    </i>
    <i>
      <x v="1160"/>
    </i>
    <i>
      <x v="2322"/>
    </i>
    <i>
      <x v="1161"/>
    </i>
    <i>
      <x v="2324"/>
    </i>
    <i>
      <x v="1162"/>
    </i>
    <i>
      <x v="2326"/>
    </i>
    <i>
      <x v="1163"/>
    </i>
    <i>
      <x v="2328"/>
    </i>
    <i>
      <x v="1164"/>
    </i>
    <i>
      <x v="2330"/>
    </i>
    <i>
      <x v="1165"/>
    </i>
    <i>
      <x v="2332"/>
    </i>
    <i>
      <x v="1166"/>
    </i>
    <i>
      <x v="2334"/>
    </i>
    <i>
      <x v="1167"/>
    </i>
    <i>
      <x v="1168"/>
    </i>
    <i t="grand">
      <x/>
    </i>
  </rowItems>
  <colFields count="2">
    <field x="7"/>
    <field x="3"/>
  </colFields>
  <colItems count="4">
    <i>
      <x v="1"/>
    </i>
    <i>
      <x v="2"/>
    </i>
    <i>
      <x v="3"/>
    </i>
    <i t="grand">
      <x/>
    </i>
  </colItems>
  <dataFields count="1">
    <dataField name="Count of Store" fld="2" subtotal="count" baseField="2" baseItem="117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ables/table1.xml><?xml version="1.0" encoding="utf-8"?>
<table xmlns="http://schemas.openxmlformats.org/spreadsheetml/2006/main" id="1" name="Table1" displayName="Table1" ref="A1:V9193" totalsRowShown="0" headerRowDxfId="36" headerRowBorderDxfId="35" tableBorderDxfId="34">
  <autoFilter ref="A1:V9193"/>
  <tableColumns count="22">
    <tableColumn id="1" name="Provider"/>
    <tableColumn id="2" name="Market" dataDxfId="33"/>
    <tableColumn id="3" name="Store"/>
    <tableColumn id="4" name="Date" dataDxfId="32"/>
    <tableColumn id="5" name="AM/PM"/>
    <tableColumn id="6" name="Office"/>
    <tableColumn id="7" name="Event"/>
    <tableColumn id="8" name="Month">
      <calculatedColumnFormula>TEXT(D2,"MMM")</calculatedColumnFormula>
    </tableColumn>
    <tableColumn id="9" name="Week" dataDxfId="31">
      <calculatedColumnFormula>WEEKNUM(D2,2)-WEEKNUM(DATE(YEAR(D2),MONTH(D2),1),2)+1</calculatedColumnFormula>
    </tableColumn>
    <tableColumn id="10" name="Type" dataDxfId="30">
      <calculatedColumnFormula>INDEX(Cheat_Sheet!B:B,MATCH(Table1[[#This Row],[Event]],Cheat_Sheet!A:A,0))</calculatedColumnFormula>
    </tableColumn>
    <tableColumn id="11" name="State" dataDxfId="29">
      <calculatedColumnFormula>INDEX('Loc Dir'!N:N,MATCH(Table1[[#This Row],[Store]],'Loc Dir'!A:A,0))</calculatedColumnFormula>
    </tableColumn>
    <tableColumn id="18" name="City" dataDxfId="28">
      <calculatedColumnFormula>INDEX('Loc Dir'!K:K,MATCH(Table1[[#This Row],[Store]],'Loc Dir'!A:A,0))</calculatedColumnFormula>
    </tableColumn>
    <tableColumn id="12" name="Store Type" dataDxfId="27">
      <calculatedColumnFormula>IF(INDEX('Loc Dir'!D:D,MATCH(Table1[[#This Row],[Store]],'Loc Dir'!A:A,0))="Corp Run","Corp","Fran")</calculatedColumnFormula>
    </tableColumn>
    <tableColumn id="13" name="LC" dataDxfId="26">
      <calculatedColumnFormula>INDEX('Loc Dir'!C:C,MATCH(Table1[[#This Row],[Store]],'Loc Dir'!A:A,0))</calculatedColumnFormula>
    </tableColumn>
    <tableColumn id="20" name="Market2" dataDxfId="25">
      <calculatedColumnFormula>INDEX('Loc Dir'!Q:Q,MATCH(Table1[[#This Row],[Store]],'Loc Dir'!A:A,0))</calculatedColumnFormula>
    </tableColumn>
    <tableColumn id="14" name="Mkt Name" dataDxfId="24">
      <calculatedColumnFormula>INDEX('Loc Dir'!R:R,MATCH(Table1[[#This Row],[Store]],'Loc Dir'!A:A,0))</calculatedColumnFormula>
    </tableColumn>
    <tableColumn id="15" name="Zone" dataDxfId="23">
      <calculatedColumnFormula>INDEX('Loc Dir'!U:U,MATCH(Table1[[#This Row],[Store]],'Loc Dir'!A:A,0))</calculatedColumnFormula>
    </tableColumn>
    <tableColumn id="16" name="PDI Store #" dataDxfId="22">
      <calculatedColumnFormula>IFERROR(IF(INDEX('Previous Horizon Stores List'!B:B,MATCH(Table1[[#This Row],[Store]],'Previous Horizon Stores List'!A:A,0))=0,"",INDEX('Previous Horizon Stores List'!B:B,MATCH(Table1[[#This Row],[Store]],'Previous Horizon Stores List'!A:A,0))),"")</calculatedColumnFormula>
    </tableColumn>
    <tableColumn id="17" name="APS" dataDxfId="21">
      <calculatedColumnFormula>INDEX('Loc Dir'!AA:AA,MATCH(Table1[[#This Row],[Store]],'Loc Dir'!A:A,0))</calculatedColumnFormula>
    </tableColumn>
    <tableColumn id="19" name="FC" dataDxfId="20">
      <calculatedColumnFormula>INDEX('Loc Dir'!H:H,MATCH(Table1[[#This Row],[Store]],'Loc Dir'!A:A,0))</calculatedColumnFormula>
    </tableColumn>
    <tableColumn id="21" name="ASI2 Audit" dataDxfId="19">
      <calculatedColumnFormula>IF(ISERROR(INDEX('ASI2 Stores List'!$E:$E,MATCH(Table1[[#This Row],[Store]]&amp;INT(Table1[[#This Row],[Date]]),'ASI2 Stores List'!$N:$N,0))),"","Yes")</calculatedColumnFormula>
    </tableColumn>
    <tableColumn id="23" name="XYZ" dataDxfId="0"/>
  </tableColumns>
  <tableStyleInfo name="MB Default Style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pivotTable" Target="../pivotTables/pivotTable3.xml"/><Relationship Id="rId1" Type="http://schemas.openxmlformats.org/officeDocument/2006/relationships/pivotTable" Target="../pivotTables/pivotTable2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AE18"/>
  <sheetViews>
    <sheetView workbookViewId="0">
      <selection activeCell="A5" sqref="A5"/>
    </sheetView>
  </sheetViews>
  <sheetFormatPr defaultRowHeight="15" x14ac:dyDescent="0.25"/>
  <cols>
    <col min="1" max="1" width="21.140625" bestFit="1" customWidth="1"/>
    <col min="2" max="2" width="15.5703125" bestFit="1" customWidth="1"/>
    <col min="3" max="3" width="18.28515625" bestFit="1" customWidth="1"/>
    <col min="4" max="4" width="10.5703125" customWidth="1"/>
    <col min="5" max="7" width="12.140625" customWidth="1"/>
    <col min="8" max="8" width="10.7109375" bestFit="1" customWidth="1"/>
    <col min="10" max="10" width="9.140625" customWidth="1"/>
    <col min="12" max="12" width="11.140625" bestFit="1" customWidth="1"/>
    <col min="16" max="16" width="11.140625" bestFit="1" customWidth="1"/>
    <col min="21" max="21" width="11.140625" bestFit="1" customWidth="1"/>
    <col min="27" max="27" width="11.140625" bestFit="1" customWidth="1"/>
    <col min="32" max="32" width="11.140625" bestFit="1" customWidth="1"/>
  </cols>
  <sheetData>
    <row r="3" spans="1:31" x14ac:dyDescent="0.25">
      <c r="A3" s="20" t="s">
        <v>3</v>
      </c>
      <c r="B3" s="21"/>
      <c r="C3" s="21"/>
      <c r="D3" s="21"/>
      <c r="E3" s="20" t="s">
        <v>5</v>
      </c>
      <c r="F3" s="22" t="s">
        <v>57551</v>
      </c>
      <c r="G3" s="21"/>
      <c r="H3" s="21"/>
      <c r="I3" s="21"/>
      <c r="J3" s="29"/>
    </row>
    <row r="4" spans="1:31" x14ac:dyDescent="0.25">
      <c r="A4" s="23"/>
      <c r="B4" s="19"/>
      <c r="C4" s="19"/>
      <c r="D4" s="19"/>
      <c r="E4" s="50" t="s">
        <v>60325</v>
      </c>
      <c r="F4" s="112"/>
      <c r="G4" s="112"/>
      <c r="H4" s="90" t="s">
        <v>61091</v>
      </c>
      <c r="I4" s="50" t="s">
        <v>61090</v>
      </c>
      <c r="J4" s="93" t="s">
        <v>61089</v>
      </c>
    </row>
    <row r="5" spans="1:31" s="43" customFormat="1" x14ac:dyDescent="0.25">
      <c r="A5" s="51" t="s">
        <v>2</v>
      </c>
      <c r="B5" s="51" t="s">
        <v>57550</v>
      </c>
      <c r="C5" s="51" t="s">
        <v>57567</v>
      </c>
      <c r="D5" s="51" t="s">
        <v>0</v>
      </c>
      <c r="E5" s="52">
        <v>3</v>
      </c>
      <c r="F5" s="111">
        <v>4</v>
      </c>
      <c r="G5" s="111">
        <v>5</v>
      </c>
      <c r="H5" s="91"/>
      <c r="I5" s="23"/>
      <c r="J5" s="89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</row>
    <row r="6" spans="1:31" x14ac:dyDescent="0.25">
      <c r="A6" s="24" t="s">
        <v>58596</v>
      </c>
      <c r="B6" s="21"/>
      <c r="C6" s="21"/>
      <c r="D6" s="21"/>
      <c r="E6" s="31">
        <v>118</v>
      </c>
      <c r="F6" s="32">
        <v>93</v>
      </c>
      <c r="G6" s="32">
        <v>62</v>
      </c>
      <c r="H6" s="92">
        <v>273</v>
      </c>
      <c r="I6" s="31">
        <v>261</v>
      </c>
      <c r="J6" s="33">
        <v>146</v>
      </c>
    </row>
    <row r="7" spans="1:31" x14ac:dyDescent="0.25">
      <c r="A7" s="24" t="s">
        <v>58606</v>
      </c>
      <c r="B7" s="21"/>
      <c r="C7" s="21"/>
      <c r="D7" s="21"/>
      <c r="E7" s="31">
        <v>77</v>
      </c>
      <c r="F7" s="32">
        <v>67</v>
      </c>
      <c r="G7" s="32">
        <v>50</v>
      </c>
      <c r="H7" s="92">
        <v>194</v>
      </c>
      <c r="I7" s="31">
        <v>312</v>
      </c>
      <c r="J7" s="33">
        <v>220</v>
      </c>
    </row>
    <row r="8" spans="1:31" x14ac:dyDescent="0.25">
      <c r="A8" s="24" t="s">
        <v>4867</v>
      </c>
      <c r="B8" s="21"/>
      <c r="C8" s="21"/>
      <c r="D8" s="21"/>
      <c r="E8" s="31">
        <v>67</v>
      </c>
      <c r="F8" s="32">
        <v>69</v>
      </c>
      <c r="G8" s="32">
        <v>20</v>
      </c>
      <c r="H8" s="92">
        <v>156</v>
      </c>
      <c r="I8" s="31">
        <v>412</v>
      </c>
      <c r="J8" s="33">
        <v>395</v>
      </c>
    </row>
    <row r="9" spans="1:31" x14ac:dyDescent="0.25">
      <c r="A9" s="24" t="s">
        <v>3896</v>
      </c>
      <c r="B9" s="21"/>
      <c r="C9" s="21"/>
      <c r="D9" s="21"/>
      <c r="E9" s="31">
        <v>77</v>
      </c>
      <c r="F9" s="32">
        <v>62</v>
      </c>
      <c r="G9" s="32">
        <v>81</v>
      </c>
      <c r="H9" s="92">
        <v>220</v>
      </c>
      <c r="I9" s="31">
        <v>323</v>
      </c>
      <c r="J9" s="33">
        <v>374</v>
      </c>
    </row>
    <row r="10" spans="1:31" x14ac:dyDescent="0.25">
      <c r="A10" s="24" t="s">
        <v>574</v>
      </c>
      <c r="B10" s="21"/>
      <c r="C10" s="21"/>
      <c r="D10" s="21"/>
      <c r="E10" s="31">
        <v>54</v>
      </c>
      <c r="F10" s="32">
        <v>46</v>
      </c>
      <c r="G10" s="32">
        <v>91</v>
      </c>
      <c r="H10" s="92">
        <v>191</v>
      </c>
      <c r="I10" s="31">
        <v>311</v>
      </c>
      <c r="J10" s="33">
        <v>487</v>
      </c>
    </row>
    <row r="11" spans="1:31" x14ac:dyDescent="0.25">
      <c r="A11" s="24" t="s">
        <v>3663</v>
      </c>
      <c r="B11" s="21"/>
      <c r="C11" s="21"/>
      <c r="D11" s="21"/>
      <c r="E11" s="31">
        <v>87</v>
      </c>
      <c r="F11" s="32">
        <v>77</v>
      </c>
      <c r="G11" s="32">
        <v>25</v>
      </c>
      <c r="H11" s="92">
        <v>189</v>
      </c>
      <c r="I11" s="31">
        <v>193</v>
      </c>
      <c r="J11" s="33">
        <v>174</v>
      </c>
    </row>
    <row r="12" spans="1:31" x14ac:dyDescent="0.25">
      <c r="A12" s="24" t="s">
        <v>1576</v>
      </c>
      <c r="B12" s="21"/>
      <c r="C12" s="21"/>
      <c r="D12" s="21"/>
      <c r="E12" s="31">
        <v>68</v>
      </c>
      <c r="F12" s="32">
        <v>65</v>
      </c>
      <c r="G12" s="32">
        <v>77</v>
      </c>
      <c r="H12" s="92">
        <v>210</v>
      </c>
      <c r="I12" s="31">
        <v>346</v>
      </c>
      <c r="J12" s="33">
        <v>445</v>
      </c>
    </row>
    <row r="13" spans="1:31" x14ac:dyDescent="0.25">
      <c r="A13" s="24" t="s">
        <v>5457</v>
      </c>
      <c r="B13" s="21"/>
      <c r="C13" s="21"/>
      <c r="D13" s="21"/>
      <c r="E13" s="31">
        <v>76</v>
      </c>
      <c r="F13" s="32">
        <v>72</v>
      </c>
      <c r="G13" s="32">
        <v>33</v>
      </c>
      <c r="H13" s="92">
        <v>181</v>
      </c>
      <c r="I13" s="31">
        <v>300</v>
      </c>
      <c r="J13" s="33">
        <v>258</v>
      </c>
    </row>
    <row r="14" spans="1:31" x14ac:dyDescent="0.25">
      <c r="A14" s="24" t="s">
        <v>60055</v>
      </c>
      <c r="B14" s="21"/>
      <c r="C14" s="21"/>
      <c r="D14" s="21"/>
      <c r="E14" s="31">
        <v>64</v>
      </c>
      <c r="F14" s="32">
        <v>61</v>
      </c>
      <c r="G14" s="32">
        <v>29</v>
      </c>
      <c r="H14" s="92">
        <v>154</v>
      </c>
      <c r="I14" s="31">
        <v>404</v>
      </c>
      <c r="J14" s="33">
        <v>674</v>
      </c>
    </row>
    <row r="15" spans="1:31" x14ac:dyDescent="0.25">
      <c r="A15" s="24" t="s">
        <v>3803</v>
      </c>
      <c r="B15" s="21"/>
      <c r="C15" s="21"/>
      <c r="D15" s="21"/>
      <c r="E15" s="31">
        <v>67</v>
      </c>
      <c r="F15" s="32">
        <v>55</v>
      </c>
      <c r="G15" s="32">
        <v>73</v>
      </c>
      <c r="H15" s="92">
        <v>195</v>
      </c>
      <c r="I15" s="31">
        <v>242</v>
      </c>
      <c r="J15" s="33">
        <v>204</v>
      </c>
    </row>
    <row r="16" spans="1:31" x14ac:dyDescent="0.25">
      <c r="A16" s="24" t="s">
        <v>6600</v>
      </c>
      <c r="B16" s="21"/>
      <c r="C16" s="21"/>
      <c r="D16" s="21"/>
      <c r="E16" s="31">
        <v>9</v>
      </c>
      <c r="F16" s="32">
        <v>47</v>
      </c>
      <c r="G16" s="32">
        <v>39</v>
      </c>
      <c r="H16" s="92">
        <v>95</v>
      </c>
      <c r="I16" s="31">
        <v>296</v>
      </c>
      <c r="J16" s="33">
        <v>216</v>
      </c>
    </row>
    <row r="17" spans="1:10" x14ac:dyDescent="0.25">
      <c r="A17" s="24" t="s">
        <v>26278</v>
      </c>
      <c r="B17" s="21"/>
      <c r="C17" s="21"/>
      <c r="D17" s="21"/>
      <c r="E17" s="31">
        <v>3</v>
      </c>
      <c r="F17" s="32">
        <v>7</v>
      </c>
      <c r="G17" s="32">
        <v>7</v>
      </c>
      <c r="H17" s="92">
        <v>17</v>
      </c>
      <c r="I17" s="31">
        <v>87</v>
      </c>
      <c r="J17" s="33">
        <v>37</v>
      </c>
    </row>
    <row r="18" spans="1:10" x14ac:dyDescent="0.25">
      <c r="A18" s="53" t="s">
        <v>7</v>
      </c>
      <c r="B18" s="54"/>
      <c r="C18" s="54"/>
      <c r="D18" s="54"/>
      <c r="E18" s="55">
        <v>767</v>
      </c>
      <c r="F18" s="110">
        <v>721</v>
      </c>
      <c r="G18" s="110">
        <v>587</v>
      </c>
      <c r="H18" s="55">
        <v>2075</v>
      </c>
      <c r="I18" s="55">
        <v>3487</v>
      </c>
      <c r="J18" s="56">
        <v>3630</v>
      </c>
    </row>
  </sheetData>
  <pageMargins left="0.7" right="0.7" top="0.75" bottom="0.75" header="0.3" footer="0.3"/>
  <pageSetup orientation="portrait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76"/>
  <sheetViews>
    <sheetView workbookViewId="0"/>
  </sheetViews>
  <sheetFormatPr defaultRowHeight="15" x14ac:dyDescent="0.25"/>
  <cols>
    <col min="1" max="1" width="11.140625" style="6" bestFit="1" customWidth="1"/>
    <col min="2" max="2" width="11.5703125" bestFit="1" customWidth="1"/>
    <col min="4" max="4" width="10.7109375" style="49" bestFit="1" customWidth="1"/>
    <col min="5" max="6" width="9.140625" style="49"/>
  </cols>
  <sheetData>
    <row r="1" spans="1:6" x14ac:dyDescent="0.25">
      <c r="A1" s="44" t="s">
        <v>14</v>
      </c>
      <c r="B1" s="44" t="s">
        <v>57556</v>
      </c>
      <c r="D1" s="45" t="s">
        <v>57557</v>
      </c>
      <c r="E1" s="46" t="s">
        <v>57551</v>
      </c>
      <c r="F1" s="47" t="s">
        <v>5</v>
      </c>
    </row>
    <row r="2" spans="1:6" x14ac:dyDescent="0.25">
      <c r="A2" s="6" t="s">
        <v>22</v>
      </c>
      <c r="B2" t="s">
        <v>22</v>
      </c>
      <c r="D2" s="38">
        <v>43922</v>
      </c>
      <c r="E2" s="37">
        <f t="shared" ref="E2:E65" si="0">WEEKNUM(D2)</f>
        <v>14</v>
      </c>
      <c r="F2" s="37" t="s">
        <v>57558</v>
      </c>
    </row>
    <row r="3" spans="1:6" x14ac:dyDescent="0.25">
      <c r="A3" s="6" t="s">
        <v>57540</v>
      </c>
      <c r="B3" t="s">
        <v>57540</v>
      </c>
      <c r="D3" s="38">
        <v>43923</v>
      </c>
      <c r="E3" s="37">
        <f t="shared" si="0"/>
        <v>14</v>
      </c>
      <c r="F3" s="37" t="s">
        <v>57558</v>
      </c>
    </row>
    <row r="4" spans="1:6" x14ac:dyDescent="0.25">
      <c r="A4" s="6" t="s">
        <v>24</v>
      </c>
      <c r="B4" t="s">
        <v>57552</v>
      </c>
      <c r="D4" s="38">
        <v>43924</v>
      </c>
      <c r="E4" s="37">
        <f t="shared" si="0"/>
        <v>14</v>
      </c>
      <c r="F4" s="37" t="s">
        <v>57558</v>
      </c>
    </row>
    <row r="5" spans="1:6" x14ac:dyDescent="0.25">
      <c r="A5" s="6" t="s">
        <v>27</v>
      </c>
      <c r="B5" t="s">
        <v>57540</v>
      </c>
      <c r="D5" s="38">
        <v>43925</v>
      </c>
      <c r="E5" s="37">
        <f t="shared" si="0"/>
        <v>14</v>
      </c>
      <c r="F5" s="37" t="s">
        <v>57558</v>
      </c>
    </row>
    <row r="6" spans="1:6" x14ac:dyDescent="0.25">
      <c r="A6" s="6" t="s">
        <v>25</v>
      </c>
      <c r="B6" t="s">
        <v>57540</v>
      </c>
      <c r="D6" s="38">
        <v>43926</v>
      </c>
      <c r="E6" s="37">
        <f t="shared" si="0"/>
        <v>15</v>
      </c>
      <c r="F6" s="37" t="s">
        <v>57558</v>
      </c>
    </row>
    <row r="7" spans="1:6" x14ac:dyDescent="0.25">
      <c r="A7" s="6" t="s">
        <v>18</v>
      </c>
      <c r="B7" t="s">
        <v>57553</v>
      </c>
      <c r="D7" s="38">
        <v>43927</v>
      </c>
      <c r="E7" s="37">
        <f t="shared" si="0"/>
        <v>15</v>
      </c>
      <c r="F7" s="37" t="s">
        <v>57558</v>
      </c>
    </row>
    <row r="8" spans="1:6" x14ac:dyDescent="0.25">
      <c r="A8" s="6" t="s">
        <v>23</v>
      </c>
      <c r="B8" t="s">
        <v>57553</v>
      </c>
      <c r="D8" s="38">
        <v>43928</v>
      </c>
      <c r="E8" s="37">
        <f t="shared" si="0"/>
        <v>15</v>
      </c>
      <c r="F8" s="37" t="s">
        <v>57558</v>
      </c>
    </row>
    <row r="9" spans="1:6" x14ac:dyDescent="0.25">
      <c r="A9" s="6" t="s">
        <v>19</v>
      </c>
      <c r="B9" t="s">
        <v>57553</v>
      </c>
      <c r="D9" s="38">
        <v>43929</v>
      </c>
      <c r="E9" s="37">
        <f t="shared" si="0"/>
        <v>15</v>
      </c>
      <c r="F9" s="37" t="s">
        <v>57558</v>
      </c>
    </row>
    <row r="10" spans="1:6" x14ac:dyDescent="0.25">
      <c r="A10" s="6" t="s">
        <v>26</v>
      </c>
      <c r="B10" t="s">
        <v>57540</v>
      </c>
      <c r="D10" s="38">
        <v>43930</v>
      </c>
      <c r="E10" s="37">
        <f t="shared" si="0"/>
        <v>15</v>
      </c>
      <c r="F10" s="37" t="s">
        <v>57558</v>
      </c>
    </row>
    <row r="11" spans="1:6" x14ac:dyDescent="0.25">
      <c r="A11" s="6" t="s">
        <v>57548</v>
      </c>
      <c r="B11" t="s">
        <v>57540</v>
      </c>
      <c r="D11" s="38">
        <v>43931</v>
      </c>
      <c r="E11" s="37">
        <f t="shared" si="0"/>
        <v>15</v>
      </c>
      <c r="F11" s="37" t="s">
        <v>57558</v>
      </c>
    </row>
    <row r="12" spans="1:6" x14ac:dyDescent="0.25">
      <c r="A12" s="6" t="s">
        <v>28</v>
      </c>
      <c r="B12" t="s">
        <v>57540</v>
      </c>
      <c r="D12" s="38">
        <v>43932</v>
      </c>
      <c r="E12" s="37">
        <f t="shared" si="0"/>
        <v>15</v>
      </c>
      <c r="F12" s="37" t="s">
        <v>57558</v>
      </c>
    </row>
    <row r="13" spans="1:6" x14ac:dyDescent="0.25">
      <c r="A13" s="6" t="s">
        <v>21</v>
      </c>
      <c r="B13" t="s">
        <v>57554</v>
      </c>
      <c r="D13" s="38">
        <v>43933</v>
      </c>
      <c r="E13" s="37">
        <f t="shared" si="0"/>
        <v>16</v>
      </c>
      <c r="F13" s="37" t="s">
        <v>57558</v>
      </c>
    </row>
    <row r="14" spans="1:6" x14ac:dyDescent="0.25">
      <c r="A14" s="6" t="s">
        <v>17</v>
      </c>
      <c r="B14" t="s">
        <v>57555</v>
      </c>
      <c r="D14" s="38">
        <v>43934</v>
      </c>
      <c r="E14" s="37">
        <f t="shared" si="0"/>
        <v>16</v>
      </c>
      <c r="F14" s="37" t="s">
        <v>57558</v>
      </c>
    </row>
    <row r="15" spans="1:6" x14ac:dyDescent="0.25">
      <c r="A15" s="37" t="s">
        <v>57553</v>
      </c>
      <c r="B15" s="37" t="s">
        <v>57553</v>
      </c>
      <c r="D15" s="38">
        <v>43935</v>
      </c>
      <c r="E15" s="37">
        <f t="shared" si="0"/>
        <v>16</v>
      </c>
      <c r="F15" s="37" t="s">
        <v>57558</v>
      </c>
    </row>
    <row r="16" spans="1:6" x14ac:dyDescent="0.25">
      <c r="A16" s="6" t="s">
        <v>57779</v>
      </c>
      <c r="B16" t="s">
        <v>57555</v>
      </c>
      <c r="D16" s="38">
        <v>43936</v>
      </c>
      <c r="E16" s="37">
        <f t="shared" si="0"/>
        <v>16</v>
      </c>
      <c r="F16" s="37" t="s">
        <v>57558</v>
      </c>
    </row>
    <row r="17" spans="1:6" x14ac:dyDescent="0.25">
      <c r="A17" s="6" t="s">
        <v>57781</v>
      </c>
      <c r="B17" s="6" t="s">
        <v>57781</v>
      </c>
      <c r="D17" s="38">
        <v>43937</v>
      </c>
      <c r="E17" s="37">
        <f t="shared" si="0"/>
        <v>16</v>
      </c>
      <c r="F17" s="37" t="s">
        <v>57558</v>
      </c>
    </row>
    <row r="18" spans="1:6" x14ac:dyDescent="0.25">
      <c r="A18" s="64" t="s">
        <v>58829</v>
      </c>
      <c r="B18" t="s">
        <v>58829</v>
      </c>
      <c r="D18" s="38">
        <v>43938</v>
      </c>
      <c r="E18" s="37">
        <f t="shared" si="0"/>
        <v>16</v>
      </c>
      <c r="F18" s="37" t="s">
        <v>57558</v>
      </c>
    </row>
    <row r="19" spans="1:6" x14ac:dyDescent="0.25">
      <c r="D19" s="38">
        <v>43939</v>
      </c>
      <c r="E19" s="37">
        <f t="shared" si="0"/>
        <v>16</v>
      </c>
      <c r="F19" s="37" t="s">
        <v>57558</v>
      </c>
    </row>
    <row r="20" spans="1:6" x14ac:dyDescent="0.25">
      <c r="D20" s="38">
        <v>43940</v>
      </c>
      <c r="E20" s="37">
        <f t="shared" si="0"/>
        <v>17</v>
      </c>
      <c r="F20" s="37" t="s">
        <v>57558</v>
      </c>
    </row>
    <row r="21" spans="1:6" x14ac:dyDescent="0.25">
      <c r="D21" s="38">
        <v>43941</v>
      </c>
      <c r="E21" s="37">
        <f t="shared" si="0"/>
        <v>17</v>
      </c>
      <c r="F21" s="37" t="s">
        <v>57558</v>
      </c>
    </row>
    <row r="22" spans="1:6" x14ac:dyDescent="0.25">
      <c r="D22" s="38">
        <v>43942</v>
      </c>
      <c r="E22" s="37">
        <f t="shared" si="0"/>
        <v>17</v>
      </c>
      <c r="F22" s="37" t="s">
        <v>57558</v>
      </c>
    </row>
    <row r="23" spans="1:6" x14ac:dyDescent="0.25">
      <c r="D23" s="38">
        <v>43943</v>
      </c>
      <c r="E23" s="37">
        <f t="shared" si="0"/>
        <v>17</v>
      </c>
      <c r="F23" s="37" t="s">
        <v>57558</v>
      </c>
    </row>
    <row r="24" spans="1:6" x14ac:dyDescent="0.25">
      <c r="D24" s="38">
        <v>43944</v>
      </c>
      <c r="E24" s="37">
        <f t="shared" si="0"/>
        <v>17</v>
      </c>
      <c r="F24" s="37" t="s">
        <v>57558</v>
      </c>
    </row>
    <row r="25" spans="1:6" x14ac:dyDescent="0.25">
      <c r="D25" s="38">
        <v>43945</v>
      </c>
      <c r="E25" s="37">
        <f t="shared" si="0"/>
        <v>17</v>
      </c>
      <c r="F25" s="37" t="s">
        <v>57558</v>
      </c>
    </row>
    <row r="26" spans="1:6" x14ac:dyDescent="0.25">
      <c r="D26" s="38">
        <v>43946</v>
      </c>
      <c r="E26" s="37">
        <f t="shared" si="0"/>
        <v>17</v>
      </c>
      <c r="F26" s="37" t="s">
        <v>57558</v>
      </c>
    </row>
    <row r="27" spans="1:6" x14ac:dyDescent="0.25">
      <c r="D27" s="38">
        <v>43947</v>
      </c>
      <c r="E27" s="37">
        <f t="shared" si="0"/>
        <v>18</v>
      </c>
      <c r="F27" s="37" t="s">
        <v>57558</v>
      </c>
    </row>
    <row r="28" spans="1:6" x14ac:dyDescent="0.25">
      <c r="D28" s="38">
        <v>43948</v>
      </c>
      <c r="E28" s="37">
        <f t="shared" si="0"/>
        <v>18</v>
      </c>
      <c r="F28" s="37" t="s">
        <v>57558</v>
      </c>
    </row>
    <row r="29" spans="1:6" x14ac:dyDescent="0.25">
      <c r="D29" s="38">
        <v>43949</v>
      </c>
      <c r="E29" s="37">
        <f t="shared" si="0"/>
        <v>18</v>
      </c>
      <c r="F29" s="37" t="s">
        <v>57558</v>
      </c>
    </row>
    <row r="30" spans="1:6" x14ac:dyDescent="0.25">
      <c r="D30" s="38">
        <v>43950</v>
      </c>
      <c r="E30" s="37">
        <f t="shared" si="0"/>
        <v>18</v>
      </c>
      <c r="F30" s="37" t="s">
        <v>57558</v>
      </c>
    </row>
    <row r="31" spans="1:6" x14ac:dyDescent="0.25">
      <c r="D31" s="38">
        <v>43951</v>
      </c>
      <c r="E31" s="37">
        <f t="shared" si="0"/>
        <v>18</v>
      </c>
      <c r="F31" s="37" t="s">
        <v>57558</v>
      </c>
    </row>
    <row r="32" spans="1:6" x14ac:dyDescent="0.25">
      <c r="D32" s="38">
        <v>43952</v>
      </c>
      <c r="E32" s="37">
        <f t="shared" si="0"/>
        <v>18</v>
      </c>
      <c r="F32" s="37" t="s">
        <v>57558</v>
      </c>
    </row>
    <row r="33" spans="4:6" x14ac:dyDescent="0.25">
      <c r="D33" s="38">
        <v>43953</v>
      </c>
      <c r="E33" s="37">
        <f t="shared" si="0"/>
        <v>18</v>
      </c>
      <c r="F33" s="37" t="s">
        <v>57558</v>
      </c>
    </row>
    <row r="34" spans="4:6" x14ac:dyDescent="0.25">
      <c r="D34" s="38">
        <v>43954</v>
      </c>
      <c r="E34" s="37">
        <f t="shared" si="0"/>
        <v>19</v>
      </c>
      <c r="F34" s="37" t="s">
        <v>57559</v>
      </c>
    </row>
    <row r="35" spans="4:6" x14ac:dyDescent="0.25">
      <c r="D35" s="38">
        <v>43955</v>
      </c>
      <c r="E35" s="37">
        <f t="shared" si="0"/>
        <v>19</v>
      </c>
      <c r="F35" s="37" t="s">
        <v>57559</v>
      </c>
    </row>
    <row r="36" spans="4:6" x14ac:dyDescent="0.25">
      <c r="D36" s="38">
        <v>43956</v>
      </c>
      <c r="E36" s="37">
        <f t="shared" si="0"/>
        <v>19</v>
      </c>
      <c r="F36" s="37" t="s">
        <v>57559</v>
      </c>
    </row>
    <row r="37" spans="4:6" x14ac:dyDescent="0.25">
      <c r="D37" s="38">
        <v>43957</v>
      </c>
      <c r="E37" s="37">
        <f t="shared" si="0"/>
        <v>19</v>
      </c>
      <c r="F37" s="37" t="s">
        <v>57559</v>
      </c>
    </row>
    <row r="38" spans="4:6" x14ac:dyDescent="0.25">
      <c r="D38" s="38">
        <v>43958</v>
      </c>
      <c r="E38" s="37">
        <f t="shared" si="0"/>
        <v>19</v>
      </c>
      <c r="F38" s="37" t="s">
        <v>57559</v>
      </c>
    </row>
    <row r="39" spans="4:6" x14ac:dyDescent="0.25">
      <c r="D39" s="38">
        <v>43959</v>
      </c>
      <c r="E39" s="37">
        <f t="shared" si="0"/>
        <v>19</v>
      </c>
      <c r="F39" s="37" t="s">
        <v>57559</v>
      </c>
    </row>
    <row r="40" spans="4:6" x14ac:dyDescent="0.25">
      <c r="D40" s="48">
        <v>43960</v>
      </c>
      <c r="E40" s="37">
        <f t="shared" si="0"/>
        <v>19</v>
      </c>
      <c r="F40" s="37" t="s">
        <v>57559</v>
      </c>
    </row>
    <row r="41" spans="4:6" x14ac:dyDescent="0.25">
      <c r="D41" s="38">
        <v>43961</v>
      </c>
      <c r="E41" s="37">
        <f t="shared" si="0"/>
        <v>20</v>
      </c>
      <c r="F41" s="37" t="s">
        <v>57559</v>
      </c>
    </row>
    <row r="42" spans="4:6" x14ac:dyDescent="0.25">
      <c r="D42" s="38">
        <v>43962</v>
      </c>
      <c r="E42" s="37">
        <f t="shared" si="0"/>
        <v>20</v>
      </c>
      <c r="F42" s="37" t="s">
        <v>57559</v>
      </c>
    </row>
    <row r="43" spans="4:6" x14ac:dyDescent="0.25">
      <c r="D43" s="38">
        <v>43963</v>
      </c>
      <c r="E43" s="37">
        <f t="shared" si="0"/>
        <v>20</v>
      </c>
      <c r="F43" s="37" t="s">
        <v>57559</v>
      </c>
    </row>
    <row r="44" spans="4:6" x14ac:dyDescent="0.25">
      <c r="D44" s="38">
        <v>43964</v>
      </c>
      <c r="E44" s="37">
        <f t="shared" si="0"/>
        <v>20</v>
      </c>
      <c r="F44" s="37" t="s">
        <v>57559</v>
      </c>
    </row>
    <row r="45" spans="4:6" x14ac:dyDescent="0.25">
      <c r="D45" s="38">
        <v>43965</v>
      </c>
      <c r="E45" s="37">
        <f t="shared" si="0"/>
        <v>20</v>
      </c>
      <c r="F45" s="37" t="s">
        <v>57559</v>
      </c>
    </row>
    <row r="46" spans="4:6" x14ac:dyDescent="0.25">
      <c r="D46" s="38">
        <v>43966</v>
      </c>
      <c r="E46" s="37">
        <f t="shared" si="0"/>
        <v>20</v>
      </c>
      <c r="F46" s="37" t="s">
        <v>57559</v>
      </c>
    </row>
    <row r="47" spans="4:6" x14ac:dyDescent="0.25">
      <c r="D47" s="38">
        <v>43967</v>
      </c>
      <c r="E47" s="37">
        <f t="shared" si="0"/>
        <v>20</v>
      </c>
      <c r="F47" s="37" t="s">
        <v>57559</v>
      </c>
    </row>
    <row r="48" spans="4:6" x14ac:dyDescent="0.25">
      <c r="D48" s="38">
        <v>43968</v>
      </c>
      <c r="E48" s="37">
        <f t="shared" si="0"/>
        <v>21</v>
      </c>
      <c r="F48" s="37" t="s">
        <v>57559</v>
      </c>
    </row>
    <row r="49" spans="4:6" x14ac:dyDescent="0.25">
      <c r="D49" s="38">
        <v>43969</v>
      </c>
      <c r="E49" s="37">
        <f t="shared" si="0"/>
        <v>21</v>
      </c>
      <c r="F49" s="37" t="s">
        <v>57559</v>
      </c>
    </row>
    <row r="50" spans="4:6" x14ac:dyDescent="0.25">
      <c r="D50" s="38">
        <v>43970</v>
      </c>
      <c r="E50" s="37">
        <f t="shared" si="0"/>
        <v>21</v>
      </c>
      <c r="F50" s="37" t="s">
        <v>57559</v>
      </c>
    </row>
    <row r="51" spans="4:6" x14ac:dyDescent="0.25">
      <c r="D51" s="38">
        <v>43971</v>
      </c>
      <c r="E51" s="37">
        <f t="shared" si="0"/>
        <v>21</v>
      </c>
      <c r="F51" s="37" t="s">
        <v>57559</v>
      </c>
    </row>
    <row r="52" spans="4:6" x14ac:dyDescent="0.25">
      <c r="D52" s="38">
        <v>43972</v>
      </c>
      <c r="E52" s="37">
        <f t="shared" si="0"/>
        <v>21</v>
      </c>
      <c r="F52" s="37" t="s">
        <v>57559</v>
      </c>
    </row>
    <row r="53" spans="4:6" x14ac:dyDescent="0.25">
      <c r="D53" s="38">
        <v>43973</v>
      </c>
      <c r="E53" s="37">
        <f t="shared" si="0"/>
        <v>21</v>
      </c>
      <c r="F53" s="37" t="s">
        <v>57559</v>
      </c>
    </row>
    <row r="54" spans="4:6" x14ac:dyDescent="0.25">
      <c r="D54" s="38">
        <v>43974</v>
      </c>
      <c r="E54" s="37">
        <f t="shared" si="0"/>
        <v>21</v>
      </c>
      <c r="F54" s="37" t="s">
        <v>57559</v>
      </c>
    </row>
    <row r="55" spans="4:6" x14ac:dyDescent="0.25">
      <c r="D55" s="38">
        <v>43975</v>
      </c>
      <c r="E55" s="37">
        <f t="shared" si="0"/>
        <v>22</v>
      </c>
      <c r="F55" s="37" t="s">
        <v>57559</v>
      </c>
    </row>
    <row r="56" spans="4:6" x14ac:dyDescent="0.25">
      <c r="D56" s="38">
        <v>43976</v>
      </c>
      <c r="E56" s="37">
        <f t="shared" si="0"/>
        <v>22</v>
      </c>
      <c r="F56" s="37" t="s">
        <v>57559</v>
      </c>
    </row>
    <row r="57" spans="4:6" x14ac:dyDescent="0.25">
      <c r="D57" s="38">
        <v>43977</v>
      </c>
      <c r="E57" s="37">
        <f t="shared" si="0"/>
        <v>22</v>
      </c>
      <c r="F57" s="37" t="s">
        <v>57559</v>
      </c>
    </row>
    <row r="58" spans="4:6" x14ac:dyDescent="0.25">
      <c r="D58" s="38">
        <v>43978</v>
      </c>
      <c r="E58" s="37">
        <f t="shared" si="0"/>
        <v>22</v>
      </c>
      <c r="F58" s="37" t="s">
        <v>57559</v>
      </c>
    </row>
    <row r="59" spans="4:6" x14ac:dyDescent="0.25">
      <c r="D59" s="38">
        <v>43979</v>
      </c>
      <c r="E59" s="37">
        <f t="shared" si="0"/>
        <v>22</v>
      </c>
      <c r="F59" s="37" t="s">
        <v>57559</v>
      </c>
    </row>
    <row r="60" spans="4:6" x14ac:dyDescent="0.25">
      <c r="D60" s="38">
        <v>43980</v>
      </c>
      <c r="E60" s="37">
        <f t="shared" si="0"/>
        <v>22</v>
      </c>
      <c r="F60" s="37" t="s">
        <v>57559</v>
      </c>
    </row>
    <row r="61" spans="4:6" x14ac:dyDescent="0.25">
      <c r="D61" s="38">
        <v>43981</v>
      </c>
      <c r="E61" s="37">
        <f t="shared" si="0"/>
        <v>22</v>
      </c>
      <c r="F61" s="37" t="s">
        <v>57559</v>
      </c>
    </row>
    <row r="62" spans="4:6" x14ac:dyDescent="0.25">
      <c r="D62" s="38">
        <v>43982</v>
      </c>
      <c r="E62" s="37">
        <f t="shared" si="0"/>
        <v>23</v>
      </c>
      <c r="F62" s="37" t="s">
        <v>57560</v>
      </c>
    </row>
    <row r="63" spans="4:6" x14ac:dyDescent="0.25">
      <c r="D63" s="38">
        <v>43983</v>
      </c>
      <c r="E63" s="37">
        <f t="shared" si="0"/>
        <v>23</v>
      </c>
      <c r="F63" s="37" t="s">
        <v>57560</v>
      </c>
    </row>
    <row r="64" spans="4:6" x14ac:dyDescent="0.25">
      <c r="D64" s="38">
        <v>43984</v>
      </c>
      <c r="E64" s="37">
        <f t="shared" si="0"/>
        <v>23</v>
      </c>
      <c r="F64" s="37" t="s">
        <v>57560</v>
      </c>
    </row>
    <row r="65" spans="4:6" x14ac:dyDescent="0.25">
      <c r="D65" s="38">
        <v>43985</v>
      </c>
      <c r="E65" s="37">
        <f t="shared" si="0"/>
        <v>23</v>
      </c>
      <c r="F65" s="37" t="s">
        <v>57560</v>
      </c>
    </row>
    <row r="66" spans="4:6" x14ac:dyDescent="0.25">
      <c r="D66" s="38">
        <v>43986</v>
      </c>
      <c r="E66" s="37">
        <f t="shared" ref="E66:E129" si="1">WEEKNUM(D66)</f>
        <v>23</v>
      </c>
      <c r="F66" s="37" t="s">
        <v>57560</v>
      </c>
    </row>
    <row r="67" spans="4:6" x14ac:dyDescent="0.25">
      <c r="D67" s="38">
        <v>43987</v>
      </c>
      <c r="E67" s="37">
        <f t="shared" si="1"/>
        <v>23</v>
      </c>
      <c r="F67" s="37" t="s">
        <v>57560</v>
      </c>
    </row>
    <row r="68" spans="4:6" x14ac:dyDescent="0.25">
      <c r="D68" s="38">
        <v>43988</v>
      </c>
      <c r="E68" s="37">
        <f t="shared" si="1"/>
        <v>23</v>
      </c>
      <c r="F68" s="37" t="s">
        <v>57560</v>
      </c>
    </row>
    <row r="69" spans="4:6" x14ac:dyDescent="0.25">
      <c r="D69" s="38">
        <v>43989</v>
      </c>
      <c r="E69" s="37">
        <f t="shared" si="1"/>
        <v>24</v>
      </c>
      <c r="F69" s="37" t="s">
        <v>57560</v>
      </c>
    </row>
    <row r="70" spans="4:6" x14ac:dyDescent="0.25">
      <c r="D70" s="38">
        <v>43990</v>
      </c>
      <c r="E70" s="37">
        <f t="shared" si="1"/>
        <v>24</v>
      </c>
      <c r="F70" s="37" t="s">
        <v>57560</v>
      </c>
    </row>
    <row r="71" spans="4:6" x14ac:dyDescent="0.25">
      <c r="D71" s="38">
        <v>43991</v>
      </c>
      <c r="E71" s="37">
        <f t="shared" si="1"/>
        <v>24</v>
      </c>
      <c r="F71" s="37" t="s">
        <v>57560</v>
      </c>
    </row>
    <row r="72" spans="4:6" x14ac:dyDescent="0.25">
      <c r="D72" s="38">
        <v>43992</v>
      </c>
      <c r="E72" s="37">
        <f t="shared" si="1"/>
        <v>24</v>
      </c>
      <c r="F72" s="37" t="s">
        <v>57560</v>
      </c>
    </row>
    <row r="73" spans="4:6" x14ac:dyDescent="0.25">
      <c r="D73" s="38">
        <v>43993</v>
      </c>
      <c r="E73" s="37">
        <f t="shared" si="1"/>
        <v>24</v>
      </c>
      <c r="F73" s="37" t="s">
        <v>57560</v>
      </c>
    </row>
    <row r="74" spans="4:6" x14ac:dyDescent="0.25">
      <c r="D74" s="38">
        <v>43994</v>
      </c>
      <c r="E74" s="37">
        <f t="shared" si="1"/>
        <v>24</v>
      </c>
      <c r="F74" s="37" t="s">
        <v>57560</v>
      </c>
    </row>
    <row r="75" spans="4:6" x14ac:dyDescent="0.25">
      <c r="D75" s="38">
        <v>43995</v>
      </c>
      <c r="E75" s="37">
        <f t="shared" si="1"/>
        <v>24</v>
      </c>
      <c r="F75" s="37" t="s">
        <v>57560</v>
      </c>
    </row>
    <row r="76" spans="4:6" x14ac:dyDescent="0.25">
      <c r="D76" s="38">
        <v>43996</v>
      </c>
      <c r="E76" s="37">
        <f t="shared" si="1"/>
        <v>25</v>
      </c>
      <c r="F76" s="37" t="s">
        <v>57560</v>
      </c>
    </row>
    <row r="77" spans="4:6" x14ac:dyDescent="0.25">
      <c r="D77" s="38">
        <v>43997</v>
      </c>
      <c r="E77" s="37">
        <f t="shared" si="1"/>
        <v>25</v>
      </c>
      <c r="F77" s="37" t="s">
        <v>57560</v>
      </c>
    </row>
    <row r="78" spans="4:6" x14ac:dyDescent="0.25">
      <c r="D78" s="38">
        <v>43998</v>
      </c>
      <c r="E78" s="37">
        <f t="shared" si="1"/>
        <v>25</v>
      </c>
      <c r="F78" s="37" t="s">
        <v>57560</v>
      </c>
    </row>
    <row r="79" spans="4:6" x14ac:dyDescent="0.25">
      <c r="D79" s="38">
        <v>43999</v>
      </c>
      <c r="E79" s="37">
        <f t="shared" si="1"/>
        <v>25</v>
      </c>
      <c r="F79" s="37" t="s">
        <v>57560</v>
      </c>
    </row>
    <row r="80" spans="4:6" x14ac:dyDescent="0.25">
      <c r="D80" s="38">
        <v>44000</v>
      </c>
      <c r="E80" s="37">
        <f t="shared" si="1"/>
        <v>25</v>
      </c>
      <c r="F80" s="37" t="s">
        <v>57560</v>
      </c>
    </row>
    <row r="81" spans="4:6" x14ac:dyDescent="0.25">
      <c r="D81" s="38">
        <v>44001</v>
      </c>
      <c r="E81" s="37">
        <f t="shared" si="1"/>
        <v>25</v>
      </c>
      <c r="F81" s="37" t="s">
        <v>57560</v>
      </c>
    </row>
    <row r="82" spans="4:6" x14ac:dyDescent="0.25">
      <c r="D82" s="38">
        <v>44002</v>
      </c>
      <c r="E82" s="37">
        <f t="shared" si="1"/>
        <v>25</v>
      </c>
      <c r="F82" s="37" t="s">
        <v>57560</v>
      </c>
    </row>
    <row r="83" spans="4:6" x14ac:dyDescent="0.25">
      <c r="D83" s="38">
        <v>44003</v>
      </c>
      <c r="E83" s="37">
        <f t="shared" si="1"/>
        <v>26</v>
      </c>
      <c r="F83" s="37" t="s">
        <v>57560</v>
      </c>
    </row>
    <row r="84" spans="4:6" x14ac:dyDescent="0.25">
      <c r="D84" s="38">
        <v>44004</v>
      </c>
      <c r="E84" s="37">
        <f t="shared" si="1"/>
        <v>26</v>
      </c>
      <c r="F84" s="37" t="s">
        <v>57560</v>
      </c>
    </row>
    <row r="85" spans="4:6" x14ac:dyDescent="0.25">
      <c r="D85" s="38">
        <v>44005</v>
      </c>
      <c r="E85" s="37">
        <f t="shared" si="1"/>
        <v>26</v>
      </c>
      <c r="F85" s="37" t="s">
        <v>57560</v>
      </c>
    </row>
    <row r="86" spans="4:6" x14ac:dyDescent="0.25">
      <c r="D86" s="38">
        <v>44006</v>
      </c>
      <c r="E86" s="37">
        <f t="shared" si="1"/>
        <v>26</v>
      </c>
      <c r="F86" s="37" t="s">
        <v>57560</v>
      </c>
    </row>
    <row r="87" spans="4:6" x14ac:dyDescent="0.25">
      <c r="D87" s="38">
        <v>44007</v>
      </c>
      <c r="E87" s="37">
        <f t="shared" si="1"/>
        <v>26</v>
      </c>
      <c r="F87" s="37" t="s">
        <v>57560</v>
      </c>
    </row>
    <row r="88" spans="4:6" x14ac:dyDescent="0.25">
      <c r="D88" s="38">
        <v>44008</v>
      </c>
      <c r="E88" s="37">
        <f t="shared" si="1"/>
        <v>26</v>
      </c>
      <c r="F88" s="37" t="s">
        <v>57560</v>
      </c>
    </row>
    <row r="89" spans="4:6" x14ac:dyDescent="0.25">
      <c r="D89" s="38">
        <v>44009</v>
      </c>
      <c r="E89" s="37">
        <f t="shared" si="1"/>
        <v>26</v>
      </c>
      <c r="F89" s="37" t="s">
        <v>57560</v>
      </c>
    </row>
    <row r="90" spans="4:6" x14ac:dyDescent="0.25">
      <c r="D90" s="38">
        <v>44010</v>
      </c>
      <c r="E90" s="37">
        <f t="shared" si="1"/>
        <v>27</v>
      </c>
      <c r="F90" s="37" t="s">
        <v>57561</v>
      </c>
    </row>
    <row r="91" spans="4:6" x14ac:dyDescent="0.25">
      <c r="D91" s="38">
        <v>44011</v>
      </c>
      <c r="E91" s="37">
        <f t="shared" si="1"/>
        <v>27</v>
      </c>
      <c r="F91" s="37" t="s">
        <v>57561</v>
      </c>
    </row>
    <row r="92" spans="4:6" x14ac:dyDescent="0.25">
      <c r="D92" s="38">
        <v>44012</v>
      </c>
      <c r="E92" s="37">
        <f t="shared" si="1"/>
        <v>27</v>
      </c>
      <c r="F92" s="37" t="s">
        <v>57561</v>
      </c>
    </row>
    <row r="93" spans="4:6" x14ac:dyDescent="0.25">
      <c r="D93" s="38">
        <v>44013</v>
      </c>
      <c r="E93" s="37">
        <f t="shared" si="1"/>
        <v>27</v>
      </c>
      <c r="F93" s="37" t="s">
        <v>57561</v>
      </c>
    </row>
    <row r="94" spans="4:6" x14ac:dyDescent="0.25">
      <c r="D94" s="38">
        <v>44014</v>
      </c>
      <c r="E94" s="37">
        <f t="shared" si="1"/>
        <v>27</v>
      </c>
      <c r="F94" s="37" t="s">
        <v>57561</v>
      </c>
    </row>
    <row r="95" spans="4:6" x14ac:dyDescent="0.25">
      <c r="D95" s="38">
        <v>44015</v>
      </c>
      <c r="E95" s="37">
        <f t="shared" si="1"/>
        <v>27</v>
      </c>
      <c r="F95" s="37" t="s">
        <v>57561</v>
      </c>
    </row>
    <row r="96" spans="4:6" x14ac:dyDescent="0.25">
      <c r="D96" s="38">
        <v>44016</v>
      </c>
      <c r="E96" s="37">
        <f t="shared" si="1"/>
        <v>27</v>
      </c>
      <c r="F96" s="37" t="s">
        <v>57561</v>
      </c>
    </row>
    <row r="97" spans="4:6" x14ac:dyDescent="0.25">
      <c r="D97" s="38">
        <v>44017</v>
      </c>
      <c r="E97" s="37">
        <f t="shared" si="1"/>
        <v>28</v>
      </c>
      <c r="F97" s="37" t="s">
        <v>57561</v>
      </c>
    </row>
    <row r="98" spans="4:6" x14ac:dyDescent="0.25">
      <c r="D98" s="38">
        <v>44018</v>
      </c>
      <c r="E98" s="37">
        <f t="shared" si="1"/>
        <v>28</v>
      </c>
      <c r="F98" s="37" t="s">
        <v>57561</v>
      </c>
    </row>
    <row r="99" spans="4:6" x14ac:dyDescent="0.25">
      <c r="D99" s="38">
        <v>44019</v>
      </c>
      <c r="E99" s="37">
        <f t="shared" si="1"/>
        <v>28</v>
      </c>
      <c r="F99" s="37" t="s">
        <v>57561</v>
      </c>
    </row>
    <row r="100" spans="4:6" x14ac:dyDescent="0.25">
      <c r="D100" s="38">
        <v>44020</v>
      </c>
      <c r="E100" s="37">
        <f t="shared" si="1"/>
        <v>28</v>
      </c>
      <c r="F100" s="37" t="s">
        <v>57561</v>
      </c>
    </row>
    <row r="101" spans="4:6" x14ac:dyDescent="0.25">
      <c r="D101" s="38">
        <v>44021</v>
      </c>
      <c r="E101" s="37">
        <f t="shared" si="1"/>
        <v>28</v>
      </c>
      <c r="F101" s="37" t="s">
        <v>57561</v>
      </c>
    </row>
    <row r="102" spans="4:6" x14ac:dyDescent="0.25">
      <c r="D102" s="38">
        <v>44022</v>
      </c>
      <c r="E102" s="37">
        <f t="shared" si="1"/>
        <v>28</v>
      </c>
      <c r="F102" s="37" t="s">
        <v>57561</v>
      </c>
    </row>
    <row r="103" spans="4:6" x14ac:dyDescent="0.25">
      <c r="D103" s="38">
        <v>44023</v>
      </c>
      <c r="E103" s="37">
        <f t="shared" si="1"/>
        <v>28</v>
      </c>
      <c r="F103" s="37" t="s">
        <v>57561</v>
      </c>
    </row>
    <row r="104" spans="4:6" x14ac:dyDescent="0.25">
      <c r="D104" s="38">
        <v>44024</v>
      </c>
      <c r="E104" s="37">
        <f t="shared" si="1"/>
        <v>29</v>
      </c>
      <c r="F104" s="37" t="s">
        <v>57561</v>
      </c>
    </row>
    <row r="105" spans="4:6" x14ac:dyDescent="0.25">
      <c r="D105" s="38">
        <v>44025</v>
      </c>
      <c r="E105" s="37">
        <f t="shared" si="1"/>
        <v>29</v>
      </c>
      <c r="F105" s="37" t="s">
        <v>57561</v>
      </c>
    </row>
    <row r="106" spans="4:6" x14ac:dyDescent="0.25">
      <c r="D106" s="38">
        <v>44026</v>
      </c>
      <c r="E106" s="37">
        <f t="shared" si="1"/>
        <v>29</v>
      </c>
      <c r="F106" s="37" t="s">
        <v>57561</v>
      </c>
    </row>
    <row r="107" spans="4:6" x14ac:dyDescent="0.25">
      <c r="D107" s="38">
        <v>44027</v>
      </c>
      <c r="E107" s="37">
        <f t="shared" si="1"/>
        <v>29</v>
      </c>
      <c r="F107" s="37" t="s">
        <v>57561</v>
      </c>
    </row>
    <row r="108" spans="4:6" x14ac:dyDescent="0.25">
      <c r="D108" s="38">
        <v>44028</v>
      </c>
      <c r="E108" s="37">
        <f t="shared" si="1"/>
        <v>29</v>
      </c>
      <c r="F108" s="37" t="s">
        <v>57561</v>
      </c>
    </row>
    <row r="109" spans="4:6" x14ac:dyDescent="0.25">
      <c r="D109" s="38">
        <v>44029</v>
      </c>
      <c r="E109" s="37">
        <f t="shared" si="1"/>
        <v>29</v>
      </c>
      <c r="F109" s="37" t="s">
        <v>57561</v>
      </c>
    </row>
    <row r="110" spans="4:6" x14ac:dyDescent="0.25">
      <c r="D110" s="38">
        <v>44030</v>
      </c>
      <c r="E110" s="37">
        <f t="shared" si="1"/>
        <v>29</v>
      </c>
      <c r="F110" s="37" t="s">
        <v>57561</v>
      </c>
    </row>
    <row r="111" spans="4:6" x14ac:dyDescent="0.25">
      <c r="D111" s="38">
        <v>44031</v>
      </c>
      <c r="E111" s="37">
        <f t="shared" si="1"/>
        <v>30</v>
      </c>
      <c r="F111" s="37" t="s">
        <v>57561</v>
      </c>
    </row>
    <row r="112" spans="4:6" x14ac:dyDescent="0.25">
      <c r="D112" s="38">
        <v>44032</v>
      </c>
      <c r="E112" s="37">
        <f t="shared" si="1"/>
        <v>30</v>
      </c>
      <c r="F112" s="37" t="s">
        <v>57561</v>
      </c>
    </row>
    <row r="113" spans="4:6" x14ac:dyDescent="0.25">
      <c r="D113" s="38">
        <v>44033</v>
      </c>
      <c r="E113" s="37">
        <f t="shared" si="1"/>
        <v>30</v>
      </c>
      <c r="F113" s="37" t="s">
        <v>57561</v>
      </c>
    </row>
    <row r="114" spans="4:6" x14ac:dyDescent="0.25">
      <c r="D114" s="38">
        <v>44034</v>
      </c>
      <c r="E114" s="37">
        <f t="shared" si="1"/>
        <v>30</v>
      </c>
      <c r="F114" s="37" t="s">
        <v>57561</v>
      </c>
    </row>
    <row r="115" spans="4:6" x14ac:dyDescent="0.25">
      <c r="D115" s="38">
        <v>44035</v>
      </c>
      <c r="E115" s="37">
        <f t="shared" si="1"/>
        <v>30</v>
      </c>
      <c r="F115" s="37" t="s">
        <v>57561</v>
      </c>
    </row>
    <row r="116" spans="4:6" x14ac:dyDescent="0.25">
      <c r="D116" s="38">
        <v>44036</v>
      </c>
      <c r="E116" s="37">
        <f t="shared" si="1"/>
        <v>30</v>
      </c>
      <c r="F116" s="37" t="s">
        <v>57561</v>
      </c>
    </row>
    <row r="117" spans="4:6" x14ac:dyDescent="0.25">
      <c r="D117" s="38">
        <v>44037</v>
      </c>
      <c r="E117" s="37">
        <f t="shared" si="1"/>
        <v>30</v>
      </c>
      <c r="F117" s="37" t="s">
        <v>57561</v>
      </c>
    </row>
    <row r="118" spans="4:6" x14ac:dyDescent="0.25">
      <c r="D118" s="38">
        <v>44038</v>
      </c>
      <c r="E118" s="37">
        <f t="shared" si="1"/>
        <v>31</v>
      </c>
      <c r="F118" s="37" t="s">
        <v>57561</v>
      </c>
    </row>
    <row r="119" spans="4:6" x14ac:dyDescent="0.25">
      <c r="D119" s="38">
        <v>44039</v>
      </c>
      <c r="E119" s="37">
        <f t="shared" si="1"/>
        <v>31</v>
      </c>
      <c r="F119" s="37" t="s">
        <v>57561</v>
      </c>
    </row>
    <row r="120" spans="4:6" x14ac:dyDescent="0.25">
      <c r="D120" s="38">
        <v>44040</v>
      </c>
      <c r="E120" s="37">
        <f t="shared" si="1"/>
        <v>31</v>
      </c>
      <c r="F120" s="37" t="s">
        <v>57561</v>
      </c>
    </row>
    <row r="121" spans="4:6" x14ac:dyDescent="0.25">
      <c r="D121" s="38">
        <v>44041</v>
      </c>
      <c r="E121" s="37">
        <f t="shared" si="1"/>
        <v>31</v>
      </c>
      <c r="F121" s="37" t="s">
        <v>57561</v>
      </c>
    </row>
    <row r="122" spans="4:6" x14ac:dyDescent="0.25">
      <c r="D122" s="38">
        <v>44042</v>
      </c>
      <c r="E122" s="37">
        <f t="shared" si="1"/>
        <v>31</v>
      </c>
      <c r="F122" s="37" t="s">
        <v>57561</v>
      </c>
    </row>
    <row r="123" spans="4:6" x14ac:dyDescent="0.25">
      <c r="D123" s="38">
        <v>44043</v>
      </c>
      <c r="E123" s="37">
        <f t="shared" si="1"/>
        <v>31</v>
      </c>
      <c r="F123" s="37" t="s">
        <v>57561</v>
      </c>
    </row>
    <row r="124" spans="4:6" x14ac:dyDescent="0.25">
      <c r="D124" s="38">
        <v>44044</v>
      </c>
      <c r="E124" s="37">
        <f t="shared" si="1"/>
        <v>31</v>
      </c>
      <c r="F124" s="37" t="s">
        <v>57561</v>
      </c>
    </row>
    <row r="125" spans="4:6" x14ac:dyDescent="0.25">
      <c r="D125" s="38">
        <v>44045</v>
      </c>
      <c r="E125" s="37">
        <f t="shared" si="1"/>
        <v>32</v>
      </c>
      <c r="F125" s="37" t="s">
        <v>57562</v>
      </c>
    </row>
    <row r="126" spans="4:6" x14ac:dyDescent="0.25">
      <c r="D126" s="38">
        <v>44046</v>
      </c>
      <c r="E126" s="37">
        <f t="shared" si="1"/>
        <v>32</v>
      </c>
      <c r="F126" s="37" t="s">
        <v>57562</v>
      </c>
    </row>
    <row r="127" spans="4:6" x14ac:dyDescent="0.25">
      <c r="D127" s="38">
        <v>44047</v>
      </c>
      <c r="E127" s="37">
        <f t="shared" si="1"/>
        <v>32</v>
      </c>
      <c r="F127" s="37" t="s">
        <v>57562</v>
      </c>
    </row>
    <row r="128" spans="4:6" x14ac:dyDescent="0.25">
      <c r="D128" s="38">
        <v>44048</v>
      </c>
      <c r="E128" s="37">
        <f t="shared" si="1"/>
        <v>32</v>
      </c>
      <c r="F128" s="37" t="s">
        <v>57562</v>
      </c>
    </row>
    <row r="129" spans="4:6" x14ac:dyDescent="0.25">
      <c r="D129" s="38">
        <v>44049</v>
      </c>
      <c r="E129" s="37">
        <f t="shared" si="1"/>
        <v>32</v>
      </c>
      <c r="F129" s="37" t="s">
        <v>57562</v>
      </c>
    </row>
    <row r="130" spans="4:6" x14ac:dyDescent="0.25">
      <c r="D130" s="38">
        <v>44050</v>
      </c>
      <c r="E130" s="37">
        <f t="shared" ref="E130:E193" si="2">WEEKNUM(D130)</f>
        <v>32</v>
      </c>
      <c r="F130" s="37" t="s">
        <v>57562</v>
      </c>
    </row>
    <row r="131" spans="4:6" x14ac:dyDescent="0.25">
      <c r="D131" s="38">
        <v>44051</v>
      </c>
      <c r="E131" s="37">
        <f t="shared" si="2"/>
        <v>32</v>
      </c>
      <c r="F131" s="37" t="s">
        <v>57562</v>
      </c>
    </row>
    <row r="132" spans="4:6" x14ac:dyDescent="0.25">
      <c r="D132" s="38">
        <v>44052</v>
      </c>
      <c r="E132" s="37">
        <f t="shared" si="2"/>
        <v>33</v>
      </c>
      <c r="F132" s="37" t="s">
        <v>57562</v>
      </c>
    </row>
    <row r="133" spans="4:6" x14ac:dyDescent="0.25">
      <c r="D133" s="38">
        <v>44053</v>
      </c>
      <c r="E133" s="37">
        <f t="shared" si="2"/>
        <v>33</v>
      </c>
      <c r="F133" s="37" t="s">
        <v>57562</v>
      </c>
    </row>
    <row r="134" spans="4:6" x14ac:dyDescent="0.25">
      <c r="D134" s="38">
        <v>44054</v>
      </c>
      <c r="E134" s="37">
        <f t="shared" si="2"/>
        <v>33</v>
      </c>
      <c r="F134" s="37" t="s">
        <v>57562</v>
      </c>
    </row>
    <row r="135" spans="4:6" x14ac:dyDescent="0.25">
      <c r="D135" s="38">
        <v>44055</v>
      </c>
      <c r="E135" s="37">
        <f t="shared" si="2"/>
        <v>33</v>
      </c>
      <c r="F135" s="37" t="s">
        <v>57562</v>
      </c>
    </row>
    <row r="136" spans="4:6" x14ac:dyDescent="0.25">
      <c r="D136" s="38">
        <v>44056</v>
      </c>
      <c r="E136" s="37">
        <f t="shared" si="2"/>
        <v>33</v>
      </c>
      <c r="F136" s="37" t="s">
        <v>57562</v>
      </c>
    </row>
    <row r="137" spans="4:6" x14ac:dyDescent="0.25">
      <c r="D137" s="38">
        <v>44057</v>
      </c>
      <c r="E137" s="37">
        <f t="shared" si="2"/>
        <v>33</v>
      </c>
      <c r="F137" s="37" t="s">
        <v>57562</v>
      </c>
    </row>
    <row r="138" spans="4:6" x14ac:dyDescent="0.25">
      <c r="D138" s="38">
        <v>44058</v>
      </c>
      <c r="E138" s="37">
        <f t="shared" si="2"/>
        <v>33</v>
      </c>
      <c r="F138" s="37" t="s">
        <v>57562</v>
      </c>
    </row>
    <row r="139" spans="4:6" x14ac:dyDescent="0.25">
      <c r="D139" s="38">
        <v>44059</v>
      </c>
      <c r="E139" s="37">
        <f t="shared" si="2"/>
        <v>34</v>
      </c>
      <c r="F139" s="37" t="s">
        <v>57562</v>
      </c>
    </row>
    <row r="140" spans="4:6" x14ac:dyDescent="0.25">
      <c r="D140" s="38">
        <v>44060</v>
      </c>
      <c r="E140" s="37">
        <f t="shared" si="2"/>
        <v>34</v>
      </c>
      <c r="F140" s="37" t="s">
        <v>57562</v>
      </c>
    </row>
    <row r="141" spans="4:6" x14ac:dyDescent="0.25">
      <c r="D141" s="38">
        <v>44061</v>
      </c>
      <c r="E141" s="37">
        <f t="shared" si="2"/>
        <v>34</v>
      </c>
      <c r="F141" s="37" t="s">
        <v>57562</v>
      </c>
    </row>
    <row r="142" spans="4:6" x14ac:dyDescent="0.25">
      <c r="D142" s="38">
        <v>44062</v>
      </c>
      <c r="E142" s="37">
        <f t="shared" si="2"/>
        <v>34</v>
      </c>
      <c r="F142" s="37" t="s">
        <v>57562</v>
      </c>
    </row>
    <row r="143" spans="4:6" x14ac:dyDescent="0.25">
      <c r="D143" s="38">
        <v>44063</v>
      </c>
      <c r="E143" s="37">
        <f t="shared" si="2"/>
        <v>34</v>
      </c>
      <c r="F143" s="37" t="s">
        <v>57562</v>
      </c>
    </row>
    <row r="144" spans="4:6" x14ac:dyDescent="0.25">
      <c r="D144" s="38">
        <v>44064</v>
      </c>
      <c r="E144" s="37">
        <f t="shared" si="2"/>
        <v>34</v>
      </c>
      <c r="F144" s="37" t="s">
        <v>57562</v>
      </c>
    </row>
    <row r="145" spans="4:6" x14ac:dyDescent="0.25">
      <c r="D145" s="38">
        <v>44065</v>
      </c>
      <c r="E145" s="37">
        <f t="shared" si="2"/>
        <v>34</v>
      </c>
      <c r="F145" s="37" t="s">
        <v>57562</v>
      </c>
    </row>
    <row r="146" spans="4:6" x14ac:dyDescent="0.25">
      <c r="D146" s="38">
        <v>44066</v>
      </c>
      <c r="E146" s="37">
        <f t="shared" si="2"/>
        <v>35</v>
      </c>
      <c r="F146" s="37" t="s">
        <v>57562</v>
      </c>
    </row>
    <row r="147" spans="4:6" x14ac:dyDescent="0.25">
      <c r="D147" s="38">
        <v>44067</v>
      </c>
      <c r="E147" s="37">
        <f t="shared" si="2"/>
        <v>35</v>
      </c>
      <c r="F147" s="37" t="s">
        <v>57562</v>
      </c>
    </row>
    <row r="148" spans="4:6" x14ac:dyDescent="0.25">
      <c r="D148" s="38">
        <v>44068</v>
      </c>
      <c r="E148" s="37">
        <f t="shared" si="2"/>
        <v>35</v>
      </c>
      <c r="F148" s="37" t="s">
        <v>57562</v>
      </c>
    </row>
    <row r="149" spans="4:6" x14ac:dyDescent="0.25">
      <c r="D149" s="38">
        <v>44069</v>
      </c>
      <c r="E149" s="37">
        <f t="shared" si="2"/>
        <v>35</v>
      </c>
      <c r="F149" s="37" t="s">
        <v>57562</v>
      </c>
    </row>
    <row r="150" spans="4:6" x14ac:dyDescent="0.25">
      <c r="D150" s="38">
        <v>44070</v>
      </c>
      <c r="E150" s="37">
        <f t="shared" si="2"/>
        <v>35</v>
      </c>
      <c r="F150" s="37" t="s">
        <v>57562</v>
      </c>
    </row>
    <row r="151" spans="4:6" x14ac:dyDescent="0.25">
      <c r="D151" s="38">
        <v>44071</v>
      </c>
      <c r="E151" s="37">
        <f t="shared" si="2"/>
        <v>35</v>
      </c>
      <c r="F151" s="37" t="s">
        <v>57562</v>
      </c>
    </row>
    <row r="152" spans="4:6" x14ac:dyDescent="0.25">
      <c r="D152" s="38">
        <v>44072</v>
      </c>
      <c r="E152" s="37">
        <f t="shared" si="2"/>
        <v>35</v>
      </c>
      <c r="F152" s="37" t="s">
        <v>57562</v>
      </c>
    </row>
    <row r="153" spans="4:6" x14ac:dyDescent="0.25">
      <c r="D153" s="38">
        <v>44073</v>
      </c>
      <c r="E153" s="37">
        <f t="shared" si="2"/>
        <v>36</v>
      </c>
      <c r="F153" s="37" t="s">
        <v>57563</v>
      </c>
    </row>
    <row r="154" spans="4:6" x14ac:dyDescent="0.25">
      <c r="D154" s="38">
        <v>44074</v>
      </c>
      <c r="E154" s="37">
        <f t="shared" si="2"/>
        <v>36</v>
      </c>
      <c r="F154" s="37" t="s">
        <v>57563</v>
      </c>
    </row>
    <row r="155" spans="4:6" x14ac:dyDescent="0.25">
      <c r="D155" s="38">
        <v>44075</v>
      </c>
      <c r="E155" s="37">
        <f t="shared" si="2"/>
        <v>36</v>
      </c>
      <c r="F155" s="37" t="s">
        <v>57563</v>
      </c>
    </row>
    <row r="156" spans="4:6" x14ac:dyDescent="0.25">
      <c r="D156" s="38">
        <v>44076</v>
      </c>
      <c r="E156" s="37">
        <f t="shared" si="2"/>
        <v>36</v>
      </c>
      <c r="F156" s="37" t="s">
        <v>57563</v>
      </c>
    </row>
    <row r="157" spans="4:6" x14ac:dyDescent="0.25">
      <c r="D157" s="38">
        <v>44077</v>
      </c>
      <c r="E157" s="37">
        <f t="shared" si="2"/>
        <v>36</v>
      </c>
      <c r="F157" s="37" t="s">
        <v>57563</v>
      </c>
    </row>
    <row r="158" spans="4:6" x14ac:dyDescent="0.25">
      <c r="D158" s="38">
        <v>44078</v>
      </c>
      <c r="E158" s="37">
        <f t="shared" si="2"/>
        <v>36</v>
      </c>
      <c r="F158" s="37" t="s">
        <v>57563</v>
      </c>
    </row>
    <row r="159" spans="4:6" x14ac:dyDescent="0.25">
      <c r="D159" s="38">
        <v>44079</v>
      </c>
      <c r="E159" s="37">
        <f t="shared" si="2"/>
        <v>36</v>
      </c>
      <c r="F159" s="37" t="s">
        <v>57563</v>
      </c>
    </row>
    <row r="160" spans="4:6" x14ac:dyDescent="0.25">
      <c r="D160" s="38">
        <v>44080</v>
      </c>
      <c r="E160" s="37">
        <f t="shared" si="2"/>
        <v>37</v>
      </c>
      <c r="F160" s="37" t="s">
        <v>57563</v>
      </c>
    </row>
    <row r="161" spans="4:6" x14ac:dyDescent="0.25">
      <c r="D161" s="38">
        <v>44081</v>
      </c>
      <c r="E161" s="37">
        <f t="shared" si="2"/>
        <v>37</v>
      </c>
      <c r="F161" s="37" t="s">
        <v>57563</v>
      </c>
    </row>
    <row r="162" spans="4:6" x14ac:dyDescent="0.25">
      <c r="D162" s="38">
        <v>44082</v>
      </c>
      <c r="E162" s="37">
        <f t="shared" si="2"/>
        <v>37</v>
      </c>
      <c r="F162" s="37" t="s">
        <v>57563</v>
      </c>
    </row>
    <row r="163" spans="4:6" x14ac:dyDescent="0.25">
      <c r="D163" s="38">
        <v>44083</v>
      </c>
      <c r="E163" s="37">
        <f t="shared" si="2"/>
        <v>37</v>
      </c>
      <c r="F163" s="37" t="s">
        <v>57563</v>
      </c>
    </row>
    <row r="164" spans="4:6" x14ac:dyDescent="0.25">
      <c r="D164" s="38">
        <v>44084</v>
      </c>
      <c r="E164" s="37">
        <f t="shared" si="2"/>
        <v>37</v>
      </c>
      <c r="F164" s="37" t="s">
        <v>57563</v>
      </c>
    </row>
    <row r="165" spans="4:6" x14ac:dyDescent="0.25">
      <c r="D165" s="38">
        <v>44085</v>
      </c>
      <c r="E165" s="37">
        <f t="shared" si="2"/>
        <v>37</v>
      </c>
      <c r="F165" s="37" t="s">
        <v>57563</v>
      </c>
    </row>
    <row r="166" spans="4:6" x14ac:dyDescent="0.25">
      <c r="D166" s="38">
        <v>44086</v>
      </c>
      <c r="E166" s="37">
        <f t="shared" si="2"/>
        <v>37</v>
      </c>
      <c r="F166" s="37" t="s">
        <v>57563</v>
      </c>
    </row>
    <row r="167" spans="4:6" x14ac:dyDescent="0.25">
      <c r="D167" s="38">
        <v>44087</v>
      </c>
      <c r="E167" s="37">
        <f t="shared" si="2"/>
        <v>38</v>
      </c>
      <c r="F167" s="37" t="s">
        <v>57563</v>
      </c>
    </row>
    <row r="168" spans="4:6" x14ac:dyDescent="0.25">
      <c r="D168" s="38">
        <v>44088</v>
      </c>
      <c r="E168" s="37">
        <f t="shared" si="2"/>
        <v>38</v>
      </c>
      <c r="F168" s="37" t="s">
        <v>57563</v>
      </c>
    </row>
    <row r="169" spans="4:6" x14ac:dyDescent="0.25">
      <c r="D169" s="38">
        <v>44089</v>
      </c>
      <c r="E169" s="37">
        <f t="shared" si="2"/>
        <v>38</v>
      </c>
      <c r="F169" s="37" t="s">
        <v>57563</v>
      </c>
    </row>
    <row r="170" spans="4:6" x14ac:dyDescent="0.25">
      <c r="D170" s="38">
        <v>44090</v>
      </c>
      <c r="E170" s="37">
        <f t="shared" si="2"/>
        <v>38</v>
      </c>
      <c r="F170" s="37" t="s">
        <v>57563</v>
      </c>
    </row>
    <row r="171" spans="4:6" x14ac:dyDescent="0.25">
      <c r="D171" s="38">
        <v>44091</v>
      </c>
      <c r="E171" s="37">
        <f t="shared" si="2"/>
        <v>38</v>
      </c>
      <c r="F171" s="37" t="s">
        <v>57563</v>
      </c>
    </row>
    <row r="172" spans="4:6" x14ac:dyDescent="0.25">
      <c r="D172" s="38">
        <v>44092</v>
      </c>
      <c r="E172" s="37">
        <f t="shared" si="2"/>
        <v>38</v>
      </c>
      <c r="F172" s="37" t="s">
        <v>57563</v>
      </c>
    </row>
    <row r="173" spans="4:6" x14ac:dyDescent="0.25">
      <c r="D173" s="38">
        <v>44093</v>
      </c>
      <c r="E173" s="37">
        <f t="shared" si="2"/>
        <v>38</v>
      </c>
      <c r="F173" s="37" t="s">
        <v>57563</v>
      </c>
    </row>
    <row r="174" spans="4:6" x14ac:dyDescent="0.25">
      <c r="D174" s="38">
        <v>44094</v>
      </c>
      <c r="E174" s="37">
        <f t="shared" si="2"/>
        <v>39</v>
      </c>
      <c r="F174" s="37" t="s">
        <v>57563</v>
      </c>
    </row>
    <row r="175" spans="4:6" x14ac:dyDescent="0.25">
      <c r="D175" s="38">
        <v>44095</v>
      </c>
      <c r="E175" s="37">
        <f t="shared" si="2"/>
        <v>39</v>
      </c>
      <c r="F175" s="37" t="s">
        <v>57563</v>
      </c>
    </row>
    <row r="176" spans="4:6" x14ac:dyDescent="0.25">
      <c r="D176" s="38">
        <v>44096</v>
      </c>
      <c r="E176" s="37">
        <f t="shared" si="2"/>
        <v>39</v>
      </c>
      <c r="F176" s="37" t="s">
        <v>57563</v>
      </c>
    </row>
    <row r="177" spans="4:6" x14ac:dyDescent="0.25">
      <c r="D177" s="38">
        <v>44097</v>
      </c>
      <c r="E177" s="37">
        <f t="shared" si="2"/>
        <v>39</v>
      </c>
      <c r="F177" s="37" t="s">
        <v>57563</v>
      </c>
    </row>
    <row r="178" spans="4:6" x14ac:dyDescent="0.25">
      <c r="D178" s="38">
        <v>44098</v>
      </c>
      <c r="E178" s="37">
        <f t="shared" si="2"/>
        <v>39</v>
      </c>
      <c r="F178" s="37" t="s">
        <v>57563</v>
      </c>
    </row>
    <row r="179" spans="4:6" x14ac:dyDescent="0.25">
      <c r="D179" s="38">
        <v>44099</v>
      </c>
      <c r="E179" s="37">
        <f t="shared" si="2"/>
        <v>39</v>
      </c>
      <c r="F179" s="37" t="s">
        <v>57563</v>
      </c>
    </row>
    <row r="180" spans="4:6" x14ac:dyDescent="0.25">
      <c r="D180" s="38">
        <v>44100</v>
      </c>
      <c r="E180" s="37">
        <f t="shared" si="2"/>
        <v>39</v>
      </c>
      <c r="F180" s="37" t="s">
        <v>57563</v>
      </c>
    </row>
    <row r="181" spans="4:6" x14ac:dyDescent="0.25">
      <c r="D181" s="38">
        <v>44101</v>
      </c>
      <c r="E181" s="37">
        <f t="shared" si="2"/>
        <v>40</v>
      </c>
      <c r="F181" s="37" t="s">
        <v>57563</v>
      </c>
    </row>
    <row r="182" spans="4:6" x14ac:dyDescent="0.25">
      <c r="D182" s="38">
        <v>44102</v>
      </c>
      <c r="E182" s="37">
        <f t="shared" si="2"/>
        <v>40</v>
      </c>
      <c r="F182" s="37" t="s">
        <v>57563</v>
      </c>
    </row>
    <row r="183" spans="4:6" x14ac:dyDescent="0.25">
      <c r="D183" s="38">
        <v>44103</v>
      </c>
      <c r="E183" s="37">
        <f t="shared" si="2"/>
        <v>40</v>
      </c>
      <c r="F183" s="37" t="s">
        <v>57563</v>
      </c>
    </row>
    <row r="184" spans="4:6" x14ac:dyDescent="0.25">
      <c r="D184" s="38">
        <v>44104</v>
      </c>
      <c r="E184" s="37">
        <f t="shared" si="2"/>
        <v>40</v>
      </c>
      <c r="F184" s="37" t="s">
        <v>57563</v>
      </c>
    </row>
    <row r="185" spans="4:6" x14ac:dyDescent="0.25">
      <c r="D185" s="38">
        <v>44105</v>
      </c>
      <c r="E185" s="37">
        <f t="shared" si="2"/>
        <v>40</v>
      </c>
      <c r="F185" s="37" t="s">
        <v>57563</v>
      </c>
    </row>
    <row r="186" spans="4:6" x14ac:dyDescent="0.25">
      <c r="D186" s="38">
        <v>44106</v>
      </c>
      <c r="E186" s="37">
        <f t="shared" si="2"/>
        <v>40</v>
      </c>
      <c r="F186" s="37" t="s">
        <v>57563</v>
      </c>
    </row>
    <row r="187" spans="4:6" x14ac:dyDescent="0.25">
      <c r="D187" s="38">
        <v>44107</v>
      </c>
      <c r="E187" s="37">
        <f t="shared" si="2"/>
        <v>40</v>
      </c>
      <c r="F187" s="37" t="s">
        <v>57563</v>
      </c>
    </row>
    <row r="188" spans="4:6" x14ac:dyDescent="0.25">
      <c r="D188" s="38">
        <v>44108</v>
      </c>
      <c r="E188" s="37">
        <f t="shared" si="2"/>
        <v>41</v>
      </c>
      <c r="F188" s="37" t="s">
        <v>57564</v>
      </c>
    </row>
    <row r="189" spans="4:6" x14ac:dyDescent="0.25">
      <c r="D189" s="38">
        <v>44109</v>
      </c>
      <c r="E189" s="37">
        <f t="shared" si="2"/>
        <v>41</v>
      </c>
      <c r="F189" s="37" t="s">
        <v>57564</v>
      </c>
    </row>
    <row r="190" spans="4:6" x14ac:dyDescent="0.25">
      <c r="D190" s="38">
        <v>44110</v>
      </c>
      <c r="E190" s="37">
        <f t="shared" si="2"/>
        <v>41</v>
      </c>
      <c r="F190" s="37" t="s">
        <v>57564</v>
      </c>
    </row>
    <row r="191" spans="4:6" x14ac:dyDescent="0.25">
      <c r="D191" s="38">
        <v>44111</v>
      </c>
      <c r="E191" s="37">
        <f t="shared" si="2"/>
        <v>41</v>
      </c>
      <c r="F191" s="37" t="s">
        <v>57564</v>
      </c>
    </row>
    <row r="192" spans="4:6" x14ac:dyDescent="0.25">
      <c r="D192" s="38">
        <v>44112</v>
      </c>
      <c r="E192" s="37">
        <f t="shared" si="2"/>
        <v>41</v>
      </c>
      <c r="F192" s="37" t="s">
        <v>57564</v>
      </c>
    </row>
    <row r="193" spans="4:6" x14ac:dyDescent="0.25">
      <c r="D193" s="38">
        <v>44113</v>
      </c>
      <c r="E193" s="37">
        <f t="shared" si="2"/>
        <v>41</v>
      </c>
      <c r="F193" s="37" t="s">
        <v>57564</v>
      </c>
    </row>
    <row r="194" spans="4:6" x14ac:dyDescent="0.25">
      <c r="D194" s="38">
        <v>44114</v>
      </c>
      <c r="E194" s="37">
        <f t="shared" ref="E194:E257" si="3">WEEKNUM(D194)</f>
        <v>41</v>
      </c>
      <c r="F194" s="37" t="s">
        <v>57564</v>
      </c>
    </row>
    <row r="195" spans="4:6" x14ac:dyDescent="0.25">
      <c r="D195" s="38">
        <v>44115</v>
      </c>
      <c r="E195" s="37">
        <f t="shared" si="3"/>
        <v>42</v>
      </c>
      <c r="F195" s="37" t="s">
        <v>57564</v>
      </c>
    </row>
    <row r="196" spans="4:6" x14ac:dyDescent="0.25">
      <c r="D196" s="38">
        <v>44116</v>
      </c>
      <c r="E196" s="37">
        <f t="shared" si="3"/>
        <v>42</v>
      </c>
      <c r="F196" s="37" t="s">
        <v>57564</v>
      </c>
    </row>
    <row r="197" spans="4:6" x14ac:dyDescent="0.25">
      <c r="D197" s="38">
        <v>44117</v>
      </c>
      <c r="E197" s="37">
        <f t="shared" si="3"/>
        <v>42</v>
      </c>
      <c r="F197" s="37" t="s">
        <v>57564</v>
      </c>
    </row>
    <row r="198" spans="4:6" x14ac:dyDescent="0.25">
      <c r="D198" s="38">
        <v>44118</v>
      </c>
      <c r="E198" s="37">
        <f t="shared" si="3"/>
        <v>42</v>
      </c>
      <c r="F198" s="37" t="s">
        <v>57564</v>
      </c>
    </row>
    <row r="199" spans="4:6" x14ac:dyDescent="0.25">
      <c r="D199" s="38">
        <v>44119</v>
      </c>
      <c r="E199" s="37">
        <f t="shared" si="3"/>
        <v>42</v>
      </c>
      <c r="F199" s="37" t="s">
        <v>57564</v>
      </c>
    </row>
    <row r="200" spans="4:6" x14ac:dyDescent="0.25">
      <c r="D200" s="38">
        <v>44120</v>
      </c>
      <c r="E200" s="37">
        <f t="shared" si="3"/>
        <v>42</v>
      </c>
      <c r="F200" s="37" t="s">
        <v>57564</v>
      </c>
    </row>
    <row r="201" spans="4:6" x14ac:dyDescent="0.25">
      <c r="D201" s="38">
        <v>44121</v>
      </c>
      <c r="E201" s="37">
        <f t="shared" si="3"/>
        <v>42</v>
      </c>
      <c r="F201" s="37" t="s">
        <v>57564</v>
      </c>
    </row>
    <row r="202" spans="4:6" x14ac:dyDescent="0.25">
      <c r="D202" s="38">
        <v>44122</v>
      </c>
      <c r="E202" s="37">
        <f t="shared" si="3"/>
        <v>43</v>
      </c>
      <c r="F202" s="37" t="s">
        <v>57564</v>
      </c>
    </row>
    <row r="203" spans="4:6" x14ac:dyDescent="0.25">
      <c r="D203" s="38">
        <v>44123</v>
      </c>
      <c r="E203" s="37">
        <f t="shared" si="3"/>
        <v>43</v>
      </c>
      <c r="F203" s="37" t="s">
        <v>57564</v>
      </c>
    </row>
    <row r="204" spans="4:6" x14ac:dyDescent="0.25">
      <c r="D204" s="38">
        <v>44124</v>
      </c>
      <c r="E204" s="37">
        <f t="shared" si="3"/>
        <v>43</v>
      </c>
      <c r="F204" s="37" t="s">
        <v>57564</v>
      </c>
    </row>
    <row r="205" spans="4:6" x14ac:dyDescent="0.25">
      <c r="D205" s="38">
        <v>44125</v>
      </c>
      <c r="E205" s="37">
        <f t="shared" si="3"/>
        <v>43</v>
      </c>
      <c r="F205" s="37" t="s">
        <v>57564</v>
      </c>
    </row>
    <row r="206" spans="4:6" x14ac:dyDescent="0.25">
      <c r="D206" s="38">
        <v>44126</v>
      </c>
      <c r="E206" s="37">
        <f t="shared" si="3"/>
        <v>43</v>
      </c>
      <c r="F206" s="37" t="s">
        <v>57564</v>
      </c>
    </row>
    <row r="207" spans="4:6" x14ac:dyDescent="0.25">
      <c r="D207" s="38">
        <v>44127</v>
      </c>
      <c r="E207" s="37">
        <f t="shared" si="3"/>
        <v>43</v>
      </c>
      <c r="F207" s="37" t="s">
        <v>57564</v>
      </c>
    </row>
    <row r="208" spans="4:6" x14ac:dyDescent="0.25">
      <c r="D208" s="38">
        <v>44128</v>
      </c>
      <c r="E208" s="37">
        <f t="shared" si="3"/>
        <v>43</v>
      </c>
      <c r="F208" s="37" t="s">
        <v>57564</v>
      </c>
    </row>
    <row r="209" spans="4:6" x14ac:dyDescent="0.25">
      <c r="D209" s="38">
        <v>44129</v>
      </c>
      <c r="E209" s="37">
        <f t="shared" si="3"/>
        <v>44</v>
      </c>
      <c r="F209" s="37" t="s">
        <v>57564</v>
      </c>
    </row>
    <row r="210" spans="4:6" x14ac:dyDescent="0.25">
      <c r="D210" s="38">
        <v>44130</v>
      </c>
      <c r="E210" s="37">
        <f t="shared" si="3"/>
        <v>44</v>
      </c>
      <c r="F210" s="37" t="s">
        <v>57564</v>
      </c>
    </row>
    <row r="211" spans="4:6" x14ac:dyDescent="0.25">
      <c r="D211" s="38">
        <v>44131</v>
      </c>
      <c r="E211" s="37">
        <f t="shared" si="3"/>
        <v>44</v>
      </c>
      <c r="F211" s="37" t="s">
        <v>57564</v>
      </c>
    </row>
    <row r="212" spans="4:6" x14ac:dyDescent="0.25">
      <c r="D212" s="38">
        <v>44132</v>
      </c>
      <c r="E212" s="37">
        <f t="shared" si="3"/>
        <v>44</v>
      </c>
      <c r="F212" s="37" t="s">
        <v>57564</v>
      </c>
    </row>
    <row r="213" spans="4:6" x14ac:dyDescent="0.25">
      <c r="D213" s="38">
        <v>44133</v>
      </c>
      <c r="E213" s="37">
        <f t="shared" si="3"/>
        <v>44</v>
      </c>
      <c r="F213" s="37" t="s">
        <v>57564</v>
      </c>
    </row>
    <row r="214" spans="4:6" x14ac:dyDescent="0.25">
      <c r="D214" s="38">
        <v>44134</v>
      </c>
      <c r="E214" s="37">
        <f t="shared" si="3"/>
        <v>44</v>
      </c>
      <c r="F214" s="37" t="s">
        <v>57564</v>
      </c>
    </row>
    <row r="215" spans="4:6" x14ac:dyDescent="0.25">
      <c r="D215" s="38">
        <v>44135</v>
      </c>
      <c r="E215" s="37">
        <f t="shared" si="3"/>
        <v>44</v>
      </c>
      <c r="F215" s="37" t="s">
        <v>57564</v>
      </c>
    </row>
    <row r="216" spans="4:6" x14ac:dyDescent="0.25">
      <c r="D216" s="38">
        <v>44136</v>
      </c>
      <c r="E216" s="37">
        <f t="shared" si="3"/>
        <v>45</v>
      </c>
      <c r="F216" s="37" t="s">
        <v>57565</v>
      </c>
    </row>
    <row r="217" spans="4:6" x14ac:dyDescent="0.25">
      <c r="D217" s="38">
        <v>44137</v>
      </c>
      <c r="E217" s="37">
        <f t="shared" si="3"/>
        <v>45</v>
      </c>
      <c r="F217" s="37" t="s">
        <v>57565</v>
      </c>
    </row>
    <row r="218" spans="4:6" x14ac:dyDescent="0.25">
      <c r="D218" s="38">
        <v>44138</v>
      </c>
      <c r="E218" s="37">
        <f t="shared" si="3"/>
        <v>45</v>
      </c>
      <c r="F218" s="37" t="s">
        <v>57565</v>
      </c>
    </row>
    <row r="219" spans="4:6" x14ac:dyDescent="0.25">
      <c r="D219" s="38">
        <v>44139</v>
      </c>
      <c r="E219" s="37">
        <f t="shared" si="3"/>
        <v>45</v>
      </c>
      <c r="F219" s="37" t="s">
        <v>57565</v>
      </c>
    </row>
    <row r="220" spans="4:6" x14ac:dyDescent="0.25">
      <c r="D220" s="38">
        <v>44140</v>
      </c>
      <c r="E220" s="37">
        <f t="shared" si="3"/>
        <v>45</v>
      </c>
      <c r="F220" s="37" t="s">
        <v>57565</v>
      </c>
    </row>
    <row r="221" spans="4:6" x14ac:dyDescent="0.25">
      <c r="D221" s="38">
        <v>44141</v>
      </c>
      <c r="E221" s="37">
        <f t="shared" si="3"/>
        <v>45</v>
      </c>
      <c r="F221" s="37" t="s">
        <v>57565</v>
      </c>
    </row>
    <row r="222" spans="4:6" x14ac:dyDescent="0.25">
      <c r="D222" s="38">
        <v>44142</v>
      </c>
      <c r="E222" s="37">
        <f t="shared" si="3"/>
        <v>45</v>
      </c>
      <c r="F222" s="37" t="s">
        <v>57565</v>
      </c>
    </row>
    <row r="223" spans="4:6" x14ac:dyDescent="0.25">
      <c r="D223" s="38">
        <v>44143</v>
      </c>
      <c r="E223" s="37">
        <f t="shared" si="3"/>
        <v>46</v>
      </c>
      <c r="F223" s="37" t="s">
        <v>57565</v>
      </c>
    </row>
    <row r="224" spans="4:6" x14ac:dyDescent="0.25">
      <c r="D224" s="38">
        <v>44144</v>
      </c>
      <c r="E224" s="37">
        <f t="shared" si="3"/>
        <v>46</v>
      </c>
      <c r="F224" s="37" t="s">
        <v>57565</v>
      </c>
    </row>
    <row r="225" spans="4:6" x14ac:dyDescent="0.25">
      <c r="D225" s="38">
        <v>44145</v>
      </c>
      <c r="E225" s="37">
        <f t="shared" si="3"/>
        <v>46</v>
      </c>
      <c r="F225" s="37" t="s">
        <v>57565</v>
      </c>
    </row>
    <row r="226" spans="4:6" x14ac:dyDescent="0.25">
      <c r="D226" s="38">
        <v>44146</v>
      </c>
      <c r="E226" s="37">
        <f t="shared" si="3"/>
        <v>46</v>
      </c>
      <c r="F226" s="37" t="s">
        <v>57565</v>
      </c>
    </row>
    <row r="227" spans="4:6" x14ac:dyDescent="0.25">
      <c r="D227" s="38">
        <v>44147</v>
      </c>
      <c r="E227" s="37">
        <f t="shared" si="3"/>
        <v>46</v>
      </c>
      <c r="F227" s="37" t="s">
        <v>57565</v>
      </c>
    </row>
    <row r="228" spans="4:6" x14ac:dyDescent="0.25">
      <c r="D228" s="38">
        <v>44148</v>
      </c>
      <c r="E228" s="37">
        <f t="shared" si="3"/>
        <v>46</v>
      </c>
      <c r="F228" s="37" t="s">
        <v>57565</v>
      </c>
    </row>
    <row r="229" spans="4:6" x14ac:dyDescent="0.25">
      <c r="D229" s="38">
        <v>44149</v>
      </c>
      <c r="E229" s="37">
        <f t="shared" si="3"/>
        <v>46</v>
      </c>
      <c r="F229" s="37" t="s">
        <v>57565</v>
      </c>
    </row>
    <row r="230" spans="4:6" x14ac:dyDescent="0.25">
      <c r="D230" s="38">
        <v>44150</v>
      </c>
      <c r="E230" s="37">
        <f t="shared" si="3"/>
        <v>47</v>
      </c>
      <c r="F230" s="37" t="s">
        <v>57565</v>
      </c>
    </row>
    <row r="231" spans="4:6" x14ac:dyDescent="0.25">
      <c r="D231" s="38">
        <v>44151</v>
      </c>
      <c r="E231" s="37">
        <f t="shared" si="3"/>
        <v>47</v>
      </c>
      <c r="F231" s="37" t="s">
        <v>57565</v>
      </c>
    </row>
    <row r="232" spans="4:6" x14ac:dyDescent="0.25">
      <c r="D232" s="38">
        <v>44152</v>
      </c>
      <c r="E232" s="37">
        <f t="shared" si="3"/>
        <v>47</v>
      </c>
      <c r="F232" s="37" t="s">
        <v>57565</v>
      </c>
    </row>
    <row r="233" spans="4:6" x14ac:dyDescent="0.25">
      <c r="D233" s="38">
        <v>44153</v>
      </c>
      <c r="E233" s="37">
        <f t="shared" si="3"/>
        <v>47</v>
      </c>
      <c r="F233" s="37" t="s">
        <v>57565</v>
      </c>
    </row>
    <row r="234" spans="4:6" x14ac:dyDescent="0.25">
      <c r="D234" s="38">
        <v>44154</v>
      </c>
      <c r="E234" s="37">
        <f t="shared" si="3"/>
        <v>47</v>
      </c>
      <c r="F234" s="37" t="s">
        <v>57565</v>
      </c>
    </row>
    <row r="235" spans="4:6" x14ac:dyDescent="0.25">
      <c r="D235" s="38">
        <v>44155</v>
      </c>
      <c r="E235" s="37">
        <f t="shared" si="3"/>
        <v>47</v>
      </c>
      <c r="F235" s="37" t="s">
        <v>57565</v>
      </c>
    </row>
    <row r="236" spans="4:6" x14ac:dyDescent="0.25">
      <c r="D236" s="38">
        <v>44156</v>
      </c>
      <c r="E236" s="37">
        <f t="shared" si="3"/>
        <v>47</v>
      </c>
      <c r="F236" s="37" t="s">
        <v>57565</v>
      </c>
    </row>
    <row r="237" spans="4:6" x14ac:dyDescent="0.25">
      <c r="D237" s="38">
        <v>44157</v>
      </c>
      <c r="E237" s="37">
        <f t="shared" si="3"/>
        <v>48</v>
      </c>
      <c r="F237" s="37" t="s">
        <v>57565</v>
      </c>
    </row>
    <row r="238" spans="4:6" x14ac:dyDescent="0.25">
      <c r="D238" s="38">
        <v>44158</v>
      </c>
      <c r="E238" s="37">
        <f t="shared" si="3"/>
        <v>48</v>
      </c>
      <c r="F238" s="37" t="s">
        <v>57565</v>
      </c>
    </row>
    <row r="239" spans="4:6" x14ac:dyDescent="0.25">
      <c r="D239" s="38">
        <v>44159</v>
      </c>
      <c r="E239" s="37">
        <f t="shared" si="3"/>
        <v>48</v>
      </c>
      <c r="F239" s="37" t="s">
        <v>57565</v>
      </c>
    </row>
    <row r="240" spans="4:6" x14ac:dyDescent="0.25">
      <c r="D240" s="38">
        <v>44160</v>
      </c>
      <c r="E240" s="37">
        <f t="shared" si="3"/>
        <v>48</v>
      </c>
      <c r="F240" s="37" t="s">
        <v>57565</v>
      </c>
    </row>
    <row r="241" spans="4:6" x14ac:dyDescent="0.25">
      <c r="D241" s="38">
        <v>44161</v>
      </c>
      <c r="E241" s="37">
        <f t="shared" si="3"/>
        <v>48</v>
      </c>
      <c r="F241" s="37" t="s">
        <v>57565</v>
      </c>
    </row>
    <row r="242" spans="4:6" x14ac:dyDescent="0.25">
      <c r="D242" s="38">
        <v>44162</v>
      </c>
      <c r="E242" s="37">
        <f t="shared" si="3"/>
        <v>48</v>
      </c>
      <c r="F242" s="37" t="s">
        <v>57565</v>
      </c>
    </row>
    <row r="243" spans="4:6" x14ac:dyDescent="0.25">
      <c r="D243" s="38">
        <v>44163</v>
      </c>
      <c r="E243" s="37">
        <f t="shared" si="3"/>
        <v>48</v>
      </c>
      <c r="F243" s="37" t="s">
        <v>57565</v>
      </c>
    </row>
    <row r="244" spans="4:6" x14ac:dyDescent="0.25">
      <c r="D244" s="38">
        <v>44164</v>
      </c>
      <c r="E244" s="37">
        <f t="shared" si="3"/>
        <v>49</v>
      </c>
      <c r="F244" s="37" t="s">
        <v>57566</v>
      </c>
    </row>
    <row r="245" spans="4:6" x14ac:dyDescent="0.25">
      <c r="D245" s="38">
        <v>44165</v>
      </c>
      <c r="E245" s="37">
        <f t="shared" si="3"/>
        <v>49</v>
      </c>
      <c r="F245" s="37" t="s">
        <v>57566</v>
      </c>
    </row>
    <row r="246" spans="4:6" x14ac:dyDescent="0.25">
      <c r="D246" s="38">
        <v>44166</v>
      </c>
      <c r="E246" s="37">
        <f t="shared" si="3"/>
        <v>49</v>
      </c>
      <c r="F246" s="37" t="s">
        <v>57566</v>
      </c>
    </row>
    <row r="247" spans="4:6" x14ac:dyDescent="0.25">
      <c r="D247" s="38">
        <v>44167</v>
      </c>
      <c r="E247" s="37">
        <f t="shared" si="3"/>
        <v>49</v>
      </c>
      <c r="F247" s="37" t="s">
        <v>57566</v>
      </c>
    </row>
    <row r="248" spans="4:6" x14ac:dyDescent="0.25">
      <c r="D248" s="38">
        <v>44168</v>
      </c>
      <c r="E248" s="37">
        <f t="shared" si="3"/>
        <v>49</v>
      </c>
      <c r="F248" s="37" t="s">
        <v>57566</v>
      </c>
    </row>
    <row r="249" spans="4:6" x14ac:dyDescent="0.25">
      <c r="D249" s="38">
        <v>44169</v>
      </c>
      <c r="E249" s="37">
        <f t="shared" si="3"/>
        <v>49</v>
      </c>
      <c r="F249" s="37" t="s">
        <v>57566</v>
      </c>
    </row>
    <row r="250" spans="4:6" x14ac:dyDescent="0.25">
      <c r="D250" s="38">
        <v>44170</v>
      </c>
      <c r="E250" s="37">
        <f t="shared" si="3"/>
        <v>49</v>
      </c>
      <c r="F250" s="37" t="s">
        <v>57566</v>
      </c>
    </row>
    <row r="251" spans="4:6" x14ac:dyDescent="0.25">
      <c r="D251" s="38">
        <v>44171</v>
      </c>
      <c r="E251" s="37">
        <f t="shared" si="3"/>
        <v>50</v>
      </c>
      <c r="F251" s="37" t="s">
        <v>57566</v>
      </c>
    </row>
    <row r="252" spans="4:6" x14ac:dyDescent="0.25">
      <c r="D252" s="38">
        <v>44172</v>
      </c>
      <c r="E252" s="37">
        <f t="shared" si="3"/>
        <v>50</v>
      </c>
      <c r="F252" s="37" t="s">
        <v>57566</v>
      </c>
    </row>
    <row r="253" spans="4:6" x14ac:dyDescent="0.25">
      <c r="D253" s="38">
        <v>44173</v>
      </c>
      <c r="E253" s="37">
        <f t="shared" si="3"/>
        <v>50</v>
      </c>
      <c r="F253" s="37" t="s">
        <v>57566</v>
      </c>
    </row>
    <row r="254" spans="4:6" x14ac:dyDescent="0.25">
      <c r="D254" s="38">
        <v>44174</v>
      </c>
      <c r="E254" s="37">
        <f t="shared" si="3"/>
        <v>50</v>
      </c>
      <c r="F254" s="37" t="s">
        <v>57566</v>
      </c>
    </row>
    <row r="255" spans="4:6" x14ac:dyDescent="0.25">
      <c r="D255" s="38">
        <v>44175</v>
      </c>
      <c r="E255" s="37">
        <f t="shared" si="3"/>
        <v>50</v>
      </c>
      <c r="F255" s="37" t="s">
        <v>57566</v>
      </c>
    </row>
    <row r="256" spans="4:6" x14ac:dyDescent="0.25">
      <c r="D256" s="38">
        <v>44176</v>
      </c>
      <c r="E256" s="37">
        <f t="shared" si="3"/>
        <v>50</v>
      </c>
      <c r="F256" s="37" t="s">
        <v>57566</v>
      </c>
    </row>
    <row r="257" spans="4:6" x14ac:dyDescent="0.25">
      <c r="D257" s="38">
        <v>44177</v>
      </c>
      <c r="E257" s="37">
        <f t="shared" si="3"/>
        <v>50</v>
      </c>
      <c r="F257" s="37" t="s">
        <v>57566</v>
      </c>
    </row>
    <row r="258" spans="4:6" x14ac:dyDescent="0.25">
      <c r="D258" s="38">
        <v>44178</v>
      </c>
      <c r="E258" s="37">
        <f t="shared" ref="E258:E263" si="4">WEEKNUM(D258)</f>
        <v>51</v>
      </c>
      <c r="F258" s="37" t="s">
        <v>57566</v>
      </c>
    </row>
    <row r="259" spans="4:6" x14ac:dyDescent="0.25">
      <c r="D259" s="38">
        <v>44179</v>
      </c>
      <c r="E259" s="37">
        <f t="shared" si="4"/>
        <v>51</v>
      </c>
      <c r="F259" s="37" t="s">
        <v>57566</v>
      </c>
    </row>
    <row r="260" spans="4:6" x14ac:dyDescent="0.25">
      <c r="D260" s="38">
        <v>44180</v>
      </c>
      <c r="E260" s="37">
        <f t="shared" si="4"/>
        <v>51</v>
      </c>
      <c r="F260" s="37" t="s">
        <v>57566</v>
      </c>
    </row>
    <row r="261" spans="4:6" x14ac:dyDescent="0.25">
      <c r="D261" s="38">
        <v>44181</v>
      </c>
      <c r="E261" s="37">
        <f t="shared" si="4"/>
        <v>51</v>
      </c>
      <c r="F261" s="37" t="s">
        <v>57566</v>
      </c>
    </row>
    <row r="262" spans="4:6" x14ac:dyDescent="0.25">
      <c r="D262" s="38">
        <v>44182</v>
      </c>
      <c r="E262" s="37">
        <f t="shared" si="4"/>
        <v>51</v>
      </c>
      <c r="F262" s="37" t="s">
        <v>57566</v>
      </c>
    </row>
    <row r="263" spans="4:6" x14ac:dyDescent="0.25">
      <c r="D263" s="38">
        <v>44183</v>
      </c>
      <c r="E263" s="37">
        <f t="shared" si="4"/>
        <v>51</v>
      </c>
      <c r="F263" s="37" t="s">
        <v>57566</v>
      </c>
    </row>
    <row r="264" spans="4:6" x14ac:dyDescent="0.25">
      <c r="D264" s="38">
        <v>44184</v>
      </c>
      <c r="E264" s="37">
        <f t="shared" ref="E264:E276" si="5">WEEKNUM(D264)</f>
        <v>51</v>
      </c>
      <c r="F264" s="37" t="s">
        <v>57566</v>
      </c>
    </row>
    <row r="265" spans="4:6" x14ac:dyDescent="0.25">
      <c r="D265" s="38">
        <v>44185</v>
      </c>
      <c r="E265" s="37">
        <f t="shared" si="5"/>
        <v>52</v>
      </c>
      <c r="F265" s="37" t="s">
        <v>57566</v>
      </c>
    </row>
    <row r="266" spans="4:6" x14ac:dyDescent="0.25">
      <c r="D266" s="38">
        <v>44186</v>
      </c>
      <c r="E266" s="37">
        <f t="shared" si="5"/>
        <v>52</v>
      </c>
      <c r="F266" s="37" t="s">
        <v>57566</v>
      </c>
    </row>
    <row r="267" spans="4:6" x14ac:dyDescent="0.25">
      <c r="D267" s="38">
        <v>44187</v>
      </c>
      <c r="E267" s="37">
        <f t="shared" si="5"/>
        <v>52</v>
      </c>
      <c r="F267" s="37" t="s">
        <v>57566</v>
      </c>
    </row>
    <row r="268" spans="4:6" x14ac:dyDescent="0.25">
      <c r="D268" s="38">
        <v>44188</v>
      </c>
      <c r="E268" s="37">
        <f t="shared" si="5"/>
        <v>52</v>
      </c>
      <c r="F268" s="37" t="s">
        <v>57566</v>
      </c>
    </row>
    <row r="269" spans="4:6" x14ac:dyDescent="0.25">
      <c r="D269" s="38">
        <v>44189</v>
      </c>
      <c r="E269" s="37">
        <f t="shared" si="5"/>
        <v>52</v>
      </c>
      <c r="F269" s="37" t="s">
        <v>57566</v>
      </c>
    </row>
    <row r="270" spans="4:6" x14ac:dyDescent="0.25">
      <c r="D270" s="38">
        <v>44190</v>
      </c>
      <c r="E270" s="37">
        <f t="shared" si="5"/>
        <v>52</v>
      </c>
      <c r="F270" s="37" t="s">
        <v>57566</v>
      </c>
    </row>
    <row r="271" spans="4:6" x14ac:dyDescent="0.25">
      <c r="D271" s="38">
        <v>44191</v>
      </c>
      <c r="E271" s="37">
        <f t="shared" si="5"/>
        <v>52</v>
      </c>
      <c r="F271" s="37" t="s">
        <v>57566</v>
      </c>
    </row>
    <row r="272" spans="4:6" x14ac:dyDescent="0.25">
      <c r="D272" s="38">
        <v>44192</v>
      </c>
      <c r="E272" s="37">
        <f t="shared" si="5"/>
        <v>53</v>
      </c>
      <c r="F272" s="37" t="s">
        <v>57566</v>
      </c>
    </row>
    <row r="273" spans="4:6" x14ac:dyDescent="0.25">
      <c r="D273" s="38">
        <v>44193</v>
      </c>
      <c r="E273" s="37">
        <f t="shared" si="5"/>
        <v>53</v>
      </c>
      <c r="F273" s="37" t="s">
        <v>57566</v>
      </c>
    </row>
    <row r="274" spans="4:6" x14ac:dyDescent="0.25">
      <c r="D274" s="38">
        <v>44194</v>
      </c>
      <c r="E274" s="37">
        <f t="shared" si="5"/>
        <v>53</v>
      </c>
      <c r="F274" s="37" t="s">
        <v>57566</v>
      </c>
    </row>
    <row r="275" spans="4:6" x14ac:dyDescent="0.25">
      <c r="D275" s="38">
        <v>44195</v>
      </c>
      <c r="E275" s="37">
        <f t="shared" si="5"/>
        <v>53</v>
      </c>
      <c r="F275" s="37" t="s">
        <v>57566</v>
      </c>
    </row>
    <row r="276" spans="4:6" x14ac:dyDescent="0.25">
      <c r="D276" s="38">
        <v>44196</v>
      </c>
      <c r="E276" s="37">
        <f t="shared" si="5"/>
        <v>53</v>
      </c>
      <c r="F276" s="37" t="s">
        <v>57566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9193"/>
  <sheetViews>
    <sheetView tabSelected="1" topLeftCell="M1" workbookViewId="0">
      <selection activeCell="X5" sqref="X5"/>
    </sheetView>
  </sheetViews>
  <sheetFormatPr defaultRowHeight="15" x14ac:dyDescent="0.25"/>
  <cols>
    <col min="1" max="1" width="13.140625" bestFit="1" customWidth="1"/>
    <col min="2" max="2" width="12" bestFit="1" customWidth="1"/>
    <col min="3" max="3" width="10.28515625" bestFit="1" customWidth="1"/>
    <col min="4" max="4" width="10.7109375" style="38" bestFit="1" customWidth="1"/>
    <col min="5" max="5" width="12.5703125" customWidth="1"/>
    <col min="6" max="6" width="11" customWidth="1"/>
    <col min="7" max="8" width="11.5703125" customWidth="1"/>
    <col min="9" max="9" width="10.85546875" style="37" customWidth="1"/>
    <col min="10" max="10" width="11.5703125" customWidth="1"/>
    <col min="11" max="11" width="10.140625" customWidth="1"/>
    <col min="12" max="12" width="21.42578125" style="68" customWidth="1"/>
    <col min="13" max="13" width="13.85546875" customWidth="1"/>
    <col min="14" max="14" width="7.5703125" customWidth="1"/>
    <col min="15" max="15" width="10.5703125" style="68" customWidth="1"/>
    <col min="16" max="16" width="14.85546875" customWidth="1"/>
    <col min="17" max="17" width="17.28515625" customWidth="1"/>
    <col min="18" max="18" width="15.140625" customWidth="1"/>
    <col min="19" max="19" width="20.140625" customWidth="1"/>
    <col min="20" max="20" width="26.7109375" customWidth="1"/>
    <col min="21" max="21" width="14.140625" style="70" bestFit="1" customWidth="1"/>
    <col min="22" max="22" width="9.140625" style="68"/>
  </cols>
  <sheetData>
    <row r="1" spans="1:22" x14ac:dyDescent="0.25">
      <c r="A1" s="59" t="s">
        <v>57550</v>
      </c>
      <c r="B1" s="58" t="s">
        <v>11</v>
      </c>
      <c r="C1" s="58" t="s">
        <v>8</v>
      </c>
      <c r="D1" s="60" t="s">
        <v>6</v>
      </c>
      <c r="E1" s="58" t="s">
        <v>12</v>
      </c>
      <c r="F1" s="58" t="s">
        <v>13</v>
      </c>
      <c r="G1" s="58" t="s">
        <v>14</v>
      </c>
      <c r="H1" s="61" t="s">
        <v>5</v>
      </c>
      <c r="I1" s="61" t="s">
        <v>57551</v>
      </c>
      <c r="J1" s="61" t="s">
        <v>4</v>
      </c>
      <c r="K1" s="61" t="s">
        <v>0</v>
      </c>
      <c r="L1" s="61" t="s">
        <v>58773</v>
      </c>
      <c r="M1" s="61" t="s">
        <v>57567</v>
      </c>
      <c r="N1" s="61" t="s">
        <v>15</v>
      </c>
      <c r="O1" s="61" t="s">
        <v>59139</v>
      </c>
      <c r="P1" s="61" t="s">
        <v>61251</v>
      </c>
      <c r="Q1" s="62" t="s">
        <v>2</v>
      </c>
      <c r="R1" s="62" t="s">
        <v>61252</v>
      </c>
      <c r="S1" s="62" t="s">
        <v>55</v>
      </c>
      <c r="T1" s="62" t="s">
        <v>58830</v>
      </c>
      <c r="U1" s="106" t="s">
        <v>61253</v>
      </c>
      <c r="V1" s="113" t="s">
        <v>61254</v>
      </c>
    </row>
    <row r="2" spans="1:22" x14ac:dyDescent="0.25">
      <c r="A2" s="68" t="s">
        <v>57541</v>
      </c>
      <c r="B2" s="6" t="s">
        <v>61113</v>
      </c>
      <c r="C2">
        <v>20364</v>
      </c>
      <c r="D2" s="70">
        <v>44209</v>
      </c>
      <c r="E2" t="s">
        <v>20</v>
      </c>
      <c r="F2" s="68">
        <v>483</v>
      </c>
      <c r="G2" s="68" t="s">
        <v>57781</v>
      </c>
      <c r="H2" t="str">
        <f t="shared" ref="H2:H61" si="0">TEXT(D2,"MMM")</f>
        <v>Jan</v>
      </c>
      <c r="I2" s="37">
        <f t="shared" ref="I2:I61" si="1">WEEKNUM(D2,2)-WEEKNUM(DATE(YEAR(D2),MONTH(D2),1),2)+1</f>
        <v>3</v>
      </c>
      <c r="J2" s="69" t="str">
        <f>INDEX(Cheat_Sheet!B:B,MATCH(Table1[[#This Row],[Event]],Cheat_Sheet!A:A,0))</f>
        <v>LotteryOnly</v>
      </c>
      <c r="K2" s="69" t="str">
        <f>INDEX('Loc Dir'!N:N,MATCH(Table1[[#This Row],[Store]],'Loc Dir'!A:A,0))</f>
        <v>CA</v>
      </c>
      <c r="L2" s="69" t="str">
        <f>INDEX('Loc Dir'!K:K,MATCH(Table1[[#This Row],[Store]],'Loc Dir'!A:A,0))</f>
        <v>SAN LEANDRO</v>
      </c>
      <c r="M2" s="69" t="str">
        <f>IF(INDEX('Loc Dir'!D:D,MATCH(Table1[[#This Row],[Store]],'Loc Dir'!A:A,0))="Corp Run","Corp","Fran")</f>
        <v>Fran</v>
      </c>
      <c r="N2" s="69" t="str">
        <f>INDEX('Loc Dir'!C:C,MATCH(Table1[[#This Row],[Store]],'Loc Dir'!A:A,0))</f>
        <v>F</v>
      </c>
      <c r="O2" s="69">
        <f>INDEX('Loc Dir'!Q:Q,MATCH(Table1[[#This Row],[Store]],'Loc Dir'!A:A,0))</f>
        <v>702369</v>
      </c>
      <c r="P2" s="69" t="str">
        <f>INDEX('Loc Dir'!R:R,MATCH(Table1[[#This Row],[Store]],'Loc Dir'!A:A,0))</f>
        <v>EAST BAY M</v>
      </c>
      <c r="Q2" s="69" t="str">
        <f>INDEX('Loc Dir'!U:U,MATCH(Table1[[#This Row],[Store]],'Loc Dir'!A:A,0))</f>
        <v>NORTH PACIFIC</v>
      </c>
      <c r="R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" s="69" t="str">
        <f>INDEX('Loc Dir'!AA:AA,MATCH(Table1[[#This Row],[Store]],'Loc Dir'!A:A,0))</f>
        <v>Don Lauritsen</v>
      </c>
      <c r="T2" s="69" t="str">
        <f>INDEX('Loc Dir'!H:H,MATCH(Table1[[#This Row],[Store]],'Loc Dir'!A:A,0))</f>
        <v>Caternia A Metoyer</v>
      </c>
      <c r="U2" s="70" t="str">
        <f>IF(ISERROR(INDEX('ASI2 Stores List'!$E:$E,MATCH(Table1[[#This Row],[Store]]&amp;INT(Table1[[#This Row],[Date]]),'ASI2 Stores List'!$N:$N,0))),"","Yes")</f>
        <v/>
      </c>
      <c r="V2" s="69"/>
    </row>
    <row r="3" spans="1:22" x14ac:dyDescent="0.25">
      <c r="A3" s="68" t="s">
        <v>57541</v>
      </c>
      <c r="B3" s="6" t="s">
        <v>61114</v>
      </c>
      <c r="C3">
        <v>11472</v>
      </c>
      <c r="D3" s="70">
        <v>44221</v>
      </c>
      <c r="E3" t="s">
        <v>16</v>
      </c>
      <c r="F3" s="68">
        <v>69</v>
      </c>
      <c r="G3" s="68" t="s">
        <v>57781</v>
      </c>
      <c r="H3" s="68" t="str">
        <f t="shared" si="0"/>
        <v>Jan</v>
      </c>
      <c r="I3" s="68">
        <f t="shared" si="1"/>
        <v>5</v>
      </c>
      <c r="J3" s="69" t="str">
        <f>INDEX(Cheat_Sheet!B:B,MATCH(Table1[[#This Row],[Event]],Cheat_Sheet!A:A,0))</f>
        <v>LotteryOnly</v>
      </c>
      <c r="K3" s="69" t="str">
        <f>INDEX('Loc Dir'!N:N,MATCH(Table1[[#This Row],[Store]],'Loc Dir'!A:A,0))</f>
        <v>NJ</v>
      </c>
      <c r="L3" s="69" t="str">
        <f>INDEX('Loc Dir'!K:K,MATCH(Table1[[#This Row],[Store]],'Loc Dir'!A:A,0))</f>
        <v>SPARTA</v>
      </c>
      <c r="M3" s="69" t="str">
        <f>IF(INDEX('Loc Dir'!D:D,MATCH(Table1[[#This Row],[Store]],'Loc Dir'!A:A,0))="Corp Run","Corp","Fran")</f>
        <v>Fran</v>
      </c>
      <c r="N3" s="69" t="str">
        <f>INDEX('Loc Dir'!C:C,MATCH(Table1[[#This Row],[Store]],'Loc Dir'!A:A,0))</f>
        <v>D</v>
      </c>
      <c r="O3" s="69">
        <f>INDEX('Loc Dir'!Q:Q,MATCH(Table1[[#This Row],[Store]],'Loc Dir'!A:A,0))</f>
        <v>702415</v>
      </c>
      <c r="P3" s="69" t="str">
        <f>INDEX('Loc Dir'!R:R,MATCH(Table1[[#This Row],[Store]],'Loc Dir'!A:A,0))</f>
        <v>NORTH NJ</v>
      </c>
      <c r="Q3" s="69" t="str">
        <f>INDEX('Loc Dir'!U:U,MATCH(Table1[[#This Row],[Store]],'Loc Dir'!A:A,0))</f>
        <v>NORTH ATLANTIC</v>
      </c>
      <c r="R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" s="69" t="str">
        <f>INDEX('Loc Dir'!AA:AA,MATCH(Table1[[#This Row],[Store]],'Loc Dir'!A:A,0))</f>
        <v>Raymond Fritz</v>
      </c>
      <c r="T3" s="69" t="str">
        <f>INDEX('Loc Dir'!H:H,MATCH(Table1[[#This Row],[Store]],'Loc Dir'!A:A,0))</f>
        <v>Antonio Aponte</v>
      </c>
      <c r="U3" s="70" t="str">
        <f>IF(ISERROR(INDEX('ASI2 Stores List'!$E:$E,MATCH(Table1[[#This Row],[Store]]&amp;INT(Table1[[#This Row],[Date]]),'ASI2 Stores List'!$N:$N,0))),"","Yes")</f>
        <v/>
      </c>
      <c r="V3" s="69"/>
    </row>
    <row r="4" spans="1:22" x14ac:dyDescent="0.25">
      <c r="A4" s="68" t="s">
        <v>57541</v>
      </c>
      <c r="B4" s="6" t="s">
        <v>61115</v>
      </c>
      <c r="C4">
        <v>36231</v>
      </c>
      <c r="D4" s="70">
        <v>44207</v>
      </c>
      <c r="E4" t="s">
        <v>20</v>
      </c>
      <c r="F4" s="68">
        <v>265</v>
      </c>
      <c r="G4" s="68" t="s">
        <v>57781</v>
      </c>
      <c r="H4" s="68" t="str">
        <f t="shared" si="0"/>
        <v>Jan</v>
      </c>
      <c r="I4" s="68">
        <f t="shared" si="1"/>
        <v>3</v>
      </c>
      <c r="J4" s="69" t="str">
        <f>INDEX(Cheat_Sheet!B:B,MATCH(Table1[[#This Row],[Event]],Cheat_Sheet!A:A,0))</f>
        <v>LotteryOnly</v>
      </c>
      <c r="K4" s="69" t="str">
        <f>INDEX('Loc Dir'!N:N,MATCH(Table1[[#This Row],[Store]],'Loc Dir'!A:A,0))</f>
        <v>OH</v>
      </c>
      <c r="L4" s="69" t="str">
        <f>INDEX('Loc Dir'!K:K,MATCH(Table1[[#This Row],[Store]],'Loc Dir'!A:A,0))</f>
        <v>STRONGSVILLE</v>
      </c>
      <c r="M4" s="69" t="str">
        <f>IF(INDEX('Loc Dir'!D:D,MATCH(Table1[[#This Row],[Store]],'Loc Dir'!A:A,0))="Corp Run","Corp","Fran")</f>
        <v>Fran</v>
      </c>
      <c r="N4" s="69" t="str">
        <f>INDEX('Loc Dir'!C:C,MATCH(Table1[[#This Row],[Store]],'Loc Dir'!A:A,0))</f>
        <v>A</v>
      </c>
      <c r="O4" s="69">
        <f>INDEX('Loc Dir'!Q:Q,MATCH(Table1[[#This Row],[Store]],'Loc Dir'!A:A,0))</f>
        <v>702702</v>
      </c>
      <c r="P4" s="69" t="str">
        <f>INDEX('Loc Dir'!R:R,MATCH(Table1[[#This Row],[Store]],'Loc Dir'!A:A,0))</f>
        <v>OHIO MARKE</v>
      </c>
      <c r="Q4" s="69" t="str">
        <f>INDEX('Loc Dir'!U:U,MATCH(Table1[[#This Row],[Store]],'Loc Dir'!A:A,0))</f>
        <v>HEARTLAND</v>
      </c>
      <c r="R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" s="69" t="str">
        <f>INDEX('Loc Dir'!AA:AA,MATCH(Table1[[#This Row],[Store]],'Loc Dir'!A:A,0))</f>
        <v>Marcia Foertsch</v>
      </c>
      <c r="T4" s="69" t="str">
        <f>INDEX('Loc Dir'!H:H,MATCH(Table1[[#This Row],[Store]],'Loc Dir'!A:A,0))</f>
        <v>Kathleen M Tomaro</v>
      </c>
      <c r="U4" s="70" t="str">
        <f>IF(ISERROR(INDEX('ASI2 Stores List'!$E:$E,MATCH(Table1[[#This Row],[Store]]&amp;INT(Table1[[#This Row],[Date]]),'ASI2 Stores List'!$N:$N,0))),"","Yes")</f>
        <v/>
      </c>
      <c r="V4" s="69"/>
    </row>
    <row r="5" spans="1:22" x14ac:dyDescent="0.25">
      <c r="A5" s="68" t="s">
        <v>57541</v>
      </c>
      <c r="B5" s="6" t="s">
        <v>61116</v>
      </c>
      <c r="C5">
        <v>38711</v>
      </c>
      <c r="D5" s="70">
        <v>44209</v>
      </c>
      <c r="E5" t="s">
        <v>16</v>
      </c>
      <c r="F5" s="68">
        <v>108</v>
      </c>
      <c r="G5" s="68" t="s">
        <v>57781</v>
      </c>
      <c r="H5" s="68" t="str">
        <f t="shared" si="0"/>
        <v>Jan</v>
      </c>
      <c r="I5" s="68">
        <f t="shared" si="1"/>
        <v>3</v>
      </c>
      <c r="J5" s="69" t="str">
        <f>INDEX(Cheat_Sheet!B:B,MATCH(Table1[[#This Row],[Event]],Cheat_Sheet!A:A,0))</f>
        <v>LotteryOnly</v>
      </c>
      <c r="K5" s="69" t="str">
        <f>INDEX('Loc Dir'!N:N,MATCH(Table1[[#This Row],[Store]],'Loc Dir'!A:A,0))</f>
        <v>DC</v>
      </c>
      <c r="L5" s="69" t="str">
        <f>INDEX('Loc Dir'!K:K,MATCH(Table1[[#This Row],[Store]],'Loc Dir'!A:A,0))</f>
        <v>WASHINGTON</v>
      </c>
      <c r="M5" s="69" t="str">
        <f>IF(INDEX('Loc Dir'!D:D,MATCH(Table1[[#This Row],[Store]],'Loc Dir'!A:A,0))="Corp Run","Corp","Fran")</f>
        <v>Corp</v>
      </c>
      <c r="N5" s="69" t="str">
        <f>INDEX('Loc Dir'!C:C,MATCH(Table1[[#This Row],[Store]],'Loc Dir'!A:A,0))</f>
        <v>H</v>
      </c>
      <c r="O5" s="69">
        <f>INDEX('Loc Dir'!Q:Q,MATCH(Table1[[#This Row],[Store]],'Loc Dir'!A:A,0))</f>
        <v>701156</v>
      </c>
      <c r="P5" s="69" t="str">
        <f>INDEX('Loc Dir'!R:R,MATCH(Table1[[#This Row],[Store]],'Loc Dir'!A:A,0))</f>
        <v>METRO DC-R</v>
      </c>
      <c r="Q5" s="69" t="str">
        <f>INDEX('Loc Dir'!U:U,MATCH(Table1[[#This Row],[Store]],'Loc Dir'!A:A,0))</f>
        <v>EASTERN</v>
      </c>
      <c r="R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" s="69" t="str">
        <f>INDEX('Loc Dir'!AA:AA,MATCH(Table1[[#This Row],[Store]],'Loc Dir'!A:A,0))</f>
        <v>Steven Elliott</v>
      </c>
      <c r="T5" s="69" t="str">
        <f>INDEX('Loc Dir'!H:H,MATCH(Table1[[#This Row],[Store]],'Loc Dir'!A:A,0))</f>
        <v>Robert S Hurt</v>
      </c>
      <c r="U5" s="70" t="str">
        <f>IF(ISERROR(INDEX('ASI2 Stores List'!$E:$E,MATCH(Table1[[#This Row],[Store]]&amp;INT(Table1[[#This Row],[Date]]),'ASI2 Stores List'!$N:$N,0))),"","Yes")</f>
        <v/>
      </c>
      <c r="V5" s="69"/>
    </row>
    <row r="6" spans="1:22" x14ac:dyDescent="0.25">
      <c r="A6" s="68" t="s">
        <v>57541</v>
      </c>
      <c r="B6" s="6" t="s">
        <v>61114</v>
      </c>
      <c r="C6">
        <v>39042</v>
      </c>
      <c r="D6" s="70">
        <v>44228</v>
      </c>
      <c r="E6" t="s">
        <v>16</v>
      </c>
      <c r="F6" s="68">
        <v>69</v>
      </c>
      <c r="G6" s="68" t="s">
        <v>57781</v>
      </c>
      <c r="H6" s="68" t="str">
        <f t="shared" si="0"/>
        <v>Feb</v>
      </c>
      <c r="I6" s="68">
        <f t="shared" si="1"/>
        <v>1</v>
      </c>
      <c r="J6" s="69" t="str">
        <f>INDEX(Cheat_Sheet!B:B,MATCH(Table1[[#This Row],[Event]],Cheat_Sheet!A:A,0))</f>
        <v>LotteryOnly</v>
      </c>
      <c r="K6" s="69" t="str">
        <f>INDEX('Loc Dir'!N:N,MATCH(Table1[[#This Row],[Store]],'Loc Dir'!A:A,0))</f>
        <v>NJ</v>
      </c>
      <c r="L6" s="69" t="str">
        <f>INDEX('Loc Dir'!K:K,MATCH(Table1[[#This Row],[Store]],'Loc Dir'!A:A,0))</f>
        <v>BLOOMINGDALE</v>
      </c>
      <c r="M6" s="69" t="str">
        <f>IF(INDEX('Loc Dir'!D:D,MATCH(Table1[[#This Row],[Store]],'Loc Dir'!A:A,0))="Corp Run","Corp","Fran")</f>
        <v>Fran</v>
      </c>
      <c r="N6" s="69" t="str">
        <f>INDEX('Loc Dir'!C:C,MATCH(Table1[[#This Row],[Store]],'Loc Dir'!A:A,0))</f>
        <v>A</v>
      </c>
      <c r="O6" s="69">
        <f>INDEX('Loc Dir'!Q:Q,MATCH(Table1[[#This Row],[Store]],'Loc Dir'!A:A,0))</f>
        <v>702415</v>
      </c>
      <c r="P6" s="69" t="str">
        <f>INDEX('Loc Dir'!R:R,MATCH(Table1[[#This Row],[Store]],'Loc Dir'!A:A,0))</f>
        <v>NORTH NJ</v>
      </c>
      <c r="Q6" s="69" t="str">
        <f>INDEX('Loc Dir'!U:U,MATCH(Table1[[#This Row],[Store]],'Loc Dir'!A:A,0))</f>
        <v>NORTH ATLANTIC</v>
      </c>
      <c r="R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" s="69" t="str">
        <f>INDEX('Loc Dir'!AA:AA,MATCH(Table1[[#This Row],[Store]],'Loc Dir'!A:A,0))</f>
        <v>Raymond Fritz</v>
      </c>
      <c r="T6" s="69" t="str">
        <f>INDEX('Loc Dir'!H:H,MATCH(Table1[[#This Row],[Store]],'Loc Dir'!A:A,0))</f>
        <v>Antonio Aponte</v>
      </c>
      <c r="U6" s="70" t="str">
        <f>IF(ISERROR(INDEX('ASI2 Stores List'!$E:$E,MATCH(Table1[[#This Row],[Store]]&amp;INT(Table1[[#This Row],[Date]]),'ASI2 Stores List'!$N:$N,0))),"","Yes")</f>
        <v/>
      </c>
      <c r="V6" s="69"/>
    </row>
    <row r="7" spans="1:22" x14ac:dyDescent="0.25">
      <c r="A7" s="68" t="s">
        <v>57541</v>
      </c>
      <c r="B7" s="6" t="s">
        <v>61117</v>
      </c>
      <c r="C7">
        <v>10009</v>
      </c>
      <c r="D7" s="70">
        <v>44272</v>
      </c>
      <c r="E7" t="s">
        <v>16</v>
      </c>
      <c r="F7" s="68">
        <v>215</v>
      </c>
      <c r="G7" s="68" t="s">
        <v>57540</v>
      </c>
      <c r="H7" s="68" t="str">
        <f t="shared" si="0"/>
        <v>Mar</v>
      </c>
      <c r="I7" s="68">
        <f t="shared" si="1"/>
        <v>3</v>
      </c>
      <c r="J7" s="69" t="str">
        <f>INDEX(Cheat_Sheet!B:B,MATCH(Table1[[#This Row],[Event]],Cheat_Sheet!A:A,0))</f>
        <v>Audit</v>
      </c>
      <c r="K7" s="69" t="str">
        <f>INDEX('Loc Dir'!N:N,MATCH(Table1[[#This Row],[Store]],'Loc Dir'!A:A,0))</f>
        <v>FL</v>
      </c>
      <c r="L7" s="69" t="str">
        <f>INDEX('Loc Dir'!K:K,MATCH(Table1[[#This Row],[Store]],'Loc Dir'!A:A,0))</f>
        <v>ORLANDO</v>
      </c>
      <c r="M7" s="69" t="str">
        <f>IF(INDEX('Loc Dir'!D:D,MATCH(Table1[[#This Row],[Store]],'Loc Dir'!A:A,0))="Corp Run","Corp","Fran")</f>
        <v>Fran</v>
      </c>
      <c r="N7" s="69" t="str">
        <f>INDEX('Loc Dir'!C:C,MATCH(Table1[[#This Row],[Store]],'Loc Dir'!A:A,0))</f>
        <v>B</v>
      </c>
      <c r="O7" s="69">
        <f>INDEX('Loc Dir'!Q:Q,MATCH(Table1[[#This Row],[Store]],'Loc Dir'!A:A,0))</f>
        <v>701501</v>
      </c>
      <c r="P7" s="69" t="str">
        <f>INDEX('Loc Dir'!R:R,MATCH(Table1[[#This Row],[Store]],'Loc Dir'!A:A,0))</f>
        <v>SOUTH ORLA</v>
      </c>
      <c r="Q7" s="69" t="str">
        <f>INDEX('Loc Dir'!U:U,MATCH(Table1[[#This Row],[Store]],'Loc Dir'!A:A,0))</f>
        <v>SOUTH EAST</v>
      </c>
      <c r="R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" s="69" t="str">
        <f>INDEX('Loc Dir'!AA:AA,MATCH(Table1[[#This Row],[Store]],'Loc Dir'!A:A,0))</f>
        <v>Teresa Selleck</v>
      </c>
      <c r="T7" s="69" t="str">
        <f>INDEX('Loc Dir'!H:H,MATCH(Table1[[#This Row],[Store]],'Loc Dir'!A:A,0))</f>
        <v>Afortunado Valentin</v>
      </c>
      <c r="U7" s="70" t="str">
        <f>IF(ISERROR(INDEX('ASI2 Stores List'!$E:$E,MATCH(Table1[[#This Row],[Store]]&amp;INT(Table1[[#This Row],[Date]]),'ASI2 Stores List'!$N:$N,0))),"","Yes")</f>
        <v/>
      </c>
      <c r="V7" s="69"/>
    </row>
    <row r="8" spans="1:22" x14ac:dyDescent="0.25">
      <c r="A8" s="68" t="s">
        <v>57541</v>
      </c>
      <c r="B8" s="6" t="s">
        <v>61118</v>
      </c>
      <c r="C8">
        <v>10017</v>
      </c>
      <c r="D8" s="70">
        <v>44263</v>
      </c>
      <c r="E8" t="s">
        <v>20</v>
      </c>
      <c r="F8" s="68">
        <v>215</v>
      </c>
      <c r="G8" s="68" t="s">
        <v>57540</v>
      </c>
      <c r="H8" s="68" t="str">
        <f t="shared" si="0"/>
        <v>Mar</v>
      </c>
      <c r="I8" s="68">
        <f t="shared" si="1"/>
        <v>2</v>
      </c>
      <c r="J8" s="69" t="str">
        <f>INDEX(Cheat_Sheet!B:B,MATCH(Table1[[#This Row],[Event]],Cheat_Sheet!A:A,0))</f>
        <v>Audit</v>
      </c>
      <c r="K8" s="69" t="str">
        <f>INDEX('Loc Dir'!N:N,MATCH(Table1[[#This Row],[Store]],'Loc Dir'!A:A,0))</f>
        <v>FL</v>
      </c>
      <c r="L8" s="69" t="str">
        <f>INDEX('Loc Dir'!K:K,MATCH(Table1[[#This Row],[Store]],'Loc Dir'!A:A,0))</f>
        <v>WINTER PARK</v>
      </c>
      <c r="M8" s="69" t="str">
        <f>IF(INDEX('Loc Dir'!D:D,MATCH(Table1[[#This Row],[Store]],'Loc Dir'!A:A,0))="Corp Run","Corp","Fran")</f>
        <v>Fran</v>
      </c>
      <c r="N8" s="69" t="str">
        <f>INDEX('Loc Dir'!C:C,MATCH(Table1[[#This Row],[Store]],'Loc Dir'!A:A,0))</f>
        <v>A</v>
      </c>
      <c r="O8" s="69">
        <f>INDEX('Loc Dir'!Q:Q,MATCH(Table1[[#This Row],[Store]],'Loc Dir'!A:A,0))</f>
        <v>701506</v>
      </c>
      <c r="P8" s="69" t="str">
        <f>INDEX('Loc Dir'!R:R,MATCH(Table1[[#This Row],[Store]],'Loc Dir'!A:A,0))</f>
        <v>NORTH ORLA</v>
      </c>
      <c r="Q8" s="69" t="str">
        <f>INDEX('Loc Dir'!U:U,MATCH(Table1[[#This Row],[Store]],'Loc Dir'!A:A,0))</f>
        <v>SOUTH EAST</v>
      </c>
      <c r="R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" s="69" t="str">
        <f>INDEX('Loc Dir'!AA:AA,MATCH(Table1[[#This Row],[Store]],'Loc Dir'!A:A,0))</f>
        <v>Teresa Selleck</v>
      </c>
      <c r="T8" s="69" t="str">
        <f>INDEX('Loc Dir'!H:H,MATCH(Table1[[#This Row],[Store]],'Loc Dir'!A:A,0))</f>
        <v>Eric Hood</v>
      </c>
      <c r="U8" s="70" t="str">
        <f>IF(ISERROR(INDEX('ASI2 Stores List'!$E:$E,MATCH(Table1[[#This Row],[Store]]&amp;INT(Table1[[#This Row],[Date]]),'ASI2 Stores List'!$N:$N,0))),"","Yes")</f>
        <v/>
      </c>
      <c r="V8" s="69"/>
    </row>
    <row r="9" spans="1:22" x14ac:dyDescent="0.25">
      <c r="A9" s="68" t="s">
        <v>57541</v>
      </c>
      <c r="B9" s="6" t="s">
        <v>61117</v>
      </c>
      <c r="C9">
        <v>10022</v>
      </c>
      <c r="D9" s="70">
        <v>44277</v>
      </c>
      <c r="E9" t="s">
        <v>16</v>
      </c>
      <c r="F9" s="68">
        <v>215</v>
      </c>
      <c r="G9" s="68" t="s">
        <v>57540</v>
      </c>
      <c r="H9" s="68" t="str">
        <f t="shared" si="0"/>
        <v>Mar</v>
      </c>
      <c r="I9" s="68">
        <f t="shared" si="1"/>
        <v>4</v>
      </c>
      <c r="J9" s="69" t="str">
        <f>INDEX(Cheat_Sheet!B:B,MATCH(Table1[[#This Row],[Event]],Cheat_Sheet!A:A,0))</f>
        <v>Audit</v>
      </c>
      <c r="K9" s="69" t="str">
        <f>INDEX('Loc Dir'!N:N,MATCH(Table1[[#This Row],[Store]],'Loc Dir'!A:A,0))</f>
        <v>FL</v>
      </c>
      <c r="L9" s="69" t="str">
        <f>INDEX('Loc Dir'!K:K,MATCH(Table1[[#This Row],[Store]],'Loc Dir'!A:A,0))</f>
        <v>ORLANDO</v>
      </c>
      <c r="M9" s="69" t="str">
        <f>IF(INDEX('Loc Dir'!D:D,MATCH(Table1[[#This Row],[Store]],'Loc Dir'!A:A,0))="Corp Run","Corp","Fran")</f>
        <v>Fran</v>
      </c>
      <c r="N9" s="69" t="str">
        <f>INDEX('Loc Dir'!C:C,MATCH(Table1[[#This Row],[Store]],'Loc Dir'!A:A,0))</f>
        <v>A</v>
      </c>
      <c r="O9" s="69">
        <f>INDEX('Loc Dir'!Q:Q,MATCH(Table1[[#This Row],[Store]],'Loc Dir'!A:A,0))</f>
        <v>701501</v>
      </c>
      <c r="P9" s="69" t="str">
        <f>INDEX('Loc Dir'!R:R,MATCH(Table1[[#This Row],[Store]],'Loc Dir'!A:A,0))</f>
        <v>SOUTH ORLA</v>
      </c>
      <c r="Q9" s="69" t="str">
        <f>INDEX('Loc Dir'!U:U,MATCH(Table1[[#This Row],[Store]],'Loc Dir'!A:A,0))</f>
        <v>SOUTH EAST</v>
      </c>
      <c r="R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" s="69" t="str">
        <f>INDEX('Loc Dir'!AA:AA,MATCH(Table1[[#This Row],[Store]],'Loc Dir'!A:A,0))</f>
        <v>Teresa Selleck</v>
      </c>
      <c r="T9" s="69" t="str">
        <f>INDEX('Loc Dir'!H:H,MATCH(Table1[[#This Row],[Store]],'Loc Dir'!A:A,0))</f>
        <v>Afortunado Valentin</v>
      </c>
      <c r="U9" s="70" t="str">
        <f>IF(ISERROR(INDEX('ASI2 Stores List'!$E:$E,MATCH(Table1[[#This Row],[Store]]&amp;INT(Table1[[#This Row],[Date]]),'ASI2 Stores List'!$N:$N,0))),"","Yes")</f>
        <v/>
      </c>
      <c r="V9" s="69"/>
    </row>
    <row r="10" spans="1:22" x14ac:dyDescent="0.25">
      <c r="A10" s="68" t="s">
        <v>57541</v>
      </c>
      <c r="B10" s="6" t="s">
        <v>61118</v>
      </c>
      <c r="C10">
        <v>10030</v>
      </c>
      <c r="D10" s="70">
        <v>44207</v>
      </c>
      <c r="E10" t="s">
        <v>20</v>
      </c>
      <c r="F10" s="68">
        <v>215</v>
      </c>
      <c r="G10" s="68" t="s">
        <v>57540</v>
      </c>
      <c r="H10" s="68" t="str">
        <f t="shared" si="0"/>
        <v>Jan</v>
      </c>
      <c r="I10" s="68">
        <f t="shared" si="1"/>
        <v>3</v>
      </c>
      <c r="J10" s="69" t="str">
        <f>INDEX(Cheat_Sheet!B:B,MATCH(Table1[[#This Row],[Event]],Cheat_Sheet!A:A,0))</f>
        <v>Audit</v>
      </c>
      <c r="K10" s="69" t="str">
        <f>INDEX('Loc Dir'!N:N,MATCH(Table1[[#This Row],[Store]],'Loc Dir'!A:A,0))</f>
        <v>FL</v>
      </c>
      <c r="L10" s="69" t="str">
        <f>INDEX('Loc Dir'!K:K,MATCH(Table1[[#This Row],[Store]],'Loc Dir'!A:A,0))</f>
        <v>ORLANDO</v>
      </c>
      <c r="M10" s="69" t="str">
        <f>IF(INDEX('Loc Dir'!D:D,MATCH(Table1[[#This Row],[Store]],'Loc Dir'!A:A,0))="Corp Run","Corp","Fran")</f>
        <v>Fran</v>
      </c>
      <c r="N10" s="69" t="str">
        <f>INDEX('Loc Dir'!C:C,MATCH(Table1[[#This Row],[Store]],'Loc Dir'!A:A,0))</f>
        <v>A</v>
      </c>
      <c r="O10" s="69">
        <f>INDEX('Loc Dir'!Q:Q,MATCH(Table1[[#This Row],[Store]],'Loc Dir'!A:A,0))</f>
        <v>701506</v>
      </c>
      <c r="P10" s="69" t="str">
        <f>INDEX('Loc Dir'!R:R,MATCH(Table1[[#This Row],[Store]],'Loc Dir'!A:A,0))</f>
        <v>NORTH ORLA</v>
      </c>
      <c r="Q10" s="69" t="str">
        <f>INDEX('Loc Dir'!U:U,MATCH(Table1[[#This Row],[Store]],'Loc Dir'!A:A,0))</f>
        <v>SOUTH EAST</v>
      </c>
      <c r="R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" s="69" t="str">
        <f>INDEX('Loc Dir'!AA:AA,MATCH(Table1[[#This Row],[Store]],'Loc Dir'!A:A,0))</f>
        <v>Teresa Selleck</v>
      </c>
      <c r="T10" s="69" t="str">
        <f>INDEX('Loc Dir'!H:H,MATCH(Table1[[#This Row],[Store]],'Loc Dir'!A:A,0))</f>
        <v>Marco A Medina</v>
      </c>
      <c r="U10" s="70" t="str">
        <f>IF(ISERROR(INDEX('ASI2 Stores List'!$E:$E,MATCH(Table1[[#This Row],[Store]]&amp;INT(Table1[[#This Row],[Date]]),'ASI2 Stores List'!$N:$N,0))),"","Yes")</f>
        <v>Yes</v>
      </c>
      <c r="V10" s="69"/>
    </row>
    <row r="11" spans="1:22" x14ac:dyDescent="0.25">
      <c r="A11" s="68" t="s">
        <v>57541</v>
      </c>
      <c r="B11" s="6" t="s">
        <v>61119</v>
      </c>
      <c r="C11">
        <v>10056</v>
      </c>
      <c r="D11" s="70">
        <v>44243</v>
      </c>
      <c r="E11" t="s">
        <v>16</v>
      </c>
      <c r="F11" s="68">
        <v>215</v>
      </c>
      <c r="G11" s="68" t="s">
        <v>57540</v>
      </c>
      <c r="H11" s="68" t="str">
        <f t="shared" si="0"/>
        <v>Feb</v>
      </c>
      <c r="I11" s="68">
        <f t="shared" si="1"/>
        <v>3</v>
      </c>
      <c r="J11" s="69" t="str">
        <f>INDEX(Cheat_Sheet!B:B,MATCH(Table1[[#This Row],[Event]],Cheat_Sheet!A:A,0))</f>
        <v>Audit</v>
      </c>
      <c r="K11" s="69" t="str">
        <f>INDEX('Loc Dir'!N:N,MATCH(Table1[[#This Row],[Store]],'Loc Dir'!A:A,0))</f>
        <v>FL</v>
      </c>
      <c r="L11" s="69" t="str">
        <f>INDEX('Loc Dir'!K:K,MATCH(Table1[[#This Row],[Store]],'Loc Dir'!A:A,0))</f>
        <v>CASSELBERRY</v>
      </c>
      <c r="M11" s="69" t="str">
        <f>IF(INDEX('Loc Dir'!D:D,MATCH(Table1[[#This Row],[Store]],'Loc Dir'!A:A,0))="Corp Run","Corp","Fran")</f>
        <v>Fran</v>
      </c>
      <c r="N11" s="69" t="str">
        <f>INDEX('Loc Dir'!C:C,MATCH(Table1[[#This Row],[Store]],'Loc Dir'!A:A,0))</f>
        <v>C</v>
      </c>
      <c r="O11" s="69">
        <f>INDEX('Loc Dir'!Q:Q,MATCH(Table1[[#This Row],[Store]],'Loc Dir'!A:A,0))</f>
        <v>701157</v>
      </c>
      <c r="P11" s="69" t="str">
        <f>INDEX('Loc Dir'!R:R,MATCH(Table1[[#This Row],[Store]],'Loc Dir'!A:A,0))</f>
        <v>FLORIDA-RI</v>
      </c>
      <c r="Q11" s="69" t="str">
        <f>INDEX('Loc Dir'!U:U,MATCH(Table1[[#This Row],[Store]],'Loc Dir'!A:A,0))</f>
        <v>EASTERN</v>
      </c>
      <c r="R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" s="69" t="str">
        <f>INDEX('Loc Dir'!AA:AA,MATCH(Table1[[#This Row],[Store]],'Loc Dir'!A:A,0))</f>
        <v>John Rowland</v>
      </c>
      <c r="T11" s="69" t="str">
        <f>INDEX('Loc Dir'!H:H,MATCH(Table1[[#This Row],[Store]],'Loc Dir'!A:A,0))</f>
        <v>Raymond Bellande</v>
      </c>
      <c r="U11" s="70" t="str">
        <f>IF(ISERROR(INDEX('ASI2 Stores List'!$E:$E,MATCH(Table1[[#This Row],[Store]]&amp;INT(Table1[[#This Row],[Date]]),'ASI2 Stores List'!$N:$N,0))),"","Yes")</f>
        <v>Yes</v>
      </c>
      <c r="V11" s="69"/>
    </row>
    <row r="12" spans="1:22" x14ac:dyDescent="0.25">
      <c r="A12" s="68" t="s">
        <v>57541</v>
      </c>
      <c r="B12" s="6" t="s">
        <v>61118</v>
      </c>
      <c r="C12">
        <v>10060</v>
      </c>
      <c r="D12" s="70">
        <v>44274</v>
      </c>
      <c r="E12" t="s">
        <v>16</v>
      </c>
      <c r="F12" s="68">
        <v>215</v>
      </c>
      <c r="G12" s="68" t="s">
        <v>57540</v>
      </c>
      <c r="H12" s="68" t="str">
        <f t="shared" si="0"/>
        <v>Mar</v>
      </c>
      <c r="I12" s="68">
        <f t="shared" si="1"/>
        <v>3</v>
      </c>
      <c r="J12" s="69" t="str">
        <f>INDEX(Cheat_Sheet!B:B,MATCH(Table1[[#This Row],[Event]],Cheat_Sheet!A:A,0))</f>
        <v>Audit</v>
      </c>
      <c r="K12" s="69" t="str">
        <f>INDEX('Loc Dir'!N:N,MATCH(Table1[[#This Row],[Store]],'Loc Dir'!A:A,0))</f>
        <v>FL</v>
      </c>
      <c r="L12" s="69" t="str">
        <f>INDEX('Loc Dir'!K:K,MATCH(Table1[[#This Row],[Store]],'Loc Dir'!A:A,0))</f>
        <v>ALTAMONTE SPRINGS</v>
      </c>
      <c r="M12" s="69" t="str">
        <f>IF(INDEX('Loc Dir'!D:D,MATCH(Table1[[#This Row],[Store]],'Loc Dir'!A:A,0))="Corp Run","Corp","Fran")</f>
        <v>Fran</v>
      </c>
      <c r="N12" s="69" t="str">
        <f>INDEX('Loc Dir'!C:C,MATCH(Table1[[#This Row],[Store]],'Loc Dir'!A:A,0))</f>
        <v>A</v>
      </c>
      <c r="O12" s="69">
        <f>INDEX('Loc Dir'!Q:Q,MATCH(Table1[[#This Row],[Store]],'Loc Dir'!A:A,0))</f>
        <v>701506</v>
      </c>
      <c r="P12" s="69" t="str">
        <f>INDEX('Loc Dir'!R:R,MATCH(Table1[[#This Row],[Store]],'Loc Dir'!A:A,0))</f>
        <v>NORTH ORLA</v>
      </c>
      <c r="Q12" s="69" t="str">
        <f>INDEX('Loc Dir'!U:U,MATCH(Table1[[#This Row],[Store]],'Loc Dir'!A:A,0))</f>
        <v>SOUTH EAST</v>
      </c>
      <c r="R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" s="69" t="str">
        <f>INDEX('Loc Dir'!AA:AA,MATCH(Table1[[#This Row],[Store]],'Loc Dir'!A:A,0))</f>
        <v>Teresa Selleck</v>
      </c>
      <c r="T12" s="69" t="str">
        <f>INDEX('Loc Dir'!H:H,MATCH(Table1[[#This Row],[Store]],'Loc Dir'!A:A,0))</f>
        <v>Ashley Rakestraw</v>
      </c>
      <c r="U12" s="70" t="str">
        <f>IF(ISERROR(INDEX('ASI2 Stores List'!$E:$E,MATCH(Table1[[#This Row],[Store]]&amp;INT(Table1[[#This Row],[Date]]),'ASI2 Stores List'!$N:$N,0))),"","Yes")</f>
        <v/>
      </c>
      <c r="V12" s="69"/>
    </row>
    <row r="13" spans="1:22" x14ac:dyDescent="0.25">
      <c r="A13" s="68" t="s">
        <v>57541</v>
      </c>
      <c r="B13" s="6" t="s">
        <v>61120</v>
      </c>
      <c r="C13">
        <v>10104</v>
      </c>
      <c r="D13" s="70">
        <v>44258</v>
      </c>
      <c r="E13" t="s">
        <v>16</v>
      </c>
      <c r="F13" s="68">
        <v>193</v>
      </c>
      <c r="G13" s="68" t="s">
        <v>57540</v>
      </c>
      <c r="H13" s="68" t="str">
        <f t="shared" si="0"/>
        <v>Mar</v>
      </c>
      <c r="I13" s="68">
        <f t="shared" si="1"/>
        <v>1</v>
      </c>
      <c r="J13" s="69" t="str">
        <f>INDEX(Cheat_Sheet!B:B,MATCH(Table1[[#This Row],[Event]],Cheat_Sheet!A:A,0))</f>
        <v>Audit</v>
      </c>
      <c r="K13" s="69" t="str">
        <f>INDEX('Loc Dir'!N:N,MATCH(Table1[[#This Row],[Store]],'Loc Dir'!A:A,0))</f>
        <v>FL</v>
      </c>
      <c r="L13" s="69" t="str">
        <f>INDEX('Loc Dir'!K:K,MATCH(Table1[[#This Row],[Store]],'Loc Dir'!A:A,0))</f>
        <v>DAYTONA BEACH</v>
      </c>
      <c r="M13" s="69" t="str">
        <f>IF(INDEX('Loc Dir'!D:D,MATCH(Table1[[#This Row],[Store]],'Loc Dir'!A:A,0))="Corp Run","Corp","Fran")</f>
        <v>Fran</v>
      </c>
      <c r="N13" s="69" t="str">
        <f>INDEX('Loc Dir'!C:C,MATCH(Table1[[#This Row],[Store]],'Loc Dir'!A:A,0))</f>
        <v>C</v>
      </c>
      <c r="O13" s="69">
        <f>INDEX('Loc Dir'!Q:Q,MATCH(Table1[[#This Row],[Store]],'Loc Dir'!A:A,0))</f>
        <v>701507</v>
      </c>
      <c r="P13" s="69" t="str">
        <f>INDEX('Loc Dir'!R:R,MATCH(Table1[[#This Row],[Store]],'Loc Dir'!A:A,0))</f>
        <v>DAYTONA/ME</v>
      </c>
      <c r="Q13" s="69" t="str">
        <f>INDEX('Loc Dir'!U:U,MATCH(Table1[[#This Row],[Store]],'Loc Dir'!A:A,0))</f>
        <v>SOUTH EAST</v>
      </c>
      <c r="R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" s="69" t="str">
        <f>INDEX('Loc Dir'!AA:AA,MATCH(Table1[[#This Row],[Store]],'Loc Dir'!A:A,0))</f>
        <v>Teresa Selleck</v>
      </c>
      <c r="T13" s="69" t="str">
        <f>INDEX('Loc Dir'!H:H,MATCH(Table1[[#This Row],[Store]],'Loc Dir'!A:A,0))</f>
        <v>Sam H Allen</v>
      </c>
      <c r="U13" s="70" t="str">
        <f>IF(ISERROR(INDEX('ASI2 Stores List'!$E:$E,MATCH(Table1[[#This Row],[Store]]&amp;INT(Table1[[#This Row],[Date]]),'ASI2 Stores List'!$N:$N,0))),"","Yes")</f>
        <v/>
      </c>
      <c r="V13" s="69"/>
    </row>
    <row r="14" spans="1:22" x14ac:dyDescent="0.25">
      <c r="A14" s="68" t="s">
        <v>57541</v>
      </c>
      <c r="B14" s="6" t="s">
        <v>61120</v>
      </c>
      <c r="C14">
        <v>10110</v>
      </c>
      <c r="D14" s="70">
        <v>44248</v>
      </c>
      <c r="E14" t="s">
        <v>16</v>
      </c>
      <c r="F14" s="68">
        <v>193</v>
      </c>
      <c r="G14" s="68" t="s">
        <v>57540</v>
      </c>
      <c r="H14" s="68" t="str">
        <f t="shared" si="0"/>
        <v>Feb</v>
      </c>
      <c r="I14" s="68">
        <f t="shared" si="1"/>
        <v>3</v>
      </c>
      <c r="J14" s="69" t="str">
        <f>INDEX(Cheat_Sheet!B:B,MATCH(Table1[[#This Row],[Event]],Cheat_Sheet!A:A,0))</f>
        <v>Audit</v>
      </c>
      <c r="K14" s="69" t="str">
        <f>INDEX('Loc Dir'!N:N,MATCH(Table1[[#This Row],[Store]],'Loc Dir'!A:A,0))</f>
        <v>FL</v>
      </c>
      <c r="L14" s="69" t="str">
        <f>INDEX('Loc Dir'!K:K,MATCH(Table1[[#This Row],[Store]],'Loc Dir'!A:A,0))</f>
        <v>DELTONA</v>
      </c>
      <c r="M14" s="69" t="str">
        <f>IF(INDEX('Loc Dir'!D:D,MATCH(Table1[[#This Row],[Store]],'Loc Dir'!A:A,0))="Corp Run","Corp","Fran")</f>
        <v>Fran</v>
      </c>
      <c r="N14" s="69" t="str">
        <f>INDEX('Loc Dir'!C:C,MATCH(Table1[[#This Row],[Store]],'Loc Dir'!A:A,0))</f>
        <v>A</v>
      </c>
      <c r="O14" s="69">
        <f>INDEX('Loc Dir'!Q:Q,MATCH(Table1[[#This Row],[Store]],'Loc Dir'!A:A,0))</f>
        <v>701507</v>
      </c>
      <c r="P14" s="69" t="str">
        <f>INDEX('Loc Dir'!R:R,MATCH(Table1[[#This Row],[Store]],'Loc Dir'!A:A,0))</f>
        <v>DAYTONA/ME</v>
      </c>
      <c r="Q14" s="69" t="str">
        <f>INDEX('Loc Dir'!U:U,MATCH(Table1[[#This Row],[Store]],'Loc Dir'!A:A,0))</f>
        <v>SOUTH EAST</v>
      </c>
      <c r="R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" s="69" t="str">
        <f>INDEX('Loc Dir'!AA:AA,MATCH(Table1[[#This Row],[Store]],'Loc Dir'!A:A,0))</f>
        <v>Teresa Selleck</v>
      </c>
      <c r="T14" s="69" t="str">
        <f>INDEX('Loc Dir'!H:H,MATCH(Table1[[#This Row],[Store]],'Loc Dir'!A:A,0))</f>
        <v>Leslie A Solomon</v>
      </c>
      <c r="U14" s="70" t="str">
        <f>IF(ISERROR(INDEX('ASI2 Stores List'!$E:$E,MATCH(Table1[[#This Row],[Store]]&amp;INT(Table1[[#This Row],[Date]]),'ASI2 Stores List'!$N:$N,0))),"","Yes")</f>
        <v>Yes</v>
      </c>
      <c r="V14" s="69"/>
    </row>
    <row r="15" spans="1:22" x14ac:dyDescent="0.25">
      <c r="A15" s="68" t="s">
        <v>57541</v>
      </c>
      <c r="B15" s="6" t="s">
        <v>61120</v>
      </c>
      <c r="C15">
        <v>10114</v>
      </c>
      <c r="D15" s="70">
        <v>44280</v>
      </c>
      <c r="E15" t="s">
        <v>16</v>
      </c>
      <c r="F15" s="68">
        <v>223</v>
      </c>
      <c r="G15" s="68" t="s">
        <v>57540</v>
      </c>
      <c r="H15" s="68" t="str">
        <f t="shared" si="0"/>
        <v>Mar</v>
      </c>
      <c r="I15" s="68">
        <f t="shared" si="1"/>
        <v>4</v>
      </c>
      <c r="J15" s="69" t="str">
        <f>INDEX(Cheat_Sheet!B:B,MATCH(Table1[[#This Row],[Event]],Cheat_Sheet!A:A,0))</f>
        <v>Audit</v>
      </c>
      <c r="K15" s="69" t="str">
        <f>INDEX('Loc Dir'!N:N,MATCH(Table1[[#This Row],[Store]],'Loc Dir'!A:A,0))</f>
        <v>FL</v>
      </c>
      <c r="L15" s="69" t="str">
        <f>INDEX('Loc Dir'!K:K,MATCH(Table1[[#This Row],[Store]],'Loc Dir'!A:A,0))</f>
        <v>TITUSVILLE</v>
      </c>
      <c r="M15" s="69" t="str">
        <f>IF(INDEX('Loc Dir'!D:D,MATCH(Table1[[#This Row],[Store]],'Loc Dir'!A:A,0))="Corp Run","Corp","Fran")</f>
        <v>Fran</v>
      </c>
      <c r="N15" s="69" t="str">
        <f>INDEX('Loc Dir'!C:C,MATCH(Table1[[#This Row],[Store]],'Loc Dir'!A:A,0))</f>
        <v>C</v>
      </c>
      <c r="O15" s="69">
        <f>INDEX('Loc Dir'!Q:Q,MATCH(Table1[[#This Row],[Store]],'Loc Dir'!A:A,0))</f>
        <v>701507</v>
      </c>
      <c r="P15" s="69" t="str">
        <f>INDEX('Loc Dir'!R:R,MATCH(Table1[[#This Row],[Store]],'Loc Dir'!A:A,0))</f>
        <v>DAYTONA/ME</v>
      </c>
      <c r="Q15" s="69" t="str">
        <f>INDEX('Loc Dir'!U:U,MATCH(Table1[[#This Row],[Store]],'Loc Dir'!A:A,0))</f>
        <v>SOUTH EAST</v>
      </c>
      <c r="R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" s="69" t="str">
        <f>INDEX('Loc Dir'!AA:AA,MATCH(Table1[[#This Row],[Store]],'Loc Dir'!A:A,0))</f>
        <v>Teresa Selleck</v>
      </c>
      <c r="T15" s="69" t="str">
        <f>INDEX('Loc Dir'!H:H,MATCH(Table1[[#This Row],[Store]],'Loc Dir'!A:A,0))</f>
        <v>Joseph E Whale</v>
      </c>
      <c r="U15" s="70" t="str">
        <f>IF(ISERROR(INDEX('ASI2 Stores List'!$E:$E,MATCH(Table1[[#This Row],[Store]]&amp;INT(Table1[[#This Row],[Date]]),'ASI2 Stores List'!$N:$N,0))),"","Yes")</f>
        <v>Yes</v>
      </c>
      <c r="V15" s="69"/>
    </row>
    <row r="16" spans="1:22" x14ac:dyDescent="0.25">
      <c r="A16" s="68" t="s">
        <v>57541</v>
      </c>
      <c r="B16" s="6" t="s">
        <v>61120</v>
      </c>
      <c r="C16">
        <v>10115</v>
      </c>
      <c r="D16" s="70">
        <v>44270</v>
      </c>
      <c r="E16" t="s">
        <v>16</v>
      </c>
      <c r="F16" s="68">
        <v>223</v>
      </c>
      <c r="G16" s="68" t="s">
        <v>57540</v>
      </c>
      <c r="H16" s="68" t="str">
        <f t="shared" si="0"/>
        <v>Mar</v>
      </c>
      <c r="I16" s="68">
        <f t="shared" si="1"/>
        <v>3</v>
      </c>
      <c r="J16" s="69" t="str">
        <f>INDEX(Cheat_Sheet!B:B,MATCH(Table1[[#This Row],[Event]],Cheat_Sheet!A:A,0))</f>
        <v>Audit</v>
      </c>
      <c r="K16" s="69" t="str">
        <f>INDEX('Loc Dir'!N:N,MATCH(Table1[[#This Row],[Store]],'Loc Dir'!A:A,0))</f>
        <v>FL</v>
      </c>
      <c r="L16" s="69" t="str">
        <f>INDEX('Loc Dir'!K:K,MATCH(Table1[[#This Row],[Store]],'Loc Dir'!A:A,0))</f>
        <v>INDIALANTIC</v>
      </c>
      <c r="M16" s="69" t="str">
        <f>IF(INDEX('Loc Dir'!D:D,MATCH(Table1[[#This Row],[Store]],'Loc Dir'!A:A,0))="Corp Run","Corp","Fran")</f>
        <v>Fran</v>
      </c>
      <c r="N16" s="69" t="str">
        <f>INDEX('Loc Dir'!C:C,MATCH(Table1[[#This Row],[Store]],'Loc Dir'!A:A,0))</f>
        <v>A</v>
      </c>
      <c r="O16" s="69">
        <f>INDEX('Loc Dir'!Q:Q,MATCH(Table1[[#This Row],[Store]],'Loc Dir'!A:A,0))</f>
        <v>701507</v>
      </c>
      <c r="P16" s="69" t="str">
        <f>INDEX('Loc Dir'!R:R,MATCH(Table1[[#This Row],[Store]],'Loc Dir'!A:A,0))</f>
        <v>DAYTONA/ME</v>
      </c>
      <c r="Q16" s="69" t="str">
        <f>INDEX('Loc Dir'!U:U,MATCH(Table1[[#This Row],[Store]],'Loc Dir'!A:A,0))</f>
        <v>SOUTH EAST</v>
      </c>
      <c r="R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" s="69" t="str">
        <f>INDEX('Loc Dir'!AA:AA,MATCH(Table1[[#This Row],[Store]],'Loc Dir'!A:A,0))</f>
        <v>Teresa Selleck</v>
      </c>
      <c r="T16" s="69" t="str">
        <f>INDEX('Loc Dir'!H:H,MATCH(Table1[[#This Row],[Store]],'Loc Dir'!A:A,0))</f>
        <v>Shawn W Nelson</v>
      </c>
      <c r="U16" s="70" t="str">
        <f>IF(ISERROR(INDEX('ASI2 Stores List'!$E:$E,MATCH(Table1[[#This Row],[Store]]&amp;INT(Table1[[#This Row],[Date]]),'ASI2 Stores List'!$N:$N,0))),"","Yes")</f>
        <v/>
      </c>
      <c r="V16" s="69"/>
    </row>
    <row r="17" spans="1:22" x14ac:dyDescent="0.25">
      <c r="A17" s="68" t="s">
        <v>57541</v>
      </c>
      <c r="B17" s="6" t="s">
        <v>61120</v>
      </c>
      <c r="C17">
        <v>10117</v>
      </c>
      <c r="D17" s="70">
        <v>44275</v>
      </c>
      <c r="E17" t="s">
        <v>16</v>
      </c>
      <c r="F17" s="68">
        <v>193</v>
      </c>
      <c r="G17" s="68" t="s">
        <v>57540</v>
      </c>
      <c r="H17" s="68" t="str">
        <f t="shared" si="0"/>
        <v>Mar</v>
      </c>
      <c r="I17" s="68">
        <f t="shared" si="1"/>
        <v>3</v>
      </c>
      <c r="J17" s="69" t="str">
        <f>INDEX(Cheat_Sheet!B:B,MATCH(Table1[[#This Row],[Event]],Cheat_Sheet!A:A,0))</f>
        <v>Audit</v>
      </c>
      <c r="K17" s="69" t="str">
        <f>INDEX('Loc Dir'!N:N,MATCH(Table1[[#This Row],[Store]],'Loc Dir'!A:A,0))</f>
        <v>FL</v>
      </c>
      <c r="L17" s="69" t="str">
        <f>INDEX('Loc Dir'!K:K,MATCH(Table1[[#This Row],[Store]],'Loc Dir'!A:A,0))</f>
        <v>DAYTONA BEACH</v>
      </c>
      <c r="M17" s="69" t="str">
        <f>IF(INDEX('Loc Dir'!D:D,MATCH(Table1[[#This Row],[Store]],'Loc Dir'!A:A,0))="Corp Run","Corp","Fran")</f>
        <v>Fran</v>
      </c>
      <c r="N17" s="69" t="str">
        <f>INDEX('Loc Dir'!C:C,MATCH(Table1[[#This Row],[Store]],'Loc Dir'!A:A,0))</f>
        <v>C</v>
      </c>
      <c r="O17" s="69">
        <f>INDEX('Loc Dir'!Q:Q,MATCH(Table1[[#This Row],[Store]],'Loc Dir'!A:A,0))</f>
        <v>701507</v>
      </c>
      <c r="P17" s="69" t="str">
        <f>INDEX('Loc Dir'!R:R,MATCH(Table1[[#This Row],[Store]],'Loc Dir'!A:A,0))</f>
        <v>DAYTONA/ME</v>
      </c>
      <c r="Q17" s="69" t="str">
        <f>INDEX('Loc Dir'!U:U,MATCH(Table1[[#This Row],[Store]],'Loc Dir'!A:A,0))</f>
        <v>SOUTH EAST</v>
      </c>
      <c r="R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" s="69" t="str">
        <f>INDEX('Loc Dir'!AA:AA,MATCH(Table1[[#This Row],[Store]],'Loc Dir'!A:A,0))</f>
        <v>Teresa Selleck</v>
      </c>
      <c r="T17" s="69" t="str">
        <f>INDEX('Loc Dir'!H:H,MATCH(Table1[[#This Row],[Store]],'Loc Dir'!A:A,0))</f>
        <v>Joseph E Whale</v>
      </c>
      <c r="U17" s="70" t="str">
        <f>IF(ISERROR(INDEX('ASI2 Stores List'!$E:$E,MATCH(Table1[[#This Row],[Store]]&amp;INT(Table1[[#This Row],[Date]]),'ASI2 Stores List'!$N:$N,0))),"","Yes")</f>
        <v>Yes</v>
      </c>
      <c r="V17" s="69"/>
    </row>
    <row r="18" spans="1:22" x14ac:dyDescent="0.25">
      <c r="A18" s="68" t="s">
        <v>57541</v>
      </c>
      <c r="B18" s="6" t="s">
        <v>61120</v>
      </c>
      <c r="C18">
        <v>10120</v>
      </c>
      <c r="D18" s="70">
        <v>44258</v>
      </c>
      <c r="E18" t="s">
        <v>20</v>
      </c>
      <c r="F18" s="68">
        <v>193</v>
      </c>
      <c r="G18" s="68" t="s">
        <v>57540</v>
      </c>
      <c r="H18" s="68" t="str">
        <f t="shared" si="0"/>
        <v>Mar</v>
      </c>
      <c r="I18" s="68">
        <f t="shared" si="1"/>
        <v>1</v>
      </c>
      <c r="J18" s="69" t="str">
        <f>INDEX(Cheat_Sheet!B:B,MATCH(Table1[[#This Row],[Event]],Cheat_Sheet!A:A,0))</f>
        <v>Audit</v>
      </c>
      <c r="K18" s="69" t="str">
        <f>INDEX('Loc Dir'!N:N,MATCH(Table1[[#This Row],[Store]],'Loc Dir'!A:A,0))</f>
        <v>FL</v>
      </c>
      <c r="L18" s="69" t="str">
        <f>INDEX('Loc Dir'!K:K,MATCH(Table1[[#This Row],[Store]],'Loc Dir'!A:A,0))</f>
        <v>DAYTONA BEACH SHORES</v>
      </c>
      <c r="M18" s="69" t="str">
        <f>IF(INDEX('Loc Dir'!D:D,MATCH(Table1[[#This Row],[Store]],'Loc Dir'!A:A,0))="Corp Run","Corp","Fran")</f>
        <v>Fran</v>
      </c>
      <c r="N18" s="69" t="str">
        <f>INDEX('Loc Dir'!C:C,MATCH(Table1[[#This Row],[Store]],'Loc Dir'!A:A,0))</f>
        <v>B</v>
      </c>
      <c r="O18" s="69">
        <f>INDEX('Loc Dir'!Q:Q,MATCH(Table1[[#This Row],[Store]],'Loc Dir'!A:A,0))</f>
        <v>701507</v>
      </c>
      <c r="P18" s="69" t="str">
        <f>INDEX('Loc Dir'!R:R,MATCH(Table1[[#This Row],[Store]],'Loc Dir'!A:A,0))</f>
        <v>DAYTONA/ME</v>
      </c>
      <c r="Q18" s="69" t="str">
        <f>INDEX('Loc Dir'!U:U,MATCH(Table1[[#This Row],[Store]],'Loc Dir'!A:A,0))</f>
        <v>SOUTH EAST</v>
      </c>
      <c r="R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" s="69" t="str">
        <f>INDEX('Loc Dir'!AA:AA,MATCH(Table1[[#This Row],[Store]],'Loc Dir'!A:A,0))</f>
        <v>Teresa Selleck</v>
      </c>
      <c r="T18" s="69" t="str">
        <f>INDEX('Loc Dir'!H:H,MATCH(Table1[[#This Row],[Store]],'Loc Dir'!A:A,0))</f>
        <v>Sam H Allen</v>
      </c>
      <c r="U18" s="70" t="str">
        <f>IF(ISERROR(INDEX('ASI2 Stores List'!$E:$E,MATCH(Table1[[#This Row],[Store]]&amp;INT(Table1[[#This Row],[Date]]),'ASI2 Stores List'!$N:$N,0))),"","Yes")</f>
        <v/>
      </c>
      <c r="V18" s="69"/>
    </row>
    <row r="19" spans="1:22" x14ac:dyDescent="0.25">
      <c r="A19" s="68" t="s">
        <v>57541</v>
      </c>
      <c r="B19" s="6" t="s">
        <v>61120</v>
      </c>
      <c r="C19">
        <v>10146</v>
      </c>
      <c r="D19" s="70">
        <v>44280</v>
      </c>
      <c r="E19" t="s">
        <v>16</v>
      </c>
      <c r="F19" s="68">
        <v>193</v>
      </c>
      <c r="G19" s="68" t="s">
        <v>57540</v>
      </c>
      <c r="H19" s="68" t="str">
        <f t="shared" si="0"/>
        <v>Mar</v>
      </c>
      <c r="I19" s="68">
        <f t="shared" si="1"/>
        <v>4</v>
      </c>
      <c r="J19" s="69" t="str">
        <f>INDEX(Cheat_Sheet!B:B,MATCH(Table1[[#This Row],[Event]],Cheat_Sheet!A:A,0))</f>
        <v>Audit</v>
      </c>
      <c r="K19" s="69" t="str">
        <f>INDEX('Loc Dir'!N:N,MATCH(Table1[[#This Row],[Store]],'Loc Dir'!A:A,0))</f>
        <v>FL</v>
      </c>
      <c r="L19" s="69" t="str">
        <f>INDEX('Loc Dir'!K:K,MATCH(Table1[[#This Row],[Store]],'Loc Dir'!A:A,0))</f>
        <v>DAYTONA BEACH</v>
      </c>
      <c r="M19" s="69" t="str">
        <f>IF(INDEX('Loc Dir'!D:D,MATCH(Table1[[#This Row],[Store]],'Loc Dir'!A:A,0))="Corp Run","Corp","Fran")</f>
        <v>Fran</v>
      </c>
      <c r="N19" s="69" t="str">
        <f>INDEX('Loc Dir'!C:C,MATCH(Table1[[#This Row],[Store]],'Loc Dir'!A:A,0))</f>
        <v>C</v>
      </c>
      <c r="O19" s="69">
        <f>INDEX('Loc Dir'!Q:Q,MATCH(Table1[[#This Row],[Store]],'Loc Dir'!A:A,0))</f>
        <v>701507</v>
      </c>
      <c r="P19" s="69" t="str">
        <f>INDEX('Loc Dir'!R:R,MATCH(Table1[[#This Row],[Store]],'Loc Dir'!A:A,0))</f>
        <v>DAYTONA/ME</v>
      </c>
      <c r="Q19" s="69" t="str">
        <f>INDEX('Loc Dir'!U:U,MATCH(Table1[[#This Row],[Store]],'Loc Dir'!A:A,0))</f>
        <v>SOUTH EAST</v>
      </c>
      <c r="R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" s="69" t="str">
        <f>INDEX('Loc Dir'!AA:AA,MATCH(Table1[[#This Row],[Store]],'Loc Dir'!A:A,0))</f>
        <v>Teresa Selleck</v>
      </c>
      <c r="T19" s="69" t="str">
        <f>INDEX('Loc Dir'!H:H,MATCH(Table1[[#This Row],[Store]],'Loc Dir'!A:A,0))</f>
        <v>Joseph E Whale</v>
      </c>
      <c r="U19" s="70" t="str">
        <f>IF(ISERROR(INDEX('ASI2 Stores List'!$E:$E,MATCH(Table1[[#This Row],[Store]]&amp;INT(Table1[[#This Row],[Date]]),'ASI2 Stores List'!$N:$N,0))),"","Yes")</f>
        <v>Yes</v>
      </c>
      <c r="V19" s="69"/>
    </row>
    <row r="20" spans="1:22" x14ac:dyDescent="0.25">
      <c r="A20" s="68" t="s">
        <v>57541</v>
      </c>
      <c r="B20" s="6" t="s">
        <v>61120</v>
      </c>
      <c r="C20">
        <v>10147</v>
      </c>
      <c r="D20" s="70">
        <v>44244</v>
      </c>
      <c r="E20" t="s">
        <v>16</v>
      </c>
      <c r="F20" s="68">
        <v>193</v>
      </c>
      <c r="G20" s="68" t="s">
        <v>57540</v>
      </c>
      <c r="H20" s="68" t="str">
        <f t="shared" si="0"/>
        <v>Feb</v>
      </c>
      <c r="I20" s="68">
        <f t="shared" si="1"/>
        <v>3</v>
      </c>
      <c r="J20" s="69" t="str">
        <f>INDEX(Cheat_Sheet!B:B,MATCH(Table1[[#This Row],[Event]],Cheat_Sheet!A:A,0))</f>
        <v>Audit</v>
      </c>
      <c r="K20" s="69" t="str">
        <f>INDEX('Loc Dir'!N:N,MATCH(Table1[[#This Row],[Store]],'Loc Dir'!A:A,0))</f>
        <v>FL</v>
      </c>
      <c r="L20" s="69" t="str">
        <f>INDEX('Loc Dir'!K:K,MATCH(Table1[[#This Row],[Store]],'Loc Dir'!A:A,0))</f>
        <v>NEW SMYRNA BEACH</v>
      </c>
      <c r="M20" s="69" t="str">
        <f>IF(INDEX('Loc Dir'!D:D,MATCH(Table1[[#This Row],[Store]],'Loc Dir'!A:A,0))="Corp Run","Corp","Fran")</f>
        <v>Fran</v>
      </c>
      <c r="N20" s="69" t="str">
        <f>INDEX('Loc Dir'!C:C,MATCH(Table1[[#This Row],[Store]],'Loc Dir'!A:A,0))</f>
        <v>A</v>
      </c>
      <c r="O20" s="69">
        <f>INDEX('Loc Dir'!Q:Q,MATCH(Table1[[#This Row],[Store]],'Loc Dir'!A:A,0))</f>
        <v>701507</v>
      </c>
      <c r="P20" s="69" t="str">
        <f>INDEX('Loc Dir'!R:R,MATCH(Table1[[#This Row],[Store]],'Loc Dir'!A:A,0))</f>
        <v>DAYTONA/ME</v>
      </c>
      <c r="Q20" s="69" t="str">
        <f>INDEX('Loc Dir'!U:U,MATCH(Table1[[#This Row],[Store]],'Loc Dir'!A:A,0))</f>
        <v>SOUTH EAST</v>
      </c>
      <c r="R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" s="69" t="str">
        <f>INDEX('Loc Dir'!AA:AA,MATCH(Table1[[#This Row],[Store]],'Loc Dir'!A:A,0))</f>
        <v>Teresa Selleck</v>
      </c>
      <c r="T20" s="69" t="str">
        <f>INDEX('Loc Dir'!H:H,MATCH(Table1[[#This Row],[Store]],'Loc Dir'!A:A,0))</f>
        <v>Leslie A Solomon</v>
      </c>
      <c r="U20" s="70" t="str">
        <f>IF(ISERROR(INDEX('ASI2 Stores List'!$E:$E,MATCH(Table1[[#This Row],[Store]]&amp;INT(Table1[[#This Row],[Date]]),'ASI2 Stores List'!$N:$N,0))),"","Yes")</f>
        <v>Yes</v>
      </c>
      <c r="V20" s="69"/>
    </row>
    <row r="21" spans="1:22" x14ac:dyDescent="0.25">
      <c r="A21" s="68" t="s">
        <v>57541</v>
      </c>
      <c r="B21" s="6" t="s">
        <v>61120</v>
      </c>
      <c r="C21">
        <v>10149</v>
      </c>
      <c r="D21" s="70">
        <v>44280</v>
      </c>
      <c r="E21" t="s">
        <v>20</v>
      </c>
      <c r="F21" s="68">
        <v>193</v>
      </c>
      <c r="G21" s="68" t="s">
        <v>57540</v>
      </c>
      <c r="H21" s="68" t="str">
        <f t="shared" si="0"/>
        <v>Mar</v>
      </c>
      <c r="I21" s="68">
        <f t="shared" si="1"/>
        <v>4</v>
      </c>
      <c r="J21" s="69" t="str">
        <f>INDEX(Cheat_Sheet!B:B,MATCH(Table1[[#This Row],[Event]],Cheat_Sheet!A:A,0))</f>
        <v>Audit</v>
      </c>
      <c r="K21" s="69" t="str">
        <f>INDEX('Loc Dir'!N:N,MATCH(Table1[[#This Row],[Store]],'Loc Dir'!A:A,0))</f>
        <v>FL</v>
      </c>
      <c r="L21" s="69" t="str">
        <f>INDEX('Loc Dir'!K:K,MATCH(Table1[[#This Row],[Store]],'Loc Dir'!A:A,0))</f>
        <v>DAYTONA BEACH</v>
      </c>
      <c r="M21" s="69" t="str">
        <f>IF(INDEX('Loc Dir'!D:D,MATCH(Table1[[#This Row],[Store]],'Loc Dir'!A:A,0))="Corp Run","Corp","Fran")</f>
        <v>Fran</v>
      </c>
      <c r="N21" s="69" t="str">
        <f>INDEX('Loc Dir'!C:C,MATCH(Table1[[#This Row],[Store]],'Loc Dir'!A:A,0))</f>
        <v>B</v>
      </c>
      <c r="O21" s="69">
        <f>INDEX('Loc Dir'!Q:Q,MATCH(Table1[[#This Row],[Store]],'Loc Dir'!A:A,0))</f>
        <v>701507</v>
      </c>
      <c r="P21" s="69" t="str">
        <f>INDEX('Loc Dir'!R:R,MATCH(Table1[[#This Row],[Store]],'Loc Dir'!A:A,0))</f>
        <v>DAYTONA/ME</v>
      </c>
      <c r="Q21" s="69" t="str">
        <f>INDEX('Loc Dir'!U:U,MATCH(Table1[[#This Row],[Store]],'Loc Dir'!A:A,0))</f>
        <v>SOUTH EAST</v>
      </c>
      <c r="R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" s="69" t="str">
        <f>INDEX('Loc Dir'!AA:AA,MATCH(Table1[[#This Row],[Store]],'Loc Dir'!A:A,0))</f>
        <v>Teresa Selleck</v>
      </c>
      <c r="T21" s="69" t="str">
        <f>INDEX('Loc Dir'!H:H,MATCH(Table1[[#This Row],[Store]],'Loc Dir'!A:A,0))</f>
        <v>Sam H Allen</v>
      </c>
      <c r="U21" s="70" t="str">
        <f>IF(ISERROR(INDEX('ASI2 Stores List'!$E:$E,MATCH(Table1[[#This Row],[Store]]&amp;INT(Table1[[#This Row],[Date]]),'ASI2 Stores List'!$N:$N,0))),"","Yes")</f>
        <v/>
      </c>
      <c r="V21" s="69"/>
    </row>
    <row r="22" spans="1:22" x14ac:dyDescent="0.25">
      <c r="A22" s="68" t="s">
        <v>57541</v>
      </c>
      <c r="B22" s="6" t="s">
        <v>61121</v>
      </c>
      <c r="C22">
        <v>10191</v>
      </c>
      <c r="D22" s="70">
        <v>44277</v>
      </c>
      <c r="E22" t="s">
        <v>20</v>
      </c>
      <c r="F22" s="68">
        <v>220</v>
      </c>
      <c r="G22" s="68" t="s">
        <v>57540</v>
      </c>
      <c r="H22" s="68" t="str">
        <f t="shared" si="0"/>
        <v>Mar</v>
      </c>
      <c r="I22" s="68">
        <f t="shared" si="1"/>
        <v>4</v>
      </c>
      <c r="J22" s="69" t="str">
        <f>INDEX(Cheat_Sheet!B:B,MATCH(Table1[[#This Row],[Event]],Cheat_Sheet!A:A,0))</f>
        <v>Audit</v>
      </c>
      <c r="K22" s="69" t="str">
        <f>INDEX('Loc Dir'!N:N,MATCH(Table1[[#This Row],[Store]],'Loc Dir'!A:A,0))</f>
        <v>FL</v>
      </c>
      <c r="L22" s="69" t="str">
        <f>INDEX('Loc Dir'!K:K,MATCH(Table1[[#This Row],[Store]],'Loc Dir'!A:A,0))</f>
        <v>TAMPA</v>
      </c>
      <c r="M22" s="69" t="str">
        <f>IF(INDEX('Loc Dir'!D:D,MATCH(Table1[[#This Row],[Store]],'Loc Dir'!A:A,0))="Corp Run","Corp","Fran")</f>
        <v>Fran</v>
      </c>
      <c r="N22" s="69" t="str">
        <f>INDEX('Loc Dir'!C:C,MATCH(Table1[[#This Row],[Store]],'Loc Dir'!A:A,0))</f>
        <v>B</v>
      </c>
      <c r="O22" s="69">
        <f>INDEX('Loc Dir'!Q:Q,MATCH(Table1[[#This Row],[Store]],'Loc Dir'!A:A,0))</f>
        <v>701551</v>
      </c>
      <c r="P22" s="69" t="str">
        <f>INDEX('Loc Dir'!R:R,MATCH(Table1[[#This Row],[Store]],'Loc Dir'!A:A,0))</f>
        <v>TAMPA MARK</v>
      </c>
      <c r="Q22" s="69" t="str">
        <f>INDEX('Loc Dir'!U:U,MATCH(Table1[[#This Row],[Store]],'Loc Dir'!A:A,0))</f>
        <v>SOUTH EAST</v>
      </c>
      <c r="R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" s="69" t="str">
        <f>INDEX('Loc Dir'!AA:AA,MATCH(Table1[[#This Row],[Store]],'Loc Dir'!A:A,0))</f>
        <v>Frank Maisch</v>
      </c>
      <c r="T22" s="69" t="str">
        <f>INDEX('Loc Dir'!H:H,MATCH(Table1[[#This Row],[Store]],'Loc Dir'!A:A,0))</f>
        <v>Jesus Pelaez</v>
      </c>
      <c r="U22" s="70" t="str">
        <f>IF(ISERROR(INDEX('ASI2 Stores List'!$E:$E,MATCH(Table1[[#This Row],[Store]]&amp;INT(Table1[[#This Row],[Date]]),'ASI2 Stores List'!$N:$N,0))),"","Yes")</f>
        <v/>
      </c>
      <c r="V22" s="69"/>
    </row>
    <row r="23" spans="1:22" x14ac:dyDescent="0.25">
      <c r="A23" s="68" t="s">
        <v>57541</v>
      </c>
      <c r="B23" s="6" t="s">
        <v>61121</v>
      </c>
      <c r="C23">
        <v>10202</v>
      </c>
      <c r="D23" s="70">
        <v>44259</v>
      </c>
      <c r="E23" t="s">
        <v>16</v>
      </c>
      <c r="F23" s="68">
        <v>220</v>
      </c>
      <c r="G23" s="68" t="s">
        <v>57540</v>
      </c>
      <c r="H23" s="68" t="str">
        <f t="shared" si="0"/>
        <v>Mar</v>
      </c>
      <c r="I23" s="68">
        <f t="shared" si="1"/>
        <v>1</v>
      </c>
      <c r="J23" s="69" t="str">
        <f>INDEX(Cheat_Sheet!B:B,MATCH(Table1[[#This Row],[Event]],Cheat_Sheet!A:A,0))</f>
        <v>Audit</v>
      </c>
      <c r="K23" s="69" t="str">
        <f>INDEX('Loc Dir'!N:N,MATCH(Table1[[#This Row],[Store]],'Loc Dir'!A:A,0))</f>
        <v>FL</v>
      </c>
      <c r="L23" s="69" t="str">
        <f>INDEX('Loc Dir'!K:K,MATCH(Table1[[#This Row],[Store]],'Loc Dir'!A:A,0))</f>
        <v>TAMPA</v>
      </c>
      <c r="M23" s="69" t="str">
        <f>IF(INDEX('Loc Dir'!D:D,MATCH(Table1[[#This Row],[Store]],'Loc Dir'!A:A,0))="Corp Run","Corp","Fran")</f>
        <v>Fran</v>
      </c>
      <c r="N23" s="69" t="str">
        <f>INDEX('Loc Dir'!C:C,MATCH(Table1[[#This Row],[Store]],'Loc Dir'!A:A,0))</f>
        <v>B</v>
      </c>
      <c r="O23" s="69">
        <f>INDEX('Loc Dir'!Q:Q,MATCH(Table1[[#This Row],[Store]],'Loc Dir'!A:A,0))</f>
        <v>701551</v>
      </c>
      <c r="P23" s="69" t="str">
        <f>INDEX('Loc Dir'!R:R,MATCH(Table1[[#This Row],[Store]],'Loc Dir'!A:A,0))</f>
        <v>TAMPA MARK</v>
      </c>
      <c r="Q23" s="69" t="str">
        <f>INDEX('Loc Dir'!U:U,MATCH(Table1[[#This Row],[Store]],'Loc Dir'!A:A,0))</f>
        <v>SOUTH EAST</v>
      </c>
      <c r="R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" s="69" t="str">
        <f>INDEX('Loc Dir'!AA:AA,MATCH(Table1[[#This Row],[Store]],'Loc Dir'!A:A,0))</f>
        <v>Frank Maisch</v>
      </c>
      <c r="T23" s="69" t="str">
        <f>INDEX('Loc Dir'!H:H,MATCH(Table1[[#This Row],[Store]],'Loc Dir'!A:A,0))</f>
        <v>Rick E Patterson Jr</v>
      </c>
      <c r="U23" s="70" t="str">
        <f>IF(ISERROR(INDEX('ASI2 Stores List'!$E:$E,MATCH(Table1[[#This Row],[Store]]&amp;INT(Table1[[#This Row],[Date]]),'ASI2 Stores List'!$N:$N,0))),"","Yes")</f>
        <v/>
      </c>
      <c r="V23" s="69"/>
    </row>
    <row r="24" spans="1:22" x14ac:dyDescent="0.25">
      <c r="A24" s="68" t="s">
        <v>57541</v>
      </c>
      <c r="B24" s="6" t="s">
        <v>61122</v>
      </c>
      <c r="C24">
        <v>10249</v>
      </c>
      <c r="D24" s="70">
        <v>44262</v>
      </c>
      <c r="E24" t="s">
        <v>16</v>
      </c>
      <c r="F24" s="68">
        <v>220</v>
      </c>
      <c r="G24" s="68" t="s">
        <v>57540</v>
      </c>
      <c r="H24" s="68" t="str">
        <f t="shared" si="0"/>
        <v>Mar</v>
      </c>
      <c r="I24" s="68">
        <f t="shared" si="1"/>
        <v>1</v>
      </c>
      <c r="J24" s="69" t="str">
        <f>INDEX(Cheat_Sheet!B:B,MATCH(Table1[[#This Row],[Event]],Cheat_Sheet!A:A,0))</f>
        <v>Audit</v>
      </c>
      <c r="K24" s="69" t="str">
        <f>INDEX('Loc Dir'!N:N,MATCH(Table1[[#This Row],[Store]],'Loc Dir'!A:A,0))</f>
        <v>FL</v>
      </c>
      <c r="L24" s="69" t="str">
        <f>INDEX('Loc Dir'!K:K,MATCH(Table1[[#This Row],[Store]],'Loc Dir'!A:A,0))</f>
        <v>SAINT PETERSBURG BEA</v>
      </c>
      <c r="M24" s="69" t="str">
        <f>IF(INDEX('Loc Dir'!D:D,MATCH(Table1[[#This Row],[Store]],'Loc Dir'!A:A,0))="Corp Run","Corp","Fran")</f>
        <v>Fran</v>
      </c>
      <c r="N24" s="69" t="str">
        <f>INDEX('Loc Dir'!C:C,MATCH(Table1[[#This Row],[Store]],'Loc Dir'!A:A,0))</f>
        <v>A</v>
      </c>
      <c r="O24" s="69">
        <f>INDEX('Loc Dir'!Q:Q,MATCH(Table1[[#This Row],[Store]],'Loc Dir'!A:A,0))</f>
        <v>701552</v>
      </c>
      <c r="P24" s="69" t="str">
        <f>INDEX('Loc Dir'!R:R,MATCH(Table1[[#This Row],[Store]],'Loc Dir'!A:A,0))</f>
        <v>WEST FLORI</v>
      </c>
      <c r="Q24" s="69" t="str">
        <f>INDEX('Loc Dir'!U:U,MATCH(Table1[[#This Row],[Store]],'Loc Dir'!A:A,0))</f>
        <v>SOUTH EAST</v>
      </c>
      <c r="R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" s="69" t="str">
        <f>INDEX('Loc Dir'!AA:AA,MATCH(Table1[[#This Row],[Store]],'Loc Dir'!A:A,0))</f>
        <v>Frank Maisch</v>
      </c>
      <c r="T24" s="69" t="str">
        <f>INDEX('Loc Dir'!H:H,MATCH(Table1[[#This Row],[Store]],'Loc Dir'!A:A,0))</f>
        <v>Robert M Martzen</v>
      </c>
      <c r="U24" s="70" t="str">
        <f>IF(ISERROR(INDEX('ASI2 Stores List'!$E:$E,MATCH(Table1[[#This Row],[Store]]&amp;INT(Table1[[#This Row],[Date]]),'ASI2 Stores List'!$N:$N,0))),"","Yes")</f>
        <v/>
      </c>
      <c r="V24" s="69"/>
    </row>
    <row r="25" spans="1:22" x14ac:dyDescent="0.25">
      <c r="A25" s="68" t="s">
        <v>57541</v>
      </c>
      <c r="B25" s="6" t="s">
        <v>61122</v>
      </c>
      <c r="C25">
        <v>10251</v>
      </c>
      <c r="D25" s="70">
        <v>44235</v>
      </c>
      <c r="E25" t="s">
        <v>16</v>
      </c>
      <c r="F25" s="68">
        <v>220</v>
      </c>
      <c r="G25" s="68" t="s">
        <v>57540</v>
      </c>
      <c r="H25" s="68" t="str">
        <f t="shared" si="0"/>
        <v>Feb</v>
      </c>
      <c r="I25" s="68">
        <f t="shared" si="1"/>
        <v>2</v>
      </c>
      <c r="J25" s="69" t="str">
        <f>INDEX(Cheat_Sheet!B:B,MATCH(Table1[[#This Row],[Event]],Cheat_Sheet!A:A,0))</f>
        <v>Audit</v>
      </c>
      <c r="K25" s="69" t="str">
        <f>INDEX('Loc Dir'!N:N,MATCH(Table1[[#This Row],[Store]],'Loc Dir'!A:A,0))</f>
        <v>FL</v>
      </c>
      <c r="L25" s="69" t="str">
        <f>INDEX('Loc Dir'!K:K,MATCH(Table1[[#This Row],[Store]],'Loc Dir'!A:A,0))</f>
        <v>SAINT PETERSBURG</v>
      </c>
      <c r="M25" s="69" t="str">
        <f>IF(INDEX('Loc Dir'!D:D,MATCH(Table1[[#This Row],[Store]],'Loc Dir'!A:A,0))="Corp Run","Corp","Fran")</f>
        <v>Fran</v>
      </c>
      <c r="N25" s="69" t="str">
        <f>INDEX('Loc Dir'!C:C,MATCH(Table1[[#This Row],[Store]],'Loc Dir'!A:A,0))</f>
        <v>A</v>
      </c>
      <c r="O25" s="69">
        <f>INDEX('Loc Dir'!Q:Q,MATCH(Table1[[#This Row],[Store]],'Loc Dir'!A:A,0))</f>
        <v>701552</v>
      </c>
      <c r="P25" s="69" t="str">
        <f>INDEX('Loc Dir'!R:R,MATCH(Table1[[#This Row],[Store]],'Loc Dir'!A:A,0))</f>
        <v>WEST FLORI</v>
      </c>
      <c r="Q25" s="69" t="str">
        <f>INDEX('Loc Dir'!U:U,MATCH(Table1[[#This Row],[Store]],'Loc Dir'!A:A,0))</f>
        <v>SOUTH EAST</v>
      </c>
      <c r="R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" s="69" t="str">
        <f>INDEX('Loc Dir'!AA:AA,MATCH(Table1[[#This Row],[Store]],'Loc Dir'!A:A,0))</f>
        <v>Frank Maisch</v>
      </c>
      <c r="T25" s="69" t="str">
        <f>INDEX('Loc Dir'!H:H,MATCH(Table1[[#This Row],[Store]],'Loc Dir'!A:A,0))</f>
        <v>Michelle M Ward</v>
      </c>
      <c r="U25" s="70" t="str">
        <f>IF(ISERROR(INDEX('ASI2 Stores List'!$E:$E,MATCH(Table1[[#This Row],[Store]]&amp;INT(Table1[[#This Row],[Date]]),'ASI2 Stores List'!$N:$N,0))),"","Yes")</f>
        <v>Yes</v>
      </c>
      <c r="V25" s="69"/>
    </row>
    <row r="26" spans="1:22" x14ac:dyDescent="0.25">
      <c r="A26" s="68" t="s">
        <v>57541</v>
      </c>
      <c r="B26" s="6" t="s">
        <v>61122</v>
      </c>
      <c r="C26">
        <v>10253</v>
      </c>
      <c r="D26" s="70">
        <v>44279</v>
      </c>
      <c r="E26" t="s">
        <v>16</v>
      </c>
      <c r="F26" s="68">
        <v>220</v>
      </c>
      <c r="G26" s="68" t="s">
        <v>57540</v>
      </c>
      <c r="H26" s="68" t="str">
        <f t="shared" si="0"/>
        <v>Mar</v>
      </c>
      <c r="I26" s="68">
        <f t="shared" si="1"/>
        <v>4</v>
      </c>
      <c r="J26" s="69" t="str">
        <f>INDEX(Cheat_Sheet!B:B,MATCH(Table1[[#This Row],[Event]],Cheat_Sheet!A:A,0))</f>
        <v>Audit</v>
      </c>
      <c r="K26" s="69" t="str">
        <f>INDEX('Loc Dir'!N:N,MATCH(Table1[[#This Row],[Store]],'Loc Dir'!A:A,0))</f>
        <v>FL</v>
      </c>
      <c r="L26" s="69" t="str">
        <f>INDEX('Loc Dir'!K:K,MATCH(Table1[[#This Row],[Store]],'Loc Dir'!A:A,0))</f>
        <v>LARGO</v>
      </c>
      <c r="M26" s="69" t="str">
        <f>IF(INDEX('Loc Dir'!D:D,MATCH(Table1[[#This Row],[Store]],'Loc Dir'!A:A,0))="Corp Run","Corp","Fran")</f>
        <v>Fran</v>
      </c>
      <c r="N26" s="69" t="str">
        <f>INDEX('Loc Dir'!C:C,MATCH(Table1[[#This Row],[Store]],'Loc Dir'!A:A,0))</f>
        <v>A</v>
      </c>
      <c r="O26" s="69">
        <f>INDEX('Loc Dir'!Q:Q,MATCH(Table1[[#This Row],[Store]],'Loc Dir'!A:A,0))</f>
        <v>701552</v>
      </c>
      <c r="P26" s="69" t="str">
        <f>INDEX('Loc Dir'!R:R,MATCH(Table1[[#This Row],[Store]],'Loc Dir'!A:A,0))</f>
        <v>WEST FLORI</v>
      </c>
      <c r="Q26" s="69" t="str">
        <f>INDEX('Loc Dir'!U:U,MATCH(Table1[[#This Row],[Store]],'Loc Dir'!A:A,0))</f>
        <v>SOUTH EAST</v>
      </c>
      <c r="R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" s="69" t="str">
        <f>INDEX('Loc Dir'!AA:AA,MATCH(Table1[[#This Row],[Store]],'Loc Dir'!A:A,0))</f>
        <v>Frank Maisch</v>
      </c>
      <c r="T26" s="69" t="str">
        <f>INDEX('Loc Dir'!H:H,MATCH(Table1[[#This Row],[Store]],'Loc Dir'!A:A,0))</f>
        <v>Shane T Hall</v>
      </c>
      <c r="U26" s="70" t="str">
        <f>IF(ISERROR(INDEX('ASI2 Stores List'!$E:$E,MATCH(Table1[[#This Row],[Store]]&amp;INT(Table1[[#This Row],[Date]]),'ASI2 Stores List'!$N:$N,0))),"","Yes")</f>
        <v/>
      </c>
      <c r="V26" s="69"/>
    </row>
    <row r="27" spans="1:22" x14ac:dyDescent="0.25">
      <c r="A27" s="68" t="s">
        <v>57541</v>
      </c>
      <c r="B27" s="6" t="s">
        <v>61122</v>
      </c>
      <c r="C27">
        <v>10256</v>
      </c>
      <c r="D27" s="70">
        <v>44240</v>
      </c>
      <c r="E27" t="s">
        <v>16</v>
      </c>
      <c r="F27" s="68">
        <v>220</v>
      </c>
      <c r="G27" s="68" t="s">
        <v>57540</v>
      </c>
      <c r="H27" s="68" t="str">
        <f t="shared" si="0"/>
        <v>Feb</v>
      </c>
      <c r="I27" s="68">
        <f t="shared" si="1"/>
        <v>2</v>
      </c>
      <c r="J27" s="69" t="str">
        <f>INDEX(Cheat_Sheet!B:B,MATCH(Table1[[#This Row],[Event]],Cheat_Sheet!A:A,0))</f>
        <v>Audit</v>
      </c>
      <c r="K27" s="69" t="str">
        <f>INDEX('Loc Dir'!N:N,MATCH(Table1[[#This Row],[Store]],'Loc Dir'!A:A,0))</f>
        <v>FL</v>
      </c>
      <c r="L27" s="69" t="str">
        <f>INDEX('Loc Dir'!K:K,MATCH(Table1[[#This Row],[Store]],'Loc Dir'!A:A,0))</f>
        <v>SEMINOLE</v>
      </c>
      <c r="M27" s="69" t="str">
        <f>IF(INDEX('Loc Dir'!D:D,MATCH(Table1[[#This Row],[Store]],'Loc Dir'!A:A,0))="Corp Run","Corp","Fran")</f>
        <v>Fran</v>
      </c>
      <c r="N27" s="69" t="str">
        <f>INDEX('Loc Dir'!C:C,MATCH(Table1[[#This Row],[Store]],'Loc Dir'!A:A,0))</f>
        <v>A</v>
      </c>
      <c r="O27" s="69">
        <f>INDEX('Loc Dir'!Q:Q,MATCH(Table1[[#This Row],[Store]],'Loc Dir'!A:A,0))</f>
        <v>701552</v>
      </c>
      <c r="P27" s="69" t="str">
        <f>INDEX('Loc Dir'!R:R,MATCH(Table1[[#This Row],[Store]],'Loc Dir'!A:A,0))</f>
        <v>WEST FLORI</v>
      </c>
      <c r="Q27" s="69" t="str">
        <f>INDEX('Loc Dir'!U:U,MATCH(Table1[[#This Row],[Store]],'Loc Dir'!A:A,0))</f>
        <v>SOUTH EAST</v>
      </c>
      <c r="R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" s="69" t="str">
        <f>INDEX('Loc Dir'!AA:AA,MATCH(Table1[[#This Row],[Store]],'Loc Dir'!A:A,0))</f>
        <v>Frank Maisch</v>
      </c>
      <c r="T27" s="69" t="str">
        <f>INDEX('Loc Dir'!H:H,MATCH(Table1[[#This Row],[Store]],'Loc Dir'!A:A,0))</f>
        <v>Michelle M Ward</v>
      </c>
      <c r="U27" s="70" t="str">
        <f>IF(ISERROR(INDEX('ASI2 Stores List'!$E:$E,MATCH(Table1[[#This Row],[Store]]&amp;INT(Table1[[#This Row],[Date]]),'ASI2 Stores List'!$N:$N,0))),"","Yes")</f>
        <v>Yes</v>
      </c>
      <c r="V27" s="69"/>
    </row>
    <row r="28" spans="1:22" x14ac:dyDescent="0.25">
      <c r="A28" s="68" t="s">
        <v>57541</v>
      </c>
      <c r="B28" s="6" t="s">
        <v>61122</v>
      </c>
      <c r="C28">
        <v>10260</v>
      </c>
      <c r="D28" s="70">
        <v>44235</v>
      </c>
      <c r="E28" t="s">
        <v>20</v>
      </c>
      <c r="F28" s="68">
        <v>220</v>
      </c>
      <c r="G28" s="68" t="s">
        <v>57540</v>
      </c>
      <c r="H28" s="68" t="str">
        <f t="shared" si="0"/>
        <v>Feb</v>
      </c>
      <c r="I28" s="68">
        <f t="shared" si="1"/>
        <v>2</v>
      </c>
      <c r="J28" s="69" t="str">
        <f>INDEX(Cheat_Sheet!B:B,MATCH(Table1[[#This Row],[Event]],Cheat_Sheet!A:A,0))</f>
        <v>Audit</v>
      </c>
      <c r="K28" s="69" t="str">
        <f>INDEX('Loc Dir'!N:N,MATCH(Table1[[#This Row],[Store]],'Loc Dir'!A:A,0))</f>
        <v>FL</v>
      </c>
      <c r="L28" s="69" t="str">
        <f>INDEX('Loc Dir'!K:K,MATCH(Table1[[#This Row],[Store]],'Loc Dir'!A:A,0))</f>
        <v>SAINT PETERSBURG</v>
      </c>
      <c r="M28" s="69" t="str">
        <f>IF(INDEX('Loc Dir'!D:D,MATCH(Table1[[#This Row],[Store]],'Loc Dir'!A:A,0))="Corp Run","Corp","Fran")</f>
        <v>Fran</v>
      </c>
      <c r="N28" s="69" t="str">
        <f>INDEX('Loc Dir'!C:C,MATCH(Table1[[#This Row],[Store]],'Loc Dir'!A:A,0))</f>
        <v>A</v>
      </c>
      <c r="O28" s="69">
        <f>INDEX('Loc Dir'!Q:Q,MATCH(Table1[[#This Row],[Store]],'Loc Dir'!A:A,0))</f>
        <v>701552</v>
      </c>
      <c r="P28" s="69" t="str">
        <f>INDEX('Loc Dir'!R:R,MATCH(Table1[[#This Row],[Store]],'Loc Dir'!A:A,0))</f>
        <v>WEST FLORI</v>
      </c>
      <c r="Q28" s="69" t="str">
        <f>INDEX('Loc Dir'!U:U,MATCH(Table1[[#This Row],[Store]],'Loc Dir'!A:A,0))</f>
        <v>SOUTH EAST</v>
      </c>
      <c r="R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" s="69" t="str">
        <f>INDEX('Loc Dir'!AA:AA,MATCH(Table1[[#This Row],[Store]],'Loc Dir'!A:A,0))</f>
        <v>Frank Maisch</v>
      </c>
      <c r="T28" s="69" t="str">
        <f>INDEX('Loc Dir'!H:H,MATCH(Table1[[#This Row],[Store]],'Loc Dir'!A:A,0))</f>
        <v>Michelle M Ward</v>
      </c>
      <c r="U28" s="70" t="str">
        <f>IF(ISERROR(INDEX('ASI2 Stores List'!$E:$E,MATCH(Table1[[#This Row],[Store]]&amp;INT(Table1[[#This Row],[Date]]),'ASI2 Stores List'!$N:$N,0))),"","Yes")</f>
        <v>Yes</v>
      </c>
      <c r="V28" s="69"/>
    </row>
    <row r="29" spans="1:22" x14ac:dyDescent="0.25">
      <c r="A29" s="68" t="s">
        <v>57541</v>
      </c>
      <c r="B29" s="6" t="s">
        <v>61122</v>
      </c>
      <c r="C29">
        <v>10261</v>
      </c>
      <c r="D29" s="70">
        <v>44277</v>
      </c>
      <c r="E29" t="s">
        <v>16</v>
      </c>
      <c r="F29" s="68">
        <v>220</v>
      </c>
      <c r="G29" s="68" t="s">
        <v>57540</v>
      </c>
      <c r="H29" s="68" t="str">
        <f t="shared" si="0"/>
        <v>Mar</v>
      </c>
      <c r="I29" s="68">
        <f t="shared" si="1"/>
        <v>4</v>
      </c>
      <c r="J29" s="69" t="str">
        <f>INDEX(Cheat_Sheet!B:B,MATCH(Table1[[#This Row],[Event]],Cheat_Sheet!A:A,0))</f>
        <v>Audit</v>
      </c>
      <c r="K29" s="69" t="str">
        <f>INDEX('Loc Dir'!N:N,MATCH(Table1[[#This Row],[Store]],'Loc Dir'!A:A,0))</f>
        <v>FL</v>
      </c>
      <c r="L29" s="69" t="str">
        <f>INDEX('Loc Dir'!K:K,MATCH(Table1[[#This Row],[Store]],'Loc Dir'!A:A,0))</f>
        <v>SAINT PETERSBURG</v>
      </c>
      <c r="M29" s="69" t="str">
        <f>IF(INDEX('Loc Dir'!D:D,MATCH(Table1[[#This Row],[Store]],'Loc Dir'!A:A,0))="Corp Run","Corp","Fran")</f>
        <v>Fran</v>
      </c>
      <c r="N29" s="69" t="str">
        <f>INDEX('Loc Dir'!C:C,MATCH(Table1[[#This Row],[Store]],'Loc Dir'!A:A,0))</f>
        <v>A</v>
      </c>
      <c r="O29" s="69">
        <f>INDEX('Loc Dir'!Q:Q,MATCH(Table1[[#This Row],[Store]],'Loc Dir'!A:A,0))</f>
        <v>701552</v>
      </c>
      <c r="P29" s="69" t="str">
        <f>INDEX('Loc Dir'!R:R,MATCH(Table1[[#This Row],[Store]],'Loc Dir'!A:A,0))</f>
        <v>WEST FLORI</v>
      </c>
      <c r="Q29" s="69" t="str">
        <f>INDEX('Loc Dir'!U:U,MATCH(Table1[[#This Row],[Store]],'Loc Dir'!A:A,0))</f>
        <v>SOUTH EAST</v>
      </c>
      <c r="R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" s="69" t="str">
        <f>INDEX('Loc Dir'!AA:AA,MATCH(Table1[[#This Row],[Store]],'Loc Dir'!A:A,0))</f>
        <v>Frank Maisch</v>
      </c>
      <c r="T29" s="69" t="str">
        <f>INDEX('Loc Dir'!H:H,MATCH(Table1[[#This Row],[Store]],'Loc Dir'!A:A,0))</f>
        <v>Shane T Hall</v>
      </c>
      <c r="U29" s="70" t="str">
        <f>IF(ISERROR(INDEX('ASI2 Stores List'!$E:$E,MATCH(Table1[[#This Row],[Store]]&amp;INT(Table1[[#This Row],[Date]]),'ASI2 Stores List'!$N:$N,0))),"","Yes")</f>
        <v/>
      </c>
      <c r="V29" s="69"/>
    </row>
    <row r="30" spans="1:22" x14ac:dyDescent="0.25">
      <c r="A30" s="68" t="s">
        <v>57541</v>
      </c>
      <c r="B30" s="6" t="s">
        <v>61122</v>
      </c>
      <c r="C30">
        <v>10270</v>
      </c>
      <c r="D30" s="70">
        <v>44210</v>
      </c>
      <c r="E30" t="s">
        <v>20</v>
      </c>
      <c r="F30" s="68">
        <v>220</v>
      </c>
      <c r="G30" s="68" t="s">
        <v>57540</v>
      </c>
      <c r="H30" s="68" t="str">
        <f t="shared" si="0"/>
        <v>Jan</v>
      </c>
      <c r="I30" s="68">
        <f t="shared" si="1"/>
        <v>3</v>
      </c>
      <c r="J30" s="69" t="str">
        <f>INDEX(Cheat_Sheet!B:B,MATCH(Table1[[#This Row],[Event]],Cheat_Sheet!A:A,0))</f>
        <v>Audit</v>
      </c>
      <c r="K30" s="69" t="str">
        <f>INDEX('Loc Dir'!N:N,MATCH(Table1[[#This Row],[Store]],'Loc Dir'!A:A,0))</f>
        <v>FL</v>
      </c>
      <c r="L30" s="69" t="str">
        <f>INDEX('Loc Dir'!K:K,MATCH(Table1[[#This Row],[Store]],'Loc Dir'!A:A,0))</f>
        <v>SAINT PETERSBURG</v>
      </c>
      <c r="M30" s="69" t="str">
        <f>IF(INDEX('Loc Dir'!D:D,MATCH(Table1[[#This Row],[Store]],'Loc Dir'!A:A,0))="Corp Run","Corp","Fran")</f>
        <v>Fran</v>
      </c>
      <c r="N30" s="69" t="str">
        <f>INDEX('Loc Dir'!C:C,MATCH(Table1[[#This Row],[Store]],'Loc Dir'!A:A,0))</f>
        <v>B</v>
      </c>
      <c r="O30" s="69">
        <f>INDEX('Loc Dir'!Q:Q,MATCH(Table1[[#This Row],[Store]],'Loc Dir'!A:A,0))</f>
        <v>701552</v>
      </c>
      <c r="P30" s="69" t="str">
        <f>INDEX('Loc Dir'!R:R,MATCH(Table1[[#This Row],[Store]],'Loc Dir'!A:A,0))</f>
        <v>WEST FLORI</v>
      </c>
      <c r="Q30" s="69" t="str">
        <f>INDEX('Loc Dir'!U:U,MATCH(Table1[[#This Row],[Store]],'Loc Dir'!A:A,0))</f>
        <v>SOUTH EAST</v>
      </c>
      <c r="R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" s="69" t="str">
        <f>INDEX('Loc Dir'!AA:AA,MATCH(Table1[[#This Row],[Store]],'Loc Dir'!A:A,0))</f>
        <v>Frank Maisch</v>
      </c>
      <c r="T30" s="69" t="str">
        <f>INDEX('Loc Dir'!H:H,MATCH(Table1[[#This Row],[Store]],'Loc Dir'!A:A,0))</f>
        <v>Armando Perez</v>
      </c>
      <c r="U30" s="70" t="str">
        <f>IF(ISERROR(INDEX('ASI2 Stores List'!$E:$E,MATCH(Table1[[#This Row],[Store]]&amp;INT(Table1[[#This Row],[Date]]),'ASI2 Stores List'!$N:$N,0))),"","Yes")</f>
        <v>Yes</v>
      </c>
      <c r="V30" s="69"/>
    </row>
    <row r="31" spans="1:22" x14ac:dyDescent="0.25">
      <c r="A31" s="68" t="s">
        <v>57541</v>
      </c>
      <c r="B31" s="6" t="s">
        <v>61122</v>
      </c>
      <c r="C31">
        <v>10285</v>
      </c>
      <c r="D31" s="70">
        <v>44266</v>
      </c>
      <c r="E31" t="s">
        <v>20</v>
      </c>
      <c r="F31" s="68">
        <v>216</v>
      </c>
      <c r="G31" s="68" t="s">
        <v>57540</v>
      </c>
      <c r="H31" s="68" t="str">
        <f t="shared" si="0"/>
        <v>Mar</v>
      </c>
      <c r="I31" s="68">
        <f t="shared" si="1"/>
        <v>2</v>
      </c>
      <c r="J31" s="69" t="str">
        <f>INDEX(Cheat_Sheet!B:B,MATCH(Table1[[#This Row],[Event]],Cheat_Sheet!A:A,0))</f>
        <v>Audit</v>
      </c>
      <c r="K31" s="69" t="str">
        <f>INDEX('Loc Dir'!N:N,MATCH(Table1[[#This Row],[Store]],'Loc Dir'!A:A,0))</f>
        <v>FL</v>
      </c>
      <c r="L31" s="69" t="str">
        <f>INDEX('Loc Dir'!K:K,MATCH(Table1[[#This Row],[Store]],'Loc Dir'!A:A,0))</f>
        <v>SARASOTA</v>
      </c>
      <c r="M31" s="69" t="str">
        <f>IF(INDEX('Loc Dir'!D:D,MATCH(Table1[[#This Row],[Store]],'Loc Dir'!A:A,0))="Corp Run","Corp","Fran")</f>
        <v>Fran</v>
      </c>
      <c r="N31" s="69" t="str">
        <f>INDEX('Loc Dir'!C:C,MATCH(Table1[[#This Row],[Store]],'Loc Dir'!A:A,0))</f>
        <v>A</v>
      </c>
      <c r="O31" s="69">
        <f>INDEX('Loc Dir'!Q:Q,MATCH(Table1[[#This Row],[Store]],'Loc Dir'!A:A,0))</f>
        <v>701552</v>
      </c>
      <c r="P31" s="69" t="str">
        <f>INDEX('Loc Dir'!R:R,MATCH(Table1[[#This Row],[Store]],'Loc Dir'!A:A,0))</f>
        <v>WEST FLORI</v>
      </c>
      <c r="Q31" s="69" t="str">
        <f>INDEX('Loc Dir'!U:U,MATCH(Table1[[#This Row],[Store]],'Loc Dir'!A:A,0))</f>
        <v>SOUTH EAST</v>
      </c>
      <c r="R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" s="69" t="str">
        <f>INDEX('Loc Dir'!AA:AA,MATCH(Table1[[#This Row],[Store]],'Loc Dir'!A:A,0))</f>
        <v>Frank Maisch</v>
      </c>
      <c r="T31" s="69" t="str">
        <f>INDEX('Loc Dir'!H:H,MATCH(Table1[[#This Row],[Store]],'Loc Dir'!A:A,0))</f>
        <v>Patricia R Fout</v>
      </c>
      <c r="U31" s="70" t="str">
        <f>IF(ISERROR(INDEX('ASI2 Stores List'!$E:$E,MATCH(Table1[[#This Row],[Store]]&amp;INT(Table1[[#This Row],[Date]]),'ASI2 Stores List'!$N:$N,0))),"","Yes")</f>
        <v/>
      </c>
      <c r="V31" s="69"/>
    </row>
    <row r="32" spans="1:22" x14ac:dyDescent="0.25">
      <c r="A32" s="68" t="s">
        <v>57541</v>
      </c>
      <c r="B32" s="6" t="s">
        <v>61123</v>
      </c>
      <c r="C32">
        <v>10292</v>
      </c>
      <c r="D32" s="70">
        <v>44262</v>
      </c>
      <c r="E32" t="s">
        <v>16</v>
      </c>
      <c r="F32" s="68">
        <v>216</v>
      </c>
      <c r="G32" s="68" t="s">
        <v>57540</v>
      </c>
      <c r="H32" s="68" t="str">
        <f t="shared" si="0"/>
        <v>Mar</v>
      </c>
      <c r="I32" s="68">
        <f t="shared" si="1"/>
        <v>1</v>
      </c>
      <c r="J32" s="69" t="str">
        <f>INDEX(Cheat_Sheet!B:B,MATCH(Table1[[#This Row],[Event]],Cheat_Sheet!A:A,0))</f>
        <v>Audit</v>
      </c>
      <c r="K32" s="69" t="str">
        <f>INDEX('Loc Dir'!N:N,MATCH(Table1[[#This Row],[Store]],'Loc Dir'!A:A,0))</f>
        <v>FL</v>
      </c>
      <c r="L32" s="69" t="str">
        <f>INDEX('Loc Dir'!K:K,MATCH(Table1[[#This Row],[Store]],'Loc Dir'!A:A,0))</f>
        <v>FORT MYERS BEACH</v>
      </c>
      <c r="M32" s="69" t="str">
        <f>IF(INDEX('Loc Dir'!D:D,MATCH(Table1[[#This Row],[Store]],'Loc Dir'!A:A,0))="Corp Run","Corp","Fran")</f>
        <v>Fran</v>
      </c>
      <c r="N32" s="69" t="str">
        <f>INDEX('Loc Dir'!C:C,MATCH(Table1[[#This Row],[Store]],'Loc Dir'!A:A,0))</f>
        <v>C</v>
      </c>
      <c r="O32" s="69">
        <f>INDEX('Loc Dir'!Q:Q,MATCH(Table1[[#This Row],[Store]],'Loc Dir'!A:A,0))</f>
        <v>701554</v>
      </c>
      <c r="P32" s="69" t="str">
        <f>INDEX('Loc Dir'!R:R,MATCH(Table1[[#This Row],[Store]],'Loc Dir'!A:A,0))</f>
        <v>FT MYERS M</v>
      </c>
      <c r="Q32" s="69" t="str">
        <f>INDEX('Loc Dir'!U:U,MATCH(Table1[[#This Row],[Store]],'Loc Dir'!A:A,0))</f>
        <v>SOUTH EAST</v>
      </c>
      <c r="R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" s="69" t="str">
        <f>INDEX('Loc Dir'!AA:AA,MATCH(Table1[[#This Row],[Store]],'Loc Dir'!A:A,0))</f>
        <v>Frank Maisch</v>
      </c>
      <c r="T32" s="69" t="str">
        <f>INDEX('Loc Dir'!H:H,MATCH(Table1[[#This Row],[Store]],'Loc Dir'!A:A,0))</f>
        <v>Jodi M Hall</v>
      </c>
      <c r="U32" s="70" t="str">
        <f>IF(ISERROR(INDEX('ASI2 Stores List'!$E:$E,MATCH(Table1[[#This Row],[Store]]&amp;INT(Table1[[#This Row],[Date]]),'ASI2 Stores List'!$N:$N,0))),"","Yes")</f>
        <v/>
      </c>
      <c r="V32" s="69"/>
    </row>
    <row r="33" spans="1:22" x14ac:dyDescent="0.25">
      <c r="A33" s="68" t="s">
        <v>57541</v>
      </c>
      <c r="B33" s="6" t="s">
        <v>61122</v>
      </c>
      <c r="C33">
        <v>10298</v>
      </c>
      <c r="D33" s="70">
        <v>44274</v>
      </c>
      <c r="E33" t="s">
        <v>20</v>
      </c>
      <c r="F33" s="68">
        <v>216</v>
      </c>
      <c r="G33" s="68" t="s">
        <v>57540</v>
      </c>
      <c r="H33" s="68" t="str">
        <f t="shared" si="0"/>
        <v>Mar</v>
      </c>
      <c r="I33" s="68">
        <f t="shared" si="1"/>
        <v>3</v>
      </c>
      <c r="J33" s="69" t="str">
        <f>INDEX(Cheat_Sheet!B:B,MATCH(Table1[[#This Row],[Event]],Cheat_Sheet!A:A,0))</f>
        <v>Audit</v>
      </c>
      <c r="K33" s="69" t="str">
        <f>INDEX('Loc Dir'!N:N,MATCH(Table1[[#This Row],[Store]],'Loc Dir'!A:A,0))</f>
        <v>FL</v>
      </c>
      <c r="L33" s="69" t="str">
        <f>INDEX('Loc Dir'!K:K,MATCH(Table1[[#This Row],[Store]],'Loc Dir'!A:A,0))</f>
        <v>BRADENTON</v>
      </c>
      <c r="M33" s="69" t="str">
        <f>IF(INDEX('Loc Dir'!D:D,MATCH(Table1[[#This Row],[Store]],'Loc Dir'!A:A,0))="Corp Run","Corp","Fran")</f>
        <v>Fran</v>
      </c>
      <c r="N33" s="69" t="str">
        <f>INDEX('Loc Dir'!C:C,MATCH(Table1[[#This Row],[Store]],'Loc Dir'!A:A,0))</f>
        <v>A</v>
      </c>
      <c r="O33" s="69">
        <f>INDEX('Loc Dir'!Q:Q,MATCH(Table1[[#This Row],[Store]],'Loc Dir'!A:A,0))</f>
        <v>701552</v>
      </c>
      <c r="P33" s="69" t="str">
        <f>INDEX('Loc Dir'!R:R,MATCH(Table1[[#This Row],[Store]],'Loc Dir'!A:A,0))</f>
        <v>WEST FLORI</v>
      </c>
      <c r="Q33" s="69" t="str">
        <f>INDEX('Loc Dir'!U:U,MATCH(Table1[[#This Row],[Store]],'Loc Dir'!A:A,0))</f>
        <v>SOUTH EAST</v>
      </c>
      <c r="R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" s="69" t="str">
        <f>INDEX('Loc Dir'!AA:AA,MATCH(Table1[[#This Row],[Store]],'Loc Dir'!A:A,0))</f>
        <v>Frank Maisch</v>
      </c>
      <c r="T33" s="69" t="str">
        <f>INDEX('Loc Dir'!H:H,MATCH(Table1[[#This Row],[Store]],'Loc Dir'!A:A,0))</f>
        <v>Arthur D Mcdonald</v>
      </c>
      <c r="U33" s="70" t="str">
        <f>IF(ISERROR(INDEX('ASI2 Stores List'!$E:$E,MATCH(Table1[[#This Row],[Store]]&amp;INT(Table1[[#This Row],[Date]]),'ASI2 Stores List'!$N:$N,0))),"","Yes")</f>
        <v/>
      </c>
      <c r="V33" s="69"/>
    </row>
    <row r="34" spans="1:22" x14ac:dyDescent="0.25">
      <c r="A34" s="68" t="s">
        <v>57541</v>
      </c>
      <c r="B34" s="6" t="s">
        <v>61122</v>
      </c>
      <c r="C34">
        <v>10305</v>
      </c>
      <c r="D34" s="70">
        <v>44256</v>
      </c>
      <c r="E34" t="s">
        <v>16</v>
      </c>
      <c r="F34" s="68">
        <v>216</v>
      </c>
      <c r="G34" s="68" t="s">
        <v>57540</v>
      </c>
      <c r="H34" s="68" t="str">
        <f t="shared" si="0"/>
        <v>Mar</v>
      </c>
      <c r="I34" s="68">
        <f t="shared" si="1"/>
        <v>1</v>
      </c>
      <c r="J34" s="69" t="str">
        <f>INDEX(Cheat_Sheet!B:B,MATCH(Table1[[#This Row],[Event]],Cheat_Sheet!A:A,0))</f>
        <v>Audit</v>
      </c>
      <c r="K34" s="69" t="str">
        <f>INDEX('Loc Dir'!N:N,MATCH(Table1[[#This Row],[Store]],'Loc Dir'!A:A,0))</f>
        <v>FL</v>
      </c>
      <c r="L34" s="69" t="str">
        <f>INDEX('Loc Dir'!K:K,MATCH(Table1[[#This Row],[Store]],'Loc Dir'!A:A,0))</f>
        <v>SARASOTA</v>
      </c>
      <c r="M34" s="69" t="str">
        <f>IF(INDEX('Loc Dir'!D:D,MATCH(Table1[[#This Row],[Store]],'Loc Dir'!A:A,0))="Corp Run","Corp","Fran")</f>
        <v>Fran</v>
      </c>
      <c r="N34" s="69" t="str">
        <f>INDEX('Loc Dir'!C:C,MATCH(Table1[[#This Row],[Store]],'Loc Dir'!A:A,0))</f>
        <v>A</v>
      </c>
      <c r="O34" s="69">
        <f>INDEX('Loc Dir'!Q:Q,MATCH(Table1[[#This Row],[Store]],'Loc Dir'!A:A,0))</f>
        <v>701552</v>
      </c>
      <c r="P34" s="69" t="str">
        <f>INDEX('Loc Dir'!R:R,MATCH(Table1[[#This Row],[Store]],'Loc Dir'!A:A,0))</f>
        <v>WEST FLORI</v>
      </c>
      <c r="Q34" s="69" t="str">
        <f>INDEX('Loc Dir'!U:U,MATCH(Table1[[#This Row],[Store]],'Loc Dir'!A:A,0))</f>
        <v>SOUTH EAST</v>
      </c>
      <c r="R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" s="69" t="str">
        <f>INDEX('Loc Dir'!AA:AA,MATCH(Table1[[#This Row],[Store]],'Loc Dir'!A:A,0))</f>
        <v>Frank Maisch</v>
      </c>
      <c r="T34" s="69" t="str">
        <f>INDEX('Loc Dir'!H:H,MATCH(Table1[[#This Row],[Store]],'Loc Dir'!A:A,0))</f>
        <v>Patricia R Fout</v>
      </c>
      <c r="U34" s="70" t="str">
        <f>IF(ISERROR(INDEX('ASI2 Stores List'!$E:$E,MATCH(Table1[[#This Row],[Store]]&amp;INT(Table1[[#This Row],[Date]]),'ASI2 Stores List'!$N:$N,0))),"","Yes")</f>
        <v/>
      </c>
      <c r="V34" s="69"/>
    </row>
    <row r="35" spans="1:22" x14ac:dyDescent="0.25">
      <c r="A35" s="68" t="s">
        <v>57541</v>
      </c>
      <c r="B35" s="6" t="s">
        <v>61122</v>
      </c>
      <c r="C35">
        <v>10306</v>
      </c>
      <c r="D35" s="70">
        <v>44273</v>
      </c>
      <c r="E35" t="s">
        <v>16</v>
      </c>
      <c r="F35" s="68">
        <v>216</v>
      </c>
      <c r="G35" s="68" t="s">
        <v>57540</v>
      </c>
      <c r="H35" s="68" t="str">
        <f t="shared" si="0"/>
        <v>Mar</v>
      </c>
      <c r="I35" s="68">
        <f t="shared" si="1"/>
        <v>3</v>
      </c>
      <c r="J35" s="69" t="str">
        <f>INDEX(Cheat_Sheet!B:B,MATCH(Table1[[#This Row],[Event]],Cheat_Sheet!A:A,0))</f>
        <v>Audit</v>
      </c>
      <c r="K35" s="69" t="str">
        <f>INDEX('Loc Dir'!N:N,MATCH(Table1[[#This Row],[Store]],'Loc Dir'!A:A,0))</f>
        <v>FL</v>
      </c>
      <c r="L35" s="69" t="str">
        <f>INDEX('Loc Dir'!K:K,MATCH(Table1[[#This Row],[Store]],'Loc Dir'!A:A,0))</f>
        <v>SARASOTA</v>
      </c>
      <c r="M35" s="69" t="str">
        <f>IF(INDEX('Loc Dir'!D:D,MATCH(Table1[[#This Row],[Store]],'Loc Dir'!A:A,0))="Corp Run","Corp","Fran")</f>
        <v>Fran</v>
      </c>
      <c r="N35" s="69" t="str">
        <f>INDEX('Loc Dir'!C:C,MATCH(Table1[[#This Row],[Store]],'Loc Dir'!A:A,0))</f>
        <v>A</v>
      </c>
      <c r="O35" s="69">
        <f>INDEX('Loc Dir'!Q:Q,MATCH(Table1[[#This Row],[Store]],'Loc Dir'!A:A,0))</f>
        <v>701552</v>
      </c>
      <c r="P35" s="69" t="str">
        <f>INDEX('Loc Dir'!R:R,MATCH(Table1[[#This Row],[Store]],'Loc Dir'!A:A,0))</f>
        <v>WEST FLORI</v>
      </c>
      <c r="Q35" s="69" t="str">
        <f>INDEX('Loc Dir'!U:U,MATCH(Table1[[#This Row],[Store]],'Loc Dir'!A:A,0))</f>
        <v>SOUTH EAST</v>
      </c>
      <c r="R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" s="69" t="str">
        <f>INDEX('Loc Dir'!AA:AA,MATCH(Table1[[#This Row],[Store]],'Loc Dir'!A:A,0))</f>
        <v>Frank Maisch</v>
      </c>
      <c r="T35" s="69" t="str">
        <f>INDEX('Loc Dir'!H:H,MATCH(Table1[[#This Row],[Store]],'Loc Dir'!A:A,0))</f>
        <v>Sherry Kelley</v>
      </c>
      <c r="U35" s="70" t="str">
        <f>IF(ISERROR(INDEX('ASI2 Stores List'!$E:$E,MATCH(Table1[[#This Row],[Store]]&amp;INT(Table1[[#This Row],[Date]]),'ASI2 Stores List'!$N:$N,0))),"","Yes")</f>
        <v/>
      </c>
      <c r="V35" s="69"/>
    </row>
    <row r="36" spans="1:22" x14ac:dyDescent="0.25">
      <c r="A36" s="68" t="s">
        <v>57541</v>
      </c>
      <c r="B36" s="6" t="s">
        <v>61123</v>
      </c>
      <c r="C36">
        <v>10317</v>
      </c>
      <c r="D36" s="70">
        <v>44273</v>
      </c>
      <c r="E36" t="s">
        <v>16</v>
      </c>
      <c r="F36" s="68">
        <v>216</v>
      </c>
      <c r="G36" s="68" t="s">
        <v>57540</v>
      </c>
      <c r="H36" s="68" t="str">
        <f t="shared" si="0"/>
        <v>Mar</v>
      </c>
      <c r="I36" s="68">
        <f t="shared" si="1"/>
        <v>3</v>
      </c>
      <c r="J36" s="69" t="str">
        <f>INDEX(Cheat_Sheet!B:B,MATCH(Table1[[#This Row],[Event]],Cheat_Sheet!A:A,0))</f>
        <v>Audit</v>
      </c>
      <c r="K36" s="69" t="str">
        <f>INDEX('Loc Dir'!N:N,MATCH(Table1[[#This Row],[Store]],'Loc Dir'!A:A,0))</f>
        <v>FL</v>
      </c>
      <c r="L36" s="69" t="str">
        <f>INDEX('Loc Dir'!K:K,MATCH(Table1[[#This Row],[Store]],'Loc Dir'!A:A,0))</f>
        <v>CAPE CORAL</v>
      </c>
      <c r="M36" s="69" t="str">
        <f>IF(INDEX('Loc Dir'!D:D,MATCH(Table1[[#This Row],[Store]],'Loc Dir'!A:A,0))="Corp Run","Corp","Fran")</f>
        <v>Fran</v>
      </c>
      <c r="N36" s="69" t="str">
        <f>INDEX('Loc Dir'!C:C,MATCH(Table1[[#This Row],[Store]],'Loc Dir'!A:A,0))</f>
        <v>A</v>
      </c>
      <c r="O36" s="69">
        <f>INDEX('Loc Dir'!Q:Q,MATCH(Table1[[#This Row],[Store]],'Loc Dir'!A:A,0))</f>
        <v>701554</v>
      </c>
      <c r="P36" s="69" t="str">
        <f>INDEX('Loc Dir'!R:R,MATCH(Table1[[#This Row],[Store]],'Loc Dir'!A:A,0))</f>
        <v>FT MYERS M</v>
      </c>
      <c r="Q36" s="69" t="str">
        <f>INDEX('Loc Dir'!U:U,MATCH(Table1[[#This Row],[Store]],'Loc Dir'!A:A,0))</f>
        <v>SOUTH EAST</v>
      </c>
      <c r="R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" s="69" t="str">
        <f>INDEX('Loc Dir'!AA:AA,MATCH(Table1[[#This Row],[Store]],'Loc Dir'!A:A,0))</f>
        <v>Frank Maisch</v>
      </c>
      <c r="T36" s="69" t="str">
        <f>INDEX('Loc Dir'!H:H,MATCH(Table1[[#This Row],[Store]],'Loc Dir'!A:A,0))</f>
        <v>Roger Mejia</v>
      </c>
      <c r="U36" s="70" t="str">
        <f>IF(ISERROR(INDEX('ASI2 Stores List'!$E:$E,MATCH(Table1[[#This Row],[Store]]&amp;INT(Table1[[#This Row],[Date]]),'ASI2 Stores List'!$N:$N,0))),"","Yes")</f>
        <v/>
      </c>
      <c r="V36" s="69"/>
    </row>
    <row r="37" spans="1:22" x14ac:dyDescent="0.25">
      <c r="A37" s="68" t="s">
        <v>57541</v>
      </c>
      <c r="B37" s="6" t="s">
        <v>61123</v>
      </c>
      <c r="C37">
        <v>10318</v>
      </c>
      <c r="D37" s="70">
        <v>44263</v>
      </c>
      <c r="E37" t="s">
        <v>16</v>
      </c>
      <c r="F37" s="68">
        <v>216</v>
      </c>
      <c r="G37" s="68" t="s">
        <v>57540</v>
      </c>
      <c r="H37" s="68" t="str">
        <f t="shared" si="0"/>
        <v>Mar</v>
      </c>
      <c r="I37" s="68">
        <f t="shared" si="1"/>
        <v>2</v>
      </c>
      <c r="J37" s="69" t="str">
        <f>INDEX(Cheat_Sheet!B:B,MATCH(Table1[[#This Row],[Event]],Cheat_Sheet!A:A,0))</f>
        <v>Audit</v>
      </c>
      <c r="K37" s="69" t="str">
        <f>INDEX('Loc Dir'!N:N,MATCH(Table1[[#This Row],[Store]],'Loc Dir'!A:A,0))</f>
        <v>FL</v>
      </c>
      <c r="L37" s="69" t="str">
        <f>INDEX('Loc Dir'!K:K,MATCH(Table1[[#This Row],[Store]],'Loc Dir'!A:A,0))</f>
        <v>NAPLES</v>
      </c>
      <c r="M37" s="69" t="str">
        <f>IF(INDEX('Loc Dir'!D:D,MATCH(Table1[[#This Row],[Store]],'Loc Dir'!A:A,0))="Corp Run","Corp","Fran")</f>
        <v>Fran</v>
      </c>
      <c r="N37" s="69" t="str">
        <f>INDEX('Loc Dir'!C:C,MATCH(Table1[[#This Row],[Store]],'Loc Dir'!A:A,0))</f>
        <v>B</v>
      </c>
      <c r="O37" s="69">
        <f>INDEX('Loc Dir'!Q:Q,MATCH(Table1[[#This Row],[Store]],'Loc Dir'!A:A,0))</f>
        <v>701554</v>
      </c>
      <c r="P37" s="69" t="str">
        <f>INDEX('Loc Dir'!R:R,MATCH(Table1[[#This Row],[Store]],'Loc Dir'!A:A,0))</f>
        <v>FT MYERS M</v>
      </c>
      <c r="Q37" s="69" t="str">
        <f>INDEX('Loc Dir'!U:U,MATCH(Table1[[#This Row],[Store]],'Loc Dir'!A:A,0))</f>
        <v>SOUTH EAST</v>
      </c>
      <c r="R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" s="69" t="str">
        <f>INDEX('Loc Dir'!AA:AA,MATCH(Table1[[#This Row],[Store]],'Loc Dir'!A:A,0))</f>
        <v>Frank Maisch</v>
      </c>
      <c r="T37" s="69" t="str">
        <f>INDEX('Loc Dir'!H:H,MATCH(Table1[[#This Row],[Store]],'Loc Dir'!A:A,0))</f>
        <v>John P Wojdyla</v>
      </c>
      <c r="U37" s="70" t="str">
        <f>IF(ISERROR(INDEX('ASI2 Stores List'!$E:$E,MATCH(Table1[[#This Row],[Store]]&amp;INT(Table1[[#This Row],[Date]]),'ASI2 Stores List'!$N:$N,0))),"","Yes")</f>
        <v/>
      </c>
      <c r="V37" s="69"/>
    </row>
    <row r="38" spans="1:22" x14ac:dyDescent="0.25">
      <c r="A38" s="68" t="s">
        <v>57541</v>
      </c>
      <c r="B38" s="6" t="s">
        <v>61123</v>
      </c>
      <c r="C38">
        <v>10319</v>
      </c>
      <c r="D38" s="70">
        <v>44283</v>
      </c>
      <c r="E38" t="s">
        <v>16</v>
      </c>
      <c r="F38" s="68">
        <v>216</v>
      </c>
      <c r="G38" s="68" t="s">
        <v>57540</v>
      </c>
      <c r="H38" s="68" t="str">
        <f t="shared" si="0"/>
        <v>Mar</v>
      </c>
      <c r="I38" s="68">
        <f t="shared" si="1"/>
        <v>4</v>
      </c>
      <c r="J38" s="69" t="str">
        <f>INDEX(Cheat_Sheet!B:B,MATCH(Table1[[#This Row],[Event]],Cheat_Sheet!A:A,0))</f>
        <v>Audit</v>
      </c>
      <c r="K38" s="69" t="str">
        <f>INDEX('Loc Dir'!N:N,MATCH(Table1[[#This Row],[Store]],'Loc Dir'!A:A,0))</f>
        <v>FL</v>
      </c>
      <c r="L38" s="69" t="str">
        <f>INDEX('Loc Dir'!K:K,MATCH(Table1[[#This Row],[Store]],'Loc Dir'!A:A,0))</f>
        <v>FORT MYERS BEACH</v>
      </c>
      <c r="M38" s="69" t="str">
        <f>IF(INDEX('Loc Dir'!D:D,MATCH(Table1[[#This Row],[Store]],'Loc Dir'!A:A,0))="Corp Run","Corp","Fran")</f>
        <v>Fran</v>
      </c>
      <c r="N38" s="69" t="str">
        <f>INDEX('Loc Dir'!C:C,MATCH(Table1[[#This Row],[Store]],'Loc Dir'!A:A,0))</f>
        <v>A</v>
      </c>
      <c r="O38" s="69">
        <f>INDEX('Loc Dir'!Q:Q,MATCH(Table1[[#This Row],[Store]],'Loc Dir'!A:A,0))</f>
        <v>701554</v>
      </c>
      <c r="P38" s="69" t="str">
        <f>INDEX('Loc Dir'!R:R,MATCH(Table1[[#This Row],[Store]],'Loc Dir'!A:A,0))</f>
        <v>FT MYERS M</v>
      </c>
      <c r="Q38" s="69" t="str">
        <f>INDEX('Loc Dir'!U:U,MATCH(Table1[[#This Row],[Store]],'Loc Dir'!A:A,0))</f>
        <v>SOUTH EAST</v>
      </c>
      <c r="R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" s="69" t="str">
        <f>INDEX('Loc Dir'!AA:AA,MATCH(Table1[[#This Row],[Store]],'Loc Dir'!A:A,0))</f>
        <v>Frank Maisch</v>
      </c>
      <c r="T38" s="69" t="str">
        <f>INDEX('Loc Dir'!H:H,MATCH(Table1[[#This Row],[Store]],'Loc Dir'!A:A,0))</f>
        <v>Jodi M Hall</v>
      </c>
      <c r="U38" s="70" t="str">
        <f>IF(ISERROR(INDEX('ASI2 Stores List'!$E:$E,MATCH(Table1[[#This Row],[Store]]&amp;INT(Table1[[#This Row],[Date]]),'ASI2 Stores List'!$N:$N,0))),"","Yes")</f>
        <v/>
      </c>
      <c r="V38" s="69"/>
    </row>
    <row r="39" spans="1:22" x14ac:dyDescent="0.25">
      <c r="A39" s="68" t="s">
        <v>57541</v>
      </c>
      <c r="B39" s="6" t="s">
        <v>61123</v>
      </c>
      <c r="C39">
        <v>10320</v>
      </c>
      <c r="D39" s="70">
        <v>44281</v>
      </c>
      <c r="E39" t="s">
        <v>20</v>
      </c>
      <c r="F39" s="68">
        <v>216</v>
      </c>
      <c r="G39" s="68" t="s">
        <v>57540</v>
      </c>
      <c r="H39" s="68" t="str">
        <f t="shared" si="0"/>
        <v>Mar</v>
      </c>
      <c r="I39" s="68">
        <f t="shared" si="1"/>
        <v>4</v>
      </c>
      <c r="J39" s="69" t="str">
        <f>INDEX(Cheat_Sheet!B:B,MATCH(Table1[[#This Row],[Event]],Cheat_Sheet!A:A,0))</f>
        <v>Audit</v>
      </c>
      <c r="K39" s="69" t="str">
        <f>INDEX('Loc Dir'!N:N,MATCH(Table1[[#This Row],[Store]],'Loc Dir'!A:A,0))</f>
        <v>FL</v>
      </c>
      <c r="L39" s="69" t="str">
        <f>INDEX('Loc Dir'!K:K,MATCH(Table1[[#This Row],[Store]],'Loc Dir'!A:A,0))</f>
        <v>NAPLES</v>
      </c>
      <c r="M39" s="69" t="str">
        <f>IF(INDEX('Loc Dir'!D:D,MATCH(Table1[[#This Row],[Store]],'Loc Dir'!A:A,0))="Corp Run","Corp","Fran")</f>
        <v>Fran</v>
      </c>
      <c r="N39" s="69" t="str">
        <f>INDEX('Loc Dir'!C:C,MATCH(Table1[[#This Row],[Store]],'Loc Dir'!A:A,0))</f>
        <v>A</v>
      </c>
      <c r="O39" s="69">
        <f>INDEX('Loc Dir'!Q:Q,MATCH(Table1[[#This Row],[Store]],'Loc Dir'!A:A,0))</f>
        <v>701554</v>
      </c>
      <c r="P39" s="69" t="str">
        <f>INDEX('Loc Dir'!R:R,MATCH(Table1[[#This Row],[Store]],'Loc Dir'!A:A,0))</f>
        <v>FT MYERS M</v>
      </c>
      <c r="Q39" s="69" t="str">
        <f>INDEX('Loc Dir'!U:U,MATCH(Table1[[#This Row],[Store]],'Loc Dir'!A:A,0))</f>
        <v>SOUTH EAST</v>
      </c>
      <c r="R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" s="69" t="str">
        <f>INDEX('Loc Dir'!AA:AA,MATCH(Table1[[#This Row],[Store]],'Loc Dir'!A:A,0))</f>
        <v>Frank Maisch</v>
      </c>
      <c r="T39" s="69" t="str">
        <f>INDEX('Loc Dir'!H:H,MATCH(Table1[[#This Row],[Store]],'Loc Dir'!A:A,0))</f>
        <v>John P Wojdyla</v>
      </c>
      <c r="U39" s="70" t="str">
        <f>IF(ISERROR(INDEX('ASI2 Stores List'!$E:$E,MATCH(Table1[[#This Row],[Store]]&amp;INT(Table1[[#This Row],[Date]]),'ASI2 Stores List'!$N:$N,0))),"","Yes")</f>
        <v/>
      </c>
      <c r="V39" s="69"/>
    </row>
    <row r="40" spans="1:22" x14ac:dyDescent="0.25">
      <c r="A40" s="68" t="s">
        <v>57541</v>
      </c>
      <c r="B40" s="6" t="s">
        <v>61121</v>
      </c>
      <c r="C40">
        <v>10326</v>
      </c>
      <c r="D40" s="70">
        <v>44281</v>
      </c>
      <c r="E40" t="s">
        <v>20</v>
      </c>
      <c r="F40" s="68">
        <v>220</v>
      </c>
      <c r="G40" s="68" t="s">
        <v>57540</v>
      </c>
      <c r="H40" s="68" t="str">
        <f t="shared" si="0"/>
        <v>Mar</v>
      </c>
      <c r="I40" s="68">
        <f t="shared" si="1"/>
        <v>4</v>
      </c>
      <c r="J40" s="69" t="str">
        <f>INDEX(Cheat_Sheet!B:B,MATCH(Table1[[#This Row],[Event]],Cheat_Sheet!A:A,0))</f>
        <v>Audit</v>
      </c>
      <c r="K40" s="69" t="str">
        <f>INDEX('Loc Dir'!N:N,MATCH(Table1[[#This Row],[Store]],'Loc Dir'!A:A,0))</f>
        <v>FL</v>
      </c>
      <c r="L40" s="69" t="str">
        <f>INDEX('Loc Dir'!K:K,MATCH(Table1[[#This Row],[Store]],'Loc Dir'!A:A,0))</f>
        <v>TEMPLE TERRACE</v>
      </c>
      <c r="M40" s="69" t="str">
        <f>IF(INDEX('Loc Dir'!D:D,MATCH(Table1[[#This Row],[Store]],'Loc Dir'!A:A,0))="Corp Run","Corp","Fran")</f>
        <v>Fran</v>
      </c>
      <c r="N40" s="69" t="str">
        <f>INDEX('Loc Dir'!C:C,MATCH(Table1[[#This Row],[Store]],'Loc Dir'!A:A,0))</f>
        <v>B</v>
      </c>
      <c r="O40" s="69">
        <f>INDEX('Loc Dir'!Q:Q,MATCH(Table1[[#This Row],[Store]],'Loc Dir'!A:A,0))</f>
        <v>701551</v>
      </c>
      <c r="P40" s="69" t="str">
        <f>INDEX('Loc Dir'!R:R,MATCH(Table1[[#This Row],[Store]],'Loc Dir'!A:A,0))</f>
        <v>TAMPA MARK</v>
      </c>
      <c r="Q40" s="69" t="str">
        <f>INDEX('Loc Dir'!U:U,MATCH(Table1[[#This Row],[Store]],'Loc Dir'!A:A,0))</f>
        <v>SOUTH EAST</v>
      </c>
      <c r="R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" s="69" t="str">
        <f>INDEX('Loc Dir'!AA:AA,MATCH(Table1[[#This Row],[Store]],'Loc Dir'!A:A,0))</f>
        <v>Frank Maisch</v>
      </c>
      <c r="T40" s="69" t="str">
        <f>INDEX('Loc Dir'!H:H,MATCH(Table1[[#This Row],[Store]],'Loc Dir'!A:A,0))</f>
        <v>Rick E Patterson Jr</v>
      </c>
      <c r="U40" s="70" t="str">
        <f>IF(ISERROR(INDEX('ASI2 Stores List'!$E:$E,MATCH(Table1[[#This Row],[Store]]&amp;INT(Table1[[#This Row],[Date]]),'ASI2 Stores List'!$N:$N,0))),"","Yes")</f>
        <v/>
      </c>
      <c r="V40" s="69"/>
    </row>
    <row r="41" spans="1:22" x14ac:dyDescent="0.25">
      <c r="A41" s="68" t="s">
        <v>57541</v>
      </c>
      <c r="B41" s="6" t="s">
        <v>61121</v>
      </c>
      <c r="C41">
        <v>10349</v>
      </c>
      <c r="D41" s="70">
        <v>44267</v>
      </c>
      <c r="E41" t="s">
        <v>16</v>
      </c>
      <c r="F41" s="68">
        <v>220</v>
      </c>
      <c r="G41" s="68" t="s">
        <v>57540</v>
      </c>
      <c r="H41" s="68" t="str">
        <f t="shared" si="0"/>
        <v>Mar</v>
      </c>
      <c r="I41" s="68">
        <f t="shared" si="1"/>
        <v>2</v>
      </c>
      <c r="J41" s="69" t="str">
        <f>INDEX(Cheat_Sheet!B:B,MATCH(Table1[[#This Row],[Event]],Cheat_Sheet!A:A,0))</f>
        <v>Audit</v>
      </c>
      <c r="K41" s="69" t="str">
        <f>INDEX('Loc Dir'!N:N,MATCH(Table1[[#This Row],[Store]],'Loc Dir'!A:A,0))</f>
        <v>FL</v>
      </c>
      <c r="L41" s="69" t="str">
        <f>INDEX('Loc Dir'!K:K,MATCH(Table1[[#This Row],[Store]],'Loc Dir'!A:A,0))</f>
        <v>TAMPA</v>
      </c>
      <c r="M41" s="69" t="str">
        <f>IF(INDEX('Loc Dir'!D:D,MATCH(Table1[[#This Row],[Store]],'Loc Dir'!A:A,0))="Corp Run","Corp","Fran")</f>
        <v>Fran</v>
      </c>
      <c r="N41" s="69" t="str">
        <f>INDEX('Loc Dir'!C:C,MATCH(Table1[[#This Row],[Store]],'Loc Dir'!A:A,0))</f>
        <v>A</v>
      </c>
      <c r="O41" s="69">
        <f>INDEX('Loc Dir'!Q:Q,MATCH(Table1[[#This Row],[Store]],'Loc Dir'!A:A,0))</f>
        <v>701551</v>
      </c>
      <c r="P41" s="69" t="str">
        <f>INDEX('Loc Dir'!R:R,MATCH(Table1[[#This Row],[Store]],'Loc Dir'!A:A,0))</f>
        <v>TAMPA MARK</v>
      </c>
      <c r="Q41" s="69" t="str">
        <f>INDEX('Loc Dir'!U:U,MATCH(Table1[[#This Row],[Store]],'Loc Dir'!A:A,0))</f>
        <v>SOUTH EAST</v>
      </c>
      <c r="R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" s="69" t="str">
        <f>INDEX('Loc Dir'!AA:AA,MATCH(Table1[[#This Row],[Store]],'Loc Dir'!A:A,0))</f>
        <v>Frank Maisch</v>
      </c>
      <c r="T41" s="69" t="str">
        <f>INDEX('Loc Dir'!H:H,MATCH(Table1[[#This Row],[Store]],'Loc Dir'!A:A,0))</f>
        <v>Rick E Patterson Jr</v>
      </c>
      <c r="U41" s="70" t="str">
        <f>IF(ISERROR(INDEX('ASI2 Stores List'!$E:$E,MATCH(Table1[[#This Row],[Store]]&amp;INT(Table1[[#This Row],[Date]]),'ASI2 Stores List'!$N:$N,0))),"","Yes")</f>
        <v/>
      </c>
      <c r="V41" s="69"/>
    </row>
    <row r="42" spans="1:22" x14ac:dyDescent="0.25">
      <c r="A42" s="68" t="s">
        <v>57541</v>
      </c>
      <c r="B42" s="6" t="s">
        <v>61124</v>
      </c>
      <c r="C42">
        <v>10357</v>
      </c>
      <c r="D42" s="70">
        <v>44279</v>
      </c>
      <c r="E42" t="s">
        <v>16</v>
      </c>
      <c r="F42" s="68">
        <v>223</v>
      </c>
      <c r="G42" s="68" t="s">
        <v>57540</v>
      </c>
      <c r="H42" s="68" t="str">
        <f t="shared" si="0"/>
        <v>Mar</v>
      </c>
      <c r="I42" s="68">
        <f t="shared" si="1"/>
        <v>4</v>
      </c>
      <c r="J42" s="69" t="str">
        <f>INDEX(Cheat_Sheet!B:B,MATCH(Table1[[#This Row],[Event]],Cheat_Sheet!A:A,0))</f>
        <v>Audit</v>
      </c>
      <c r="K42" s="69" t="str">
        <f>INDEX('Loc Dir'!N:N,MATCH(Table1[[#This Row],[Store]],'Loc Dir'!A:A,0))</f>
        <v>FL</v>
      </c>
      <c r="L42" s="69" t="str">
        <f>INDEX('Loc Dir'!K:K,MATCH(Table1[[#This Row],[Store]],'Loc Dir'!A:A,0))</f>
        <v>WEST PALM BEACH</v>
      </c>
      <c r="M42" s="69" t="str">
        <f>IF(INDEX('Loc Dir'!D:D,MATCH(Table1[[#This Row],[Store]],'Loc Dir'!A:A,0))="Corp Run","Corp","Fran")</f>
        <v>Fran</v>
      </c>
      <c r="N42" s="69" t="str">
        <f>INDEX('Loc Dir'!C:C,MATCH(Table1[[#This Row],[Store]],'Loc Dir'!A:A,0))</f>
        <v>A</v>
      </c>
      <c r="O42" s="69">
        <f>INDEX('Loc Dir'!Q:Q,MATCH(Table1[[#This Row],[Store]],'Loc Dir'!A:A,0))</f>
        <v>701532</v>
      </c>
      <c r="P42" s="69" t="str">
        <f>INDEX('Loc Dir'!R:R,MATCH(Table1[[#This Row],[Store]],'Loc Dir'!A:A,0))</f>
        <v>PALM BEACH</v>
      </c>
      <c r="Q42" s="69" t="str">
        <f>INDEX('Loc Dir'!U:U,MATCH(Table1[[#This Row],[Store]],'Loc Dir'!A:A,0))</f>
        <v>SOUTH EAST</v>
      </c>
      <c r="R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2" s="69" t="str">
        <f>INDEX('Loc Dir'!AA:AA,MATCH(Table1[[#This Row],[Store]],'Loc Dir'!A:A,0))</f>
        <v>Frank Maisch</v>
      </c>
      <c r="T42" s="69" t="str">
        <f>INDEX('Loc Dir'!H:H,MATCH(Table1[[#This Row],[Store]],'Loc Dir'!A:A,0))</f>
        <v>Merlyn M Barrett</v>
      </c>
      <c r="U42" s="70" t="str">
        <f>IF(ISERROR(INDEX('ASI2 Stores List'!$E:$E,MATCH(Table1[[#This Row],[Store]]&amp;INT(Table1[[#This Row],[Date]]),'ASI2 Stores List'!$N:$N,0))),"","Yes")</f>
        <v/>
      </c>
      <c r="V42" s="69"/>
    </row>
    <row r="43" spans="1:22" x14ac:dyDescent="0.25">
      <c r="A43" s="68" t="s">
        <v>57541</v>
      </c>
      <c r="B43" s="6" t="s">
        <v>61124</v>
      </c>
      <c r="C43">
        <v>10359</v>
      </c>
      <c r="D43" s="70">
        <v>44279</v>
      </c>
      <c r="E43" t="s">
        <v>16</v>
      </c>
      <c r="F43" s="68">
        <v>208</v>
      </c>
      <c r="G43" s="68" t="s">
        <v>57540</v>
      </c>
      <c r="H43" s="68" t="str">
        <f t="shared" si="0"/>
        <v>Mar</v>
      </c>
      <c r="I43" s="68">
        <f t="shared" si="1"/>
        <v>4</v>
      </c>
      <c r="J43" s="69" t="str">
        <f>INDEX(Cheat_Sheet!B:B,MATCH(Table1[[#This Row],[Event]],Cheat_Sheet!A:A,0))</f>
        <v>Audit</v>
      </c>
      <c r="K43" s="69" t="str">
        <f>INDEX('Loc Dir'!N:N,MATCH(Table1[[#This Row],[Store]],'Loc Dir'!A:A,0))</f>
        <v>FL</v>
      </c>
      <c r="L43" s="69" t="str">
        <f>INDEX('Loc Dir'!K:K,MATCH(Table1[[#This Row],[Store]],'Loc Dir'!A:A,0))</f>
        <v>BOYNTON BEACH</v>
      </c>
      <c r="M43" s="69" t="str">
        <f>IF(INDEX('Loc Dir'!D:D,MATCH(Table1[[#This Row],[Store]],'Loc Dir'!A:A,0))="Corp Run","Corp","Fran")</f>
        <v>Fran</v>
      </c>
      <c r="N43" s="69" t="str">
        <f>INDEX('Loc Dir'!C:C,MATCH(Table1[[#This Row],[Store]],'Loc Dir'!A:A,0))</f>
        <v>A</v>
      </c>
      <c r="O43" s="69">
        <f>INDEX('Loc Dir'!Q:Q,MATCH(Table1[[#This Row],[Store]],'Loc Dir'!A:A,0))</f>
        <v>701532</v>
      </c>
      <c r="P43" s="69" t="str">
        <f>INDEX('Loc Dir'!R:R,MATCH(Table1[[#This Row],[Store]],'Loc Dir'!A:A,0))</f>
        <v>PALM BEACH</v>
      </c>
      <c r="Q43" s="69" t="str">
        <f>INDEX('Loc Dir'!U:U,MATCH(Table1[[#This Row],[Store]],'Loc Dir'!A:A,0))</f>
        <v>SOUTH EAST</v>
      </c>
      <c r="R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3" s="69" t="str">
        <f>INDEX('Loc Dir'!AA:AA,MATCH(Table1[[#This Row],[Store]],'Loc Dir'!A:A,0))</f>
        <v>Frank Maisch</v>
      </c>
      <c r="T43" s="69" t="str">
        <f>INDEX('Loc Dir'!H:H,MATCH(Table1[[#This Row],[Store]],'Loc Dir'!A:A,0))</f>
        <v>Kwaileen Baldeosingh</v>
      </c>
      <c r="U43" s="70" t="str">
        <f>IF(ISERROR(INDEX('ASI2 Stores List'!$E:$E,MATCH(Table1[[#This Row],[Store]]&amp;INT(Table1[[#This Row],[Date]]),'ASI2 Stores List'!$N:$N,0))),"","Yes")</f>
        <v/>
      </c>
      <c r="V43" s="69"/>
    </row>
    <row r="44" spans="1:22" x14ac:dyDescent="0.25">
      <c r="A44" s="68" t="s">
        <v>57541</v>
      </c>
      <c r="B44" s="6" t="s">
        <v>61124</v>
      </c>
      <c r="C44">
        <v>10366</v>
      </c>
      <c r="D44" s="70">
        <v>44279</v>
      </c>
      <c r="E44" t="s">
        <v>20</v>
      </c>
      <c r="F44" s="68">
        <v>208</v>
      </c>
      <c r="G44" s="68" t="s">
        <v>57540</v>
      </c>
      <c r="H44" s="68" t="str">
        <f t="shared" si="0"/>
        <v>Mar</v>
      </c>
      <c r="I44" s="68">
        <f t="shared" si="1"/>
        <v>4</v>
      </c>
      <c r="J44" s="69" t="str">
        <f>INDEX(Cheat_Sheet!B:B,MATCH(Table1[[#This Row],[Event]],Cheat_Sheet!A:A,0))</f>
        <v>Audit</v>
      </c>
      <c r="K44" s="69" t="str">
        <f>INDEX('Loc Dir'!N:N,MATCH(Table1[[#This Row],[Store]],'Loc Dir'!A:A,0))</f>
        <v>FL</v>
      </c>
      <c r="L44" s="69" t="str">
        <f>INDEX('Loc Dir'!K:K,MATCH(Table1[[#This Row],[Store]],'Loc Dir'!A:A,0))</f>
        <v>DELRAY BEACH</v>
      </c>
      <c r="M44" s="69" t="str">
        <f>IF(INDEX('Loc Dir'!D:D,MATCH(Table1[[#This Row],[Store]],'Loc Dir'!A:A,0))="Corp Run","Corp","Fran")</f>
        <v>Fran</v>
      </c>
      <c r="N44" s="69" t="str">
        <f>INDEX('Loc Dir'!C:C,MATCH(Table1[[#This Row],[Store]],'Loc Dir'!A:A,0))</f>
        <v>A</v>
      </c>
      <c r="O44" s="69">
        <f>INDEX('Loc Dir'!Q:Q,MATCH(Table1[[#This Row],[Store]],'Loc Dir'!A:A,0))</f>
        <v>701532</v>
      </c>
      <c r="P44" s="69" t="str">
        <f>INDEX('Loc Dir'!R:R,MATCH(Table1[[#This Row],[Store]],'Loc Dir'!A:A,0))</f>
        <v>PALM BEACH</v>
      </c>
      <c r="Q44" s="69" t="str">
        <f>INDEX('Loc Dir'!U:U,MATCH(Table1[[#This Row],[Store]],'Loc Dir'!A:A,0))</f>
        <v>SOUTH EAST</v>
      </c>
      <c r="R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4" s="69" t="str">
        <f>INDEX('Loc Dir'!AA:AA,MATCH(Table1[[#This Row],[Store]],'Loc Dir'!A:A,0))</f>
        <v>Frank Maisch</v>
      </c>
      <c r="T44" s="69" t="str">
        <f>INDEX('Loc Dir'!H:H,MATCH(Table1[[#This Row],[Store]],'Loc Dir'!A:A,0))</f>
        <v>Jimmy C Jean</v>
      </c>
      <c r="U44" s="70" t="str">
        <f>IF(ISERROR(INDEX('ASI2 Stores List'!$E:$E,MATCH(Table1[[#This Row],[Store]]&amp;INT(Table1[[#This Row],[Date]]),'ASI2 Stores List'!$N:$N,0))),"","Yes")</f>
        <v/>
      </c>
      <c r="V44" s="69"/>
    </row>
    <row r="45" spans="1:22" x14ac:dyDescent="0.25">
      <c r="A45" s="68" t="s">
        <v>57541</v>
      </c>
      <c r="B45" s="6" t="s">
        <v>61119</v>
      </c>
      <c r="C45">
        <v>10379</v>
      </c>
      <c r="D45" s="70">
        <v>44278</v>
      </c>
      <c r="E45" t="s">
        <v>16</v>
      </c>
      <c r="F45" s="68">
        <v>223</v>
      </c>
      <c r="G45" s="68" t="s">
        <v>57540</v>
      </c>
      <c r="H45" s="68" t="str">
        <f t="shared" si="0"/>
        <v>Mar</v>
      </c>
      <c r="I45" s="68">
        <f t="shared" si="1"/>
        <v>4</v>
      </c>
      <c r="J45" s="69" t="str">
        <f>INDEX(Cheat_Sheet!B:B,MATCH(Table1[[#This Row],[Event]],Cheat_Sheet!A:A,0))</f>
        <v>Audit</v>
      </c>
      <c r="K45" s="69" t="str">
        <f>INDEX('Loc Dir'!N:N,MATCH(Table1[[#This Row],[Store]],'Loc Dir'!A:A,0))</f>
        <v>FL</v>
      </c>
      <c r="L45" s="69" t="str">
        <f>INDEX('Loc Dir'!K:K,MATCH(Table1[[#This Row],[Store]],'Loc Dir'!A:A,0))</f>
        <v>VERO BEACH</v>
      </c>
      <c r="M45" s="69" t="str">
        <f>IF(INDEX('Loc Dir'!D:D,MATCH(Table1[[#This Row],[Store]],'Loc Dir'!A:A,0))="Corp Run","Corp","Fran")</f>
        <v>Corp</v>
      </c>
      <c r="N45" s="69" t="str">
        <f>INDEX('Loc Dir'!C:C,MATCH(Table1[[#This Row],[Store]],'Loc Dir'!A:A,0))</f>
        <v>J</v>
      </c>
      <c r="O45" s="69">
        <f>INDEX('Loc Dir'!Q:Q,MATCH(Table1[[#This Row],[Store]],'Loc Dir'!A:A,0))</f>
        <v>701157</v>
      </c>
      <c r="P45" s="69" t="str">
        <f>INDEX('Loc Dir'!R:R,MATCH(Table1[[#This Row],[Store]],'Loc Dir'!A:A,0))</f>
        <v>FLORIDA-RI</v>
      </c>
      <c r="Q45" s="69" t="str">
        <f>INDEX('Loc Dir'!U:U,MATCH(Table1[[#This Row],[Store]],'Loc Dir'!A:A,0))</f>
        <v>EASTERN</v>
      </c>
      <c r="R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5" s="69" t="str">
        <f>INDEX('Loc Dir'!AA:AA,MATCH(Table1[[#This Row],[Store]],'Loc Dir'!A:A,0))</f>
        <v>John Rowland</v>
      </c>
      <c r="T45" s="69" t="str">
        <f>INDEX('Loc Dir'!H:H,MATCH(Table1[[#This Row],[Store]],'Loc Dir'!A:A,0))</f>
        <v>Joseph E Whale</v>
      </c>
      <c r="U45" s="70" t="str">
        <f>IF(ISERROR(INDEX('ASI2 Stores List'!$E:$E,MATCH(Table1[[#This Row],[Store]]&amp;INT(Table1[[#This Row],[Date]]),'ASI2 Stores List'!$N:$N,0))),"","Yes")</f>
        <v>Yes</v>
      </c>
      <c r="V45" s="69"/>
    </row>
    <row r="46" spans="1:22" x14ac:dyDescent="0.25">
      <c r="A46" s="68" t="s">
        <v>57541</v>
      </c>
      <c r="B46" s="6" t="s">
        <v>61124</v>
      </c>
      <c r="C46">
        <v>10386</v>
      </c>
      <c r="D46" s="70">
        <v>44256</v>
      </c>
      <c r="E46" t="s">
        <v>16</v>
      </c>
      <c r="F46" s="68">
        <v>223</v>
      </c>
      <c r="G46" s="68" t="s">
        <v>57540</v>
      </c>
      <c r="H46" s="68" t="str">
        <f t="shared" si="0"/>
        <v>Mar</v>
      </c>
      <c r="I46" s="68">
        <f t="shared" si="1"/>
        <v>1</v>
      </c>
      <c r="J46" s="69" t="str">
        <f>INDEX(Cheat_Sheet!B:B,MATCH(Table1[[#This Row],[Event]],Cheat_Sheet!A:A,0))</f>
        <v>Audit</v>
      </c>
      <c r="K46" s="69" t="str">
        <f>INDEX('Loc Dir'!N:N,MATCH(Table1[[#This Row],[Store]],'Loc Dir'!A:A,0))</f>
        <v>FL</v>
      </c>
      <c r="L46" s="69" t="str">
        <f>INDEX('Loc Dir'!K:K,MATCH(Table1[[#This Row],[Store]],'Loc Dir'!A:A,0))</f>
        <v>VERO BEACH</v>
      </c>
      <c r="M46" s="69" t="str">
        <f>IF(INDEX('Loc Dir'!D:D,MATCH(Table1[[#This Row],[Store]],'Loc Dir'!A:A,0))="Corp Run","Corp","Fran")</f>
        <v>Fran</v>
      </c>
      <c r="N46" s="69" t="str">
        <f>INDEX('Loc Dir'!C:C,MATCH(Table1[[#This Row],[Store]],'Loc Dir'!A:A,0))</f>
        <v>A</v>
      </c>
      <c r="O46" s="69">
        <f>INDEX('Loc Dir'!Q:Q,MATCH(Table1[[#This Row],[Store]],'Loc Dir'!A:A,0))</f>
        <v>701532</v>
      </c>
      <c r="P46" s="69" t="str">
        <f>INDEX('Loc Dir'!R:R,MATCH(Table1[[#This Row],[Store]],'Loc Dir'!A:A,0))</f>
        <v>PALM BEACH</v>
      </c>
      <c r="Q46" s="69" t="str">
        <f>INDEX('Loc Dir'!U:U,MATCH(Table1[[#This Row],[Store]],'Loc Dir'!A:A,0))</f>
        <v>SOUTH EAST</v>
      </c>
      <c r="R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6" s="69" t="str">
        <f>INDEX('Loc Dir'!AA:AA,MATCH(Table1[[#This Row],[Store]],'Loc Dir'!A:A,0))</f>
        <v>Frank Maisch</v>
      </c>
      <c r="T46" s="69" t="str">
        <f>INDEX('Loc Dir'!H:H,MATCH(Table1[[#This Row],[Store]],'Loc Dir'!A:A,0))</f>
        <v>Randy A Lacey</v>
      </c>
      <c r="U46" s="70" t="str">
        <f>IF(ISERROR(INDEX('ASI2 Stores List'!$E:$E,MATCH(Table1[[#This Row],[Store]]&amp;INT(Table1[[#This Row],[Date]]),'ASI2 Stores List'!$N:$N,0))),"","Yes")</f>
        <v/>
      </c>
      <c r="V46" s="69"/>
    </row>
    <row r="47" spans="1:22" x14ac:dyDescent="0.25">
      <c r="A47" s="68" t="s">
        <v>57541</v>
      </c>
      <c r="B47" s="6" t="s">
        <v>61124</v>
      </c>
      <c r="C47">
        <v>10389</v>
      </c>
      <c r="D47" s="70">
        <v>44259</v>
      </c>
      <c r="E47" t="s">
        <v>16</v>
      </c>
      <c r="F47" s="68">
        <v>223</v>
      </c>
      <c r="G47" s="68" t="s">
        <v>57540</v>
      </c>
      <c r="H47" s="68" t="str">
        <f t="shared" si="0"/>
        <v>Mar</v>
      </c>
      <c r="I47" s="68">
        <f t="shared" si="1"/>
        <v>1</v>
      </c>
      <c r="J47" s="69" t="str">
        <f>INDEX(Cheat_Sheet!B:B,MATCH(Table1[[#This Row],[Event]],Cheat_Sheet!A:A,0))</f>
        <v>Audit</v>
      </c>
      <c r="K47" s="69" t="str">
        <f>INDEX('Loc Dir'!N:N,MATCH(Table1[[#This Row],[Store]],'Loc Dir'!A:A,0))</f>
        <v>FL</v>
      </c>
      <c r="L47" s="69" t="str">
        <f>INDEX('Loc Dir'!K:K,MATCH(Table1[[#This Row],[Store]],'Loc Dir'!A:A,0))</f>
        <v>FORT PIERCE</v>
      </c>
      <c r="M47" s="69" t="str">
        <f>IF(INDEX('Loc Dir'!D:D,MATCH(Table1[[#This Row],[Store]],'Loc Dir'!A:A,0))="Corp Run","Corp","Fran")</f>
        <v>Fran</v>
      </c>
      <c r="N47" s="69" t="str">
        <f>INDEX('Loc Dir'!C:C,MATCH(Table1[[#This Row],[Store]],'Loc Dir'!A:A,0))</f>
        <v>A</v>
      </c>
      <c r="O47" s="69">
        <f>INDEX('Loc Dir'!Q:Q,MATCH(Table1[[#This Row],[Store]],'Loc Dir'!A:A,0))</f>
        <v>701532</v>
      </c>
      <c r="P47" s="69" t="str">
        <f>INDEX('Loc Dir'!R:R,MATCH(Table1[[#This Row],[Store]],'Loc Dir'!A:A,0))</f>
        <v>PALM BEACH</v>
      </c>
      <c r="Q47" s="69" t="str">
        <f>INDEX('Loc Dir'!U:U,MATCH(Table1[[#This Row],[Store]],'Loc Dir'!A:A,0))</f>
        <v>SOUTH EAST</v>
      </c>
      <c r="R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7" s="69" t="str">
        <f>INDEX('Loc Dir'!AA:AA,MATCH(Table1[[#This Row],[Store]],'Loc Dir'!A:A,0))</f>
        <v>Frank Maisch</v>
      </c>
      <c r="T47" s="69" t="str">
        <f>INDEX('Loc Dir'!H:H,MATCH(Table1[[#This Row],[Store]],'Loc Dir'!A:A,0))</f>
        <v>Everton W Dennis</v>
      </c>
      <c r="U47" s="70" t="str">
        <f>IF(ISERROR(INDEX('ASI2 Stores List'!$E:$E,MATCH(Table1[[#This Row],[Store]]&amp;INT(Table1[[#This Row],[Date]]),'ASI2 Stores List'!$N:$N,0))),"","Yes")</f>
        <v/>
      </c>
      <c r="V47" s="69"/>
    </row>
    <row r="48" spans="1:22" x14ac:dyDescent="0.25">
      <c r="A48" s="68" t="s">
        <v>57541</v>
      </c>
      <c r="B48" s="6" t="s">
        <v>61124</v>
      </c>
      <c r="C48">
        <v>10391</v>
      </c>
      <c r="D48" s="70">
        <v>44281</v>
      </c>
      <c r="E48" t="s">
        <v>16</v>
      </c>
      <c r="F48" s="68">
        <v>208</v>
      </c>
      <c r="G48" s="68" t="s">
        <v>57540</v>
      </c>
      <c r="H48" s="68" t="str">
        <f t="shared" si="0"/>
        <v>Mar</v>
      </c>
      <c r="I48" s="68">
        <f t="shared" si="1"/>
        <v>4</v>
      </c>
      <c r="J48" s="69" t="str">
        <f>INDEX(Cheat_Sheet!B:B,MATCH(Table1[[#This Row],[Event]],Cheat_Sheet!A:A,0))</f>
        <v>Audit</v>
      </c>
      <c r="K48" s="69" t="str">
        <f>INDEX('Loc Dir'!N:N,MATCH(Table1[[#This Row],[Store]],'Loc Dir'!A:A,0))</f>
        <v>FL</v>
      </c>
      <c r="L48" s="69" t="str">
        <f>INDEX('Loc Dir'!K:K,MATCH(Table1[[#This Row],[Store]],'Loc Dir'!A:A,0))</f>
        <v>BOYNTON BEACH</v>
      </c>
      <c r="M48" s="69" t="str">
        <f>IF(INDEX('Loc Dir'!D:D,MATCH(Table1[[#This Row],[Store]],'Loc Dir'!A:A,0))="Corp Run","Corp","Fran")</f>
        <v>Fran</v>
      </c>
      <c r="N48" s="69" t="str">
        <f>INDEX('Loc Dir'!C:C,MATCH(Table1[[#This Row],[Store]],'Loc Dir'!A:A,0))</f>
        <v>A</v>
      </c>
      <c r="O48" s="69">
        <f>INDEX('Loc Dir'!Q:Q,MATCH(Table1[[#This Row],[Store]],'Loc Dir'!A:A,0))</f>
        <v>701532</v>
      </c>
      <c r="P48" s="69" t="str">
        <f>INDEX('Loc Dir'!R:R,MATCH(Table1[[#This Row],[Store]],'Loc Dir'!A:A,0))</f>
        <v>PALM BEACH</v>
      </c>
      <c r="Q48" s="69" t="str">
        <f>INDEX('Loc Dir'!U:U,MATCH(Table1[[#This Row],[Store]],'Loc Dir'!A:A,0))</f>
        <v>SOUTH EAST</v>
      </c>
      <c r="R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8" s="69" t="str">
        <f>INDEX('Loc Dir'!AA:AA,MATCH(Table1[[#This Row],[Store]],'Loc Dir'!A:A,0))</f>
        <v>Frank Maisch</v>
      </c>
      <c r="T48" s="69" t="str">
        <f>INDEX('Loc Dir'!H:H,MATCH(Table1[[#This Row],[Store]],'Loc Dir'!A:A,0))</f>
        <v>Kwaileen Baldeosingh</v>
      </c>
      <c r="U48" s="70" t="str">
        <f>IF(ISERROR(INDEX('ASI2 Stores List'!$E:$E,MATCH(Table1[[#This Row],[Store]]&amp;INT(Table1[[#This Row],[Date]]),'ASI2 Stores List'!$N:$N,0))),"","Yes")</f>
        <v/>
      </c>
      <c r="V48" s="69"/>
    </row>
    <row r="49" spans="1:22" x14ac:dyDescent="0.25">
      <c r="A49" s="68" t="s">
        <v>57541</v>
      </c>
      <c r="B49" s="6" t="s">
        <v>61125</v>
      </c>
      <c r="C49">
        <v>10407</v>
      </c>
      <c r="D49" s="70">
        <v>44281</v>
      </c>
      <c r="E49" t="s">
        <v>16</v>
      </c>
      <c r="F49" s="68">
        <v>208</v>
      </c>
      <c r="G49" s="68" t="s">
        <v>57540</v>
      </c>
      <c r="H49" s="68" t="str">
        <f t="shared" si="0"/>
        <v>Mar</v>
      </c>
      <c r="I49" s="68">
        <f t="shared" si="1"/>
        <v>4</v>
      </c>
      <c r="J49" s="69" t="str">
        <f>INDEX(Cheat_Sheet!B:B,MATCH(Table1[[#This Row],[Event]],Cheat_Sheet!A:A,0))</f>
        <v>Audit</v>
      </c>
      <c r="K49" s="69" t="str">
        <f>INDEX('Loc Dir'!N:N,MATCH(Table1[[#This Row],[Store]],'Loc Dir'!A:A,0))</f>
        <v>FL</v>
      </c>
      <c r="L49" s="69" t="str">
        <f>INDEX('Loc Dir'!K:K,MATCH(Table1[[#This Row],[Store]],'Loc Dir'!A:A,0))</f>
        <v>FORT LAUDERDALE</v>
      </c>
      <c r="M49" s="69" t="str">
        <f>IF(INDEX('Loc Dir'!D:D,MATCH(Table1[[#This Row],[Store]],'Loc Dir'!A:A,0))="Corp Run","Corp","Fran")</f>
        <v>Fran</v>
      </c>
      <c r="N49" s="69" t="str">
        <f>INDEX('Loc Dir'!C:C,MATCH(Table1[[#This Row],[Store]],'Loc Dir'!A:A,0))</f>
        <v>B</v>
      </c>
      <c r="O49" s="69">
        <f>INDEX('Loc Dir'!Q:Q,MATCH(Table1[[#This Row],[Store]],'Loc Dir'!A:A,0))</f>
        <v>701556</v>
      </c>
      <c r="P49" s="69" t="str">
        <f>INDEX('Loc Dir'!R:R,MATCH(Table1[[#This Row],[Store]],'Loc Dir'!A:A,0))</f>
        <v>FT LAUDERD</v>
      </c>
      <c r="Q49" s="69" t="str">
        <f>INDEX('Loc Dir'!U:U,MATCH(Table1[[#This Row],[Store]],'Loc Dir'!A:A,0))</f>
        <v>SOUTH EAST</v>
      </c>
      <c r="R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9" s="69" t="str">
        <f>INDEX('Loc Dir'!AA:AA,MATCH(Table1[[#This Row],[Store]],'Loc Dir'!A:A,0))</f>
        <v>Frank Maisch</v>
      </c>
      <c r="T49" s="69" t="str">
        <f>INDEX('Loc Dir'!H:H,MATCH(Table1[[#This Row],[Store]],'Loc Dir'!A:A,0))</f>
        <v>Claudia M Vallejo</v>
      </c>
      <c r="U49" s="70" t="str">
        <f>IF(ISERROR(INDEX('ASI2 Stores List'!$E:$E,MATCH(Table1[[#This Row],[Store]]&amp;INT(Table1[[#This Row],[Date]]),'ASI2 Stores List'!$N:$N,0))),"","Yes")</f>
        <v/>
      </c>
      <c r="V49" s="69"/>
    </row>
    <row r="50" spans="1:22" x14ac:dyDescent="0.25">
      <c r="A50" s="68" t="s">
        <v>57541</v>
      </c>
      <c r="B50" s="6" t="s">
        <v>61126</v>
      </c>
      <c r="C50">
        <v>10417</v>
      </c>
      <c r="D50" s="70">
        <v>44265</v>
      </c>
      <c r="E50" t="s">
        <v>16</v>
      </c>
      <c r="F50" s="68">
        <v>208</v>
      </c>
      <c r="G50" s="68" t="s">
        <v>57540</v>
      </c>
      <c r="H50" s="68" t="str">
        <f t="shared" si="0"/>
        <v>Mar</v>
      </c>
      <c r="I50" s="68">
        <f t="shared" si="1"/>
        <v>2</v>
      </c>
      <c r="J50" s="69" t="str">
        <f>INDEX(Cheat_Sheet!B:B,MATCH(Table1[[#This Row],[Event]],Cheat_Sheet!A:A,0))</f>
        <v>Audit</v>
      </c>
      <c r="K50" s="69" t="str">
        <f>INDEX('Loc Dir'!N:N,MATCH(Table1[[#This Row],[Store]],'Loc Dir'!A:A,0))</f>
        <v>FL</v>
      </c>
      <c r="L50" s="69" t="str">
        <f>INDEX('Loc Dir'!K:K,MATCH(Table1[[#This Row],[Store]],'Loc Dir'!A:A,0))</f>
        <v>HOLLYWOOD</v>
      </c>
      <c r="M50" s="69" t="str">
        <f>IF(INDEX('Loc Dir'!D:D,MATCH(Table1[[#This Row],[Store]],'Loc Dir'!A:A,0))="Corp Run","Corp","Fran")</f>
        <v>Fran</v>
      </c>
      <c r="N50" s="69" t="str">
        <f>INDEX('Loc Dir'!C:C,MATCH(Table1[[#This Row],[Store]],'Loc Dir'!A:A,0))</f>
        <v>A</v>
      </c>
      <c r="O50" s="69">
        <f>INDEX('Loc Dir'!Q:Q,MATCH(Table1[[#This Row],[Store]],'Loc Dir'!A:A,0))</f>
        <v>701534</v>
      </c>
      <c r="P50" s="69" t="str">
        <f>INDEX('Loc Dir'!R:R,MATCH(Table1[[#This Row],[Store]],'Loc Dir'!A:A,0))</f>
        <v>MIAMI/DADE</v>
      </c>
      <c r="Q50" s="69" t="str">
        <f>INDEX('Loc Dir'!U:U,MATCH(Table1[[#This Row],[Store]],'Loc Dir'!A:A,0))</f>
        <v>SOUTH EAST</v>
      </c>
      <c r="R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0" s="69" t="str">
        <f>INDEX('Loc Dir'!AA:AA,MATCH(Table1[[#This Row],[Store]],'Loc Dir'!A:A,0))</f>
        <v>Frank Maisch</v>
      </c>
      <c r="T50" s="69" t="str">
        <f>INDEX('Loc Dir'!H:H,MATCH(Table1[[#This Row],[Store]],'Loc Dir'!A:A,0))</f>
        <v>Indira V Sanchez</v>
      </c>
      <c r="U50" s="70" t="str">
        <f>IF(ISERROR(INDEX('ASI2 Stores List'!$E:$E,MATCH(Table1[[#This Row],[Store]]&amp;INT(Table1[[#This Row],[Date]]),'ASI2 Stores List'!$N:$N,0))),"","Yes")</f>
        <v/>
      </c>
      <c r="V50" s="69"/>
    </row>
    <row r="51" spans="1:22" x14ac:dyDescent="0.25">
      <c r="A51" s="68" t="s">
        <v>57541</v>
      </c>
      <c r="B51" s="6" t="s">
        <v>61126</v>
      </c>
      <c r="C51">
        <v>10429</v>
      </c>
      <c r="D51" s="70">
        <v>44258</v>
      </c>
      <c r="E51" t="s">
        <v>16</v>
      </c>
      <c r="F51" s="68">
        <v>208</v>
      </c>
      <c r="G51" s="68" t="s">
        <v>57540</v>
      </c>
      <c r="H51" s="68" t="str">
        <f t="shared" si="0"/>
        <v>Mar</v>
      </c>
      <c r="I51" s="68">
        <f t="shared" si="1"/>
        <v>1</v>
      </c>
      <c r="J51" s="69" t="str">
        <f>INDEX(Cheat_Sheet!B:B,MATCH(Table1[[#This Row],[Event]],Cheat_Sheet!A:A,0))</f>
        <v>Audit</v>
      </c>
      <c r="K51" s="69" t="str">
        <f>INDEX('Loc Dir'!N:N,MATCH(Table1[[#This Row],[Store]],'Loc Dir'!A:A,0))</f>
        <v>FL</v>
      </c>
      <c r="L51" s="69" t="str">
        <f>INDEX('Loc Dir'!K:K,MATCH(Table1[[#This Row],[Store]],'Loc Dir'!A:A,0))</f>
        <v>DANIA</v>
      </c>
      <c r="M51" s="69" t="str">
        <f>IF(INDEX('Loc Dir'!D:D,MATCH(Table1[[#This Row],[Store]],'Loc Dir'!A:A,0))="Corp Run","Corp","Fran")</f>
        <v>Fran</v>
      </c>
      <c r="N51" s="69" t="str">
        <f>INDEX('Loc Dir'!C:C,MATCH(Table1[[#This Row],[Store]],'Loc Dir'!A:A,0))</f>
        <v>B</v>
      </c>
      <c r="O51" s="69">
        <f>INDEX('Loc Dir'!Q:Q,MATCH(Table1[[#This Row],[Store]],'Loc Dir'!A:A,0))</f>
        <v>701534</v>
      </c>
      <c r="P51" s="69" t="str">
        <f>INDEX('Loc Dir'!R:R,MATCH(Table1[[#This Row],[Store]],'Loc Dir'!A:A,0))</f>
        <v>MIAMI/DADE</v>
      </c>
      <c r="Q51" s="69" t="str">
        <f>INDEX('Loc Dir'!U:U,MATCH(Table1[[#This Row],[Store]],'Loc Dir'!A:A,0))</f>
        <v>SOUTH EAST</v>
      </c>
      <c r="R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" s="69" t="str">
        <f>INDEX('Loc Dir'!AA:AA,MATCH(Table1[[#This Row],[Store]],'Loc Dir'!A:A,0))</f>
        <v>Frank Maisch</v>
      </c>
      <c r="T51" s="69" t="str">
        <f>INDEX('Loc Dir'!H:H,MATCH(Table1[[#This Row],[Store]],'Loc Dir'!A:A,0))</f>
        <v>Indira V Sanchez</v>
      </c>
      <c r="U51" s="70" t="str">
        <f>IF(ISERROR(INDEX('ASI2 Stores List'!$E:$E,MATCH(Table1[[#This Row],[Store]]&amp;INT(Table1[[#This Row],[Date]]),'ASI2 Stores List'!$N:$N,0))),"","Yes")</f>
        <v/>
      </c>
      <c r="V51" s="69"/>
    </row>
    <row r="52" spans="1:22" x14ac:dyDescent="0.25">
      <c r="A52" s="68" t="s">
        <v>57541</v>
      </c>
      <c r="B52" s="6" t="s">
        <v>61125</v>
      </c>
      <c r="C52">
        <v>10437</v>
      </c>
      <c r="D52" s="70">
        <v>44241</v>
      </c>
      <c r="E52" t="s">
        <v>16</v>
      </c>
      <c r="F52" s="68">
        <v>208</v>
      </c>
      <c r="G52" s="68" t="s">
        <v>57540</v>
      </c>
      <c r="H52" s="68" t="str">
        <f t="shared" si="0"/>
        <v>Feb</v>
      </c>
      <c r="I52" s="68">
        <f t="shared" si="1"/>
        <v>2</v>
      </c>
      <c r="J52" s="69" t="str">
        <f>INDEX(Cheat_Sheet!B:B,MATCH(Table1[[#This Row],[Event]],Cheat_Sheet!A:A,0))</f>
        <v>Audit</v>
      </c>
      <c r="K52" s="69" t="str">
        <f>INDEX('Loc Dir'!N:N,MATCH(Table1[[#This Row],[Store]],'Loc Dir'!A:A,0))</f>
        <v>FL</v>
      </c>
      <c r="L52" s="69" t="str">
        <f>INDEX('Loc Dir'!K:K,MATCH(Table1[[#This Row],[Store]],'Loc Dir'!A:A,0))</f>
        <v>FORT LAUDERDALE</v>
      </c>
      <c r="M52" s="69" t="str">
        <f>IF(INDEX('Loc Dir'!D:D,MATCH(Table1[[#This Row],[Store]],'Loc Dir'!A:A,0))="Corp Run","Corp","Fran")</f>
        <v>Fran</v>
      </c>
      <c r="N52" s="69" t="str">
        <f>INDEX('Loc Dir'!C:C,MATCH(Table1[[#This Row],[Store]],'Loc Dir'!A:A,0))</f>
        <v>A</v>
      </c>
      <c r="O52" s="69">
        <f>INDEX('Loc Dir'!Q:Q,MATCH(Table1[[#This Row],[Store]],'Loc Dir'!A:A,0))</f>
        <v>701556</v>
      </c>
      <c r="P52" s="69" t="str">
        <f>INDEX('Loc Dir'!R:R,MATCH(Table1[[#This Row],[Store]],'Loc Dir'!A:A,0))</f>
        <v>FT LAUDERD</v>
      </c>
      <c r="Q52" s="69" t="str">
        <f>INDEX('Loc Dir'!U:U,MATCH(Table1[[#This Row],[Store]],'Loc Dir'!A:A,0))</f>
        <v>SOUTH EAST</v>
      </c>
      <c r="R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" s="69" t="str">
        <f>INDEX('Loc Dir'!AA:AA,MATCH(Table1[[#This Row],[Store]],'Loc Dir'!A:A,0))</f>
        <v>Frank Maisch</v>
      </c>
      <c r="T52" s="69" t="str">
        <f>INDEX('Loc Dir'!H:H,MATCH(Table1[[#This Row],[Store]],'Loc Dir'!A:A,0))</f>
        <v>Nicole Mayorga</v>
      </c>
      <c r="U52" s="70" t="str">
        <f>IF(ISERROR(INDEX('ASI2 Stores List'!$E:$E,MATCH(Table1[[#This Row],[Store]]&amp;INT(Table1[[#This Row],[Date]]),'ASI2 Stores List'!$N:$N,0))),"","Yes")</f>
        <v>Yes</v>
      </c>
      <c r="V52" s="69"/>
    </row>
    <row r="53" spans="1:22" x14ac:dyDescent="0.25">
      <c r="A53" s="68" t="s">
        <v>57541</v>
      </c>
      <c r="B53" s="6" t="s">
        <v>61119</v>
      </c>
      <c r="C53">
        <v>10438</v>
      </c>
      <c r="D53" s="70">
        <v>44273</v>
      </c>
      <c r="E53" t="s">
        <v>20</v>
      </c>
      <c r="F53" s="68">
        <v>208</v>
      </c>
      <c r="G53" s="68" t="s">
        <v>57540</v>
      </c>
      <c r="H53" s="68" t="str">
        <f t="shared" si="0"/>
        <v>Mar</v>
      </c>
      <c r="I53" s="68">
        <f t="shared" si="1"/>
        <v>3</v>
      </c>
      <c r="J53" s="69" t="str">
        <f>INDEX(Cheat_Sheet!B:B,MATCH(Table1[[#This Row],[Event]],Cheat_Sheet!A:A,0))</f>
        <v>Audit</v>
      </c>
      <c r="K53" s="69" t="str">
        <f>INDEX('Loc Dir'!N:N,MATCH(Table1[[#This Row],[Store]],'Loc Dir'!A:A,0))</f>
        <v>FL</v>
      </c>
      <c r="L53" s="69" t="str">
        <f>INDEX('Loc Dir'!K:K,MATCH(Table1[[#This Row],[Store]],'Loc Dir'!A:A,0))</f>
        <v>POMPANO BEACH</v>
      </c>
      <c r="M53" s="69" t="str">
        <f>IF(INDEX('Loc Dir'!D:D,MATCH(Table1[[#This Row],[Store]],'Loc Dir'!A:A,0))="Corp Run","Corp","Fran")</f>
        <v>Corp</v>
      </c>
      <c r="N53" s="69" t="str">
        <f>INDEX('Loc Dir'!C:C,MATCH(Table1[[#This Row],[Store]],'Loc Dir'!A:A,0))</f>
        <v>J</v>
      </c>
      <c r="O53" s="69">
        <f>INDEX('Loc Dir'!Q:Q,MATCH(Table1[[#This Row],[Store]],'Loc Dir'!A:A,0))</f>
        <v>701157</v>
      </c>
      <c r="P53" s="69" t="str">
        <f>INDEX('Loc Dir'!R:R,MATCH(Table1[[#This Row],[Store]],'Loc Dir'!A:A,0))</f>
        <v>FLORIDA-RI</v>
      </c>
      <c r="Q53" s="69" t="str">
        <f>INDEX('Loc Dir'!U:U,MATCH(Table1[[#This Row],[Store]],'Loc Dir'!A:A,0))</f>
        <v>EASTERN</v>
      </c>
      <c r="R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" s="69" t="str">
        <f>INDEX('Loc Dir'!AA:AA,MATCH(Table1[[#This Row],[Store]],'Loc Dir'!A:A,0))</f>
        <v>John Rowland</v>
      </c>
      <c r="T53" s="69" t="str">
        <f>INDEX('Loc Dir'!H:H,MATCH(Table1[[#This Row],[Store]],'Loc Dir'!A:A,0))</f>
        <v>Mavis A Steffan</v>
      </c>
      <c r="U53" s="70" t="str">
        <f>IF(ISERROR(INDEX('ASI2 Stores List'!$E:$E,MATCH(Table1[[#This Row],[Store]]&amp;INT(Table1[[#This Row],[Date]]),'ASI2 Stores List'!$N:$N,0))),"","Yes")</f>
        <v/>
      </c>
      <c r="V53" s="69"/>
    </row>
    <row r="54" spans="1:22" x14ac:dyDescent="0.25">
      <c r="A54" s="68" t="s">
        <v>57541</v>
      </c>
      <c r="B54" s="6" t="s">
        <v>61125</v>
      </c>
      <c r="C54">
        <v>10439</v>
      </c>
      <c r="D54" s="70">
        <v>44229</v>
      </c>
      <c r="E54" t="s">
        <v>16</v>
      </c>
      <c r="F54" s="68">
        <v>208</v>
      </c>
      <c r="G54" s="68" t="s">
        <v>57540</v>
      </c>
      <c r="H54" s="68" t="str">
        <f t="shared" si="0"/>
        <v>Feb</v>
      </c>
      <c r="I54" s="68">
        <f t="shared" si="1"/>
        <v>1</v>
      </c>
      <c r="J54" s="69" t="str">
        <f>INDEX(Cheat_Sheet!B:B,MATCH(Table1[[#This Row],[Event]],Cheat_Sheet!A:A,0))</f>
        <v>Audit</v>
      </c>
      <c r="K54" s="69" t="str">
        <f>INDEX('Loc Dir'!N:N,MATCH(Table1[[#This Row],[Store]],'Loc Dir'!A:A,0))</f>
        <v>FL</v>
      </c>
      <c r="L54" s="69" t="str">
        <f>INDEX('Loc Dir'!K:K,MATCH(Table1[[#This Row],[Store]],'Loc Dir'!A:A,0))</f>
        <v>POMPANO BEACH</v>
      </c>
      <c r="M54" s="69" t="str">
        <f>IF(INDEX('Loc Dir'!D:D,MATCH(Table1[[#This Row],[Store]],'Loc Dir'!A:A,0))="Corp Run","Corp","Fran")</f>
        <v>Fran</v>
      </c>
      <c r="N54" s="69" t="str">
        <f>INDEX('Loc Dir'!C:C,MATCH(Table1[[#This Row],[Store]],'Loc Dir'!A:A,0))</f>
        <v>A</v>
      </c>
      <c r="O54" s="69">
        <f>INDEX('Loc Dir'!Q:Q,MATCH(Table1[[#This Row],[Store]],'Loc Dir'!A:A,0))</f>
        <v>701556</v>
      </c>
      <c r="P54" s="69" t="str">
        <f>INDEX('Loc Dir'!R:R,MATCH(Table1[[#This Row],[Store]],'Loc Dir'!A:A,0))</f>
        <v>FT LAUDERD</v>
      </c>
      <c r="Q54" s="69" t="str">
        <f>INDEX('Loc Dir'!U:U,MATCH(Table1[[#This Row],[Store]],'Loc Dir'!A:A,0))</f>
        <v>SOUTH EAST</v>
      </c>
      <c r="R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" s="69" t="str">
        <f>INDEX('Loc Dir'!AA:AA,MATCH(Table1[[#This Row],[Store]],'Loc Dir'!A:A,0))</f>
        <v>Frank Maisch</v>
      </c>
      <c r="T54" s="69" t="str">
        <f>INDEX('Loc Dir'!H:H,MATCH(Table1[[#This Row],[Store]],'Loc Dir'!A:A,0))</f>
        <v>Nicole Mayorga</v>
      </c>
      <c r="U54" s="70" t="str">
        <f>IF(ISERROR(INDEX('ASI2 Stores List'!$E:$E,MATCH(Table1[[#This Row],[Store]]&amp;INT(Table1[[#This Row],[Date]]),'ASI2 Stores List'!$N:$N,0))),"","Yes")</f>
        <v>Yes</v>
      </c>
      <c r="V54" s="69"/>
    </row>
    <row r="55" spans="1:22" x14ac:dyDescent="0.25">
      <c r="A55" s="68" t="s">
        <v>57541</v>
      </c>
      <c r="B55" s="6" t="s">
        <v>61124</v>
      </c>
      <c r="C55">
        <v>10440</v>
      </c>
      <c r="D55" s="70">
        <v>44247</v>
      </c>
      <c r="E55" t="s">
        <v>20</v>
      </c>
      <c r="F55" s="68">
        <v>208</v>
      </c>
      <c r="G55" s="68" t="s">
        <v>57540</v>
      </c>
      <c r="H55" s="68" t="str">
        <f t="shared" si="0"/>
        <v>Feb</v>
      </c>
      <c r="I55" s="68">
        <f t="shared" si="1"/>
        <v>3</v>
      </c>
      <c r="J55" s="69" t="str">
        <f>INDEX(Cheat_Sheet!B:B,MATCH(Table1[[#This Row],[Event]],Cheat_Sheet!A:A,0))</f>
        <v>Audit</v>
      </c>
      <c r="K55" s="69" t="str">
        <f>INDEX('Loc Dir'!N:N,MATCH(Table1[[#This Row],[Store]],'Loc Dir'!A:A,0))</f>
        <v>FL</v>
      </c>
      <c r="L55" s="69" t="str">
        <f>INDEX('Loc Dir'!K:K,MATCH(Table1[[#This Row],[Store]],'Loc Dir'!A:A,0))</f>
        <v>DEERFIELD BEACH</v>
      </c>
      <c r="M55" s="69" t="str">
        <f>IF(INDEX('Loc Dir'!D:D,MATCH(Table1[[#This Row],[Store]],'Loc Dir'!A:A,0))="Corp Run","Corp","Fran")</f>
        <v>Fran</v>
      </c>
      <c r="N55" s="69" t="str">
        <f>INDEX('Loc Dir'!C:C,MATCH(Table1[[#This Row],[Store]],'Loc Dir'!A:A,0))</f>
        <v>B</v>
      </c>
      <c r="O55" s="69">
        <f>INDEX('Loc Dir'!Q:Q,MATCH(Table1[[#This Row],[Store]],'Loc Dir'!A:A,0))</f>
        <v>701532</v>
      </c>
      <c r="P55" s="69" t="str">
        <f>INDEX('Loc Dir'!R:R,MATCH(Table1[[#This Row],[Store]],'Loc Dir'!A:A,0))</f>
        <v>PALM BEACH</v>
      </c>
      <c r="Q55" s="69" t="str">
        <f>INDEX('Loc Dir'!U:U,MATCH(Table1[[#This Row],[Store]],'Loc Dir'!A:A,0))</f>
        <v>SOUTH EAST</v>
      </c>
      <c r="R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" s="69" t="str">
        <f>INDEX('Loc Dir'!AA:AA,MATCH(Table1[[#This Row],[Store]],'Loc Dir'!A:A,0))</f>
        <v>Frank Maisch</v>
      </c>
      <c r="T55" s="69" t="str">
        <f>INDEX('Loc Dir'!H:H,MATCH(Table1[[#This Row],[Store]],'Loc Dir'!A:A,0))</f>
        <v>Anthony Frankino</v>
      </c>
      <c r="U55" s="70" t="str">
        <f>IF(ISERROR(INDEX('ASI2 Stores List'!$E:$E,MATCH(Table1[[#This Row],[Store]]&amp;INT(Table1[[#This Row],[Date]]),'ASI2 Stores List'!$N:$N,0))),"","Yes")</f>
        <v>Yes</v>
      </c>
      <c r="V55" s="69"/>
    </row>
    <row r="56" spans="1:22" x14ac:dyDescent="0.25">
      <c r="A56" s="68" t="s">
        <v>57541</v>
      </c>
      <c r="B56" s="6" t="s">
        <v>61124</v>
      </c>
      <c r="C56">
        <v>10448</v>
      </c>
      <c r="D56" s="70">
        <v>44248</v>
      </c>
      <c r="E56" t="s">
        <v>16</v>
      </c>
      <c r="F56" s="68">
        <v>208</v>
      </c>
      <c r="G56" s="68" t="s">
        <v>57540</v>
      </c>
      <c r="H56" s="68" t="str">
        <f t="shared" si="0"/>
        <v>Feb</v>
      </c>
      <c r="I56" s="68">
        <f t="shared" si="1"/>
        <v>3</v>
      </c>
      <c r="J56" s="69" t="str">
        <f>INDEX(Cheat_Sheet!B:B,MATCH(Table1[[#This Row],[Event]],Cheat_Sheet!A:A,0))</f>
        <v>Audit</v>
      </c>
      <c r="K56" s="69" t="str">
        <f>INDEX('Loc Dir'!N:N,MATCH(Table1[[#This Row],[Store]],'Loc Dir'!A:A,0))</f>
        <v>FL</v>
      </c>
      <c r="L56" s="69" t="str">
        <f>INDEX('Loc Dir'!K:K,MATCH(Table1[[#This Row],[Store]],'Loc Dir'!A:A,0))</f>
        <v>DEERFIELD BEACH</v>
      </c>
      <c r="M56" s="69" t="str">
        <f>IF(INDEX('Loc Dir'!D:D,MATCH(Table1[[#This Row],[Store]],'Loc Dir'!A:A,0))="Corp Run","Corp","Fran")</f>
        <v>Fran</v>
      </c>
      <c r="N56" s="69" t="str">
        <f>INDEX('Loc Dir'!C:C,MATCH(Table1[[#This Row],[Store]],'Loc Dir'!A:A,0))</f>
        <v>A</v>
      </c>
      <c r="O56" s="69">
        <f>INDEX('Loc Dir'!Q:Q,MATCH(Table1[[#This Row],[Store]],'Loc Dir'!A:A,0))</f>
        <v>701532</v>
      </c>
      <c r="P56" s="69" t="str">
        <f>INDEX('Loc Dir'!R:R,MATCH(Table1[[#This Row],[Store]],'Loc Dir'!A:A,0))</f>
        <v>PALM BEACH</v>
      </c>
      <c r="Q56" s="69" t="str">
        <f>INDEX('Loc Dir'!U:U,MATCH(Table1[[#This Row],[Store]],'Loc Dir'!A:A,0))</f>
        <v>SOUTH EAST</v>
      </c>
      <c r="R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" s="69" t="str">
        <f>INDEX('Loc Dir'!AA:AA,MATCH(Table1[[#This Row],[Store]],'Loc Dir'!A:A,0))</f>
        <v>Frank Maisch</v>
      </c>
      <c r="T56" s="69" t="str">
        <f>INDEX('Loc Dir'!H:H,MATCH(Table1[[#This Row],[Store]],'Loc Dir'!A:A,0))</f>
        <v>Anthony Frankino</v>
      </c>
      <c r="U56" s="70" t="str">
        <f>IF(ISERROR(INDEX('ASI2 Stores List'!$E:$E,MATCH(Table1[[#This Row],[Store]]&amp;INT(Table1[[#This Row],[Date]]),'ASI2 Stores List'!$N:$N,0))),"","Yes")</f>
        <v>Yes</v>
      </c>
      <c r="V56" s="69"/>
    </row>
    <row r="57" spans="1:22" x14ac:dyDescent="0.25">
      <c r="A57" s="68" t="s">
        <v>57541</v>
      </c>
      <c r="B57" s="6" t="s">
        <v>61124</v>
      </c>
      <c r="C57">
        <v>10454</v>
      </c>
      <c r="D57" s="70">
        <v>44264</v>
      </c>
      <c r="E57" t="s">
        <v>16</v>
      </c>
      <c r="F57" s="68">
        <v>208</v>
      </c>
      <c r="G57" s="68" t="s">
        <v>57540</v>
      </c>
      <c r="H57" s="68" t="str">
        <f t="shared" si="0"/>
        <v>Mar</v>
      </c>
      <c r="I57" s="68">
        <f t="shared" si="1"/>
        <v>2</v>
      </c>
      <c r="J57" s="69" t="str">
        <f>INDEX(Cheat_Sheet!B:B,MATCH(Table1[[#This Row],[Event]],Cheat_Sheet!A:A,0))</f>
        <v>Audit</v>
      </c>
      <c r="K57" s="69" t="str">
        <f>INDEX('Loc Dir'!N:N,MATCH(Table1[[#This Row],[Store]],'Loc Dir'!A:A,0))</f>
        <v>FL</v>
      </c>
      <c r="L57" s="69" t="str">
        <f>INDEX('Loc Dir'!K:K,MATCH(Table1[[#This Row],[Store]],'Loc Dir'!A:A,0))</f>
        <v>BOCA RATON</v>
      </c>
      <c r="M57" s="69" t="str">
        <f>IF(INDEX('Loc Dir'!D:D,MATCH(Table1[[#This Row],[Store]],'Loc Dir'!A:A,0))="Corp Run","Corp","Fran")</f>
        <v>Fran</v>
      </c>
      <c r="N57" s="69" t="str">
        <f>INDEX('Loc Dir'!C:C,MATCH(Table1[[#This Row],[Store]],'Loc Dir'!A:A,0))</f>
        <v>B</v>
      </c>
      <c r="O57" s="69">
        <f>INDEX('Loc Dir'!Q:Q,MATCH(Table1[[#This Row],[Store]],'Loc Dir'!A:A,0))</f>
        <v>701532</v>
      </c>
      <c r="P57" s="69" t="str">
        <f>INDEX('Loc Dir'!R:R,MATCH(Table1[[#This Row],[Store]],'Loc Dir'!A:A,0))</f>
        <v>PALM BEACH</v>
      </c>
      <c r="Q57" s="69" t="str">
        <f>INDEX('Loc Dir'!U:U,MATCH(Table1[[#This Row],[Store]],'Loc Dir'!A:A,0))</f>
        <v>SOUTH EAST</v>
      </c>
      <c r="R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" s="69" t="str">
        <f>INDEX('Loc Dir'!AA:AA,MATCH(Table1[[#This Row],[Store]],'Loc Dir'!A:A,0))</f>
        <v>Frank Maisch</v>
      </c>
      <c r="T57" s="69" t="str">
        <f>INDEX('Loc Dir'!H:H,MATCH(Table1[[#This Row],[Store]],'Loc Dir'!A:A,0))</f>
        <v>Kwaileen Baldeosingh</v>
      </c>
      <c r="U57" s="70" t="str">
        <f>IF(ISERROR(INDEX('ASI2 Stores List'!$E:$E,MATCH(Table1[[#This Row],[Store]]&amp;INT(Table1[[#This Row],[Date]]),'ASI2 Stores List'!$N:$N,0))),"","Yes")</f>
        <v/>
      </c>
      <c r="V57" s="69"/>
    </row>
    <row r="58" spans="1:22" x14ac:dyDescent="0.25">
      <c r="A58" s="68" t="s">
        <v>57541</v>
      </c>
      <c r="B58" s="6" t="s">
        <v>61126</v>
      </c>
      <c r="C58">
        <v>10491</v>
      </c>
      <c r="D58" s="70">
        <v>44278</v>
      </c>
      <c r="E58" t="s">
        <v>16</v>
      </c>
      <c r="F58" s="68">
        <v>205</v>
      </c>
      <c r="G58" s="68" t="s">
        <v>57540</v>
      </c>
      <c r="H58" s="68" t="str">
        <f t="shared" si="0"/>
        <v>Mar</v>
      </c>
      <c r="I58" s="68">
        <f t="shared" si="1"/>
        <v>4</v>
      </c>
      <c r="J58" s="69" t="str">
        <f>INDEX(Cheat_Sheet!B:B,MATCH(Table1[[#This Row],[Event]],Cheat_Sheet!A:A,0))</f>
        <v>Audit</v>
      </c>
      <c r="K58" s="69" t="str">
        <f>INDEX('Loc Dir'!N:N,MATCH(Table1[[#This Row],[Store]],'Loc Dir'!A:A,0))</f>
        <v>FL</v>
      </c>
      <c r="L58" s="69" t="str">
        <f>INDEX('Loc Dir'!K:K,MATCH(Table1[[#This Row],[Store]],'Loc Dir'!A:A,0))</f>
        <v>CORAL GABLES</v>
      </c>
      <c r="M58" s="69" t="str">
        <f>IF(INDEX('Loc Dir'!D:D,MATCH(Table1[[#This Row],[Store]],'Loc Dir'!A:A,0))="Corp Run","Corp","Fran")</f>
        <v>Fran</v>
      </c>
      <c r="N58" s="69" t="str">
        <f>INDEX('Loc Dir'!C:C,MATCH(Table1[[#This Row],[Store]],'Loc Dir'!A:A,0))</f>
        <v>A</v>
      </c>
      <c r="O58" s="69">
        <f>INDEX('Loc Dir'!Q:Q,MATCH(Table1[[#This Row],[Store]],'Loc Dir'!A:A,0))</f>
        <v>701534</v>
      </c>
      <c r="P58" s="69" t="str">
        <f>INDEX('Loc Dir'!R:R,MATCH(Table1[[#This Row],[Store]],'Loc Dir'!A:A,0))</f>
        <v>MIAMI/DADE</v>
      </c>
      <c r="Q58" s="69" t="str">
        <f>INDEX('Loc Dir'!U:U,MATCH(Table1[[#This Row],[Store]],'Loc Dir'!A:A,0))</f>
        <v>SOUTH EAST</v>
      </c>
      <c r="R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" s="69" t="str">
        <f>INDEX('Loc Dir'!AA:AA,MATCH(Table1[[#This Row],[Store]],'Loc Dir'!A:A,0))</f>
        <v>Frank Maisch</v>
      </c>
      <c r="T58" s="69" t="str">
        <f>INDEX('Loc Dir'!H:H,MATCH(Table1[[#This Row],[Store]],'Loc Dir'!A:A,0))</f>
        <v>Joseph R Ortega</v>
      </c>
      <c r="U58" s="70" t="str">
        <f>IF(ISERROR(INDEX('ASI2 Stores List'!$E:$E,MATCH(Table1[[#This Row],[Store]]&amp;INT(Table1[[#This Row],[Date]]),'ASI2 Stores List'!$N:$N,0))),"","Yes")</f>
        <v/>
      </c>
      <c r="V58" s="69"/>
    </row>
    <row r="59" spans="1:22" x14ac:dyDescent="0.25">
      <c r="A59" s="68" t="s">
        <v>57541</v>
      </c>
      <c r="B59" s="6" t="s">
        <v>61126</v>
      </c>
      <c r="C59">
        <v>10497</v>
      </c>
      <c r="D59" s="70">
        <v>44274</v>
      </c>
      <c r="E59" t="s">
        <v>16</v>
      </c>
      <c r="F59" s="68">
        <v>205</v>
      </c>
      <c r="G59" s="68" t="s">
        <v>57540</v>
      </c>
      <c r="H59" s="68" t="str">
        <f t="shared" si="0"/>
        <v>Mar</v>
      </c>
      <c r="I59" s="68">
        <f t="shared" si="1"/>
        <v>3</v>
      </c>
      <c r="J59" s="69" t="str">
        <f>INDEX(Cheat_Sheet!B:B,MATCH(Table1[[#This Row],[Event]],Cheat_Sheet!A:A,0))</f>
        <v>Audit</v>
      </c>
      <c r="K59" s="69" t="str">
        <f>INDEX('Loc Dir'!N:N,MATCH(Table1[[#This Row],[Store]],'Loc Dir'!A:A,0))</f>
        <v>FL</v>
      </c>
      <c r="L59" s="69" t="str">
        <f>INDEX('Loc Dir'!K:K,MATCH(Table1[[#This Row],[Store]],'Loc Dir'!A:A,0))</f>
        <v>KEY BISCAYNE</v>
      </c>
      <c r="M59" s="69" t="str">
        <f>IF(INDEX('Loc Dir'!D:D,MATCH(Table1[[#This Row],[Store]],'Loc Dir'!A:A,0))="Corp Run","Corp","Fran")</f>
        <v>Fran</v>
      </c>
      <c r="N59" s="69" t="str">
        <f>INDEX('Loc Dir'!C:C,MATCH(Table1[[#This Row],[Store]],'Loc Dir'!A:A,0))</f>
        <v>A</v>
      </c>
      <c r="O59" s="69">
        <f>INDEX('Loc Dir'!Q:Q,MATCH(Table1[[#This Row],[Store]],'Loc Dir'!A:A,0))</f>
        <v>701534</v>
      </c>
      <c r="P59" s="69" t="str">
        <f>INDEX('Loc Dir'!R:R,MATCH(Table1[[#This Row],[Store]],'Loc Dir'!A:A,0))</f>
        <v>MIAMI/DADE</v>
      </c>
      <c r="Q59" s="69" t="str">
        <f>INDEX('Loc Dir'!U:U,MATCH(Table1[[#This Row],[Store]],'Loc Dir'!A:A,0))</f>
        <v>SOUTH EAST</v>
      </c>
      <c r="R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" s="69" t="str">
        <f>INDEX('Loc Dir'!AA:AA,MATCH(Table1[[#This Row],[Store]],'Loc Dir'!A:A,0))</f>
        <v>Frank Maisch</v>
      </c>
      <c r="T59" s="69" t="str">
        <f>INDEX('Loc Dir'!H:H,MATCH(Table1[[#This Row],[Store]],'Loc Dir'!A:A,0))</f>
        <v>Carmen J Serrano</v>
      </c>
      <c r="U59" s="70" t="str">
        <f>IF(ISERROR(INDEX('ASI2 Stores List'!$E:$E,MATCH(Table1[[#This Row],[Store]]&amp;INT(Table1[[#This Row],[Date]]),'ASI2 Stores List'!$N:$N,0))),"","Yes")</f>
        <v/>
      </c>
      <c r="V59" s="69"/>
    </row>
    <row r="60" spans="1:22" x14ac:dyDescent="0.25">
      <c r="A60" s="68" t="s">
        <v>57541</v>
      </c>
      <c r="B60" s="6" t="s">
        <v>61126</v>
      </c>
      <c r="C60">
        <v>10504</v>
      </c>
      <c r="D60" s="70">
        <v>44216</v>
      </c>
      <c r="E60" t="s">
        <v>16</v>
      </c>
      <c r="F60" s="68">
        <v>205</v>
      </c>
      <c r="G60" s="68" t="s">
        <v>57540</v>
      </c>
      <c r="H60" s="68" t="str">
        <f t="shared" si="0"/>
        <v>Jan</v>
      </c>
      <c r="I60" s="68">
        <f t="shared" si="1"/>
        <v>4</v>
      </c>
      <c r="J60" s="69" t="str">
        <f>INDEX(Cheat_Sheet!B:B,MATCH(Table1[[#This Row],[Event]],Cheat_Sheet!A:A,0))</f>
        <v>Audit</v>
      </c>
      <c r="K60" s="69" t="str">
        <f>INDEX('Loc Dir'!N:N,MATCH(Table1[[#This Row],[Store]],'Loc Dir'!A:A,0))</f>
        <v>FL</v>
      </c>
      <c r="L60" s="69" t="str">
        <f>INDEX('Loc Dir'!K:K,MATCH(Table1[[#This Row],[Store]],'Loc Dir'!A:A,0))</f>
        <v>MIAMI</v>
      </c>
      <c r="M60" s="69" t="str">
        <f>IF(INDEX('Loc Dir'!D:D,MATCH(Table1[[#This Row],[Store]],'Loc Dir'!A:A,0))="Corp Run","Corp","Fran")</f>
        <v>Fran</v>
      </c>
      <c r="N60" s="69" t="str">
        <f>INDEX('Loc Dir'!C:C,MATCH(Table1[[#This Row],[Store]],'Loc Dir'!A:A,0))</f>
        <v>A</v>
      </c>
      <c r="O60" s="69">
        <f>INDEX('Loc Dir'!Q:Q,MATCH(Table1[[#This Row],[Store]],'Loc Dir'!A:A,0))</f>
        <v>701534</v>
      </c>
      <c r="P60" s="69" t="str">
        <f>INDEX('Loc Dir'!R:R,MATCH(Table1[[#This Row],[Store]],'Loc Dir'!A:A,0))</f>
        <v>MIAMI/DADE</v>
      </c>
      <c r="Q60" s="69" t="str">
        <f>INDEX('Loc Dir'!U:U,MATCH(Table1[[#This Row],[Store]],'Loc Dir'!A:A,0))</f>
        <v>SOUTH EAST</v>
      </c>
      <c r="R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" s="69" t="str">
        <f>INDEX('Loc Dir'!AA:AA,MATCH(Table1[[#This Row],[Store]],'Loc Dir'!A:A,0))</f>
        <v>Frank Maisch</v>
      </c>
      <c r="T60" s="69" t="str">
        <f>INDEX('Loc Dir'!H:H,MATCH(Table1[[#This Row],[Store]],'Loc Dir'!A:A,0))</f>
        <v>Bryan Menendez</v>
      </c>
      <c r="U60" s="70" t="str">
        <f>IF(ISERROR(INDEX('ASI2 Stores List'!$E:$E,MATCH(Table1[[#This Row],[Store]]&amp;INT(Table1[[#This Row],[Date]]),'ASI2 Stores List'!$N:$N,0))),"","Yes")</f>
        <v>Yes</v>
      </c>
      <c r="V60" s="69"/>
    </row>
    <row r="61" spans="1:22" x14ac:dyDescent="0.25">
      <c r="A61" s="68" t="s">
        <v>57541</v>
      </c>
      <c r="B61" s="6" t="s">
        <v>61126</v>
      </c>
      <c r="C61">
        <v>10529</v>
      </c>
      <c r="D61" s="70">
        <v>44257</v>
      </c>
      <c r="E61" t="s">
        <v>16</v>
      </c>
      <c r="F61" s="68">
        <v>205</v>
      </c>
      <c r="G61" s="68" t="s">
        <v>57540</v>
      </c>
      <c r="H61" s="68" t="str">
        <f t="shared" si="0"/>
        <v>Mar</v>
      </c>
      <c r="I61" s="68">
        <f t="shared" si="1"/>
        <v>1</v>
      </c>
      <c r="J61" s="69" t="str">
        <f>INDEX(Cheat_Sheet!B:B,MATCH(Table1[[#This Row],[Event]],Cheat_Sheet!A:A,0))</f>
        <v>Audit</v>
      </c>
      <c r="K61" s="69" t="str">
        <f>INDEX('Loc Dir'!N:N,MATCH(Table1[[#This Row],[Store]],'Loc Dir'!A:A,0))</f>
        <v>FL</v>
      </c>
      <c r="L61" s="69" t="str">
        <f>INDEX('Loc Dir'!K:K,MATCH(Table1[[#This Row],[Store]],'Loc Dir'!A:A,0))</f>
        <v>MIAMI BEACH</v>
      </c>
      <c r="M61" s="69" t="str">
        <f>IF(INDEX('Loc Dir'!D:D,MATCH(Table1[[#This Row],[Store]],'Loc Dir'!A:A,0))="Corp Run","Corp","Fran")</f>
        <v>Fran</v>
      </c>
      <c r="N61" s="69" t="str">
        <f>INDEX('Loc Dir'!C:C,MATCH(Table1[[#This Row],[Store]],'Loc Dir'!A:A,0))</f>
        <v>A</v>
      </c>
      <c r="O61" s="69">
        <f>INDEX('Loc Dir'!Q:Q,MATCH(Table1[[#This Row],[Store]],'Loc Dir'!A:A,0))</f>
        <v>701534</v>
      </c>
      <c r="P61" s="69" t="str">
        <f>INDEX('Loc Dir'!R:R,MATCH(Table1[[#This Row],[Store]],'Loc Dir'!A:A,0))</f>
        <v>MIAMI/DADE</v>
      </c>
      <c r="Q61" s="69" t="str">
        <f>INDEX('Loc Dir'!U:U,MATCH(Table1[[#This Row],[Store]],'Loc Dir'!A:A,0))</f>
        <v>SOUTH EAST</v>
      </c>
      <c r="R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" s="69" t="str">
        <f>INDEX('Loc Dir'!AA:AA,MATCH(Table1[[#This Row],[Store]],'Loc Dir'!A:A,0))</f>
        <v>Frank Maisch</v>
      </c>
      <c r="T61" s="69" t="str">
        <f>INDEX('Loc Dir'!H:H,MATCH(Table1[[#This Row],[Store]],'Loc Dir'!A:A,0))</f>
        <v>Carmen J Serrano</v>
      </c>
      <c r="U61" s="70" t="str">
        <f>IF(ISERROR(INDEX('ASI2 Stores List'!$E:$E,MATCH(Table1[[#This Row],[Store]]&amp;INT(Table1[[#This Row],[Date]]),'ASI2 Stores List'!$N:$N,0))),"","Yes")</f>
        <v/>
      </c>
      <c r="V61" s="69"/>
    </row>
    <row r="62" spans="1:22" x14ac:dyDescent="0.25">
      <c r="A62" s="68" t="s">
        <v>57541</v>
      </c>
      <c r="B62" s="6" t="s">
        <v>61126</v>
      </c>
      <c r="C62">
        <v>10535</v>
      </c>
      <c r="D62" s="70">
        <v>44216</v>
      </c>
      <c r="E62" t="s">
        <v>20</v>
      </c>
      <c r="F62" s="68">
        <v>205</v>
      </c>
      <c r="G62" s="68" t="s">
        <v>57540</v>
      </c>
      <c r="H62" s="68" t="str">
        <f t="shared" ref="H62:H125" si="2">TEXT(D62,"MMM")</f>
        <v>Jan</v>
      </c>
      <c r="I62" s="68">
        <f t="shared" ref="I62:I125" si="3">WEEKNUM(D62,2)-WEEKNUM(DATE(YEAR(D62),MONTH(D62),1),2)+1</f>
        <v>4</v>
      </c>
      <c r="J62" s="69" t="str">
        <f>INDEX(Cheat_Sheet!B:B,MATCH(Table1[[#This Row],[Event]],Cheat_Sheet!A:A,0))</f>
        <v>Audit</v>
      </c>
      <c r="K62" s="69" t="str">
        <f>INDEX('Loc Dir'!N:N,MATCH(Table1[[#This Row],[Store]],'Loc Dir'!A:A,0))</f>
        <v>FL</v>
      </c>
      <c r="L62" s="69" t="str">
        <f>INDEX('Loc Dir'!K:K,MATCH(Table1[[#This Row],[Store]],'Loc Dir'!A:A,0))</f>
        <v>CORAL GABLES</v>
      </c>
      <c r="M62" s="69" t="str">
        <f>IF(INDEX('Loc Dir'!D:D,MATCH(Table1[[#This Row],[Store]],'Loc Dir'!A:A,0))="Corp Run","Corp","Fran")</f>
        <v>Fran</v>
      </c>
      <c r="N62" s="69" t="str">
        <f>INDEX('Loc Dir'!C:C,MATCH(Table1[[#This Row],[Store]],'Loc Dir'!A:A,0))</f>
        <v>A</v>
      </c>
      <c r="O62" s="69">
        <f>INDEX('Loc Dir'!Q:Q,MATCH(Table1[[#This Row],[Store]],'Loc Dir'!A:A,0))</f>
        <v>701534</v>
      </c>
      <c r="P62" s="69" t="str">
        <f>INDEX('Loc Dir'!R:R,MATCH(Table1[[#This Row],[Store]],'Loc Dir'!A:A,0))</f>
        <v>MIAMI/DADE</v>
      </c>
      <c r="Q62" s="69" t="str">
        <f>INDEX('Loc Dir'!U:U,MATCH(Table1[[#This Row],[Store]],'Loc Dir'!A:A,0))</f>
        <v>SOUTH EAST</v>
      </c>
      <c r="R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" s="69" t="str">
        <f>INDEX('Loc Dir'!AA:AA,MATCH(Table1[[#This Row],[Store]],'Loc Dir'!A:A,0))</f>
        <v>Frank Maisch</v>
      </c>
      <c r="T62" s="69" t="str">
        <f>INDEX('Loc Dir'!H:H,MATCH(Table1[[#This Row],[Store]],'Loc Dir'!A:A,0))</f>
        <v>Bryan Menendez</v>
      </c>
      <c r="U62" s="70" t="str">
        <f>IF(ISERROR(INDEX('ASI2 Stores List'!$E:$E,MATCH(Table1[[#This Row],[Store]]&amp;INT(Table1[[#This Row],[Date]]),'ASI2 Stores List'!$N:$N,0))),"","Yes")</f>
        <v>Yes</v>
      </c>
      <c r="V62" s="69"/>
    </row>
    <row r="63" spans="1:22" x14ac:dyDescent="0.25">
      <c r="A63" s="68" t="s">
        <v>57541</v>
      </c>
      <c r="B63" s="6" t="s">
        <v>61119</v>
      </c>
      <c r="C63">
        <v>10541</v>
      </c>
      <c r="D63" s="70">
        <v>44274</v>
      </c>
      <c r="E63" t="s">
        <v>20</v>
      </c>
      <c r="F63" s="68">
        <v>205</v>
      </c>
      <c r="G63" s="68" t="s">
        <v>57540</v>
      </c>
      <c r="H63" s="68" t="str">
        <f t="shared" si="2"/>
        <v>Mar</v>
      </c>
      <c r="I63" s="68">
        <f t="shared" si="3"/>
        <v>3</v>
      </c>
      <c r="J63" s="69" t="str">
        <f>INDEX(Cheat_Sheet!B:B,MATCH(Table1[[#This Row],[Event]],Cheat_Sheet!A:A,0))</f>
        <v>Audit</v>
      </c>
      <c r="K63" s="69" t="str">
        <f>INDEX('Loc Dir'!N:N,MATCH(Table1[[#This Row],[Store]],'Loc Dir'!A:A,0))</f>
        <v>FL</v>
      </c>
      <c r="L63" s="69" t="str">
        <f>INDEX('Loc Dir'!K:K,MATCH(Table1[[#This Row],[Store]],'Loc Dir'!A:A,0))</f>
        <v>MIAMI</v>
      </c>
      <c r="M63" s="69" t="str">
        <f>IF(INDEX('Loc Dir'!D:D,MATCH(Table1[[#This Row],[Store]],'Loc Dir'!A:A,0))="Corp Run","Corp","Fran")</f>
        <v>Corp</v>
      </c>
      <c r="N63" s="69" t="str">
        <f>INDEX('Loc Dir'!C:C,MATCH(Table1[[#This Row],[Store]],'Loc Dir'!A:A,0))</f>
        <v>K</v>
      </c>
      <c r="O63" s="69">
        <f>INDEX('Loc Dir'!Q:Q,MATCH(Table1[[#This Row],[Store]],'Loc Dir'!A:A,0))</f>
        <v>701157</v>
      </c>
      <c r="P63" s="69" t="str">
        <f>INDEX('Loc Dir'!R:R,MATCH(Table1[[#This Row],[Store]],'Loc Dir'!A:A,0))</f>
        <v>FLORIDA-RI</v>
      </c>
      <c r="Q63" s="69" t="str">
        <f>INDEX('Loc Dir'!U:U,MATCH(Table1[[#This Row],[Store]],'Loc Dir'!A:A,0))</f>
        <v>EASTERN</v>
      </c>
      <c r="R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" s="69" t="str">
        <f>INDEX('Loc Dir'!AA:AA,MATCH(Table1[[#This Row],[Store]],'Loc Dir'!A:A,0))</f>
        <v>John Rowland</v>
      </c>
      <c r="T63" s="69" t="str">
        <f>INDEX('Loc Dir'!H:H,MATCH(Table1[[#This Row],[Store]],'Loc Dir'!A:A,0))</f>
        <v>Clara L Serrano</v>
      </c>
      <c r="U63" s="70" t="str">
        <f>IF(ISERROR(INDEX('ASI2 Stores List'!$E:$E,MATCH(Table1[[#This Row],[Store]]&amp;INT(Table1[[#This Row],[Date]]),'ASI2 Stores List'!$N:$N,0))),"","Yes")</f>
        <v>Yes</v>
      </c>
      <c r="V63" s="69"/>
    </row>
    <row r="64" spans="1:22" x14ac:dyDescent="0.25">
      <c r="A64" s="68" t="s">
        <v>57541</v>
      </c>
      <c r="B64" s="6" t="s">
        <v>61126</v>
      </c>
      <c r="C64">
        <v>10557</v>
      </c>
      <c r="D64" s="70">
        <v>44260</v>
      </c>
      <c r="E64" t="s">
        <v>16</v>
      </c>
      <c r="F64" s="68">
        <v>208</v>
      </c>
      <c r="G64" s="68" t="s">
        <v>57540</v>
      </c>
      <c r="H64" s="68" t="str">
        <f t="shared" si="2"/>
        <v>Mar</v>
      </c>
      <c r="I64" s="68">
        <f t="shared" si="3"/>
        <v>1</v>
      </c>
      <c r="J64" s="69" t="str">
        <f>INDEX(Cheat_Sheet!B:B,MATCH(Table1[[#This Row],[Event]],Cheat_Sheet!A:A,0))</f>
        <v>Audit</v>
      </c>
      <c r="K64" s="69" t="str">
        <f>INDEX('Loc Dir'!N:N,MATCH(Table1[[#This Row],[Store]],'Loc Dir'!A:A,0))</f>
        <v>FL</v>
      </c>
      <c r="L64" s="69" t="str">
        <f>INDEX('Loc Dir'!K:K,MATCH(Table1[[#This Row],[Store]],'Loc Dir'!A:A,0))</f>
        <v>HALLANDALE BEACH</v>
      </c>
      <c r="M64" s="69" t="str">
        <f>IF(INDEX('Loc Dir'!D:D,MATCH(Table1[[#This Row],[Store]],'Loc Dir'!A:A,0))="Corp Run","Corp","Fran")</f>
        <v>Fran</v>
      </c>
      <c r="N64" s="69" t="str">
        <f>INDEX('Loc Dir'!C:C,MATCH(Table1[[#This Row],[Store]],'Loc Dir'!A:A,0))</f>
        <v>B</v>
      </c>
      <c r="O64" s="69">
        <f>INDEX('Loc Dir'!Q:Q,MATCH(Table1[[#This Row],[Store]],'Loc Dir'!A:A,0))</f>
        <v>701534</v>
      </c>
      <c r="P64" s="69" t="str">
        <f>INDEX('Loc Dir'!R:R,MATCH(Table1[[#This Row],[Store]],'Loc Dir'!A:A,0))</f>
        <v>MIAMI/DADE</v>
      </c>
      <c r="Q64" s="69" t="str">
        <f>INDEX('Loc Dir'!U:U,MATCH(Table1[[#This Row],[Store]],'Loc Dir'!A:A,0))</f>
        <v>SOUTH EAST</v>
      </c>
      <c r="R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" s="69" t="str">
        <f>INDEX('Loc Dir'!AA:AA,MATCH(Table1[[#This Row],[Store]],'Loc Dir'!A:A,0))</f>
        <v>Frank Maisch</v>
      </c>
      <c r="T64" s="69" t="str">
        <f>INDEX('Loc Dir'!H:H,MATCH(Table1[[#This Row],[Store]],'Loc Dir'!A:A,0))</f>
        <v>Indira V Sanchez</v>
      </c>
      <c r="U64" s="70" t="str">
        <f>IF(ISERROR(INDEX('ASI2 Stores List'!$E:$E,MATCH(Table1[[#This Row],[Store]]&amp;INT(Table1[[#This Row],[Date]]),'ASI2 Stores List'!$N:$N,0))),"","Yes")</f>
        <v/>
      </c>
      <c r="V64" s="69"/>
    </row>
    <row r="65" spans="1:22" x14ac:dyDescent="0.25">
      <c r="A65" s="68" t="s">
        <v>57541</v>
      </c>
      <c r="B65" s="6" t="s">
        <v>61125</v>
      </c>
      <c r="C65">
        <v>10565</v>
      </c>
      <c r="D65" s="70">
        <v>44264</v>
      </c>
      <c r="E65" t="s">
        <v>16</v>
      </c>
      <c r="F65" s="68">
        <v>208</v>
      </c>
      <c r="G65" s="68" t="s">
        <v>57540</v>
      </c>
      <c r="H65" s="68" t="str">
        <f t="shared" si="2"/>
        <v>Mar</v>
      </c>
      <c r="I65" s="68">
        <f t="shared" si="3"/>
        <v>2</v>
      </c>
      <c r="J65" s="69" t="str">
        <f>INDEX(Cheat_Sheet!B:B,MATCH(Table1[[#This Row],[Event]],Cheat_Sheet!A:A,0))</f>
        <v>Audit</v>
      </c>
      <c r="K65" s="69" t="str">
        <f>INDEX('Loc Dir'!N:N,MATCH(Table1[[#This Row],[Store]],'Loc Dir'!A:A,0))</f>
        <v>FL</v>
      </c>
      <c r="L65" s="69" t="str">
        <f>INDEX('Loc Dir'!K:K,MATCH(Table1[[#This Row],[Store]],'Loc Dir'!A:A,0))</f>
        <v>PEMBROKE PINES</v>
      </c>
      <c r="M65" s="69" t="str">
        <f>IF(INDEX('Loc Dir'!D:D,MATCH(Table1[[#This Row],[Store]],'Loc Dir'!A:A,0))="Corp Run","Corp","Fran")</f>
        <v>Fran</v>
      </c>
      <c r="N65" s="69" t="str">
        <f>INDEX('Loc Dir'!C:C,MATCH(Table1[[#This Row],[Store]],'Loc Dir'!A:A,0))</f>
        <v>B</v>
      </c>
      <c r="O65" s="69">
        <f>INDEX('Loc Dir'!Q:Q,MATCH(Table1[[#This Row],[Store]],'Loc Dir'!A:A,0))</f>
        <v>701556</v>
      </c>
      <c r="P65" s="69" t="str">
        <f>INDEX('Loc Dir'!R:R,MATCH(Table1[[#This Row],[Store]],'Loc Dir'!A:A,0))</f>
        <v>FT LAUDERD</v>
      </c>
      <c r="Q65" s="69" t="str">
        <f>INDEX('Loc Dir'!U:U,MATCH(Table1[[#This Row],[Store]],'Loc Dir'!A:A,0))</f>
        <v>SOUTH EAST</v>
      </c>
      <c r="R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" s="69" t="str">
        <f>INDEX('Loc Dir'!AA:AA,MATCH(Table1[[#This Row],[Store]],'Loc Dir'!A:A,0))</f>
        <v>Frank Maisch</v>
      </c>
      <c r="T65" s="69" t="str">
        <f>INDEX('Loc Dir'!H:H,MATCH(Table1[[#This Row],[Store]],'Loc Dir'!A:A,0))</f>
        <v>Charles G Moore</v>
      </c>
      <c r="U65" s="70" t="str">
        <f>IF(ISERROR(INDEX('ASI2 Stores List'!$E:$E,MATCH(Table1[[#This Row],[Store]]&amp;INT(Table1[[#This Row],[Date]]),'ASI2 Stores List'!$N:$N,0))),"","Yes")</f>
        <v/>
      </c>
      <c r="V65" s="69"/>
    </row>
    <row r="66" spans="1:22" x14ac:dyDescent="0.25">
      <c r="A66" s="68" t="s">
        <v>57541</v>
      </c>
      <c r="B66" s="6" t="s">
        <v>61127</v>
      </c>
      <c r="C66">
        <v>10634</v>
      </c>
      <c r="D66" s="70">
        <v>44259</v>
      </c>
      <c r="E66" t="s">
        <v>16</v>
      </c>
      <c r="F66" s="68">
        <v>108</v>
      </c>
      <c r="G66" s="68" t="s">
        <v>57540</v>
      </c>
      <c r="H66" s="68" t="str">
        <f t="shared" si="2"/>
        <v>Mar</v>
      </c>
      <c r="I66" s="68">
        <f t="shared" si="3"/>
        <v>1</v>
      </c>
      <c r="J66" s="69" t="str">
        <f>INDEX(Cheat_Sheet!B:B,MATCH(Table1[[#This Row],[Event]],Cheat_Sheet!A:A,0))</f>
        <v>Audit</v>
      </c>
      <c r="K66" s="69" t="str">
        <f>INDEX('Loc Dir'!N:N,MATCH(Table1[[#This Row],[Store]],'Loc Dir'!A:A,0))</f>
        <v>VA</v>
      </c>
      <c r="L66" s="69" t="str">
        <f>INDEX('Loc Dir'!K:K,MATCH(Table1[[#This Row],[Store]],'Loc Dir'!A:A,0))</f>
        <v>MANASSAS</v>
      </c>
      <c r="M66" s="69" t="str">
        <f>IF(INDEX('Loc Dir'!D:D,MATCH(Table1[[#This Row],[Store]],'Loc Dir'!A:A,0))="Corp Run","Corp","Fran")</f>
        <v>Fran</v>
      </c>
      <c r="N66" s="69" t="str">
        <f>INDEX('Loc Dir'!C:C,MATCH(Table1[[#This Row],[Store]],'Loc Dir'!A:A,0))</f>
        <v>E</v>
      </c>
      <c r="O66" s="69">
        <f>INDEX('Loc Dir'!Q:Q,MATCH(Table1[[#This Row],[Store]],'Loc Dir'!A:A,0))</f>
        <v>702581</v>
      </c>
      <c r="P66" s="69" t="str">
        <f>INDEX('Loc Dir'!R:R,MATCH(Table1[[#This Row],[Store]],'Loc Dir'!A:A,0))</f>
        <v>NOVA WEST</v>
      </c>
      <c r="Q66" s="69" t="str">
        <f>INDEX('Loc Dir'!U:U,MATCH(Table1[[#This Row],[Store]],'Loc Dir'!A:A,0))</f>
        <v>LIBERTY</v>
      </c>
      <c r="R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" s="69" t="str">
        <f>INDEX('Loc Dir'!AA:AA,MATCH(Table1[[#This Row],[Store]],'Loc Dir'!A:A,0))</f>
        <v>Michael Yaede</v>
      </c>
      <c r="T66" s="69" t="str">
        <f>INDEX('Loc Dir'!H:H,MATCH(Table1[[#This Row],[Store]],'Loc Dir'!A:A,0))</f>
        <v>Prithipal S Sujlana</v>
      </c>
      <c r="U66" s="70" t="str">
        <f>IF(ISERROR(INDEX('ASI2 Stores List'!$E:$E,MATCH(Table1[[#This Row],[Store]]&amp;INT(Table1[[#This Row],[Date]]),'ASI2 Stores List'!$N:$N,0))),"","Yes")</f>
        <v/>
      </c>
      <c r="V66" s="69"/>
    </row>
    <row r="67" spans="1:22" x14ac:dyDescent="0.25">
      <c r="A67" s="68" t="s">
        <v>57541</v>
      </c>
      <c r="B67" s="6" t="s">
        <v>61128</v>
      </c>
      <c r="C67">
        <v>10635</v>
      </c>
      <c r="D67" s="70">
        <v>44217</v>
      </c>
      <c r="E67" t="s">
        <v>16</v>
      </c>
      <c r="F67" s="68">
        <v>108</v>
      </c>
      <c r="G67" s="68" t="s">
        <v>57540</v>
      </c>
      <c r="H67" s="68" t="str">
        <f t="shared" si="2"/>
        <v>Jan</v>
      </c>
      <c r="I67" s="68">
        <f t="shared" si="3"/>
        <v>4</v>
      </c>
      <c r="J67" s="69" t="str">
        <f>INDEX(Cheat_Sheet!B:B,MATCH(Table1[[#This Row],[Event]],Cheat_Sheet!A:A,0))</f>
        <v>Audit</v>
      </c>
      <c r="K67" s="69" t="str">
        <f>INDEX('Loc Dir'!N:N,MATCH(Table1[[#This Row],[Store]],'Loc Dir'!A:A,0))</f>
        <v>VA</v>
      </c>
      <c r="L67" s="69" t="str">
        <f>INDEX('Loc Dir'!K:K,MATCH(Table1[[#This Row],[Store]],'Loc Dir'!A:A,0))</f>
        <v>FAIRFAX</v>
      </c>
      <c r="M67" s="69" t="str">
        <f>IF(INDEX('Loc Dir'!D:D,MATCH(Table1[[#This Row],[Store]],'Loc Dir'!A:A,0))="Corp Run","Corp","Fran")</f>
        <v>Fran</v>
      </c>
      <c r="N67" s="69" t="str">
        <f>INDEX('Loc Dir'!C:C,MATCH(Table1[[#This Row],[Store]],'Loc Dir'!A:A,0))</f>
        <v>B</v>
      </c>
      <c r="O67" s="69">
        <f>INDEX('Loc Dir'!Q:Q,MATCH(Table1[[#This Row],[Store]],'Loc Dir'!A:A,0))</f>
        <v>702554</v>
      </c>
      <c r="P67" s="69" t="str">
        <f>INDEX('Loc Dir'!R:R,MATCH(Table1[[#This Row],[Store]],'Loc Dir'!A:A,0))</f>
        <v>NOVA-POTOM</v>
      </c>
      <c r="Q67" s="69" t="str">
        <f>INDEX('Loc Dir'!U:U,MATCH(Table1[[#This Row],[Store]],'Loc Dir'!A:A,0))</f>
        <v>LIBERTY</v>
      </c>
      <c r="R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" s="69" t="str">
        <f>INDEX('Loc Dir'!AA:AA,MATCH(Table1[[#This Row],[Store]],'Loc Dir'!A:A,0))</f>
        <v>Earl Winterling</v>
      </c>
      <c r="T67" s="69" t="str">
        <f>INDEX('Loc Dir'!H:H,MATCH(Table1[[#This Row],[Store]],'Loc Dir'!A:A,0))</f>
        <v>Ahmed Shaban</v>
      </c>
      <c r="U67" s="70" t="str">
        <f>IF(ISERROR(INDEX('ASI2 Stores List'!$E:$E,MATCH(Table1[[#This Row],[Store]]&amp;INT(Table1[[#This Row],[Date]]),'ASI2 Stores List'!$N:$N,0))),"","Yes")</f>
        <v/>
      </c>
      <c r="V67" s="69"/>
    </row>
    <row r="68" spans="1:22" x14ac:dyDescent="0.25">
      <c r="A68" s="68" t="s">
        <v>57541</v>
      </c>
      <c r="B68" s="6" t="s">
        <v>61129</v>
      </c>
      <c r="C68">
        <v>10638</v>
      </c>
      <c r="D68" s="70">
        <v>44263</v>
      </c>
      <c r="E68" t="s">
        <v>20</v>
      </c>
      <c r="F68" s="68">
        <v>108</v>
      </c>
      <c r="G68" s="68" t="s">
        <v>57540</v>
      </c>
      <c r="H68" s="68" t="str">
        <f t="shared" si="2"/>
        <v>Mar</v>
      </c>
      <c r="I68" s="68">
        <f t="shared" si="3"/>
        <v>2</v>
      </c>
      <c r="J68" s="69" t="str">
        <f>INDEX(Cheat_Sheet!B:B,MATCH(Table1[[#This Row],[Event]],Cheat_Sheet!A:A,0))</f>
        <v>Audit</v>
      </c>
      <c r="K68" s="69" t="str">
        <f>INDEX('Loc Dir'!N:N,MATCH(Table1[[#This Row],[Store]],'Loc Dir'!A:A,0))</f>
        <v>VA</v>
      </c>
      <c r="L68" s="69" t="str">
        <f>INDEX('Loc Dir'!K:K,MATCH(Table1[[#This Row],[Store]],'Loc Dir'!A:A,0))</f>
        <v>LEESBURG</v>
      </c>
      <c r="M68" s="69" t="str">
        <f>IF(INDEX('Loc Dir'!D:D,MATCH(Table1[[#This Row],[Store]],'Loc Dir'!A:A,0))="Corp Run","Corp","Fran")</f>
        <v>Fran</v>
      </c>
      <c r="N68" s="69" t="str">
        <f>INDEX('Loc Dir'!C:C,MATCH(Table1[[#This Row],[Store]],'Loc Dir'!A:A,0))</f>
        <v>B</v>
      </c>
      <c r="O68" s="69">
        <f>INDEX('Loc Dir'!Q:Q,MATCH(Table1[[#This Row],[Store]],'Loc Dir'!A:A,0))</f>
        <v>702531</v>
      </c>
      <c r="P68" s="69" t="str">
        <f>INDEX('Loc Dir'!R:R,MATCH(Table1[[#This Row],[Store]],'Loc Dir'!A:A,0))</f>
        <v>BLUE RIDGE</v>
      </c>
      <c r="Q68" s="69" t="str">
        <f>INDEX('Loc Dir'!U:U,MATCH(Table1[[#This Row],[Store]],'Loc Dir'!A:A,0))</f>
        <v>LIBERTY</v>
      </c>
      <c r="R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" s="69" t="str">
        <f>INDEX('Loc Dir'!AA:AA,MATCH(Table1[[#This Row],[Store]],'Loc Dir'!A:A,0))</f>
        <v>Michael Yaede</v>
      </c>
      <c r="T68" s="69" t="str">
        <f>INDEX('Loc Dir'!H:H,MATCH(Table1[[#This Row],[Store]],'Loc Dir'!A:A,0))</f>
        <v>Richard D Lewis</v>
      </c>
      <c r="U68" s="70" t="str">
        <f>IF(ISERROR(INDEX('ASI2 Stores List'!$E:$E,MATCH(Table1[[#This Row],[Store]]&amp;INT(Table1[[#This Row],[Date]]),'ASI2 Stores List'!$N:$N,0))),"","Yes")</f>
        <v/>
      </c>
      <c r="V68" s="69"/>
    </row>
    <row r="69" spans="1:22" x14ac:dyDescent="0.25">
      <c r="A69" s="68" t="s">
        <v>57541</v>
      </c>
      <c r="B69" s="6" t="s">
        <v>61129</v>
      </c>
      <c r="C69">
        <v>10640</v>
      </c>
      <c r="D69" s="70">
        <v>44217</v>
      </c>
      <c r="E69" t="s">
        <v>16</v>
      </c>
      <c r="F69" s="68">
        <v>135</v>
      </c>
      <c r="G69" s="68" t="s">
        <v>57540</v>
      </c>
      <c r="H69" s="68" t="str">
        <f t="shared" si="2"/>
        <v>Jan</v>
      </c>
      <c r="I69" s="68">
        <f t="shared" si="3"/>
        <v>4</v>
      </c>
      <c r="J69" s="69" t="str">
        <f>INDEX(Cheat_Sheet!B:B,MATCH(Table1[[#This Row],[Event]],Cheat_Sheet!A:A,0))</f>
        <v>Audit</v>
      </c>
      <c r="K69" s="69" t="str">
        <f>INDEX('Loc Dir'!N:N,MATCH(Table1[[#This Row],[Store]],'Loc Dir'!A:A,0))</f>
        <v>VA</v>
      </c>
      <c r="L69" s="69" t="str">
        <f>INDEX('Loc Dir'!K:K,MATCH(Table1[[#This Row],[Store]],'Loc Dir'!A:A,0))</f>
        <v>WINCHESTER</v>
      </c>
      <c r="M69" s="69" t="str">
        <f>IF(INDEX('Loc Dir'!D:D,MATCH(Table1[[#This Row],[Store]],'Loc Dir'!A:A,0))="Corp Run","Corp","Fran")</f>
        <v>Fran</v>
      </c>
      <c r="N69" s="69" t="str">
        <f>INDEX('Loc Dir'!C:C,MATCH(Table1[[#This Row],[Store]],'Loc Dir'!A:A,0))</f>
        <v>A</v>
      </c>
      <c r="O69" s="69">
        <f>INDEX('Loc Dir'!Q:Q,MATCH(Table1[[#This Row],[Store]],'Loc Dir'!A:A,0))</f>
        <v>702531</v>
      </c>
      <c r="P69" s="69" t="str">
        <f>INDEX('Loc Dir'!R:R,MATCH(Table1[[#This Row],[Store]],'Loc Dir'!A:A,0))</f>
        <v>BLUE RIDGE</v>
      </c>
      <c r="Q69" s="69" t="str">
        <f>INDEX('Loc Dir'!U:U,MATCH(Table1[[#This Row],[Store]],'Loc Dir'!A:A,0))</f>
        <v>LIBERTY</v>
      </c>
      <c r="R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" s="69" t="str">
        <f>INDEX('Loc Dir'!AA:AA,MATCH(Table1[[#This Row],[Store]],'Loc Dir'!A:A,0))</f>
        <v>Michael Yaede</v>
      </c>
      <c r="T69" s="69" t="str">
        <f>INDEX('Loc Dir'!H:H,MATCH(Table1[[#This Row],[Store]],'Loc Dir'!A:A,0))</f>
        <v>Mark L Owens</v>
      </c>
      <c r="U69" s="70" t="str">
        <f>IF(ISERROR(INDEX('ASI2 Stores List'!$E:$E,MATCH(Table1[[#This Row],[Store]]&amp;INT(Table1[[#This Row],[Date]]),'ASI2 Stores List'!$N:$N,0))),"","Yes")</f>
        <v/>
      </c>
      <c r="V69" s="69"/>
    </row>
    <row r="70" spans="1:22" x14ac:dyDescent="0.25">
      <c r="A70" s="68" t="s">
        <v>57541</v>
      </c>
      <c r="B70" s="6" t="s">
        <v>61128</v>
      </c>
      <c r="C70">
        <v>10643</v>
      </c>
      <c r="D70" s="70">
        <v>44223</v>
      </c>
      <c r="E70" t="s">
        <v>20</v>
      </c>
      <c r="F70" s="68">
        <v>108</v>
      </c>
      <c r="G70" s="68" t="s">
        <v>57540</v>
      </c>
      <c r="H70" s="68" t="str">
        <f t="shared" si="2"/>
        <v>Jan</v>
      </c>
      <c r="I70" s="68">
        <f t="shared" si="3"/>
        <v>5</v>
      </c>
      <c r="J70" s="69" t="str">
        <f>INDEX(Cheat_Sheet!B:B,MATCH(Table1[[#This Row],[Event]],Cheat_Sheet!A:A,0))</f>
        <v>Audit</v>
      </c>
      <c r="K70" s="69" t="str">
        <f>INDEX('Loc Dir'!N:N,MATCH(Table1[[#This Row],[Store]],'Loc Dir'!A:A,0))</f>
        <v>VA</v>
      </c>
      <c r="L70" s="69" t="str">
        <f>INDEX('Loc Dir'!K:K,MATCH(Table1[[#This Row],[Store]],'Loc Dir'!A:A,0))</f>
        <v>FAIRFAX</v>
      </c>
      <c r="M70" s="69" t="str">
        <f>IF(INDEX('Loc Dir'!D:D,MATCH(Table1[[#This Row],[Store]],'Loc Dir'!A:A,0))="Corp Run","Corp","Fran")</f>
        <v>Fran</v>
      </c>
      <c r="N70" s="69" t="str">
        <f>INDEX('Loc Dir'!C:C,MATCH(Table1[[#This Row],[Store]],'Loc Dir'!A:A,0))</f>
        <v>A</v>
      </c>
      <c r="O70" s="69">
        <f>INDEX('Loc Dir'!Q:Q,MATCH(Table1[[#This Row],[Store]],'Loc Dir'!A:A,0))</f>
        <v>702554</v>
      </c>
      <c r="P70" s="69" t="str">
        <f>INDEX('Loc Dir'!R:R,MATCH(Table1[[#This Row],[Store]],'Loc Dir'!A:A,0))</f>
        <v>NOVA-POTOM</v>
      </c>
      <c r="Q70" s="69" t="str">
        <f>INDEX('Loc Dir'!U:U,MATCH(Table1[[#This Row],[Store]],'Loc Dir'!A:A,0))</f>
        <v>LIBERTY</v>
      </c>
      <c r="R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" s="69" t="str">
        <f>INDEX('Loc Dir'!AA:AA,MATCH(Table1[[#This Row],[Store]],'Loc Dir'!A:A,0))</f>
        <v>Earl Winterling</v>
      </c>
      <c r="T70" s="69" t="str">
        <f>INDEX('Loc Dir'!H:H,MATCH(Table1[[#This Row],[Store]],'Loc Dir'!A:A,0))</f>
        <v>Maisoun H Sarhan</v>
      </c>
      <c r="U70" s="70" t="str">
        <f>IF(ISERROR(INDEX('ASI2 Stores List'!$E:$E,MATCH(Table1[[#This Row],[Store]]&amp;INT(Table1[[#This Row],[Date]]),'ASI2 Stores List'!$N:$N,0))),"","Yes")</f>
        <v/>
      </c>
      <c r="V70" s="69"/>
    </row>
    <row r="71" spans="1:22" x14ac:dyDescent="0.25">
      <c r="A71" s="68" t="s">
        <v>57541</v>
      </c>
      <c r="B71" s="6" t="s">
        <v>61129</v>
      </c>
      <c r="C71">
        <v>10644</v>
      </c>
      <c r="D71" s="70">
        <v>44270</v>
      </c>
      <c r="E71" t="s">
        <v>20</v>
      </c>
      <c r="F71" s="68">
        <v>108</v>
      </c>
      <c r="G71" s="68" t="s">
        <v>57540</v>
      </c>
      <c r="H71" s="68" t="str">
        <f t="shared" si="2"/>
        <v>Mar</v>
      </c>
      <c r="I71" s="68">
        <f t="shared" si="3"/>
        <v>3</v>
      </c>
      <c r="J71" s="69" t="str">
        <f>INDEX(Cheat_Sheet!B:B,MATCH(Table1[[#This Row],[Event]],Cheat_Sheet!A:A,0))</f>
        <v>Audit</v>
      </c>
      <c r="K71" s="69" t="str">
        <f>INDEX('Loc Dir'!N:N,MATCH(Table1[[#This Row],[Store]],'Loc Dir'!A:A,0))</f>
        <v>VA</v>
      </c>
      <c r="L71" s="69" t="str">
        <f>INDEX('Loc Dir'!K:K,MATCH(Table1[[#This Row],[Store]],'Loc Dir'!A:A,0))</f>
        <v>CULPEPER</v>
      </c>
      <c r="M71" s="69" t="str">
        <f>IF(INDEX('Loc Dir'!D:D,MATCH(Table1[[#This Row],[Store]],'Loc Dir'!A:A,0))="Corp Run","Corp","Fran")</f>
        <v>Fran</v>
      </c>
      <c r="N71" s="69" t="str">
        <f>INDEX('Loc Dir'!C:C,MATCH(Table1[[#This Row],[Store]],'Loc Dir'!A:A,0))</f>
        <v>A</v>
      </c>
      <c r="O71" s="69">
        <f>INDEX('Loc Dir'!Q:Q,MATCH(Table1[[#This Row],[Store]],'Loc Dir'!A:A,0))</f>
        <v>702531</v>
      </c>
      <c r="P71" s="69" t="str">
        <f>INDEX('Loc Dir'!R:R,MATCH(Table1[[#This Row],[Store]],'Loc Dir'!A:A,0))</f>
        <v>BLUE RIDGE</v>
      </c>
      <c r="Q71" s="69" t="str">
        <f>INDEX('Loc Dir'!U:U,MATCH(Table1[[#This Row],[Store]],'Loc Dir'!A:A,0))</f>
        <v>LIBERTY</v>
      </c>
      <c r="R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" s="69" t="str">
        <f>INDEX('Loc Dir'!AA:AA,MATCH(Table1[[#This Row],[Store]],'Loc Dir'!A:A,0))</f>
        <v>Michael Yaede</v>
      </c>
      <c r="T71" s="69" t="str">
        <f>INDEX('Loc Dir'!H:H,MATCH(Table1[[#This Row],[Store]],'Loc Dir'!A:A,0))</f>
        <v>Cindy D Dodson</v>
      </c>
      <c r="U71" s="70" t="str">
        <f>IF(ISERROR(INDEX('ASI2 Stores List'!$E:$E,MATCH(Table1[[#This Row],[Store]]&amp;INT(Table1[[#This Row],[Date]]),'ASI2 Stores List'!$N:$N,0))),"","Yes")</f>
        <v/>
      </c>
      <c r="V71" s="69"/>
    </row>
    <row r="72" spans="1:22" x14ac:dyDescent="0.25">
      <c r="A72" s="68" t="s">
        <v>57541</v>
      </c>
      <c r="B72" s="6" t="s">
        <v>61116</v>
      </c>
      <c r="C72">
        <v>10645</v>
      </c>
      <c r="D72" s="70">
        <v>44244</v>
      </c>
      <c r="E72" t="s">
        <v>20</v>
      </c>
      <c r="F72" s="68">
        <v>108</v>
      </c>
      <c r="G72" s="68" t="s">
        <v>57540</v>
      </c>
      <c r="H72" s="68" t="str">
        <f t="shared" si="2"/>
        <v>Feb</v>
      </c>
      <c r="I72" s="68">
        <f t="shared" si="3"/>
        <v>3</v>
      </c>
      <c r="J72" s="69" t="str">
        <f>INDEX(Cheat_Sheet!B:B,MATCH(Table1[[#This Row],[Event]],Cheat_Sheet!A:A,0))</f>
        <v>Audit</v>
      </c>
      <c r="K72" s="69" t="str">
        <f>INDEX('Loc Dir'!N:N,MATCH(Table1[[#This Row],[Store]],'Loc Dir'!A:A,0))</f>
        <v>VA</v>
      </c>
      <c r="L72" s="69" t="str">
        <f>INDEX('Loc Dir'!K:K,MATCH(Table1[[#This Row],[Store]],'Loc Dir'!A:A,0))</f>
        <v>VIENNA</v>
      </c>
      <c r="M72" s="69" t="str">
        <f>IF(INDEX('Loc Dir'!D:D,MATCH(Table1[[#This Row],[Store]],'Loc Dir'!A:A,0))="Corp Run","Corp","Fran")</f>
        <v>Corp</v>
      </c>
      <c r="N72" s="69" t="str">
        <f>INDEX('Loc Dir'!C:C,MATCH(Table1[[#This Row],[Store]],'Loc Dir'!A:A,0))</f>
        <v>J</v>
      </c>
      <c r="O72" s="69">
        <f>INDEX('Loc Dir'!Q:Q,MATCH(Table1[[#This Row],[Store]],'Loc Dir'!A:A,0))</f>
        <v>701156</v>
      </c>
      <c r="P72" s="69" t="str">
        <f>INDEX('Loc Dir'!R:R,MATCH(Table1[[#This Row],[Store]],'Loc Dir'!A:A,0))</f>
        <v>METRO DC-R</v>
      </c>
      <c r="Q72" s="69" t="str">
        <f>INDEX('Loc Dir'!U:U,MATCH(Table1[[#This Row],[Store]],'Loc Dir'!A:A,0))</f>
        <v>EASTERN</v>
      </c>
      <c r="R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" s="69" t="str">
        <f>INDEX('Loc Dir'!AA:AA,MATCH(Table1[[#This Row],[Store]],'Loc Dir'!A:A,0))</f>
        <v>Steven Elliott</v>
      </c>
      <c r="T72" s="69" t="str">
        <f>INDEX('Loc Dir'!H:H,MATCH(Table1[[#This Row],[Store]],'Loc Dir'!A:A,0))</f>
        <v>Christian Warner</v>
      </c>
      <c r="U72" s="70" t="str">
        <f>IF(ISERROR(INDEX('ASI2 Stores List'!$E:$E,MATCH(Table1[[#This Row],[Store]]&amp;INT(Table1[[#This Row],[Date]]),'ASI2 Stores List'!$N:$N,0))),"","Yes")</f>
        <v>Yes</v>
      </c>
      <c r="V72" s="69"/>
    </row>
    <row r="73" spans="1:22" x14ac:dyDescent="0.25">
      <c r="A73" s="68" t="s">
        <v>57541</v>
      </c>
      <c r="B73" s="6" t="s">
        <v>61127</v>
      </c>
      <c r="C73">
        <v>10646</v>
      </c>
      <c r="D73" s="70">
        <v>44284</v>
      </c>
      <c r="E73" t="s">
        <v>16</v>
      </c>
      <c r="F73" s="68">
        <v>108</v>
      </c>
      <c r="G73" s="68" t="s">
        <v>57540</v>
      </c>
      <c r="H73" s="68" t="str">
        <f t="shared" si="2"/>
        <v>Mar</v>
      </c>
      <c r="I73" s="68">
        <f t="shared" si="3"/>
        <v>5</v>
      </c>
      <c r="J73" s="69" t="str">
        <f>INDEX(Cheat_Sheet!B:B,MATCH(Table1[[#This Row],[Event]],Cheat_Sheet!A:A,0))</f>
        <v>Audit</v>
      </c>
      <c r="K73" s="69" t="str">
        <f>INDEX('Loc Dir'!N:N,MATCH(Table1[[#This Row],[Store]],'Loc Dir'!A:A,0))</f>
        <v>VA</v>
      </c>
      <c r="L73" s="69" t="str">
        <f>INDEX('Loc Dir'!K:K,MATCH(Table1[[#This Row],[Store]],'Loc Dir'!A:A,0))</f>
        <v>MANASSAS</v>
      </c>
      <c r="M73" s="69" t="str">
        <f>IF(INDEX('Loc Dir'!D:D,MATCH(Table1[[#This Row],[Store]],'Loc Dir'!A:A,0))="Corp Run","Corp","Fran")</f>
        <v>Fran</v>
      </c>
      <c r="N73" s="69" t="str">
        <f>INDEX('Loc Dir'!C:C,MATCH(Table1[[#This Row],[Store]],'Loc Dir'!A:A,0))</f>
        <v>B</v>
      </c>
      <c r="O73" s="69">
        <f>INDEX('Loc Dir'!Q:Q,MATCH(Table1[[#This Row],[Store]],'Loc Dir'!A:A,0))</f>
        <v>702581</v>
      </c>
      <c r="P73" s="69" t="str">
        <f>INDEX('Loc Dir'!R:R,MATCH(Table1[[#This Row],[Store]],'Loc Dir'!A:A,0))</f>
        <v>NOVA WEST</v>
      </c>
      <c r="Q73" s="69" t="str">
        <f>INDEX('Loc Dir'!U:U,MATCH(Table1[[#This Row],[Store]],'Loc Dir'!A:A,0))</f>
        <v>LIBERTY</v>
      </c>
      <c r="R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" s="69" t="str">
        <f>INDEX('Loc Dir'!AA:AA,MATCH(Table1[[#This Row],[Store]],'Loc Dir'!A:A,0))</f>
        <v>Michael Yaede</v>
      </c>
      <c r="T73" s="69" t="str">
        <f>INDEX('Loc Dir'!H:H,MATCH(Table1[[#This Row],[Store]],'Loc Dir'!A:A,0))</f>
        <v>Christina A Cullen</v>
      </c>
      <c r="U73" s="70" t="str">
        <f>IF(ISERROR(INDEX('ASI2 Stores List'!$E:$E,MATCH(Table1[[#This Row],[Store]]&amp;INT(Table1[[#This Row],[Date]]),'ASI2 Stores List'!$N:$N,0))),"","Yes")</f>
        <v/>
      </c>
      <c r="V73" s="69"/>
    </row>
    <row r="74" spans="1:22" x14ac:dyDescent="0.25">
      <c r="A74" s="68" t="s">
        <v>57541</v>
      </c>
      <c r="B74" s="6" t="s">
        <v>61128</v>
      </c>
      <c r="C74">
        <v>10647</v>
      </c>
      <c r="D74" s="70">
        <v>44252</v>
      </c>
      <c r="E74" t="s">
        <v>16</v>
      </c>
      <c r="F74" s="68">
        <v>108</v>
      </c>
      <c r="G74" s="68" t="s">
        <v>57540</v>
      </c>
      <c r="H74" s="68" t="str">
        <f t="shared" si="2"/>
        <v>Feb</v>
      </c>
      <c r="I74" s="68">
        <f t="shared" si="3"/>
        <v>4</v>
      </c>
      <c r="J74" s="69" t="str">
        <f>INDEX(Cheat_Sheet!B:B,MATCH(Table1[[#This Row],[Event]],Cheat_Sheet!A:A,0))</f>
        <v>Audit</v>
      </c>
      <c r="K74" s="69" t="str">
        <f>INDEX('Loc Dir'!N:N,MATCH(Table1[[#This Row],[Store]],'Loc Dir'!A:A,0))</f>
        <v>VA</v>
      </c>
      <c r="L74" s="69" t="str">
        <f>INDEX('Loc Dir'!K:K,MATCH(Table1[[#This Row],[Store]],'Loc Dir'!A:A,0))</f>
        <v>FAIRFAX</v>
      </c>
      <c r="M74" s="69" t="str">
        <f>IF(INDEX('Loc Dir'!D:D,MATCH(Table1[[#This Row],[Store]],'Loc Dir'!A:A,0))="Corp Run","Corp","Fran")</f>
        <v>Fran</v>
      </c>
      <c r="N74" s="69" t="str">
        <f>INDEX('Loc Dir'!C:C,MATCH(Table1[[#This Row],[Store]],'Loc Dir'!A:A,0))</f>
        <v>B</v>
      </c>
      <c r="O74" s="69">
        <f>INDEX('Loc Dir'!Q:Q,MATCH(Table1[[#This Row],[Store]],'Loc Dir'!A:A,0))</f>
        <v>702554</v>
      </c>
      <c r="P74" s="69" t="str">
        <f>INDEX('Loc Dir'!R:R,MATCH(Table1[[#This Row],[Store]],'Loc Dir'!A:A,0))</f>
        <v>NOVA-POTOM</v>
      </c>
      <c r="Q74" s="69" t="str">
        <f>INDEX('Loc Dir'!U:U,MATCH(Table1[[#This Row],[Store]],'Loc Dir'!A:A,0))</f>
        <v>LIBERTY</v>
      </c>
      <c r="R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" s="69" t="str">
        <f>INDEX('Loc Dir'!AA:AA,MATCH(Table1[[#This Row],[Store]],'Loc Dir'!A:A,0))</f>
        <v>Earl Winterling</v>
      </c>
      <c r="T74" s="69" t="str">
        <f>INDEX('Loc Dir'!H:H,MATCH(Table1[[#This Row],[Store]],'Loc Dir'!A:A,0))</f>
        <v>Laura C Davis</v>
      </c>
      <c r="U74" s="70" t="str">
        <f>IF(ISERROR(INDEX('ASI2 Stores List'!$E:$E,MATCH(Table1[[#This Row],[Store]]&amp;INT(Table1[[#This Row],[Date]]),'ASI2 Stores List'!$N:$N,0))),"","Yes")</f>
        <v/>
      </c>
      <c r="V74" s="69"/>
    </row>
    <row r="75" spans="1:22" x14ac:dyDescent="0.25">
      <c r="A75" s="68" t="s">
        <v>57541</v>
      </c>
      <c r="B75" s="6" t="s">
        <v>61129</v>
      </c>
      <c r="C75">
        <v>10649</v>
      </c>
      <c r="D75" s="70">
        <v>44259</v>
      </c>
      <c r="E75" t="s">
        <v>16</v>
      </c>
      <c r="F75" s="68">
        <v>108</v>
      </c>
      <c r="G75" s="68" t="s">
        <v>57540</v>
      </c>
      <c r="H75" s="68" t="str">
        <f t="shared" si="2"/>
        <v>Mar</v>
      </c>
      <c r="I75" s="68">
        <f t="shared" si="3"/>
        <v>1</v>
      </c>
      <c r="J75" s="69" t="str">
        <f>INDEX(Cheat_Sheet!B:B,MATCH(Table1[[#This Row],[Event]],Cheat_Sheet!A:A,0))</f>
        <v>Audit</v>
      </c>
      <c r="K75" s="69" t="str">
        <f>INDEX('Loc Dir'!N:N,MATCH(Table1[[#This Row],[Store]],'Loc Dir'!A:A,0))</f>
        <v>VA</v>
      </c>
      <c r="L75" s="69" t="str">
        <f>INDEX('Loc Dir'!K:K,MATCH(Table1[[#This Row],[Store]],'Loc Dir'!A:A,0))</f>
        <v>FRONT ROYAL</v>
      </c>
      <c r="M75" s="69" t="str">
        <f>IF(INDEX('Loc Dir'!D:D,MATCH(Table1[[#This Row],[Store]],'Loc Dir'!A:A,0))="Corp Run","Corp","Fran")</f>
        <v>Fran</v>
      </c>
      <c r="N75" s="69" t="str">
        <f>INDEX('Loc Dir'!C:C,MATCH(Table1[[#This Row],[Store]],'Loc Dir'!A:A,0))</f>
        <v>B</v>
      </c>
      <c r="O75" s="69">
        <f>INDEX('Loc Dir'!Q:Q,MATCH(Table1[[#This Row],[Store]],'Loc Dir'!A:A,0))</f>
        <v>702531</v>
      </c>
      <c r="P75" s="69" t="str">
        <f>INDEX('Loc Dir'!R:R,MATCH(Table1[[#This Row],[Store]],'Loc Dir'!A:A,0))</f>
        <v>BLUE RIDGE</v>
      </c>
      <c r="Q75" s="69" t="str">
        <f>INDEX('Loc Dir'!U:U,MATCH(Table1[[#This Row],[Store]],'Loc Dir'!A:A,0))</f>
        <v>LIBERTY</v>
      </c>
      <c r="R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" s="69" t="str">
        <f>INDEX('Loc Dir'!AA:AA,MATCH(Table1[[#This Row],[Store]],'Loc Dir'!A:A,0))</f>
        <v>Michael Yaede</v>
      </c>
      <c r="T75" s="69" t="str">
        <f>INDEX('Loc Dir'!H:H,MATCH(Table1[[#This Row],[Store]],'Loc Dir'!A:A,0))</f>
        <v>Michael D Mcclung</v>
      </c>
      <c r="U75" s="70" t="str">
        <f>IF(ISERROR(INDEX('ASI2 Stores List'!$E:$E,MATCH(Table1[[#This Row],[Store]]&amp;INT(Table1[[#This Row],[Date]]),'ASI2 Stores List'!$N:$N,0))),"","Yes")</f>
        <v/>
      </c>
      <c r="V75" s="69"/>
    </row>
    <row r="76" spans="1:22" x14ac:dyDescent="0.25">
      <c r="A76" s="68" t="s">
        <v>57541</v>
      </c>
      <c r="B76" s="6" t="s">
        <v>61128</v>
      </c>
      <c r="C76">
        <v>10651</v>
      </c>
      <c r="D76" s="70">
        <v>44280</v>
      </c>
      <c r="E76" t="s">
        <v>16</v>
      </c>
      <c r="F76" s="68">
        <v>108</v>
      </c>
      <c r="G76" s="68" t="s">
        <v>57540</v>
      </c>
      <c r="H76" s="68" t="str">
        <f t="shared" si="2"/>
        <v>Mar</v>
      </c>
      <c r="I76" s="68">
        <f t="shared" si="3"/>
        <v>4</v>
      </c>
      <c r="J76" s="69" t="str">
        <f>INDEX(Cheat_Sheet!B:B,MATCH(Table1[[#This Row],[Event]],Cheat_Sheet!A:A,0))</f>
        <v>Audit</v>
      </c>
      <c r="K76" s="69" t="str">
        <f>INDEX('Loc Dir'!N:N,MATCH(Table1[[#This Row],[Store]],'Loc Dir'!A:A,0))</f>
        <v>VA</v>
      </c>
      <c r="L76" s="69" t="str">
        <f>INDEX('Loc Dir'!K:K,MATCH(Table1[[#This Row],[Store]],'Loc Dir'!A:A,0))</f>
        <v>GREAT FALLS</v>
      </c>
      <c r="M76" s="69" t="str">
        <f>IF(INDEX('Loc Dir'!D:D,MATCH(Table1[[#This Row],[Store]],'Loc Dir'!A:A,0))="Corp Run","Corp","Fran")</f>
        <v>Fran</v>
      </c>
      <c r="N76" s="69" t="str">
        <f>INDEX('Loc Dir'!C:C,MATCH(Table1[[#This Row],[Store]],'Loc Dir'!A:A,0))</f>
        <v>A</v>
      </c>
      <c r="O76" s="69">
        <f>INDEX('Loc Dir'!Q:Q,MATCH(Table1[[#This Row],[Store]],'Loc Dir'!A:A,0))</f>
        <v>702554</v>
      </c>
      <c r="P76" s="69" t="str">
        <f>INDEX('Loc Dir'!R:R,MATCH(Table1[[#This Row],[Store]],'Loc Dir'!A:A,0))</f>
        <v>NOVA-POTOM</v>
      </c>
      <c r="Q76" s="69" t="str">
        <f>INDEX('Loc Dir'!U:U,MATCH(Table1[[#This Row],[Store]],'Loc Dir'!A:A,0))</f>
        <v>LIBERTY</v>
      </c>
      <c r="R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" s="69" t="str">
        <f>INDEX('Loc Dir'!AA:AA,MATCH(Table1[[#This Row],[Store]],'Loc Dir'!A:A,0))</f>
        <v>Earl Winterling</v>
      </c>
      <c r="T76" s="69" t="str">
        <f>INDEX('Loc Dir'!H:H,MATCH(Table1[[#This Row],[Store]],'Loc Dir'!A:A,0))</f>
        <v>Laura C Davis</v>
      </c>
      <c r="U76" s="70" t="str">
        <f>IF(ISERROR(INDEX('ASI2 Stores List'!$E:$E,MATCH(Table1[[#This Row],[Store]]&amp;INT(Table1[[#This Row],[Date]]),'ASI2 Stores List'!$N:$N,0))),"","Yes")</f>
        <v/>
      </c>
      <c r="V76" s="69"/>
    </row>
    <row r="77" spans="1:22" x14ac:dyDescent="0.25">
      <c r="A77" s="68" t="s">
        <v>57541</v>
      </c>
      <c r="B77" s="6" t="s">
        <v>61127</v>
      </c>
      <c r="C77">
        <v>10652</v>
      </c>
      <c r="D77" s="70">
        <v>44251</v>
      </c>
      <c r="E77" t="s">
        <v>20</v>
      </c>
      <c r="F77" s="68">
        <v>108</v>
      </c>
      <c r="G77" s="68" t="s">
        <v>57540</v>
      </c>
      <c r="H77" s="68" t="str">
        <f t="shared" si="2"/>
        <v>Feb</v>
      </c>
      <c r="I77" s="68">
        <f t="shared" si="3"/>
        <v>4</v>
      </c>
      <c r="J77" s="69" t="str">
        <f>INDEX(Cheat_Sheet!B:B,MATCH(Table1[[#This Row],[Event]],Cheat_Sheet!A:A,0))</f>
        <v>Audit</v>
      </c>
      <c r="K77" s="69" t="str">
        <f>INDEX('Loc Dir'!N:N,MATCH(Table1[[#This Row],[Store]],'Loc Dir'!A:A,0))</f>
        <v>VA</v>
      </c>
      <c r="L77" s="69" t="str">
        <f>INDEX('Loc Dir'!K:K,MATCH(Table1[[#This Row],[Store]],'Loc Dir'!A:A,0))</f>
        <v>VIENNA</v>
      </c>
      <c r="M77" s="69" t="str">
        <f>IF(INDEX('Loc Dir'!D:D,MATCH(Table1[[#This Row],[Store]],'Loc Dir'!A:A,0))="Corp Run","Corp","Fran")</f>
        <v>Fran</v>
      </c>
      <c r="N77" s="69" t="str">
        <f>INDEX('Loc Dir'!C:C,MATCH(Table1[[#This Row],[Store]],'Loc Dir'!A:A,0))</f>
        <v>C</v>
      </c>
      <c r="O77" s="69">
        <f>INDEX('Loc Dir'!Q:Q,MATCH(Table1[[#This Row],[Store]],'Loc Dir'!A:A,0))</f>
        <v>702581</v>
      </c>
      <c r="P77" s="69" t="str">
        <f>INDEX('Loc Dir'!R:R,MATCH(Table1[[#This Row],[Store]],'Loc Dir'!A:A,0))</f>
        <v>NOVA WEST</v>
      </c>
      <c r="Q77" s="69" t="str">
        <f>INDEX('Loc Dir'!U:U,MATCH(Table1[[#This Row],[Store]],'Loc Dir'!A:A,0))</f>
        <v>LIBERTY</v>
      </c>
      <c r="R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" s="69" t="str">
        <f>INDEX('Loc Dir'!AA:AA,MATCH(Table1[[#This Row],[Store]],'Loc Dir'!A:A,0))</f>
        <v>Michael Yaede</v>
      </c>
      <c r="T77" s="69" t="str">
        <f>INDEX('Loc Dir'!H:H,MATCH(Table1[[#This Row],[Store]],'Loc Dir'!A:A,0))</f>
        <v>Stephen C Olson</v>
      </c>
      <c r="U77" s="70" t="str">
        <f>IF(ISERROR(INDEX('ASI2 Stores List'!$E:$E,MATCH(Table1[[#This Row],[Store]]&amp;INT(Table1[[#This Row],[Date]]),'ASI2 Stores List'!$N:$N,0))),"","Yes")</f>
        <v/>
      </c>
      <c r="V77" s="69"/>
    </row>
    <row r="78" spans="1:22" x14ac:dyDescent="0.25">
      <c r="A78" s="68" t="s">
        <v>57541</v>
      </c>
      <c r="B78" s="6" t="s">
        <v>61127</v>
      </c>
      <c r="C78">
        <v>10653</v>
      </c>
      <c r="D78" s="70">
        <v>44249</v>
      </c>
      <c r="E78" t="s">
        <v>16</v>
      </c>
      <c r="F78" s="68">
        <v>108</v>
      </c>
      <c r="G78" s="68" t="s">
        <v>57540</v>
      </c>
      <c r="H78" s="68" t="str">
        <f t="shared" si="2"/>
        <v>Feb</v>
      </c>
      <c r="I78" s="68">
        <f t="shared" si="3"/>
        <v>4</v>
      </c>
      <c r="J78" s="69" t="str">
        <f>INDEX(Cheat_Sheet!B:B,MATCH(Table1[[#This Row],[Event]],Cheat_Sheet!A:A,0))</f>
        <v>Audit</v>
      </c>
      <c r="K78" s="69" t="str">
        <f>INDEX('Loc Dir'!N:N,MATCH(Table1[[#This Row],[Store]],'Loc Dir'!A:A,0))</f>
        <v>VA</v>
      </c>
      <c r="L78" s="69" t="str">
        <f>INDEX('Loc Dir'!K:K,MATCH(Table1[[#This Row],[Store]],'Loc Dir'!A:A,0))</f>
        <v>HERNDON</v>
      </c>
      <c r="M78" s="69" t="str">
        <f>IF(INDEX('Loc Dir'!D:D,MATCH(Table1[[#This Row],[Store]],'Loc Dir'!A:A,0))="Corp Run","Corp","Fran")</f>
        <v>Fran</v>
      </c>
      <c r="N78" s="69" t="str">
        <f>INDEX('Loc Dir'!C:C,MATCH(Table1[[#This Row],[Store]],'Loc Dir'!A:A,0))</f>
        <v>A</v>
      </c>
      <c r="O78" s="69">
        <f>INDEX('Loc Dir'!Q:Q,MATCH(Table1[[#This Row],[Store]],'Loc Dir'!A:A,0))</f>
        <v>702581</v>
      </c>
      <c r="P78" s="69" t="str">
        <f>INDEX('Loc Dir'!R:R,MATCH(Table1[[#This Row],[Store]],'Loc Dir'!A:A,0))</f>
        <v>NOVA WEST</v>
      </c>
      <c r="Q78" s="69" t="str">
        <f>INDEX('Loc Dir'!U:U,MATCH(Table1[[#This Row],[Store]],'Loc Dir'!A:A,0))</f>
        <v>LIBERTY</v>
      </c>
      <c r="R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" s="69" t="str">
        <f>INDEX('Loc Dir'!AA:AA,MATCH(Table1[[#This Row],[Store]],'Loc Dir'!A:A,0))</f>
        <v>Michael Yaede</v>
      </c>
      <c r="T78" s="69" t="str">
        <f>INDEX('Loc Dir'!H:H,MATCH(Table1[[#This Row],[Store]],'Loc Dir'!A:A,0))</f>
        <v>Stephen C Olson</v>
      </c>
      <c r="U78" s="70" t="str">
        <f>IF(ISERROR(INDEX('ASI2 Stores List'!$E:$E,MATCH(Table1[[#This Row],[Store]]&amp;INT(Table1[[#This Row],[Date]]),'ASI2 Stores List'!$N:$N,0))),"","Yes")</f>
        <v/>
      </c>
      <c r="V78" s="69"/>
    </row>
    <row r="79" spans="1:22" x14ac:dyDescent="0.25">
      <c r="A79" s="68" t="s">
        <v>57541</v>
      </c>
      <c r="B79" s="6" t="s">
        <v>61127</v>
      </c>
      <c r="C79">
        <v>10654</v>
      </c>
      <c r="D79" s="70">
        <v>44244</v>
      </c>
      <c r="E79" t="s">
        <v>20</v>
      </c>
      <c r="F79" s="68">
        <v>108</v>
      </c>
      <c r="G79" s="68" t="s">
        <v>57540</v>
      </c>
      <c r="H79" s="68" t="str">
        <f t="shared" si="2"/>
        <v>Feb</v>
      </c>
      <c r="I79" s="68">
        <f t="shared" si="3"/>
        <v>3</v>
      </c>
      <c r="J79" s="69" t="str">
        <f>INDEX(Cheat_Sheet!B:B,MATCH(Table1[[#This Row],[Event]],Cheat_Sheet!A:A,0))</f>
        <v>Audit</v>
      </c>
      <c r="K79" s="69" t="str">
        <f>INDEX('Loc Dir'!N:N,MATCH(Table1[[#This Row],[Store]],'Loc Dir'!A:A,0))</f>
        <v>VA</v>
      </c>
      <c r="L79" s="69" t="str">
        <f>INDEX('Loc Dir'!K:K,MATCH(Table1[[#This Row],[Store]],'Loc Dir'!A:A,0))</f>
        <v>MANASSAS</v>
      </c>
      <c r="M79" s="69" t="str">
        <f>IF(INDEX('Loc Dir'!D:D,MATCH(Table1[[#This Row],[Store]],'Loc Dir'!A:A,0))="Corp Run","Corp","Fran")</f>
        <v>Fran</v>
      </c>
      <c r="N79" s="69" t="str">
        <f>INDEX('Loc Dir'!C:C,MATCH(Table1[[#This Row],[Store]],'Loc Dir'!A:A,0))</f>
        <v>A</v>
      </c>
      <c r="O79" s="69">
        <f>INDEX('Loc Dir'!Q:Q,MATCH(Table1[[#This Row],[Store]],'Loc Dir'!A:A,0))</f>
        <v>702581</v>
      </c>
      <c r="P79" s="69" t="str">
        <f>INDEX('Loc Dir'!R:R,MATCH(Table1[[#This Row],[Store]],'Loc Dir'!A:A,0))</f>
        <v>NOVA WEST</v>
      </c>
      <c r="Q79" s="69" t="str">
        <f>INDEX('Loc Dir'!U:U,MATCH(Table1[[#This Row],[Store]],'Loc Dir'!A:A,0))</f>
        <v>LIBERTY</v>
      </c>
      <c r="R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" s="69" t="str">
        <f>INDEX('Loc Dir'!AA:AA,MATCH(Table1[[#This Row],[Store]],'Loc Dir'!A:A,0))</f>
        <v>Michael Yaede</v>
      </c>
      <c r="T79" s="69" t="str">
        <f>INDEX('Loc Dir'!H:H,MATCH(Table1[[#This Row],[Store]],'Loc Dir'!A:A,0))</f>
        <v>Christina A Cullen</v>
      </c>
      <c r="U79" s="70" t="str">
        <f>IF(ISERROR(INDEX('ASI2 Stores List'!$E:$E,MATCH(Table1[[#This Row],[Store]]&amp;INT(Table1[[#This Row],[Date]]),'ASI2 Stores List'!$N:$N,0))),"","Yes")</f>
        <v/>
      </c>
      <c r="V79" s="69"/>
    </row>
    <row r="80" spans="1:22" x14ac:dyDescent="0.25">
      <c r="A80" s="68" t="s">
        <v>57541</v>
      </c>
      <c r="B80" s="6" t="s">
        <v>61127</v>
      </c>
      <c r="C80">
        <v>10656</v>
      </c>
      <c r="D80" s="70">
        <v>44257</v>
      </c>
      <c r="E80" t="s">
        <v>16</v>
      </c>
      <c r="F80" s="68">
        <v>108</v>
      </c>
      <c r="G80" s="68" t="s">
        <v>57540</v>
      </c>
      <c r="H80" s="68" t="str">
        <f t="shared" si="2"/>
        <v>Mar</v>
      </c>
      <c r="I80" s="68">
        <f t="shared" si="3"/>
        <v>1</v>
      </c>
      <c r="J80" s="69" t="str">
        <f>INDEX(Cheat_Sheet!B:B,MATCH(Table1[[#This Row],[Event]],Cheat_Sheet!A:A,0))</f>
        <v>Audit</v>
      </c>
      <c r="K80" s="69" t="str">
        <f>INDEX('Loc Dir'!N:N,MATCH(Table1[[#This Row],[Store]],'Loc Dir'!A:A,0))</f>
        <v>VA</v>
      </c>
      <c r="L80" s="69" t="str">
        <f>INDEX('Loc Dir'!K:K,MATCH(Table1[[#This Row],[Store]],'Loc Dir'!A:A,0))</f>
        <v>STERLING</v>
      </c>
      <c r="M80" s="69" t="str">
        <f>IF(INDEX('Loc Dir'!D:D,MATCH(Table1[[#This Row],[Store]],'Loc Dir'!A:A,0))="Corp Run","Corp","Fran")</f>
        <v>Fran</v>
      </c>
      <c r="N80" s="69" t="str">
        <f>INDEX('Loc Dir'!C:C,MATCH(Table1[[#This Row],[Store]],'Loc Dir'!A:A,0))</f>
        <v>B</v>
      </c>
      <c r="O80" s="69">
        <f>INDEX('Loc Dir'!Q:Q,MATCH(Table1[[#This Row],[Store]],'Loc Dir'!A:A,0))</f>
        <v>702581</v>
      </c>
      <c r="P80" s="69" t="str">
        <f>INDEX('Loc Dir'!R:R,MATCH(Table1[[#This Row],[Store]],'Loc Dir'!A:A,0))</f>
        <v>NOVA WEST</v>
      </c>
      <c r="Q80" s="69" t="str">
        <f>INDEX('Loc Dir'!U:U,MATCH(Table1[[#This Row],[Store]],'Loc Dir'!A:A,0))</f>
        <v>LIBERTY</v>
      </c>
      <c r="R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" s="69" t="str">
        <f>INDEX('Loc Dir'!AA:AA,MATCH(Table1[[#This Row],[Store]],'Loc Dir'!A:A,0))</f>
        <v>Michael Yaede</v>
      </c>
      <c r="T80" s="69" t="str">
        <f>INDEX('Loc Dir'!H:H,MATCH(Table1[[#This Row],[Store]],'Loc Dir'!A:A,0))</f>
        <v>Krystal N Wrenn</v>
      </c>
      <c r="U80" s="70" t="str">
        <f>IF(ISERROR(INDEX('ASI2 Stores List'!$E:$E,MATCH(Table1[[#This Row],[Store]]&amp;INT(Table1[[#This Row],[Date]]),'ASI2 Stores List'!$N:$N,0))),"","Yes")</f>
        <v/>
      </c>
      <c r="V80" s="69"/>
    </row>
    <row r="81" spans="1:22" x14ac:dyDescent="0.25">
      <c r="A81" s="68" t="s">
        <v>57541</v>
      </c>
      <c r="B81" s="6" t="s">
        <v>61127</v>
      </c>
      <c r="C81">
        <v>10657</v>
      </c>
      <c r="D81" s="70">
        <v>44249</v>
      </c>
      <c r="E81" t="s">
        <v>20</v>
      </c>
      <c r="F81" s="68">
        <v>108</v>
      </c>
      <c r="G81" s="68" t="s">
        <v>57540</v>
      </c>
      <c r="H81" s="68" t="str">
        <f t="shared" si="2"/>
        <v>Feb</v>
      </c>
      <c r="I81" s="68">
        <f t="shared" si="3"/>
        <v>4</v>
      </c>
      <c r="J81" s="69" t="str">
        <f>INDEX(Cheat_Sheet!B:B,MATCH(Table1[[#This Row],[Event]],Cheat_Sheet!A:A,0))</f>
        <v>Audit</v>
      </c>
      <c r="K81" s="69" t="str">
        <f>INDEX('Loc Dir'!N:N,MATCH(Table1[[#This Row],[Store]],'Loc Dir'!A:A,0))</f>
        <v>VA</v>
      </c>
      <c r="L81" s="69" t="str">
        <f>INDEX('Loc Dir'!K:K,MATCH(Table1[[#This Row],[Store]],'Loc Dir'!A:A,0))</f>
        <v>HERNDON</v>
      </c>
      <c r="M81" s="69" t="str">
        <f>IF(INDEX('Loc Dir'!D:D,MATCH(Table1[[#This Row],[Store]],'Loc Dir'!A:A,0))="Corp Run","Corp","Fran")</f>
        <v>Fran</v>
      </c>
      <c r="N81" s="69" t="str">
        <f>INDEX('Loc Dir'!C:C,MATCH(Table1[[#This Row],[Store]],'Loc Dir'!A:A,0))</f>
        <v>A</v>
      </c>
      <c r="O81" s="69">
        <f>INDEX('Loc Dir'!Q:Q,MATCH(Table1[[#This Row],[Store]],'Loc Dir'!A:A,0))</f>
        <v>702581</v>
      </c>
      <c r="P81" s="69" t="str">
        <f>INDEX('Loc Dir'!R:R,MATCH(Table1[[#This Row],[Store]],'Loc Dir'!A:A,0))</f>
        <v>NOVA WEST</v>
      </c>
      <c r="Q81" s="69" t="str">
        <f>INDEX('Loc Dir'!U:U,MATCH(Table1[[#This Row],[Store]],'Loc Dir'!A:A,0))</f>
        <v>LIBERTY</v>
      </c>
      <c r="R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" s="69" t="str">
        <f>INDEX('Loc Dir'!AA:AA,MATCH(Table1[[#This Row],[Store]],'Loc Dir'!A:A,0))</f>
        <v>Michael Yaede</v>
      </c>
      <c r="T81" s="69" t="str">
        <f>INDEX('Loc Dir'!H:H,MATCH(Table1[[#This Row],[Store]],'Loc Dir'!A:A,0))</f>
        <v>Stephen C Olson</v>
      </c>
      <c r="U81" s="70" t="str">
        <f>IF(ISERROR(INDEX('ASI2 Stores List'!$E:$E,MATCH(Table1[[#This Row],[Store]]&amp;INT(Table1[[#This Row],[Date]]),'ASI2 Stores List'!$N:$N,0))),"","Yes")</f>
        <v/>
      </c>
      <c r="V81" s="69"/>
    </row>
    <row r="82" spans="1:22" x14ac:dyDescent="0.25">
      <c r="A82" s="68" t="s">
        <v>57541</v>
      </c>
      <c r="B82" s="6" t="s">
        <v>61128</v>
      </c>
      <c r="C82">
        <v>10658</v>
      </c>
      <c r="D82" s="70">
        <v>44263</v>
      </c>
      <c r="E82" t="s">
        <v>16</v>
      </c>
      <c r="F82" s="68">
        <v>108</v>
      </c>
      <c r="G82" s="68" t="s">
        <v>57540</v>
      </c>
      <c r="H82" s="68" t="str">
        <f t="shared" si="2"/>
        <v>Mar</v>
      </c>
      <c r="I82" s="68">
        <f t="shared" si="3"/>
        <v>2</v>
      </c>
      <c r="J82" s="69" t="str">
        <f>INDEX(Cheat_Sheet!B:B,MATCH(Table1[[#This Row],[Event]],Cheat_Sheet!A:A,0))</f>
        <v>Audit</v>
      </c>
      <c r="K82" s="69" t="str">
        <f>INDEX('Loc Dir'!N:N,MATCH(Table1[[#This Row],[Store]],'Loc Dir'!A:A,0))</f>
        <v>VA</v>
      </c>
      <c r="L82" s="69" t="str">
        <f>INDEX('Loc Dir'!K:K,MATCH(Table1[[#This Row],[Store]],'Loc Dir'!A:A,0))</f>
        <v>FAIRFAX</v>
      </c>
      <c r="M82" s="69" t="str">
        <f>IF(INDEX('Loc Dir'!D:D,MATCH(Table1[[#This Row],[Store]],'Loc Dir'!A:A,0))="Corp Run","Corp","Fran")</f>
        <v>Fran</v>
      </c>
      <c r="N82" s="69" t="str">
        <f>INDEX('Loc Dir'!C:C,MATCH(Table1[[#This Row],[Store]],'Loc Dir'!A:A,0))</f>
        <v>B</v>
      </c>
      <c r="O82" s="69">
        <f>INDEX('Loc Dir'!Q:Q,MATCH(Table1[[#This Row],[Store]],'Loc Dir'!A:A,0))</f>
        <v>702554</v>
      </c>
      <c r="P82" s="69" t="str">
        <f>INDEX('Loc Dir'!R:R,MATCH(Table1[[#This Row],[Store]],'Loc Dir'!A:A,0))</f>
        <v>NOVA-POTOM</v>
      </c>
      <c r="Q82" s="69" t="str">
        <f>INDEX('Loc Dir'!U:U,MATCH(Table1[[#This Row],[Store]],'Loc Dir'!A:A,0))</f>
        <v>LIBERTY</v>
      </c>
      <c r="R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" s="69" t="str">
        <f>INDEX('Loc Dir'!AA:AA,MATCH(Table1[[#This Row],[Store]],'Loc Dir'!A:A,0))</f>
        <v>Earl Winterling</v>
      </c>
      <c r="T82" s="69" t="str">
        <f>INDEX('Loc Dir'!H:H,MATCH(Table1[[#This Row],[Store]],'Loc Dir'!A:A,0))</f>
        <v>Jason Sanders</v>
      </c>
      <c r="U82" s="70" t="str">
        <f>IF(ISERROR(INDEX('ASI2 Stores List'!$E:$E,MATCH(Table1[[#This Row],[Store]]&amp;INT(Table1[[#This Row],[Date]]),'ASI2 Stores List'!$N:$N,0))),"","Yes")</f>
        <v/>
      </c>
      <c r="V82" s="69"/>
    </row>
    <row r="83" spans="1:22" x14ac:dyDescent="0.25">
      <c r="A83" s="68" t="s">
        <v>57541</v>
      </c>
      <c r="B83" s="6" t="s">
        <v>61129</v>
      </c>
      <c r="C83">
        <v>10661</v>
      </c>
      <c r="D83" s="70">
        <v>44279</v>
      </c>
      <c r="E83" t="s">
        <v>20</v>
      </c>
      <c r="F83" s="68">
        <v>108</v>
      </c>
      <c r="G83" s="68" t="s">
        <v>57540</v>
      </c>
      <c r="H83" s="68" t="str">
        <f t="shared" si="2"/>
        <v>Mar</v>
      </c>
      <c r="I83" s="68">
        <f t="shared" si="3"/>
        <v>4</v>
      </c>
      <c r="J83" s="69" t="str">
        <f>INDEX(Cheat_Sheet!B:B,MATCH(Table1[[#This Row],[Event]],Cheat_Sheet!A:A,0))</f>
        <v>Audit</v>
      </c>
      <c r="K83" s="69" t="str">
        <f>INDEX('Loc Dir'!N:N,MATCH(Table1[[#This Row],[Store]],'Loc Dir'!A:A,0))</f>
        <v>VA</v>
      </c>
      <c r="L83" s="69" t="str">
        <f>INDEX('Loc Dir'!K:K,MATCH(Table1[[#This Row],[Store]],'Loc Dir'!A:A,0))</f>
        <v>CULPEPER</v>
      </c>
      <c r="M83" s="69" t="str">
        <f>IF(INDEX('Loc Dir'!D:D,MATCH(Table1[[#This Row],[Store]],'Loc Dir'!A:A,0))="Corp Run","Corp","Fran")</f>
        <v>Fran</v>
      </c>
      <c r="N83" s="69" t="str">
        <f>INDEX('Loc Dir'!C:C,MATCH(Table1[[#This Row],[Store]],'Loc Dir'!A:A,0))</f>
        <v>A</v>
      </c>
      <c r="O83" s="69">
        <f>INDEX('Loc Dir'!Q:Q,MATCH(Table1[[#This Row],[Store]],'Loc Dir'!A:A,0))</f>
        <v>702531</v>
      </c>
      <c r="P83" s="69" t="str">
        <f>INDEX('Loc Dir'!R:R,MATCH(Table1[[#This Row],[Store]],'Loc Dir'!A:A,0))</f>
        <v>BLUE RIDGE</v>
      </c>
      <c r="Q83" s="69" t="str">
        <f>INDEX('Loc Dir'!U:U,MATCH(Table1[[#This Row],[Store]],'Loc Dir'!A:A,0))</f>
        <v>LIBERTY</v>
      </c>
      <c r="R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" s="69" t="str">
        <f>INDEX('Loc Dir'!AA:AA,MATCH(Table1[[#This Row],[Store]],'Loc Dir'!A:A,0))</f>
        <v>Michael Yaede</v>
      </c>
      <c r="T83" s="69" t="str">
        <f>INDEX('Loc Dir'!H:H,MATCH(Table1[[#This Row],[Store]],'Loc Dir'!A:A,0))</f>
        <v>Cindy D Dodson</v>
      </c>
      <c r="U83" s="70" t="str">
        <f>IF(ISERROR(INDEX('ASI2 Stores List'!$E:$E,MATCH(Table1[[#This Row],[Store]]&amp;INT(Table1[[#This Row],[Date]]),'ASI2 Stores List'!$N:$N,0))),"","Yes")</f>
        <v/>
      </c>
      <c r="V83" s="69"/>
    </row>
    <row r="84" spans="1:22" x14ac:dyDescent="0.25">
      <c r="A84" s="68" t="s">
        <v>57541</v>
      </c>
      <c r="B84" s="6" t="s">
        <v>61129</v>
      </c>
      <c r="C84">
        <v>10663</v>
      </c>
      <c r="D84" s="70">
        <v>44221</v>
      </c>
      <c r="E84" t="s">
        <v>16</v>
      </c>
      <c r="F84" s="68">
        <v>100</v>
      </c>
      <c r="G84" s="68" t="s">
        <v>57540</v>
      </c>
      <c r="H84" s="68" t="str">
        <f t="shared" si="2"/>
        <v>Jan</v>
      </c>
      <c r="I84" s="68">
        <f t="shared" si="3"/>
        <v>5</v>
      </c>
      <c r="J84" s="69" t="str">
        <f>INDEX(Cheat_Sheet!B:B,MATCH(Table1[[#This Row],[Event]],Cheat_Sheet!A:A,0))</f>
        <v>Audit</v>
      </c>
      <c r="K84" s="69" t="str">
        <f>INDEX('Loc Dir'!N:N,MATCH(Table1[[#This Row],[Store]],'Loc Dir'!A:A,0))</f>
        <v>WV</v>
      </c>
      <c r="L84" s="69" t="str">
        <f>INDEX('Loc Dir'!K:K,MATCH(Table1[[#This Row],[Store]],'Loc Dir'!A:A,0))</f>
        <v>CHARLES TOWN</v>
      </c>
      <c r="M84" s="69" t="str">
        <f>IF(INDEX('Loc Dir'!D:D,MATCH(Table1[[#This Row],[Store]],'Loc Dir'!A:A,0))="Corp Run","Corp","Fran")</f>
        <v>Fran</v>
      </c>
      <c r="N84" s="69" t="str">
        <f>INDEX('Loc Dir'!C:C,MATCH(Table1[[#This Row],[Store]],'Loc Dir'!A:A,0))</f>
        <v>A</v>
      </c>
      <c r="O84" s="69">
        <f>INDEX('Loc Dir'!Q:Q,MATCH(Table1[[#This Row],[Store]],'Loc Dir'!A:A,0))</f>
        <v>702531</v>
      </c>
      <c r="P84" s="69" t="str">
        <f>INDEX('Loc Dir'!R:R,MATCH(Table1[[#This Row],[Store]],'Loc Dir'!A:A,0))</f>
        <v>BLUE RIDGE</v>
      </c>
      <c r="Q84" s="69" t="str">
        <f>INDEX('Loc Dir'!U:U,MATCH(Table1[[#This Row],[Store]],'Loc Dir'!A:A,0))</f>
        <v>LIBERTY</v>
      </c>
      <c r="R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" s="69" t="str">
        <f>INDEX('Loc Dir'!AA:AA,MATCH(Table1[[#This Row],[Store]],'Loc Dir'!A:A,0))</f>
        <v>Michael Yaede</v>
      </c>
      <c r="T84" s="69" t="str">
        <f>INDEX('Loc Dir'!H:H,MATCH(Table1[[#This Row],[Store]],'Loc Dir'!A:A,0))</f>
        <v>Tammy L Murphy</v>
      </c>
      <c r="U84" s="70" t="str">
        <f>IF(ISERROR(INDEX('ASI2 Stores List'!$E:$E,MATCH(Table1[[#This Row],[Store]]&amp;INT(Table1[[#This Row],[Date]]),'ASI2 Stores List'!$N:$N,0))),"","Yes")</f>
        <v/>
      </c>
      <c r="V84" s="69"/>
    </row>
    <row r="85" spans="1:22" x14ac:dyDescent="0.25">
      <c r="A85" s="68" t="s">
        <v>57541</v>
      </c>
      <c r="B85" s="6" t="s">
        <v>61128</v>
      </c>
      <c r="C85">
        <v>10668</v>
      </c>
      <c r="D85" s="70">
        <v>44252</v>
      </c>
      <c r="E85" t="s">
        <v>20</v>
      </c>
      <c r="F85" s="68">
        <v>108</v>
      </c>
      <c r="G85" s="68" t="s">
        <v>57540</v>
      </c>
      <c r="H85" s="68" t="str">
        <f t="shared" si="2"/>
        <v>Feb</v>
      </c>
      <c r="I85" s="68">
        <f t="shared" si="3"/>
        <v>4</v>
      </c>
      <c r="J85" s="69" t="str">
        <f>INDEX(Cheat_Sheet!B:B,MATCH(Table1[[#This Row],[Event]],Cheat_Sheet!A:A,0))</f>
        <v>Audit</v>
      </c>
      <c r="K85" s="69" t="str">
        <f>INDEX('Loc Dir'!N:N,MATCH(Table1[[#This Row],[Store]],'Loc Dir'!A:A,0))</f>
        <v>VA</v>
      </c>
      <c r="L85" s="69" t="str">
        <f>INDEX('Loc Dir'!K:K,MATCH(Table1[[#This Row],[Store]],'Loc Dir'!A:A,0))</f>
        <v>FAIRFAX</v>
      </c>
      <c r="M85" s="69" t="str">
        <f>IF(INDEX('Loc Dir'!D:D,MATCH(Table1[[#This Row],[Store]],'Loc Dir'!A:A,0))="Corp Run","Corp","Fran")</f>
        <v>Fran</v>
      </c>
      <c r="N85" s="69" t="str">
        <f>INDEX('Loc Dir'!C:C,MATCH(Table1[[#This Row],[Store]],'Loc Dir'!A:A,0))</f>
        <v>A</v>
      </c>
      <c r="O85" s="69">
        <f>INDEX('Loc Dir'!Q:Q,MATCH(Table1[[#This Row],[Store]],'Loc Dir'!A:A,0))</f>
        <v>702554</v>
      </c>
      <c r="P85" s="69" t="str">
        <f>INDEX('Loc Dir'!R:R,MATCH(Table1[[#This Row],[Store]],'Loc Dir'!A:A,0))</f>
        <v>NOVA-POTOM</v>
      </c>
      <c r="Q85" s="69" t="str">
        <f>INDEX('Loc Dir'!U:U,MATCH(Table1[[#This Row],[Store]],'Loc Dir'!A:A,0))</f>
        <v>LIBERTY</v>
      </c>
      <c r="R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" s="69" t="str">
        <f>INDEX('Loc Dir'!AA:AA,MATCH(Table1[[#This Row],[Store]],'Loc Dir'!A:A,0))</f>
        <v>Earl Winterling</v>
      </c>
      <c r="T85" s="69" t="str">
        <f>INDEX('Loc Dir'!H:H,MATCH(Table1[[#This Row],[Store]],'Loc Dir'!A:A,0))</f>
        <v>Jason Sanders</v>
      </c>
      <c r="U85" s="70" t="str">
        <f>IF(ISERROR(INDEX('ASI2 Stores List'!$E:$E,MATCH(Table1[[#This Row],[Store]]&amp;INT(Table1[[#This Row],[Date]]),'ASI2 Stores List'!$N:$N,0))),"","Yes")</f>
        <v/>
      </c>
      <c r="V85" s="69"/>
    </row>
    <row r="86" spans="1:22" x14ac:dyDescent="0.25">
      <c r="A86" s="68" t="s">
        <v>57541</v>
      </c>
      <c r="B86" s="6" t="s">
        <v>61130</v>
      </c>
      <c r="C86">
        <v>10670</v>
      </c>
      <c r="D86" s="70">
        <v>44245</v>
      </c>
      <c r="E86" t="s">
        <v>16</v>
      </c>
      <c r="F86" s="68">
        <v>100</v>
      </c>
      <c r="G86" s="68" t="s">
        <v>57540</v>
      </c>
      <c r="H86" s="68" t="str">
        <f t="shared" si="2"/>
        <v>Feb</v>
      </c>
      <c r="I86" s="68">
        <f t="shared" si="3"/>
        <v>3</v>
      </c>
      <c r="J86" s="69" t="str">
        <f>INDEX(Cheat_Sheet!B:B,MATCH(Table1[[#This Row],[Event]],Cheat_Sheet!A:A,0))</f>
        <v>Audit</v>
      </c>
      <c r="K86" s="69" t="str">
        <f>INDEX('Loc Dir'!N:N,MATCH(Table1[[#This Row],[Store]],'Loc Dir'!A:A,0))</f>
        <v>WV</v>
      </c>
      <c r="L86" s="69" t="str">
        <f>INDEX('Loc Dir'!K:K,MATCH(Table1[[#This Row],[Store]],'Loc Dir'!A:A,0))</f>
        <v>MARTINSBURG</v>
      </c>
      <c r="M86" s="69" t="str">
        <f>IF(INDEX('Loc Dir'!D:D,MATCH(Table1[[#This Row],[Store]],'Loc Dir'!A:A,0))="Corp Run","Corp","Fran")</f>
        <v>Fran</v>
      </c>
      <c r="N86" s="69" t="str">
        <f>INDEX('Loc Dir'!C:C,MATCH(Table1[[#This Row],[Store]],'Loc Dir'!A:A,0))</f>
        <v>B</v>
      </c>
      <c r="O86" s="69">
        <f>INDEX('Loc Dir'!Q:Q,MATCH(Table1[[#This Row],[Store]],'Loc Dir'!A:A,0))</f>
        <v>702533</v>
      </c>
      <c r="P86" s="69" t="str">
        <f>INDEX('Loc Dir'!R:R,MATCH(Table1[[#This Row],[Store]],'Loc Dir'!A:A,0))</f>
        <v>APPALACHIA</v>
      </c>
      <c r="Q86" s="69" t="str">
        <f>INDEX('Loc Dir'!U:U,MATCH(Table1[[#This Row],[Store]],'Loc Dir'!A:A,0))</f>
        <v>LIBERTY</v>
      </c>
      <c r="R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" s="69" t="str">
        <f>INDEX('Loc Dir'!AA:AA,MATCH(Table1[[#This Row],[Store]],'Loc Dir'!A:A,0))</f>
        <v>Nancy Tabeek</v>
      </c>
      <c r="T86" s="69" t="str">
        <f>INDEX('Loc Dir'!H:H,MATCH(Table1[[#This Row],[Store]],'Loc Dir'!A:A,0))</f>
        <v>Brenda K Geatz</v>
      </c>
      <c r="U86" s="70" t="str">
        <f>IF(ISERROR(INDEX('ASI2 Stores List'!$E:$E,MATCH(Table1[[#This Row],[Store]]&amp;INT(Table1[[#This Row],[Date]]),'ASI2 Stores List'!$N:$N,0))),"","Yes")</f>
        <v/>
      </c>
      <c r="V86" s="69"/>
    </row>
    <row r="87" spans="1:22" x14ac:dyDescent="0.25">
      <c r="A87" s="68" t="s">
        <v>57541</v>
      </c>
      <c r="B87" s="6" t="s">
        <v>61127</v>
      </c>
      <c r="C87">
        <v>10671</v>
      </c>
      <c r="D87" s="70">
        <v>44277</v>
      </c>
      <c r="E87" t="s">
        <v>16</v>
      </c>
      <c r="F87" s="68">
        <v>108</v>
      </c>
      <c r="G87" s="68" t="s">
        <v>57540</v>
      </c>
      <c r="H87" s="68" t="str">
        <f t="shared" si="2"/>
        <v>Mar</v>
      </c>
      <c r="I87" s="68">
        <f t="shared" si="3"/>
        <v>4</v>
      </c>
      <c r="J87" s="69" t="str">
        <f>INDEX(Cheat_Sheet!B:B,MATCH(Table1[[#This Row],[Event]],Cheat_Sheet!A:A,0))</f>
        <v>Audit</v>
      </c>
      <c r="K87" s="69" t="str">
        <f>INDEX('Loc Dir'!N:N,MATCH(Table1[[#This Row],[Store]],'Loc Dir'!A:A,0))</f>
        <v>VA</v>
      </c>
      <c r="L87" s="69" t="str">
        <f>INDEX('Loc Dir'!K:K,MATCH(Table1[[#This Row],[Store]],'Loc Dir'!A:A,0))</f>
        <v>VIENNA</v>
      </c>
      <c r="M87" s="69" t="str">
        <f>IF(INDEX('Loc Dir'!D:D,MATCH(Table1[[#This Row],[Store]],'Loc Dir'!A:A,0))="Corp Run","Corp","Fran")</f>
        <v>Fran</v>
      </c>
      <c r="N87" s="69" t="str">
        <f>INDEX('Loc Dir'!C:C,MATCH(Table1[[#This Row],[Store]],'Loc Dir'!A:A,0))</f>
        <v>B</v>
      </c>
      <c r="O87" s="69">
        <f>INDEX('Loc Dir'!Q:Q,MATCH(Table1[[#This Row],[Store]],'Loc Dir'!A:A,0))</f>
        <v>702581</v>
      </c>
      <c r="P87" s="69" t="str">
        <f>INDEX('Loc Dir'!R:R,MATCH(Table1[[#This Row],[Store]],'Loc Dir'!A:A,0))</f>
        <v>NOVA WEST</v>
      </c>
      <c r="Q87" s="69" t="str">
        <f>INDEX('Loc Dir'!U:U,MATCH(Table1[[#This Row],[Store]],'Loc Dir'!A:A,0))</f>
        <v>LIBERTY</v>
      </c>
      <c r="R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" s="69" t="str">
        <f>INDEX('Loc Dir'!AA:AA,MATCH(Table1[[#This Row],[Store]],'Loc Dir'!A:A,0))</f>
        <v>Michael Yaede</v>
      </c>
      <c r="T87" s="69" t="str">
        <f>INDEX('Loc Dir'!H:H,MATCH(Table1[[#This Row],[Store]],'Loc Dir'!A:A,0))</f>
        <v>Wesley P Keiter</v>
      </c>
      <c r="U87" s="70" t="str">
        <f>IF(ISERROR(INDEX('ASI2 Stores List'!$E:$E,MATCH(Table1[[#This Row],[Store]]&amp;INT(Table1[[#This Row],[Date]]),'ASI2 Stores List'!$N:$N,0))),"","Yes")</f>
        <v/>
      </c>
      <c r="V87" s="69"/>
    </row>
    <row r="88" spans="1:22" x14ac:dyDescent="0.25">
      <c r="A88" s="68" t="s">
        <v>57541</v>
      </c>
      <c r="B88" s="6" t="s">
        <v>61128</v>
      </c>
      <c r="C88">
        <v>10672</v>
      </c>
      <c r="D88" s="70">
        <v>44223</v>
      </c>
      <c r="E88" t="s">
        <v>16</v>
      </c>
      <c r="F88" s="68">
        <v>108</v>
      </c>
      <c r="G88" s="68" t="s">
        <v>57540</v>
      </c>
      <c r="H88" s="68" t="str">
        <f t="shared" si="2"/>
        <v>Jan</v>
      </c>
      <c r="I88" s="68">
        <f t="shared" si="3"/>
        <v>5</v>
      </c>
      <c r="J88" s="69" t="str">
        <f>INDEX(Cheat_Sheet!B:B,MATCH(Table1[[#This Row],[Event]],Cheat_Sheet!A:A,0))</f>
        <v>Audit</v>
      </c>
      <c r="K88" s="69" t="str">
        <f>INDEX('Loc Dir'!N:N,MATCH(Table1[[#This Row],[Store]],'Loc Dir'!A:A,0))</f>
        <v>VA</v>
      </c>
      <c r="L88" s="69" t="str">
        <f>INDEX('Loc Dir'!K:K,MATCH(Table1[[#This Row],[Store]],'Loc Dir'!A:A,0))</f>
        <v>FAIRFAX</v>
      </c>
      <c r="M88" s="69" t="str">
        <f>IF(INDEX('Loc Dir'!D:D,MATCH(Table1[[#This Row],[Store]],'Loc Dir'!A:A,0))="Corp Run","Corp","Fran")</f>
        <v>Fran</v>
      </c>
      <c r="N88" s="69" t="str">
        <f>INDEX('Loc Dir'!C:C,MATCH(Table1[[#This Row],[Store]],'Loc Dir'!A:A,0))</f>
        <v>A</v>
      </c>
      <c r="O88" s="69">
        <f>INDEX('Loc Dir'!Q:Q,MATCH(Table1[[#This Row],[Store]],'Loc Dir'!A:A,0))</f>
        <v>702554</v>
      </c>
      <c r="P88" s="69" t="str">
        <f>INDEX('Loc Dir'!R:R,MATCH(Table1[[#This Row],[Store]],'Loc Dir'!A:A,0))</f>
        <v>NOVA-POTOM</v>
      </c>
      <c r="Q88" s="69" t="str">
        <f>INDEX('Loc Dir'!U:U,MATCH(Table1[[#This Row],[Store]],'Loc Dir'!A:A,0))</f>
        <v>LIBERTY</v>
      </c>
      <c r="R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" s="69" t="str">
        <f>INDEX('Loc Dir'!AA:AA,MATCH(Table1[[#This Row],[Store]],'Loc Dir'!A:A,0))</f>
        <v>Earl Winterling</v>
      </c>
      <c r="T88" s="69" t="str">
        <f>INDEX('Loc Dir'!H:H,MATCH(Table1[[#This Row],[Store]],'Loc Dir'!A:A,0))</f>
        <v>Jason Sanders</v>
      </c>
      <c r="U88" s="70" t="str">
        <f>IF(ISERROR(INDEX('ASI2 Stores List'!$E:$E,MATCH(Table1[[#This Row],[Store]]&amp;INT(Table1[[#This Row],[Date]]),'ASI2 Stores List'!$N:$N,0))),"","Yes")</f>
        <v/>
      </c>
      <c r="V88" s="69"/>
    </row>
    <row r="89" spans="1:22" x14ac:dyDescent="0.25">
      <c r="A89" s="68" t="s">
        <v>57541</v>
      </c>
      <c r="B89" s="6" t="s">
        <v>61116</v>
      </c>
      <c r="C89">
        <v>10673</v>
      </c>
      <c r="D89" s="70">
        <v>44249</v>
      </c>
      <c r="E89" t="s">
        <v>16</v>
      </c>
      <c r="F89" s="68">
        <v>92</v>
      </c>
      <c r="G89" s="68" t="s">
        <v>57540</v>
      </c>
      <c r="H89" s="68" t="str">
        <f t="shared" si="2"/>
        <v>Feb</v>
      </c>
      <c r="I89" s="68">
        <f t="shared" si="3"/>
        <v>4</v>
      </c>
      <c r="J89" s="69" t="str">
        <f>INDEX(Cheat_Sheet!B:B,MATCH(Table1[[#This Row],[Event]],Cheat_Sheet!A:A,0))</f>
        <v>Audit</v>
      </c>
      <c r="K89" s="69" t="str">
        <f>INDEX('Loc Dir'!N:N,MATCH(Table1[[#This Row],[Store]],'Loc Dir'!A:A,0))</f>
        <v>WV</v>
      </c>
      <c r="L89" s="69" t="str">
        <f>INDEX('Loc Dir'!K:K,MATCH(Table1[[#This Row],[Store]],'Loc Dir'!A:A,0))</f>
        <v>RANSON</v>
      </c>
      <c r="M89" s="69" t="str">
        <f>IF(INDEX('Loc Dir'!D:D,MATCH(Table1[[#This Row],[Store]],'Loc Dir'!A:A,0))="Corp Run","Corp","Fran")</f>
        <v>Corp</v>
      </c>
      <c r="N89" s="69" t="str">
        <f>INDEX('Loc Dir'!C:C,MATCH(Table1[[#This Row],[Store]],'Loc Dir'!A:A,0))</f>
        <v>J</v>
      </c>
      <c r="O89" s="69">
        <f>INDEX('Loc Dir'!Q:Q,MATCH(Table1[[#This Row],[Store]],'Loc Dir'!A:A,0))</f>
        <v>701156</v>
      </c>
      <c r="P89" s="69" t="str">
        <f>INDEX('Loc Dir'!R:R,MATCH(Table1[[#This Row],[Store]],'Loc Dir'!A:A,0))</f>
        <v>METRO DC-R</v>
      </c>
      <c r="Q89" s="69" t="str">
        <f>INDEX('Loc Dir'!U:U,MATCH(Table1[[#This Row],[Store]],'Loc Dir'!A:A,0))</f>
        <v>EASTERN</v>
      </c>
      <c r="R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" s="69" t="str">
        <f>INDEX('Loc Dir'!AA:AA,MATCH(Table1[[#This Row],[Store]],'Loc Dir'!A:A,0))</f>
        <v>Steven Elliott</v>
      </c>
      <c r="T89" s="69" t="str">
        <f>INDEX('Loc Dir'!H:H,MATCH(Table1[[#This Row],[Store]],'Loc Dir'!A:A,0))</f>
        <v>Amanuel Ghirmay</v>
      </c>
      <c r="U89" s="70" t="str">
        <f>IF(ISERROR(INDEX('ASI2 Stores List'!$E:$E,MATCH(Table1[[#This Row],[Store]]&amp;INT(Table1[[#This Row],[Date]]),'ASI2 Stores List'!$N:$N,0))),"","Yes")</f>
        <v>Yes</v>
      </c>
      <c r="V89" s="69"/>
    </row>
    <row r="90" spans="1:22" x14ac:dyDescent="0.25">
      <c r="A90" s="68" t="s">
        <v>57541</v>
      </c>
      <c r="B90" s="6" t="s">
        <v>61129</v>
      </c>
      <c r="C90">
        <v>10674</v>
      </c>
      <c r="D90" s="70">
        <v>44258</v>
      </c>
      <c r="E90" t="s">
        <v>16</v>
      </c>
      <c r="F90" s="68">
        <v>108</v>
      </c>
      <c r="G90" s="68" t="s">
        <v>57540</v>
      </c>
      <c r="H90" s="68" t="str">
        <f t="shared" si="2"/>
        <v>Mar</v>
      </c>
      <c r="I90" s="68">
        <f t="shared" si="3"/>
        <v>1</v>
      </c>
      <c r="J90" s="69" t="str">
        <f>INDEX(Cheat_Sheet!B:B,MATCH(Table1[[#This Row],[Event]],Cheat_Sheet!A:A,0))</f>
        <v>Audit</v>
      </c>
      <c r="K90" s="69" t="str">
        <f>INDEX('Loc Dir'!N:N,MATCH(Table1[[#This Row],[Store]],'Loc Dir'!A:A,0))</f>
        <v>VA</v>
      </c>
      <c r="L90" s="69" t="str">
        <f>INDEX('Loc Dir'!K:K,MATCH(Table1[[#This Row],[Store]],'Loc Dir'!A:A,0))</f>
        <v>PURCELLVILLE</v>
      </c>
      <c r="M90" s="69" t="str">
        <f>IF(INDEX('Loc Dir'!D:D,MATCH(Table1[[#This Row],[Store]],'Loc Dir'!A:A,0))="Corp Run","Corp","Fran")</f>
        <v>Fran</v>
      </c>
      <c r="N90" s="69" t="str">
        <f>INDEX('Loc Dir'!C:C,MATCH(Table1[[#This Row],[Store]],'Loc Dir'!A:A,0))</f>
        <v>B</v>
      </c>
      <c r="O90" s="69">
        <f>INDEX('Loc Dir'!Q:Q,MATCH(Table1[[#This Row],[Store]],'Loc Dir'!A:A,0))</f>
        <v>702531</v>
      </c>
      <c r="P90" s="69" t="str">
        <f>INDEX('Loc Dir'!R:R,MATCH(Table1[[#This Row],[Store]],'Loc Dir'!A:A,0))</f>
        <v>BLUE RIDGE</v>
      </c>
      <c r="Q90" s="69" t="str">
        <f>INDEX('Loc Dir'!U:U,MATCH(Table1[[#This Row],[Store]],'Loc Dir'!A:A,0))</f>
        <v>LIBERTY</v>
      </c>
      <c r="R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" s="69" t="str">
        <f>INDEX('Loc Dir'!AA:AA,MATCH(Table1[[#This Row],[Store]],'Loc Dir'!A:A,0))</f>
        <v>Michael Yaede</v>
      </c>
      <c r="T90" s="69" t="str">
        <f>INDEX('Loc Dir'!H:H,MATCH(Table1[[#This Row],[Store]],'Loc Dir'!A:A,0))</f>
        <v>Mark L Owens</v>
      </c>
      <c r="U90" s="70" t="str">
        <f>IF(ISERROR(INDEX('ASI2 Stores List'!$E:$E,MATCH(Table1[[#This Row],[Store]]&amp;INT(Table1[[#This Row],[Date]]),'ASI2 Stores List'!$N:$N,0))),"","Yes")</f>
        <v/>
      </c>
      <c r="V90" s="69"/>
    </row>
    <row r="91" spans="1:22" x14ac:dyDescent="0.25">
      <c r="A91" s="68" t="s">
        <v>57541</v>
      </c>
      <c r="B91" s="6" t="s">
        <v>61128</v>
      </c>
      <c r="C91">
        <v>10677</v>
      </c>
      <c r="D91" s="70">
        <v>44251</v>
      </c>
      <c r="E91" t="s">
        <v>16</v>
      </c>
      <c r="F91" s="68">
        <v>108</v>
      </c>
      <c r="G91" s="68" t="s">
        <v>57540</v>
      </c>
      <c r="H91" s="68" t="str">
        <f t="shared" si="2"/>
        <v>Feb</v>
      </c>
      <c r="I91" s="68">
        <f t="shared" si="3"/>
        <v>4</v>
      </c>
      <c r="J91" s="69" t="str">
        <f>INDEX(Cheat_Sheet!B:B,MATCH(Table1[[#This Row],[Event]],Cheat_Sheet!A:A,0))</f>
        <v>Audit</v>
      </c>
      <c r="K91" s="69" t="str">
        <f>INDEX('Loc Dir'!N:N,MATCH(Table1[[#This Row],[Store]],'Loc Dir'!A:A,0))</f>
        <v>VA</v>
      </c>
      <c r="L91" s="69" t="str">
        <f>INDEX('Loc Dir'!K:K,MATCH(Table1[[#This Row],[Store]],'Loc Dir'!A:A,0))</f>
        <v>FALLS CHURCH</v>
      </c>
      <c r="M91" s="69" t="str">
        <f>IF(INDEX('Loc Dir'!D:D,MATCH(Table1[[#This Row],[Store]],'Loc Dir'!A:A,0))="Corp Run","Corp","Fran")</f>
        <v>Fran</v>
      </c>
      <c r="N91" s="69" t="str">
        <f>INDEX('Loc Dir'!C:C,MATCH(Table1[[#This Row],[Store]],'Loc Dir'!A:A,0))</f>
        <v>B</v>
      </c>
      <c r="O91" s="69">
        <f>INDEX('Loc Dir'!Q:Q,MATCH(Table1[[#This Row],[Store]],'Loc Dir'!A:A,0))</f>
        <v>702554</v>
      </c>
      <c r="P91" s="69" t="str">
        <f>INDEX('Loc Dir'!R:R,MATCH(Table1[[#This Row],[Store]],'Loc Dir'!A:A,0))</f>
        <v>NOVA-POTOM</v>
      </c>
      <c r="Q91" s="69" t="str">
        <f>INDEX('Loc Dir'!U:U,MATCH(Table1[[#This Row],[Store]],'Loc Dir'!A:A,0))</f>
        <v>LIBERTY</v>
      </c>
      <c r="R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" s="69" t="str">
        <f>INDEX('Loc Dir'!AA:AA,MATCH(Table1[[#This Row],[Store]],'Loc Dir'!A:A,0))</f>
        <v>Earl Winterling</v>
      </c>
      <c r="T91" s="69" t="str">
        <f>INDEX('Loc Dir'!H:H,MATCH(Table1[[#This Row],[Store]],'Loc Dir'!A:A,0))</f>
        <v>Tuyen H Nguyen</v>
      </c>
      <c r="U91" s="70" t="str">
        <f>IF(ISERROR(INDEX('ASI2 Stores List'!$E:$E,MATCH(Table1[[#This Row],[Store]]&amp;INT(Table1[[#This Row],[Date]]),'ASI2 Stores List'!$N:$N,0))),"","Yes")</f>
        <v/>
      </c>
      <c r="V91" s="69"/>
    </row>
    <row r="92" spans="1:22" x14ac:dyDescent="0.25">
      <c r="A92" s="68" t="s">
        <v>57541</v>
      </c>
      <c r="B92" s="6" t="s">
        <v>61128</v>
      </c>
      <c r="C92">
        <v>10678</v>
      </c>
      <c r="D92" s="70">
        <v>44286</v>
      </c>
      <c r="E92" t="s">
        <v>16</v>
      </c>
      <c r="F92" s="68">
        <v>108</v>
      </c>
      <c r="G92" s="68" t="s">
        <v>57540</v>
      </c>
      <c r="H92" s="68" t="str">
        <f t="shared" si="2"/>
        <v>Mar</v>
      </c>
      <c r="I92" s="68">
        <f t="shared" si="3"/>
        <v>5</v>
      </c>
      <c r="J92" s="69" t="str">
        <f>INDEX(Cheat_Sheet!B:B,MATCH(Table1[[#This Row],[Event]],Cheat_Sheet!A:A,0))</f>
        <v>Audit</v>
      </c>
      <c r="K92" s="69" t="str">
        <f>INDEX('Loc Dir'!N:N,MATCH(Table1[[#This Row],[Store]],'Loc Dir'!A:A,0))</f>
        <v>VA</v>
      </c>
      <c r="L92" s="69" t="str">
        <f>INDEX('Loc Dir'!K:K,MATCH(Table1[[#This Row],[Store]],'Loc Dir'!A:A,0))</f>
        <v>FALLS CHURCH</v>
      </c>
      <c r="M92" s="69" t="str">
        <f>IF(INDEX('Loc Dir'!D:D,MATCH(Table1[[#This Row],[Store]],'Loc Dir'!A:A,0))="Corp Run","Corp","Fran")</f>
        <v>Fran</v>
      </c>
      <c r="N92" s="69" t="str">
        <f>INDEX('Loc Dir'!C:C,MATCH(Table1[[#This Row],[Store]],'Loc Dir'!A:A,0))</f>
        <v>B</v>
      </c>
      <c r="O92" s="69">
        <f>INDEX('Loc Dir'!Q:Q,MATCH(Table1[[#This Row],[Store]],'Loc Dir'!A:A,0))</f>
        <v>702554</v>
      </c>
      <c r="P92" s="69" t="str">
        <f>INDEX('Loc Dir'!R:R,MATCH(Table1[[#This Row],[Store]],'Loc Dir'!A:A,0))</f>
        <v>NOVA-POTOM</v>
      </c>
      <c r="Q92" s="69" t="str">
        <f>INDEX('Loc Dir'!U:U,MATCH(Table1[[#This Row],[Store]],'Loc Dir'!A:A,0))</f>
        <v>LIBERTY</v>
      </c>
      <c r="R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2" s="69" t="str">
        <f>INDEX('Loc Dir'!AA:AA,MATCH(Table1[[#This Row],[Store]],'Loc Dir'!A:A,0))</f>
        <v>Earl Winterling</v>
      </c>
      <c r="T92" s="69" t="str">
        <f>INDEX('Loc Dir'!H:H,MATCH(Table1[[#This Row],[Store]],'Loc Dir'!A:A,0))</f>
        <v>Tuyen H Nguyen</v>
      </c>
      <c r="U92" s="70" t="str">
        <f>IF(ISERROR(INDEX('ASI2 Stores List'!$E:$E,MATCH(Table1[[#This Row],[Store]]&amp;INT(Table1[[#This Row],[Date]]),'ASI2 Stores List'!$N:$N,0))),"","Yes")</f>
        <v/>
      </c>
      <c r="V92" s="69"/>
    </row>
    <row r="93" spans="1:22" x14ac:dyDescent="0.25">
      <c r="A93" s="68" t="s">
        <v>57541</v>
      </c>
      <c r="B93" s="6" t="s">
        <v>61128</v>
      </c>
      <c r="C93">
        <v>10679</v>
      </c>
      <c r="D93" s="70">
        <v>44217</v>
      </c>
      <c r="E93" t="s">
        <v>20</v>
      </c>
      <c r="F93" s="68">
        <v>108</v>
      </c>
      <c r="G93" s="68" t="s">
        <v>57540</v>
      </c>
      <c r="H93" s="68" t="str">
        <f t="shared" si="2"/>
        <v>Jan</v>
      </c>
      <c r="I93" s="68">
        <f t="shared" si="3"/>
        <v>4</v>
      </c>
      <c r="J93" s="69" t="str">
        <f>INDEX(Cheat_Sheet!B:B,MATCH(Table1[[#This Row],[Event]],Cheat_Sheet!A:A,0))</f>
        <v>Audit</v>
      </c>
      <c r="K93" s="69" t="str">
        <f>INDEX('Loc Dir'!N:N,MATCH(Table1[[#This Row],[Store]],'Loc Dir'!A:A,0))</f>
        <v>VA</v>
      </c>
      <c r="L93" s="69" t="str">
        <f>INDEX('Loc Dir'!K:K,MATCH(Table1[[#This Row],[Store]],'Loc Dir'!A:A,0))</f>
        <v>FAIRFAX</v>
      </c>
      <c r="M93" s="69" t="str">
        <f>IF(INDEX('Loc Dir'!D:D,MATCH(Table1[[#This Row],[Store]],'Loc Dir'!A:A,0))="Corp Run","Corp","Fran")</f>
        <v>Fran</v>
      </c>
      <c r="N93" s="69" t="str">
        <f>INDEX('Loc Dir'!C:C,MATCH(Table1[[#This Row],[Store]],'Loc Dir'!A:A,0))</f>
        <v>B</v>
      </c>
      <c r="O93" s="69">
        <f>INDEX('Loc Dir'!Q:Q,MATCH(Table1[[#This Row],[Store]],'Loc Dir'!A:A,0))</f>
        <v>702554</v>
      </c>
      <c r="P93" s="69" t="str">
        <f>INDEX('Loc Dir'!R:R,MATCH(Table1[[#This Row],[Store]],'Loc Dir'!A:A,0))</f>
        <v>NOVA-POTOM</v>
      </c>
      <c r="Q93" s="69" t="str">
        <f>INDEX('Loc Dir'!U:U,MATCH(Table1[[#This Row],[Store]],'Loc Dir'!A:A,0))</f>
        <v>LIBERTY</v>
      </c>
      <c r="R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3" s="69" t="str">
        <f>INDEX('Loc Dir'!AA:AA,MATCH(Table1[[#This Row],[Store]],'Loc Dir'!A:A,0))</f>
        <v>Earl Winterling</v>
      </c>
      <c r="T93" s="69" t="str">
        <f>INDEX('Loc Dir'!H:H,MATCH(Table1[[#This Row],[Store]],'Loc Dir'!A:A,0))</f>
        <v>Jason Sanders</v>
      </c>
      <c r="U93" s="70" t="str">
        <f>IF(ISERROR(INDEX('ASI2 Stores List'!$E:$E,MATCH(Table1[[#This Row],[Store]]&amp;INT(Table1[[#This Row],[Date]]),'ASI2 Stores List'!$N:$N,0))),"","Yes")</f>
        <v/>
      </c>
      <c r="V93" s="69"/>
    </row>
    <row r="94" spans="1:22" x14ac:dyDescent="0.25">
      <c r="A94" s="68" t="s">
        <v>57541</v>
      </c>
      <c r="B94" s="6" t="s">
        <v>61128</v>
      </c>
      <c r="C94">
        <v>10680</v>
      </c>
      <c r="D94" s="70">
        <v>44224</v>
      </c>
      <c r="E94" t="s">
        <v>16</v>
      </c>
      <c r="F94" s="68">
        <v>108</v>
      </c>
      <c r="G94" s="68" t="s">
        <v>57540</v>
      </c>
      <c r="H94" s="68" t="str">
        <f t="shared" si="2"/>
        <v>Jan</v>
      </c>
      <c r="I94" s="68">
        <f t="shared" si="3"/>
        <v>5</v>
      </c>
      <c r="J94" s="69" t="str">
        <f>INDEX(Cheat_Sheet!B:B,MATCH(Table1[[#This Row],[Event]],Cheat_Sheet!A:A,0))</f>
        <v>Audit</v>
      </c>
      <c r="K94" s="69" t="str">
        <f>INDEX('Loc Dir'!N:N,MATCH(Table1[[#This Row],[Store]],'Loc Dir'!A:A,0))</f>
        <v>VA</v>
      </c>
      <c r="L94" s="69" t="str">
        <f>INDEX('Loc Dir'!K:K,MATCH(Table1[[#This Row],[Store]],'Loc Dir'!A:A,0))</f>
        <v>SPRINGFIELD</v>
      </c>
      <c r="M94" s="69" t="str">
        <f>IF(INDEX('Loc Dir'!D:D,MATCH(Table1[[#This Row],[Store]],'Loc Dir'!A:A,0))="Corp Run","Corp","Fran")</f>
        <v>Fran</v>
      </c>
      <c r="N94" s="69" t="str">
        <f>INDEX('Loc Dir'!C:C,MATCH(Table1[[#This Row],[Store]],'Loc Dir'!A:A,0))</f>
        <v>B</v>
      </c>
      <c r="O94" s="69">
        <f>INDEX('Loc Dir'!Q:Q,MATCH(Table1[[#This Row],[Store]],'Loc Dir'!A:A,0))</f>
        <v>702554</v>
      </c>
      <c r="P94" s="69" t="str">
        <f>INDEX('Loc Dir'!R:R,MATCH(Table1[[#This Row],[Store]],'Loc Dir'!A:A,0))</f>
        <v>NOVA-POTOM</v>
      </c>
      <c r="Q94" s="69" t="str">
        <f>INDEX('Loc Dir'!U:U,MATCH(Table1[[#This Row],[Store]],'Loc Dir'!A:A,0))</f>
        <v>LIBERTY</v>
      </c>
      <c r="R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4" s="69" t="str">
        <f>INDEX('Loc Dir'!AA:AA,MATCH(Table1[[#This Row],[Store]],'Loc Dir'!A:A,0))</f>
        <v>Earl Winterling</v>
      </c>
      <c r="T94" s="69" t="str">
        <f>INDEX('Loc Dir'!H:H,MATCH(Table1[[#This Row],[Store]],'Loc Dir'!A:A,0))</f>
        <v>Daniel Tedla</v>
      </c>
      <c r="U94" s="70" t="str">
        <f>IF(ISERROR(INDEX('ASI2 Stores List'!$E:$E,MATCH(Table1[[#This Row],[Store]]&amp;INT(Table1[[#This Row],[Date]]),'ASI2 Stores List'!$N:$N,0))),"","Yes")</f>
        <v/>
      </c>
      <c r="V94" s="69"/>
    </row>
    <row r="95" spans="1:22" x14ac:dyDescent="0.25">
      <c r="A95" s="68" t="s">
        <v>57541</v>
      </c>
      <c r="B95" s="6" t="s">
        <v>61128</v>
      </c>
      <c r="C95">
        <v>10682</v>
      </c>
      <c r="D95" s="70">
        <v>44286</v>
      </c>
      <c r="E95" t="s">
        <v>20</v>
      </c>
      <c r="F95" s="68">
        <v>108</v>
      </c>
      <c r="G95" s="68" t="s">
        <v>57540</v>
      </c>
      <c r="H95" s="68" t="str">
        <f t="shared" si="2"/>
        <v>Mar</v>
      </c>
      <c r="I95" s="68">
        <f t="shared" si="3"/>
        <v>5</v>
      </c>
      <c r="J95" s="69" t="str">
        <f>INDEX(Cheat_Sheet!B:B,MATCH(Table1[[#This Row],[Event]],Cheat_Sheet!A:A,0))</f>
        <v>Audit</v>
      </c>
      <c r="K95" s="69" t="str">
        <f>INDEX('Loc Dir'!N:N,MATCH(Table1[[#This Row],[Store]],'Loc Dir'!A:A,0))</f>
        <v>VA</v>
      </c>
      <c r="L95" s="69" t="str">
        <f>INDEX('Loc Dir'!K:K,MATCH(Table1[[#This Row],[Store]],'Loc Dir'!A:A,0))</f>
        <v>FAIRFAX</v>
      </c>
      <c r="M95" s="69" t="str">
        <f>IF(INDEX('Loc Dir'!D:D,MATCH(Table1[[#This Row],[Store]],'Loc Dir'!A:A,0))="Corp Run","Corp","Fran")</f>
        <v>Fran</v>
      </c>
      <c r="N95" s="69" t="str">
        <f>INDEX('Loc Dir'!C:C,MATCH(Table1[[#This Row],[Store]],'Loc Dir'!A:A,0))</f>
        <v>B</v>
      </c>
      <c r="O95" s="69">
        <f>INDEX('Loc Dir'!Q:Q,MATCH(Table1[[#This Row],[Store]],'Loc Dir'!A:A,0))</f>
        <v>702554</v>
      </c>
      <c r="P95" s="69" t="str">
        <f>INDEX('Loc Dir'!R:R,MATCH(Table1[[#This Row],[Store]],'Loc Dir'!A:A,0))</f>
        <v>NOVA-POTOM</v>
      </c>
      <c r="Q95" s="69" t="str">
        <f>INDEX('Loc Dir'!U:U,MATCH(Table1[[#This Row],[Store]],'Loc Dir'!A:A,0))</f>
        <v>LIBERTY</v>
      </c>
      <c r="R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5" s="69" t="str">
        <f>INDEX('Loc Dir'!AA:AA,MATCH(Table1[[#This Row],[Store]],'Loc Dir'!A:A,0))</f>
        <v>Earl Winterling</v>
      </c>
      <c r="T95" s="69" t="str">
        <f>INDEX('Loc Dir'!H:H,MATCH(Table1[[#This Row],[Store]],'Loc Dir'!A:A,0))</f>
        <v>Maisoun H Sarhan</v>
      </c>
      <c r="U95" s="70" t="str">
        <f>IF(ISERROR(INDEX('ASI2 Stores List'!$E:$E,MATCH(Table1[[#This Row],[Store]]&amp;INT(Table1[[#This Row],[Date]]),'ASI2 Stores List'!$N:$N,0))),"","Yes")</f>
        <v/>
      </c>
      <c r="V95" s="69"/>
    </row>
    <row r="96" spans="1:22" x14ac:dyDescent="0.25">
      <c r="A96" s="68" t="s">
        <v>57541</v>
      </c>
      <c r="B96" s="6" t="s">
        <v>61128</v>
      </c>
      <c r="C96">
        <v>10684</v>
      </c>
      <c r="D96" s="70">
        <v>44275</v>
      </c>
      <c r="E96" t="s">
        <v>16</v>
      </c>
      <c r="F96" s="68">
        <v>108</v>
      </c>
      <c r="G96" s="68" t="s">
        <v>57540</v>
      </c>
      <c r="H96" s="68" t="str">
        <f t="shared" si="2"/>
        <v>Mar</v>
      </c>
      <c r="I96" s="68">
        <f t="shared" si="3"/>
        <v>3</v>
      </c>
      <c r="J96" s="69" t="str">
        <f>INDEX(Cheat_Sheet!B:B,MATCH(Table1[[#This Row],[Event]],Cheat_Sheet!A:A,0))</f>
        <v>Audit</v>
      </c>
      <c r="K96" s="69" t="str">
        <f>INDEX('Loc Dir'!N:N,MATCH(Table1[[#This Row],[Store]],'Loc Dir'!A:A,0))</f>
        <v>VA</v>
      </c>
      <c r="L96" s="69" t="str">
        <f>INDEX('Loc Dir'!K:K,MATCH(Table1[[#This Row],[Store]],'Loc Dir'!A:A,0))</f>
        <v>MCLEAN</v>
      </c>
      <c r="M96" s="69" t="str">
        <f>IF(INDEX('Loc Dir'!D:D,MATCH(Table1[[#This Row],[Store]],'Loc Dir'!A:A,0))="Corp Run","Corp","Fran")</f>
        <v>Fran</v>
      </c>
      <c r="N96" s="69" t="str">
        <f>INDEX('Loc Dir'!C:C,MATCH(Table1[[#This Row],[Store]],'Loc Dir'!A:A,0))</f>
        <v>B</v>
      </c>
      <c r="O96" s="69">
        <f>INDEX('Loc Dir'!Q:Q,MATCH(Table1[[#This Row],[Store]],'Loc Dir'!A:A,0))</f>
        <v>702554</v>
      </c>
      <c r="P96" s="69" t="str">
        <f>INDEX('Loc Dir'!R:R,MATCH(Table1[[#This Row],[Store]],'Loc Dir'!A:A,0))</f>
        <v>NOVA-POTOM</v>
      </c>
      <c r="Q96" s="69" t="str">
        <f>INDEX('Loc Dir'!U:U,MATCH(Table1[[#This Row],[Store]],'Loc Dir'!A:A,0))</f>
        <v>LIBERTY</v>
      </c>
      <c r="R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6" s="69" t="str">
        <f>INDEX('Loc Dir'!AA:AA,MATCH(Table1[[#This Row],[Store]],'Loc Dir'!A:A,0))</f>
        <v>Earl Winterling</v>
      </c>
      <c r="T96" s="69" t="str">
        <f>INDEX('Loc Dir'!H:H,MATCH(Table1[[#This Row],[Store]],'Loc Dir'!A:A,0))</f>
        <v>Laura C Davis</v>
      </c>
      <c r="U96" s="70" t="str">
        <f>IF(ISERROR(INDEX('ASI2 Stores List'!$E:$E,MATCH(Table1[[#This Row],[Store]]&amp;INT(Table1[[#This Row],[Date]]),'ASI2 Stores List'!$N:$N,0))),"","Yes")</f>
        <v/>
      </c>
      <c r="V96" s="69"/>
    </row>
    <row r="97" spans="1:22" x14ac:dyDescent="0.25">
      <c r="A97" s="68" t="s">
        <v>57541</v>
      </c>
      <c r="B97" s="6" t="s">
        <v>61128</v>
      </c>
      <c r="C97">
        <v>10688</v>
      </c>
      <c r="D97" s="70">
        <v>44270</v>
      </c>
      <c r="E97" t="s">
        <v>16</v>
      </c>
      <c r="F97" s="68">
        <v>108</v>
      </c>
      <c r="G97" s="68" t="s">
        <v>57540</v>
      </c>
      <c r="H97" s="68" t="str">
        <f t="shared" si="2"/>
        <v>Mar</v>
      </c>
      <c r="I97" s="68">
        <f t="shared" si="3"/>
        <v>3</v>
      </c>
      <c r="J97" s="69" t="str">
        <f>INDEX(Cheat_Sheet!B:B,MATCH(Table1[[#This Row],[Event]],Cheat_Sheet!A:A,0))</f>
        <v>Audit</v>
      </c>
      <c r="K97" s="69" t="str">
        <f>INDEX('Loc Dir'!N:N,MATCH(Table1[[#This Row],[Store]],'Loc Dir'!A:A,0))</f>
        <v>VA</v>
      </c>
      <c r="L97" s="69" t="str">
        <f>INDEX('Loc Dir'!K:K,MATCH(Table1[[#This Row],[Store]],'Loc Dir'!A:A,0))</f>
        <v>ANNANDALE</v>
      </c>
      <c r="M97" s="69" t="str">
        <f>IF(INDEX('Loc Dir'!D:D,MATCH(Table1[[#This Row],[Store]],'Loc Dir'!A:A,0))="Corp Run","Corp","Fran")</f>
        <v>Fran</v>
      </c>
      <c r="N97" s="69" t="str">
        <f>INDEX('Loc Dir'!C:C,MATCH(Table1[[#This Row],[Store]],'Loc Dir'!A:A,0))</f>
        <v>A</v>
      </c>
      <c r="O97" s="69">
        <f>INDEX('Loc Dir'!Q:Q,MATCH(Table1[[#This Row],[Store]],'Loc Dir'!A:A,0))</f>
        <v>702554</v>
      </c>
      <c r="P97" s="69" t="str">
        <f>INDEX('Loc Dir'!R:R,MATCH(Table1[[#This Row],[Store]],'Loc Dir'!A:A,0))</f>
        <v>NOVA-POTOM</v>
      </c>
      <c r="Q97" s="69" t="str">
        <f>INDEX('Loc Dir'!U:U,MATCH(Table1[[#This Row],[Store]],'Loc Dir'!A:A,0))</f>
        <v>LIBERTY</v>
      </c>
      <c r="R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7" s="69" t="str">
        <f>INDEX('Loc Dir'!AA:AA,MATCH(Table1[[#This Row],[Store]],'Loc Dir'!A:A,0))</f>
        <v>Earl Winterling</v>
      </c>
      <c r="T97" s="69" t="str">
        <f>INDEX('Loc Dir'!H:H,MATCH(Table1[[#This Row],[Store]],'Loc Dir'!A:A,0))</f>
        <v>Maisoun H Sarhan</v>
      </c>
      <c r="U97" s="70" t="str">
        <f>IF(ISERROR(INDEX('ASI2 Stores List'!$E:$E,MATCH(Table1[[#This Row],[Store]]&amp;INT(Table1[[#This Row],[Date]]),'ASI2 Stores List'!$N:$N,0))),"","Yes")</f>
        <v/>
      </c>
      <c r="V97" s="69"/>
    </row>
    <row r="98" spans="1:22" x14ac:dyDescent="0.25">
      <c r="A98" s="68" t="s">
        <v>57541</v>
      </c>
      <c r="B98" s="6" t="s">
        <v>61128</v>
      </c>
      <c r="C98">
        <v>10689</v>
      </c>
      <c r="D98" s="70">
        <v>44217</v>
      </c>
      <c r="E98" t="s">
        <v>16</v>
      </c>
      <c r="F98" s="68">
        <v>108</v>
      </c>
      <c r="G98" s="68" t="s">
        <v>57540</v>
      </c>
      <c r="H98" s="68" t="str">
        <f t="shared" si="2"/>
        <v>Jan</v>
      </c>
      <c r="I98" s="68">
        <f t="shared" si="3"/>
        <v>4</v>
      </c>
      <c r="J98" s="69" t="str">
        <f>INDEX(Cheat_Sheet!B:B,MATCH(Table1[[#This Row],[Event]],Cheat_Sheet!A:A,0))</f>
        <v>Audit</v>
      </c>
      <c r="K98" s="69" t="str">
        <f>INDEX('Loc Dir'!N:N,MATCH(Table1[[#This Row],[Store]],'Loc Dir'!A:A,0))</f>
        <v>VA</v>
      </c>
      <c r="L98" s="69" t="str">
        <f>INDEX('Loc Dir'!K:K,MATCH(Table1[[#This Row],[Store]],'Loc Dir'!A:A,0))</f>
        <v>ANNANDALE</v>
      </c>
      <c r="M98" s="69" t="str">
        <f>IF(INDEX('Loc Dir'!D:D,MATCH(Table1[[#This Row],[Store]],'Loc Dir'!A:A,0))="Corp Run","Corp","Fran")</f>
        <v>Fran</v>
      </c>
      <c r="N98" s="69" t="str">
        <f>INDEX('Loc Dir'!C:C,MATCH(Table1[[#This Row],[Store]],'Loc Dir'!A:A,0))</f>
        <v>A</v>
      </c>
      <c r="O98" s="69">
        <f>INDEX('Loc Dir'!Q:Q,MATCH(Table1[[#This Row],[Store]],'Loc Dir'!A:A,0))</f>
        <v>702554</v>
      </c>
      <c r="P98" s="69" t="str">
        <f>INDEX('Loc Dir'!R:R,MATCH(Table1[[#This Row],[Store]],'Loc Dir'!A:A,0))</f>
        <v>NOVA-POTOM</v>
      </c>
      <c r="Q98" s="69" t="str">
        <f>INDEX('Loc Dir'!U:U,MATCH(Table1[[#This Row],[Store]],'Loc Dir'!A:A,0))</f>
        <v>LIBERTY</v>
      </c>
      <c r="R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8" s="69" t="str">
        <f>INDEX('Loc Dir'!AA:AA,MATCH(Table1[[#This Row],[Store]],'Loc Dir'!A:A,0))</f>
        <v>Earl Winterling</v>
      </c>
      <c r="T98" s="69" t="str">
        <f>INDEX('Loc Dir'!H:H,MATCH(Table1[[#This Row],[Store]],'Loc Dir'!A:A,0))</f>
        <v>Maisoun H Sarhan</v>
      </c>
      <c r="U98" s="70" t="str">
        <f>IF(ISERROR(INDEX('ASI2 Stores List'!$E:$E,MATCH(Table1[[#This Row],[Store]]&amp;INT(Table1[[#This Row],[Date]]),'ASI2 Stores List'!$N:$N,0))),"","Yes")</f>
        <v/>
      </c>
      <c r="V98" s="69"/>
    </row>
    <row r="99" spans="1:22" x14ac:dyDescent="0.25">
      <c r="A99" s="68" t="s">
        <v>57541</v>
      </c>
      <c r="B99" s="6" t="s">
        <v>61128</v>
      </c>
      <c r="C99">
        <v>10690</v>
      </c>
      <c r="D99" s="70">
        <v>44242</v>
      </c>
      <c r="E99" t="s">
        <v>16</v>
      </c>
      <c r="F99" s="68">
        <v>108</v>
      </c>
      <c r="G99" s="68" t="s">
        <v>57540</v>
      </c>
      <c r="H99" s="68" t="str">
        <f t="shared" si="2"/>
        <v>Feb</v>
      </c>
      <c r="I99" s="68">
        <f t="shared" si="3"/>
        <v>3</v>
      </c>
      <c r="J99" s="69" t="str">
        <f>INDEX(Cheat_Sheet!B:B,MATCH(Table1[[#This Row],[Event]],Cheat_Sheet!A:A,0))</f>
        <v>Audit</v>
      </c>
      <c r="K99" s="69" t="str">
        <f>INDEX('Loc Dir'!N:N,MATCH(Table1[[#This Row],[Store]],'Loc Dir'!A:A,0))</f>
        <v>VA</v>
      </c>
      <c r="L99" s="69" t="str">
        <f>INDEX('Loc Dir'!K:K,MATCH(Table1[[#This Row],[Store]],'Loc Dir'!A:A,0))</f>
        <v>SPRINGFIELD</v>
      </c>
      <c r="M99" s="69" t="str">
        <f>IF(INDEX('Loc Dir'!D:D,MATCH(Table1[[#This Row],[Store]],'Loc Dir'!A:A,0))="Corp Run","Corp","Fran")</f>
        <v>Fran</v>
      </c>
      <c r="N99" s="69" t="str">
        <f>INDEX('Loc Dir'!C:C,MATCH(Table1[[#This Row],[Store]],'Loc Dir'!A:A,0))</f>
        <v>B</v>
      </c>
      <c r="O99" s="69">
        <f>INDEX('Loc Dir'!Q:Q,MATCH(Table1[[#This Row],[Store]],'Loc Dir'!A:A,0))</f>
        <v>702554</v>
      </c>
      <c r="P99" s="69" t="str">
        <f>INDEX('Loc Dir'!R:R,MATCH(Table1[[#This Row],[Store]],'Loc Dir'!A:A,0))</f>
        <v>NOVA-POTOM</v>
      </c>
      <c r="Q99" s="69" t="str">
        <f>INDEX('Loc Dir'!U:U,MATCH(Table1[[#This Row],[Store]],'Loc Dir'!A:A,0))</f>
        <v>LIBERTY</v>
      </c>
      <c r="R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9" s="69" t="str">
        <f>INDEX('Loc Dir'!AA:AA,MATCH(Table1[[#This Row],[Store]],'Loc Dir'!A:A,0))</f>
        <v>Earl Winterling</v>
      </c>
      <c r="T99" s="69" t="str">
        <f>INDEX('Loc Dir'!H:H,MATCH(Table1[[#This Row],[Store]],'Loc Dir'!A:A,0))</f>
        <v>Maisoun H Sarhan</v>
      </c>
      <c r="U99" s="70" t="str">
        <f>IF(ISERROR(INDEX('ASI2 Stores List'!$E:$E,MATCH(Table1[[#This Row],[Store]]&amp;INT(Table1[[#This Row],[Date]]),'ASI2 Stores List'!$N:$N,0))),"","Yes")</f>
        <v/>
      </c>
      <c r="V99" s="69"/>
    </row>
    <row r="100" spans="1:22" x14ac:dyDescent="0.25">
      <c r="A100" s="68" t="s">
        <v>57541</v>
      </c>
      <c r="B100" s="6" t="s">
        <v>61128</v>
      </c>
      <c r="C100">
        <v>10691</v>
      </c>
      <c r="D100" s="70">
        <v>44244</v>
      </c>
      <c r="E100" t="s">
        <v>16</v>
      </c>
      <c r="F100" s="68">
        <v>108</v>
      </c>
      <c r="G100" s="68" t="s">
        <v>57540</v>
      </c>
      <c r="H100" s="68" t="str">
        <f t="shared" si="2"/>
        <v>Feb</v>
      </c>
      <c r="I100" s="68">
        <f t="shared" si="3"/>
        <v>3</v>
      </c>
      <c r="J100" s="69" t="str">
        <f>INDEX(Cheat_Sheet!B:B,MATCH(Table1[[#This Row],[Event]],Cheat_Sheet!A:A,0))</f>
        <v>Audit</v>
      </c>
      <c r="K100" s="69" t="str">
        <f>INDEX('Loc Dir'!N:N,MATCH(Table1[[#This Row],[Store]],'Loc Dir'!A:A,0))</f>
        <v>VA</v>
      </c>
      <c r="L100" s="69" t="str">
        <f>INDEX('Loc Dir'!K:K,MATCH(Table1[[#This Row],[Store]],'Loc Dir'!A:A,0))</f>
        <v>FALLS CHURCH</v>
      </c>
      <c r="M100" s="69" t="str">
        <f>IF(INDEX('Loc Dir'!D:D,MATCH(Table1[[#This Row],[Store]],'Loc Dir'!A:A,0))="Corp Run","Corp","Fran")</f>
        <v>Fran</v>
      </c>
      <c r="N100" s="69" t="str">
        <f>INDEX('Loc Dir'!C:C,MATCH(Table1[[#This Row],[Store]],'Loc Dir'!A:A,0))</f>
        <v>A</v>
      </c>
      <c r="O100" s="69">
        <f>INDEX('Loc Dir'!Q:Q,MATCH(Table1[[#This Row],[Store]],'Loc Dir'!A:A,0))</f>
        <v>702554</v>
      </c>
      <c r="P100" s="69" t="str">
        <f>INDEX('Loc Dir'!R:R,MATCH(Table1[[#This Row],[Store]],'Loc Dir'!A:A,0))</f>
        <v>NOVA-POTOM</v>
      </c>
      <c r="Q100" s="69" t="str">
        <f>INDEX('Loc Dir'!U:U,MATCH(Table1[[#This Row],[Store]],'Loc Dir'!A:A,0))</f>
        <v>LIBERTY</v>
      </c>
      <c r="R1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0" s="69" t="str">
        <f>INDEX('Loc Dir'!AA:AA,MATCH(Table1[[#This Row],[Store]],'Loc Dir'!A:A,0))</f>
        <v>Earl Winterling</v>
      </c>
      <c r="T100" s="69" t="str">
        <f>INDEX('Loc Dir'!H:H,MATCH(Table1[[#This Row],[Store]],'Loc Dir'!A:A,0))</f>
        <v>Tuyen H Nguyen</v>
      </c>
      <c r="U100" s="70" t="str">
        <f>IF(ISERROR(INDEX('ASI2 Stores List'!$E:$E,MATCH(Table1[[#This Row],[Store]]&amp;INT(Table1[[#This Row],[Date]]),'ASI2 Stores List'!$N:$N,0))),"","Yes")</f>
        <v/>
      </c>
      <c r="V100" s="69"/>
    </row>
    <row r="101" spans="1:22" x14ac:dyDescent="0.25">
      <c r="A101" s="68" t="s">
        <v>57541</v>
      </c>
      <c r="B101" s="6" t="s">
        <v>61128</v>
      </c>
      <c r="C101">
        <v>10692</v>
      </c>
      <c r="D101" s="70">
        <v>44272</v>
      </c>
      <c r="E101" t="s">
        <v>20</v>
      </c>
      <c r="F101" s="68">
        <v>108</v>
      </c>
      <c r="G101" s="68" t="s">
        <v>57540</v>
      </c>
      <c r="H101" s="68" t="str">
        <f t="shared" si="2"/>
        <v>Mar</v>
      </c>
      <c r="I101" s="68">
        <f t="shared" si="3"/>
        <v>3</v>
      </c>
      <c r="J101" s="69" t="str">
        <f>INDEX(Cheat_Sheet!B:B,MATCH(Table1[[#This Row],[Event]],Cheat_Sheet!A:A,0))</f>
        <v>Audit</v>
      </c>
      <c r="K101" s="69" t="str">
        <f>INDEX('Loc Dir'!N:N,MATCH(Table1[[#This Row],[Store]],'Loc Dir'!A:A,0))</f>
        <v>VA</v>
      </c>
      <c r="L101" s="69" t="str">
        <f>INDEX('Loc Dir'!K:K,MATCH(Table1[[#This Row],[Store]],'Loc Dir'!A:A,0))</f>
        <v>ANNANDALE</v>
      </c>
      <c r="M101" s="69" t="str">
        <f>IF(INDEX('Loc Dir'!D:D,MATCH(Table1[[#This Row],[Store]],'Loc Dir'!A:A,0))="Corp Run","Corp","Fran")</f>
        <v>Fran</v>
      </c>
      <c r="N101" s="69" t="str">
        <f>INDEX('Loc Dir'!C:C,MATCH(Table1[[#This Row],[Store]],'Loc Dir'!A:A,0))</f>
        <v>B</v>
      </c>
      <c r="O101" s="69">
        <f>INDEX('Loc Dir'!Q:Q,MATCH(Table1[[#This Row],[Store]],'Loc Dir'!A:A,0))</f>
        <v>702554</v>
      </c>
      <c r="P101" s="69" t="str">
        <f>INDEX('Loc Dir'!R:R,MATCH(Table1[[#This Row],[Store]],'Loc Dir'!A:A,0))</f>
        <v>NOVA-POTOM</v>
      </c>
      <c r="Q101" s="69" t="str">
        <f>INDEX('Loc Dir'!U:U,MATCH(Table1[[#This Row],[Store]],'Loc Dir'!A:A,0))</f>
        <v>LIBERTY</v>
      </c>
      <c r="R1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1" s="69" t="str">
        <f>INDEX('Loc Dir'!AA:AA,MATCH(Table1[[#This Row],[Store]],'Loc Dir'!A:A,0))</f>
        <v>Earl Winterling</v>
      </c>
      <c r="T101" s="69" t="str">
        <f>INDEX('Loc Dir'!H:H,MATCH(Table1[[#This Row],[Store]],'Loc Dir'!A:A,0))</f>
        <v>Maisoun H Sarhan</v>
      </c>
      <c r="U101" s="70" t="str">
        <f>IF(ISERROR(INDEX('ASI2 Stores List'!$E:$E,MATCH(Table1[[#This Row],[Store]]&amp;INT(Table1[[#This Row],[Date]]),'ASI2 Stores List'!$N:$N,0))),"","Yes")</f>
        <v/>
      </c>
      <c r="V101" s="69"/>
    </row>
    <row r="102" spans="1:22" x14ac:dyDescent="0.25">
      <c r="A102" s="68" t="s">
        <v>57541</v>
      </c>
      <c r="B102" s="6" t="s">
        <v>61127</v>
      </c>
      <c r="C102">
        <v>10693</v>
      </c>
      <c r="D102" s="70">
        <v>44251</v>
      </c>
      <c r="E102" t="s">
        <v>20</v>
      </c>
      <c r="F102" s="68">
        <v>108</v>
      </c>
      <c r="G102" s="68" t="s">
        <v>57540</v>
      </c>
      <c r="H102" s="68" t="str">
        <f t="shared" si="2"/>
        <v>Feb</v>
      </c>
      <c r="I102" s="68">
        <f t="shared" si="3"/>
        <v>4</v>
      </c>
      <c r="J102" s="69" t="str">
        <f>INDEX(Cheat_Sheet!B:B,MATCH(Table1[[#This Row],[Event]],Cheat_Sheet!A:A,0))</f>
        <v>Audit</v>
      </c>
      <c r="K102" s="69" t="str">
        <f>INDEX('Loc Dir'!N:N,MATCH(Table1[[#This Row],[Store]],'Loc Dir'!A:A,0))</f>
        <v>VA</v>
      </c>
      <c r="L102" s="69" t="str">
        <f>INDEX('Loc Dir'!K:K,MATCH(Table1[[#This Row],[Store]],'Loc Dir'!A:A,0))</f>
        <v>VIENNA</v>
      </c>
      <c r="M102" s="69" t="str">
        <f>IF(INDEX('Loc Dir'!D:D,MATCH(Table1[[#This Row],[Store]],'Loc Dir'!A:A,0))="Corp Run","Corp","Fran")</f>
        <v>Fran</v>
      </c>
      <c r="N102" s="69" t="str">
        <f>INDEX('Loc Dir'!C:C,MATCH(Table1[[#This Row],[Store]],'Loc Dir'!A:A,0))</f>
        <v>B</v>
      </c>
      <c r="O102" s="69">
        <f>INDEX('Loc Dir'!Q:Q,MATCH(Table1[[#This Row],[Store]],'Loc Dir'!A:A,0))</f>
        <v>702581</v>
      </c>
      <c r="P102" s="69" t="str">
        <f>INDEX('Loc Dir'!R:R,MATCH(Table1[[#This Row],[Store]],'Loc Dir'!A:A,0))</f>
        <v>NOVA WEST</v>
      </c>
      <c r="Q102" s="69" t="str">
        <f>INDEX('Loc Dir'!U:U,MATCH(Table1[[#This Row],[Store]],'Loc Dir'!A:A,0))</f>
        <v>LIBERTY</v>
      </c>
      <c r="R1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2" s="69" t="str">
        <f>INDEX('Loc Dir'!AA:AA,MATCH(Table1[[#This Row],[Store]],'Loc Dir'!A:A,0))</f>
        <v>Michael Yaede</v>
      </c>
      <c r="T102" s="69" t="str">
        <f>INDEX('Loc Dir'!H:H,MATCH(Table1[[#This Row],[Store]],'Loc Dir'!A:A,0))</f>
        <v>Stephen C Olson</v>
      </c>
      <c r="U102" s="70" t="str">
        <f>IF(ISERROR(INDEX('ASI2 Stores List'!$E:$E,MATCH(Table1[[#This Row],[Store]]&amp;INT(Table1[[#This Row],[Date]]),'ASI2 Stores List'!$N:$N,0))),"","Yes")</f>
        <v/>
      </c>
      <c r="V102" s="69"/>
    </row>
    <row r="103" spans="1:22" x14ac:dyDescent="0.25">
      <c r="A103" s="68" t="s">
        <v>57541</v>
      </c>
      <c r="B103" s="6" t="s">
        <v>61128</v>
      </c>
      <c r="C103">
        <v>10694</v>
      </c>
      <c r="D103" s="70">
        <v>44270</v>
      </c>
      <c r="E103" t="s">
        <v>16</v>
      </c>
      <c r="F103" s="68">
        <v>108</v>
      </c>
      <c r="G103" s="68" t="s">
        <v>57540</v>
      </c>
      <c r="H103" s="68" t="str">
        <f t="shared" si="2"/>
        <v>Mar</v>
      </c>
      <c r="I103" s="68">
        <f t="shared" si="3"/>
        <v>3</v>
      </c>
      <c r="J103" s="69" t="str">
        <f>INDEX(Cheat_Sheet!B:B,MATCH(Table1[[#This Row],[Event]],Cheat_Sheet!A:A,0))</f>
        <v>Audit</v>
      </c>
      <c r="K103" s="69" t="str">
        <f>INDEX('Loc Dir'!N:N,MATCH(Table1[[#This Row],[Store]],'Loc Dir'!A:A,0))</f>
        <v>VA</v>
      </c>
      <c r="L103" s="69" t="str">
        <f>INDEX('Loc Dir'!K:K,MATCH(Table1[[#This Row],[Store]],'Loc Dir'!A:A,0))</f>
        <v>SPRINGFIELD</v>
      </c>
      <c r="M103" s="69" t="str">
        <f>IF(INDEX('Loc Dir'!D:D,MATCH(Table1[[#This Row],[Store]],'Loc Dir'!A:A,0))="Corp Run","Corp","Fran")</f>
        <v>Fran</v>
      </c>
      <c r="N103" s="69" t="str">
        <f>INDEX('Loc Dir'!C:C,MATCH(Table1[[#This Row],[Store]],'Loc Dir'!A:A,0))</f>
        <v>B</v>
      </c>
      <c r="O103" s="69">
        <f>INDEX('Loc Dir'!Q:Q,MATCH(Table1[[#This Row],[Store]],'Loc Dir'!A:A,0))</f>
        <v>702554</v>
      </c>
      <c r="P103" s="69" t="str">
        <f>INDEX('Loc Dir'!R:R,MATCH(Table1[[#This Row],[Store]],'Loc Dir'!A:A,0))</f>
        <v>NOVA-POTOM</v>
      </c>
      <c r="Q103" s="69" t="str">
        <f>INDEX('Loc Dir'!U:U,MATCH(Table1[[#This Row],[Store]],'Loc Dir'!A:A,0))</f>
        <v>LIBERTY</v>
      </c>
      <c r="R1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3" s="69" t="str">
        <f>INDEX('Loc Dir'!AA:AA,MATCH(Table1[[#This Row],[Store]],'Loc Dir'!A:A,0))</f>
        <v>Earl Winterling</v>
      </c>
      <c r="T103" s="69" t="str">
        <f>INDEX('Loc Dir'!H:H,MATCH(Table1[[#This Row],[Store]],'Loc Dir'!A:A,0))</f>
        <v>Maisoun H Sarhan</v>
      </c>
      <c r="U103" s="70" t="str">
        <f>IF(ISERROR(INDEX('ASI2 Stores List'!$E:$E,MATCH(Table1[[#This Row],[Store]]&amp;INT(Table1[[#This Row],[Date]]),'ASI2 Stores List'!$N:$N,0))),"","Yes")</f>
        <v/>
      </c>
      <c r="V103" s="69"/>
    </row>
    <row r="104" spans="1:22" x14ac:dyDescent="0.25">
      <c r="A104" s="68" t="s">
        <v>57541</v>
      </c>
      <c r="B104" s="6" t="s">
        <v>61128</v>
      </c>
      <c r="C104">
        <v>10695</v>
      </c>
      <c r="D104" s="70">
        <v>44284</v>
      </c>
      <c r="E104" t="s">
        <v>16</v>
      </c>
      <c r="F104" s="68">
        <v>108</v>
      </c>
      <c r="G104" s="68" t="s">
        <v>57540</v>
      </c>
      <c r="H104" s="68" t="str">
        <f t="shared" si="2"/>
        <v>Mar</v>
      </c>
      <c r="I104" s="68">
        <f t="shared" si="3"/>
        <v>5</v>
      </c>
      <c r="J104" s="69" t="str">
        <f>INDEX(Cheat_Sheet!B:B,MATCH(Table1[[#This Row],[Event]],Cheat_Sheet!A:A,0))</f>
        <v>Audit</v>
      </c>
      <c r="K104" s="69" t="str">
        <f>INDEX('Loc Dir'!N:N,MATCH(Table1[[#This Row],[Store]],'Loc Dir'!A:A,0))</f>
        <v>VA</v>
      </c>
      <c r="L104" s="69" t="str">
        <f>INDEX('Loc Dir'!K:K,MATCH(Table1[[#This Row],[Store]],'Loc Dir'!A:A,0))</f>
        <v>ALEXANDRIA</v>
      </c>
      <c r="M104" s="69" t="str">
        <f>IF(INDEX('Loc Dir'!D:D,MATCH(Table1[[#This Row],[Store]],'Loc Dir'!A:A,0))="Corp Run","Corp","Fran")</f>
        <v>Fran</v>
      </c>
      <c r="N104" s="69" t="str">
        <f>INDEX('Loc Dir'!C:C,MATCH(Table1[[#This Row],[Store]],'Loc Dir'!A:A,0))</f>
        <v>A</v>
      </c>
      <c r="O104" s="69">
        <f>INDEX('Loc Dir'!Q:Q,MATCH(Table1[[#This Row],[Store]],'Loc Dir'!A:A,0))</f>
        <v>702554</v>
      </c>
      <c r="P104" s="69" t="str">
        <f>INDEX('Loc Dir'!R:R,MATCH(Table1[[#This Row],[Store]],'Loc Dir'!A:A,0))</f>
        <v>NOVA-POTOM</v>
      </c>
      <c r="Q104" s="69" t="str">
        <f>INDEX('Loc Dir'!U:U,MATCH(Table1[[#This Row],[Store]],'Loc Dir'!A:A,0))</f>
        <v>LIBERTY</v>
      </c>
      <c r="R1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4" s="69" t="str">
        <f>INDEX('Loc Dir'!AA:AA,MATCH(Table1[[#This Row],[Store]],'Loc Dir'!A:A,0))</f>
        <v>Earl Winterling</v>
      </c>
      <c r="T104" s="69" t="str">
        <f>INDEX('Loc Dir'!H:H,MATCH(Table1[[#This Row],[Store]],'Loc Dir'!A:A,0))</f>
        <v>Ian Tyra</v>
      </c>
      <c r="U104" s="70" t="str">
        <f>IF(ISERROR(INDEX('ASI2 Stores List'!$E:$E,MATCH(Table1[[#This Row],[Store]]&amp;INT(Table1[[#This Row],[Date]]),'ASI2 Stores List'!$N:$N,0))),"","Yes")</f>
        <v/>
      </c>
      <c r="V104" s="69"/>
    </row>
    <row r="105" spans="1:22" x14ac:dyDescent="0.25">
      <c r="A105" s="68" t="s">
        <v>57541</v>
      </c>
      <c r="B105" s="6" t="s">
        <v>61128</v>
      </c>
      <c r="C105">
        <v>10696</v>
      </c>
      <c r="D105" s="70">
        <v>44253</v>
      </c>
      <c r="E105" t="s">
        <v>16</v>
      </c>
      <c r="F105" s="68">
        <v>108</v>
      </c>
      <c r="G105" s="68" t="s">
        <v>57540</v>
      </c>
      <c r="H105" s="68" t="str">
        <f t="shared" si="2"/>
        <v>Feb</v>
      </c>
      <c r="I105" s="68">
        <f t="shared" si="3"/>
        <v>4</v>
      </c>
      <c r="J105" s="69" t="str">
        <f>INDEX(Cheat_Sheet!B:B,MATCH(Table1[[#This Row],[Event]],Cheat_Sheet!A:A,0))</f>
        <v>Audit</v>
      </c>
      <c r="K105" s="69" t="str">
        <f>INDEX('Loc Dir'!N:N,MATCH(Table1[[#This Row],[Store]],'Loc Dir'!A:A,0))</f>
        <v>VA</v>
      </c>
      <c r="L105" s="69" t="str">
        <f>INDEX('Loc Dir'!K:K,MATCH(Table1[[#This Row],[Store]],'Loc Dir'!A:A,0))</f>
        <v>VIENNA</v>
      </c>
      <c r="M105" s="69" t="str">
        <f>IF(INDEX('Loc Dir'!D:D,MATCH(Table1[[#This Row],[Store]],'Loc Dir'!A:A,0))="Corp Run","Corp","Fran")</f>
        <v>Fran</v>
      </c>
      <c r="N105" s="69" t="str">
        <f>INDEX('Loc Dir'!C:C,MATCH(Table1[[#This Row],[Store]],'Loc Dir'!A:A,0))</f>
        <v>B</v>
      </c>
      <c r="O105" s="69">
        <f>INDEX('Loc Dir'!Q:Q,MATCH(Table1[[#This Row],[Store]],'Loc Dir'!A:A,0))</f>
        <v>702554</v>
      </c>
      <c r="P105" s="69" t="str">
        <f>INDEX('Loc Dir'!R:R,MATCH(Table1[[#This Row],[Store]],'Loc Dir'!A:A,0))</f>
        <v>NOVA-POTOM</v>
      </c>
      <c r="Q105" s="69" t="str">
        <f>INDEX('Loc Dir'!U:U,MATCH(Table1[[#This Row],[Store]],'Loc Dir'!A:A,0))</f>
        <v>LIBERTY</v>
      </c>
      <c r="R1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5" s="69" t="str">
        <f>INDEX('Loc Dir'!AA:AA,MATCH(Table1[[#This Row],[Store]],'Loc Dir'!A:A,0))</f>
        <v>Earl Winterling</v>
      </c>
      <c r="T105" s="69" t="str">
        <f>INDEX('Loc Dir'!H:H,MATCH(Table1[[#This Row],[Store]],'Loc Dir'!A:A,0))</f>
        <v>Laura C Davis</v>
      </c>
      <c r="U105" s="70" t="str">
        <f>IF(ISERROR(INDEX('ASI2 Stores List'!$E:$E,MATCH(Table1[[#This Row],[Store]]&amp;INT(Table1[[#This Row],[Date]]),'ASI2 Stores List'!$N:$N,0))),"","Yes")</f>
        <v/>
      </c>
      <c r="V105" s="69"/>
    </row>
    <row r="106" spans="1:22" x14ac:dyDescent="0.25">
      <c r="A106" s="68" t="s">
        <v>57541</v>
      </c>
      <c r="B106" s="6" t="s">
        <v>61128</v>
      </c>
      <c r="C106">
        <v>10697</v>
      </c>
      <c r="D106" s="70">
        <v>44270</v>
      </c>
      <c r="E106" t="s">
        <v>20</v>
      </c>
      <c r="F106" s="68">
        <v>108</v>
      </c>
      <c r="G106" s="68" t="s">
        <v>57540</v>
      </c>
      <c r="H106" s="68" t="str">
        <f t="shared" si="2"/>
        <v>Mar</v>
      </c>
      <c r="I106" s="68">
        <f t="shared" si="3"/>
        <v>3</v>
      </c>
      <c r="J106" s="69" t="str">
        <f>INDEX(Cheat_Sheet!B:B,MATCH(Table1[[#This Row],[Event]],Cheat_Sheet!A:A,0))</f>
        <v>Audit</v>
      </c>
      <c r="K106" s="69" t="str">
        <f>INDEX('Loc Dir'!N:N,MATCH(Table1[[#This Row],[Store]],'Loc Dir'!A:A,0))</f>
        <v>VA</v>
      </c>
      <c r="L106" s="69" t="str">
        <f>INDEX('Loc Dir'!K:K,MATCH(Table1[[#This Row],[Store]],'Loc Dir'!A:A,0))</f>
        <v>DUNN LORING</v>
      </c>
      <c r="M106" s="69" t="str">
        <f>IF(INDEX('Loc Dir'!D:D,MATCH(Table1[[#This Row],[Store]],'Loc Dir'!A:A,0))="Corp Run","Corp","Fran")</f>
        <v>Fran</v>
      </c>
      <c r="N106" s="69" t="str">
        <f>INDEX('Loc Dir'!C:C,MATCH(Table1[[#This Row],[Store]],'Loc Dir'!A:A,0))</f>
        <v>A</v>
      </c>
      <c r="O106" s="69">
        <f>INDEX('Loc Dir'!Q:Q,MATCH(Table1[[#This Row],[Store]],'Loc Dir'!A:A,0))</f>
        <v>702554</v>
      </c>
      <c r="P106" s="69" t="str">
        <f>INDEX('Loc Dir'!R:R,MATCH(Table1[[#This Row],[Store]],'Loc Dir'!A:A,0))</f>
        <v>NOVA-POTOM</v>
      </c>
      <c r="Q106" s="69" t="str">
        <f>INDEX('Loc Dir'!U:U,MATCH(Table1[[#This Row],[Store]],'Loc Dir'!A:A,0))</f>
        <v>LIBERTY</v>
      </c>
      <c r="R1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6" s="69" t="str">
        <f>INDEX('Loc Dir'!AA:AA,MATCH(Table1[[#This Row],[Store]],'Loc Dir'!A:A,0))</f>
        <v>Earl Winterling</v>
      </c>
      <c r="T106" s="69" t="str">
        <f>INDEX('Loc Dir'!H:H,MATCH(Table1[[#This Row],[Store]],'Loc Dir'!A:A,0))</f>
        <v>Tuyen H Nguyen</v>
      </c>
      <c r="U106" s="70" t="str">
        <f>IF(ISERROR(INDEX('ASI2 Stores List'!$E:$E,MATCH(Table1[[#This Row],[Store]]&amp;INT(Table1[[#This Row],[Date]]),'ASI2 Stores List'!$N:$N,0))),"","Yes")</f>
        <v/>
      </c>
      <c r="V106" s="69"/>
    </row>
    <row r="107" spans="1:22" x14ac:dyDescent="0.25">
      <c r="A107" s="68" t="s">
        <v>57541</v>
      </c>
      <c r="B107" s="6" t="s">
        <v>61128</v>
      </c>
      <c r="C107">
        <v>10698</v>
      </c>
      <c r="D107" s="70">
        <v>44227</v>
      </c>
      <c r="E107" t="s">
        <v>16</v>
      </c>
      <c r="F107" s="68">
        <v>108</v>
      </c>
      <c r="G107" s="68" t="s">
        <v>57540</v>
      </c>
      <c r="H107" s="68" t="str">
        <f t="shared" si="2"/>
        <v>Jan</v>
      </c>
      <c r="I107" s="68">
        <f t="shared" si="3"/>
        <v>5</v>
      </c>
      <c r="J107" s="69" t="str">
        <f>INDEX(Cheat_Sheet!B:B,MATCH(Table1[[#This Row],[Event]],Cheat_Sheet!A:A,0))</f>
        <v>Audit</v>
      </c>
      <c r="K107" s="69" t="str">
        <f>INDEX('Loc Dir'!N:N,MATCH(Table1[[#This Row],[Store]],'Loc Dir'!A:A,0))</f>
        <v>VA</v>
      </c>
      <c r="L107" s="69" t="str">
        <f>INDEX('Loc Dir'!K:K,MATCH(Table1[[#This Row],[Store]],'Loc Dir'!A:A,0))</f>
        <v>ANNANDALE</v>
      </c>
      <c r="M107" s="69" t="str">
        <f>IF(INDEX('Loc Dir'!D:D,MATCH(Table1[[#This Row],[Store]],'Loc Dir'!A:A,0))="Corp Run","Corp","Fran")</f>
        <v>Fran</v>
      </c>
      <c r="N107" s="69" t="str">
        <f>INDEX('Loc Dir'!C:C,MATCH(Table1[[#This Row],[Store]],'Loc Dir'!A:A,0))</f>
        <v>B</v>
      </c>
      <c r="O107" s="69">
        <f>INDEX('Loc Dir'!Q:Q,MATCH(Table1[[#This Row],[Store]],'Loc Dir'!A:A,0))</f>
        <v>702554</v>
      </c>
      <c r="P107" s="69" t="str">
        <f>INDEX('Loc Dir'!R:R,MATCH(Table1[[#This Row],[Store]],'Loc Dir'!A:A,0))</f>
        <v>NOVA-POTOM</v>
      </c>
      <c r="Q107" s="69" t="str">
        <f>INDEX('Loc Dir'!U:U,MATCH(Table1[[#This Row],[Store]],'Loc Dir'!A:A,0))</f>
        <v>LIBERTY</v>
      </c>
      <c r="R1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7" s="69" t="str">
        <f>INDEX('Loc Dir'!AA:AA,MATCH(Table1[[#This Row],[Store]],'Loc Dir'!A:A,0))</f>
        <v>Earl Winterling</v>
      </c>
      <c r="T107" s="69" t="str">
        <f>INDEX('Loc Dir'!H:H,MATCH(Table1[[#This Row],[Store]],'Loc Dir'!A:A,0))</f>
        <v>Maisoun H Sarhan</v>
      </c>
      <c r="U107" s="70" t="str">
        <f>IF(ISERROR(INDEX('ASI2 Stores List'!$E:$E,MATCH(Table1[[#This Row],[Store]]&amp;INT(Table1[[#This Row],[Date]]),'ASI2 Stores List'!$N:$N,0))),"","Yes")</f>
        <v/>
      </c>
      <c r="V107" s="69"/>
    </row>
    <row r="108" spans="1:22" x14ac:dyDescent="0.25">
      <c r="A108" s="68" t="s">
        <v>57541</v>
      </c>
      <c r="B108" s="6" t="s">
        <v>61128</v>
      </c>
      <c r="C108">
        <v>10702</v>
      </c>
      <c r="D108" s="70">
        <v>44252</v>
      </c>
      <c r="E108" t="s">
        <v>16</v>
      </c>
      <c r="F108" s="68">
        <v>108</v>
      </c>
      <c r="G108" s="68" t="s">
        <v>57540</v>
      </c>
      <c r="H108" s="68" t="str">
        <f t="shared" si="2"/>
        <v>Feb</v>
      </c>
      <c r="I108" s="68">
        <f t="shared" si="3"/>
        <v>4</v>
      </c>
      <c r="J108" s="69" t="str">
        <f>INDEX(Cheat_Sheet!B:B,MATCH(Table1[[#This Row],[Event]],Cheat_Sheet!A:A,0))</f>
        <v>Audit</v>
      </c>
      <c r="K108" s="69" t="str">
        <f>INDEX('Loc Dir'!N:N,MATCH(Table1[[#This Row],[Store]],'Loc Dir'!A:A,0))</f>
        <v>VA</v>
      </c>
      <c r="L108" s="69" t="str">
        <f>INDEX('Loc Dir'!K:K,MATCH(Table1[[#This Row],[Store]],'Loc Dir'!A:A,0))</f>
        <v>MCLEAN</v>
      </c>
      <c r="M108" s="69" t="str">
        <f>IF(INDEX('Loc Dir'!D:D,MATCH(Table1[[#This Row],[Store]],'Loc Dir'!A:A,0))="Corp Run","Corp","Fran")</f>
        <v>Fran</v>
      </c>
      <c r="N108" s="69" t="str">
        <f>INDEX('Loc Dir'!C:C,MATCH(Table1[[#This Row],[Store]],'Loc Dir'!A:A,0))</f>
        <v>B</v>
      </c>
      <c r="O108" s="69">
        <f>INDEX('Loc Dir'!Q:Q,MATCH(Table1[[#This Row],[Store]],'Loc Dir'!A:A,0))</f>
        <v>702554</v>
      </c>
      <c r="P108" s="69" t="str">
        <f>INDEX('Loc Dir'!R:R,MATCH(Table1[[#This Row],[Store]],'Loc Dir'!A:A,0))</f>
        <v>NOVA-POTOM</v>
      </c>
      <c r="Q108" s="69" t="str">
        <f>INDEX('Loc Dir'!U:U,MATCH(Table1[[#This Row],[Store]],'Loc Dir'!A:A,0))</f>
        <v>LIBERTY</v>
      </c>
      <c r="R1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8" s="69" t="str">
        <f>INDEX('Loc Dir'!AA:AA,MATCH(Table1[[#This Row],[Store]],'Loc Dir'!A:A,0))</f>
        <v>Earl Winterling</v>
      </c>
      <c r="T108" s="69" t="str">
        <f>INDEX('Loc Dir'!H:H,MATCH(Table1[[#This Row],[Store]],'Loc Dir'!A:A,0))</f>
        <v>Laura C Davis</v>
      </c>
      <c r="U108" s="70" t="str">
        <f>IF(ISERROR(INDEX('ASI2 Stores List'!$E:$E,MATCH(Table1[[#This Row],[Store]]&amp;INT(Table1[[#This Row],[Date]]),'ASI2 Stores List'!$N:$N,0))),"","Yes")</f>
        <v/>
      </c>
      <c r="V108" s="69"/>
    </row>
    <row r="109" spans="1:22" x14ac:dyDescent="0.25">
      <c r="A109" s="68" t="s">
        <v>57541</v>
      </c>
      <c r="B109" s="6" t="s">
        <v>61128</v>
      </c>
      <c r="C109">
        <v>10705</v>
      </c>
      <c r="D109" s="70">
        <v>44210</v>
      </c>
      <c r="E109" t="s">
        <v>20</v>
      </c>
      <c r="F109" s="68">
        <v>108</v>
      </c>
      <c r="G109" s="68" t="s">
        <v>57540</v>
      </c>
      <c r="H109" s="68" t="str">
        <f t="shared" si="2"/>
        <v>Jan</v>
      </c>
      <c r="I109" s="68">
        <f t="shared" si="3"/>
        <v>3</v>
      </c>
      <c r="J109" s="69" t="str">
        <f>INDEX(Cheat_Sheet!B:B,MATCH(Table1[[#This Row],[Event]],Cheat_Sheet!A:A,0))</f>
        <v>Audit</v>
      </c>
      <c r="K109" s="69" t="str">
        <f>INDEX('Loc Dir'!N:N,MATCH(Table1[[#This Row],[Store]],'Loc Dir'!A:A,0))</f>
        <v>VA</v>
      </c>
      <c r="L109" s="69" t="str">
        <f>INDEX('Loc Dir'!K:K,MATCH(Table1[[#This Row],[Store]],'Loc Dir'!A:A,0))</f>
        <v>FALLS CHURCH</v>
      </c>
      <c r="M109" s="69" t="str">
        <f>IF(INDEX('Loc Dir'!D:D,MATCH(Table1[[#This Row],[Store]],'Loc Dir'!A:A,0))="Corp Run","Corp","Fran")</f>
        <v>Fran</v>
      </c>
      <c r="N109" s="69" t="str">
        <f>INDEX('Loc Dir'!C:C,MATCH(Table1[[#This Row],[Store]],'Loc Dir'!A:A,0))</f>
        <v>A</v>
      </c>
      <c r="O109" s="69">
        <f>INDEX('Loc Dir'!Q:Q,MATCH(Table1[[#This Row],[Store]],'Loc Dir'!A:A,0))</f>
        <v>702554</v>
      </c>
      <c r="P109" s="69" t="str">
        <f>INDEX('Loc Dir'!R:R,MATCH(Table1[[#This Row],[Store]],'Loc Dir'!A:A,0))</f>
        <v>NOVA-POTOM</v>
      </c>
      <c r="Q109" s="69" t="str">
        <f>INDEX('Loc Dir'!U:U,MATCH(Table1[[#This Row],[Store]],'Loc Dir'!A:A,0))</f>
        <v>LIBERTY</v>
      </c>
      <c r="R1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9" s="69" t="str">
        <f>INDEX('Loc Dir'!AA:AA,MATCH(Table1[[#This Row],[Store]],'Loc Dir'!A:A,0))</f>
        <v>Earl Winterling</v>
      </c>
      <c r="T109" s="69" t="str">
        <f>INDEX('Loc Dir'!H:H,MATCH(Table1[[#This Row],[Store]],'Loc Dir'!A:A,0))</f>
        <v>Tuyen H Nguyen</v>
      </c>
      <c r="U109" s="70" t="str">
        <f>IF(ISERROR(INDEX('ASI2 Stores List'!$E:$E,MATCH(Table1[[#This Row],[Store]]&amp;INT(Table1[[#This Row],[Date]]),'ASI2 Stores List'!$N:$N,0))),"","Yes")</f>
        <v/>
      </c>
      <c r="V109" s="69"/>
    </row>
    <row r="110" spans="1:22" x14ac:dyDescent="0.25">
      <c r="A110" s="68" t="s">
        <v>57541</v>
      </c>
      <c r="B110" s="6" t="s">
        <v>61128</v>
      </c>
      <c r="C110">
        <v>10706</v>
      </c>
      <c r="D110" s="70">
        <v>44216</v>
      </c>
      <c r="E110" t="s">
        <v>20</v>
      </c>
      <c r="F110" s="68">
        <v>108</v>
      </c>
      <c r="G110" s="68" t="s">
        <v>57540</v>
      </c>
      <c r="H110" s="68" t="str">
        <f t="shared" si="2"/>
        <v>Jan</v>
      </c>
      <c r="I110" s="68">
        <f t="shared" si="3"/>
        <v>4</v>
      </c>
      <c r="J110" s="69" t="str">
        <f>INDEX(Cheat_Sheet!B:B,MATCH(Table1[[#This Row],[Event]],Cheat_Sheet!A:A,0))</f>
        <v>Audit</v>
      </c>
      <c r="K110" s="69" t="str">
        <f>INDEX('Loc Dir'!N:N,MATCH(Table1[[#This Row],[Store]],'Loc Dir'!A:A,0))</f>
        <v>VA</v>
      </c>
      <c r="L110" s="69" t="str">
        <f>INDEX('Loc Dir'!K:K,MATCH(Table1[[#This Row],[Store]],'Loc Dir'!A:A,0))</f>
        <v>FALLS CHURCH</v>
      </c>
      <c r="M110" s="69" t="str">
        <f>IF(INDEX('Loc Dir'!D:D,MATCH(Table1[[#This Row],[Store]],'Loc Dir'!A:A,0))="Corp Run","Corp","Fran")</f>
        <v>Fran</v>
      </c>
      <c r="N110" s="69" t="str">
        <f>INDEX('Loc Dir'!C:C,MATCH(Table1[[#This Row],[Store]],'Loc Dir'!A:A,0))</f>
        <v>B</v>
      </c>
      <c r="O110" s="69">
        <f>INDEX('Loc Dir'!Q:Q,MATCH(Table1[[#This Row],[Store]],'Loc Dir'!A:A,0))</f>
        <v>702554</v>
      </c>
      <c r="P110" s="69" t="str">
        <f>INDEX('Loc Dir'!R:R,MATCH(Table1[[#This Row],[Store]],'Loc Dir'!A:A,0))</f>
        <v>NOVA-POTOM</v>
      </c>
      <c r="Q110" s="69" t="str">
        <f>INDEX('Loc Dir'!U:U,MATCH(Table1[[#This Row],[Store]],'Loc Dir'!A:A,0))</f>
        <v>LIBERTY</v>
      </c>
      <c r="R1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0" s="69" t="str">
        <f>INDEX('Loc Dir'!AA:AA,MATCH(Table1[[#This Row],[Store]],'Loc Dir'!A:A,0))</f>
        <v>Earl Winterling</v>
      </c>
      <c r="T110" s="69" t="str">
        <f>INDEX('Loc Dir'!H:H,MATCH(Table1[[#This Row],[Store]],'Loc Dir'!A:A,0))</f>
        <v>Tuyen H Nguyen</v>
      </c>
      <c r="U110" s="70" t="str">
        <f>IF(ISERROR(INDEX('ASI2 Stores List'!$E:$E,MATCH(Table1[[#This Row],[Store]]&amp;INT(Table1[[#This Row],[Date]]),'ASI2 Stores List'!$N:$N,0))),"","Yes")</f>
        <v/>
      </c>
      <c r="V110" s="69"/>
    </row>
    <row r="111" spans="1:22" x14ac:dyDescent="0.25">
      <c r="A111" s="68" t="s">
        <v>57541</v>
      </c>
      <c r="B111" s="6" t="s">
        <v>61128</v>
      </c>
      <c r="C111">
        <v>10707</v>
      </c>
      <c r="D111" s="70">
        <v>44207</v>
      </c>
      <c r="E111" t="s">
        <v>16</v>
      </c>
      <c r="F111" s="68">
        <v>108</v>
      </c>
      <c r="G111" s="68" t="s">
        <v>57540</v>
      </c>
      <c r="H111" s="68" t="str">
        <f t="shared" si="2"/>
        <v>Jan</v>
      </c>
      <c r="I111" s="68">
        <f t="shared" si="3"/>
        <v>3</v>
      </c>
      <c r="J111" s="69" t="str">
        <f>INDEX(Cheat_Sheet!B:B,MATCH(Table1[[#This Row],[Event]],Cheat_Sheet!A:A,0))</f>
        <v>Audit</v>
      </c>
      <c r="K111" s="69" t="str">
        <f>INDEX('Loc Dir'!N:N,MATCH(Table1[[#This Row],[Store]],'Loc Dir'!A:A,0))</f>
        <v>VA</v>
      </c>
      <c r="L111" s="69" t="str">
        <f>INDEX('Loc Dir'!K:K,MATCH(Table1[[#This Row],[Store]],'Loc Dir'!A:A,0))</f>
        <v>SPRINGFIELD</v>
      </c>
      <c r="M111" s="69" t="str">
        <f>IF(INDEX('Loc Dir'!D:D,MATCH(Table1[[#This Row],[Store]],'Loc Dir'!A:A,0))="Corp Run","Corp","Fran")</f>
        <v>Fran</v>
      </c>
      <c r="N111" s="69" t="str">
        <f>INDEX('Loc Dir'!C:C,MATCH(Table1[[#This Row],[Store]],'Loc Dir'!A:A,0))</f>
        <v>B</v>
      </c>
      <c r="O111" s="69">
        <f>INDEX('Loc Dir'!Q:Q,MATCH(Table1[[#This Row],[Store]],'Loc Dir'!A:A,0))</f>
        <v>702554</v>
      </c>
      <c r="P111" s="69" t="str">
        <f>INDEX('Loc Dir'!R:R,MATCH(Table1[[#This Row],[Store]],'Loc Dir'!A:A,0))</f>
        <v>NOVA-POTOM</v>
      </c>
      <c r="Q111" s="69" t="str">
        <f>INDEX('Loc Dir'!U:U,MATCH(Table1[[#This Row],[Store]],'Loc Dir'!A:A,0))</f>
        <v>LIBERTY</v>
      </c>
      <c r="R1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1" s="69" t="str">
        <f>INDEX('Loc Dir'!AA:AA,MATCH(Table1[[#This Row],[Store]],'Loc Dir'!A:A,0))</f>
        <v>Earl Winterling</v>
      </c>
      <c r="T111" s="69" t="str">
        <f>INDEX('Loc Dir'!H:H,MATCH(Table1[[#This Row],[Store]],'Loc Dir'!A:A,0))</f>
        <v>Ian Tyra</v>
      </c>
      <c r="U111" s="70" t="str">
        <f>IF(ISERROR(INDEX('ASI2 Stores List'!$E:$E,MATCH(Table1[[#This Row],[Store]]&amp;INT(Table1[[#This Row],[Date]]),'ASI2 Stores List'!$N:$N,0))),"","Yes")</f>
        <v/>
      </c>
      <c r="V111" s="69"/>
    </row>
    <row r="112" spans="1:22" x14ac:dyDescent="0.25">
      <c r="A112" s="68" t="s">
        <v>57541</v>
      </c>
      <c r="B112" s="6" t="s">
        <v>61128</v>
      </c>
      <c r="C112">
        <v>10709</v>
      </c>
      <c r="D112" s="70">
        <v>44269</v>
      </c>
      <c r="E112" t="s">
        <v>16</v>
      </c>
      <c r="F112" s="68">
        <v>108</v>
      </c>
      <c r="G112" s="68" t="s">
        <v>57540</v>
      </c>
      <c r="H112" s="68" t="str">
        <f t="shared" si="2"/>
        <v>Mar</v>
      </c>
      <c r="I112" s="68">
        <f t="shared" si="3"/>
        <v>2</v>
      </c>
      <c r="J112" s="69" t="str">
        <f>INDEX(Cheat_Sheet!B:B,MATCH(Table1[[#This Row],[Event]],Cheat_Sheet!A:A,0))</f>
        <v>Audit</v>
      </c>
      <c r="K112" s="69" t="str">
        <f>INDEX('Loc Dir'!N:N,MATCH(Table1[[#This Row],[Store]],'Loc Dir'!A:A,0))</f>
        <v>VA</v>
      </c>
      <c r="L112" s="69" t="str">
        <f>INDEX('Loc Dir'!K:K,MATCH(Table1[[#This Row],[Store]],'Loc Dir'!A:A,0))</f>
        <v>ALEXANDRIA</v>
      </c>
      <c r="M112" s="69" t="str">
        <f>IF(INDEX('Loc Dir'!D:D,MATCH(Table1[[#This Row],[Store]],'Loc Dir'!A:A,0))="Corp Run","Corp","Fran")</f>
        <v>Fran</v>
      </c>
      <c r="N112" s="69" t="str">
        <f>INDEX('Loc Dir'!C:C,MATCH(Table1[[#This Row],[Store]],'Loc Dir'!A:A,0))</f>
        <v>C</v>
      </c>
      <c r="O112" s="69">
        <f>INDEX('Loc Dir'!Q:Q,MATCH(Table1[[#This Row],[Store]],'Loc Dir'!A:A,0))</f>
        <v>702554</v>
      </c>
      <c r="P112" s="69" t="str">
        <f>INDEX('Loc Dir'!R:R,MATCH(Table1[[#This Row],[Store]],'Loc Dir'!A:A,0))</f>
        <v>NOVA-POTOM</v>
      </c>
      <c r="Q112" s="69" t="str">
        <f>INDEX('Loc Dir'!U:U,MATCH(Table1[[#This Row],[Store]],'Loc Dir'!A:A,0))</f>
        <v>LIBERTY</v>
      </c>
      <c r="R1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2" s="69" t="str">
        <f>INDEX('Loc Dir'!AA:AA,MATCH(Table1[[#This Row],[Store]],'Loc Dir'!A:A,0))</f>
        <v>Earl Winterling</v>
      </c>
      <c r="T112" s="69" t="str">
        <f>INDEX('Loc Dir'!H:H,MATCH(Table1[[#This Row],[Store]],'Loc Dir'!A:A,0))</f>
        <v>Ian Tyra</v>
      </c>
      <c r="U112" s="70" t="str">
        <f>IF(ISERROR(INDEX('ASI2 Stores List'!$E:$E,MATCH(Table1[[#This Row],[Store]]&amp;INT(Table1[[#This Row],[Date]]),'ASI2 Stores List'!$N:$N,0))),"","Yes")</f>
        <v/>
      </c>
      <c r="V112" s="69"/>
    </row>
    <row r="113" spans="1:22" x14ac:dyDescent="0.25">
      <c r="A113" s="68" t="s">
        <v>57541</v>
      </c>
      <c r="B113" s="6" t="s">
        <v>61128</v>
      </c>
      <c r="C113">
        <v>10716</v>
      </c>
      <c r="D113" s="70">
        <v>44216</v>
      </c>
      <c r="E113" t="s">
        <v>16</v>
      </c>
      <c r="F113" s="68">
        <v>108</v>
      </c>
      <c r="G113" s="68" t="s">
        <v>57540</v>
      </c>
      <c r="H113" s="68" t="str">
        <f t="shared" si="2"/>
        <v>Jan</v>
      </c>
      <c r="I113" s="68">
        <f t="shared" si="3"/>
        <v>4</v>
      </c>
      <c r="J113" s="69" t="str">
        <f>INDEX(Cheat_Sheet!B:B,MATCH(Table1[[#This Row],[Event]],Cheat_Sheet!A:A,0))</f>
        <v>Audit</v>
      </c>
      <c r="K113" s="69" t="str">
        <f>INDEX('Loc Dir'!N:N,MATCH(Table1[[#This Row],[Store]],'Loc Dir'!A:A,0))</f>
        <v>VA</v>
      </c>
      <c r="L113" s="69" t="str">
        <f>INDEX('Loc Dir'!K:K,MATCH(Table1[[#This Row],[Store]],'Loc Dir'!A:A,0))</f>
        <v>ARLINGTON</v>
      </c>
      <c r="M113" s="69" t="str">
        <f>IF(INDEX('Loc Dir'!D:D,MATCH(Table1[[#This Row],[Store]],'Loc Dir'!A:A,0))="Corp Run","Corp","Fran")</f>
        <v>Fran</v>
      </c>
      <c r="N113" s="69" t="str">
        <f>INDEX('Loc Dir'!C:C,MATCH(Table1[[#This Row],[Store]],'Loc Dir'!A:A,0))</f>
        <v>B</v>
      </c>
      <c r="O113" s="69">
        <f>INDEX('Loc Dir'!Q:Q,MATCH(Table1[[#This Row],[Store]],'Loc Dir'!A:A,0))</f>
        <v>702554</v>
      </c>
      <c r="P113" s="69" t="str">
        <f>INDEX('Loc Dir'!R:R,MATCH(Table1[[#This Row],[Store]],'Loc Dir'!A:A,0))</f>
        <v>NOVA-POTOM</v>
      </c>
      <c r="Q113" s="69" t="str">
        <f>INDEX('Loc Dir'!U:U,MATCH(Table1[[#This Row],[Store]],'Loc Dir'!A:A,0))</f>
        <v>LIBERTY</v>
      </c>
      <c r="R1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3" s="69" t="str">
        <f>INDEX('Loc Dir'!AA:AA,MATCH(Table1[[#This Row],[Store]],'Loc Dir'!A:A,0))</f>
        <v>Earl Winterling</v>
      </c>
      <c r="T113" s="69" t="str">
        <f>INDEX('Loc Dir'!H:H,MATCH(Table1[[#This Row],[Store]],'Loc Dir'!A:A,0))</f>
        <v>Laura C Davis</v>
      </c>
      <c r="U113" s="70" t="str">
        <f>IF(ISERROR(INDEX('ASI2 Stores List'!$E:$E,MATCH(Table1[[#This Row],[Store]]&amp;INT(Table1[[#This Row],[Date]]),'ASI2 Stores List'!$N:$N,0))),"","Yes")</f>
        <v/>
      </c>
      <c r="V113" s="69"/>
    </row>
    <row r="114" spans="1:22" x14ac:dyDescent="0.25">
      <c r="A114" s="68" t="s">
        <v>57541</v>
      </c>
      <c r="B114" s="6" t="s">
        <v>61128</v>
      </c>
      <c r="C114">
        <v>10717</v>
      </c>
      <c r="D114" s="70">
        <v>44278</v>
      </c>
      <c r="E114" t="s">
        <v>16</v>
      </c>
      <c r="F114" s="68">
        <v>108</v>
      </c>
      <c r="G114" s="68" t="s">
        <v>57540</v>
      </c>
      <c r="H114" s="68" t="str">
        <f t="shared" si="2"/>
        <v>Mar</v>
      </c>
      <c r="I114" s="68">
        <f t="shared" si="3"/>
        <v>4</v>
      </c>
      <c r="J114" s="69" t="str">
        <f>INDEX(Cheat_Sheet!B:B,MATCH(Table1[[#This Row],[Event]],Cheat_Sheet!A:A,0))</f>
        <v>Audit</v>
      </c>
      <c r="K114" s="69" t="str">
        <f>INDEX('Loc Dir'!N:N,MATCH(Table1[[#This Row],[Store]],'Loc Dir'!A:A,0))</f>
        <v>VA</v>
      </c>
      <c r="L114" s="69" t="str">
        <f>INDEX('Loc Dir'!K:K,MATCH(Table1[[#This Row],[Store]],'Loc Dir'!A:A,0))</f>
        <v>ARLINGTON</v>
      </c>
      <c r="M114" s="69" t="str">
        <f>IF(INDEX('Loc Dir'!D:D,MATCH(Table1[[#This Row],[Store]],'Loc Dir'!A:A,0))="Corp Run","Corp","Fran")</f>
        <v>Fran</v>
      </c>
      <c r="N114" s="69" t="str">
        <f>INDEX('Loc Dir'!C:C,MATCH(Table1[[#This Row],[Store]],'Loc Dir'!A:A,0))</f>
        <v>A</v>
      </c>
      <c r="O114" s="69">
        <f>INDEX('Loc Dir'!Q:Q,MATCH(Table1[[#This Row],[Store]],'Loc Dir'!A:A,0))</f>
        <v>702554</v>
      </c>
      <c r="P114" s="69" t="str">
        <f>INDEX('Loc Dir'!R:R,MATCH(Table1[[#This Row],[Store]],'Loc Dir'!A:A,0))</f>
        <v>NOVA-POTOM</v>
      </c>
      <c r="Q114" s="69" t="str">
        <f>INDEX('Loc Dir'!U:U,MATCH(Table1[[#This Row],[Store]],'Loc Dir'!A:A,0))</f>
        <v>LIBERTY</v>
      </c>
      <c r="R1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4" s="69" t="str">
        <f>INDEX('Loc Dir'!AA:AA,MATCH(Table1[[#This Row],[Store]],'Loc Dir'!A:A,0))</f>
        <v>Earl Winterling</v>
      </c>
      <c r="T114" s="69" t="str">
        <f>INDEX('Loc Dir'!H:H,MATCH(Table1[[#This Row],[Store]],'Loc Dir'!A:A,0))</f>
        <v>Moses K Adejoh</v>
      </c>
      <c r="U114" s="70" t="str">
        <f>IF(ISERROR(INDEX('ASI2 Stores List'!$E:$E,MATCH(Table1[[#This Row],[Store]]&amp;INT(Table1[[#This Row],[Date]]),'ASI2 Stores List'!$N:$N,0))),"","Yes")</f>
        <v/>
      </c>
      <c r="V114" s="69"/>
    </row>
    <row r="115" spans="1:22" x14ac:dyDescent="0.25">
      <c r="A115" s="68" t="s">
        <v>57541</v>
      </c>
      <c r="B115" s="6" t="s">
        <v>61128</v>
      </c>
      <c r="C115">
        <v>10719</v>
      </c>
      <c r="D115" s="70">
        <v>44278</v>
      </c>
      <c r="E115" t="s">
        <v>16</v>
      </c>
      <c r="F115" s="68">
        <v>108</v>
      </c>
      <c r="G115" s="68" t="s">
        <v>57540</v>
      </c>
      <c r="H115" s="68" t="str">
        <f t="shared" si="2"/>
        <v>Mar</v>
      </c>
      <c r="I115" s="68">
        <f t="shared" si="3"/>
        <v>4</v>
      </c>
      <c r="J115" s="69" t="str">
        <f>INDEX(Cheat_Sheet!B:B,MATCH(Table1[[#This Row],[Event]],Cheat_Sheet!A:A,0))</f>
        <v>Audit</v>
      </c>
      <c r="K115" s="69" t="str">
        <f>INDEX('Loc Dir'!N:N,MATCH(Table1[[#This Row],[Store]],'Loc Dir'!A:A,0))</f>
        <v>VA</v>
      </c>
      <c r="L115" s="69" t="str">
        <f>INDEX('Loc Dir'!K:K,MATCH(Table1[[#This Row],[Store]],'Loc Dir'!A:A,0))</f>
        <v>ALEXANDRIA</v>
      </c>
      <c r="M115" s="69" t="str">
        <f>IF(INDEX('Loc Dir'!D:D,MATCH(Table1[[#This Row],[Store]],'Loc Dir'!A:A,0))="Corp Run","Corp","Fran")</f>
        <v>Fran</v>
      </c>
      <c r="N115" s="69" t="str">
        <f>INDEX('Loc Dir'!C:C,MATCH(Table1[[#This Row],[Store]],'Loc Dir'!A:A,0))</f>
        <v>B</v>
      </c>
      <c r="O115" s="69">
        <f>INDEX('Loc Dir'!Q:Q,MATCH(Table1[[#This Row],[Store]],'Loc Dir'!A:A,0))</f>
        <v>702554</v>
      </c>
      <c r="P115" s="69" t="str">
        <f>INDEX('Loc Dir'!R:R,MATCH(Table1[[#This Row],[Store]],'Loc Dir'!A:A,0))</f>
        <v>NOVA-POTOM</v>
      </c>
      <c r="Q115" s="69" t="str">
        <f>INDEX('Loc Dir'!U:U,MATCH(Table1[[#This Row],[Store]],'Loc Dir'!A:A,0))</f>
        <v>LIBERTY</v>
      </c>
      <c r="R1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5" s="69" t="str">
        <f>INDEX('Loc Dir'!AA:AA,MATCH(Table1[[#This Row],[Store]],'Loc Dir'!A:A,0))</f>
        <v>Earl Winterling</v>
      </c>
      <c r="T115" s="69" t="str">
        <f>INDEX('Loc Dir'!H:H,MATCH(Table1[[#This Row],[Store]],'Loc Dir'!A:A,0))</f>
        <v>Ahmed Shaban</v>
      </c>
      <c r="U115" s="70" t="str">
        <f>IF(ISERROR(INDEX('ASI2 Stores List'!$E:$E,MATCH(Table1[[#This Row],[Store]]&amp;INT(Table1[[#This Row],[Date]]),'ASI2 Stores List'!$N:$N,0))),"","Yes")</f>
        <v/>
      </c>
      <c r="V115" s="69"/>
    </row>
    <row r="116" spans="1:22" x14ac:dyDescent="0.25">
      <c r="A116" s="68" t="s">
        <v>57541</v>
      </c>
      <c r="B116" s="6" t="s">
        <v>61128</v>
      </c>
      <c r="C116">
        <v>10721</v>
      </c>
      <c r="D116" s="70">
        <v>44236</v>
      </c>
      <c r="E116" t="s">
        <v>16</v>
      </c>
      <c r="F116" s="68">
        <v>108</v>
      </c>
      <c r="G116" s="68" t="s">
        <v>57540</v>
      </c>
      <c r="H116" s="68" t="str">
        <f t="shared" si="2"/>
        <v>Feb</v>
      </c>
      <c r="I116" s="68">
        <f t="shared" si="3"/>
        <v>2</v>
      </c>
      <c r="J116" s="69" t="str">
        <f>INDEX(Cheat_Sheet!B:B,MATCH(Table1[[#This Row],[Event]],Cheat_Sheet!A:A,0))</f>
        <v>Audit</v>
      </c>
      <c r="K116" s="69" t="str">
        <f>INDEX('Loc Dir'!N:N,MATCH(Table1[[#This Row],[Store]],'Loc Dir'!A:A,0))</f>
        <v>VA</v>
      </c>
      <c r="L116" s="69" t="str">
        <f>INDEX('Loc Dir'!K:K,MATCH(Table1[[#This Row],[Store]],'Loc Dir'!A:A,0))</f>
        <v>FALLS CHURCH</v>
      </c>
      <c r="M116" s="69" t="str">
        <f>IF(INDEX('Loc Dir'!D:D,MATCH(Table1[[#This Row],[Store]],'Loc Dir'!A:A,0))="Corp Run","Corp","Fran")</f>
        <v>Fran</v>
      </c>
      <c r="N116" s="69" t="str">
        <f>INDEX('Loc Dir'!C:C,MATCH(Table1[[#This Row],[Store]],'Loc Dir'!A:A,0))</f>
        <v>A</v>
      </c>
      <c r="O116" s="69">
        <f>INDEX('Loc Dir'!Q:Q,MATCH(Table1[[#This Row],[Store]],'Loc Dir'!A:A,0))</f>
        <v>702554</v>
      </c>
      <c r="P116" s="69" t="str">
        <f>INDEX('Loc Dir'!R:R,MATCH(Table1[[#This Row],[Store]],'Loc Dir'!A:A,0))</f>
        <v>NOVA-POTOM</v>
      </c>
      <c r="Q116" s="69" t="str">
        <f>INDEX('Loc Dir'!U:U,MATCH(Table1[[#This Row],[Store]],'Loc Dir'!A:A,0))</f>
        <v>LIBERTY</v>
      </c>
      <c r="R1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6" s="69" t="str">
        <f>INDEX('Loc Dir'!AA:AA,MATCH(Table1[[#This Row],[Store]],'Loc Dir'!A:A,0))</f>
        <v>Earl Winterling</v>
      </c>
      <c r="T116" s="69" t="str">
        <f>INDEX('Loc Dir'!H:H,MATCH(Table1[[#This Row],[Store]],'Loc Dir'!A:A,0))</f>
        <v>Ahmed Shaban</v>
      </c>
      <c r="U116" s="70" t="str">
        <f>IF(ISERROR(INDEX('ASI2 Stores List'!$E:$E,MATCH(Table1[[#This Row],[Store]]&amp;INT(Table1[[#This Row],[Date]]),'ASI2 Stores List'!$N:$N,0))),"","Yes")</f>
        <v/>
      </c>
      <c r="V116" s="69"/>
    </row>
    <row r="117" spans="1:22" x14ac:dyDescent="0.25">
      <c r="A117" s="68" t="s">
        <v>57541</v>
      </c>
      <c r="B117" s="6" t="s">
        <v>61128</v>
      </c>
      <c r="C117">
        <v>10722</v>
      </c>
      <c r="D117" s="70">
        <v>44224</v>
      </c>
      <c r="E117" t="s">
        <v>20</v>
      </c>
      <c r="F117" s="68">
        <v>108</v>
      </c>
      <c r="G117" s="68" t="s">
        <v>57540</v>
      </c>
      <c r="H117" s="68" t="str">
        <f t="shared" si="2"/>
        <v>Jan</v>
      </c>
      <c r="I117" s="68">
        <f t="shared" si="3"/>
        <v>5</v>
      </c>
      <c r="J117" s="69" t="str">
        <f>INDEX(Cheat_Sheet!B:B,MATCH(Table1[[#This Row],[Event]],Cheat_Sheet!A:A,0))</f>
        <v>Audit</v>
      </c>
      <c r="K117" s="69" t="str">
        <f>INDEX('Loc Dir'!N:N,MATCH(Table1[[#This Row],[Store]],'Loc Dir'!A:A,0))</f>
        <v>VA</v>
      </c>
      <c r="L117" s="69" t="str">
        <f>INDEX('Loc Dir'!K:K,MATCH(Table1[[#This Row],[Store]],'Loc Dir'!A:A,0))</f>
        <v>FALLS CHURCH</v>
      </c>
      <c r="M117" s="69" t="str">
        <f>IF(INDEX('Loc Dir'!D:D,MATCH(Table1[[#This Row],[Store]],'Loc Dir'!A:A,0))="Corp Run","Corp","Fran")</f>
        <v>Fran</v>
      </c>
      <c r="N117" s="69" t="str">
        <f>INDEX('Loc Dir'!C:C,MATCH(Table1[[#This Row],[Store]],'Loc Dir'!A:A,0))</f>
        <v>A</v>
      </c>
      <c r="O117" s="69">
        <f>INDEX('Loc Dir'!Q:Q,MATCH(Table1[[#This Row],[Store]],'Loc Dir'!A:A,0))</f>
        <v>702554</v>
      </c>
      <c r="P117" s="69" t="str">
        <f>INDEX('Loc Dir'!R:R,MATCH(Table1[[#This Row],[Store]],'Loc Dir'!A:A,0))</f>
        <v>NOVA-POTOM</v>
      </c>
      <c r="Q117" s="69" t="str">
        <f>INDEX('Loc Dir'!U:U,MATCH(Table1[[#This Row],[Store]],'Loc Dir'!A:A,0))</f>
        <v>LIBERTY</v>
      </c>
      <c r="R1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7" s="69" t="str">
        <f>INDEX('Loc Dir'!AA:AA,MATCH(Table1[[#This Row],[Store]],'Loc Dir'!A:A,0))</f>
        <v>Earl Winterling</v>
      </c>
      <c r="T117" s="69" t="str">
        <f>INDEX('Loc Dir'!H:H,MATCH(Table1[[#This Row],[Store]],'Loc Dir'!A:A,0))</f>
        <v>Ahmed Shaban</v>
      </c>
      <c r="U117" s="70" t="str">
        <f>IF(ISERROR(INDEX('ASI2 Stores List'!$E:$E,MATCH(Table1[[#This Row],[Store]]&amp;INT(Table1[[#This Row],[Date]]),'ASI2 Stores List'!$N:$N,0))),"","Yes")</f>
        <v/>
      </c>
      <c r="V117" s="69"/>
    </row>
    <row r="118" spans="1:22" x14ac:dyDescent="0.25">
      <c r="A118" s="68" t="s">
        <v>57541</v>
      </c>
      <c r="B118" s="6" t="s">
        <v>61128</v>
      </c>
      <c r="C118">
        <v>10725</v>
      </c>
      <c r="D118" s="70">
        <v>44260</v>
      </c>
      <c r="E118" t="s">
        <v>16</v>
      </c>
      <c r="F118" s="68">
        <v>108</v>
      </c>
      <c r="G118" s="68" t="s">
        <v>57540</v>
      </c>
      <c r="H118" s="68" t="str">
        <f t="shared" si="2"/>
        <v>Mar</v>
      </c>
      <c r="I118" s="68">
        <f t="shared" si="3"/>
        <v>1</v>
      </c>
      <c r="J118" s="69" t="str">
        <f>INDEX(Cheat_Sheet!B:B,MATCH(Table1[[#This Row],[Event]],Cheat_Sheet!A:A,0))</f>
        <v>Audit</v>
      </c>
      <c r="K118" s="69" t="str">
        <f>INDEX('Loc Dir'!N:N,MATCH(Table1[[#This Row],[Store]],'Loc Dir'!A:A,0))</f>
        <v>VA</v>
      </c>
      <c r="L118" s="69" t="str">
        <f>INDEX('Loc Dir'!K:K,MATCH(Table1[[#This Row],[Store]],'Loc Dir'!A:A,0))</f>
        <v>ALEXANDRIA</v>
      </c>
      <c r="M118" s="69" t="str">
        <f>IF(INDEX('Loc Dir'!D:D,MATCH(Table1[[#This Row],[Store]],'Loc Dir'!A:A,0))="Corp Run","Corp","Fran")</f>
        <v>Fran</v>
      </c>
      <c r="N118" s="69" t="str">
        <f>INDEX('Loc Dir'!C:C,MATCH(Table1[[#This Row],[Store]],'Loc Dir'!A:A,0))</f>
        <v>B</v>
      </c>
      <c r="O118" s="69">
        <f>INDEX('Loc Dir'!Q:Q,MATCH(Table1[[#This Row],[Store]],'Loc Dir'!A:A,0))</f>
        <v>702554</v>
      </c>
      <c r="P118" s="69" t="str">
        <f>INDEX('Loc Dir'!R:R,MATCH(Table1[[#This Row],[Store]],'Loc Dir'!A:A,0))</f>
        <v>NOVA-POTOM</v>
      </c>
      <c r="Q118" s="69" t="str">
        <f>INDEX('Loc Dir'!U:U,MATCH(Table1[[#This Row],[Store]],'Loc Dir'!A:A,0))</f>
        <v>LIBERTY</v>
      </c>
      <c r="R1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8" s="69" t="str">
        <f>INDEX('Loc Dir'!AA:AA,MATCH(Table1[[#This Row],[Store]],'Loc Dir'!A:A,0))</f>
        <v>Earl Winterling</v>
      </c>
      <c r="T118" s="69" t="str">
        <f>INDEX('Loc Dir'!H:H,MATCH(Table1[[#This Row],[Store]],'Loc Dir'!A:A,0))</f>
        <v>Daniel Tedla</v>
      </c>
      <c r="U118" s="70" t="str">
        <f>IF(ISERROR(INDEX('ASI2 Stores List'!$E:$E,MATCH(Table1[[#This Row],[Store]]&amp;INT(Table1[[#This Row],[Date]]),'ASI2 Stores List'!$N:$N,0))),"","Yes")</f>
        <v/>
      </c>
      <c r="V118" s="69"/>
    </row>
    <row r="119" spans="1:22" x14ac:dyDescent="0.25">
      <c r="A119" s="68" t="s">
        <v>57541</v>
      </c>
      <c r="B119" s="6" t="s">
        <v>61128</v>
      </c>
      <c r="C119">
        <v>10732</v>
      </c>
      <c r="D119" s="70">
        <v>44271</v>
      </c>
      <c r="E119" t="s">
        <v>16</v>
      </c>
      <c r="F119" s="68">
        <v>108</v>
      </c>
      <c r="G119" s="68" t="s">
        <v>57540</v>
      </c>
      <c r="H119" s="68" t="str">
        <f t="shared" si="2"/>
        <v>Mar</v>
      </c>
      <c r="I119" s="68">
        <f t="shared" si="3"/>
        <v>3</v>
      </c>
      <c r="J119" s="69" t="str">
        <f>INDEX(Cheat_Sheet!B:B,MATCH(Table1[[#This Row],[Event]],Cheat_Sheet!A:A,0))</f>
        <v>Audit</v>
      </c>
      <c r="K119" s="69" t="str">
        <f>INDEX('Loc Dir'!N:N,MATCH(Table1[[#This Row],[Store]],'Loc Dir'!A:A,0))</f>
        <v>VA</v>
      </c>
      <c r="L119" s="69" t="str">
        <f>INDEX('Loc Dir'!K:K,MATCH(Table1[[#This Row],[Store]],'Loc Dir'!A:A,0))</f>
        <v>ALEXANDRIA</v>
      </c>
      <c r="M119" s="69" t="str">
        <f>IF(INDEX('Loc Dir'!D:D,MATCH(Table1[[#This Row],[Store]],'Loc Dir'!A:A,0))="Corp Run","Corp","Fran")</f>
        <v>Fran</v>
      </c>
      <c r="N119" s="69" t="str">
        <f>INDEX('Loc Dir'!C:C,MATCH(Table1[[#This Row],[Store]],'Loc Dir'!A:A,0))</f>
        <v>B</v>
      </c>
      <c r="O119" s="69">
        <f>INDEX('Loc Dir'!Q:Q,MATCH(Table1[[#This Row],[Store]],'Loc Dir'!A:A,0))</f>
        <v>702554</v>
      </c>
      <c r="P119" s="69" t="str">
        <f>INDEX('Loc Dir'!R:R,MATCH(Table1[[#This Row],[Store]],'Loc Dir'!A:A,0))</f>
        <v>NOVA-POTOM</v>
      </c>
      <c r="Q119" s="69" t="str">
        <f>INDEX('Loc Dir'!U:U,MATCH(Table1[[#This Row],[Store]],'Loc Dir'!A:A,0))</f>
        <v>LIBERTY</v>
      </c>
      <c r="R1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9" s="69" t="str">
        <f>INDEX('Loc Dir'!AA:AA,MATCH(Table1[[#This Row],[Store]],'Loc Dir'!A:A,0))</f>
        <v>Earl Winterling</v>
      </c>
      <c r="T119" s="69" t="str">
        <f>INDEX('Loc Dir'!H:H,MATCH(Table1[[#This Row],[Store]],'Loc Dir'!A:A,0))</f>
        <v>Ahmed Shaban</v>
      </c>
      <c r="U119" s="70" t="str">
        <f>IF(ISERROR(INDEX('ASI2 Stores List'!$E:$E,MATCH(Table1[[#This Row],[Store]]&amp;INT(Table1[[#This Row],[Date]]),'ASI2 Stores List'!$N:$N,0))),"","Yes")</f>
        <v/>
      </c>
      <c r="V119" s="69"/>
    </row>
    <row r="120" spans="1:22" x14ac:dyDescent="0.25">
      <c r="A120" s="68" t="s">
        <v>57541</v>
      </c>
      <c r="B120" s="6" t="s">
        <v>61128</v>
      </c>
      <c r="C120">
        <v>10733</v>
      </c>
      <c r="D120" s="70">
        <v>44251</v>
      </c>
      <c r="E120" t="s">
        <v>20</v>
      </c>
      <c r="F120" s="68">
        <v>108</v>
      </c>
      <c r="G120" s="68" t="s">
        <v>57540</v>
      </c>
      <c r="H120" s="68" t="str">
        <f t="shared" si="2"/>
        <v>Feb</v>
      </c>
      <c r="I120" s="68">
        <f t="shared" si="3"/>
        <v>4</v>
      </c>
      <c r="J120" s="69" t="str">
        <f>INDEX(Cheat_Sheet!B:B,MATCH(Table1[[#This Row],[Event]],Cheat_Sheet!A:A,0))</f>
        <v>Audit</v>
      </c>
      <c r="K120" s="69" t="str">
        <f>INDEX('Loc Dir'!N:N,MATCH(Table1[[#This Row],[Store]],'Loc Dir'!A:A,0))</f>
        <v>VA</v>
      </c>
      <c r="L120" s="69" t="str">
        <f>INDEX('Loc Dir'!K:K,MATCH(Table1[[#This Row],[Store]],'Loc Dir'!A:A,0))</f>
        <v>ALEXANDRIA</v>
      </c>
      <c r="M120" s="69" t="str">
        <f>IF(INDEX('Loc Dir'!D:D,MATCH(Table1[[#This Row],[Store]],'Loc Dir'!A:A,0))="Corp Run","Corp","Fran")</f>
        <v>Fran</v>
      </c>
      <c r="N120" s="69" t="str">
        <f>INDEX('Loc Dir'!C:C,MATCH(Table1[[#This Row],[Store]],'Loc Dir'!A:A,0))</f>
        <v>B</v>
      </c>
      <c r="O120" s="69">
        <f>INDEX('Loc Dir'!Q:Q,MATCH(Table1[[#This Row],[Store]],'Loc Dir'!A:A,0))</f>
        <v>702554</v>
      </c>
      <c r="P120" s="69" t="str">
        <f>INDEX('Loc Dir'!R:R,MATCH(Table1[[#This Row],[Store]],'Loc Dir'!A:A,0))</f>
        <v>NOVA-POTOM</v>
      </c>
      <c r="Q120" s="69" t="str">
        <f>INDEX('Loc Dir'!U:U,MATCH(Table1[[#This Row],[Store]],'Loc Dir'!A:A,0))</f>
        <v>LIBERTY</v>
      </c>
      <c r="R1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0" s="69" t="str">
        <f>INDEX('Loc Dir'!AA:AA,MATCH(Table1[[#This Row],[Store]],'Loc Dir'!A:A,0))</f>
        <v>Earl Winterling</v>
      </c>
      <c r="T120" s="69" t="str">
        <f>INDEX('Loc Dir'!H:H,MATCH(Table1[[#This Row],[Store]],'Loc Dir'!A:A,0))</f>
        <v>Tuyen H Nguyen</v>
      </c>
      <c r="U120" s="70" t="str">
        <f>IF(ISERROR(INDEX('ASI2 Stores List'!$E:$E,MATCH(Table1[[#This Row],[Store]]&amp;INT(Table1[[#This Row],[Date]]),'ASI2 Stores List'!$N:$N,0))),"","Yes")</f>
        <v/>
      </c>
      <c r="V120" s="69"/>
    </row>
    <row r="121" spans="1:22" x14ac:dyDescent="0.25">
      <c r="A121" s="68" t="s">
        <v>57541</v>
      </c>
      <c r="B121" s="6" t="s">
        <v>61128</v>
      </c>
      <c r="C121">
        <v>10734</v>
      </c>
      <c r="D121" s="70">
        <v>44258</v>
      </c>
      <c r="E121" t="s">
        <v>16</v>
      </c>
      <c r="F121" s="68">
        <v>108</v>
      </c>
      <c r="G121" s="68" t="s">
        <v>57540</v>
      </c>
      <c r="H121" s="68" t="str">
        <f t="shared" si="2"/>
        <v>Mar</v>
      </c>
      <c r="I121" s="68">
        <f t="shared" si="3"/>
        <v>1</v>
      </c>
      <c r="J121" s="69" t="str">
        <f>INDEX(Cheat_Sheet!B:B,MATCH(Table1[[#This Row],[Event]],Cheat_Sheet!A:A,0))</f>
        <v>Audit</v>
      </c>
      <c r="K121" s="69" t="str">
        <f>INDEX('Loc Dir'!N:N,MATCH(Table1[[#This Row],[Store]],'Loc Dir'!A:A,0))</f>
        <v>VA</v>
      </c>
      <c r="L121" s="69" t="str">
        <f>INDEX('Loc Dir'!K:K,MATCH(Table1[[#This Row],[Store]],'Loc Dir'!A:A,0))</f>
        <v>ARLINGTON</v>
      </c>
      <c r="M121" s="69" t="str">
        <f>IF(INDEX('Loc Dir'!D:D,MATCH(Table1[[#This Row],[Store]],'Loc Dir'!A:A,0))="Corp Run","Corp","Fran")</f>
        <v>Fran</v>
      </c>
      <c r="N121" s="69" t="str">
        <f>INDEX('Loc Dir'!C:C,MATCH(Table1[[#This Row],[Store]],'Loc Dir'!A:A,0))</f>
        <v>B</v>
      </c>
      <c r="O121" s="69">
        <f>INDEX('Loc Dir'!Q:Q,MATCH(Table1[[#This Row],[Store]],'Loc Dir'!A:A,0))</f>
        <v>702554</v>
      </c>
      <c r="P121" s="69" t="str">
        <f>INDEX('Loc Dir'!R:R,MATCH(Table1[[#This Row],[Store]],'Loc Dir'!A:A,0))</f>
        <v>NOVA-POTOM</v>
      </c>
      <c r="Q121" s="69" t="str">
        <f>INDEX('Loc Dir'!U:U,MATCH(Table1[[#This Row],[Store]],'Loc Dir'!A:A,0))</f>
        <v>LIBERTY</v>
      </c>
      <c r="R1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1" s="69" t="str">
        <f>INDEX('Loc Dir'!AA:AA,MATCH(Table1[[#This Row],[Store]],'Loc Dir'!A:A,0))</f>
        <v>Earl Winterling</v>
      </c>
      <c r="T121" s="69" t="str">
        <f>INDEX('Loc Dir'!H:H,MATCH(Table1[[#This Row],[Store]],'Loc Dir'!A:A,0))</f>
        <v>Aftab Ahmad</v>
      </c>
      <c r="U121" s="70" t="str">
        <f>IF(ISERROR(INDEX('ASI2 Stores List'!$E:$E,MATCH(Table1[[#This Row],[Store]]&amp;INT(Table1[[#This Row],[Date]]),'ASI2 Stores List'!$N:$N,0))),"","Yes")</f>
        <v/>
      </c>
      <c r="V121" s="69"/>
    </row>
    <row r="122" spans="1:22" x14ac:dyDescent="0.25">
      <c r="A122" s="68" t="s">
        <v>57541</v>
      </c>
      <c r="B122" s="6" t="s">
        <v>61128</v>
      </c>
      <c r="C122">
        <v>10735</v>
      </c>
      <c r="D122" s="70">
        <v>44279</v>
      </c>
      <c r="E122" t="s">
        <v>16</v>
      </c>
      <c r="F122" s="68">
        <v>108</v>
      </c>
      <c r="G122" s="68" t="s">
        <v>57540</v>
      </c>
      <c r="H122" s="68" t="str">
        <f t="shared" si="2"/>
        <v>Mar</v>
      </c>
      <c r="I122" s="68">
        <f t="shared" si="3"/>
        <v>4</v>
      </c>
      <c r="J122" s="69" t="str">
        <f>INDEX(Cheat_Sheet!B:B,MATCH(Table1[[#This Row],[Event]],Cheat_Sheet!A:A,0))</f>
        <v>Audit</v>
      </c>
      <c r="K122" s="69" t="str">
        <f>INDEX('Loc Dir'!N:N,MATCH(Table1[[#This Row],[Store]],'Loc Dir'!A:A,0))</f>
        <v>VA</v>
      </c>
      <c r="L122" s="69" t="str">
        <f>INDEX('Loc Dir'!K:K,MATCH(Table1[[#This Row],[Store]],'Loc Dir'!A:A,0))</f>
        <v>FALLS CHURCH</v>
      </c>
      <c r="M122" s="69" t="str">
        <f>IF(INDEX('Loc Dir'!D:D,MATCH(Table1[[#This Row],[Store]],'Loc Dir'!A:A,0))="Corp Run","Corp","Fran")</f>
        <v>Fran</v>
      </c>
      <c r="N122" s="69" t="str">
        <f>INDEX('Loc Dir'!C:C,MATCH(Table1[[#This Row],[Store]],'Loc Dir'!A:A,0))</f>
        <v>B</v>
      </c>
      <c r="O122" s="69">
        <f>INDEX('Loc Dir'!Q:Q,MATCH(Table1[[#This Row],[Store]],'Loc Dir'!A:A,0))</f>
        <v>702554</v>
      </c>
      <c r="P122" s="69" t="str">
        <f>INDEX('Loc Dir'!R:R,MATCH(Table1[[#This Row],[Store]],'Loc Dir'!A:A,0))</f>
        <v>NOVA-POTOM</v>
      </c>
      <c r="Q122" s="69" t="str">
        <f>INDEX('Loc Dir'!U:U,MATCH(Table1[[#This Row],[Store]],'Loc Dir'!A:A,0))</f>
        <v>LIBERTY</v>
      </c>
      <c r="R1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2" s="69" t="str">
        <f>INDEX('Loc Dir'!AA:AA,MATCH(Table1[[#This Row],[Store]],'Loc Dir'!A:A,0))</f>
        <v>Earl Winterling</v>
      </c>
      <c r="T122" s="69" t="str">
        <f>INDEX('Loc Dir'!H:H,MATCH(Table1[[#This Row],[Store]],'Loc Dir'!A:A,0))</f>
        <v>Moses K Adejoh</v>
      </c>
      <c r="U122" s="70" t="str">
        <f>IF(ISERROR(INDEX('ASI2 Stores List'!$E:$E,MATCH(Table1[[#This Row],[Store]]&amp;INT(Table1[[#This Row],[Date]]),'ASI2 Stores List'!$N:$N,0))),"","Yes")</f>
        <v/>
      </c>
      <c r="V122" s="69"/>
    </row>
    <row r="123" spans="1:22" x14ac:dyDescent="0.25">
      <c r="A123" s="68" t="s">
        <v>57541</v>
      </c>
      <c r="B123" s="6" t="s">
        <v>61128</v>
      </c>
      <c r="C123">
        <v>10740</v>
      </c>
      <c r="D123" s="70">
        <v>44225</v>
      </c>
      <c r="E123" t="s">
        <v>16</v>
      </c>
      <c r="F123" s="68">
        <v>108</v>
      </c>
      <c r="G123" s="68" t="s">
        <v>57540</v>
      </c>
      <c r="H123" s="68" t="str">
        <f t="shared" si="2"/>
        <v>Jan</v>
      </c>
      <c r="I123" s="68">
        <f t="shared" si="3"/>
        <v>5</v>
      </c>
      <c r="J123" s="69" t="str">
        <f>INDEX(Cheat_Sheet!B:B,MATCH(Table1[[#This Row],[Event]],Cheat_Sheet!A:A,0))</f>
        <v>Audit</v>
      </c>
      <c r="K123" s="69" t="str">
        <f>INDEX('Loc Dir'!N:N,MATCH(Table1[[#This Row],[Store]],'Loc Dir'!A:A,0))</f>
        <v>VA</v>
      </c>
      <c r="L123" s="69" t="str">
        <f>INDEX('Loc Dir'!K:K,MATCH(Table1[[#This Row],[Store]],'Loc Dir'!A:A,0))</f>
        <v>ARLINGTON</v>
      </c>
      <c r="M123" s="69" t="str">
        <f>IF(INDEX('Loc Dir'!D:D,MATCH(Table1[[#This Row],[Store]],'Loc Dir'!A:A,0))="Corp Run","Corp","Fran")</f>
        <v>Fran</v>
      </c>
      <c r="N123" s="69" t="str">
        <f>INDEX('Loc Dir'!C:C,MATCH(Table1[[#This Row],[Store]],'Loc Dir'!A:A,0))</f>
        <v>A</v>
      </c>
      <c r="O123" s="69">
        <f>INDEX('Loc Dir'!Q:Q,MATCH(Table1[[#This Row],[Store]],'Loc Dir'!A:A,0))</f>
        <v>702554</v>
      </c>
      <c r="P123" s="69" t="str">
        <f>INDEX('Loc Dir'!R:R,MATCH(Table1[[#This Row],[Store]],'Loc Dir'!A:A,0))</f>
        <v>NOVA-POTOM</v>
      </c>
      <c r="Q123" s="69" t="str">
        <f>INDEX('Loc Dir'!U:U,MATCH(Table1[[#This Row],[Store]],'Loc Dir'!A:A,0))</f>
        <v>LIBERTY</v>
      </c>
      <c r="R1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3" s="69" t="str">
        <f>INDEX('Loc Dir'!AA:AA,MATCH(Table1[[#This Row],[Store]],'Loc Dir'!A:A,0))</f>
        <v>Earl Winterling</v>
      </c>
      <c r="T123" s="69" t="str">
        <f>INDEX('Loc Dir'!H:H,MATCH(Table1[[#This Row],[Store]],'Loc Dir'!A:A,0))</f>
        <v>Aftab Ahmad</v>
      </c>
      <c r="U123" s="70" t="str">
        <f>IF(ISERROR(INDEX('ASI2 Stores List'!$E:$E,MATCH(Table1[[#This Row],[Store]]&amp;INT(Table1[[#This Row],[Date]]),'ASI2 Stores List'!$N:$N,0))),"","Yes")</f>
        <v/>
      </c>
      <c r="V123" s="69"/>
    </row>
    <row r="124" spans="1:22" x14ac:dyDescent="0.25">
      <c r="A124" s="68" t="s">
        <v>57541</v>
      </c>
      <c r="B124" s="6" t="s">
        <v>61128</v>
      </c>
      <c r="C124">
        <v>10741</v>
      </c>
      <c r="D124" s="70">
        <v>44281</v>
      </c>
      <c r="E124" t="s">
        <v>16</v>
      </c>
      <c r="F124" s="68">
        <v>108</v>
      </c>
      <c r="G124" s="68" t="s">
        <v>57540</v>
      </c>
      <c r="H124" s="68" t="str">
        <f t="shared" si="2"/>
        <v>Mar</v>
      </c>
      <c r="I124" s="68">
        <f t="shared" si="3"/>
        <v>4</v>
      </c>
      <c r="J124" s="69" t="str">
        <f>INDEX(Cheat_Sheet!B:B,MATCH(Table1[[#This Row],[Event]],Cheat_Sheet!A:A,0))</f>
        <v>Audit</v>
      </c>
      <c r="K124" s="69" t="str">
        <f>INDEX('Loc Dir'!N:N,MATCH(Table1[[#This Row],[Store]],'Loc Dir'!A:A,0))</f>
        <v>VA</v>
      </c>
      <c r="L124" s="69" t="str">
        <f>INDEX('Loc Dir'!K:K,MATCH(Table1[[#This Row],[Store]],'Loc Dir'!A:A,0))</f>
        <v>ARLINGTON</v>
      </c>
      <c r="M124" s="69" t="str">
        <f>IF(INDEX('Loc Dir'!D:D,MATCH(Table1[[#This Row],[Store]],'Loc Dir'!A:A,0))="Corp Run","Corp","Fran")</f>
        <v>Fran</v>
      </c>
      <c r="N124" s="69" t="str">
        <f>INDEX('Loc Dir'!C:C,MATCH(Table1[[#This Row],[Store]],'Loc Dir'!A:A,0))</f>
        <v>B</v>
      </c>
      <c r="O124" s="69">
        <f>INDEX('Loc Dir'!Q:Q,MATCH(Table1[[#This Row],[Store]],'Loc Dir'!A:A,0))</f>
        <v>702554</v>
      </c>
      <c r="P124" s="69" t="str">
        <f>INDEX('Loc Dir'!R:R,MATCH(Table1[[#This Row],[Store]],'Loc Dir'!A:A,0))</f>
        <v>NOVA-POTOM</v>
      </c>
      <c r="Q124" s="69" t="str">
        <f>INDEX('Loc Dir'!U:U,MATCH(Table1[[#This Row],[Store]],'Loc Dir'!A:A,0))</f>
        <v>LIBERTY</v>
      </c>
      <c r="R1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4" s="69" t="str">
        <f>INDEX('Loc Dir'!AA:AA,MATCH(Table1[[#This Row],[Store]],'Loc Dir'!A:A,0))</f>
        <v>Earl Winterling</v>
      </c>
      <c r="T124" s="69" t="str">
        <f>INDEX('Loc Dir'!H:H,MATCH(Table1[[#This Row],[Store]],'Loc Dir'!A:A,0))</f>
        <v>Moses K Adejoh</v>
      </c>
      <c r="U124" s="70" t="str">
        <f>IF(ISERROR(INDEX('ASI2 Stores List'!$E:$E,MATCH(Table1[[#This Row],[Store]]&amp;INT(Table1[[#This Row],[Date]]),'ASI2 Stores List'!$N:$N,0))),"","Yes")</f>
        <v/>
      </c>
      <c r="V124" s="69"/>
    </row>
    <row r="125" spans="1:22" x14ac:dyDescent="0.25">
      <c r="A125" s="68" t="s">
        <v>57541</v>
      </c>
      <c r="B125" s="6" t="s">
        <v>61128</v>
      </c>
      <c r="C125">
        <v>10743</v>
      </c>
      <c r="D125" s="70">
        <v>44257</v>
      </c>
      <c r="E125" t="s">
        <v>20</v>
      </c>
      <c r="F125" s="68">
        <v>108</v>
      </c>
      <c r="G125" s="68" t="s">
        <v>57540</v>
      </c>
      <c r="H125" s="68" t="str">
        <f t="shared" si="2"/>
        <v>Mar</v>
      </c>
      <c r="I125" s="68">
        <f t="shared" si="3"/>
        <v>1</v>
      </c>
      <c r="J125" s="69" t="str">
        <f>INDEX(Cheat_Sheet!B:B,MATCH(Table1[[#This Row],[Event]],Cheat_Sheet!A:A,0))</f>
        <v>Audit</v>
      </c>
      <c r="K125" s="69" t="str">
        <f>INDEX('Loc Dir'!N:N,MATCH(Table1[[#This Row],[Store]],'Loc Dir'!A:A,0))</f>
        <v>VA</v>
      </c>
      <c r="L125" s="69" t="str">
        <f>INDEX('Loc Dir'!K:K,MATCH(Table1[[#This Row],[Store]],'Loc Dir'!A:A,0))</f>
        <v>ARLINGTON</v>
      </c>
      <c r="M125" s="69" t="str">
        <f>IF(INDEX('Loc Dir'!D:D,MATCH(Table1[[#This Row],[Store]],'Loc Dir'!A:A,0))="Corp Run","Corp","Fran")</f>
        <v>Fran</v>
      </c>
      <c r="N125" s="69" t="str">
        <f>INDEX('Loc Dir'!C:C,MATCH(Table1[[#This Row],[Store]],'Loc Dir'!A:A,0))</f>
        <v>B</v>
      </c>
      <c r="O125" s="69">
        <f>INDEX('Loc Dir'!Q:Q,MATCH(Table1[[#This Row],[Store]],'Loc Dir'!A:A,0))</f>
        <v>702554</v>
      </c>
      <c r="P125" s="69" t="str">
        <f>INDEX('Loc Dir'!R:R,MATCH(Table1[[#This Row],[Store]],'Loc Dir'!A:A,0))</f>
        <v>NOVA-POTOM</v>
      </c>
      <c r="Q125" s="69" t="str">
        <f>INDEX('Loc Dir'!U:U,MATCH(Table1[[#This Row],[Store]],'Loc Dir'!A:A,0))</f>
        <v>LIBERTY</v>
      </c>
      <c r="R1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5" s="69" t="str">
        <f>INDEX('Loc Dir'!AA:AA,MATCH(Table1[[#This Row],[Store]],'Loc Dir'!A:A,0))</f>
        <v>Earl Winterling</v>
      </c>
      <c r="T125" s="69" t="str">
        <f>INDEX('Loc Dir'!H:H,MATCH(Table1[[#This Row],[Store]],'Loc Dir'!A:A,0))</f>
        <v>Moses K Adejoh</v>
      </c>
      <c r="U125" s="70" t="str">
        <f>IF(ISERROR(INDEX('ASI2 Stores List'!$E:$E,MATCH(Table1[[#This Row],[Store]]&amp;INT(Table1[[#This Row],[Date]]),'ASI2 Stores List'!$N:$N,0))),"","Yes")</f>
        <v/>
      </c>
      <c r="V125" s="69"/>
    </row>
    <row r="126" spans="1:22" x14ac:dyDescent="0.25">
      <c r="A126" s="68" t="s">
        <v>57541</v>
      </c>
      <c r="B126" s="6" t="s">
        <v>61128</v>
      </c>
      <c r="C126">
        <v>10744</v>
      </c>
      <c r="D126" s="70">
        <v>44279</v>
      </c>
      <c r="E126" t="s">
        <v>20</v>
      </c>
      <c r="F126" s="68">
        <v>108</v>
      </c>
      <c r="G126" s="68" t="s">
        <v>57540</v>
      </c>
      <c r="H126" s="68" t="str">
        <f t="shared" ref="H126:H141" si="4">TEXT(D126,"MMM")</f>
        <v>Mar</v>
      </c>
      <c r="I126" s="68">
        <f t="shared" ref="I126:I141" si="5">WEEKNUM(D126,2)-WEEKNUM(DATE(YEAR(D126),MONTH(D126),1),2)+1</f>
        <v>4</v>
      </c>
      <c r="J126" s="69" t="str">
        <f>INDEX(Cheat_Sheet!B:B,MATCH(Table1[[#This Row],[Event]],Cheat_Sheet!A:A,0))</f>
        <v>Audit</v>
      </c>
      <c r="K126" s="69" t="str">
        <f>INDEX('Loc Dir'!N:N,MATCH(Table1[[#This Row],[Store]],'Loc Dir'!A:A,0))</f>
        <v>VA</v>
      </c>
      <c r="L126" s="69" t="str">
        <f>INDEX('Loc Dir'!K:K,MATCH(Table1[[#This Row],[Store]],'Loc Dir'!A:A,0))</f>
        <v>FALLS CHURCH</v>
      </c>
      <c r="M126" s="69" t="str">
        <f>IF(INDEX('Loc Dir'!D:D,MATCH(Table1[[#This Row],[Store]],'Loc Dir'!A:A,0))="Corp Run","Corp","Fran")</f>
        <v>Fran</v>
      </c>
      <c r="N126" s="69" t="str">
        <f>INDEX('Loc Dir'!C:C,MATCH(Table1[[#This Row],[Store]],'Loc Dir'!A:A,0))</f>
        <v>B</v>
      </c>
      <c r="O126" s="69">
        <f>INDEX('Loc Dir'!Q:Q,MATCH(Table1[[#This Row],[Store]],'Loc Dir'!A:A,0))</f>
        <v>702554</v>
      </c>
      <c r="P126" s="69" t="str">
        <f>INDEX('Loc Dir'!R:R,MATCH(Table1[[#This Row],[Store]],'Loc Dir'!A:A,0))</f>
        <v>NOVA-POTOM</v>
      </c>
      <c r="Q126" s="69" t="str">
        <f>INDEX('Loc Dir'!U:U,MATCH(Table1[[#This Row],[Store]],'Loc Dir'!A:A,0))</f>
        <v>LIBERTY</v>
      </c>
      <c r="R1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6" s="69" t="str">
        <f>INDEX('Loc Dir'!AA:AA,MATCH(Table1[[#This Row],[Store]],'Loc Dir'!A:A,0))</f>
        <v>Earl Winterling</v>
      </c>
      <c r="T126" s="69" t="str">
        <f>INDEX('Loc Dir'!H:H,MATCH(Table1[[#This Row],[Store]],'Loc Dir'!A:A,0))</f>
        <v>Tuyen H Nguyen</v>
      </c>
      <c r="U126" s="70" t="str">
        <f>IF(ISERROR(INDEX('ASI2 Stores List'!$E:$E,MATCH(Table1[[#This Row],[Store]]&amp;INT(Table1[[#This Row],[Date]]),'ASI2 Stores List'!$N:$N,0))),"","Yes")</f>
        <v/>
      </c>
      <c r="V126" s="69"/>
    </row>
    <row r="127" spans="1:22" x14ac:dyDescent="0.25">
      <c r="A127" s="68" t="s">
        <v>57541</v>
      </c>
      <c r="B127" s="6" t="s">
        <v>61128</v>
      </c>
      <c r="C127">
        <v>10747</v>
      </c>
      <c r="D127" s="70">
        <v>44271</v>
      </c>
      <c r="E127" t="s">
        <v>16</v>
      </c>
      <c r="F127" s="68">
        <v>108</v>
      </c>
      <c r="G127" s="68" t="s">
        <v>57540</v>
      </c>
      <c r="H127" s="68" t="str">
        <f t="shared" si="4"/>
        <v>Mar</v>
      </c>
      <c r="I127" s="68">
        <f t="shared" si="5"/>
        <v>3</v>
      </c>
      <c r="J127" s="69" t="str">
        <f>INDEX(Cheat_Sheet!B:B,MATCH(Table1[[#This Row],[Event]],Cheat_Sheet!A:A,0))</f>
        <v>Audit</v>
      </c>
      <c r="K127" s="69" t="str">
        <f>INDEX('Loc Dir'!N:N,MATCH(Table1[[#This Row],[Store]],'Loc Dir'!A:A,0))</f>
        <v>VA</v>
      </c>
      <c r="L127" s="69" t="str">
        <f>INDEX('Loc Dir'!K:K,MATCH(Table1[[#This Row],[Store]],'Loc Dir'!A:A,0))</f>
        <v>ARLINGTON</v>
      </c>
      <c r="M127" s="69" t="str">
        <f>IF(INDEX('Loc Dir'!D:D,MATCH(Table1[[#This Row],[Store]],'Loc Dir'!A:A,0))="Corp Run","Corp","Fran")</f>
        <v>Fran</v>
      </c>
      <c r="N127" s="69" t="str">
        <f>INDEX('Loc Dir'!C:C,MATCH(Table1[[#This Row],[Store]],'Loc Dir'!A:A,0))</f>
        <v>C</v>
      </c>
      <c r="O127" s="69">
        <f>INDEX('Loc Dir'!Q:Q,MATCH(Table1[[#This Row],[Store]],'Loc Dir'!A:A,0))</f>
        <v>702554</v>
      </c>
      <c r="P127" s="69" t="str">
        <f>INDEX('Loc Dir'!R:R,MATCH(Table1[[#This Row],[Store]],'Loc Dir'!A:A,0))</f>
        <v>NOVA-POTOM</v>
      </c>
      <c r="Q127" s="69" t="str">
        <f>INDEX('Loc Dir'!U:U,MATCH(Table1[[#This Row],[Store]],'Loc Dir'!A:A,0))</f>
        <v>LIBERTY</v>
      </c>
      <c r="R1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7" s="69" t="str">
        <f>INDEX('Loc Dir'!AA:AA,MATCH(Table1[[#This Row],[Store]],'Loc Dir'!A:A,0))</f>
        <v>Earl Winterling</v>
      </c>
      <c r="T127" s="69" t="str">
        <f>INDEX('Loc Dir'!H:H,MATCH(Table1[[#This Row],[Store]],'Loc Dir'!A:A,0))</f>
        <v>Aftab Ahmad</v>
      </c>
      <c r="U127" s="70" t="str">
        <f>IF(ISERROR(INDEX('ASI2 Stores List'!$E:$E,MATCH(Table1[[#This Row],[Store]]&amp;INT(Table1[[#This Row],[Date]]),'ASI2 Stores List'!$N:$N,0))),"","Yes")</f>
        <v/>
      </c>
      <c r="V127" s="69"/>
    </row>
    <row r="128" spans="1:22" x14ac:dyDescent="0.25">
      <c r="A128" s="68" t="s">
        <v>57541</v>
      </c>
      <c r="B128" s="6" t="s">
        <v>61128</v>
      </c>
      <c r="C128">
        <v>10751</v>
      </c>
      <c r="D128" s="70">
        <v>44272</v>
      </c>
      <c r="E128" t="s">
        <v>16</v>
      </c>
      <c r="F128" s="68">
        <v>108</v>
      </c>
      <c r="G128" s="68" t="s">
        <v>57540</v>
      </c>
      <c r="H128" s="68" t="str">
        <f t="shared" si="4"/>
        <v>Mar</v>
      </c>
      <c r="I128" s="68">
        <f t="shared" si="5"/>
        <v>3</v>
      </c>
      <c r="J128" s="69" t="str">
        <f>INDEX(Cheat_Sheet!B:B,MATCH(Table1[[#This Row],[Event]],Cheat_Sheet!A:A,0))</f>
        <v>Audit</v>
      </c>
      <c r="K128" s="69" t="str">
        <f>INDEX('Loc Dir'!N:N,MATCH(Table1[[#This Row],[Store]],'Loc Dir'!A:A,0))</f>
        <v>VA</v>
      </c>
      <c r="L128" s="69" t="str">
        <f>INDEX('Loc Dir'!K:K,MATCH(Table1[[#This Row],[Store]],'Loc Dir'!A:A,0))</f>
        <v>ALEXANDRIA</v>
      </c>
      <c r="M128" s="69" t="str">
        <f>IF(INDEX('Loc Dir'!D:D,MATCH(Table1[[#This Row],[Store]],'Loc Dir'!A:A,0))="Corp Run","Corp","Fran")</f>
        <v>Fran</v>
      </c>
      <c r="N128" s="69" t="str">
        <f>INDEX('Loc Dir'!C:C,MATCH(Table1[[#This Row],[Store]],'Loc Dir'!A:A,0))</f>
        <v>B</v>
      </c>
      <c r="O128" s="69">
        <f>INDEX('Loc Dir'!Q:Q,MATCH(Table1[[#This Row],[Store]],'Loc Dir'!A:A,0))</f>
        <v>702554</v>
      </c>
      <c r="P128" s="69" t="str">
        <f>INDEX('Loc Dir'!R:R,MATCH(Table1[[#This Row],[Store]],'Loc Dir'!A:A,0))</f>
        <v>NOVA-POTOM</v>
      </c>
      <c r="Q128" s="69" t="str">
        <f>INDEX('Loc Dir'!U:U,MATCH(Table1[[#This Row],[Store]],'Loc Dir'!A:A,0))</f>
        <v>LIBERTY</v>
      </c>
      <c r="R1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8" s="69" t="str">
        <f>INDEX('Loc Dir'!AA:AA,MATCH(Table1[[#This Row],[Store]],'Loc Dir'!A:A,0))</f>
        <v>Earl Winterling</v>
      </c>
      <c r="T128" s="69" t="str">
        <f>INDEX('Loc Dir'!H:H,MATCH(Table1[[#This Row],[Store]],'Loc Dir'!A:A,0))</f>
        <v>Steven Mastropaolo</v>
      </c>
      <c r="U128" s="70" t="str">
        <f>IF(ISERROR(INDEX('ASI2 Stores List'!$E:$E,MATCH(Table1[[#This Row],[Store]]&amp;INT(Table1[[#This Row],[Date]]),'ASI2 Stores List'!$N:$N,0))),"","Yes")</f>
        <v/>
      </c>
      <c r="V128" s="69"/>
    </row>
    <row r="129" spans="1:22" x14ac:dyDescent="0.25">
      <c r="A129" s="68" t="s">
        <v>57541</v>
      </c>
      <c r="B129" s="6" t="s">
        <v>61128</v>
      </c>
      <c r="C129">
        <v>10752</v>
      </c>
      <c r="D129" s="70">
        <v>44260</v>
      </c>
      <c r="E129" t="s">
        <v>20</v>
      </c>
      <c r="F129" s="68">
        <v>108</v>
      </c>
      <c r="G129" s="68" t="s">
        <v>57540</v>
      </c>
      <c r="H129" s="68" t="str">
        <f t="shared" si="4"/>
        <v>Mar</v>
      </c>
      <c r="I129" s="68">
        <f t="shared" si="5"/>
        <v>1</v>
      </c>
      <c r="J129" s="69" t="str">
        <f>INDEX(Cheat_Sheet!B:B,MATCH(Table1[[#This Row],[Event]],Cheat_Sheet!A:A,0))</f>
        <v>Audit</v>
      </c>
      <c r="K129" s="69" t="str">
        <f>INDEX('Loc Dir'!N:N,MATCH(Table1[[#This Row],[Store]],'Loc Dir'!A:A,0))</f>
        <v>VA</v>
      </c>
      <c r="L129" s="69" t="str">
        <f>INDEX('Loc Dir'!K:K,MATCH(Table1[[#This Row],[Store]],'Loc Dir'!A:A,0))</f>
        <v>ALEXANDRIA</v>
      </c>
      <c r="M129" s="69" t="str">
        <f>IF(INDEX('Loc Dir'!D:D,MATCH(Table1[[#This Row],[Store]],'Loc Dir'!A:A,0))="Corp Run","Corp","Fran")</f>
        <v>Fran</v>
      </c>
      <c r="N129" s="69" t="str">
        <f>INDEX('Loc Dir'!C:C,MATCH(Table1[[#This Row],[Store]],'Loc Dir'!A:A,0))</f>
        <v>A</v>
      </c>
      <c r="O129" s="69">
        <f>INDEX('Loc Dir'!Q:Q,MATCH(Table1[[#This Row],[Store]],'Loc Dir'!A:A,0))</f>
        <v>702554</v>
      </c>
      <c r="P129" s="69" t="str">
        <f>INDEX('Loc Dir'!R:R,MATCH(Table1[[#This Row],[Store]],'Loc Dir'!A:A,0))</f>
        <v>NOVA-POTOM</v>
      </c>
      <c r="Q129" s="69" t="str">
        <f>INDEX('Loc Dir'!U:U,MATCH(Table1[[#This Row],[Store]],'Loc Dir'!A:A,0))</f>
        <v>LIBERTY</v>
      </c>
      <c r="R1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9" s="69" t="str">
        <f>INDEX('Loc Dir'!AA:AA,MATCH(Table1[[#This Row],[Store]],'Loc Dir'!A:A,0))</f>
        <v>Earl Winterling</v>
      </c>
      <c r="T129" s="69" t="str">
        <f>INDEX('Loc Dir'!H:H,MATCH(Table1[[#This Row],[Store]],'Loc Dir'!A:A,0))</f>
        <v>Steven Mastropaolo</v>
      </c>
      <c r="U129" s="70" t="str">
        <f>IF(ISERROR(INDEX('ASI2 Stores List'!$E:$E,MATCH(Table1[[#This Row],[Store]]&amp;INT(Table1[[#This Row],[Date]]),'ASI2 Stores List'!$N:$N,0))),"","Yes")</f>
        <v/>
      </c>
      <c r="V129" s="69"/>
    </row>
    <row r="130" spans="1:22" x14ac:dyDescent="0.25">
      <c r="A130" s="68" t="s">
        <v>57541</v>
      </c>
      <c r="B130" s="6" t="s">
        <v>61128</v>
      </c>
      <c r="C130">
        <v>10753</v>
      </c>
      <c r="D130" s="70">
        <v>44285</v>
      </c>
      <c r="E130" t="s">
        <v>16</v>
      </c>
      <c r="F130" s="68">
        <v>108</v>
      </c>
      <c r="G130" s="68" t="s">
        <v>57540</v>
      </c>
      <c r="H130" s="68" t="str">
        <f t="shared" si="4"/>
        <v>Mar</v>
      </c>
      <c r="I130" s="68">
        <f t="shared" si="5"/>
        <v>5</v>
      </c>
      <c r="J130" s="69" t="str">
        <f>INDEX(Cheat_Sheet!B:B,MATCH(Table1[[#This Row],[Event]],Cheat_Sheet!A:A,0))</f>
        <v>Audit</v>
      </c>
      <c r="K130" s="69" t="str">
        <f>INDEX('Loc Dir'!N:N,MATCH(Table1[[#This Row],[Store]],'Loc Dir'!A:A,0))</f>
        <v>VA</v>
      </c>
      <c r="L130" s="69" t="str">
        <f>INDEX('Loc Dir'!K:K,MATCH(Table1[[#This Row],[Store]],'Loc Dir'!A:A,0))</f>
        <v>ALEXANDRIA</v>
      </c>
      <c r="M130" s="69" t="str">
        <f>IF(INDEX('Loc Dir'!D:D,MATCH(Table1[[#This Row],[Store]],'Loc Dir'!A:A,0))="Corp Run","Corp","Fran")</f>
        <v>Fran</v>
      </c>
      <c r="N130" s="69" t="str">
        <f>INDEX('Loc Dir'!C:C,MATCH(Table1[[#This Row],[Store]],'Loc Dir'!A:A,0))</f>
        <v>A</v>
      </c>
      <c r="O130" s="69">
        <f>INDEX('Loc Dir'!Q:Q,MATCH(Table1[[#This Row],[Store]],'Loc Dir'!A:A,0))</f>
        <v>702554</v>
      </c>
      <c r="P130" s="69" t="str">
        <f>INDEX('Loc Dir'!R:R,MATCH(Table1[[#This Row],[Store]],'Loc Dir'!A:A,0))</f>
        <v>NOVA-POTOM</v>
      </c>
      <c r="Q130" s="69" t="str">
        <f>INDEX('Loc Dir'!U:U,MATCH(Table1[[#This Row],[Store]],'Loc Dir'!A:A,0))</f>
        <v>LIBERTY</v>
      </c>
      <c r="R1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0" s="69" t="str">
        <f>INDEX('Loc Dir'!AA:AA,MATCH(Table1[[#This Row],[Store]],'Loc Dir'!A:A,0))</f>
        <v>Earl Winterling</v>
      </c>
      <c r="T130" s="69" t="str">
        <f>INDEX('Loc Dir'!H:H,MATCH(Table1[[#This Row],[Store]],'Loc Dir'!A:A,0))</f>
        <v>Steven Mastropaolo</v>
      </c>
      <c r="U130" s="70" t="str">
        <f>IF(ISERROR(INDEX('ASI2 Stores List'!$E:$E,MATCH(Table1[[#This Row],[Store]]&amp;INT(Table1[[#This Row],[Date]]),'ASI2 Stores List'!$N:$N,0))),"","Yes")</f>
        <v/>
      </c>
      <c r="V130" s="69"/>
    </row>
    <row r="131" spans="1:22" x14ac:dyDescent="0.25">
      <c r="A131" s="68" t="s">
        <v>57541</v>
      </c>
      <c r="B131" s="6" t="s">
        <v>61127</v>
      </c>
      <c r="C131">
        <v>10756</v>
      </c>
      <c r="D131" s="70">
        <v>44217</v>
      </c>
      <c r="E131" t="s">
        <v>20</v>
      </c>
      <c r="F131" s="68">
        <v>108</v>
      </c>
      <c r="G131" s="68" t="s">
        <v>57540</v>
      </c>
      <c r="H131" s="68" t="str">
        <f t="shared" si="4"/>
        <v>Jan</v>
      </c>
      <c r="I131" s="68">
        <f t="shared" si="5"/>
        <v>4</v>
      </c>
      <c r="J131" s="69" t="str">
        <f>INDEX(Cheat_Sheet!B:B,MATCH(Table1[[#This Row],[Event]],Cheat_Sheet!A:A,0))</f>
        <v>Audit</v>
      </c>
      <c r="K131" s="69" t="str">
        <f>INDEX('Loc Dir'!N:N,MATCH(Table1[[#This Row],[Store]],'Loc Dir'!A:A,0))</f>
        <v>VA</v>
      </c>
      <c r="L131" s="69" t="str">
        <f>INDEX('Loc Dir'!K:K,MATCH(Table1[[#This Row],[Store]],'Loc Dir'!A:A,0))</f>
        <v>DALE CITY</v>
      </c>
      <c r="M131" s="69" t="str">
        <f>IF(INDEX('Loc Dir'!D:D,MATCH(Table1[[#This Row],[Store]],'Loc Dir'!A:A,0))="Corp Run","Corp","Fran")</f>
        <v>Fran</v>
      </c>
      <c r="N131" s="69" t="str">
        <f>INDEX('Loc Dir'!C:C,MATCH(Table1[[#This Row],[Store]],'Loc Dir'!A:A,0))</f>
        <v>B</v>
      </c>
      <c r="O131" s="69">
        <f>INDEX('Loc Dir'!Q:Q,MATCH(Table1[[#This Row],[Store]],'Loc Dir'!A:A,0))</f>
        <v>702581</v>
      </c>
      <c r="P131" s="69" t="str">
        <f>INDEX('Loc Dir'!R:R,MATCH(Table1[[#This Row],[Store]],'Loc Dir'!A:A,0))</f>
        <v>NOVA WEST</v>
      </c>
      <c r="Q131" s="69" t="str">
        <f>INDEX('Loc Dir'!U:U,MATCH(Table1[[#This Row],[Store]],'Loc Dir'!A:A,0))</f>
        <v>LIBERTY</v>
      </c>
      <c r="R1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1" s="69" t="str">
        <f>INDEX('Loc Dir'!AA:AA,MATCH(Table1[[#This Row],[Store]],'Loc Dir'!A:A,0))</f>
        <v>Michael Yaede</v>
      </c>
      <c r="T131" s="69" t="str">
        <f>INDEX('Loc Dir'!H:H,MATCH(Table1[[#This Row],[Store]],'Loc Dir'!A:A,0))</f>
        <v>Raymond P Glover</v>
      </c>
      <c r="U131" s="70" t="str">
        <f>IF(ISERROR(INDEX('ASI2 Stores List'!$E:$E,MATCH(Table1[[#This Row],[Store]]&amp;INT(Table1[[#This Row],[Date]]),'ASI2 Stores List'!$N:$N,0))),"","Yes")</f>
        <v/>
      </c>
      <c r="V131" s="69"/>
    </row>
    <row r="132" spans="1:22" x14ac:dyDescent="0.25">
      <c r="A132" s="68" t="s">
        <v>57541</v>
      </c>
      <c r="B132" s="6" t="s">
        <v>61127</v>
      </c>
      <c r="C132">
        <v>10757</v>
      </c>
      <c r="D132" s="70">
        <v>44235</v>
      </c>
      <c r="E132" t="s">
        <v>16</v>
      </c>
      <c r="F132" s="68">
        <v>108</v>
      </c>
      <c r="G132" s="68" t="s">
        <v>57540</v>
      </c>
      <c r="H132" s="68" t="str">
        <f t="shared" si="4"/>
        <v>Feb</v>
      </c>
      <c r="I132" s="68">
        <f t="shared" si="5"/>
        <v>2</v>
      </c>
      <c r="J132" s="69" t="str">
        <f>INDEX(Cheat_Sheet!B:B,MATCH(Table1[[#This Row],[Event]],Cheat_Sheet!A:A,0))</f>
        <v>Audit</v>
      </c>
      <c r="K132" s="69" t="str">
        <f>INDEX('Loc Dir'!N:N,MATCH(Table1[[#This Row],[Store]],'Loc Dir'!A:A,0))</f>
        <v>VA</v>
      </c>
      <c r="L132" s="69" t="str">
        <f>INDEX('Loc Dir'!K:K,MATCH(Table1[[#This Row],[Store]],'Loc Dir'!A:A,0))</f>
        <v>TRIANGLE</v>
      </c>
      <c r="M132" s="69" t="str">
        <f>IF(INDEX('Loc Dir'!D:D,MATCH(Table1[[#This Row],[Store]],'Loc Dir'!A:A,0))="Corp Run","Corp","Fran")</f>
        <v>Fran</v>
      </c>
      <c r="N132" s="69" t="str">
        <f>INDEX('Loc Dir'!C:C,MATCH(Table1[[#This Row],[Store]],'Loc Dir'!A:A,0))</f>
        <v>A</v>
      </c>
      <c r="O132" s="69">
        <f>INDEX('Loc Dir'!Q:Q,MATCH(Table1[[#This Row],[Store]],'Loc Dir'!A:A,0))</f>
        <v>702581</v>
      </c>
      <c r="P132" s="69" t="str">
        <f>INDEX('Loc Dir'!R:R,MATCH(Table1[[#This Row],[Store]],'Loc Dir'!A:A,0))</f>
        <v>NOVA WEST</v>
      </c>
      <c r="Q132" s="69" t="str">
        <f>INDEX('Loc Dir'!U:U,MATCH(Table1[[#This Row],[Store]],'Loc Dir'!A:A,0))</f>
        <v>LIBERTY</v>
      </c>
      <c r="R1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2" s="69" t="str">
        <f>INDEX('Loc Dir'!AA:AA,MATCH(Table1[[#This Row],[Store]],'Loc Dir'!A:A,0))</f>
        <v>Michael Yaede</v>
      </c>
      <c r="T132" s="69" t="str">
        <f>INDEX('Loc Dir'!H:H,MATCH(Table1[[#This Row],[Store]],'Loc Dir'!A:A,0))</f>
        <v>Majeed N Abed</v>
      </c>
      <c r="U132" s="70" t="str">
        <f>IF(ISERROR(INDEX('ASI2 Stores List'!$E:$E,MATCH(Table1[[#This Row],[Store]]&amp;INT(Table1[[#This Row],[Date]]),'ASI2 Stores List'!$N:$N,0))),"","Yes")</f>
        <v/>
      </c>
      <c r="V132" s="69"/>
    </row>
    <row r="133" spans="1:22" x14ac:dyDescent="0.25">
      <c r="A133" s="68" t="s">
        <v>57541</v>
      </c>
      <c r="B133" s="6" t="s">
        <v>61128</v>
      </c>
      <c r="C133">
        <v>10759</v>
      </c>
      <c r="D133" s="70">
        <v>44271</v>
      </c>
      <c r="E133" t="s">
        <v>16</v>
      </c>
      <c r="F133" s="68">
        <v>108</v>
      </c>
      <c r="G133" s="68" t="s">
        <v>57540</v>
      </c>
      <c r="H133" s="68" t="str">
        <f t="shared" si="4"/>
        <v>Mar</v>
      </c>
      <c r="I133" s="68">
        <f t="shared" si="5"/>
        <v>3</v>
      </c>
      <c r="J133" s="69" t="str">
        <f>INDEX(Cheat_Sheet!B:B,MATCH(Table1[[#This Row],[Event]],Cheat_Sheet!A:A,0))</f>
        <v>Audit</v>
      </c>
      <c r="K133" s="69" t="str">
        <f>INDEX('Loc Dir'!N:N,MATCH(Table1[[#This Row],[Store]],'Loc Dir'!A:A,0))</f>
        <v>VA</v>
      </c>
      <c r="L133" s="69" t="str">
        <f>INDEX('Loc Dir'!K:K,MATCH(Table1[[#This Row],[Store]],'Loc Dir'!A:A,0))</f>
        <v>ALEXANDRIA</v>
      </c>
      <c r="M133" s="69" t="str">
        <f>IF(INDEX('Loc Dir'!D:D,MATCH(Table1[[#This Row],[Store]],'Loc Dir'!A:A,0))="Corp Run","Corp","Fran")</f>
        <v>Fran</v>
      </c>
      <c r="N133" s="69" t="str">
        <f>INDEX('Loc Dir'!C:C,MATCH(Table1[[#This Row],[Store]],'Loc Dir'!A:A,0))</f>
        <v>A</v>
      </c>
      <c r="O133" s="69">
        <f>INDEX('Loc Dir'!Q:Q,MATCH(Table1[[#This Row],[Store]],'Loc Dir'!A:A,0))</f>
        <v>702554</v>
      </c>
      <c r="P133" s="69" t="str">
        <f>INDEX('Loc Dir'!R:R,MATCH(Table1[[#This Row],[Store]],'Loc Dir'!A:A,0))</f>
        <v>NOVA-POTOM</v>
      </c>
      <c r="Q133" s="69" t="str">
        <f>INDEX('Loc Dir'!U:U,MATCH(Table1[[#This Row],[Store]],'Loc Dir'!A:A,0))</f>
        <v>LIBERTY</v>
      </c>
      <c r="R1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3" s="69" t="str">
        <f>INDEX('Loc Dir'!AA:AA,MATCH(Table1[[#This Row],[Store]],'Loc Dir'!A:A,0))</f>
        <v>Earl Winterling</v>
      </c>
      <c r="T133" s="69" t="str">
        <f>INDEX('Loc Dir'!H:H,MATCH(Table1[[#This Row],[Store]],'Loc Dir'!A:A,0))</f>
        <v>Steven Mastropaolo</v>
      </c>
      <c r="U133" s="70" t="str">
        <f>IF(ISERROR(INDEX('ASI2 Stores List'!$E:$E,MATCH(Table1[[#This Row],[Store]]&amp;INT(Table1[[#This Row],[Date]]),'ASI2 Stores List'!$N:$N,0))),"","Yes")</f>
        <v/>
      </c>
      <c r="V133" s="69"/>
    </row>
    <row r="134" spans="1:22" x14ac:dyDescent="0.25">
      <c r="A134" s="68" t="s">
        <v>57541</v>
      </c>
      <c r="B134" s="6" t="s">
        <v>61128</v>
      </c>
      <c r="C134">
        <v>10760</v>
      </c>
      <c r="D134" s="70">
        <v>44258</v>
      </c>
      <c r="E134" t="s">
        <v>20</v>
      </c>
      <c r="F134" s="68">
        <v>108</v>
      </c>
      <c r="G134" s="68" t="s">
        <v>57540</v>
      </c>
      <c r="H134" s="68" t="str">
        <f t="shared" si="4"/>
        <v>Mar</v>
      </c>
      <c r="I134" s="68">
        <f t="shared" si="5"/>
        <v>1</v>
      </c>
      <c r="J134" s="69" t="str">
        <f>INDEX(Cheat_Sheet!B:B,MATCH(Table1[[#This Row],[Event]],Cheat_Sheet!A:A,0))</f>
        <v>Audit</v>
      </c>
      <c r="K134" s="69" t="str">
        <f>INDEX('Loc Dir'!N:N,MATCH(Table1[[#This Row],[Store]],'Loc Dir'!A:A,0))</f>
        <v>VA</v>
      </c>
      <c r="L134" s="69" t="str">
        <f>INDEX('Loc Dir'!K:K,MATCH(Table1[[#This Row],[Store]],'Loc Dir'!A:A,0))</f>
        <v>ALEXANDRIA</v>
      </c>
      <c r="M134" s="69" t="str">
        <f>IF(INDEX('Loc Dir'!D:D,MATCH(Table1[[#This Row],[Store]],'Loc Dir'!A:A,0))="Corp Run","Corp","Fran")</f>
        <v>Fran</v>
      </c>
      <c r="N134" s="69" t="str">
        <f>INDEX('Loc Dir'!C:C,MATCH(Table1[[#This Row],[Store]],'Loc Dir'!A:A,0))</f>
        <v>B</v>
      </c>
      <c r="O134" s="69">
        <f>INDEX('Loc Dir'!Q:Q,MATCH(Table1[[#This Row],[Store]],'Loc Dir'!A:A,0))</f>
        <v>702554</v>
      </c>
      <c r="P134" s="69" t="str">
        <f>INDEX('Loc Dir'!R:R,MATCH(Table1[[#This Row],[Store]],'Loc Dir'!A:A,0))</f>
        <v>NOVA-POTOM</v>
      </c>
      <c r="Q134" s="69" t="str">
        <f>INDEX('Loc Dir'!U:U,MATCH(Table1[[#This Row],[Store]],'Loc Dir'!A:A,0))</f>
        <v>LIBERTY</v>
      </c>
      <c r="R1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4" s="69" t="str">
        <f>INDEX('Loc Dir'!AA:AA,MATCH(Table1[[#This Row],[Store]],'Loc Dir'!A:A,0))</f>
        <v>Earl Winterling</v>
      </c>
      <c r="T134" s="69" t="str">
        <f>INDEX('Loc Dir'!H:H,MATCH(Table1[[#This Row],[Store]],'Loc Dir'!A:A,0))</f>
        <v>Ian Tyra</v>
      </c>
      <c r="U134" s="70" t="str">
        <f>IF(ISERROR(INDEX('ASI2 Stores List'!$E:$E,MATCH(Table1[[#This Row],[Store]]&amp;INT(Table1[[#This Row],[Date]]),'ASI2 Stores List'!$N:$N,0))),"","Yes")</f>
        <v/>
      </c>
      <c r="V134" s="69"/>
    </row>
    <row r="135" spans="1:22" x14ac:dyDescent="0.25">
      <c r="A135" s="68" t="s">
        <v>57541</v>
      </c>
      <c r="B135" s="6" t="s">
        <v>61128</v>
      </c>
      <c r="C135">
        <v>10761</v>
      </c>
      <c r="D135" s="70">
        <v>44265</v>
      </c>
      <c r="E135" t="s">
        <v>16</v>
      </c>
      <c r="F135" s="68">
        <v>108</v>
      </c>
      <c r="G135" s="68" t="s">
        <v>57540</v>
      </c>
      <c r="H135" s="68" t="str">
        <f t="shared" si="4"/>
        <v>Mar</v>
      </c>
      <c r="I135" s="68">
        <f t="shared" si="5"/>
        <v>2</v>
      </c>
      <c r="J135" s="69" t="str">
        <f>INDEX(Cheat_Sheet!B:B,MATCH(Table1[[#This Row],[Event]],Cheat_Sheet!A:A,0))</f>
        <v>Audit</v>
      </c>
      <c r="K135" s="69" t="str">
        <f>INDEX('Loc Dir'!N:N,MATCH(Table1[[#This Row],[Store]],'Loc Dir'!A:A,0))</f>
        <v>VA</v>
      </c>
      <c r="L135" s="69" t="str">
        <f>INDEX('Loc Dir'!K:K,MATCH(Table1[[#This Row],[Store]],'Loc Dir'!A:A,0))</f>
        <v>ALEXANDRIA</v>
      </c>
      <c r="M135" s="69" t="str">
        <f>IF(INDEX('Loc Dir'!D:D,MATCH(Table1[[#This Row],[Store]],'Loc Dir'!A:A,0))="Corp Run","Corp","Fran")</f>
        <v>Fran</v>
      </c>
      <c r="N135" s="69" t="str">
        <f>INDEX('Loc Dir'!C:C,MATCH(Table1[[#This Row],[Store]],'Loc Dir'!A:A,0))</f>
        <v>B</v>
      </c>
      <c r="O135" s="69">
        <f>INDEX('Loc Dir'!Q:Q,MATCH(Table1[[#This Row],[Store]],'Loc Dir'!A:A,0))</f>
        <v>702554</v>
      </c>
      <c r="P135" s="69" t="str">
        <f>INDEX('Loc Dir'!R:R,MATCH(Table1[[#This Row],[Store]],'Loc Dir'!A:A,0))</f>
        <v>NOVA-POTOM</v>
      </c>
      <c r="Q135" s="69" t="str">
        <f>INDEX('Loc Dir'!U:U,MATCH(Table1[[#This Row],[Store]],'Loc Dir'!A:A,0))</f>
        <v>LIBERTY</v>
      </c>
      <c r="R1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5" s="69" t="str">
        <f>INDEX('Loc Dir'!AA:AA,MATCH(Table1[[#This Row],[Store]],'Loc Dir'!A:A,0))</f>
        <v>Earl Winterling</v>
      </c>
      <c r="T135" s="69" t="str">
        <f>INDEX('Loc Dir'!H:H,MATCH(Table1[[#This Row],[Store]],'Loc Dir'!A:A,0))</f>
        <v>Pubordee R Vongsumedh</v>
      </c>
      <c r="U135" s="70" t="str">
        <f>IF(ISERROR(INDEX('ASI2 Stores List'!$E:$E,MATCH(Table1[[#This Row],[Store]]&amp;INT(Table1[[#This Row],[Date]]),'ASI2 Stores List'!$N:$N,0))),"","Yes")</f>
        <v/>
      </c>
      <c r="V135" s="69"/>
    </row>
    <row r="136" spans="1:22" x14ac:dyDescent="0.25">
      <c r="A136" s="68" t="s">
        <v>57541</v>
      </c>
      <c r="B136" s="6" t="s">
        <v>61128</v>
      </c>
      <c r="C136">
        <v>10762</v>
      </c>
      <c r="D136" s="70">
        <v>44255</v>
      </c>
      <c r="E136" t="s">
        <v>16</v>
      </c>
      <c r="F136" s="68">
        <v>108</v>
      </c>
      <c r="G136" s="68" t="s">
        <v>57540</v>
      </c>
      <c r="H136" s="68" t="str">
        <f t="shared" si="4"/>
        <v>Feb</v>
      </c>
      <c r="I136" s="68">
        <f t="shared" si="5"/>
        <v>4</v>
      </c>
      <c r="J136" s="69" t="str">
        <f>INDEX(Cheat_Sheet!B:B,MATCH(Table1[[#This Row],[Event]],Cheat_Sheet!A:A,0))</f>
        <v>Audit</v>
      </c>
      <c r="K136" s="69" t="str">
        <f>INDEX('Loc Dir'!N:N,MATCH(Table1[[#This Row],[Store]],'Loc Dir'!A:A,0))</f>
        <v>VA</v>
      </c>
      <c r="L136" s="69" t="str">
        <f>INDEX('Loc Dir'!K:K,MATCH(Table1[[#This Row],[Store]],'Loc Dir'!A:A,0))</f>
        <v>ALEXANDRIA</v>
      </c>
      <c r="M136" s="69" t="str">
        <f>IF(INDEX('Loc Dir'!D:D,MATCH(Table1[[#This Row],[Store]],'Loc Dir'!A:A,0))="Corp Run","Corp","Fran")</f>
        <v>Fran</v>
      </c>
      <c r="N136" s="69" t="str">
        <f>INDEX('Loc Dir'!C:C,MATCH(Table1[[#This Row],[Store]],'Loc Dir'!A:A,0))</f>
        <v>A</v>
      </c>
      <c r="O136" s="69">
        <f>INDEX('Loc Dir'!Q:Q,MATCH(Table1[[#This Row],[Store]],'Loc Dir'!A:A,0))</f>
        <v>702554</v>
      </c>
      <c r="P136" s="69" t="str">
        <f>INDEX('Loc Dir'!R:R,MATCH(Table1[[#This Row],[Store]],'Loc Dir'!A:A,0))</f>
        <v>NOVA-POTOM</v>
      </c>
      <c r="Q136" s="69" t="str">
        <f>INDEX('Loc Dir'!U:U,MATCH(Table1[[#This Row],[Store]],'Loc Dir'!A:A,0))</f>
        <v>LIBERTY</v>
      </c>
      <c r="R1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6" s="69" t="str">
        <f>INDEX('Loc Dir'!AA:AA,MATCH(Table1[[#This Row],[Store]],'Loc Dir'!A:A,0))</f>
        <v>Earl Winterling</v>
      </c>
      <c r="T136" s="69" t="str">
        <f>INDEX('Loc Dir'!H:H,MATCH(Table1[[#This Row],[Store]],'Loc Dir'!A:A,0))</f>
        <v>Ian Tyra</v>
      </c>
      <c r="U136" s="70" t="str">
        <f>IF(ISERROR(INDEX('ASI2 Stores List'!$E:$E,MATCH(Table1[[#This Row],[Store]]&amp;INT(Table1[[#This Row],[Date]]),'ASI2 Stores List'!$N:$N,0))),"","Yes")</f>
        <v/>
      </c>
      <c r="V136" s="69"/>
    </row>
    <row r="137" spans="1:22" x14ac:dyDescent="0.25">
      <c r="A137" s="68" t="s">
        <v>57541</v>
      </c>
      <c r="B137" s="6" t="s">
        <v>61128</v>
      </c>
      <c r="C137">
        <v>10763</v>
      </c>
      <c r="D137" s="70">
        <v>44263</v>
      </c>
      <c r="E137" t="s">
        <v>20</v>
      </c>
      <c r="F137" s="68">
        <v>108</v>
      </c>
      <c r="G137" s="68" t="s">
        <v>57540</v>
      </c>
      <c r="H137" s="68" t="str">
        <f t="shared" si="4"/>
        <v>Mar</v>
      </c>
      <c r="I137" s="68">
        <f t="shared" si="5"/>
        <v>2</v>
      </c>
      <c r="J137" s="69" t="str">
        <f>INDEX(Cheat_Sheet!B:B,MATCH(Table1[[#This Row],[Event]],Cheat_Sheet!A:A,0))</f>
        <v>Audit</v>
      </c>
      <c r="K137" s="69" t="str">
        <f>INDEX('Loc Dir'!N:N,MATCH(Table1[[#This Row],[Store]],'Loc Dir'!A:A,0))</f>
        <v>VA</v>
      </c>
      <c r="L137" s="69" t="str">
        <f>INDEX('Loc Dir'!K:K,MATCH(Table1[[#This Row],[Store]],'Loc Dir'!A:A,0))</f>
        <v>ALEXANDRIA</v>
      </c>
      <c r="M137" s="69" t="str">
        <f>IF(INDEX('Loc Dir'!D:D,MATCH(Table1[[#This Row],[Store]],'Loc Dir'!A:A,0))="Corp Run","Corp","Fran")</f>
        <v>Fran</v>
      </c>
      <c r="N137" s="69" t="str">
        <f>INDEX('Loc Dir'!C:C,MATCH(Table1[[#This Row],[Store]],'Loc Dir'!A:A,0))</f>
        <v>B</v>
      </c>
      <c r="O137" s="69">
        <f>INDEX('Loc Dir'!Q:Q,MATCH(Table1[[#This Row],[Store]],'Loc Dir'!A:A,0))</f>
        <v>702554</v>
      </c>
      <c r="P137" s="69" t="str">
        <f>INDEX('Loc Dir'!R:R,MATCH(Table1[[#This Row],[Store]],'Loc Dir'!A:A,0))</f>
        <v>NOVA-POTOM</v>
      </c>
      <c r="Q137" s="69" t="str">
        <f>INDEX('Loc Dir'!U:U,MATCH(Table1[[#This Row],[Store]],'Loc Dir'!A:A,0))</f>
        <v>LIBERTY</v>
      </c>
      <c r="R1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7" s="69" t="str">
        <f>INDEX('Loc Dir'!AA:AA,MATCH(Table1[[#This Row],[Store]],'Loc Dir'!A:A,0))</f>
        <v>Earl Winterling</v>
      </c>
      <c r="T137" s="69" t="str">
        <f>INDEX('Loc Dir'!H:H,MATCH(Table1[[#This Row],[Store]],'Loc Dir'!A:A,0))</f>
        <v>Daniel Tedla</v>
      </c>
      <c r="U137" s="70" t="str">
        <f>IF(ISERROR(INDEX('ASI2 Stores List'!$E:$E,MATCH(Table1[[#This Row],[Store]]&amp;INT(Table1[[#This Row],[Date]]),'ASI2 Stores List'!$N:$N,0))),"","Yes")</f>
        <v/>
      </c>
      <c r="V137" s="69"/>
    </row>
    <row r="138" spans="1:22" x14ac:dyDescent="0.25">
      <c r="A138" s="68" t="s">
        <v>57541</v>
      </c>
      <c r="B138" s="6" t="s">
        <v>61128</v>
      </c>
      <c r="C138">
        <v>10764</v>
      </c>
      <c r="D138" s="70">
        <v>44277</v>
      </c>
      <c r="E138" t="s">
        <v>16</v>
      </c>
      <c r="F138" s="68">
        <v>108</v>
      </c>
      <c r="G138" s="68" t="s">
        <v>57540</v>
      </c>
      <c r="H138" s="68" t="str">
        <f t="shared" si="4"/>
        <v>Mar</v>
      </c>
      <c r="I138" s="68">
        <f t="shared" si="5"/>
        <v>4</v>
      </c>
      <c r="J138" s="69" t="str">
        <f>INDEX(Cheat_Sheet!B:B,MATCH(Table1[[#This Row],[Event]],Cheat_Sheet!A:A,0))</f>
        <v>Audit</v>
      </c>
      <c r="K138" s="69" t="str">
        <f>INDEX('Loc Dir'!N:N,MATCH(Table1[[#This Row],[Store]],'Loc Dir'!A:A,0))</f>
        <v>VA</v>
      </c>
      <c r="L138" s="69" t="str">
        <f>INDEX('Loc Dir'!K:K,MATCH(Table1[[#This Row],[Store]],'Loc Dir'!A:A,0))</f>
        <v>ALEXANDRIA</v>
      </c>
      <c r="M138" s="69" t="str">
        <f>IF(INDEX('Loc Dir'!D:D,MATCH(Table1[[#This Row],[Store]],'Loc Dir'!A:A,0))="Corp Run","Corp","Fran")</f>
        <v>Fran</v>
      </c>
      <c r="N138" s="69" t="str">
        <f>INDEX('Loc Dir'!C:C,MATCH(Table1[[#This Row],[Store]],'Loc Dir'!A:A,0))</f>
        <v>B</v>
      </c>
      <c r="O138" s="69">
        <f>INDEX('Loc Dir'!Q:Q,MATCH(Table1[[#This Row],[Store]],'Loc Dir'!A:A,0))</f>
        <v>702554</v>
      </c>
      <c r="P138" s="69" t="str">
        <f>INDEX('Loc Dir'!R:R,MATCH(Table1[[#This Row],[Store]],'Loc Dir'!A:A,0))</f>
        <v>NOVA-POTOM</v>
      </c>
      <c r="Q138" s="69" t="str">
        <f>INDEX('Loc Dir'!U:U,MATCH(Table1[[#This Row],[Store]],'Loc Dir'!A:A,0))</f>
        <v>LIBERTY</v>
      </c>
      <c r="R1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8" s="69" t="str">
        <f>INDEX('Loc Dir'!AA:AA,MATCH(Table1[[#This Row],[Store]],'Loc Dir'!A:A,0))</f>
        <v>Earl Winterling</v>
      </c>
      <c r="T138" s="69" t="str">
        <f>INDEX('Loc Dir'!H:H,MATCH(Table1[[#This Row],[Store]],'Loc Dir'!A:A,0))</f>
        <v>Jason Sanders</v>
      </c>
      <c r="U138" s="70" t="str">
        <f>IF(ISERROR(INDEX('ASI2 Stores List'!$E:$E,MATCH(Table1[[#This Row],[Store]]&amp;INT(Table1[[#This Row],[Date]]),'ASI2 Stores List'!$N:$N,0))),"","Yes")</f>
        <v/>
      </c>
      <c r="V138" s="69"/>
    </row>
    <row r="139" spans="1:22" x14ac:dyDescent="0.25">
      <c r="A139" s="68" t="s">
        <v>57541</v>
      </c>
      <c r="B139" s="6" t="s">
        <v>61128</v>
      </c>
      <c r="C139">
        <v>10766</v>
      </c>
      <c r="D139" s="70">
        <v>44278</v>
      </c>
      <c r="E139" t="s">
        <v>20</v>
      </c>
      <c r="F139" s="68">
        <v>108</v>
      </c>
      <c r="G139" s="68" t="s">
        <v>57540</v>
      </c>
      <c r="H139" s="68" t="str">
        <f t="shared" si="4"/>
        <v>Mar</v>
      </c>
      <c r="I139" s="68">
        <f t="shared" si="5"/>
        <v>4</v>
      </c>
      <c r="J139" s="69" t="str">
        <f>INDEX(Cheat_Sheet!B:B,MATCH(Table1[[#This Row],[Event]],Cheat_Sheet!A:A,0))</f>
        <v>Audit</v>
      </c>
      <c r="K139" s="69" t="str">
        <f>INDEX('Loc Dir'!N:N,MATCH(Table1[[#This Row],[Store]],'Loc Dir'!A:A,0))</f>
        <v>VA</v>
      </c>
      <c r="L139" s="69" t="str">
        <f>INDEX('Loc Dir'!K:K,MATCH(Table1[[#This Row],[Store]],'Loc Dir'!A:A,0))</f>
        <v>ALEXANDRIA</v>
      </c>
      <c r="M139" s="69" t="str">
        <f>IF(INDEX('Loc Dir'!D:D,MATCH(Table1[[#This Row],[Store]],'Loc Dir'!A:A,0))="Corp Run","Corp","Fran")</f>
        <v>Fran</v>
      </c>
      <c r="N139" s="69" t="str">
        <f>INDEX('Loc Dir'!C:C,MATCH(Table1[[#This Row],[Store]],'Loc Dir'!A:A,0))</f>
        <v>B</v>
      </c>
      <c r="O139" s="69">
        <f>INDEX('Loc Dir'!Q:Q,MATCH(Table1[[#This Row],[Store]],'Loc Dir'!A:A,0))</f>
        <v>702554</v>
      </c>
      <c r="P139" s="69" t="str">
        <f>INDEX('Loc Dir'!R:R,MATCH(Table1[[#This Row],[Store]],'Loc Dir'!A:A,0))</f>
        <v>NOVA-POTOM</v>
      </c>
      <c r="Q139" s="69" t="str">
        <f>INDEX('Loc Dir'!U:U,MATCH(Table1[[#This Row],[Store]],'Loc Dir'!A:A,0))</f>
        <v>LIBERTY</v>
      </c>
      <c r="R1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9" s="69" t="str">
        <f>INDEX('Loc Dir'!AA:AA,MATCH(Table1[[#This Row],[Store]],'Loc Dir'!A:A,0))</f>
        <v>Earl Winterling</v>
      </c>
      <c r="T139" s="69" t="str">
        <f>INDEX('Loc Dir'!H:H,MATCH(Table1[[#This Row],[Store]],'Loc Dir'!A:A,0))</f>
        <v>Pubordee R Vongsumedh</v>
      </c>
      <c r="U139" s="70" t="str">
        <f>IF(ISERROR(INDEX('ASI2 Stores List'!$E:$E,MATCH(Table1[[#This Row],[Store]]&amp;INT(Table1[[#This Row],[Date]]),'ASI2 Stores List'!$N:$N,0))),"","Yes")</f>
        <v/>
      </c>
      <c r="V139" s="69"/>
    </row>
    <row r="140" spans="1:22" x14ac:dyDescent="0.25">
      <c r="A140" s="68" t="s">
        <v>57541</v>
      </c>
      <c r="B140" s="6" t="s">
        <v>61127</v>
      </c>
      <c r="C140">
        <v>10767</v>
      </c>
      <c r="D140" s="70">
        <v>44284</v>
      </c>
      <c r="E140" t="s">
        <v>16</v>
      </c>
      <c r="F140" s="68">
        <v>108</v>
      </c>
      <c r="G140" s="68" t="s">
        <v>57540</v>
      </c>
      <c r="H140" s="68" t="str">
        <f t="shared" si="4"/>
        <v>Mar</v>
      </c>
      <c r="I140" s="68">
        <f t="shared" si="5"/>
        <v>5</v>
      </c>
      <c r="J140" s="69" t="str">
        <f>INDEX(Cheat_Sheet!B:B,MATCH(Table1[[#This Row],[Event]],Cheat_Sheet!A:A,0))</f>
        <v>Audit</v>
      </c>
      <c r="K140" s="69" t="str">
        <f>INDEX('Loc Dir'!N:N,MATCH(Table1[[#This Row],[Store]],'Loc Dir'!A:A,0))</f>
        <v>VA</v>
      </c>
      <c r="L140" s="69" t="str">
        <f>INDEX('Loc Dir'!K:K,MATCH(Table1[[#This Row],[Store]],'Loc Dir'!A:A,0))</f>
        <v>WOODBRIDGE</v>
      </c>
      <c r="M140" s="69" t="str">
        <f>IF(INDEX('Loc Dir'!D:D,MATCH(Table1[[#This Row],[Store]],'Loc Dir'!A:A,0))="Corp Run","Corp","Fran")</f>
        <v>Fran</v>
      </c>
      <c r="N140" s="69" t="str">
        <f>INDEX('Loc Dir'!C:C,MATCH(Table1[[#This Row],[Store]],'Loc Dir'!A:A,0))</f>
        <v>B</v>
      </c>
      <c r="O140" s="69">
        <f>INDEX('Loc Dir'!Q:Q,MATCH(Table1[[#This Row],[Store]],'Loc Dir'!A:A,0))</f>
        <v>702581</v>
      </c>
      <c r="P140" s="69" t="str">
        <f>INDEX('Loc Dir'!R:R,MATCH(Table1[[#This Row],[Store]],'Loc Dir'!A:A,0))</f>
        <v>NOVA WEST</v>
      </c>
      <c r="Q140" s="69" t="str">
        <f>INDEX('Loc Dir'!U:U,MATCH(Table1[[#This Row],[Store]],'Loc Dir'!A:A,0))</f>
        <v>LIBERTY</v>
      </c>
      <c r="R1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0" s="69" t="str">
        <f>INDEX('Loc Dir'!AA:AA,MATCH(Table1[[#This Row],[Store]],'Loc Dir'!A:A,0))</f>
        <v>Michael Yaede</v>
      </c>
      <c r="T140" s="69" t="str">
        <f>INDEX('Loc Dir'!H:H,MATCH(Table1[[#This Row],[Store]],'Loc Dir'!A:A,0))</f>
        <v>Thomas E Stewart Ii</v>
      </c>
      <c r="U140" s="70" t="str">
        <f>IF(ISERROR(INDEX('ASI2 Stores List'!$E:$E,MATCH(Table1[[#This Row],[Store]]&amp;INT(Table1[[#This Row],[Date]]),'ASI2 Stores List'!$N:$N,0))),"","Yes")</f>
        <v/>
      </c>
      <c r="V140" s="69"/>
    </row>
    <row r="141" spans="1:22" x14ac:dyDescent="0.25">
      <c r="A141" s="68" t="s">
        <v>57541</v>
      </c>
      <c r="B141" s="6" t="s">
        <v>61128</v>
      </c>
      <c r="C141">
        <v>10768</v>
      </c>
      <c r="D141" s="70">
        <v>44210</v>
      </c>
      <c r="E141" t="s">
        <v>16</v>
      </c>
      <c r="F141" s="68">
        <v>108</v>
      </c>
      <c r="G141" s="68" t="s">
        <v>57540</v>
      </c>
      <c r="H141" s="68" t="str">
        <f t="shared" si="4"/>
        <v>Jan</v>
      </c>
      <c r="I141" s="68">
        <f t="shared" si="5"/>
        <v>3</v>
      </c>
      <c r="J141" s="69" t="str">
        <f>INDEX(Cheat_Sheet!B:B,MATCH(Table1[[#This Row],[Event]],Cheat_Sheet!A:A,0))</f>
        <v>Audit</v>
      </c>
      <c r="K141" s="69" t="str">
        <f>INDEX('Loc Dir'!N:N,MATCH(Table1[[#This Row],[Store]],'Loc Dir'!A:A,0))</f>
        <v>VA</v>
      </c>
      <c r="L141" s="69" t="str">
        <f>INDEX('Loc Dir'!K:K,MATCH(Table1[[#This Row],[Store]],'Loc Dir'!A:A,0))</f>
        <v>ALEXANDRIA</v>
      </c>
      <c r="M141" s="69" t="str">
        <f>IF(INDEX('Loc Dir'!D:D,MATCH(Table1[[#This Row],[Store]],'Loc Dir'!A:A,0))="Corp Run","Corp","Fran")</f>
        <v>Fran</v>
      </c>
      <c r="N141" s="69" t="str">
        <f>INDEX('Loc Dir'!C:C,MATCH(Table1[[#This Row],[Store]],'Loc Dir'!A:A,0))</f>
        <v>A</v>
      </c>
      <c r="O141" s="69">
        <f>INDEX('Loc Dir'!Q:Q,MATCH(Table1[[#This Row],[Store]],'Loc Dir'!A:A,0))</f>
        <v>702554</v>
      </c>
      <c r="P141" s="69" t="str">
        <f>INDEX('Loc Dir'!R:R,MATCH(Table1[[#This Row],[Store]],'Loc Dir'!A:A,0))</f>
        <v>NOVA-POTOM</v>
      </c>
      <c r="Q141" s="69" t="str">
        <f>INDEX('Loc Dir'!U:U,MATCH(Table1[[#This Row],[Store]],'Loc Dir'!A:A,0))</f>
        <v>LIBERTY</v>
      </c>
      <c r="R1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1" s="69" t="str">
        <f>INDEX('Loc Dir'!AA:AA,MATCH(Table1[[#This Row],[Store]],'Loc Dir'!A:A,0))</f>
        <v>Earl Winterling</v>
      </c>
      <c r="T141" s="69" t="str">
        <f>INDEX('Loc Dir'!H:H,MATCH(Table1[[#This Row],[Store]],'Loc Dir'!A:A,0))</f>
        <v>Ian Tyra</v>
      </c>
      <c r="U141" s="70" t="str">
        <f>IF(ISERROR(INDEX('ASI2 Stores List'!$E:$E,MATCH(Table1[[#This Row],[Store]]&amp;INT(Table1[[#This Row],[Date]]),'ASI2 Stores List'!$N:$N,0))),"","Yes")</f>
        <v/>
      </c>
      <c r="V141" s="69"/>
    </row>
    <row r="142" spans="1:22" x14ac:dyDescent="0.25">
      <c r="A142" s="68" t="s">
        <v>57541</v>
      </c>
      <c r="B142" s="6" t="s">
        <v>61128</v>
      </c>
      <c r="C142">
        <v>10769</v>
      </c>
      <c r="D142" s="70">
        <v>44223</v>
      </c>
      <c r="E142" t="s">
        <v>16</v>
      </c>
      <c r="F142" s="68">
        <v>108</v>
      </c>
      <c r="G142" s="68" t="s">
        <v>57540</v>
      </c>
      <c r="H142" s="68" t="str">
        <f t="shared" ref="H142:H201" si="6">TEXT(D142,"MMM")</f>
        <v>Jan</v>
      </c>
      <c r="I142" s="68">
        <f t="shared" ref="I142:I201" si="7">WEEKNUM(D142,2)-WEEKNUM(DATE(YEAR(D142),MONTH(D142),1),2)+1</f>
        <v>5</v>
      </c>
      <c r="J142" s="69" t="str">
        <f>INDEX(Cheat_Sheet!B:B,MATCH(Table1[[#This Row],[Event]],Cheat_Sheet!A:A,0))</f>
        <v>Audit</v>
      </c>
      <c r="K142" s="69" t="str">
        <f>INDEX('Loc Dir'!N:N,MATCH(Table1[[#This Row],[Store]],'Loc Dir'!A:A,0))</f>
        <v>VA</v>
      </c>
      <c r="L142" s="69" t="str">
        <f>INDEX('Loc Dir'!K:K,MATCH(Table1[[#This Row],[Store]],'Loc Dir'!A:A,0))</f>
        <v>ALEXANDRIA</v>
      </c>
      <c r="M142" s="69" t="str">
        <f>IF(INDEX('Loc Dir'!D:D,MATCH(Table1[[#This Row],[Store]],'Loc Dir'!A:A,0))="Corp Run","Corp","Fran")</f>
        <v>Fran</v>
      </c>
      <c r="N142" s="69" t="str">
        <f>INDEX('Loc Dir'!C:C,MATCH(Table1[[#This Row],[Store]],'Loc Dir'!A:A,0))</f>
        <v>A</v>
      </c>
      <c r="O142" s="69">
        <f>INDEX('Loc Dir'!Q:Q,MATCH(Table1[[#This Row],[Store]],'Loc Dir'!A:A,0))</f>
        <v>702554</v>
      </c>
      <c r="P142" s="69" t="str">
        <f>INDEX('Loc Dir'!R:R,MATCH(Table1[[#This Row],[Store]],'Loc Dir'!A:A,0))</f>
        <v>NOVA-POTOM</v>
      </c>
      <c r="Q142" s="69" t="str">
        <f>INDEX('Loc Dir'!U:U,MATCH(Table1[[#This Row],[Store]],'Loc Dir'!A:A,0))</f>
        <v>LIBERTY</v>
      </c>
      <c r="R1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2" s="69" t="str">
        <f>INDEX('Loc Dir'!AA:AA,MATCH(Table1[[#This Row],[Store]],'Loc Dir'!A:A,0))</f>
        <v>Earl Winterling</v>
      </c>
      <c r="T142" s="69" t="str">
        <f>INDEX('Loc Dir'!H:H,MATCH(Table1[[#This Row],[Store]],'Loc Dir'!A:A,0))</f>
        <v>Ahmed Shaban</v>
      </c>
      <c r="U142" s="70" t="str">
        <f>IF(ISERROR(INDEX('ASI2 Stores List'!$E:$E,MATCH(Table1[[#This Row],[Store]]&amp;INT(Table1[[#This Row],[Date]]),'ASI2 Stores List'!$N:$N,0))),"","Yes")</f>
        <v/>
      </c>
      <c r="V142" s="69"/>
    </row>
    <row r="143" spans="1:22" x14ac:dyDescent="0.25">
      <c r="A143" s="68" t="s">
        <v>57541</v>
      </c>
      <c r="B143" s="6" t="s">
        <v>61128</v>
      </c>
      <c r="C143">
        <v>10770</v>
      </c>
      <c r="D143" s="70">
        <v>44286</v>
      </c>
      <c r="E143" t="s">
        <v>16</v>
      </c>
      <c r="F143" s="68">
        <v>108</v>
      </c>
      <c r="G143" s="68" t="s">
        <v>57540</v>
      </c>
      <c r="H143" s="68" t="str">
        <f t="shared" si="6"/>
        <v>Mar</v>
      </c>
      <c r="I143" s="68">
        <f t="shared" si="7"/>
        <v>5</v>
      </c>
      <c r="J143" s="69" t="str">
        <f>INDEX(Cheat_Sheet!B:B,MATCH(Table1[[#This Row],[Event]],Cheat_Sheet!A:A,0))</f>
        <v>Audit</v>
      </c>
      <c r="K143" s="69" t="str">
        <f>INDEX('Loc Dir'!N:N,MATCH(Table1[[#This Row],[Store]],'Loc Dir'!A:A,0))</f>
        <v>VA</v>
      </c>
      <c r="L143" s="69" t="str">
        <f>INDEX('Loc Dir'!K:K,MATCH(Table1[[#This Row],[Store]],'Loc Dir'!A:A,0))</f>
        <v>ALEXANDRIA</v>
      </c>
      <c r="M143" s="69" t="str">
        <f>IF(INDEX('Loc Dir'!D:D,MATCH(Table1[[#This Row],[Store]],'Loc Dir'!A:A,0))="Corp Run","Corp","Fran")</f>
        <v>Fran</v>
      </c>
      <c r="N143" s="69" t="str">
        <f>INDEX('Loc Dir'!C:C,MATCH(Table1[[#This Row],[Store]],'Loc Dir'!A:A,0))</f>
        <v>B</v>
      </c>
      <c r="O143" s="69">
        <f>INDEX('Loc Dir'!Q:Q,MATCH(Table1[[#This Row],[Store]],'Loc Dir'!A:A,0))</f>
        <v>702554</v>
      </c>
      <c r="P143" s="69" t="str">
        <f>INDEX('Loc Dir'!R:R,MATCH(Table1[[#This Row],[Store]],'Loc Dir'!A:A,0))</f>
        <v>NOVA-POTOM</v>
      </c>
      <c r="Q143" s="69" t="str">
        <f>INDEX('Loc Dir'!U:U,MATCH(Table1[[#This Row],[Store]],'Loc Dir'!A:A,0))</f>
        <v>LIBERTY</v>
      </c>
      <c r="R1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3" s="69" t="str">
        <f>INDEX('Loc Dir'!AA:AA,MATCH(Table1[[#This Row],[Store]],'Loc Dir'!A:A,0))</f>
        <v>Earl Winterling</v>
      </c>
      <c r="T143" s="69" t="str">
        <f>INDEX('Loc Dir'!H:H,MATCH(Table1[[#This Row],[Store]],'Loc Dir'!A:A,0))</f>
        <v>Pubordee R Vongsumedh</v>
      </c>
      <c r="U143" s="70" t="str">
        <f>IF(ISERROR(INDEX('ASI2 Stores List'!$E:$E,MATCH(Table1[[#This Row],[Store]]&amp;INT(Table1[[#This Row],[Date]]),'ASI2 Stores List'!$N:$N,0))),"","Yes")</f>
        <v/>
      </c>
      <c r="V143" s="69"/>
    </row>
    <row r="144" spans="1:22" x14ac:dyDescent="0.25">
      <c r="A144" s="68" t="s">
        <v>57541</v>
      </c>
      <c r="B144" s="6" t="s">
        <v>61128</v>
      </c>
      <c r="C144">
        <v>10771</v>
      </c>
      <c r="D144" s="70">
        <v>44244</v>
      </c>
      <c r="E144" t="s">
        <v>16</v>
      </c>
      <c r="F144" s="68">
        <v>108</v>
      </c>
      <c r="G144" s="68" t="s">
        <v>57540</v>
      </c>
      <c r="H144" s="68" t="str">
        <f t="shared" si="6"/>
        <v>Feb</v>
      </c>
      <c r="I144" s="68">
        <f t="shared" si="7"/>
        <v>3</v>
      </c>
      <c r="J144" s="69" t="str">
        <f>INDEX(Cheat_Sheet!B:B,MATCH(Table1[[#This Row],[Event]],Cheat_Sheet!A:A,0))</f>
        <v>Audit</v>
      </c>
      <c r="K144" s="69" t="str">
        <f>INDEX('Loc Dir'!N:N,MATCH(Table1[[#This Row],[Store]],'Loc Dir'!A:A,0))</f>
        <v>VA</v>
      </c>
      <c r="L144" s="69" t="str">
        <f>INDEX('Loc Dir'!K:K,MATCH(Table1[[#This Row],[Store]],'Loc Dir'!A:A,0))</f>
        <v>ALEXANDRIA</v>
      </c>
      <c r="M144" s="69" t="str">
        <f>IF(INDEX('Loc Dir'!D:D,MATCH(Table1[[#This Row],[Store]],'Loc Dir'!A:A,0))="Corp Run","Corp","Fran")</f>
        <v>Fran</v>
      </c>
      <c r="N144" s="69" t="str">
        <f>INDEX('Loc Dir'!C:C,MATCH(Table1[[#This Row],[Store]],'Loc Dir'!A:A,0))</f>
        <v>B</v>
      </c>
      <c r="O144" s="69">
        <f>INDEX('Loc Dir'!Q:Q,MATCH(Table1[[#This Row],[Store]],'Loc Dir'!A:A,0))</f>
        <v>702554</v>
      </c>
      <c r="P144" s="69" t="str">
        <f>INDEX('Loc Dir'!R:R,MATCH(Table1[[#This Row],[Store]],'Loc Dir'!A:A,0))</f>
        <v>NOVA-POTOM</v>
      </c>
      <c r="Q144" s="69" t="str">
        <f>INDEX('Loc Dir'!U:U,MATCH(Table1[[#This Row],[Store]],'Loc Dir'!A:A,0))</f>
        <v>LIBERTY</v>
      </c>
      <c r="R1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4" s="69" t="str">
        <f>INDEX('Loc Dir'!AA:AA,MATCH(Table1[[#This Row],[Store]],'Loc Dir'!A:A,0))</f>
        <v>Earl Winterling</v>
      </c>
      <c r="T144" s="69" t="str">
        <f>INDEX('Loc Dir'!H:H,MATCH(Table1[[#This Row],[Store]],'Loc Dir'!A:A,0))</f>
        <v>Pubordee R Vongsumedh</v>
      </c>
      <c r="U144" s="70" t="str">
        <f>IF(ISERROR(INDEX('ASI2 Stores List'!$E:$E,MATCH(Table1[[#This Row],[Store]]&amp;INT(Table1[[#This Row],[Date]]),'ASI2 Stores List'!$N:$N,0))),"","Yes")</f>
        <v/>
      </c>
      <c r="V144" s="69"/>
    </row>
    <row r="145" spans="1:22" x14ac:dyDescent="0.25">
      <c r="A145" s="68" t="s">
        <v>57541</v>
      </c>
      <c r="B145" s="6" t="s">
        <v>61128</v>
      </c>
      <c r="C145">
        <v>10772</v>
      </c>
      <c r="D145" s="70">
        <v>44266</v>
      </c>
      <c r="E145" t="s">
        <v>16</v>
      </c>
      <c r="F145" s="68">
        <v>108</v>
      </c>
      <c r="G145" s="68" t="s">
        <v>57540</v>
      </c>
      <c r="H145" s="68" t="str">
        <f t="shared" si="6"/>
        <v>Mar</v>
      </c>
      <c r="I145" s="68">
        <f t="shared" si="7"/>
        <v>2</v>
      </c>
      <c r="J145" s="69" t="str">
        <f>INDEX(Cheat_Sheet!B:B,MATCH(Table1[[#This Row],[Event]],Cheat_Sheet!A:A,0))</f>
        <v>Audit</v>
      </c>
      <c r="K145" s="69" t="str">
        <f>INDEX('Loc Dir'!N:N,MATCH(Table1[[#This Row],[Store]],'Loc Dir'!A:A,0))</f>
        <v>VA</v>
      </c>
      <c r="L145" s="69" t="str">
        <f>INDEX('Loc Dir'!K:K,MATCH(Table1[[#This Row],[Store]],'Loc Dir'!A:A,0))</f>
        <v>ALEXANDRIA</v>
      </c>
      <c r="M145" s="69" t="str">
        <f>IF(INDEX('Loc Dir'!D:D,MATCH(Table1[[#This Row],[Store]],'Loc Dir'!A:A,0))="Corp Run","Corp","Fran")</f>
        <v>Fran</v>
      </c>
      <c r="N145" s="69" t="str">
        <f>INDEX('Loc Dir'!C:C,MATCH(Table1[[#This Row],[Store]],'Loc Dir'!A:A,0))</f>
        <v>B</v>
      </c>
      <c r="O145" s="69">
        <f>INDEX('Loc Dir'!Q:Q,MATCH(Table1[[#This Row],[Store]],'Loc Dir'!A:A,0))</f>
        <v>702554</v>
      </c>
      <c r="P145" s="69" t="str">
        <f>INDEX('Loc Dir'!R:R,MATCH(Table1[[#This Row],[Store]],'Loc Dir'!A:A,0))</f>
        <v>NOVA-POTOM</v>
      </c>
      <c r="Q145" s="69" t="str">
        <f>INDEX('Loc Dir'!U:U,MATCH(Table1[[#This Row],[Store]],'Loc Dir'!A:A,0))</f>
        <v>LIBERTY</v>
      </c>
      <c r="R1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5" s="69" t="str">
        <f>INDEX('Loc Dir'!AA:AA,MATCH(Table1[[#This Row],[Store]],'Loc Dir'!A:A,0))</f>
        <v>Earl Winterling</v>
      </c>
      <c r="T145" s="69" t="str">
        <f>INDEX('Loc Dir'!H:H,MATCH(Table1[[#This Row],[Store]],'Loc Dir'!A:A,0))</f>
        <v>Maisoun H Sarhan</v>
      </c>
      <c r="U145" s="70" t="str">
        <f>IF(ISERROR(INDEX('ASI2 Stores List'!$E:$E,MATCH(Table1[[#This Row],[Store]]&amp;INT(Table1[[#This Row],[Date]]),'ASI2 Stores List'!$N:$N,0))),"","Yes")</f>
        <v/>
      </c>
      <c r="V145" s="69"/>
    </row>
    <row r="146" spans="1:22" x14ac:dyDescent="0.25">
      <c r="A146" s="68" t="s">
        <v>57541</v>
      </c>
      <c r="B146" s="6" t="s">
        <v>61128</v>
      </c>
      <c r="C146">
        <v>10773</v>
      </c>
      <c r="D146" s="70">
        <v>44271</v>
      </c>
      <c r="E146" t="s">
        <v>20</v>
      </c>
      <c r="F146" s="68">
        <v>108</v>
      </c>
      <c r="G146" s="68" t="s">
        <v>57540</v>
      </c>
      <c r="H146" s="68" t="str">
        <f t="shared" si="6"/>
        <v>Mar</v>
      </c>
      <c r="I146" s="68">
        <f t="shared" si="7"/>
        <v>3</v>
      </c>
      <c r="J146" s="69" t="str">
        <f>INDEX(Cheat_Sheet!B:B,MATCH(Table1[[#This Row],[Event]],Cheat_Sheet!A:A,0))</f>
        <v>Audit</v>
      </c>
      <c r="K146" s="69" t="str">
        <f>INDEX('Loc Dir'!N:N,MATCH(Table1[[#This Row],[Store]],'Loc Dir'!A:A,0))</f>
        <v>VA</v>
      </c>
      <c r="L146" s="69" t="str">
        <f>INDEX('Loc Dir'!K:K,MATCH(Table1[[#This Row],[Store]],'Loc Dir'!A:A,0))</f>
        <v>ALEXANDRIA</v>
      </c>
      <c r="M146" s="69" t="str">
        <f>IF(INDEX('Loc Dir'!D:D,MATCH(Table1[[#This Row],[Store]],'Loc Dir'!A:A,0))="Corp Run","Corp","Fran")</f>
        <v>Fran</v>
      </c>
      <c r="N146" s="69" t="str">
        <f>INDEX('Loc Dir'!C:C,MATCH(Table1[[#This Row],[Store]],'Loc Dir'!A:A,0))</f>
        <v>B</v>
      </c>
      <c r="O146" s="69">
        <f>INDEX('Loc Dir'!Q:Q,MATCH(Table1[[#This Row],[Store]],'Loc Dir'!A:A,0))</f>
        <v>702554</v>
      </c>
      <c r="P146" s="69" t="str">
        <f>INDEX('Loc Dir'!R:R,MATCH(Table1[[#This Row],[Store]],'Loc Dir'!A:A,0))</f>
        <v>NOVA-POTOM</v>
      </c>
      <c r="Q146" s="69" t="str">
        <f>INDEX('Loc Dir'!U:U,MATCH(Table1[[#This Row],[Store]],'Loc Dir'!A:A,0))</f>
        <v>LIBERTY</v>
      </c>
      <c r="R1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6" s="69" t="str">
        <f>INDEX('Loc Dir'!AA:AA,MATCH(Table1[[#This Row],[Store]],'Loc Dir'!A:A,0))</f>
        <v>Earl Winterling</v>
      </c>
      <c r="T146" s="69" t="str">
        <f>INDEX('Loc Dir'!H:H,MATCH(Table1[[#This Row],[Store]],'Loc Dir'!A:A,0))</f>
        <v>Steven Mastropaolo</v>
      </c>
      <c r="U146" s="70" t="str">
        <f>IF(ISERROR(INDEX('ASI2 Stores List'!$E:$E,MATCH(Table1[[#This Row],[Store]]&amp;INT(Table1[[#This Row],[Date]]),'ASI2 Stores List'!$N:$N,0))),"","Yes")</f>
        <v/>
      </c>
      <c r="V146" s="69"/>
    </row>
    <row r="147" spans="1:22" x14ac:dyDescent="0.25">
      <c r="A147" s="68" t="s">
        <v>57541</v>
      </c>
      <c r="B147" s="6" t="s">
        <v>61128</v>
      </c>
      <c r="C147">
        <v>10775</v>
      </c>
      <c r="D147" s="70">
        <v>44285</v>
      </c>
      <c r="E147" t="s">
        <v>20</v>
      </c>
      <c r="F147" s="68">
        <v>108</v>
      </c>
      <c r="G147" s="68" t="s">
        <v>57540</v>
      </c>
      <c r="H147" s="68" t="str">
        <f t="shared" si="6"/>
        <v>Mar</v>
      </c>
      <c r="I147" s="68">
        <f t="shared" si="7"/>
        <v>5</v>
      </c>
      <c r="J147" s="69" t="str">
        <f>INDEX(Cheat_Sheet!B:B,MATCH(Table1[[#This Row],[Event]],Cheat_Sheet!A:A,0))</f>
        <v>Audit</v>
      </c>
      <c r="K147" s="69" t="str">
        <f>INDEX('Loc Dir'!N:N,MATCH(Table1[[#This Row],[Store]],'Loc Dir'!A:A,0))</f>
        <v>VA</v>
      </c>
      <c r="L147" s="69" t="str">
        <f>INDEX('Loc Dir'!K:K,MATCH(Table1[[#This Row],[Store]],'Loc Dir'!A:A,0))</f>
        <v>ALEXANDRIA</v>
      </c>
      <c r="M147" s="69" t="str">
        <f>IF(INDEX('Loc Dir'!D:D,MATCH(Table1[[#This Row],[Store]],'Loc Dir'!A:A,0))="Corp Run","Corp","Fran")</f>
        <v>Fran</v>
      </c>
      <c r="N147" s="69" t="str">
        <f>INDEX('Loc Dir'!C:C,MATCH(Table1[[#This Row],[Store]],'Loc Dir'!A:A,0))</f>
        <v>C</v>
      </c>
      <c r="O147" s="69">
        <f>INDEX('Loc Dir'!Q:Q,MATCH(Table1[[#This Row],[Store]],'Loc Dir'!A:A,0))</f>
        <v>702554</v>
      </c>
      <c r="P147" s="69" t="str">
        <f>INDEX('Loc Dir'!R:R,MATCH(Table1[[#This Row],[Store]],'Loc Dir'!A:A,0))</f>
        <v>NOVA-POTOM</v>
      </c>
      <c r="Q147" s="69" t="str">
        <f>INDEX('Loc Dir'!U:U,MATCH(Table1[[#This Row],[Store]],'Loc Dir'!A:A,0))</f>
        <v>LIBERTY</v>
      </c>
      <c r="R1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7" s="69" t="str">
        <f>INDEX('Loc Dir'!AA:AA,MATCH(Table1[[#This Row],[Store]],'Loc Dir'!A:A,0))</f>
        <v>Earl Winterling</v>
      </c>
      <c r="T147" s="69" t="str">
        <f>INDEX('Loc Dir'!H:H,MATCH(Table1[[#This Row],[Store]],'Loc Dir'!A:A,0))</f>
        <v>Ahmed Shaban</v>
      </c>
      <c r="U147" s="70" t="str">
        <f>IF(ISERROR(INDEX('ASI2 Stores List'!$E:$E,MATCH(Table1[[#This Row],[Store]]&amp;INT(Table1[[#This Row],[Date]]),'ASI2 Stores List'!$N:$N,0))),"","Yes")</f>
        <v/>
      </c>
      <c r="V147" s="69"/>
    </row>
    <row r="148" spans="1:22" x14ac:dyDescent="0.25">
      <c r="A148" s="68" t="s">
        <v>57541</v>
      </c>
      <c r="B148" s="6" t="s">
        <v>61127</v>
      </c>
      <c r="C148">
        <v>10776</v>
      </c>
      <c r="D148" s="70">
        <v>44245</v>
      </c>
      <c r="E148" t="s">
        <v>16</v>
      </c>
      <c r="F148" s="68">
        <v>108</v>
      </c>
      <c r="G148" s="68" t="s">
        <v>57540</v>
      </c>
      <c r="H148" s="68" t="str">
        <f t="shared" si="6"/>
        <v>Feb</v>
      </c>
      <c r="I148" s="68">
        <f t="shared" si="7"/>
        <v>3</v>
      </c>
      <c r="J148" s="69" t="str">
        <f>INDEX(Cheat_Sheet!B:B,MATCH(Table1[[#This Row],[Event]],Cheat_Sheet!A:A,0))</f>
        <v>Audit</v>
      </c>
      <c r="K148" s="69" t="str">
        <f>INDEX('Loc Dir'!N:N,MATCH(Table1[[#This Row],[Store]],'Loc Dir'!A:A,0))</f>
        <v>VA</v>
      </c>
      <c r="L148" s="69" t="str">
        <f>INDEX('Loc Dir'!K:K,MATCH(Table1[[#This Row],[Store]],'Loc Dir'!A:A,0))</f>
        <v>WOODBRIDGE</v>
      </c>
      <c r="M148" s="69" t="str">
        <f>IF(INDEX('Loc Dir'!D:D,MATCH(Table1[[#This Row],[Store]],'Loc Dir'!A:A,0))="Corp Run","Corp","Fran")</f>
        <v>Fran</v>
      </c>
      <c r="N148" s="69" t="str">
        <f>INDEX('Loc Dir'!C:C,MATCH(Table1[[#This Row],[Store]],'Loc Dir'!A:A,0))</f>
        <v>B</v>
      </c>
      <c r="O148" s="69">
        <f>INDEX('Loc Dir'!Q:Q,MATCH(Table1[[#This Row],[Store]],'Loc Dir'!A:A,0))</f>
        <v>702581</v>
      </c>
      <c r="P148" s="69" t="str">
        <f>INDEX('Loc Dir'!R:R,MATCH(Table1[[#This Row],[Store]],'Loc Dir'!A:A,0))</f>
        <v>NOVA WEST</v>
      </c>
      <c r="Q148" s="69" t="str">
        <f>INDEX('Loc Dir'!U:U,MATCH(Table1[[#This Row],[Store]],'Loc Dir'!A:A,0))</f>
        <v>LIBERTY</v>
      </c>
      <c r="R1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8" s="69" t="str">
        <f>INDEX('Loc Dir'!AA:AA,MATCH(Table1[[#This Row],[Store]],'Loc Dir'!A:A,0))</f>
        <v>Michael Yaede</v>
      </c>
      <c r="T148" s="69" t="str">
        <f>INDEX('Loc Dir'!H:H,MATCH(Table1[[#This Row],[Store]],'Loc Dir'!A:A,0))</f>
        <v>Thomas E Stewart Ii</v>
      </c>
      <c r="U148" s="70" t="str">
        <f>IF(ISERROR(INDEX('ASI2 Stores List'!$E:$E,MATCH(Table1[[#This Row],[Store]]&amp;INT(Table1[[#This Row],[Date]]),'ASI2 Stores List'!$N:$N,0))),"","Yes")</f>
        <v/>
      </c>
      <c r="V148" s="69"/>
    </row>
    <row r="149" spans="1:22" x14ac:dyDescent="0.25">
      <c r="A149" s="68" t="s">
        <v>57541</v>
      </c>
      <c r="B149" s="6" t="s">
        <v>61128</v>
      </c>
      <c r="C149">
        <v>10778</v>
      </c>
      <c r="D149" s="70">
        <v>44277</v>
      </c>
      <c r="E149" t="s">
        <v>20</v>
      </c>
      <c r="F149" s="68">
        <v>108</v>
      </c>
      <c r="G149" s="68" t="s">
        <v>57540</v>
      </c>
      <c r="H149" s="68" t="str">
        <f t="shared" si="6"/>
        <v>Mar</v>
      </c>
      <c r="I149" s="68">
        <f t="shared" si="7"/>
        <v>4</v>
      </c>
      <c r="J149" s="69" t="str">
        <f>INDEX(Cheat_Sheet!B:B,MATCH(Table1[[#This Row],[Event]],Cheat_Sheet!A:A,0))</f>
        <v>Audit</v>
      </c>
      <c r="K149" s="69" t="str">
        <f>INDEX('Loc Dir'!N:N,MATCH(Table1[[#This Row],[Store]],'Loc Dir'!A:A,0))</f>
        <v>VA</v>
      </c>
      <c r="L149" s="69" t="str">
        <f>INDEX('Loc Dir'!K:K,MATCH(Table1[[#This Row],[Store]],'Loc Dir'!A:A,0))</f>
        <v>ALEXANDRIA</v>
      </c>
      <c r="M149" s="69" t="str">
        <f>IF(INDEX('Loc Dir'!D:D,MATCH(Table1[[#This Row],[Store]],'Loc Dir'!A:A,0))="Corp Run","Corp","Fran")</f>
        <v>Fran</v>
      </c>
      <c r="N149" s="69" t="str">
        <f>INDEX('Loc Dir'!C:C,MATCH(Table1[[#This Row],[Store]],'Loc Dir'!A:A,0))</f>
        <v>B</v>
      </c>
      <c r="O149" s="69">
        <f>INDEX('Loc Dir'!Q:Q,MATCH(Table1[[#This Row],[Store]],'Loc Dir'!A:A,0))</f>
        <v>702554</v>
      </c>
      <c r="P149" s="69" t="str">
        <f>INDEX('Loc Dir'!R:R,MATCH(Table1[[#This Row],[Store]],'Loc Dir'!A:A,0))</f>
        <v>NOVA-POTOM</v>
      </c>
      <c r="Q149" s="69" t="str">
        <f>INDEX('Loc Dir'!U:U,MATCH(Table1[[#This Row],[Store]],'Loc Dir'!A:A,0))</f>
        <v>LIBERTY</v>
      </c>
      <c r="R1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9" s="69" t="str">
        <f>INDEX('Loc Dir'!AA:AA,MATCH(Table1[[#This Row],[Store]],'Loc Dir'!A:A,0))</f>
        <v>Earl Winterling</v>
      </c>
      <c r="T149" s="69" t="str">
        <f>INDEX('Loc Dir'!H:H,MATCH(Table1[[#This Row],[Store]],'Loc Dir'!A:A,0))</f>
        <v>Ian Tyra</v>
      </c>
      <c r="U149" s="70" t="str">
        <f>IF(ISERROR(INDEX('ASI2 Stores List'!$E:$E,MATCH(Table1[[#This Row],[Store]]&amp;INT(Table1[[#This Row],[Date]]),'ASI2 Stores List'!$N:$N,0))),"","Yes")</f>
        <v/>
      </c>
      <c r="V149" s="69"/>
    </row>
    <row r="150" spans="1:22" x14ac:dyDescent="0.25">
      <c r="A150" s="68" t="s">
        <v>57541</v>
      </c>
      <c r="B150" s="6" t="s">
        <v>61128</v>
      </c>
      <c r="C150">
        <v>10779</v>
      </c>
      <c r="D150" s="70">
        <v>44265</v>
      </c>
      <c r="E150" t="s">
        <v>20</v>
      </c>
      <c r="F150" s="68">
        <v>108</v>
      </c>
      <c r="G150" s="68" t="s">
        <v>57540</v>
      </c>
      <c r="H150" s="68" t="str">
        <f t="shared" si="6"/>
        <v>Mar</v>
      </c>
      <c r="I150" s="68">
        <f t="shared" si="7"/>
        <v>2</v>
      </c>
      <c r="J150" s="69" t="str">
        <f>INDEX(Cheat_Sheet!B:B,MATCH(Table1[[#This Row],[Event]],Cheat_Sheet!A:A,0))</f>
        <v>Audit</v>
      </c>
      <c r="K150" s="69" t="str">
        <f>INDEX('Loc Dir'!N:N,MATCH(Table1[[#This Row],[Store]],'Loc Dir'!A:A,0))</f>
        <v>VA</v>
      </c>
      <c r="L150" s="69" t="str">
        <f>INDEX('Loc Dir'!K:K,MATCH(Table1[[#This Row],[Store]],'Loc Dir'!A:A,0))</f>
        <v>ALEXANDRIA</v>
      </c>
      <c r="M150" s="69" t="str">
        <f>IF(INDEX('Loc Dir'!D:D,MATCH(Table1[[#This Row],[Store]],'Loc Dir'!A:A,0))="Corp Run","Corp","Fran")</f>
        <v>Fran</v>
      </c>
      <c r="N150" s="69" t="str">
        <f>INDEX('Loc Dir'!C:C,MATCH(Table1[[#This Row],[Store]],'Loc Dir'!A:A,0))</f>
        <v>B</v>
      </c>
      <c r="O150" s="69">
        <f>INDEX('Loc Dir'!Q:Q,MATCH(Table1[[#This Row],[Store]],'Loc Dir'!A:A,0))</f>
        <v>702554</v>
      </c>
      <c r="P150" s="69" t="str">
        <f>INDEX('Loc Dir'!R:R,MATCH(Table1[[#This Row],[Store]],'Loc Dir'!A:A,0))</f>
        <v>NOVA-POTOM</v>
      </c>
      <c r="Q150" s="69" t="str">
        <f>INDEX('Loc Dir'!U:U,MATCH(Table1[[#This Row],[Store]],'Loc Dir'!A:A,0))</f>
        <v>LIBERTY</v>
      </c>
      <c r="R1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0" s="69" t="str">
        <f>INDEX('Loc Dir'!AA:AA,MATCH(Table1[[#This Row],[Store]],'Loc Dir'!A:A,0))</f>
        <v>Earl Winterling</v>
      </c>
      <c r="T150" s="69" t="str">
        <f>INDEX('Loc Dir'!H:H,MATCH(Table1[[#This Row],[Store]],'Loc Dir'!A:A,0))</f>
        <v>Ian Tyra</v>
      </c>
      <c r="U150" s="70" t="str">
        <f>IF(ISERROR(INDEX('ASI2 Stores List'!$E:$E,MATCH(Table1[[#This Row],[Store]]&amp;INT(Table1[[#This Row],[Date]]),'ASI2 Stores List'!$N:$N,0))),"","Yes")</f>
        <v/>
      </c>
      <c r="V150" s="69"/>
    </row>
    <row r="151" spans="1:22" x14ac:dyDescent="0.25">
      <c r="A151" s="68" t="s">
        <v>57541</v>
      </c>
      <c r="B151" s="6" t="s">
        <v>61116</v>
      </c>
      <c r="C151">
        <v>10780</v>
      </c>
      <c r="D151" s="70">
        <v>44244</v>
      </c>
      <c r="E151" t="s">
        <v>16</v>
      </c>
      <c r="F151" s="68">
        <v>108</v>
      </c>
      <c r="G151" s="68" t="s">
        <v>57540</v>
      </c>
      <c r="H151" s="68" t="str">
        <f t="shared" si="6"/>
        <v>Feb</v>
      </c>
      <c r="I151" s="68">
        <f t="shared" si="7"/>
        <v>3</v>
      </c>
      <c r="J151" s="69" t="str">
        <f>INDEX(Cheat_Sheet!B:B,MATCH(Table1[[#This Row],[Event]],Cheat_Sheet!A:A,0))</f>
        <v>Audit</v>
      </c>
      <c r="K151" s="69" t="str">
        <f>INDEX('Loc Dir'!N:N,MATCH(Table1[[#This Row],[Store]],'Loc Dir'!A:A,0))</f>
        <v>VA</v>
      </c>
      <c r="L151" s="69" t="str">
        <f>INDEX('Loc Dir'!K:K,MATCH(Table1[[#This Row],[Store]],'Loc Dir'!A:A,0))</f>
        <v>ALEXANDRIA</v>
      </c>
      <c r="M151" s="69" t="str">
        <f>IF(INDEX('Loc Dir'!D:D,MATCH(Table1[[#This Row],[Store]],'Loc Dir'!A:A,0))="Corp Run","Corp","Fran")</f>
        <v>Corp</v>
      </c>
      <c r="N151" s="69" t="str">
        <f>INDEX('Loc Dir'!C:C,MATCH(Table1[[#This Row],[Store]],'Loc Dir'!A:A,0))</f>
        <v>T</v>
      </c>
      <c r="O151" s="69">
        <f>INDEX('Loc Dir'!Q:Q,MATCH(Table1[[#This Row],[Store]],'Loc Dir'!A:A,0))</f>
        <v>701156</v>
      </c>
      <c r="P151" s="69" t="str">
        <f>INDEX('Loc Dir'!R:R,MATCH(Table1[[#This Row],[Store]],'Loc Dir'!A:A,0))</f>
        <v>METRO DC-R</v>
      </c>
      <c r="Q151" s="69" t="str">
        <f>INDEX('Loc Dir'!U:U,MATCH(Table1[[#This Row],[Store]],'Loc Dir'!A:A,0))</f>
        <v>EASTERN</v>
      </c>
      <c r="R1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1" s="69" t="str">
        <f>INDEX('Loc Dir'!AA:AA,MATCH(Table1[[#This Row],[Store]],'Loc Dir'!A:A,0))</f>
        <v>Steven Elliott</v>
      </c>
      <c r="T151" s="69" t="str">
        <f>INDEX('Loc Dir'!H:H,MATCH(Table1[[#This Row],[Store]],'Loc Dir'!A:A,0))</f>
        <v>Christian Warner</v>
      </c>
      <c r="U151" s="70" t="str">
        <f>IF(ISERROR(INDEX('ASI2 Stores List'!$E:$E,MATCH(Table1[[#This Row],[Store]]&amp;INT(Table1[[#This Row],[Date]]),'ASI2 Stores List'!$N:$N,0))),"","Yes")</f>
        <v>Yes</v>
      </c>
      <c r="V151" s="69"/>
    </row>
    <row r="152" spans="1:22" x14ac:dyDescent="0.25">
      <c r="A152" s="68" t="s">
        <v>57541</v>
      </c>
      <c r="B152" s="6" t="s">
        <v>61128</v>
      </c>
      <c r="C152">
        <v>10781</v>
      </c>
      <c r="D152" s="70">
        <v>44215</v>
      </c>
      <c r="E152" t="s">
        <v>16</v>
      </c>
      <c r="F152" s="68">
        <v>108</v>
      </c>
      <c r="G152" s="68" t="s">
        <v>57540</v>
      </c>
      <c r="H152" s="68" t="str">
        <f t="shared" si="6"/>
        <v>Jan</v>
      </c>
      <c r="I152" s="68">
        <f t="shared" si="7"/>
        <v>4</v>
      </c>
      <c r="J152" s="69" t="str">
        <f>INDEX(Cheat_Sheet!B:B,MATCH(Table1[[#This Row],[Event]],Cheat_Sheet!A:A,0))</f>
        <v>Audit</v>
      </c>
      <c r="K152" s="69" t="str">
        <f>INDEX('Loc Dir'!N:N,MATCH(Table1[[#This Row],[Store]],'Loc Dir'!A:A,0))</f>
        <v>VA</v>
      </c>
      <c r="L152" s="69" t="str">
        <f>INDEX('Loc Dir'!K:K,MATCH(Table1[[#This Row],[Store]],'Loc Dir'!A:A,0))</f>
        <v>ALEXANDRIA</v>
      </c>
      <c r="M152" s="69" t="str">
        <f>IF(INDEX('Loc Dir'!D:D,MATCH(Table1[[#This Row],[Store]],'Loc Dir'!A:A,0))="Corp Run","Corp","Fran")</f>
        <v>Fran</v>
      </c>
      <c r="N152" s="69" t="str">
        <f>INDEX('Loc Dir'!C:C,MATCH(Table1[[#This Row],[Store]],'Loc Dir'!A:A,0))</f>
        <v>C</v>
      </c>
      <c r="O152" s="69">
        <f>INDEX('Loc Dir'!Q:Q,MATCH(Table1[[#This Row],[Store]],'Loc Dir'!A:A,0))</f>
        <v>702554</v>
      </c>
      <c r="P152" s="69" t="str">
        <f>INDEX('Loc Dir'!R:R,MATCH(Table1[[#This Row],[Store]],'Loc Dir'!A:A,0))</f>
        <v>NOVA-POTOM</v>
      </c>
      <c r="Q152" s="69" t="str">
        <f>INDEX('Loc Dir'!U:U,MATCH(Table1[[#This Row],[Store]],'Loc Dir'!A:A,0))</f>
        <v>LIBERTY</v>
      </c>
      <c r="R1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2" s="69" t="str">
        <f>INDEX('Loc Dir'!AA:AA,MATCH(Table1[[#This Row],[Store]],'Loc Dir'!A:A,0))</f>
        <v>Earl Winterling</v>
      </c>
      <c r="T152" s="69" t="str">
        <f>INDEX('Loc Dir'!H:H,MATCH(Table1[[#This Row],[Store]],'Loc Dir'!A:A,0))</f>
        <v>Steven Mastropaolo</v>
      </c>
      <c r="U152" s="70" t="str">
        <f>IF(ISERROR(INDEX('ASI2 Stores List'!$E:$E,MATCH(Table1[[#This Row],[Store]]&amp;INT(Table1[[#This Row],[Date]]),'ASI2 Stores List'!$N:$N,0))),"","Yes")</f>
        <v/>
      </c>
      <c r="V152" s="69"/>
    </row>
    <row r="153" spans="1:22" x14ac:dyDescent="0.25">
      <c r="A153" s="68" t="s">
        <v>57541</v>
      </c>
      <c r="B153" s="6" t="s">
        <v>61128</v>
      </c>
      <c r="C153">
        <v>10782</v>
      </c>
      <c r="D153" s="70">
        <v>44273</v>
      </c>
      <c r="E153" t="s">
        <v>16</v>
      </c>
      <c r="F153" s="68">
        <v>108</v>
      </c>
      <c r="G153" s="68" t="s">
        <v>57540</v>
      </c>
      <c r="H153" s="68" t="str">
        <f t="shared" si="6"/>
        <v>Mar</v>
      </c>
      <c r="I153" s="68">
        <f t="shared" si="7"/>
        <v>3</v>
      </c>
      <c r="J153" s="69" t="str">
        <f>INDEX(Cheat_Sheet!B:B,MATCH(Table1[[#This Row],[Event]],Cheat_Sheet!A:A,0))</f>
        <v>Audit</v>
      </c>
      <c r="K153" s="69" t="str">
        <f>INDEX('Loc Dir'!N:N,MATCH(Table1[[#This Row],[Store]],'Loc Dir'!A:A,0))</f>
        <v>VA</v>
      </c>
      <c r="L153" s="69" t="str">
        <f>INDEX('Loc Dir'!K:K,MATCH(Table1[[#This Row],[Store]],'Loc Dir'!A:A,0))</f>
        <v>ALEXANDRIA</v>
      </c>
      <c r="M153" s="69" t="str">
        <f>IF(INDEX('Loc Dir'!D:D,MATCH(Table1[[#This Row],[Store]],'Loc Dir'!A:A,0))="Corp Run","Corp","Fran")</f>
        <v>Fran</v>
      </c>
      <c r="N153" s="69" t="str">
        <f>INDEX('Loc Dir'!C:C,MATCH(Table1[[#This Row],[Store]],'Loc Dir'!A:A,0))</f>
        <v>B</v>
      </c>
      <c r="O153" s="69">
        <f>INDEX('Loc Dir'!Q:Q,MATCH(Table1[[#This Row],[Store]],'Loc Dir'!A:A,0))</f>
        <v>702554</v>
      </c>
      <c r="P153" s="69" t="str">
        <f>INDEX('Loc Dir'!R:R,MATCH(Table1[[#This Row],[Store]],'Loc Dir'!A:A,0))</f>
        <v>NOVA-POTOM</v>
      </c>
      <c r="Q153" s="69" t="str">
        <f>INDEX('Loc Dir'!U:U,MATCH(Table1[[#This Row],[Store]],'Loc Dir'!A:A,0))</f>
        <v>LIBERTY</v>
      </c>
      <c r="R1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3" s="69" t="str">
        <f>INDEX('Loc Dir'!AA:AA,MATCH(Table1[[#This Row],[Store]],'Loc Dir'!A:A,0))</f>
        <v>Earl Winterling</v>
      </c>
      <c r="T153" s="69" t="str">
        <f>INDEX('Loc Dir'!H:H,MATCH(Table1[[#This Row],[Store]],'Loc Dir'!A:A,0))</f>
        <v>Ian Tyra</v>
      </c>
      <c r="U153" s="70" t="str">
        <f>IF(ISERROR(INDEX('ASI2 Stores List'!$E:$E,MATCH(Table1[[#This Row],[Store]]&amp;INT(Table1[[#This Row],[Date]]),'ASI2 Stores List'!$N:$N,0))),"","Yes")</f>
        <v/>
      </c>
      <c r="V153" s="69"/>
    </row>
    <row r="154" spans="1:22" x14ac:dyDescent="0.25">
      <c r="A154" s="68" t="s">
        <v>57541</v>
      </c>
      <c r="B154" s="6" t="s">
        <v>61127</v>
      </c>
      <c r="C154">
        <v>10783</v>
      </c>
      <c r="D154" s="70">
        <v>44237</v>
      </c>
      <c r="E154" t="s">
        <v>16</v>
      </c>
      <c r="F154" s="68">
        <v>108</v>
      </c>
      <c r="G154" s="68" t="s">
        <v>57540</v>
      </c>
      <c r="H154" s="68" t="str">
        <f t="shared" si="6"/>
        <v>Feb</v>
      </c>
      <c r="I154" s="68">
        <f t="shared" si="7"/>
        <v>2</v>
      </c>
      <c r="J154" s="69" t="str">
        <f>INDEX(Cheat_Sheet!B:B,MATCH(Table1[[#This Row],[Event]],Cheat_Sheet!A:A,0))</f>
        <v>Audit</v>
      </c>
      <c r="K154" s="69" t="str">
        <f>INDEX('Loc Dir'!N:N,MATCH(Table1[[#This Row],[Store]],'Loc Dir'!A:A,0))</f>
        <v>VA</v>
      </c>
      <c r="L154" s="69" t="str">
        <f>INDEX('Loc Dir'!K:K,MATCH(Table1[[#This Row],[Store]],'Loc Dir'!A:A,0))</f>
        <v>WOODBRIDGE</v>
      </c>
      <c r="M154" s="69" t="str">
        <f>IF(INDEX('Loc Dir'!D:D,MATCH(Table1[[#This Row],[Store]],'Loc Dir'!A:A,0))="Corp Run","Corp","Fran")</f>
        <v>Fran</v>
      </c>
      <c r="N154" s="69" t="str">
        <f>INDEX('Loc Dir'!C:C,MATCH(Table1[[#This Row],[Store]],'Loc Dir'!A:A,0))</f>
        <v>A</v>
      </c>
      <c r="O154" s="69">
        <f>INDEX('Loc Dir'!Q:Q,MATCH(Table1[[#This Row],[Store]],'Loc Dir'!A:A,0))</f>
        <v>702581</v>
      </c>
      <c r="P154" s="69" t="str">
        <f>INDEX('Loc Dir'!R:R,MATCH(Table1[[#This Row],[Store]],'Loc Dir'!A:A,0))</f>
        <v>NOVA WEST</v>
      </c>
      <c r="Q154" s="69" t="str">
        <f>INDEX('Loc Dir'!U:U,MATCH(Table1[[#This Row],[Store]],'Loc Dir'!A:A,0))</f>
        <v>LIBERTY</v>
      </c>
      <c r="R1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4" s="69" t="str">
        <f>INDEX('Loc Dir'!AA:AA,MATCH(Table1[[#This Row],[Store]],'Loc Dir'!A:A,0))</f>
        <v>Michael Yaede</v>
      </c>
      <c r="T154" s="69" t="str">
        <f>INDEX('Loc Dir'!H:H,MATCH(Table1[[#This Row],[Store]],'Loc Dir'!A:A,0))</f>
        <v>Thomas E Stewart Ii</v>
      </c>
      <c r="U154" s="70" t="str">
        <f>IF(ISERROR(INDEX('ASI2 Stores List'!$E:$E,MATCH(Table1[[#This Row],[Store]]&amp;INT(Table1[[#This Row],[Date]]),'ASI2 Stores List'!$N:$N,0))),"","Yes")</f>
        <v/>
      </c>
      <c r="V154" s="69"/>
    </row>
    <row r="155" spans="1:22" x14ac:dyDescent="0.25">
      <c r="A155" s="68" t="s">
        <v>57541</v>
      </c>
      <c r="B155" s="6" t="s">
        <v>61127</v>
      </c>
      <c r="C155">
        <v>10785</v>
      </c>
      <c r="D155" s="70">
        <v>44266</v>
      </c>
      <c r="E155" t="s">
        <v>16</v>
      </c>
      <c r="F155" s="68">
        <v>108</v>
      </c>
      <c r="G155" s="68" t="s">
        <v>57540</v>
      </c>
      <c r="H155" s="68" t="str">
        <f t="shared" si="6"/>
        <v>Mar</v>
      </c>
      <c r="I155" s="68">
        <f t="shared" si="7"/>
        <v>2</v>
      </c>
      <c r="J155" s="69" t="str">
        <f>INDEX(Cheat_Sheet!B:B,MATCH(Table1[[#This Row],[Event]],Cheat_Sheet!A:A,0))</f>
        <v>Audit</v>
      </c>
      <c r="K155" s="69" t="str">
        <f>INDEX('Loc Dir'!N:N,MATCH(Table1[[#This Row],[Store]],'Loc Dir'!A:A,0))</f>
        <v>VA</v>
      </c>
      <c r="L155" s="69" t="str">
        <f>INDEX('Loc Dir'!K:K,MATCH(Table1[[#This Row],[Store]],'Loc Dir'!A:A,0))</f>
        <v>DUMFRIES</v>
      </c>
      <c r="M155" s="69" t="str">
        <f>IF(INDEX('Loc Dir'!D:D,MATCH(Table1[[#This Row],[Store]],'Loc Dir'!A:A,0))="Corp Run","Corp","Fran")</f>
        <v>Fran</v>
      </c>
      <c r="N155" s="69" t="str">
        <f>INDEX('Loc Dir'!C:C,MATCH(Table1[[#This Row],[Store]],'Loc Dir'!A:A,0))</f>
        <v>B</v>
      </c>
      <c r="O155" s="69">
        <f>INDEX('Loc Dir'!Q:Q,MATCH(Table1[[#This Row],[Store]],'Loc Dir'!A:A,0))</f>
        <v>702581</v>
      </c>
      <c r="P155" s="69" t="str">
        <f>INDEX('Loc Dir'!R:R,MATCH(Table1[[#This Row],[Store]],'Loc Dir'!A:A,0))</f>
        <v>NOVA WEST</v>
      </c>
      <c r="Q155" s="69" t="str">
        <f>INDEX('Loc Dir'!U:U,MATCH(Table1[[#This Row],[Store]],'Loc Dir'!A:A,0))</f>
        <v>LIBERTY</v>
      </c>
      <c r="R1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5" s="69" t="str">
        <f>INDEX('Loc Dir'!AA:AA,MATCH(Table1[[#This Row],[Store]],'Loc Dir'!A:A,0))</f>
        <v>Michael Yaede</v>
      </c>
      <c r="T155" s="69" t="str">
        <f>INDEX('Loc Dir'!H:H,MATCH(Table1[[#This Row],[Store]],'Loc Dir'!A:A,0))</f>
        <v>Majeed N Abed</v>
      </c>
      <c r="U155" s="70" t="str">
        <f>IF(ISERROR(INDEX('ASI2 Stores List'!$E:$E,MATCH(Table1[[#This Row],[Store]]&amp;INT(Table1[[#This Row],[Date]]),'ASI2 Stores List'!$N:$N,0))),"","Yes")</f>
        <v/>
      </c>
      <c r="V155" s="69"/>
    </row>
    <row r="156" spans="1:22" x14ac:dyDescent="0.25">
      <c r="A156" s="68" t="s">
        <v>57541</v>
      </c>
      <c r="B156" s="6" t="s">
        <v>61128</v>
      </c>
      <c r="C156">
        <v>10787</v>
      </c>
      <c r="D156" s="70">
        <v>44222</v>
      </c>
      <c r="E156" t="s">
        <v>16</v>
      </c>
      <c r="F156" s="68">
        <v>108</v>
      </c>
      <c r="G156" s="68" t="s">
        <v>57540</v>
      </c>
      <c r="H156" s="68" t="str">
        <f t="shared" si="6"/>
        <v>Jan</v>
      </c>
      <c r="I156" s="68">
        <f t="shared" si="7"/>
        <v>5</v>
      </c>
      <c r="J156" s="69" t="str">
        <f>INDEX(Cheat_Sheet!B:B,MATCH(Table1[[#This Row],[Event]],Cheat_Sheet!A:A,0))</f>
        <v>Audit</v>
      </c>
      <c r="K156" s="69" t="str">
        <f>INDEX('Loc Dir'!N:N,MATCH(Table1[[#This Row],[Store]],'Loc Dir'!A:A,0))</f>
        <v>VA</v>
      </c>
      <c r="L156" s="69" t="str">
        <f>INDEX('Loc Dir'!K:K,MATCH(Table1[[#This Row],[Store]],'Loc Dir'!A:A,0))</f>
        <v>ALEXANDRIA</v>
      </c>
      <c r="M156" s="69" t="str">
        <f>IF(INDEX('Loc Dir'!D:D,MATCH(Table1[[#This Row],[Store]],'Loc Dir'!A:A,0))="Corp Run","Corp","Fran")</f>
        <v>Fran</v>
      </c>
      <c r="N156" s="69" t="str">
        <f>INDEX('Loc Dir'!C:C,MATCH(Table1[[#This Row],[Store]],'Loc Dir'!A:A,0))</f>
        <v>B</v>
      </c>
      <c r="O156" s="69">
        <f>INDEX('Loc Dir'!Q:Q,MATCH(Table1[[#This Row],[Store]],'Loc Dir'!A:A,0))</f>
        <v>702554</v>
      </c>
      <c r="P156" s="69" t="str">
        <f>INDEX('Loc Dir'!R:R,MATCH(Table1[[#This Row],[Store]],'Loc Dir'!A:A,0))</f>
        <v>NOVA-POTOM</v>
      </c>
      <c r="Q156" s="69" t="str">
        <f>INDEX('Loc Dir'!U:U,MATCH(Table1[[#This Row],[Store]],'Loc Dir'!A:A,0))</f>
        <v>LIBERTY</v>
      </c>
      <c r="R1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6" s="69" t="str">
        <f>INDEX('Loc Dir'!AA:AA,MATCH(Table1[[#This Row],[Store]],'Loc Dir'!A:A,0))</f>
        <v>Earl Winterling</v>
      </c>
      <c r="T156" s="69" t="str">
        <f>INDEX('Loc Dir'!H:H,MATCH(Table1[[#This Row],[Store]],'Loc Dir'!A:A,0))</f>
        <v>Pubordee R Vongsumedh</v>
      </c>
      <c r="U156" s="70" t="str">
        <f>IF(ISERROR(INDEX('ASI2 Stores List'!$E:$E,MATCH(Table1[[#This Row],[Store]]&amp;INT(Table1[[#This Row],[Date]]),'ASI2 Stores List'!$N:$N,0))),"","Yes")</f>
        <v/>
      </c>
      <c r="V156" s="69"/>
    </row>
    <row r="157" spans="1:22" x14ac:dyDescent="0.25">
      <c r="A157" s="68" t="s">
        <v>57541</v>
      </c>
      <c r="B157" s="6" t="s">
        <v>61127</v>
      </c>
      <c r="C157">
        <v>10789</v>
      </c>
      <c r="D157" s="70">
        <v>44217</v>
      </c>
      <c r="E157" t="s">
        <v>20</v>
      </c>
      <c r="F157" s="68">
        <v>108</v>
      </c>
      <c r="G157" s="68" t="s">
        <v>57540</v>
      </c>
      <c r="H157" s="68" t="str">
        <f t="shared" si="6"/>
        <v>Jan</v>
      </c>
      <c r="I157" s="68">
        <f t="shared" si="7"/>
        <v>4</v>
      </c>
      <c r="J157" s="69" t="str">
        <f>INDEX(Cheat_Sheet!B:B,MATCH(Table1[[#This Row],[Event]],Cheat_Sheet!A:A,0))</f>
        <v>Audit</v>
      </c>
      <c r="K157" s="69" t="str">
        <f>INDEX('Loc Dir'!N:N,MATCH(Table1[[#This Row],[Store]],'Loc Dir'!A:A,0))</f>
        <v>VA</v>
      </c>
      <c r="L157" s="69" t="str">
        <f>INDEX('Loc Dir'!K:K,MATCH(Table1[[#This Row],[Store]],'Loc Dir'!A:A,0))</f>
        <v>DALE CITY</v>
      </c>
      <c r="M157" s="69" t="str">
        <f>IF(INDEX('Loc Dir'!D:D,MATCH(Table1[[#This Row],[Store]],'Loc Dir'!A:A,0))="Corp Run","Corp","Fran")</f>
        <v>Fran</v>
      </c>
      <c r="N157" s="69" t="str">
        <f>INDEX('Loc Dir'!C:C,MATCH(Table1[[#This Row],[Store]],'Loc Dir'!A:A,0))</f>
        <v>A</v>
      </c>
      <c r="O157" s="69">
        <f>INDEX('Loc Dir'!Q:Q,MATCH(Table1[[#This Row],[Store]],'Loc Dir'!A:A,0))</f>
        <v>702581</v>
      </c>
      <c r="P157" s="69" t="str">
        <f>INDEX('Loc Dir'!R:R,MATCH(Table1[[#This Row],[Store]],'Loc Dir'!A:A,0))</f>
        <v>NOVA WEST</v>
      </c>
      <c r="Q157" s="69" t="str">
        <f>INDEX('Loc Dir'!U:U,MATCH(Table1[[#This Row],[Store]],'Loc Dir'!A:A,0))</f>
        <v>LIBERTY</v>
      </c>
      <c r="R1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7" s="69" t="str">
        <f>INDEX('Loc Dir'!AA:AA,MATCH(Table1[[#This Row],[Store]],'Loc Dir'!A:A,0))</f>
        <v>Michael Yaede</v>
      </c>
      <c r="T157" s="69" t="str">
        <f>INDEX('Loc Dir'!H:H,MATCH(Table1[[#This Row],[Store]],'Loc Dir'!A:A,0))</f>
        <v>Raymond P Glover</v>
      </c>
      <c r="U157" s="70" t="str">
        <f>IF(ISERROR(INDEX('ASI2 Stores List'!$E:$E,MATCH(Table1[[#This Row],[Store]]&amp;INT(Table1[[#This Row],[Date]]),'ASI2 Stores List'!$N:$N,0))),"","Yes")</f>
        <v/>
      </c>
      <c r="V157" s="69"/>
    </row>
    <row r="158" spans="1:22" x14ac:dyDescent="0.25">
      <c r="A158" s="68" t="s">
        <v>57541</v>
      </c>
      <c r="B158" s="6" t="s">
        <v>61128</v>
      </c>
      <c r="C158">
        <v>10790</v>
      </c>
      <c r="D158" s="70">
        <v>44272</v>
      </c>
      <c r="E158" t="s">
        <v>20</v>
      </c>
      <c r="F158" s="68">
        <v>108</v>
      </c>
      <c r="G158" s="68" t="s">
        <v>57540</v>
      </c>
      <c r="H158" s="68" t="str">
        <f t="shared" si="6"/>
        <v>Mar</v>
      </c>
      <c r="I158" s="68">
        <f t="shared" si="7"/>
        <v>3</v>
      </c>
      <c r="J158" s="69" t="str">
        <f>INDEX(Cheat_Sheet!B:B,MATCH(Table1[[#This Row],[Event]],Cheat_Sheet!A:A,0))</f>
        <v>Audit</v>
      </c>
      <c r="K158" s="69" t="str">
        <f>INDEX('Loc Dir'!N:N,MATCH(Table1[[#This Row],[Store]],'Loc Dir'!A:A,0))</f>
        <v>VA</v>
      </c>
      <c r="L158" s="69" t="str">
        <f>INDEX('Loc Dir'!K:K,MATCH(Table1[[#This Row],[Store]],'Loc Dir'!A:A,0))</f>
        <v>ALEXANDRIA</v>
      </c>
      <c r="M158" s="69" t="str">
        <f>IF(INDEX('Loc Dir'!D:D,MATCH(Table1[[#This Row],[Store]],'Loc Dir'!A:A,0))="Corp Run","Corp","Fran")</f>
        <v>Fran</v>
      </c>
      <c r="N158" s="69" t="str">
        <f>INDEX('Loc Dir'!C:C,MATCH(Table1[[#This Row],[Store]],'Loc Dir'!A:A,0))</f>
        <v>B</v>
      </c>
      <c r="O158" s="69">
        <f>INDEX('Loc Dir'!Q:Q,MATCH(Table1[[#This Row],[Store]],'Loc Dir'!A:A,0))</f>
        <v>702554</v>
      </c>
      <c r="P158" s="69" t="str">
        <f>INDEX('Loc Dir'!R:R,MATCH(Table1[[#This Row],[Store]],'Loc Dir'!A:A,0))</f>
        <v>NOVA-POTOM</v>
      </c>
      <c r="Q158" s="69" t="str">
        <f>INDEX('Loc Dir'!U:U,MATCH(Table1[[#This Row],[Store]],'Loc Dir'!A:A,0))</f>
        <v>LIBERTY</v>
      </c>
      <c r="R1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8" s="69" t="str">
        <f>INDEX('Loc Dir'!AA:AA,MATCH(Table1[[#This Row],[Store]],'Loc Dir'!A:A,0))</f>
        <v>Earl Winterling</v>
      </c>
      <c r="T158" s="69" t="str">
        <f>INDEX('Loc Dir'!H:H,MATCH(Table1[[#This Row],[Store]],'Loc Dir'!A:A,0))</f>
        <v>Maisoun H Sarhan</v>
      </c>
      <c r="U158" s="70" t="str">
        <f>IF(ISERROR(INDEX('ASI2 Stores List'!$E:$E,MATCH(Table1[[#This Row],[Store]]&amp;INT(Table1[[#This Row],[Date]]),'ASI2 Stores List'!$N:$N,0))),"","Yes")</f>
        <v/>
      </c>
      <c r="V158" s="69"/>
    </row>
    <row r="159" spans="1:22" x14ac:dyDescent="0.25">
      <c r="A159" s="68" t="s">
        <v>57541</v>
      </c>
      <c r="B159" s="6" t="s">
        <v>61128</v>
      </c>
      <c r="C159">
        <v>10792</v>
      </c>
      <c r="D159" s="70">
        <v>44217</v>
      </c>
      <c r="E159" t="s">
        <v>16</v>
      </c>
      <c r="F159" s="68">
        <v>108</v>
      </c>
      <c r="G159" s="68" t="s">
        <v>57540</v>
      </c>
      <c r="H159" s="68" t="str">
        <f t="shared" si="6"/>
        <v>Jan</v>
      </c>
      <c r="I159" s="68">
        <f t="shared" si="7"/>
        <v>4</v>
      </c>
      <c r="J159" s="69" t="str">
        <f>INDEX(Cheat_Sheet!B:B,MATCH(Table1[[#This Row],[Event]],Cheat_Sheet!A:A,0))</f>
        <v>Audit</v>
      </c>
      <c r="K159" s="69" t="str">
        <f>INDEX('Loc Dir'!N:N,MATCH(Table1[[#This Row],[Store]],'Loc Dir'!A:A,0))</f>
        <v>VA</v>
      </c>
      <c r="L159" s="69" t="str">
        <f>INDEX('Loc Dir'!K:K,MATCH(Table1[[#This Row],[Store]],'Loc Dir'!A:A,0))</f>
        <v>LORTON</v>
      </c>
      <c r="M159" s="69" t="str">
        <f>IF(INDEX('Loc Dir'!D:D,MATCH(Table1[[#This Row],[Store]],'Loc Dir'!A:A,0))="Corp Run","Corp","Fran")</f>
        <v>Fran</v>
      </c>
      <c r="N159" s="69" t="str">
        <f>INDEX('Loc Dir'!C:C,MATCH(Table1[[#This Row],[Store]],'Loc Dir'!A:A,0))</f>
        <v>B</v>
      </c>
      <c r="O159" s="69">
        <f>INDEX('Loc Dir'!Q:Q,MATCH(Table1[[#This Row],[Store]],'Loc Dir'!A:A,0))</f>
        <v>702554</v>
      </c>
      <c r="P159" s="69" t="str">
        <f>INDEX('Loc Dir'!R:R,MATCH(Table1[[#This Row],[Store]],'Loc Dir'!A:A,0))</f>
        <v>NOVA-POTOM</v>
      </c>
      <c r="Q159" s="69" t="str">
        <f>INDEX('Loc Dir'!U:U,MATCH(Table1[[#This Row],[Store]],'Loc Dir'!A:A,0))</f>
        <v>LIBERTY</v>
      </c>
      <c r="R1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9" s="69" t="str">
        <f>INDEX('Loc Dir'!AA:AA,MATCH(Table1[[#This Row],[Store]],'Loc Dir'!A:A,0))</f>
        <v>Earl Winterling</v>
      </c>
      <c r="T159" s="69" t="str">
        <f>INDEX('Loc Dir'!H:H,MATCH(Table1[[#This Row],[Store]],'Loc Dir'!A:A,0))</f>
        <v>Pubordee R Vongsumedh</v>
      </c>
      <c r="U159" s="70" t="str">
        <f>IF(ISERROR(INDEX('ASI2 Stores List'!$E:$E,MATCH(Table1[[#This Row],[Store]]&amp;INT(Table1[[#This Row],[Date]]),'ASI2 Stores List'!$N:$N,0))),"","Yes")</f>
        <v/>
      </c>
      <c r="V159" s="69"/>
    </row>
    <row r="160" spans="1:22" x14ac:dyDescent="0.25">
      <c r="A160" s="68" t="s">
        <v>57541</v>
      </c>
      <c r="B160" s="6" t="s">
        <v>61128</v>
      </c>
      <c r="C160">
        <v>10794</v>
      </c>
      <c r="D160" s="70">
        <v>44236</v>
      </c>
      <c r="E160" t="s">
        <v>20</v>
      </c>
      <c r="F160" s="68">
        <v>108</v>
      </c>
      <c r="G160" s="68" t="s">
        <v>57540</v>
      </c>
      <c r="H160" s="68" t="str">
        <f t="shared" si="6"/>
        <v>Feb</v>
      </c>
      <c r="I160" s="68">
        <f t="shared" si="7"/>
        <v>2</v>
      </c>
      <c r="J160" s="69" t="str">
        <f>INDEX(Cheat_Sheet!B:B,MATCH(Table1[[#This Row],[Event]],Cheat_Sheet!A:A,0))</f>
        <v>Audit</v>
      </c>
      <c r="K160" s="69" t="str">
        <f>INDEX('Loc Dir'!N:N,MATCH(Table1[[#This Row],[Store]],'Loc Dir'!A:A,0))</f>
        <v>VA</v>
      </c>
      <c r="L160" s="69" t="str">
        <f>INDEX('Loc Dir'!K:K,MATCH(Table1[[#This Row],[Store]],'Loc Dir'!A:A,0))</f>
        <v>LORTON</v>
      </c>
      <c r="M160" s="69" t="str">
        <f>IF(INDEX('Loc Dir'!D:D,MATCH(Table1[[#This Row],[Store]],'Loc Dir'!A:A,0))="Corp Run","Corp","Fran")</f>
        <v>Fran</v>
      </c>
      <c r="N160" s="69" t="str">
        <f>INDEX('Loc Dir'!C:C,MATCH(Table1[[#This Row],[Store]],'Loc Dir'!A:A,0))</f>
        <v>B</v>
      </c>
      <c r="O160" s="69">
        <f>INDEX('Loc Dir'!Q:Q,MATCH(Table1[[#This Row],[Store]],'Loc Dir'!A:A,0))</f>
        <v>702554</v>
      </c>
      <c r="P160" s="69" t="str">
        <f>INDEX('Loc Dir'!R:R,MATCH(Table1[[#This Row],[Store]],'Loc Dir'!A:A,0))</f>
        <v>NOVA-POTOM</v>
      </c>
      <c r="Q160" s="69" t="str">
        <f>INDEX('Loc Dir'!U:U,MATCH(Table1[[#This Row],[Store]],'Loc Dir'!A:A,0))</f>
        <v>LIBERTY</v>
      </c>
      <c r="R1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0" s="69" t="str">
        <f>INDEX('Loc Dir'!AA:AA,MATCH(Table1[[#This Row],[Store]],'Loc Dir'!A:A,0))</f>
        <v>Earl Winterling</v>
      </c>
      <c r="T160" s="69" t="str">
        <f>INDEX('Loc Dir'!H:H,MATCH(Table1[[#This Row],[Store]],'Loc Dir'!A:A,0))</f>
        <v>Pubordee R Vongsumedh</v>
      </c>
      <c r="U160" s="70" t="str">
        <f>IF(ISERROR(INDEX('ASI2 Stores List'!$E:$E,MATCH(Table1[[#This Row],[Store]]&amp;INT(Table1[[#This Row],[Date]]),'ASI2 Stores List'!$N:$N,0))),"","Yes")</f>
        <v/>
      </c>
      <c r="V160" s="69"/>
    </row>
    <row r="161" spans="1:22" x14ac:dyDescent="0.25">
      <c r="A161" s="68" t="s">
        <v>57541</v>
      </c>
      <c r="B161" s="6" t="s">
        <v>61131</v>
      </c>
      <c r="C161">
        <v>10798</v>
      </c>
      <c r="D161" s="70">
        <v>44259</v>
      </c>
      <c r="E161" t="s">
        <v>20</v>
      </c>
      <c r="F161" s="68">
        <v>127</v>
      </c>
      <c r="G161" s="68" t="s">
        <v>57540</v>
      </c>
      <c r="H161" s="68" t="str">
        <f t="shared" si="6"/>
        <v>Mar</v>
      </c>
      <c r="I161" s="68">
        <f t="shared" si="7"/>
        <v>1</v>
      </c>
      <c r="J161" s="69" t="str">
        <f>INDEX(Cheat_Sheet!B:B,MATCH(Table1[[#This Row],[Event]],Cheat_Sheet!A:A,0))</f>
        <v>Audit</v>
      </c>
      <c r="K161" s="69" t="str">
        <f>INDEX('Loc Dir'!N:N,MATCH(Table1[[#This Row],[Store]],'Loc Dir'!A:A,0))</f>
        <v>VA</v>
      </c>
      <c r="L161" s="69" t="str">
        <f>INDEX('Loc Dir'!K:K,MATCH(Table1[[#This Row],[Store]],'Loc Dir'!A:A,0))</f>
        <v>VIRGINIA BEACH</v>
      </c>
      <c r="M161" s="69" t="str">
        <f>IF(INDEX('Loc Dir'!D:D,MATCH(Table1[[#This Row],[Store]],'Loc Dir'!A:A,0))="Corp Run","Corp","Fran")</f>
        <v>Fran</v>
      </c>
      <c r="N161" s="69" t="str">
        <f>INDEX('Loc Dir'!C:C,MATCH(Table1[[#This Row],[Store]],'Loc Dir'!A:A,0))</f>
        <v>A</v>
      </c>
      <c r="O161" s="69">
        <f>INDEX('Loc Dir'!Q:Q,MATCH(Table1[[#This Row],[Store]],'Loc Dir'!A:A,0))</f>
        <v>702514</v>
      </c>
      <c r="P161" s="69" t="str">
        <f>INDEX('Loc Dir'!R:R,MATCH(Table1[[#This Row],[Store]],'Loc Dir'!A:A,0))</f>
        <v>VIRGINIA B</v>
      </c>
      <c r="Q161" s="69" t="str">
        <f>INDEX('Loc Dir'!U:U,MATCH(Table1[[#This Row],[Store]],'Loc Dir'!A:A,0))</f>
        <v>SOUTH EAST</v>
      </c>
      <c r="R1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1" s="69" t="str">
        <f>INDEX('Loc Dir'!AA:AA,MATCH(Table1[[#This Row],[Store]],'Loc Dir'!A:A,0))</f>
        <v>Teresa Selleck</v>
      </c>
      <c r="T161" s="69" t="str">
        <f>INDEX('Loc Dir'!H:H,MATCH(Table1[[#This Row],[Store]],'Loc Dir'!A:A,0))</f>
        <v>Victoria D Luna</v>
      </c>
      <c r="U161" s="70" t="str">
        <f>IF(ISERROR(INDEX('ASI2 Stores List'!$E:$E,MATCH(Table1[[#This Row],[Store]]&amp;INT(Table1[[#This Row],[Date]]),'ASI2 Stores List'!$N:$N,0))),"","Yes")</f>
        <v/>
      </c>
      <c r="V161" s="69"/>
    </row>
    <row r="162" spans="1:22" x14ac:dyDescent="0.25">
      <c r="A162" s="68" t="s">
        <v>57541</v>
      </c>
      <c r="B162" s="6" t="s">
        <v>61132</v>
      </c>
      <c r="C162">
        <v>10799</v>
      </c>
      <c r="D162" s="70">
        <v>44230</v>
      </c>
      <c r="E162" t="s">
        <v>16</v>
      </c>
      <c r="F162" s="68">
        <v>127</v>
      </c>
      <c r="G162" s="68" t="s">
        <v>57540</v>
      </c>
      <c r="H162" s="68" t="str">
        <f t="shared" si="6"/>
        <v>Feb</v>
      </c>
      <c r="I162" s="68">
        <f t="shared" si="7"/>
        <v>1</v>
      </c>
      <c r="J162" s="69" t="str">
        <f>INDEX(Cheat_Sheet!B:B,MATCH(Table1[[#This Row],[Event]],Cheat_Sheet!A:A,0))</f>
        <v>Audit</v>
      </c>
      <c r="K162" s="69" t="str">
        <f>INDEX('Loc Dir'!N:N,MATCH(Table1[[#This Row],[Store]],'Loc Dir'!A:A,0))</f>
        <v>VA</v>
      </c>
      <c r="L162" s="69" t="str">
        <f>INDEX('Loc Dir'!K:K,MATCH(Table1[[#This Row],[Store]],'Loc Dir'!A:A,0))</f>
        <v>NORFOLK</v>
      </c>
      <c r="M162" s="69" t="str">
        <f>IF(INDEX('Loc Dir'!D:D,MATCH(Table1[[#This Row],[Store]],'Loc Dir'!A:A,0))="Corp Run","Corp","Fran")</f>
        <v>Fran</v>
      </c>
      <c r="N162" s="69" t="str">
        <f>INDEX('Loc Dir'!C:C,MATCH(Table1[[#This Row],[Store]],'Loc Dir'!A:A,0))</f>
        <v>A</v>
      </c>
      <c r="O162" s="69">
        <f>INDEX('Loc Dir'!Q:Q,MATCH(Table1[[#This Row],[Store]],'Loc Dir'!A:A,0))</f>
        <v>702511</v>
      </c>
      <c r="P162" s="69" t="str">
        <f>INDEX('Loc Dir'!R:R,MATCH(Table1[[#This Row],[Store]],'Loc Dir'!A:A,0))</f>
        <v>NORFOLK MA</v>
      </c>
      <c r="Q162" s="69" t="str">
        <f>INDEX('Loc Dir'!U:U,MATCH(Table1[[#This Row],[Store]],'Loc Dir'!A:A,0))</f>
        <v>SOUTH EAST</v>
      </c>
      <c r="R1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2" s="69" t="str">
        <f>INDEX('Loc Dir'!AA:AA,MATCH(Table1[[#This Row],[Store]],'Loc Dir'!A:A,0))</f>
        <v>Rodney Dotson</v>
      </c>
      <c r="T162" s="69" t="str">
        <f>INDEX('Loc Dir'!H:H,MATCH(Table1[[#This Row],[Store]],'Loc Dir'!A:A,0))</f>
        <v>Tonya L Collier</v>
      </c>
      <c r="U162" s="70" t="str">
        <f>IF(ISERROR(INDEX('ASI2 Stores List'!$E:$E,MATCH(Table1[[#This Row],[Store]]&amp;INT(Table1[[#This Row],[Date]]),'ASI2 Stores List'!$N:$N,0))),"","Yes")</f>
        <v/>
      </c>
      <c r="V162" s="69"/>
    </row>
    <row r="163" spans="1:22" x14ac:dyDescent="0.25">
      <c r="A163" s="68" t="s">
        <v>57541</v>
      </c>
      <c r="B163" s="6" t="s">
        <v>61132</v>
      </c>
      <c r="C163">
        <v>10802</v>
      </c>
      <c r="D163" s="70">
        <v>44286</v>
      </c>
      <c r="E163" t="s">
        <v>16</v>
      </c>
      <c r="F163" s="68">
        <v>127</v>
      </c>
      <c r="G163" s="68" t="s">
        <v>57540</v>
      </c>
      <c r="H163" s="68" t="str">
        <f t="shared" si="6"/>
        <v>Mar</v>
      </c>
      <c r="I163" s="68">
        <f t="shared" si="7"/>
        <v>5</v>
      </c>
      <c r="J163" s="69" t="str">
        <f>INDEX(Cheat_Sheet!B:B,MATCH(Table1[[#This Row],[Event]],Cheat_Sheet!A:A,0))</f>
        <v>Audit</v>
      </c>
      <c r="K163" s="69" t="str">
        <f>INDEX('Loc Dir'!N:N,MATCH(Table1[[#This Row],[Store]],'Loc Dir'!A:A,0))</f>
        <v>VA</v>
      </c>
      <c r="L163" s="69" t="str">
        <f>INDEX('Loc Dir'!K:K,MATCH(Table1[[#This Row],[Store]],'Loc Dir'!A:A,0))</f>
        <v>NORFOLK</v>
      </c>
      <c r="M163" s="69" t="str">
        <f>IF(INDEX('Loc Dir'!D:D,MATCH(Table1[[#This Row],[Store]],'Loc Dir'!A:A,0))="Corp Run","Corp","Fran")</f>
        <v>Fran</v>
      </c>
      <c r="N163" s="69" t="str">
        <f>INDEX('Loc Dir'!C:C,MATCH(Table1[[#This Row],[Store]],'Loc Dir'!A:A,0))</f>
        <v>A</v>
      </c>
      <c r="O163" s="69">
        <f>INDEX('Loc Dir'!Q:Q,MATCH(Table1[[#This Row],[Store]],'Loc Dir'!A:A,0))</f>
        <v>702511</v>
      </c>
      <c r="P163" s="69" t="str">
        <f>INDEX('Loc Dir'!R:R,MATCH(Table1[[#This Row],[Store]],'Loc Dir'!A:A,0))</f>
        <v>NORFOLK MA</v>
      </c>
      <c r="Q163" s="69" t="str">
        <f>INDEX('Loc Dir'!U:U,MATCH(Table1[[#This Row],[Store]],'Loc Dir'!A:A,0))</f>
        <v>SOUTH EAST</v>
      </c>
      <c r="R1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3" s="69" t="str">
        <f>INDEX('Loc Dir'!AA:AA,MATCH(Table1[[#This Row],[Store]],'Loc Dir'!A:A,0))</f>
        <v>Rodney Dotson</v>
      </c>
      <c r="T163" s="69" t="str">
        <f>INDEX('Loc Dir'!H:H,MATCH(Table1[[#This Row],[Store]],'Loc Dir'!A:A,0))</f>
        <v>Rebecca Ellsworth</v>
      </c>
      <c r="U163" s="70" t="str">
        <f>IF(ISERROR(INDEX('ASI2 Stores List'!$E:$E,MATCH(Table1[[#This Row],[Store]]&amp;INT(Table1[[#This Row],[Date]]),'ASI2 Stores List'!$N:$N,0))),"","Yes")</f>
        <v/>
      </c>
      <c r="V163" s="69"/>
    </row>
    <row r="164" spans="1:22" x14ac:dyDescent="0.25">
      <c r="A164" s="68" t="s">
        <v>57541</v>
      </c>
      <c r="B164" s="6" t="s">
        <v>61133</v>
      </c>
      <c r="C164">
        <v>10803</v>
      </c>
      <c r="D164" s="70">
        <v>44265</v>
      </c>
      <c r="E164" t="s">
        <v>20</v>
      </c>
      <c r="F164" s="68">
        <v>127</v>
      </c>
      <c r="G164" s="68" t="s">
        <v>57540</v>
      </c>
      <c r="H164" s="68" t="str">
        <f t="shared" si="6"/>
        <v>Mar</v>
      </c>
      <c r="I164" s="68">
        <f t="shared" si="7"/>
        <v>2</v>
      </c>
      <c r="J164" s="69" t="str">
        <f>INDEX(Cheat_Sheet!B:B,MATCH(Table1[[#This Row],[Event]],Cheat_Sheet!A:A,0))</f>
        <v>Audit</v>
      </c>
      <c r="K164" s="69" t="str">
        <f>INDEX('Loc Dir'!N:N,MATCH(Table1[[#This Row],[Store]],'Loc Dir'!A:A,0))</f>
        <v>VA</v>
      </c>
      <c r="L164" s="69" t="str">
        <f>INDEX('Loc Dir'!K:K,MATCH(Table1[[#This Row],[Store]],'Loc Dir'!A:A,0))</f>
        <v>NORFOLK</v>
      </c>
      <c r="M164" s="69" t="str">
        <f>IF(INDEX('Loc Dir'!D:D,MATCH(Table1[[#This Row],[Store]],'Loc Dir'!A:A,0))="Corp Run","Corp","Fran")</f>
        <v>Corp</v>
      </c>
      <c r="N164" s="69" t="str">
        <f>INDEX('Loc Dir'!C:C,MATCH(Table1[[#This Row],[Store]],'Loc Dir'!A:A,0))</f>
        <v>H</v>
      </c>
      <c r="O164" s="69">
        <f>INDEX('Loc Dir'!Q:Q,MATCH(Table1[[#This Row],[Store]],'Loc Dir'!A:A,0))</f>
        <v>701158</v>
      </c>
      <c r="P164" s="69" t="str">
        <f>INDEX('Loc Dir'!R:R,MATCH(Table1[[#This Row],[Store]],'Loc Dir'!A:A,0))</f>
        <v>CAROLINAS/</v>
      </c>
      <c r="Q164" s="69" t="str">
        <f>INDEX('Loc Dir'!U:U,MATCH(Table1[[#This Row],[Store]],'Loc Dir'!A:A,0))</f>
        <v>EASTERN</v>
      </c>
      <c r="R1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4" s="69" t="str">
        <f>INDEX('Loc Dir'!AA:AA,MATCH(Table1[[#This Row],[Store]],'Loc Dir'!A:A,0))</f>
        <v>John Rowland</v>
      </c>
      <c r="T164" s="69" t="str">
        <f>INDEX('Loc Dir'!H:H,MATCH(Table1[[#This Row],[Store]],'Loc Dir'!A:A,0))</f>
        <v>Tandy Asbury Iii</v>
      </c>
      <c r="U164" s="70" t="str">
        <f>IF(ISERROR(INDEX('ASI2 Stores List'!$E:$E,MATCH(Table1[[#This Row],[Store]]&amp;INT(Table1[[#This Row],[Date]]),'ASI2 Stores List'!$N:$N,0))),"","Yes")</f>
        <v>Yes</v>
      </c>
      <c r="V164" s="69"/>
    </row>
    <row r="165" spans="1:22" x14ac:dyDescent="0.25">
      <c r="A165" s="68" t="s">
        <v>57541</v>
      </c>
      <c r="B165" s="6" t="s">
        <v>61132</v>
      </c>
      <c r="C165">
        <v>10806</v>
      </c>
      <c r="D165" s="70">
        <v>44221</v>
      </c>
      <c r="E165" t="s">
        <v>16</v>
      </c>
      <c r="F165" s="68">
        <v>127</v>
      </c>
      <c r="G165" s="68" t="s">
        <v>57540</v>
      </c>
      <c r="H165" s="68" t="str">
        <f t="shared" si="6"/>
        <v>Jan</v>
      </c>
      <c r="I165" s="68">
        <f t="shared" si="7"/>
        <v>5</v>
      </c>
      <c r="J165" s="69" t="str">
        <f>INDEX(Cheat_Sheet!B:B,MATCH(Table1[[#This Row],[Event]],Cheat_Sheet!A:A,0))</f>
        <v>Audit</v>
      </c>
      <c r="K165" s="69" t="str">
        <f>INDEX('Loc Dir'!N:N,MATCH(Table1[[#This Row],[Store]],'Loc Dir'!A:A,0))</f>
        <v>VA</v>
      </c>
      <c r="L165" s="69" t="str">
        <f>INDEX('Loc Dir'!K:K,MATCH(Table1[[#This Row],[Store]],'Loc Dir'!A:A,0))</f>
        <v>NORFOLK</v>
      </c>
      <c r="M165" s="69" t="str">
        <f>IF(INDEX('Loc Dir'!D:D,MATCH(Table1[[#This Row],[Store]],'Loc Dir'!A:A,0))="Corp Run","Corp","Fran")</f>
        <v>Fran</v>
      </c>
      <c r="N165" s="69" t="str">
        <f>INDEX('Loc Dir'!C:C,MATCH(Table1[[#This Row],[Store]],'Loc Dir'!A:A,0))</f>
        <v>B</v>
      </c>
      <c r="O165" s="69">
        <f>INDEX('Loc Dir'!Q:Q,MATCH(Table1[[#This Row],[Store]],'Loc Dir'!A:A,0))</f>
        <v>702511</v>
      </c>
      <c r="P165" s="69" t="str">
        <f>INDEX('Loc Dir'!R:R,MATCH(Table1[[#This Row],[Store]],'Loc Dir'!A:A,0))</f>
        <v>NORFOLK MA</v>
      </c>
      <c r="Q165" s="69" t="str">
        <f>INDEX('Loc Dir'!U:U,MATCH(Table1[[#This Row],[Store]],'Loc Dir'!A:A,0))</f>
        <v>SOUTH EAST</v>
      </c>
      <c r="R1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5" s="69" t="str">
        <f>INDEX('Loc Dir'!AA:AA,MATCH(Table1[[#This Row],[Store]],'Loc Dir'!A:A,0))</f>
        <v>Rodney Dotson</v>
      </c>
      <c r="T165" s="69" t="str">
        <f>INDEX('Loc Dir'!H:H,MATCH(Table1[[#This Row],[Store]],'Loc Dir'!A:A,0))</f>
        <v>Amanda M Moreno</v>
      </c>
      <c r="U165" s="70" t="str">
        <f>IF(ISERROR(INDEX('ASI2 Stores List'!$E:$E,MATCH(Table1[[#This Row],[Store]]&amp;INT(Table1[[#This Row],[Date]]),'ASI2 Stores List'!$N:$N,0))),"","Yes")</f>
        <v/>
      </c>
      <c r="V165" s="69"/>
    </row>
    <row r="166" spans="1:22" x14ac:dyDescent="0.25">
      <c r="A166" s="68" t="s">
        <v>57541</v>
      </c>
      <c r="B166" s="6" t="s">
        <v>61132</v>
      </c>
      <c r="C166">
        <v>10811</v>
      </c>
      <c r="D166" s="70">
        <v>44225</v>
      </c>
      <c r="E166" t="s">
        <v>16</v>
      </c>
      <c r="F166" s="68">
        <v>127</v>
      </c>
      <c r="G166" s="68" t="s">
        <v>57553</v>
      </c>
      <c r="H166" s="68" t="str">
        <f t="shared" si="6"/>
        <v>Jan</v>
      </c>
      <c r="I166" s="68">
        <f t="shared" si="7"/>
        <v>5</v>
      </c>
      <c r="J166" s="69" t="str">
        <f>INDEX(Cheat_Sheet!B:B,MATCH(Table1[[#This Row],[Event]],Cheat_Sheet!A:A,0))</f>
        <v>Changeover</v>
      </c>
      <c r="K166" s="69" t="str">
        <f>INDEX('Loc Dir'!N:N,MATCH(Table1[[#This Row],[Store]],'Loc Dir'!A:A,0))</f>
        <v>VA</v>
      </c>
      <c r="L166" s="69" t="str">
        <f>INDEX('Loc Dir'!K:K,MATCH(Table1[[#This Row],[Store]],'Loc Dir'!A:A,0))</f>
        <v>NORFOLK</v>
      </c>
      <c r="M166" s="69" t="str">
        <f>IF(INDEX('Loc Dir'!D:D,MATCH(Table1[[#This Row],[Store]],'Loc Dir'!A:A,0))="Corp Run","Corp","Fran")</f>
        <v>Fran</v>
      </c>
      <c r="N166" s="69" t="str">
        <f>INDEX('Loc Dir'!C:C,MATCH(Table1[[#This Row],[Store]],'Loc Dir'!A:A,0))</f>
        <v>A</v>
      </c>
      <c r="O166" s="69">
        <f>INDEX('Loc Dir'!Q:Q,MATCH(Table1[[#This Row],[Store]],'Loc Dir'!A:A,0))</f>
        <v>702511</v>
      </c>
      <c r="P166" s="69" t="str">
        <f>INDEX('Loc Dir'!R:R,MATCH(Table1[[#This Row],[Store]],'Loc Dir'!A:A,0))</f>
        <v>NORFOLK MA</v>
      </c>
      <c r="Q166" s="69" t="str">
        <f>INDEX('Loc Dir'!U:U,MATCH(Table1[[#This Row],[Store]],'Loc Dir'!A:A,0))</f>
        <v>SOUTH EAST</v>
      </c>
      <c r="R1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6" s="69" t="str">
        <f>INDEX('Loc Dir'!AA:AA,MATCH(Table1[[#This Row],[Store]],'Loc Dir'!A:A,0))</f>
        <v>Rodney Dotson</v>
      </c>
      <c r="T166" s="69" t="str">
        <f>INDEX('Loc Dir'!H:H,MATCH(Table1[[#This Row],[Store]],'Loc Dir'!A:A,0))</f>
        <v>Amanda M Moreno</v>
      </c>
      <c r="U166" s="70" t="str">
        <f>IF(ISERROR(INDEX('ASI2 Stores List'!$E:$E,MATCH(Table1[[#This Row],[Store]]&amp;INT(Table1[[#This Row],[Date]]),'ASI2 Stores List'!$N:$N,0))),"","Yes")</f>
        <v/>
      </c>
      <c r="V166" s="69"/>
    </row>
    <row r="167" spans="1:22" x14ac:dyDescent="0.25">
      <c r="A167" s="68" t="s">
        <v>57541</v>
      </c>
      <c r="B167" s="6" t="s">
        <v>61134</v>
      </c>
      <c r="C167">
        <v>10826</v>
      </c>
      <c r="D167" s="70">
        <v>44214</v>
      </c>
      <c r="E167" t="s">
        <v>16</v>
      </c>
      <c r="F167" s="68">
        <v>127</v>
      </c>
      <c r="G167" s="68" t="s">
        <v>57540</v>
      </c>
      <c r="H167" s="68" t="str">
        <f t="shared" si="6"/>
        <v>Jan</v>
      </c>
      <c r="I167" s="68">
        <f t="shared" si="7"/>
        <v>4</v>
      </c>
      <c r="J167" s="69" t="str">
        <f>INDEX(Cheat_Sheet!B:B,MATCH(Table1[[#This Row],[Event]],Cheat_Sheet!A:A,0))</f>
        <v>Audit</v>
      </c>
      <c r="K167" s="69" t="str">
        <f>INDEX('Loc Dir'!N:N,MATCH(Table1[[#This Row],[Store]],'Loc Dir'!A:A,0))</f>
        <v>VA</v>
      </c>
      <c r="L167" s="69" t="str">
        <f>INDEX('Loc Dir'!K:K,MATCH(Table1[[#This Row],[Store]],'Loc Dir'!A:A,0))</f>
        <v>HAMPTON</v>
      </c>
      <c r="M167" s="69" t="str">
        <f>IF(INDEX('Loc Dir'!D:D,MATCH(Table1[[#This Row],[Store]],'Loc Dir'!A:A,0))="Corp Run","Corp","Fran")</f>
        <v>Fran</v>
      </c>
      <c r="N167" s="69" t="str">
        <f>INDEX('Loc Dir'!C:C,MATCH(Table1[[#This Row],[Store]],'Loc Dir'!A:A,0))</f>
        <v>A</v>
      </c>
      <c r="O167" s="69">
        <f>INDEX('Loc Dir'!Q:Q,MATCH(Table1[[#This Row],[Store]],'Loc Dir'!A:A,0))</f>
        <v>702516</v>
      </c>
      <c r="P167" s="69" t="str">
        <f>INDEX('Loc Dir'!R:R,MATCH(Table1[[#This Row],[Store]],'Loc Dir'!A:A,0))</f>
        <v>HAMPTON MA</v>
      </c>
      <c r="Q167" s="69" t="str">
        <f>INDEX('Loc Dir'!U:U,MATCH(Table1[[#This Row],[Store]],'Loc Dir'!A:A,0))</f>
        <v>SOUTH EAST</v>
      </c>
      <c r="R1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7" s="69" t="str">
        <f>INDEX('Loc Dir'!AA:AA,MATCH(Table1[[#This Row],[Store]],'Loc Dir'!A:A,0))</f>
        <v>Rodney Dotson</v>
      </c>
      <c r="T167" s="69" t="str">
        <f>INDEX('Loc Dir'!H:H,MATCH(Table1[[#This Row],[Store]],'Loc Dir'!A:A,0))</f>
        <v>Cornell L Coleman</v>
      </c>
      <c r="U167" s="70" t="str">
        <f>IF(ISERROR(INDEX('ASI2 Stores List'!$E:$E,MATCH(Table1[[#This Row],[Store]]&amp;INT(Table1[[#This Row],[Date]]),'ASI2 Stores List'!$N:$N,0))),"","Yes")</f>
        <v/>
      </c>
      <c r="V167" s="69"/>
    </row>
    <row r="168" spans="1:22" x14ac:dyDescent="0.25">
      <c r="A168" s="68" t="s">
        <v>57541</v>
      </c>
      <c r="B168" s="6" t="s">
        <v>61134</v>
      </c>
      <c r="C168">
        <v>10829</v>
      </c>
      <c r="D168" s="70">
        <v>44214</v>
      </c>
      <c r="E168" t="s">
        <v>20</v>
      </c>
      <c r="F168" s="68">
        <v>127</v>
      </c>
      <c r="G168" s="68" t="s">
        <v>57540</v>
      </c>
      <c r="H168" s="68" t="str">
        <f t="shared" si="6"/>
        <v>Jan</v>
      </c>
      <c r="I168" s="68">
        <f t="shared" si="7"/>
        <v>4</v>
      </c>
      <c r="J168" s="69" t="str">
        <f>INDEX(Cheat_Sheet!B:B,MATCH(Table1[[#This Row],[Event]],Cheat_Sheet!A:A,0))</f>
        <v>Audit</v>
      </c>
      <c r="K168" s="69" t="str">
        <f>INDEX('Loc Dir'!N:N,MATCH(Table1[[#This Row],[Store]],'Loc Dir'!A:A,0))</f>
        <v>VA</v>
      </c>
      <c r="L168" s="69" t="str">
        <f>INDEX('Loc Dir'!K:K,MATCH(Table1[[#This Row],[Store]],'Loc Dir'!A:A,0))</f>
        <v>HAMPTON</v>
      </c>
      <c r="M168" s="69" t="str">
        <f>IF(INDEX('Loc Dir'!D:D,MATCH(Table1[[#This Row],[Store]],'Loc Dir'!A:A,0))="Corp Run","Corp","Fran")</f>
        <v>Corp</v>
      </c>
      <c r="N168" s="69" t="str">
        <f>INDEX('Loc Dir'!C:C,MATCH(Table1[[#This Row],[Store]],'Loc Dir'!A:A,0))</f>
        <v>J</v>
      </c>
      <c r="O168" s="69">
        <f>INDEX('Loc Dir'!Q:Q,MATCH(Table1[[#This Row],[Store]],'Loc Dir'!A:A,0))</f>
        <v>702516</v>
      </c>
      <c r="P168" s="69" t="str">
        <f>INDEX('Loc Dir'!R:R,MATCH(Table1[[#This Row],[Store]],'Loc Dir'!A:A,0))</f>
        <v>HAMPTON MA</v>
      </c>
      <c r="Q168" s="69" t="str">
        <f>INDEX('Loc Dir'!U:U,MATCH(Table1[[#This Row],[Store]],'Loc Dir'!A:A,0))</f>
        <v>SOUTH EAST</v>
      </c>
      <c r="R1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8" s="69" t="str">
        <f>INDEX('Loc Dir'!AA:AA,MATCH(Table1[[#This Row],[Store]],'Loc Dir'!A:A,0))</f>
        <v>Rodney Dotson</v>
      </c>
      <c r="T168" s="69" t="str">
        <f>INDEX('Loc Dir'!H:H,MATCH(Table1[[#This Row],[Store]],'Loc Dir'!A:A,0))</f>
        <v>Ronald L Toms</v>
      </c>
      <c r="U168" s="70" t="str">
        <f>IF(ISERROR(INDEX('ASI2 Stores List'!$E:$E,MATCH(Table1[[#This Row],[Store]]&amp;INT(Table1[[#This Row],[Date]]),'ASI2 Stores List'!$N:$N,0))),"","Yes")</f>
        <v/>
      </c>
      <c r="V168" s="69"/>
    </row>
    <row r="169" spans="1:22" x14ac:dyDescent="0.25">
      <c r="A169" s="68" t="s">
        <v>57541</v>
      </c>
      <c r="B169" s="6" t="s">
        <v>61133</v>
      </c>
      <c r="C169">
        <v>10831</v>
      </c>
      <c r="D169" s="70">
        <v>44257</v>
      </c>
      <c r="E169" t="s">
        <v>16</v>
      </c>
      <c r="F169" s="68">
        <v>127</v>
      </c>
      <c r="G169" s="68" t="s">
        <v>57540</v>
      </c>
      <c r="H169" s="68" t="str">
        <f t="shared" si="6"/>
        <v>Mar</v>
      </c>
      <c r="I169" s="68">
        <f t="shared" si="7"/>
        <v>1</v>
      </c>
      <c r="J169" s="69" t="str">
        <f>INDEX(Cheat_Sheet!B:B,MATCH(Table1[[#This Row],[Event]],Cheat_Sheet!A:A,0))</f>
        <v>Audit</v>
      </c>
      <c r="K169" s="69" t="str">
        <f>INDEX('Loc Dir'!N:N,MATCH(Table1[[#This Row],[Store]],'Loc Dir'!A:A,0))</f>
        <v>VA</v>
      </c>
      <c r="L169" s="69" t="str">
        <f>INDEX('Loc Dir'!K:K,MATCH(Table1[[#This Row],[Store]],'Loc Dir'!A:A,0))</f>
        <v>NEWPORT NEWS</v>
      </c>
      <c r="M169" s="69" t="str">
        <f>IF(INDEX('Loc Dir'!D:D,MATCH(Table1[[#This Row],[Store]],'Loc Dir'!A:A,0))="Corp Run","Corp","Fran")</f>
        <v>Corp</v>
      </c>
      <c r="N169" s="69" t="str">
        <f>INDEX('Loc Dir'!C:C,MATCH(Table1[[#This Row],[Store]],'Loc Dir'!A:A,0))</f>
        <v>J</v>
      </c>
      <c r="O169" s="69">
        <f>INDEX('Loc Dir'!Q:Q,MATCH(Table1[[#This Row],[Store]],'Loc Dir'!A:A,0))</f>
        <v>701158</v>
      </c>
      <c r="P169" s="69" t="str">
        <f>INDEX('Loc Dir'!R:R,MATCH(Table1[[#This Row],[Store]],'Loc Dir'!A:A,0))</f>
        <v>CAROLINAS/</v>
      </c>
      <c r="Q169" s="69" t="str">
        <f>INDEX('Loc Dir'!U:U,MATCH(Table1[[#This Row],[Store]],'Loc Dir'!A:A,0))</f>
        <v>EASTERN</v>
      </c>
      <c r="R1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69" s="69" t="str">
        <f>INDEX('Loc Dir'!AA:AA,MATCH(Table1[[#This Row],[Store]],'Loc Dir'!A:A,0))</f>
        <v>John Rowland</v>
      </c>
      <c r="T169" s="69" t="str">
        <f>INDEX('Loc Dir'!H:H,MATCH(Table1[[#This Row],[Store]],'Loc Dir'!A:A,0))</f>
        <v>Katherine L Jones</v>
      </c>
      <c r="U169" s="70" t="str">
        <f>IF(ISERROR(INDEX('ASI2 Stores List'!$E:$E,MATCH(Table1[[#This Row],[Store]]&amp;INT(Table1[[#This Row],[Date]]),'ASI2 Stores List'!$N:$N,0))),"","Yes")</f>
        <v>Yes</v>
      </c>
      <c r="V169" s="69"/>
    </row>
    <row r="170" spans="1:22" x14ac:dyDescent="0.25">
      <c r="A170" s="68" t="s">
        <v>57541</v>
      </c>
      <c r="B170" s="6" t="s">
        <v>61134</v>
      </c>
      <c r="C170">
        <v>10832</v>
      </c>
      <c r="D170" s="70">
        <v>44249</v>
      </c>
      <c r="E170" t="s">
        <v>16</v>
      </c>
      <c r="F170" s="68">
        <v>127</v>
      </c>
      <c r="G170" s="68" t="s">
        <v>57540</v>
      </c>
      <c r="H170" s="68" t="str">
        <f t="shared" si="6"/>
        <v>Feb</v>
      </c>
      <c r="I170" s="68">
        <f t="shared" si="7"/>
        <v>4</v>
      </c>
      <c r="J170" s="69" t="str">
        <f>INDEX(Cheat_Sheet!B:B,MATCH(Table1[[#This Row],[Event]],Cheat_Sheet!A:A,0))</f>
        <v>Audit</v>
      </c>
      <c r="K170" s="69" t="str">
        <f>INDEX('Loc Dir'!N:N,MATCH(Table1[[#This Row],[Store]],'Loc Dir'!A:A,0))</f>
        <v>VA</v>
      </c>
      <c r="L170" s="69" t="str">
        <f>INDEX('Loc Dir'!K:K,MATCH(Table1[[#This Row],[Store]],'Loc Dir'!A:A,0))</f>
        <v>HAMPTON</v>
      </c>
      <c r="M170" s="69" t="str">
        <f>IF(INDEX('Loc Dir'!D:D,MATCH(Table1[[#This Row],[Store]],'Loc Dir'!A:A,0))="Corp Run","Corp","Fran")</f>
        <v>Fran</v>
      </c>
      <c r="N170" s="69" t="str">
        <f>INDEX('Loc Dir'!C:C,MATCH(Table1[[#This Row],[Store]],'Loc Dir'!A:A,0))</f>
        <v>A</v>
      </c>
      <c r="O170" s="69">
        <f>INDEX('Loc Dir'!Q:Q,MATCH(Table1[[#This Row],[Store]],'Loc Dir'!A:A,0))</f>
        <v>702516</v>
      </c>
      <c r="P170" s="69" t="str">
        <f>INDEX('Loc Dir'!R:R,MATCH(Table1[[#This Row],[Store]],'Loc Dir'!A:A,0))</f>
        <v>HAMPTON MA</v>
      </c>
      <c r="Q170" s="69" t="str">
        <f>INDEX('Loc Dir'!U:U,MATCH(Table1[[#This Row],[Store]],'Loc Dir'!A:A,0))</f>
        <v>SOUTH EAST</v>
      </c>
      <c r="R1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0" s="69" t="str">
        <f>INDEX('Loc Dir'!AA:AA,MATCH(Table1[[#This Row],[Store]],'Loc Dir'!A:A,0))</f>
        <v>Rodney Dotson</v>
      </c>
      <c r="T170" s="69" t="str">
        <f>INDEX('Loc Dir'!H:H,MATCH(Table1[[#This Row],[Store]],'Loc Dir'!A:A,0))</f>
        <v>Philip D Stevens</v>
      </c>
      <c r="U170" s="70" t="str">
        <f>IF(ISERROR(INDEX('ASI2 Stores List'!$E:$E,MATCH(Table1[[#This Row],[Store]]&amp;INT(Table1[[#This Row],[Date]]),'ASI2 Stores List'!$N:$N,0))),"","Yes")</f>
        <v/>
      </c>
      <c r="V170" s="69"/>
    </row>
    <row r="171" spans="1:22" x14ac:dyDescent="0.25">
      <c r="A171" s="68" t="s">
        <v>57541</v>
      </c>
      <c r="B171" s="6" t="s">
        <v>61134</v>
      </c>
      <c r="C171">
        <v>10837</v>
      </c>
      <c r="D171" s="70">
        <v>44249</v>
      </c>
      <c r="E171" t="s">
        <v>20</v>
      </c>
      <c r="F171" s="68">
        <v>127</v>
      </c>
      <c r="G171" s="68" t="s">
        <v>57540</v>
      </c>
      <c r="H171" s="68" t="str">
        <f t="shared" si="6"/>
        <v>Feb</v>
      </c>
      <c r="I171" s="68">
        <f t="shared" si="7"/>
        <v>4</v>
      </c>
      <c r="J171" s="69" t="str">
        <f>INDEX(Cheat_Sheet!B:B,MATCH(Table1[[#This Row],[Event]],Cheat_Sheet!A:A,0))</f>
        <v>Audit</v>
      </c>
      <c r="K171" s="69" t="str">
        <f>INDEX('Loc Dir'!N:N,MATCH(Table1[[#This Row],[Store]],'Loc Dir'!A:A,0))</f>
        <v>VA</v>
      </c>
      <c r="L171" s="69" t="str">
        <f>INDEX('Loc Dir'!K:K,MATCH(Table1[[#This Row],[Store]],'Loc Dir'!A:A,0))</f>
        <v>NEWPORT NEWS</v>
      </c>
      <c r="M171" s="69" t="str">
        <f>IF(INDEX('Loc Dir'!D:D,MATCH(Table1[[#This Row],[Store]],'Loc Dir'!A:A,0))="Corp Run","Corp","Fran")</f>
        <v>Fran</v>
      </c>
      <c r="N171" s="69" t="str">
        <f>INDEX('Loc Dir'!C:C,MATCH(Table1[[#This Row],[Store]],'Loc Dir'!A:A,0))</f>
        <v>A</v>
      </c>
      <c r="O171" s="69">
        <f>INDEX('Loc Dir'!Q:Q,MATCH(Table1[[#This Row],[Store]],'Loc Dir'!A:A,0))</f>
        <v>702516</v>
      </c>
      <c r="P171" s="69" t="str">
        <f>INDEX('Loc Dir'!R:R,MATCH(Table1[[#This Row],[Store]],'Loc Dir'!A:A,0))</f>
        <v>HAMPTON MA</v>
      </c>
      <c r="Q171" s="69" t="str">
        <f>INDEX('Loc Dir'!U:U,MATCH(Table1[[#This Row],[Store]],'Loc Dir'!A:A,0))</f>
        <v>SOUTH EAST</v>
      </c>
      <c r="R1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1" s="69" t="str">
        <f>INDEX('Loc Dir'!AA:AA,MATCH(Table1[[#This Row],[Store]],'Loc Dir'!A:A,0))</f>
        <v>Rodney Dotson</v>
      </c>
      <c r="T171" s="69" t="str">
        <f>INDEX('Loc Dir'!H:H,MATCH(Table1[[#This Row],[Store]],'Loc Dir'!A:A,0))</f>
        <v>Brenda S Linkous</v>
      </c>
      <c r="U171" s="70" t="str">
        <f>IF(ISERROR(INDEX('ASI2 Stores List'!$E:$E,MATCH(Table1[[#This Row],[Store]]&amp;INT(Table1[[#This Row],[Date]]),'ASI2 Stores List'!$N:$N,0))),"","Yes")</f>
        <v/>
      </c>
      <c r="V171" s="69"/>
    </row>
    <row r="172" spans="1:22" x14ac:dyDescent="0.25">
      <c r="A172" s="68" t="s">
        <v>57541</v>
      </c>
      <c r="B172" s="6" t="s">
        <v>61133</v>
      </c>
      <c r="C172">
        <v>10841</v>
      </c>
      <c r="D172" s="70">
        <v>44277</v>
      </c>
      <c r="E172" t="s">
        <v>20</v>
      </c>
      <c r="F172" s="68">
        <v>127</v>
      </c>
      <c r="G172" s="68" t="s">
        <v>57540</v>
      </c>
      <c r="H172" s="68" t="str">
        <f t="shared" si="6"/>
        <v>Mar</v>
      </c>
      <c r="I172" s="68">
        <f t="shared" si="7"/>
        <v>4</v>
      </c>
      <c r="J172" s="69" t="str">
        <f>INDEX(Cheat_Sheet!B:B,MATCH(Table1[[#This Row],[Event]],Cheat_Sheet!A:A,0))</f>
        <v>Audit</v>
      </c>
      <c r="K172" s="69" t="str">
        <f>INDEX('Loc Dir'!N:N,MATCH(Table1[[#This Row],[Store]],'Loc Dir'!A:A,0))</f>
        <v>VA</v>
      </c>
      <c r="L172" s="69" t="str">
        <f>INDEX('Loc Dir'!K:K,MATCH(Table1[[#This Row],[Store]],'Loc Dir'!A:A,0))</f>
        <v>NEWPORT NEWS</v>
      </c>
      <c r="M172" s="69" t="str">
        <f>IF(INDEX('Loc Dir'!D:D,MATCH(Table1[[#This Row],[Store]],'Loc Dir'!A:A,0))="Corp Run","Corp","Fran")</f>
        <v>Corp</v>
      </c>
      <c r="N172" s="69" t="str">
        <f>INDEX('Loc Dir'!C:C,MATCH(Table1[[#This Row],[Store]],'Loc Dir'!A:A,0))</f>
        <v>H</v>
      </c>
      <c r="O172" s="69">
        <f>INDEX('Loc Dir'!Q:Q,MATCH(Table1[[#This Row],[Store]],'Loc Dir'!A:A,0))</f>
        <v>701158</v>
      </c>
      <c r="P172" s="69" t="str">
        <f>INDEX('Loc Dir'!R:R,MATCH(Table1[[#This Row],[Store]],'Loc Dir'!A:A,0))</f>
        <v>CAROLINAS/</v>
      </c>
      <c r="Q172" s="69" t="str">
        <f>INDEX('Loc Dir'!U:U,MATCH(Table1[[#This Row],[Store]],'Loc Dir'!A:A,0))</f>
        <v>EASTERN</v>
      </c>
      <c r="R1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2" s="69" t="str">
        <f>INDEX('Loc Dir'!AA:AA,MATCH(Table1[[#This Row],[Store]],'Loc Dir'!A:A,0))</f>
        <v>John Rowland</v>
      </c>
      <c r="T172" s="69" t="str">
        <f>INDEX('Loc Dir'!H:H,MATCH(Table1[[#This Row],[Store]],'Loc Dir'!A:A,0))</f>
        <v>Katherine L Jones</v>
      </c>
      <c r="U172" s="70" t="str">
        <f>IF(ISERROR(INDEX('ASI2 Stores List'!$E:$E,MATCH(Table1[[#This Row],[Store]]&amp;INT(Table1[[#This Row],[Date]]),'ASI2 Stores List'!$N:$N,0))),"","Yes")</f>
        <v/>
      </c>
      <c r="V172" s="69"/>
    </row>
    <row r="173" spans="1:22" x14ac:dyDescent="0.25">
      <c r="A173" s="68" t="s">
        <v>57541</v>
      </c>
      <c r="B173" s="6" t="s">
        <v>61133</v>
      </c>
      <c r="C173">
        <v>10853</v>
      </c>
      <c r="D173" s="70">
        <v>44216</v>
      </c>
      <c r="E173" t="s">
        <v>20</v>
      </c>
      <c r="F173" s="68">
        <v>127</v>
      </c>
      <c r="G173" s="68" t="s">
        <v>57540</v>
      </c>
      <c r="H173" s="68" t="str">
        <f t="shared" si="6"/>
        <v>Jan</v>
      </c>
      <c r="I173" s="68">
        <f t="shared" si="7"/>
        <v>4</v>
      </c>
      <c r="J173" s="69" t="str">
        <f>INDEX(Cheat_Sheet!B:B,MATCH(Table1[[#This Row],[Event]],Cheat_Sheet!A:A,0))</f>
        <v>Audit</v>
      </c>
      <c r="K173" s="69" t="str">
        <f>INDEX('Loc Dir'!N:N,MATCH(Table1[[#This Row],[Store]],'Loc Dir'!A:A,0))</f>
        <v>VA</v>
      </c>
      <c r="L173" s="69" t="str">
        <f>INDEX('Loc Dir'!K:K,MATCH(Table1[[#This Row],[Store]],'Loc Dir'!A:A,0))</f>
        <v>SMITHFIELD</v>
      </c>
      <c r="M173" s="69" t="str">
        <f>IF(INDEX('Loc Dir'!D:D,MATCH(Table1[[#This Row],[Store]],'Loc Dir'!A:A,0))="Corp Run","Corp","Fran")</f>
        <v>Corp</v>
      </c>
      <c r="N173" s="69" t="str">
        <f>INDEX('Loc Dir'!C:C,MATCH(Table1[[#This Row],[Store]],'Loc Dir'!A:A,0))</f>
        <v>J</v>
      </c>
      <c r="O173" s="69">
        <f>INDEX('Loc Dir'!Q:Q,MATCH(Table1[[#This Row],[Store]],'Loc Dir'!A:A,0))</f>
        <v>701158</v>
      </c>
      <c r="P173" s="69" t="str">
        <f>INDEX('Loc Dir'!R:R,MATCH(Table1[[#This Row],[Store]],'Loc Dir'!A:A,0))</f>
        <v>CAROLINAS/</v>
      </c>
      <c r="Q173" s="69" t="str">
        <f>INDEX('Loc Dir'!U:U,MATCH(Table1[[#This Row],[Store]],'Loc Dir'!A:A,0))</f>
        <v>EASTERN</v>
      </c>
      <c r="R1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3" s="69" t="str">
        <f>INDEX('Loc Dir'!AA:AA,MATCH(Table1[[#This Row],[Store]],'Loc Dir'!A:A,0))</f>
        <v>John Rowland</v>
      </c>
      <c r="T173" s="69" t="str">
        <f>INDEX('Loc Dir'!H:H,MATCH(Table1[[#This Row],[Store]],'Loc Dir'!A:A,0))</f>
        <v>Adrienne F Deloatch</v>
      </c>
      <c r="U173" s="70" t="str">
        <f>IF(ISERROR(INDEX('ASI2 Stores List'!$E:$E,MATCH(Table1[[#This Row],[Store]]&amp;INT(Table1[[#This Row],[Date]]),'ASI2 Stores List'!$N:$N,0))),"","Yes")</f>
        <v/>
      </c>
      <c r="V173" s="69"/>
    </row>
    <row r="174" spans="1:22" x14ac:dyDescent="0.25">
      <c r="A174" s="68" t="s">
        <v>57541</v>
      </c>
      <c r="B174" s="6" t="s">
        <v>61133</v>
      </c>
      <c r="C174">
        <v>10857</v>
      </c>
      <c r="D174" s="70">
        <v>44273</v>
      </c>
      <c r="E174" t="s">
        <v>16</v>
      </c>
      <c r="F174" s="68">
        <v>127</v>
      </c>
      <c r="G174" s="68" t="s">
        <v>57540</v>
      </c>
      <c r="H174" s="68" t="str">
        <f t="shared" si="6"/>
        <v>Mar</v>
      </c>
      <c r="I174" s="68">
        <f t="shared" si="7"/>
        <v>3</v>
      </c>
      <c r="J174" s="69" t="str">
        <f>INDEX(Cheat_Sheet!B:B,MATCH(Table1[[#This Row],[Event]],Cheat_Sheet!A:A,0))</f>
        <v>Audit</v>
      </c>
      <c r="K174" s="69" t="str">
        <f>INDEX('Loc Dir'!N:N,MATCH(Table1[[#This Row],[Store]],'Loc Dir'!A:A,0))</f>
        <v>VA</v>
      </c>
      <c r="L174" s="69" t="str">
        <f>INDEX('Loc Dir'!K:K,MATCH(Table1[[#This Row],[Store]],'Loc Dir'!A:A,0))</f>
        <v>HAMPTON</v>
      </c>
      <c r="M174" s="69" t="str">
        <f>IF(INDEX('Loc Dir'!D:D,MATCH(Table1[[#This Row],[Store]],'Loc Dir'!A:A,0))="Corp Run","Corp","Fran")</f>
        <v>Corp</v>
      </c>
      <c r="N174" s="69" t="str">
        <f>INDEX('Loc Dir'!C:C,MATCH(Table1[[#This Row],[Store]],'Loc Dir'!A:A,0))</f>
        <v>H</v>
      </c>
      <c r="O174" s="69">
        <f>INDEX('Loc Dir'!Q:Q,MATCH(Table1[[#This Row],[Store]],'Loc Dir'!A:A,0))</f>
        <v>701158</v>
      </c>
      <c r="P174" s="69" t="str">
        <f>INDEX('Loc Dir'!R:R,MATCH(Table1[[#This Row],[Store]],'Loc Dir'!A:A,0))</f>
        <v>CAROLINAS/</v>
      </c>
      <c r="Q174" s="69" t="str">
        <f>INDEX('Loc Dir'!U:U,MATCH(Table1[[#This Row],[Store]],'Loc Dir'!A:A,0))</f>
        <v>EASTERN</v>
      </c>
      <c r="R1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4" s="69" t="str">
        <f>INDEX('Loc Dir'!AA:AA,MATCH(Table1[[#This Row],[Store]],'Loc Dir'!A:A,0))</f>
        <v>John Rowland</v>
      </c>
      <c r="T174" s="69" t="str">
        <f>INDEX('Loc Dir'!H:H,MATCH(Table1[[#This Row],[Store]],'Loc Dir'!A:A,0))</f>
        <v>Katherine L Jones</v>
      </c>
      <c r="U174" s="70" t="str">
        <f>IF(ISERROR(INDEX('ASI2 Stores List'!$E:$E,MATCH(Table1[[#This Row],[Store]]&amp;INT(Table1[[#This Row],[Date]]),'ASI2 Stores List'!$N:$N,0))),"","Yes")</f>
        <v>Yes</v>
      </c>
      <c r="V174" s="69"/>
    </row>
    <row r="175" spans="1:22" x14ac:dyDescent="0.25">
      <c r="A175" s="68" t="s">
        <v>57541</v>
      </c>
      <c r="B175" s="6" t="s">
        <v>61134</v>
      </c>
      <c r="C175">
        <v>10862</v>
      </c>
      <c r="D175" s="70">
        <v>44229</v>
      </c>
      <c r="E175" t="s">
        <v>20</v>
      </c>
      <c r="F175" s="68">
        <v>127</v>
      </c>
      <c r="G175" s="68" t="s">
        <v>57540</v>
      </c>
      <c r="H175" s="68" t="str">
        <f t="shared" si="6"/>
        <v>Feb</v>
      </c>
      <c r="I175" s="68">
        <f t="shared" si="7"/>
        <v>1</v>
      </c>
      <c r="J175" s="69" t="str">
        <f>INDEX(Cheat_Sheet!B:B,MATCH(Table1[[#This Row],[Event]],Cheat_Sheet!A:A,0))</f>
        <v>Audit</v>
      </c>
      <c r="K175" s="69" t="str">
        <f>INDEX('Loc Dir'!N:N,MATCH(Table1[[#This Row],[Store]],'Loc Dir'!A:A,0))</f>
        <v>VA</v>
      </c>
      <c r="L175" s="69" t="str">
        <f>INDEX('Loc Dir'!K:K,MATCH(Table1[[#This Row],[Store]],'Loc Dir'!A:A,0))</f>
        <v>HAMPTON</v>
      </c>
      <c r="M175" s="69" t="str">
        <f>IF(INDEX('Loc Dir'!D:D,MATCH(Table1[[#This Row],[Store]],'Loc Dir'!A:A,0))="Corp Run","Corp","Fran")</f>
        <v>Fran</v>
      </c>
      <c r="N175" s="69" t="str">
        <f>INDEX('Loc Dir'!C:C,MATCH(Table1[[#This Row],[Store]],'Loc Dir'!A:A,0))</f>
        <v>A</v>
      </c>
      <c r="O175" s="69">
        <f>INDEX('Loc Dir'!Q:Q,MATCH(Table1[[#This Row],[Store]],'Loc Dir'!A:A,0))</f>
        <v>702516</v>
      </c>
      <c r="P175" s="69" t="str">
        <f>INDEX('Loc Dir'!R:R,MATCH(Table1[[#This Row],[Store]],'Loc Dir'!A:A,0))</f>
        <v>HAMPTON MA</v>
      </c>
      <c r="Q175" s="69" t="str">
        <f>INDEX('Loc Dir'!U:U,MATCH(Table1[[#This Row],[Store]],'Loc Dir'!A:A,0))</f>
        <v>SOUTH EAST</v>
      </c>
      <c r="R1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5" s="69" t="str">
        <f>INDEX('Loc Dir'!AA:AA,MATCH(Table1[[#This Row],[Store]],'Loc Dir'!A:A,0))</f>
        <v>Rodney Dotson</v>
      </c>
      <c r="T175" s="69" t="str">
        <f>INDEX('Loc Dir'!H:H,MATCH(Table1[[#This Row],[Store]],'Loc Dir'!A:A,0))</f>
        <v>Cornell L Coleman</v>
      </c>
      <c r="U175" s="70" t="str">
        <f>IF(ISERROR(INDEX('ASI2 Stores List'!$E:$E,MATCH(Table1[[#This Row],[Store]]&amp;INT(Table1[[#This Row],[Date]]),'ASI2 Stores List'!$N:$N,0))),"","Yes")</f>
        <v/>
      </c>
      <c r="V175" s="69"/>
    </row>
    <row r="176" spans="1:22" x14ac:dyDescent="0.25">
      <c r="A176" s="68" t="s">
        <v>57541</v>
      </c>
      <c r="B176" s="6" t="s">
        <v>61134</v>
      </c>
      <c r="C176">
        <v>10863</v>
      </c>
      <c r="D176" s="70">
        <v>44259</v>
      </c>
      <c r="E176" t="s">
        <v>16</v>
      </c>
      <c r="F176" s="68">
        <v>127</v>
      </c>
      <c r="G176" s="68" t="s">
        <v>57540</v>
      </c>
      <c r="H176" s="68" t="str">
        <f t="shared" si="6"/>
        <v>Mar</v>
      </c>
      <c r="I176" s="68">
        <f t="shared" si="7"/>
        <v>1</v>
      </c>
      <c r="J176" s="69" t="str">
        <f>INDEX(Cheat_Sheet!B:B,MATCH(Table1[[#This Row],[Event]],Cheat_Sheet!A:A,0))</f>
        <v>Audit</v>
      </c>
      <c r="K176" s="69" t="str">
        <f>INDEX('Loc Dir'!N:N,MATCH(Table1[[#This Row],[Store]],'Loc Dir'!A:A,0))</f>
        <v>VA</v>
      </c>
      <c r="L176" s="69" t="str">
        <f>INDEX('Loc Dir'!K:K,MATCH(Table1[[#This Row],[Store]],'Loc Dir'!A:A,0))</f>
        <v>NEWPORT NEWS</v>
      </c>
      <c r="M176" s="69" t="str">
        <f>IF(INDEX('Loc Dir'!D:D,MATCH(Table1[[#This Row],[Store]],'Loc Dir'!A:A,0))="Corp Run","Corp","Fran")</f>
        <v>Fran</v>
      </c>
      <c r="N176" s="69" t="str">
        <f>INDEX('Loc Dir'!C:C,MATCH(Table1[[#This Row],[Store]],'Loc Dir'!A:A,0))</f>
        <v>A</v>
      </c>
      <c r="O176" s="69">
        <f>INDEX('Loc Dir'!Q:Q,MATCH(Table1[[#This Row],[Store]],'Loc Dir'!A:A,0))</f>
        <v>702516</v>
      </c>
      <c r="P176" s="69" t="str">
        <f>INDEX('Loc Dir'!R:R,MATCH(Table1[[#This Row],[Store]],'Loc Dir'!A:A,0))</f>
        <v>HAMPTON MA</v>
      </c>
      <c r="Q176" s="69" t="str">
        <f>INDEX('Loc Dir'!U:U,MATCH(Table1[[#This Row],[Store]],'Loc Dir'!A:A,0))</f>
        <v>SOUTH EAST</v>
      </c>
      <c r="R1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6" s="69" t="str">
        <f>INDEX('Loc Dir'!AA:AA,MATCH(Table1[[#This Row],[Store]],'Loc Dir'!A:A,0))</f>
        <v>Rodney Dotson</v>
      </c>
      <c r="T176" s="69" t="str">
        <f>INDEX('Loc Dir'!H:H,MATCH(Table1[[#This Row],[Store]],'Loc Dir'!A:A,0))</f>
        <v>Donald Brown</v>
      </c>
      <c r="U176" s="70" t="str">
        <f>IF(ISERROR(INDEX('ASI2 Stores List'!$E:$E,MATCH(Table1[[#This Row],[Store]]&amp;INT(Table1[[#This Row],[Date]]),'ASI2 Stores List'!$N:$N,0))),"","Yes")</f>
        <v/>
      </c>
      <c r="V176" s="69"/>
    </row>
    <row r="177" spans="1:22" x14ac:dyDescent="0.25">
      <c r="A177" s="68" t="s">
        <v>57541</v>
      </c>
      <c r="B177" s="6" t="s">
        <v>61132</v>
      </c>
      <c r="C177">
        <v>10867</v>
      </c>
      <c r="D177" s="70">
        <v>44230</v>
      </c>
      <c r="E177" t="s">
        <v>20</v>
      </c>
      <c r="F177" s="68">
        <v>127</v>
      </c>
      <c r="G177" s="68" t="s">
        <v>57540</v>
      </c>
      <c r="H177" s="68" t="str">
        <f t="shared" si="6"/>
        <v>Feb</v>
      </c>
      <c r="I177" s="68">
        <f t="shared" si="7"/>
        <v>1</v>
      </c>
      <c r="J177" s="69" t="str">
        <f>INDEX(Cheat_Sheet!B:B,MATCH(Table1[[#This Row],[Event]],Cheat_Sheet!A:A,0))</f>
        <v>Audit</v>
      </c>
      <c r="K177" s="69" t="str">
        <f>INDEX('Loc Dir'!N:N,MATCH(Table1[[#This Row],[Store]],'Loc Dir'!A:A,0))</f>
        <v>VA</v>
      </c>
      <c r="L177" s="69" t="str">
        <f>INDEX('Loc Dir'!K:K,MATCH(Table1[[#This Row],[Store]],'Loc Dir'!A:A,0))</f>
        <v>PORTSMOUTH</v>
      </c>
      <c r="M177" s="69" t="str">
        <f>IF(INDEX('Loc Dir'!D:D,MATCH(Table1[[#This Row],[Store]],'Loc Dir'!A:A,0))="Corp Run","Corp","Fran")</f>
        <v>Fran</v>
      </c>
      <c r="N177" s="69" t="str">
        <f>INDEX('Loc Dir'!C:C,MATCH(Table1[[#This Row],[Store]],'Loc Dir'!A:A,0))</f>
        <v>A</v>
      </c>
      <c r="O177" s="69">
        <f>INDEX('Loc Dir'!Q:Q,MATCH(Table1[[#This Row],[Store]],'Loc Dir'!A:A,0))</f>
        <v>702511</v>
      </c>
      <c r="P177" s="69" t="str">
        <f>INDEX('Loc Dir'!R:R,MATCH(Table1[[#This Row],[Store]],'Loc Dir'!A:A,0))</f>
        <v>NORFOLK MA</v>
      </c>
      <c r="Q177" s="69" t="str">
        <f>INDEX('Loc Dir'!U:U,MATCH(Table1[[#This Row],[Store]],'Loc Dir'!A:A,0))</f>
        <v>SOUTH EAST</v>
      </c>
      <c r="R1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7" s="69" t="str">
        <f>INDEX('Loc Dir'!AA:AA,MATCH(Table1[[#This Row],[Store]],'Loc Dir'!A:A,0))</f>
        <v>Rodney Dotson</v>
      </c>
      <c r="T177" s="69" t="str">
        <f>INDEX('Loc Dir'!H:H,MATCH(Table1[[#This Row],[Store]],'Loc Dir'!A:A,0))</f>
        <v>Rebecca Ellsworth</v>
      </c>
      <c r="U177" s="70" t="str">
        <f>IF(ISERROR(INDEX('ASI2 Stores List'!$E:$E,MATCH(Table1[[#This Row],[Store]]&amp;INT(Table1[[#This Row],[Date]]),'ASI2 Stores List'!$N:$N,0))),"","Yes")</f>
        <v/>
      </c>
      <c r="V177" s="69"/>
    </row>
    <row r="178" spans="1:22" x14ac:dyDescent="0.25">
      <c r="A178" s="68" t="s">
        <v>57541</v>
      </c>
      <c r="B178" s="6" t="s">
        <v>61131</v>
      </c>
      <c r="C178">
        <v>10872</v>
      </c>
      <c r="D178" s="70">
        <v>44260</v>
      </c>
      <c r="E178" t="s">
        <v>16</v>
      </c>
      <c r="F178" s="68">
        <v>127</v>
      </c>
      <c r="G178" s="68" t="s">
        <v>57540</v>
      </c>
      <c r="H178" s="68" t="str">
        <f t="shared" si="6"/>
        <v>Mar</v>
      </c>
      <c r="I178" s="68">
        <f t="shared" si="7"/>
        <v>1</v>
      </c>
      <c r="J178" s="69" t="str">
        <f>INDEX(Cheat_Sheet!B:B,MATCH(Table1[[#This Row],[Event]],Cheat_Sheet!A:A,0))</f>
        <v>Audit</v>
      </c>
      <c r="K178" s="69" t="str">
        <f>INDEX('Loc Dir'!N:N,MATCH(Table1[[#This Row],[Store]],'Loc Dir'!A:A,0))</f>
        <v>VA</v>
      </c>
      <c r="L178" s="69" t="str">
        <f>INDEX('Loc Dir'!K:K,MATCH(Table1[[#This Row],[Store]],'Loc Dir'!A:A,0))</f>
        <v>CHESAPEAKE</v>
      </c>
      <c r="M178" s="69" t="str">
        <f>IF(INDEX('Loc Dir'!D:D,MATCH(Table1[[#This Row],[Store]],'Loc Dir'!A:A,0))="Corp Run","Corp","Fran")</f>
        <v>Fran</v>
      </c>
      <c r="N178" s="69" t="str">
        <f>INDEX('Loc Dir'!C:C,MATCH(Table1[[#This Row],[Store]],'Loc Dir'!A:A,0))</f>
        <v>B</v>
      </c>
      <c r="O178" s="69">
        <f>INDEX('Loc Dir'!Q:Q,MATCH(Table1[[#This Row],[Store]],'Loc Dir'!A:A,0))</f>
        <v>702514</v>
      </c>
      <c r="P178" s="69" t="str">
        <f>INDEX('Loc Dir'!R:R,MATCH(Table1[[#This Row],[Store]],'Loc Dir'!A:A,0))</f>
        <v>VIRGINIA B</v>
      </c>
      <c r="Q178" s="69" t="str">
        <f>INDEX('Loc Dir'!U:U,MATCH(Table1[[#This Row],[Store]],'Loc Dir'!A:A,0))</f>
        <v>SOUTH EAST</v>
      </c>
      <c r="R1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8" s="69" t="str">
        <f>INDEX('Loc Dir'!AA:AA,MATCH(Table1[[#This Row],[Store]],'Loc Dir'!A:A,0))</f>
        <v>Teresa Selleck</v>
      </c>
      <c r="T178" s="69" t="str">
        <f>INDEX('Loc Dir'!H:H,MATCH(Table1[[#This Row],[Store]],'Loc Dir'!A:A,0))</f>
        <v>Danny E Jones</v>
      </c>
      <c r="U178" s="70" t="str">
        <f>IF(ISERROR(INDEX('ASI2 Stores List'!$E:$E,MATCH(Table1[[#This Row],[Store]]&amp;INT(Table1[[#This Row],[Date]]),'ASI2 Stores List'!$N:$N,0))),"","Yes")</f>
        <v/>
      </c>
      <c r="V178" s="69"/>
    </row>
    <row r="179" spans="1:22" x14ac:dyDescent="0.25">
      <c r="A179" s="68" t="s">
        <v>57541</v>
      </c>
      <c r="B179" s="6" t="s">
        <v>61133</v>
      </c>
      <c r="C179">
        <v>10878</v>
      </c>
      <c r="D179" s="70">
        <v>44243</v>
      </c>
      <c r="E179" t="s">
        <v>16</v>
      </c>
      <c r="F179" s="68">
        <v>127</v>
      </c>
      <c r="G179" s="68" t="s">
        <v>57540</v>
      </c>
      <c r="H179" s="68" t="str">
        <f t="shared" si="6"/>
        <v>Feb</v>
      </c>
      <c r="I179" s="68">
        <f t="shared" si="7"/>
        <v>3</v>
      </c>
      <c r="J179" s="69" t="str">
        <f>INDEX(Cheat_Sheet!B:B,MATCH(Table1[[#This Row],[Event]],Cheat_Sheet!A:A,0))</f>
        <v>Audit</v>
      </c>
      <c r="K179" s="69" t="str">
        <f>INDEX('Loc Dir'!N:N,MATCH(Table1[[#This Row],[Store]],'Loc Dir'!A:A,0))</f>
        <v>VA</v>
      </c>
      <c r="L179" s="69" t="str">
        <f>INDEX('Loc Dir'!K:K,MATCH(Table1[[#This Row],[Store]],'Loc Dir'!A:A,0))</f>
        <v>PORTSMOUTH</v>
      </c>
      <c r="M179" s="69" t="str">
        <f>IF(INDEX('Loc Dir'!D:D,MATCH(Table1[[#This Row],[Store]],'Loc Dir'!A:A,0))="Corp Run","Corp","Fran")</f>
        <v>Corp</v>
      </c>
      <c r="N179" s="69" t="str">
        <f>INDEX('Loc Dir'!C:C,MATCH(Table1[[#This Row],[Store]],'Loc Dir'!A:A,0))</f>
        <v>J</v>
      </c>
      <c r="O179" s="69">
        <f>INDEX('Loc Dir'!Q:Q,MATCH(Table1[[#This Row],[Store]],'Loc Dir'!A:A,0))</f>
        <v>701158</v>
      </c>
      <c r="P179" s="69" t="str">
        <f>INDEX('Loc Dir'!R:R,MATCH(Table1[[#This Row],[Store]],'Loc Dir'!A:A,0))</f>
        <v>CAROLINAS/</v>
      </c>
      <c r="Q179" s="69" t="str">
        <f>INDEX('Loc Dir'!U:U,MATCH(Table1[[#This Row],[Store]],'Loc Dir'!A:A,0))</f>
        <v>EASTERN</v>
      </c>
      <c r="R1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79" s="69" t="str">
        <f>INDEX('Loc Dir'!AA:AA,MATCH(Table1[[#This Row],[Store]],'Loc Dir'!A:A,0))</f>
        <v>John Rowland</v>
      </c>
      <c r="T179" s="69" t="str">
        <f>INDEX('Loc Dir'!H:H,MATCH(Table1[[#This Row],[Store]],'Loc Dir'!A:A,0))</f>
        <v>Adrienne F Deloatch</v>
      </c>
      <c r="U179" s="70" t="str">
        <f>IF(ISERROR(INDEX('ASI2 Stores List'!$E:$E,MATCH(Table1[[#This Row],[Store]]&amp;INT(Table1[[#This Row],[Date]]),'ASI2 Stores List'!$N:$N,0))),"","Yes")</f>
        <v/>
      </c>
      <c r="V179" s="69"/>
    </row>
    <row r="180" spans="1:22" x14ac:dyDescent="0.25">
      <c r="A180" s="68" t="s">
        <v>57541</v>
      </c>
      <c r="B180" s="6" t="s">
        <v>61133</v>
      </c>
      <c r="C180">
        <v>10882</v>
      </c>
      <c r="D180" s="70">
        <v>44278</v>
      </c>
      <c r="E180" t="s">
        <v>16</v>
      </c>
      <c r="F180" s="68">
        <v>127</v>
      </c>
      <c r="G180" s="68" t="s">
        <v>57540</v>
      </c>
      <c r="H180" s="68" t="str">
        <f t="shared" si="6"/>
        <v>Mar</v>
      </c>
      <c r="I180" s="68">
        <f t="shared" si="7"/>
        <v>4</v>
      </c>
      <c r="J180" s="69" t="str">
        <f>INDEX(Cheat_Sheet!B:B,MATCH(Table1[[#This Row],[Event]],Cheat_Sheet!A:A,0))</f>
        <v>Audit</v>
      </c>
      <c r="K180" s="69" t="str">
        <f>INDEX('Loc Dir'!N:N,MATCH(Table1[[#This Row],[Store]],'Loc Dir'!A:A,0))</f>
        <v>VA</v>
      </c>
      <c r="L180" s="69" t="str">
        <f>INDEX('Loc Dir'!K:K,MATCH(Table1[[#This Row],[Store]],'Loc Dir'!A:A,0))</f>
        <v>CHESAPEAKE</v>
      </c>
      <c r="M180" s="69" t="str">
        <f>IF(INDEX('Loc Dir'!D:D,MATCH(Table1[[#This Row],[Store]],'Loc Dir'!A:A,0))="Corp Run","Corp","Fran")</f>
        <v>Corp</v>
      </c>
      <c r="N180" s="69" t="str">
        <f>INDEX('Loc Dir'!C:C,MATCH(Table1[[#This Row],[Store]],'Loc Dir'!A:A,0))</f>
        <v>H</v>
      </c>
      <c r="O180" s="69">
        <f>INDEX('Loc Dir'!Q:Q,MATCH(Table1[[#This Row],[Store]],'Loc Dir'!A:A,0))</f>
        <v>701158</v>
      </c>
      <c r="P180" s="69" t="str">
        <f>INDEX('Loc Dir'!R:R,MATCH(Table1[[#This Row],[Store]],'Loc Dir'!A:A,0))</f>
        <v>CAROLINAS/</v>
      </c>
      <c r="Q180" s="69" t="str">
        <f>INDEX('Loc Dir'!U:U,MATCH(Table1[[#This Row],[Store]],'Loc Dir'!A:A,0))</f>
        <v>EASTERN</v>
      </c>
      <c r="R1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0" s="69" t="str">
        <f>INDEX('Loc Dir'!AA:AA,MATCH(Table1[[#This Row],[Store]],'Loc Dir'!A:A,0))</f>
        <v>John Rowland</v>
      </c>
      <c r="T180" s="69" t="str">
        <f>INDEX('Loc Dir'!H:H,MATCH(Table1[[#This Row],[Store]],'Loc Dir'!A:A,0))</f>
        <v>Faith A Fout</v>
      </c>
      <c r="U180" s="70" t="str">
        <f>IF(ISERROR(INDEX('ASI2 Stores List'!$E:$E,MATCH(Table1[[#This Row],[Store]]&amp;INT(Table1[[#This Row],[Date]]),'ASI2 Stores List'!$N:$N,0))),"","Yes")</f>
        <v>Yes</v>
      </c>
      <c r="V180" s="69"/>
    </row>
    <row r="181" spans="1:22" x14ac:dyDescent="0.25">
      <c r="A181" s="68" t="s">
        <v>57541</v>
      </c>
      <c r="B181" s="6" t="s">
        <v>61132</v>
      </c>
      <c r="C181">
        <v>10884</v>
      </c>
      <c r="D181" s="70">
        <v>44260</v>
      </c>
      <c r="E181" t="s">
        <v>16</v>
      </c>
      <c r="F181" s="68">
        <v>127</v>
      </c>
      <c r="G181" s="68" t="s">
        <v>57540</v>
      </c>
      <c r="H181" s="68" t="str">
        <f t="shared" si="6"/>
        <v>Mar</v>
      </c>
      <c r="I181" s="68">
        <f t="shared" si="7"/>
        <v>1</v>
      </c>
      <c r="J181" s="69" t="str">
        <f>INDEX(Cheat_Sheet!B:B,MATCH(Table1[[#This Row],[Event]],Cheat_Sheet!A:A,0))</f>
        <v>Audit</v>
      </c>
      <c r="K181" s="69" t="str">
        <f>INDEX('Loc Dir'!N:N,MATCH(Table1[[#This Row],[Store]],'Loc Dir'!A:A,0))</f>
        <v>VA</v>
      </c>
      <c r="L181" s="69" t="str">
        <f>INDEX('Loc Dir'!K:K,MATCH(Table1[[#This Row],[Store]],'Loc Dir'!A:A,0))</f>
        <v>CHESAPEAKE</v>
      </c>
      <c r="M181" s="69" t="str">
        <f>IF(INDEX('Loc Dir'!D:D,MATCH(Table1[[#This Row],[Store]],'Loc Dir'!A:A,0))="Corp Run","Corp","Fran")</f>
        <v>Fran</v>
      </c>
      <c r="N181" s="69" t="str">
        <f>INDEX('Loc Dir'!C:C,MATCH(Table1[[#This Row],[Store]],'Loc Dir'!A:A,0))</f>
        <v>A</v>
      </c>
      <c r="O181" s="69">
        <f>INDEX('Loc Dir'!Q:Q,MATCH(Table1[[#This Row],[Store]],'Loc Dir'!A:A,0))</f>
        <v>702511</v>
      </c>
      <c r="P181" s="69" t="str">
        <f>INDEX('Loc Dir'!R:R,MATCH(Table1[[#This Row],[Store]],'Loc Dir'!A:A,0))</f>
        <v>NORFOLK MA</v>
      </c>
      <c r="Q181" s="69" t="str">
        <f>INDEX('Loc Dir'!U:U,MATCH(Table1[[#This Row],[Store]],'Loc Dir'!A:A,0))</f>
        <v>SOUTH EAST</v>
      </c>
      <c r="R1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1" s="69" t="str">
        <f>INDEX('Loc Dir'!AA:AA,MATCH(Table1[[#This Row],[Store]],'Loc Dir'!A:A,0))</f>
        <v>Rodney Dotson</v>
      </c>
      <c r="T181" s="69" t="str">
        <f>INDEX('Loc Dir'!H:H,MATCH(Table1[[#This Row],[Store]],'Loc Dir'!A:A,0))</f>
        <v>Patrick J Horan</v>
      </c>
      <c r="U181" s="70" t="str">
        <f>IF(ISERROR(INDEX('ASI2 Stores List'!$E:$E,MATCH(Table1[[#This Row],[Store]]&amp;INT(Table1[[#This Row],[Date]]),'ASI2 Stores List'!$N:$N,0))),"","Yes")</f>
        <v/>
      </c>
      <c r="V181" s="69"/>
    </row>
    <row r="182" spans="1:22" x14ac:dyDescent="0.25">
      <c r="A182" s="68" t="s">
        <v>57541</v>
      </c>
      <c r="B182" s="6" t="s">
        <v>61131</v>
      </c>
      <c r="C182">
        <v>10889</v>
      </c>
      <c r="D182" s="70">
        <v>44236</v>
      </c>
      <c r="E182" t="s">
        <v>16</v>
      </c>
      <c r="F182" s="68">
        <v>127</v>
      </c>
      <c r="G182" s="68" t="s">
        <v>57540</v>
      </c>
      <c r="H182" s="68" t="str">
        <f t="shared" si="6"/>
        <v>Feb</v>
      </c>
      <c r="I182" s="68">
        <f t="shared" si="7"/>
        <v>2</v>
      </c>
      <c r="J182" s="69" t="str">
        <f>INDEX(Cheat_Sheet!B:B,MATCH(Table1[[#This Row],[Event]],Cheat_Sheet!A:A,0))</f>
        <v>Audit</v>
      </c>
      <c r="K182" s="69" t="str">
        <f>INDEX('Loc Dir'!N:N,MATCH(Table1[[#This Row],[Store]],'Loc Dir'!A:A,0))</f>
        <v>VA</v>
      </c>
      <c r="L182" s="69" t="str">
        <f>INDEX('Loc Dir'!K:K,MATCH(Table1[[#This Row],[Store]],'Loc Dir'!A:A,0))</f>
        <v>VIRGINIA BEACH</v>
      </c>
      <c r="M182" s="69" t="str">
        <f>IF(INDEX('Loc Dir'!D:D,MATCH(Table1[[#This Row],[Store]],'Loc Dir'!A:A,0))="Corp Run","Corp","Fran")</f>
        <v>Fran</v>
      </c>
      <c r="N182" s="69" t="str">
        <f>INDEX('Loc Dir'!C:C,MATCH(Table1[[#This Row],[Store]],'Loc Dir'!A:A,0))</f>
        <v>A</v>
      </c>
      <c r="O182" s="69">
        <f>INDEX('Loc Dir'!Q:Q,MATCH(Table1[[#This Row],[Store]],'Loc Dir'!A:A,0))</f>
        <v>702514</v>
      </c>
      <c r="P182" s="69" t="str">
        <f>INDEX('Loc Dir'!R:R,MATCH(Table1[[#This Row],[Store]],'Loc Dir'!A:A,0))</f>
        <v>VIRGINIA B</v>
      </c>
      <c r="Q182" s="69" t="str">
        <f>INDEX('Loc Dir'!U:U,MATCH(Table1[[#This Row],[Store]],'Loc Dir'!A:A,0))</f>
        <v>SOUTH EAST</v>
      </c>
      <c r="R1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2" s="69" t="str">
        <f>INDEX('Loc Dir'!AA:AA,MATCH(Table1[[#This Row],[Store]],'Loc Dir'!A:A,0))</f>
        <v>Teresa Selleck</v>
      </c>
      <c r="T182" s="69" t="str">
        <f>INDEX('Loc Dir'!H:H,MATCH(Table1[[#This Row],[Store]],'Loc Dir'!A:A,0))</f>
        <v>Gary T Strong</v>
      </c>
      <c r="U182" s="70" t="str">
        <f>IF(ISERROR(INDEX('ASI2 Stores List'!$E:$E,MATCH(Table1[[#This Row],[Store]]&amp;INT(Table1[[#This Row],[Date]]),'ASI2 Stores List'!$N:$N,0))),"","Yes")</f>
        <v/>
      </c>
      <c r="V182" s="69"/>
    </row>
    <row r="183" spans="1:22" x14ac:dyDescent="0.25">
      <c r="A183" s="68" t="s">
        <v>57541</v>
      </c>
      <c r="B183" s="6" t="s">
        <v>61131</v>
      </c>
      <c r="C183">
        <v>10892</v>
      </c>
      <c r="D183" s="70">
        <v>44210</v>
      </c>
      <c r="E183" t="s">
        <v>16</v>
      </c>
      <c r="F183" s="68">
        <v>127</v>
      </c>
      <c r="G183" s="68" t="s">
        <v>57540</v>
      </c>
      <c r="H183" s="68" t="str">
        <f t="shared" si="6"/>
        <v>Jan</v>
      </c>
      <c r="I183" s="68">
        <f t="shared" si="7"/>
        <v>3</v>
      </c>
      <c r="J183" s="69" t="str">
        <f>INDEX(Cheat_Sheet!B:B,MATCH(Table1[[#This Row],[Event]],Cheat_Sheet!A:A,0))</f>
        <v>Audit</v>
      </c>
      <c r="K183" s="69" t="str">
        <f>INDEX('Loc Dir'!N:N,MATCH(Table1[[#This Row],[Store]],'Loc Dir'!A:A,0))</f>
        <v>VA</v>
      </c>
      <c r="L183" s="69" t="str">
        <f>INDEX('Loc Dir'!K:K,MATCH(Table1[[#This Row],[Store]],'Loc Dir'!A:A,0))</f>
        <v>VIRGINIA BEACH</v>
      </c>
      <c r="M183" s="69" t="str">
        <f>IF(INDEX('Loc Dir'!D:D,MATCH(Table1[[#This Row],[Store]],'Loc Dir'!A:A,0))="Corp Run","Corp","Fran")</f>
        <v>Fran</v>
      </c>
      <c r="N183" s="69" t="str">
        <f>INDEX('Loc Dir'!C:C,MATCH(Table1[[#This Row],[Store]],'Loc Dir'!A:A,0))</f>
        <v>A</v>
      </c>
      <c r="O183" s="69">
        <f>INDEX('Loc Dir'!Q:Q,MATCH(Table1[[#This Row],[Store]],'Loc Dir'!A:A,0))</f>
        <v>702514</v>
      </c>
      <c r="P183" s="69" t="str">
        <f>INDEX('Loc Dir'!R:R,MATCH(Table1[[#This Row],[Store]],'Loc Dir'!A:A,0))</f>
        <v>VIRGINIA B</v>
      </c>
      <c r="Q183" s="69" t="str">
        <f>INDEX('Loc Dir'!U:U,MATCH(Table1[[#This Row],[Store]],'Loc Dir'!A:A,0))</f>
        <v>SOUTH EAST</v>
      </c>
      <c r="R1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3" s="69" t="str">
        <f>INDEX('Loc Dir'!AA:AA,MATCH(Table1[[#This Row],[Store]],'Loc Dir'!A:A,0))</f>
        <v>Teresa Selleck</v>
      </c>
      <c r="T183" s="69" t="str">
        <f>INDEX('Loc Dir'!H:H,MATCH(Table1[[#This Row],[Store]],'Loc Dir'!A:A,0))</f>
        <v>Joseph G Jagodzinski Jr</v>
      </c>
      <c r="U183" s="70" t="str">
        <f>IF(ISERROR(INDEX('ASI2 Stores List'!$E:$E,MATCH(Table1[[#This Row],[Store]]&amp;INT(Table1[[#This Row],[Date]]),'ASI2 Stores List'!$N:$N,0))),"","Yes")</f>
        <v/>
      </c>
      <c r="V183" s="69"/>
    </row>
    <row r="184" spans="1:22" x14ac:dyDescent="0.25">
      <c r="A184" s="68" t="s">
        <v>57541</v>
      </c>
      <c r="B184" s="6" t="s">
        <v>61133</v>
      </c>
      <c r="C184">
        <v>10895</v>
      </c>
      <c r="D184" s="70">
        <v>44280</v>
      </c>
      <c r="E184" t="s">
        <v>16</v>
      </c>
      <c r="F184" s="68">
        <v>127</v>
      </c>
      <c r="G184" s="68" t="s">
        <v>57540</v>
      </c>
      <c r="H184" s="68" t="str">
        <f t="shared" si="6"/>
        <v>Mar</v>
      </c>
      <c r="I184" s="68">
        <f t="shared" si="7"/>
        <v>4</v>
      </c>
      <c r="J184" s="69" t="str">
        <f>INDEX(Cheat_Sheet!B:B,MATCH(Table1[[#This Row],[Event]],Cheat_Sheet!A:A,0))</f>
        <v>Audit</v>
      </c>
      <c r="K184" s="69" t="str">
        <f>INDEX('Loc Dir'!N:N,MATCH(Table1[[#This Row],[Store]],'Loc Dir'!A:A,0))</f>
        <v>VA</v>
      </c>
      <c r="L184" s="69" t="str">
        <f>INDEX('Loc Dir'!K:K,MATCH(Table1[[#This Row],[Store]],'Loc Dir'!A:A,0))</f>
        <v>VIRGINIA BEACH</v>
      </c>
      <c r="M184" s="69" t="str">
        <f>IF(INDEX('Loc Dir'!D:D,MATCH(Table1[[#This Row],[Store]],'Loc Dir'!A:A,0))="Corp Run","Corp","Fran")</f>
        <v>Corp</v>
      </c>
      <c r="N184" s="69" t="str">
        <f>INDEX('Loc Dir'!C:C,MATCH(Table1[[#This Row],[Store]],'Loc Dir'!A:A,0))</f>
        <v>J</v>
      </c>
      <c r="O184" s="69">
        <f>INDEX('Loc Dir'!Q:Q,MATCH(Table1[[#This Row],[Store]],'Loc Dir'!A:A,0))</f>
        <v>701158</v>
      </c>
      <c r="P184" s="69" t="str">
        <f>INDEX('Loc Dir'!R:R,MATCH(Table1[[#This Row],[Store]],'Loc Dir'!A:A,0))</f>
        <v>CAROLINAS/</v>
      </c>
      <c r="Q184" s="69" t="str">
        <f>INDEX('Loc Dir'!U:U,MATCH(Table1[[#This Row],[Store]],'Loc Dir'!A:A,0))</f>
        <v>EASTERN</v>
      </c>
      <c r="R1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4" s="69" t="str">
        <f>INDEX('Loc Dir'!AA:AA,MATCH(Table1[[#This Row],[Store]],'Loc Dir'!A:A,0))</f>
        <v>John Rowland</v>
      </c>
      <c r="T184" s="69" t="str">
        <f>INDEX('Loc Dir'!H:H,MATCH(Table1[[#This Row],[Store]],'Loc Dir'!A:A,0))</f>
        <v>Faith A Fout</v>
      </c>
      <c r="U184" s="70" t="str">
        <f>IF(ISERROR(INDEX('ASI2 Stores List'!$E:$E,MATCH(Table1[[#This Row],[Store]]&amp;INT(Table1[[#This Row],[Date]]),'ASI2 Stores List'!$N:$N,0))),"","Yes")</f>
        <v>Yes</v>
      </c>
      <c r="V184" s="69"/>
    </row>
    <row r="185" spans="1:22" x14ac:dyDescent="0.25">
      <c r="A185" s="68" t="s">
        <v>57541</v>
      </c>
      <c r="B185" s="6" t="s">
        <v>61133</v>
      </c>
      <c r="C185">
        <v>10900</v>
      </c>
      <c r="D185" s="70">
        <v>44266</v>
      </c>
      <c r="E185" t="s">
        <v>16</v>
      </c>
      <c r="F185" s="68">
        <v>127</v>
      </c>
      <c r="G185" s="68" t="s">
        <v>57540</v>
      </c>
      <c r="H185" s="68" t="str">
        <f t="shared" si="6"/>
        <v>Mar</v>
      </c>
      <c r="I185" s="68">
        <f t="shared" si="7"/>
        <v>2</v>
      </c>
      <c r="J185" s="69" t="str">
        <f>INDEX(Cheat_Sheet!B:B,MATCH(Table1[[#This Row],[Event]],Cheat_Sheet!A:A,0))</f>
        <v>Audit</v>
      </c>
      <c r="K185" s="69" t="str">
        <f>INDEX('Loc Dir'!N:N,MATCH(Table1[[#This Row],[Store]],'Loc Dir'!A:A,0))</f>
        <v>VA</v>
      </c>
      <c r="L185" s="69" t="str">
        <f>INDEX('Loc Dir'!K:K,MATCH(Table1[[#This Row],[Store]],'Loc Dir'!A:A,0))</f>
        <v>VIRGINIA BEACH</v>
      </c>
      <c r="M185" s="69" t="str">
        <f>IF(INDEX('Loc Dir'!D:D,MATCH(Table1[[#This Row],[Store]],'Loc Dir'!A:A,0))="Corp Run","Corp","Fran")</f>
        <v>Corp</v>
      </c>
      <c r="N185" s="69" t="str">
        <f>INDEX('Loc Dir'!C:C,MATCH(Table1[[#This Row],[Store]],'Loc Dir'!A:A,0))</f>
        <v>J</v>
      </c>
      <c r="O185" s="69">
        <f>INDEX('Loc Dir'!Q:Q,MATCH(Table1[[#This Row],[Store]],'Loc Dir'!A:A,0))</f>
        <v>701158</v>
      </c>
      <c r="P185" s="69" t="str">
        <f>INDEX('Loc Dir'!R:R,MATCH(Table1[[#This Row],[Store]],'Loc Dir'!A:A,0))</f>
        <v>CAROLINAS/</v>
      </c>
      <c r="Q185" s="69" t="str">
        <f>INDEX('Loc Dir'!U:U,MATCH(Table1[[#This Row],[Store]],'Loc Dir'!A:A,0))</f>
        <v>EASTERN</v>
      </c>
      <c r="R1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5" s="69" t="str">
        <f>INDEX('Loc Dir'!AA:AA,MATCH(Table1[[#This Row],[Store]],'Loc Dir'!A:A,0))</f>
        <v>John Rowland</v>
      </c>
      <c r="T185" s="69" t="str">
        <f>INDEX('Loc Dir'!H:H,MATCH(Table1[[#This Row],[Store]],'Loc Dir'!A:A,0))</f>
        <v>Faith A Fout</v>
      </c>
      <c r="U185" s="70" t="str">
        <f>IF(ISERROR(INDEX('ASI2 Stores List'!$E:$E,MATCH(Table1[[#This Row],[Store]]&amp;INT(Table1[[#This Row],[Date]]),'ASI2 Stores List'!$N:$N,0))),"","Yes")</f>
        <v>Yes</v>
      </c>
      <c r="V185" s="69"/>
    </row>
    <row r="186" spans="1:22" x14ac:dyDescent="0.25">
      <c r="A186" s="68" t="s">
        <v>57541</v>
      </c>
      <c r="B186" s="6" t="s">
        <v>61131</v>
      </c>
      <c r="C186">
        <v>10904</v>
      </c>
      <c r="D186" s="70">
        <v>44280</v>
      </c>
      <c r="E186" t="s">
        <v>20</v>
      </c>
      <c r="F186" s="68">
        <v>127</v>
      </c>
      <c r="G186" s="68" t="s">
        <v>57540</v>
      </c>
      <c r="H186" s="68" t="str">
        <f t="shared" si="6"/>
        <v>Mar</v>
      </c>
      <c r="I186" s="68">
        <f t="shared" si="7"/>
        <v>4</v>
      </c>
      <c r="J186" s="69" t="str">
        <f>INDEX(Cheat_Sheet!B:B,MATCH(Table1[[#This Row],[Event]],Cheat_Sheet!A:A,0))</f>
        <v>Audit</v>
      </c>
      <c r="K186" s="69" t="str">
        <f>INDEX('Loc Dir'!N:N,MATCH(Table1[[#This Row],[Store]],'Loc Dir'!A:A,0))</f>
        <v>VA</v>
      </c>
      <c r="L186" s="69" t="str">
        <f>INDEX('Loc Dir'!K:K,MATCH(Table1[[#This Row],[Store]],'Loc Dir'!A:A,0))</f>
        <v>VIRGINIA BEACH</v>
      </c>
      <c r="M186" s="69" t="str">
        <f>IF(INDEX('Loc Dir'!D:D,MATCH(Table1[[#This Row],[Store]],'Loc Dir'!A:A,0))="Corp Run","Corp","Fran")</f>
        <v>Fran</v>
      </c>
      <c r="N186" s="69" t="str">
        <f>INDEX('Loc Dir'!C:C,MATCH(Table1[[#This Row],[Store]],'Loc Dir'!A:A,0))</f>
        <v>A</v>
      </c>
      <c r="O186" s="69">
        <f>INDEX('Loc Dir'!Q:Q,MATCH(Table1[[#This Row],[Store]],'Loc Dir'!A:A,0))</f>
        <v>702514</v>
      </c>
      <c r="P186" s="69" t="str">
        <f>INDEX('Loc Dir'!R:R,MATCH(Table1[[#This Row],[Store]],'Loc Dir'!A:A,0))</f>
        <v>VIRGINIA B</v>
      </c>
      <c r="Q186" s="69" t="str">
        <f>INDEX('Loc Dir'!U:U,MATCH(Table1[[#This Row],[Store]],'Loc Dir'!A:A,0))</f>
        <v>SOUTH EAST</v>
      </c>
      <c r="R1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6" s="69" t="str">
        <f>INDEX('Loc Dir'!AA:AA,MATCH(Table1[[#This Row],[Store]],'Loc Dir'!A:A,0))</f>
        <v>Teresa Selleck</v>
      </c>
      <c r="T186" s="69" t="str">
        <f>INDEX('Loc Dir'!H:H,MATCH(Table1[[#This Row],[Store]],'Loc Dir'!A:A,0))</f>
        <v>Victoria D Luna</v>
      </c>
      <c r="U186" s="70" t="str">
        <f>IF(ISERROR(INDEX('ASI2 Stores List'!$E:$E,MATCH(Table1[[#This Row],[Store]]&amp;INT(Table1[[#This Row],[Date]]),'ASI2 Stores List'!$N:$N,0))),"","Yes")</f>
        <v/>
      </c>
      <c r="V186" s="69"/>
    </row>
    <row r="187" spans="1:22" x14ac:dyDescent="0.25">
      <c r="A187" s="68" t="s">
        <v>57541</v>
      </c>
      <c r="B187" s="6" t="s">
        <v>61133</v>
      </c>
      <c r="C187">
        <v>10907</v>
      </c>
      <c r="D187" s="70">
        <v>44259</v>
      </c>
      <c r="E187" t="s">
        <v>16</v>
      </c>
      <c r="F187" s="68">
        <v>127</v>
      </c>
      <c r="G187" s="68" t="s">
        <v>57540</v>
      </c>
      <c r="H187" s="68" t="str">
        <f t="shared" si="6"/>
        <v>Mar</v>
      </c>
      <c r="I187" s="68">
        <f t="shared" si="7"/>
        <v>1</v>
      </c>
      <c r="J187" s="69" t="str">
        <f>INDEX(Cheat_Sheet!B:B,MATCH(Table1[[#This Row],[Event]],Cheat_Sheet!A:A,0))</f>
        <v>Audit</v>
      </c>
      <c r="K187" s="69" t="str">
        <f>INDEX('Loc Dir'!N:N,MATCH(Table1[[#This Row],[Store]],'Loc Dir'!A:A,0))</f>
        <v>VA</v>
      </c>
      <c r="L187" s="69" t="str">
        <f>INDEX('Loc Dir'!K:K,MATCH(Table1[[#This Row],[Store]],'Loc Dir'!A:A,0))</f>
        <v>VIRGINIA BEACH</v>
      </c>
      <c r="M187" s="69" t="str">
        <f>IF(INDEX('Loc Dir'!D:D,MATCH(Table1[[#This Row],[Store]],'Loc Dir'!A:A,0))="Corp Run","Corp","Fran")</f>
        <v>Corp</v>
      </c>
      <c r="N187" s="69" t="str">
        <f>INDEX('Loc Dir'!C:C,MATCH(Table1[[#This Row],[Store]],'Loc Dir'!A:A,0))</f>
        <v>J</v>
      </c>
      <c r="O187" s="69">
        <f>INDEX('Loc Dir'!Q:Q,MATCH(Table1[[#This Row],[Store]],'Loc Dir'!A:A,0))</f>
        <v>701158</v>
      </c>
      <c r="P187" s="69" t="str">
        <f>INDEX('Loc Dir'!R:R,MATCH(Table1[[#This Row],[Store]],'Loc Dir'!A:A,0))</f>
        <v>CAROLINAS/</v>
      </c>
      <c r="Q187" s="69" t="str">
        <f>INDEX('Loc Dir'!U:U,MATCH(Table1[[#This Row],[Store]],'Loc Dir'!A:A,0))</f>
        <v>EASTERN</v>
      </c>
      <c r="R1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7" s="69" t="str">
        <f>INDEX('Loc Dir'!AA:AA,MATCH(Table1[[#This Row],[Store]],'Loc Dir'!A:A,0))</f>
        <v>John Rowland</v>
      </c>
      <c r="T187" s="69" t="str">
        <f>INDEX('Loc Dir'!H:H,MATCH(Table1[[#This Row],[Store]],'Loc Dir'!A:A,0))</f>
        <v>Faith A Fout</v>
      </c>
      <c r="U187" s="70" t="str">
        <f>IF(ISERROR(INDEX('ASI2 Stores List'!$E:$E,MATCH(Table1[[#This Row],[Store]]&amp;INT(Table1[[#This Row],[Date]]),'ASI2 Stores List'!$N:$N,0))),"","Yes")</f>
        <v>Yes</v>
      </c>
      <c r="V187" s="69"/>
    </row>
    <row r="188" spans="1:22" x14ac:dyDescent="0.25">
      <c r="A188" s="68" t="s">
        <v>57541</v>
      </c>
      <c r="B188" s="6" t="s">
        <v>61131</v>
      </c>
      <c r="C188">
        <v>10909</v>
      </c>
      <c r="D188" s="70">
        <v>44238</v>
      </c>
      <c r="E188" t="s">
        <v>16</v>
      </c>
      <c r="F188" s="68">
        <v>127</v>
      </c>
      <c r="G188" s="68" t="s">
        <v>57540</v>
      </c>
      <c r="H188" s="68" t="str">
        <f t="shared" si="6"/>
        <v>Feb</v>
      </c>
      <c r="I188" s="68">
        <f t="shared" si="7"/>
        <v>2</v>
      </c>
      <c r="J188" s="69" t="str">
        <f>INDEX(Cheat_Sheet!B:B,MATCH(Table1[[#This Row],[Event]],Cheat_Sheet!A:A,0))</f>
        <v>Audit</v>
      </c>
      <c r="K188" s="69" t="str">
        <f>INDEX('Loc Dir'!N:N,MATCH(Table1[[#This Row],[Store]],'Loc Dir'!A:A,0))</f>
        <v>VA</v>
      </c>
      <c r="L188" s="69" t="str">
        <f>INDEX('Loc Dir'!K:K,MATCH(Table1[[#This Row],[Store]],'Loc Dir'!A:A,0))</f>
        <v>VIRGINIA BEACH</v>
      </c>
      <c r="M188" s="69" t="str">
        <f>IF(INDEX('Loc Dir'!D:D,MATCH(Table1[[#This Row],[Store]],'Loc Dir'!A:A,0))="Corp Run","Corp","Fran")</f>
        <v>Fran</v>
      </c>
      <c r="N188" s="69" t="str">
        <f>INDEX('Loc Dir'!C:C,MATCH(Table1[[#This Row],[Store]],'Loc Dir'!A:A,0))</f>
        <v>B</v>
      </c>
      <c r="O188" s="69">
        <f>INDEX('Loc Dir'!Q:Q,MATCH(Table1[[#This Row],[Store]],'Loc Dir'!A:A,0))</f>
        <v>702514</v>
      </c>
      <c r="P188" s="69" t="str">
        <f>INDEX('Loc Dir'!R:R,MATCH(Table1[[#This Row],[Store]],'Loc Dir'!A:A,0))</f>
        <v>VIRGINIA B</v>
      </c>
      <c r="Q188" s="69" t="str">
        <f>INDEX('Loc Dir'!U:U,MATCH(Table1[[#This Row],[Store]],'Loc Dir'!A:A,0))</f>
        <v>SOUTH EAST</v>
      </c>
      <c r="R1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8" s="69" t="str">
        <f>INDEX('Loc Dir'!AA:AA,MATCH(Table1[[#This Row],[Store]],'Loc Dir'!A:A,0))</f>
        <v>Teresa Selleck</v>
      </c>
      <c r="T188" s="69" t="str">
        <f>INDEX('Loc Dir'!H:H,MATCH(Table1[[#This Row],[Store]],'Loc Dir'!A:A,0))</f>
        <v>Dean Hurrell</v>
      </c>
      <c r="U188" s="70" t="str">
        <f>IF(ISERROR(INDEX('ASI2 Stores List'!$E:$E,MATCH(Table1[[#This Row],[Store]]&amp;INT(Table1[[#This Row],[Date]]),'ASI2 Stores List'!$N:$N,0))),"","Yes")</f>
        <v/>
      </c>
      <c r="V188" s="69"/>
    </row>
    <row r="189" spans="1:22" x14ac:dyDescent="0.25">
      <c r="A189" s="68" t="s">
        <v>57541</v>
      </c>
      <c r="B189" s="6" t="s">
        <v>61131</v>
      </c>
      <c r="C189">
        <v>10911</v>
      </c>
      <c r="D189" s="70">
        <v>44259</v>
      </c>
      <c r="E189" t="s">
        <v>16</v>
      </c>
      <c r="F189" s="68">
        <v>127</v>
      </c>
      <c r="G189" s="68" t="s">
        <v>57540</v>
      </c>
      <c r="H189" s="68" t="str">
        <f t="shared" si="6"/>
        <v>Mar</v>
      </c>
      <c r="I189" s="68">
        <f t="shared" si="7"/>
        <v>1</v>
      </c>
      <c r="J189" s="69" t="str">
        <f>INDEX(Cheat_Sheet!B:B,MATCH(Table1[[#This Row],[Event]],Cheat_Sheet!A:A,0))</f>
        <v>Audit</v>
      </c>
      <c r="K189" s="69" t="str">
        <f>INDEX('Loc Dir'!N:N,MATCH(Table1[[#This Row],[Store]],'Loc Dir'!A:A,0))</f>
        <v>VA</v>
      </c>
      <c r="L189" s="69" t="str">
        <f>INDEX('Loc Dir'!K:K,MATCH(Table1[[#This Row],[Store]],'Loc Dir'!A:A,0))</f>
        <v>VIRGINIA BEACH</v>
      </c>
      <c r="M189" s="69" t="str">
        <f>IF(INDEX('Loc Dir'!D:D,MATCH(Table1[[#This Row],[Store]],'Loc Dir'!A:A,0))="Corp Run","Corp","Fran")</f>
        <v>Fran</v>
      </c>
      <c r="N189" s="69" t="str">
        <f>INDEX('Loc Dir'!C:C,MATCH(Table1[[#This Row],[Store]],'Loc Dir'!A:A,0))</f>
        <v>A</v>
      </c>
      <c r="O189" s="69">
        <f>INDEX('Loc Dir'!Q:Q,MATCH(Table1[[#This Row],[Store]],'Loc Dir'!A:A,0))</f>
        <v>702514</v>
      </c>
      <c r="P189" s="69" t="str">
        <f>INDEX('Loc Dir'!R:R,MATCH(Table1[[#This Row],[Store]],'Loc Dir'!A:A,0))</f>
        <v>VIRGINIA B</v>
      </c>
      <c r="Q189" s="69" t="str">
        <f>INDEX('Loc Dir'!U:U,MATCH(Table1[[#This Row],[Store]],'Loc Dir'!A:A,0))</f>
        <v>SOUTH EAST</v>
      </c>
      <c r="R1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89" s="69" t="str">
        <f>INDEX('Loc Dir'!AA:AA,MATCH(Table1[[#This Row],[Store]],'Loc Dir'!A:A,0))</f>
        <v>Teresa Selleck</v>
      </c>
      <c r="T189" s="69" t="str">
        <f>INDEX('Loc Dir'!H:H,MATCH(Table1[[#This Row],[Store]],'Loc Dir'!A:A,0))</f>
        <v>Dean Hurrell</v>
      </c>
      <c r="U189" s="70" t="str">
        <f>IF(ISERROR(INDEX('ASI2 Stores List'!$E:$E,MATCH(Table1[[#This Row],[Store]]&amp;INT(Table1[[#This Row],[Date]]),'ASI2 Stores List'!$N:$N,0))),"","Yes")</f>
        <v/>
      </c>
      <c r="V189" s="69"/>
    </row>
    <row r="190" spans="1:22" x14ac:dyDescent="0.25">
      <c r="A190" s="68" t="s">
        <v>57541</v>
      </c>
      <c r="B190" s="6" t="s">
        <v>61131</v>
      </c>
      <c r="C190">
        <v>10912</v>
      </c>
      <c r="D190" s="70">
        <v>44238</v>
      </c>
      <c r="E190" t="s">
        <v>16</v>
      </c>
      <c r="F190" s="68">
        <v>127</v>
      </c>
      <c r="G190" s="68" t="s">
        <v>57540</v>
      </c>
      <c r="H190" s="68" t="str">
        <f t="shared" si="6"/>
        <v>Feb</v>
      </c>
      <c r="I190" s="68">
        <f t="shared" si="7"/>
        <v>2</v>
      </c>
      <c r="J190" s="69" t="str">
        <f>INDEX(Cheat_Sheet!B:B,MATCH(Table1[[#This Row],[Event]],Cheat_Sheet!A:A,0))</f>
        <v>Audit</v>
      </c>
      <c r="K190" s="69" t="str">
        <f>INDEX('Loc Dir'!N:N,MATCH(Table1[[#This Row],[Store]],'Loc Dir'!A:A,0))</f>
        <v>VA</v>
      </c>
      <c r="L190" s="69" t="str">
        <f>INDEX('Loc Dir'!K:K,MATCH(Table1[[#This Row],[Store]],'Loc Dir'!A:A,0))</f>
        <v>VIRGINIA BEACH</v>
      </c>
      <c r="M190" s="69" t="str">
        <f>IF(INDEX('Loc Dir'!D:D,MATCH(Table1[[#This Row],[Store]],'Loc Dir'!A:A,0))="Corp Run","Corp","Fran")</f>
        <v>Fran</v>
      </c>
      <c r="N190" s="69" t="str">
        <f>INDEX('Loc Dir'!C:C,MATCH(Table1[[#This Row],[Store]],'Loc Dir'!A:A,0))</f>
        <v>A</v>
      </c>
      <c r="O190" s="69">
        <f>INDEX('Loc Dir'!Q:Q,MATCH(Table1[[#This Row],[Store]],'Loc Dir'!A:A,0))</f>
        <v>702514</v>
      </c>
      <c r="P190" s="69" t="str">
        <f>INDEX('Loc Dir'!R:R,MATCH(Table1[[#This Row],[Store]],'Loc Dir'!A:A,0))</f>
        <v>VIRGINIA B</v>
      </c>
      <c r="Q190" s="69" t="str">
        <f>INDEX('Loc Dir'!U:U,MATCH(Table1[[#This Row],[Store]],'Loc Dir'!A:A,0))</f>
        <v>SOUTH EAST</v>
      </c>
      <c r="R1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0" s="69" t="str">
        <f>INDEX('Loc Dir'!AA:AA,MATCH(Table1[[#This Row],[Store]],'Loc Dir'!A:A,0))</f>
        <v>Teresa Selleck</v>
      </c>
      <c r="T190" s="69" t="str">
        <f>INDEX('Loc Dir'!H:H,MATCH(Table1[[#This Row],[Store]],'Loc Dir'!A:A,0))</f>
        <v>Erin J Seeley</v>
      </c>
      <c r="U190" s="70" t="str">
        <f>IF(ISERROR(INDEX('ASI2 Stores List'!$E:$E,MATCH(Table1[[#This Row],[Store]]&amp;INT(Table1[[#This Row],[Date]]),'ASI2 Stores List'!$N:$N,0))),"","Yes")</f>
        <v/>
      </c>
      <c r="V190" s="69"/>
    </row>
    <row r="191" spans="1:22" x14ac:dyDescent="0.25">
      <c r="A191" s="68" t="s">
        <v>57541</v>
      </c>
      <c r="B191" s="6" t="s">
        <v>61131</v>
      </c>
      <c r="C191">
        <v>10913</v>
      </c>
      <c r="D191" s="70">
        <v>44256</v>
      </c>
      <c r="E191" t="s">
        <v>20</v>
      </c>
      <c r="F191" s="68">
        <v>127</v>
      </c>
      <c r="G191" s="68" t="s">
        <v>57540</v>
      </c>
      <c r="H191" s="68" t="str">
        <f t="shared" si="6"/>
        <v>Mar</v>
      </c>
      <c r="I191" s="68">
        <f t="shared" si="7"/>
        <v>1</v>
      </c>
      <c r="J191" s="69" t="str">
        <f>INDEX(Cheat_Sheet!B:B,MATCH(Table1[[#This Row],[Event]],Cheat_Sheet!A:A,0))</f>
        <v>Audit</v>
      </c>
      <c r="K191" s="69" t="str">
        <f>INDEX('Loc Dir'!N:N,MATCH(Table1[[#This Row],[Store]],'Loc Dir'!A:A,0))</f>
        <v>VA</v>
      </c>
      <c r="L191" s="69" t="str">
        <f>INDEX('Loc Dir'!K:K,MATCH(Table1[[#This Row],[Store]],'Loc Dir'!A:A,0))</f>
        <v>VIRGINIA BEACH</v>
      </c>
      <c r="M191" s="69" t="str">
        <f>IF(INDEX('Loc Dir'!D:D,MATCH(Table1[[#This Row],[Store]],'Loc Dir'!A:A,0))="Corp Run","Corp","Fran")</f>
        <v>Fran</v>
      </c>
      <c r="N191" s="69" t="str">
        <f>INDEX('Loc Dir'!C:C,MATCH(Table1[[#This Row],[Store]],'Loc Dir'!A:A,0))</f>
        <v>B</v>
      </c>
      <c r="O191" s="69">
        <f>INDEX('Loc Dir'!Q:Q,MATCH(Table1[[#This Row],[Store]],'Loc Dir'!A:A,0))</f>
        <v>702514</v>
      </c>
      <c r="P191" s="69" t="str">
        <f>INDEX('Loc Dir'!R:R,MATCH(Table1[[#This Row],[Store]],'Loc Dir'!A:A,0))</f>
        <v>VIRGINIA B</v>
      </c>
      <c r="Q191" s="69" t="str">
        <f>INDEX('Loc Dir'!U:U,MATCH(Table1[[#This Row],[Store]],'Loc Dir'!A:A,0))</f>
        <v>SOUTH EAST</v>
      </c>
      <c r="R1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1" s="69" t="str">
        <f>INDEX('Loc Dir'!AA:AA,MATCH(Table1[[#This Row],[Store]],'Loc Dir'!A:A,0))</f>
        <v>Teresa Selleck</v>
      </c>
      <c r="T191" s="69" t="str">
        <f>INDEX('Loc Dir'!H:H,MATCH(Table1[[#This Row],[Store]],'Loc Dir'!A:A,0))</f>
        <v>Danny E Jones</v>
      </c>
      <c r="U191" s="70" t="str">
        <f>IF(ISERROR(INDEX('ASI2 Stores List'!$E:$E,MATCH(Table1[[#This Row],[Store]]&amp;INT(Table1[[#This Row],[Date]]),'ASI2 Stores List'!$N:$N,0))),"","Yes")</f>
        <v/>
      </c>
      <c r="V191" s="69"/>
    </row>
    <row r="192" spans="1:22" x14ac:dyDescent="0.25">
      <c r="A192" s="68" t="s">
        <v>57541</v>
      </c>
      <c r="B192" s="6" t="s">
        <v>61135</v>
      </c>
      <c r="C192">
        <v>10917</v>
      </c>
      <c r="D192" s="70">
        <v>44245</v>
      </c>
      <c r="E192" t="s">
        <v>16</v>
      </c>
      <c r="F192" s="68">
        <v>54</v>
      </c>
      <c r="G192" s="68" t="s">
        <v>57540</v>
      </c>
      <c r="H192" s="68" t="str">
        <f t="shared" si="6"/>
        <v>Feb</v>
      </c>
      <c r="I192" s="68">
        <f t="shared" si="7"/>
        <v>3</v>
      </c>
      <c r="J192" s="69" t="str">
        <f>INDEX(Cheat_Sheet!B:B,MATCH(Table1[[#This Row],[Event]],Cheat_Sheet!A:A,0))</f>
        <v>Audit</v>
      </c>
      <c r="K192" s="69" t="str">
        <f>INDEX('Loc Dir'!N:N,MATCH(Table1[[#This Row],[Store]],'Loc Dir'!A:A,0))</f>
        <v>NJ</v>
      </c>
      <c r="L192" s="69" t="str">
        <f>INDEX('Loc Dir'!K:K,MATCH(Table1[[#This Row],[Store]],'Loc Dir'!A:A,0))</f>
        <v>MARLTON</v>
      </c>
      <c r="M192" s="69" t="str">
        <f>IF(INDEX('Loc Dir'!D:D,MATCH(Table1[[#This Row],[Store]],'Loc Dir'!A:A,0))="Corp Run","Corp","Fran")</f>
        <v>Fran</v>
      </c>
      <c r="N192" s="69" t="str">
        <f>INDEX('Loc Dir'!C:C,MATCH(Table1[[#This Row],[Store]],'Loc Dir'!A:A,0))</f>
        <v>G</v>
      </c>
      <c r="O192" s="69">
        <f>INDEX('Loc Dir'!Q:Q,MATCH(Table1[[#This Row],[Store]],'Loc Dir'!A:A,0))</f>
        <v>702411</v>
      </c>
      <c r="P192" s="69" t="str">
        <f>INDEX('Loc Dir'!R:R,MATCH(Table1[[#This Row],[Store]],'Loc Dir'!A:A,0))</f>
        <v>SOUTH NJ</v>
      </c>
      <c r="Q192" s="69" t="str">
        <f>INDEX('Loc Dir'!U:U,MATCH(Table1[[#This Row],[Store]],'Loc Dir'!A:A,0))</f>
        <v>LIBERTY</v>
      </c>
      <c r="R1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2" s="69" t="str">
        <f>INDEX('Loc Dir'!AA:AA,MATCH(Table1[[#This Row],[Store]],'Loc Dir'!A:A,0))</f>
        <v>Donna Quinn</v>
      </c>
      <c r="T192" s="69" t="str">
        <f>INDEX('Loc Dir'!H:H,MATCH(Table1[[#This Row],[Store]],'Loc Dir'!A:A,0))</f>
        <v>Christophe W Collins</v>
      </c>
      <c r="U192" s="70" t="str">
        <f>IF(ISERROR(INDEX('ASI2 Stores List'!$E:$E,MATCH(Table1[[#This Row],[Store]]&amp;INT(Table1[[#This Row],[Date]]),'ASI2 Stores List'!$N:$N,0))),"","Yes")</f>
        <v/>
      </c>
      <c r="V192" s="69"/>
    </row>
    <row r="193" spans="1:22" x14ac:dyDescent="0.25">
      <c r="A193" s="68" t="s">
        <v>57541</v>
      </c>
      <c r="B193" s="6" t="s">
        <v>61135</v>
      </c>
      <c r="C193">
        <v>10918</v>
      </c>
      <c r="D193" s="70">
        <v>44256</v>
      </c>
      <c r="E193" t="s">
        <v>16</v>
      </c>
      <c r="F193" s="68">
        <v>54</v>
      </c>
      <c r="G193" s="68" t="s">
        <v>57540</v>
      </c>
      <c r="H193" s="68" t="str">
        <f t="shared" si="6"/>
        <v>Mar</v>
      </c>
      <c r="I193" s="68">
        <f t="shared" si="7"/>
        <v>1</v>
      </c>
      <c r="J193" s="69" t="str">
        <f>INDEX(Cheat_Sheet!B:B,MATCH(Table1[[#This Row],[Event]],Cheat_Sheet!A:A,0))</f>
        <v>Audit</v>
      </c>
      <c r="K193" s="69" t="str">
        <f>INDEX('Loc Dir'!N:N,MATCH(Table1[[#This Row],[Store]],'Loc Dir'!A:A,0))</f>
        <v>NJ</v>
      </c>
      <c r="L193" s="69" t="str">
        <f>INDEX('Loc Dir'!K:K,MATCH(Table1[[#This Row],[Store]],'Loc Dir'!A:A,0))</f>
        <v>BELLMAWR</v>
      </c>
      <c r="M193" s="69" t="str">
        <f>IF(INDEX('Loc Dir'!D:D,MATCH(Table1[[#This Row],[Store]],'Loc Dir'!A:A,0))="Corp Run","Corp","Fran")</f>
        <v>Fran</v>
      </c>
      <c r="N193" s="69" t="str">
        <f>INDEX('Loc Dir'!C:C,MATCH(Table1[[#This Row],[Store]],'Loc Dir'!A:A,0))</f>
        <v>G</v>
      </c>
      <c r="O193" s="69">
        <f>INDEX('Loc Dir'!Q:Q,MATCH(Table1[[#This Row],[Store]],'Loc Dir'!A:A,0))</f>
        <v>702411</v>
      </c>
      <c r="P193" s="69" t="str">
        <f>INDEX('Loc Dir'!R:R,MATCH(Table1[[#This Row],[Store]],'Loc Dir'!A:A,0))</f>
        <v>SOUTH NJ</v>
      </c>
      <c r="Q193" s="69" t="str">
        <f>INDEX('Loc Dir'!U:U,MATCH(Table1[[#This Row],[Store]],'Loc Dir'!A:A,0))</f>
        <v>LIBERTY</v>
      </c>
      <c r="R1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3" s="69" t="str">
        <f>INDEX('Loc Dir'!AA:AA,MATCH(Table1[[#This Row],[Store]],'Loc Dir'!A:A,0))</f>
        <v>Donna Quinn</v>
      </c>
      <c r="T193" s="69" t="str">
        <f>INDEX('Loc Dir'!H:H,MATCH(Table1[[#This Row],[Store]],'Loc Dir'!A:A,0))</f>
        <v>Scott M Terrell</v>
      </c>
      <c r="U193" s="70" t="str">
        <f>IF(ISERROR(INDEX('ASI2 Stores List'!$E:$E,MATCH(Table1[[#This Row],[Store]]&amp;INT(Table1[[#This Row],[Date]]),'ASI2 Stores List'!$N:$N,0))),"","Yes")</f>
        <v/>
      </c>
      <c r="V193" s="69"/>
    </row>
    <row r="194" spans="1:22" x14ac:dyDescent="0.25">
      <c r="A194" s="68" t="s">
        <v>57541</v>
      </c>
      <c r="B194" s="6" t="s">
        <v>61135</v>
      </c>
      <c r="C194">
        <v>10921</v>
      </c>
      <c r="D194" s="70">
        <v>44237</v>
      </c>
      <c r="E194" t="s">
        <v>16</v>
      </c>
      <c r="F194" s="68">
        <v>54</v>
      </c>
      <c r="G194" s="68" t="s">
        <v>57540</v>
      </c>
      <c r="H194" s="68" t="str">
        <f t="shared" si="6"/>
        <v>Feb</v>
      </c>
      <c r="I194" s="68">
        <f t="shared" si="7"/>
        <v>2</v>
      </c>
      <c r="J194" s="69" t="str">
        <f>INDEX(Cheat_Sheet!B:B,MATCH(Table1[[#This Row],[Event]],Cheat_Sheet!A:A,0))</f>
        <v>Audit</v>
      </c>
      <c r="K194" s="69" t="str">
        <f>INDEX('Loc Dir'!N:N,MATCH(Table1[[#This Row],[Store]],'Loc Dir'!A:A,0))</f>
        <v>NJ</v>
      </c>
      <c r="L194" s="69" t="str">
        <f>INDEX('Loc Dir'!K:K,MATCH(Table1[[#This Row],[Store]],'Loc Dir'!A:A,0))</f>
        <v>CHERRY HILL</v>
      </c>
      <c r="M194" s="69" t="str">
        <f>IF(INDEX('Loc Dir'!D:D,MATCH(Table1[[#This Row],[Store]],'Loc Dir'!A:A,0))="Corp Run","Corp","Fran")</f>
        <v>Fran</v>
      </c>
      <c r="N194" s="69" t="str">
        <f>INDEX('Loc Dir'!C:C,MATCH(Table1[[#This Row],[Store]],'Loc Dir'!A:A,0))</f>
        <v>B</v>
      </c>
      <c r="O194" s="69">
        <f>INDEX('Loc Dir'!Q:Q,MATCH(Table1[[#This Row],[Store]],'Loc Dir'!A:A,0))</f>
        <v>702411</v>
      </c>
      <c r="P194" s="69" t="str">
        <f>INDEX('Loc Dir'!R:R,MATCH(Table1[[#This Row],[Store]],'Loc Dir'!A:A,0))</f>
        <v>SOUTH NJ</v>
      </c>
      <c r="Q194" s="69" t="str">
        <f>INDEX('Loc Dir'!U:U,MATCH(Table1[[#This Row],[Store]],'Loc Dir'!A:A,0))</f>
        <v>LIBERTY</v>
      </c>
      <c r="R1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4" s="69" t="str">
        <f>INDEX('Loc Dir'!AA:AA,MATCH(Table1[[#This Row],[Store]],'Loc Dir'!A:A,0))</f>
        <v>Donna Quinn</v>
      </c>
      <c r="T194" s="69" t="str">
        <f>INDEX('Loc Dir'!H:H,MATCH(Table1[[#This Row],[Store]],'Loc Dir'!A:A,0))</f>
        <v>Joseph Ciraulo</v>
      </c>
      <c r="U194" s="70" t="str">
        <f>IF(ISERROR(INDEX('ASI2 Stores List'!$E:$E,MATCH(Table1[[#This Row],[Store]]&amp;INT(Table1[[#This Row],[Date]]),'ASI2 Stores List'!$N:$N,0))),"","Yes")</f>
        <v/>
      </c>
      <c r="V194" s="69"/>
    </row>
    <row r="195" spans="1:22" x14ac:dyDescent="0.25">
      <c r="A195" s="68" t="s">
        <v>57541</v>
      </c>
      <c r="B195" s="6" t="s">
        <v>61135</v>
      </c>
      <c r="C195">
        <v>10927</v>
      </c>
      <c r="D195" s="70">
        <v>44235</v>
      </c>
      <c r="E195" t="s">
        <v>16</v>
      </c>
      <c r="F195" s="68">
        <v>54</v>
      </c>
      <c r="G195" s="68" t="s">
        <v>57540</v>
      </c>
      <c r="H195" s="68" t="str">
        <f t="shared" si="6"/>
        <v>Feb</v>
      </c>
      <c r="I195" s="68">
        <f t="shared" si="7"/>
        <v>2</v>
      </c>
      <c r="J195" s="69" t="str">
        <f>INDEX(Cheat_Sheet!B:B,MATCH(Table1[[#This Row],[Event]],Cheat_Sheet!A:A,0))</f>
        <v>Audit</v>
      </c>
      <c r="K195" s="69" t="str">
        <f>INDEX('Loc Dir'!N:N,MATCH(Table1[[#This Row],[Store]],'Loc Dir'!A:A,0))</f>
        <v>NJ</v>
      </c>
      <c r="L195" s="69" t="str">
        <f>INDEX('Loc Dir'!K:K,MATCH(Table1[[#This Row],[Store]],'Loc Dir'!A:A,0))</f>
        <v>WESTMONT</v>
      </c>
      <c r="M195" s="69" t="str">
        <f>IF(INDEX('Loc Dir'!D:D,MATCH(Table1[[#This Row],[Store]],'Loc Dir'!A:A,0))="Corp Run","Corp","Fran")</f>
        <v>Fran</v>
      </c>
      <c r="N195" s="69" t="str">
        <f>INDEX('Loc Dir'!C:C,MATCH(Table1[[#This Row],[Store]],'Loc Dir'!A:A,0))</f>
        <v>F</v>
      </c>
      <c r="O195" s="69">
        <f>INDEX('Loc Dir'!Q:Q,MATCH(Table1[[#This Row],[Store]],'Loc Dir'!A:A,0))</f>
        <v>702411</v>
      </c>
      <c r="P195" s="69" t="str">
        <f>INDEX('Loc Dir'!R:R,MATCH(Table1[[#This Row],[Store]],'Loc Dir'!A:A,0))</f>
        <v>SOUTH NJ</v>
      </c>
      <c r="Q195" s="69" t="str">
        <f>INDEX('Loc Dir'!U:U,MATCH(Table1[[#This Row],[Store]],'Loc Dir'!A:A,0))</f>
        <v>LIBERTY</v>
      </c>
      <c r="R1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5" s="69" t="str">
        <f>INDEX('Loc Dir'!AA:AA,MATCH(Table1[[#This Row],[Store]],'Loc Dir'!A:A,0))</f>
        <v>Donna Quinn</v>
      </c>
      <c r="T195" s="69" t="str">
        <f>INDEX('Loc Dir'!H:H,MATCH(Table1[[#This Row],[Store]],'Loc Dir'!A:A,0))</f>
        <v>Scott W Francois</v>
      </c>
      <c r="U195" s="70" t="str">
        <f>IF(ISERROR(INDEX('ASI2 Stores List'!$E:$E,MATCH(Table1[[#This Row],[Store]]&amp;INT(Table1[[#This Row],[Date]]),'ASI2 Stores List'!$N:$N,0))),"","Yes")</f>
        <v/>
      </c>
      <c r="V195" s="69"/>
    </row>
    <row r="196" spans="1:22" x14ac:dyDescent="0.25">
      <c r="A196" s="68" t="s">
        <v>57541</v>
      </c>
      <c r="B196" s="6" t="s">
        <v>61135</v>
      </c>
      <c r="C196">
        <v>10930</v>
      </c>
      <c r="D196" s="70">
        <v>44238</v>
      </c>
      <c r="E196" t="s">
        <v>16</v>
      </c>
      <c r="F196" s="68">
        <v>54</v>
      </c>
      <c r="G196" s="68" t="s">
        <v>57540</v>
      </c>
      <c r="H196" s="68" t="str">
        <f t="shared" si="6"/>
        <v>Feb</v>
      </c>
      <c r="I196" s="68">
        <f t="shared" si="7"/>
        <v>2</v>
      </c>
      <c r="J196" s="69" t="str">
        <f>INDEX(Cheat_Sheet!B:B,MATCH(Table1[[#This Row],[Event]],Cheat_Sheet!A:A,0))</f>
        <v>Audit</v>
      </c>
      <c r="K196" s="69" t="str">
        <f>INDEX('Loc Dir'!N:N,MATCH(Table1[[#This Row],[Store]],'Loc Dir'!A:A,0))</f>
        <v>NJ</v>
      </c>
      <c r="L196" s="69" t="str">
        <f>INDEX('Loc Dir'!K:K,MATCH(Table1[[#This Row],[Store]],'Loc Dir'!A:A,0))</f>
        <v>MEDFORD LAKES</v>
      </c>
      <c r="M196" s="69" t="str">
        <f>IF(INDEX('Loc Dir'!D:D,MATCH(Table1[[#This Row],[Store]],'Loc Dir'!A:A,0))="Corp Run","Corp","Fran")</f>
        <v>Fran</v>
      </c>
      <c r="N196" s="69" t="str">
        <f>INDEX('Loc Dir'!C:C,MATCH(Table1[[#This Row],[Store]],'Loc Dir'!A:A,0))</f>
        <v>G</v>
      </c>
      <c r="O196" s="69">
        <f>INDEX('Loc Dir'!Q:Q,MATCH(Table1[[#This Row],[Store]],'Loc Dir'!A:A,0))</f>
        <v>702411</v>
      </c>
      <c r="P196" s="69" t="str">
        <f>INDEX('Loc Dir'!R:R,MATCH(Table1[[#This Row],[Store]],'Loc Dir'!A:A,0))</f>
        <v>SOUTH NJ</v>
      </c>
      <c r="Q196" s="69" t="str">
        <f>INDEX('Loc Dir'!U:U,MATCH(Table1[[#This Row],[Store]],'Loc Dir'!A:A,0))</f>
        <v>LIBERTY</v>
      </c>
      <c r="R1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6" s="69" t="str">
        <f>INDEX('Loc Dir'!AA:AA,MATCH(Table1[[#This Row],[Store]],'Loc Dir'!A:A,0))</f>
        <v>Donna Quinn</v>
      </c>
      <c r="T196" s="69" t="str">
        <f>INDEX('Loc Dir'!H:H,MATCH(Table1[[#This Row],[Store]],'Loc Dir'!A:A,0))</f>
        <v>Scott W Francois</v>
      </c>
      <c r="U196" s="70" t="str">
        <f>IF(ISERROR(INDEX('ASI2 Stores List'!$E:$E,MATCH(Table1[[#This Row],[Store]]&amp;INT(Table1[[#This Row],[Date]]),'ASI2 Stores List'!$N:$N,0))),"","Yes")</f>
        <v/>
      </c>
      <c r="V196" s="69"/>
    </row>
    <row r="197" spans="1:22" x14ac:dyDescent="0.25">
      <c r="A197" s="68" t="s">
        <v>57541</v>
      </c>
      <c r="B197" s="6" t="s">
        <v>61135</v>
      </c>
      <c r="C197">
        <v>10931</v>
      </c>
      <c r="D197" s="70">
        <v>44244</v>
      </c>
      <c r="E197" t="s">
        <v>16</v>
      </c>
      <c r="F197" s="68">
        <v>54</v>
      </c>
      <c r="G197" s="68" t="s">
        <v>57540</v>
      </c>
      <c r="H197" s="68" t="str">
        <f t="shared" si="6"/>
        <v>Feb</v>
      </c>
      <c r="I197" s="68">
        <f t="shared" si="7"/>
        <v>3</v>
      </c>
      <c r="J197" s="69" t="str">
        <f>INDEX(Cheat_Sheet!B:B,MATCH(Table1[[#This Row],[Event]],Cheat_Sheet!A:A,0))</f>
        <v>Audit</v>
      </c>
      <c r="K197" s="69" t="str">
        <f>INDEX('Loc Dir'!N:N,MATCH(Table1[[#This Row],[Store]],'Loc Dir'!A:A,0))</f>
        <v>NJ</v>
      </c>
      <c r="L197" s="69" t="str">
        <f>INDEX('Loc Dir'!K:K,MATCH(Table1[[#This Row],[Store]],'Loc Dir'!A:A,0))</f>
        <v>CHERRY HILL</v>
      </c>
      <c r="M197" s="69" t="str">
        <f>IF(INDEX('Loc Dir'!D:D,MATCH(Table1[[#This Row],[Store]],'Loc Dir'!A:A,0))="Corp Run","Corp","Fran")</f>
        <v>Fran</v>
      </c>
      <c r="N197" s="69" t="str">
        <f>INDEX('Loc Dir'!C:C,MATCH(Table1[[#This Row],[Store]],'Loc Dir'!A:A,0))</f>
        <v>B</v>
      </c>
      <c r="O197" s="69">
        <f>INDEX('Loc Dir'!Q:Q,MATCH(Table1[[#This Row],[Store]],'Loc Dir'!A:A,0))</f>
        <v>702411</v>
      </c>
      <c r="P197" s="69" t="str">
        <f>INDEX('Loc Dir'!R:R,MATCH(Table1[[#This Row],[Store]],'Loc Dir'!A:A,0))</f>
        <v>SOUTH NJ</v>
      </c>
      <c r="Q197" s="69" t="str">
        <f>INDEX('Loc Dir'!U:U,MATCH(Table1[[#This Row],[Store]],'Loc Dir'!A:A,0))</f>
        <v>LIBERTY</v>
      </c>
      <c r="R1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7" s="69" t="str">
        <f>INDEX('Loc Dir'!AA:AA,MATCH(Table1[[#This Row],[Store]],'Loc Dir'!A:A,0))</f>
        <v>Donna Quinn</v>
      </c>
      <c r="T197" s="69" t="str">
        <f>INDEX('Loc Dir'!H:H,MATCH(Table1[[#This Row],[Store]],'Loc Dir'!A:A,0))</f>
        <v>Scott W Francois</v>
      </c>
      <c r="U197" s="70" t="str">
        <f>IF(ISERROR(INDEX('ASI2 Stores List'!$E:$E,MATCH(Table1[[#This Row],[Store]]&amp;INT(Table1[[#This Row],[Date]]),'ASI2 Stores List'!$N:$N,0))),"","Yes")</f>
        <v/>
      </c>
      <c r="V197" s="69"/>
    </row>
    <row r="198" spans="1:22" x14ac:dyDescent="0.25">
      <c r="A198" s="68" t="s">
        <v>57541</v>
      </c>
      <c r="B198" s="6" t="s">
        <v>61135</v>
      </c>
      <c r="C198">
        <v>10932</v>
      </c>
      <c r="D198" s="70">
        <v>44258</v>
      </c>
      <c r="E198" t="s">
        <v>20</v>
      </c>
      <c r="F198" s="68">
        <v>54</v>
      </c>
      <c r="G198" s="68" t="s">
        <v>57540</v>
      </c>
      <c r="H198" s="68" t="str">
        <f t="shared" si="6"/>
        <v>Mar</v>
      </c>
      <c r="I198" s="68">
        <f t="shared" si="7"/>
        <v>1</v>
      </c>
      <c r="J198" s="69" t="str">
        <f>INDEX(Cheat_Sheet!B:B,MATCH(Table1[[#This Row],[Event]],Cheat_Sheet!A:A,0))</f>
        <v>Audit</v>
      </c>
      <c r="K198" s="69" t="str">
        <f>INDEX('Loc Dir'!N:N,MATCH(Table1[[#This Row],[Store]],'Loc Dir'!A:A,0))</f>
        <v>NJ</v>
      </c>
      <c r="L198" s="69" t="str">
        <f>INDEX('Loc Dir'!K:K,MATCH(Table1[[#This Row],[Store]],'Loc Dir'!A:A,0))</f>
        <v>PENNSAUKEN</v>
      </c>
      <c r="M198" s="69" t="str">
        <f>IF(INDEX('Loc Dir'!D:D,MATCH(Table1[[#This Row],[Store]],'Loc Dir'!A:A,0))="Corp Run","Corp","Fran")</f>
        <v>Fran</v>
      </c>
      <c r="N198" s="69" t="str">
        <f>INDEX('Loc Dir'!C:C,MATCH(Table1[[#This Row],[Store]],'Loc Dir'!A:A,0))</f>
        <v>E</v>
      </c>
      <c r="O198" s="69">
        <f>INDEX('Loc Dir'!Q:Q,MATCH(Table1[[#This Row],[Store]],'Loc Dir'!A:A,0))</f>
        <v>702411</v>
      </c>
      <c r="P198" s="69" t="str">
        <f>INDEX('Loc Dir'!R:R,MATCH(Table1[[#This Row],[Store]],'Loc Dir'!A:A,0))</f>
        <v>SOUTH NJ</v>
      </c>
      <c r="Q198" s="69" t="str">
        <f>INDEX('Loc Dir'!U:U,MATCH(Table1[[#This Row],[Store]],'Loc Dir'!A:A,0))</f>
        <v>LIBERTY</v>
      </c>
      <c r="R1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8" s="69" t="str">
        <f>INDEX('Loc Dir'!AA:AA,MATCH(Table1[[#This Row],[Store]],'Loc Dir'!A:A,0))</f>
        <v>Donna Quinn</v>
      </c>
      <c r="T198" s="69" t="str">
        <f>INDEX('Loc Dir'!H:H,MATCH(Table1[[#This Row],[Store]],'Loc Dir'!A:A,0))</f>
        <v>Joseph Ciraulo</v>
      </c>
      <c r="U198" s="70" t="str">
        <f>IF(ISERROR(INDEX('ASI2 Stores List'!$E:$E,MATCH(Table1[[#This Row],[Store]]&amp;INT(Table1[[#This Row],[Date]]),'ASI2 Stores List'!$N:$N,0))),"","Yes")</f>
        <v/>
      </c>
      <c r="V198" s="69"/>
    </row>
    <row r="199" spans="1:22" x14ac:dyDescent="0.25">
      <c r="A199" s="68" t="s">
        <v>57541</v>
      </c>
      <c r="B199" s="6" t="s">
        <v>61135</v>
      </c>
      <c r="C199">
        <v>10937</v>
      </c>
      <c r="D199" s="70">
        <v>44258</v>
      </c>
      <c r="E199" t="s">
        <v>16</v>
      </c>
      <c r="F199" s="68">
        <v>54</v>
      </c>
      <c r="G199" s="68" t="s">
        <v>57540</v>
      </c>
      <c r="H199" s="68" t="str">
        <f t="shared" si="6"/>
        <v>Mar</v>
      </c>
      <c r="I199" s="68">
        <f t="shared" si="7"/>
        <v>1</v>
      </c>
      <c r="J199" s="69" t="str">
        <f>INDEX(Cheat_Sheet!B:B,MATCH(Table1[[#This Row],[Event]],Cheat_Sheet!A:A,0))</f>
        <v>Audit</v>
      </c>
      <c r="K199" s="69" t="str">
        <f>INDEX('Loc Dir'!N:N,MATCH(Table1[[#This Row],[Store]],'Loc Dir'!A:A,0))</f>
        <v>NJ</v>
      </c>
      <c r="L199" s="69" t="str">
        <f>INDEX('Loc Dir'!K:K,MATCH(Table1[[#This Row],[Store]],'Loc Dir'!A:A,0))</f>
        <v>CHERRY HILL</v>
      </c>
      <c r="M199" s="69" t="str">
        <f>IF(INDEX('Loc Dir'!D:D,MATCH(Table1[[#This Row],[Store]],'Loc Dir'!A:A,0))="Corp Run","Corp","Fran")</f>
        <v>Fran</v>
      </c>
      <c r="N199" s="69" t="str">
        <f>INDEX('Loc Dir'!C:C,MATCH(Table1[[#This Row],[Store]],'Loc Dir'!A:A,0))</f>
        <v>G</v>
      </c>
      <c r="O199" s="69">
        <f>INDEX('Loc Dir'!Q:Q,MATCH(Table1[[#This Row],[Store]],'Loc Dir'!A:A,0))</f>
        <v>702411</v>
      </c>
      <c r="P199" s="69" t="str">
        <f>INDEX('Loc Dir'!R:R,MATCH(Table1[[#This Row],[Store]],'Loc Dir'!A:A,0))</f>
        <v>SOUTH NJ</v>
      </c>
      <c r="Q199" s="69" t="str">
        <f>INDEX('Loc Dir'!U:U,MATCH(Table1[[#This Row],[Store]],'Loc Dir'!A:A,0))</f>
        <v>LIBERTY</v>
      </c>
      <c r="R1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99" s="69" t="str">
        <f>INDEX('Loc Dir'!AA:AA,MATCH(Table1[[#This Row],[Store]],'Loc Dir'!A:A,0))</f>
        <v>Donna Quinn</v>
      </c>
      <c r="T199" s="69" t="str">
        <f>INDEX('Loc Dir'!H:H,MATCH(Table1[[#This Row],[Store]],'Loc Dir'!A:A,0))</f>
        <v>Scott M Terrell</v>
      </c>
      <c r="U199" s="70" t="str">
        <f>IF(ISERROR(INDEX('ASI2 Stores List'!$E:$E,MATCH(Table1[[#This Row],[Store]]&amp;INT(Table1[[#This Row],[Date]]),'ASI2 Stores List'!$N:$N,0))),"","Yes")</f>
        <v/>
      </c>
      <c r="V199" s="69"/>
    </row>
    <row r="200" spans="1:22" x14ac:dyDescent="0.25">
      <c r="A200" s="68" t="s">
        <v>57541</v>
      </c>
      <c r="B200" s="6" t="s">
        <v>61136</v>
      </c>
      <c r="C200">
        <v>10945</v>
      </c>
      <c r="D200" s="70">
        <v>44270</v>
      </c>
      <c r="E200" t="s">
        <v>20</v>
      </c>
      <c r="F200" s="68">
        <v>71</v>
      </c>
      <c r="G200" s="68" t="s">
        <v>57540</v>
      </c>
      <c r="H200" s="68" t="str">
        <f t="shared" si="6"/>
        <v>Mar</v>
      </c>
      <c r="I200" s="68">
        <f t="shared" si="7"/>
        <v>3</v>
      </c>
      <c r="J200" s="69" t="str">
        <f>INDEX(Cheat_Sheet!B:B,MATCH(Table1[[#This Row],[Event]],Cheat_Sheet!A:A,0))</f>
        <v>Audit</v>
      </c>
      <c r="K200" s="69" t="str">
        <f>INDEX('Loc Dir'!N:N,MATCH(Table1[[#This Row],[Store]],'Loc Dir'!A:A,0))</f>
        <v>NJ</v>
      </c>
      <c r="L200" s="69" t="str">
        <f>INDEX('Loc Dir'!K:K,MATCH(Table1[[#This Row],[Store]],'Loc Dir'!A:A,0))</f>
        <v>YARDVILLE</v>
      </c>
      <c r="M200" s="69" t="str">
        <f>IF(INDEX('Loc Dir'!D:D,MATCH(Table1[[#This Row],[Store]],'Loc Dir'!A:A,0))="Corp Run","Corp","Fran")</f>
        <v>Fran</v>
      </c>
      <c r="N200" s="69" t="str">
        <f>INDEX('Loc Dir'!C:C,MATCH(Table1[[#This Row],[Store]],'Loc Dir'!A:A,0))</f>
        <v>B</v>
      </c>
      <c r="O200" s="69">
        <f>INDEX('Loc Dir'!Q:Q,MATCH(Table1[[#This Row],[Store]],'Loc Dir'!A:A,0))</f>
        <v>702412</v>
      </c>
      <c r="P200" s="69" t="str">
        <f>INDEX('Loc Dir'!R:R,MATCH(Table1[[#This Row],[Store]],'Loc Dir'!A:A,0))</f>
        <v>SOUTH CENT</v>
      </c>
      <c r="Q200" s="69" t="str">
        <f>INDEX('Loc Dir'!U:U,MATCH(Table1[[#This Row],[Store]],'Loc Dir'!A:A,0))</f>
        <v>NORTH ATLANTIC</v>
      </c>
      <c r="R2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0" s="69" t="str">
        <f>INDEX('Loc Dir'!AA:AA,MATCH(Table1[[#This Row],[Store]],'Loc Dir'!A:A,0))</f>
        <v>Raymond Fritz</v>
      </c>
      <c r="T200" s="69" t="str">
        <f>INDEX('Loc Dir'!H:H,MATCH(Table1[[#This Row],[Store]],'Loc Dir'!A:A,0))</f>
        <v>Keith E Griffin</v>
      </c>
      <c r="U200" s="70" t="str">
        <f>IF(ISERROR(INDEX('ASI2 Stores List'!$E:$E,MATCH(Table1[[#This Row],[Store]]&amp;INT(Table1[[#This Row],[Date]]),'ASI2 Stores List'!$N:$N,0))),"","Yes")</f>
        <v/>
      </c>
      <c r="V200" s="69"/>
    </row>
    <row r="201" spans="1:22" x14ac:dyDescent="0.25">
      <c r="A201" s="68" t="s">
        <v>57541</v>
      </c>
      <c r="B201" s="6" t="s">
        <v>61136</v>
      </c>
      <c r="C201">
        <v>10947</v>
      </c>
      <c r="D201" s="70">
        <v>44223</v>
      </c>
      <c r="E201" t="s">
        <v>20</v>
      </c>
      <c r="F201" s="68">
        <v>54</v>
      </c>
      <c r="G201" s="68" t="s">
        <v>57540</v>
      </c>
      <c r="H201" s="68" t="str">
        <f t="shared" si="6"/>
        <v>Jan</v>
      </c>
      <c r="I201" s="68">
        <f t="shared" si="7"/>
        <v>5</v>
      </c>
      <c r="J201" s="69" t="str">
        <f>INDEX(Cheat_Sheet!B:B,MATCH(Table1[[#This Row],[Event]],Cheat_Sheet!A:A,0))</f>
        <v>Audit</v>
      </c>
      <c r="K201" s="69" t="str">
        <f>INDEX('Loc Dir'!N:N,MATCH(Table1[[#This Row],[Store]],'Loc Dir'!A:A,0))</f>
        <v>NJ</v>
      </c>
      <c r="L201" s="69" t="str">
        <f>INDEX('Loc Dir'!K:K,MATCH(Table1[[#This Row],[Store]],'Loc Dir'!A:A,0))</f>
        <v>MERCERVILLE</v>
      </c>
      <c r="M201" s="69" t="str">
        <f>IF(INDEX('Loc Dir'!D:D,MATCH(Table1[[#This Row],[Store]],'Loc Dir'!A:A,0))="Corp Run","Corp","Fran")</f>
        <v>Fran</v>
      </c>
      <c r="N201" s="69" t="str">
        <f>INDEX('Loc Dir'!C:C,MATCH(Table1[[#This Row],[Store]],'Loc Dir'!A:A,0))</f>
        <v>G</v>
      </c>
      <c r="O201" s="69">
        <f>INDEX('Loc Dir'!Q:Q,MATCH(Table1[[#This Row],[Store]],'Loc Dir'!A:A,0))</f>
        <v>702412</v>
      </c>
      <c r="P201" s="69" t="str">
        <f>INDEX('Loc Dir'!R:R,MATCH(Table1[[#This Row],[Store]],'Loc Dir'!A:A,0))</f>
        <v>SOUTH CENT</v>
      </c>
      <c r="Q201" s="69" t="str">
        <f>INDEX('Loc Dir'!U:U,MATCH(Table1[[#This Row],[Store]],'Loc Dir'!A:A,0))</f>
        <v>NORTH ATLANTIC</v>
      </c>
      <c r="R2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1" s="69" t="str">
        <f>INDEX('Loc Dir'!AA:AA,MATCH(Table1[[#This Row],[Store]],'Loc Dir'!A:A,0))</f>
        <v>Raymond Fritz</v>
      </c>
      <c r="T201" s="69" t="str">
        <f>INDEX('Loc Dir'!H:H,MATCH(Table1[[#This Row],[Store]],'Loc Dir'!A:A,0))</f>
        <v>Keith E Griffin</v>
      </c>
      <c r="U201" s="70" t="str">
        <f>IF(ISERROR(INDEX('ASI2 Stores List'!$E:$E,MATCH(Table1[[#This Row],[Store]]&amp;INT(Table1[[#This Row],[Date]]),'ASI2 Stores List'!$N:$N,0))),"","Yes")</f>
        <v/>
      </c>
      <c r="V201" s="69"/>
    </row>
    <row r="202" spans="1:22" x14ac:dyDescent="0.25">
      <c r="A202" s="68" t="s">
        <v>57541</v>
      </c>
      <c r="B202" s="6" t="s">
        <v>61136</v>
      </c>
      <c r="C202">
        <v>10950</v>
      </c>
      <c r="D202" s="70">
        <v>44261</v>
      </c>
      <c r="E202" t="s">
        <v>16</v>
      </c>
      <c r="F202" s="68">
        <v>71</v>
      </c>
      <c r="G202" s="68" t="s">
        <v>57540</v>
      </c>
      <c r="H202" s="68" t="str">
        <f t="shared" ref="H202:H260" si="8">TEXT(D202,"MMM")</f>
        <v>Mar</v>
      </c>
      <c r="I202" s="68">
        <f t="shared" ref="I202:I260" si="9">WEEKNUM(D202,2)-WEEKNUM(DATE(YEAR(D202),MONTH(D202),1),2)+1</f>
        <v>1</v>
      </c>
      <c r="J202" s="69" t="str">
        <f>INDEX(Cheat_Sheet!B:B,MATCH(Table1[[#This Row],[Event]],Cheat_Sheet!A:A,0))</f>
        <v>Audit</v>
      </c>
      <c r="K202" s="69" t="str">
        <f>INDEX('Loc Dir'!N:N,MATCH(Table1[[#This Row],[Store]],'Loc Dir'!A:A,0))</f>
        <v>NJ</v>
      </c>
      <c r="L202" s="69" t="str">
        <f>INDEX('Loc Dir'!K:K,MATCH(Table1[[#This Row],[Store]],'Loc Dir'!A:A,0))</f>
        <v>EAST BRUNSWICK</v>
      </c>
      <c r="M202" s="69" t="str">
        <f>IF(INDEX('Loc Dir'!D:D,MATCH(Table1[[#This Row],[Store]],'Loc Dir'!A:A,0))="Corp Run","Corp","Fran")</f>
        <v>Fran</v>
      </c>
      <c r="N202" s="69" t="str">
        <f>INDEX('Loc Dir'!C:C,MATCH(Table1[[#This Row],[Store]],'Loc Dir'!A:A,0))</f>
        <v>C</v>
      </c>
      <c r="O202" s="69">
        <f>INDEX('Loc Dir'!Q:Q,MATCH(Table1[[#This Row],[Store]],'Loc Dir'!A:A,0))</f>
        <v>702412</v>
      </c>
      <c r="P202" s="69" t="str">
        <f>INDEX('Loc Dir'!R:R,MATCH(Table1[[#This Row],[Store]],'Loc Dir'!A:A,0))</f>
        <v>SOUTH CENT</v>
      </c>
      <c r="Q202" s="69" t="str">
        <f>INDEX('Loc Dir'!U:U,MATCH(Table1[[#This Row],[Store]],'Loc Dir'!A:A,0))</f>
        <v>NORTH ATLANTIC</v>
      </c>
      <c r="R2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2" s="69" t="str">
        <f>INDEX('Loc Dir'!AA:AA,MATCH(Table1[[#This Row],[Store]],'Loc Dir'!A:A,0))</f>
        <v>Raymond Fritz</v>
      </c>
      <c r="T202" s="69" t="str">
        <f>INDEX('Loc Dir'!H:H,MATCH(Table1[[#This Row],[Store]],'Loc Dir'!A:A,0))</f>
        <v>Keith E Griffin</v>
      </c>
      <c r="U202" s="70" t="str">
        <f>IF(ISERROR(INDEX('ASI2 Stores List'!$E:$E,MATCH(Table1[[#This Row],[Store]]&amp;INT(Table1[[#This Row],[Date]]),'ASI2 Stores List'!$N:$N,0))),"","Yes")</f>
        <v/>
      </c>
      <c r="V202" s="69"/>
    </row>
    <row r="203" spans="1:22" x14ac:dyDescent="0.25">
      <c r="A203" s="68" t="s">
        <v>57541</v>
      </c>
      <c r="B203" s="6" t="s">
        <v>61135</v>
      </c>
      <c r="C203">
        <v>10954</v>
      </c>
      <c r="D203" s="70">
        <v>44277</v>
      </c>
      <c r="E203" t="s">
        <v>16</v>
      </c>
      <c r="F203" s="68">
        <v>54</v>
      </c>
      <c r="G203" s="68" t="s">
        <v>57540</v>
      </c>
      <c r="H203" s="68" t="str">
        <f t="shared" si="8"/>
        <v>Mar</v>
      </c>
      <c r="I203" s="68">
        <f t="shared" si="9"/>
        <v>4</v>
      </c>
      <c r="J203" s="69" t="str">
        <f>INDEX(Cheat_Sheet!B:B,MATCH(Table1[[#This Row],[Event]],Cheat_Sheet!A:A,0))</f>
        <v>Audit</v>
      </c>
      <c r="K203" s="69" t="str">
        <f>INDEX('Loc Dir'!N:N,MATCH(Table1[[#This Row],[Store]],'Loc Dir'!A:A,0))</f>
        <v>NJ</v>
      </c>
      <c r="L203" s="69" t="str">
        <f>INDEX('Loc Dir'!K:K,MATCH(Table1[[#This Row],[Store]],'Loc Dir'!A:A,0))</f>
        <v>BURLINGTON</v>
      </c>
      <c r="M203" s="69" t="str">
        <f>IF(INDEX('Loc Dir'!D:D,MATCH(Table1[[#This Row],[Store]],'Loc Dir'!A:A,0))="Corp Run","Corp","Fran")</f>
        <v>Fran</v>
      </c>
      <c r="N203" s="69" t="str">
        <f>INDEX('Loc Dir'!C:C,MATCH(Table1[[#This Row],[Store]],'Loc Dir'!A:A,0))</f>
        <v>E</v>
      </c>
      <c r="O203" s="69">
        <f>INDEX('Loc Dir'!Q:Q,MATCH(Table1[[#This Row],[Store]],'Loc Dir'!A:A,0))</f>
        <v>702411</v>
      </c>
      <c r="P203" s="69" t="str">
        <f>INDEX('Loc Dir'!R:R,MATCH(Table1[[#This Row],[Store]],'Loc Dir'!A:A,0))</f>
        <v>SOUTH NJ</v>
      </c>
      <c r="Q203" s="69" t="str">
        <f>INDEX('Loc Dir'!U:U,MATCH(Table1[[#This Row],[Store]],'Loc Dir'!A:A,0))</f>
        <v>LIBERTY</v>
      </c>
      <c r="R2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3" s="69" t="str">
        <f>INDEX('Loc Dir'!AA:AA,MATCH(Table1[[#This Row],[Store]],'Loc Dir'!A:A,0))</f>
        <v>Donna Quinn</v>
      </c>
      <c r="T203" s="69" t="str">
        <f>INDEX('Loc Dir'!H:H,MATCH(Table1[[#This Row],[Store]],'Loc Dir'!A:A,0))</f>
        <v>Scott W Francois</v>
      </c>
      <c r="U203" s="70" t="str">
        <f>IF(ISERROR(INDEX('ASI2 Stores List'!$E:$E,MATCH(Table1[[#This Row],[Store]]&amp;INT(Table1[[#This Row],[Date]]),'ASI2 Stores List'!$N:$N,0))),"","Yes")</f>
        <v/>
      </c>
      <c r="V203" s="69"/>
    </row>
    <row r="204" spans="1:22" x14ac:dyDescent="0.25">
      <c r="A204" s="68" t="s">
        <v>57541</v>
      </c>
      <c r="B204" s="6" t="s">
        <v>61135</v>
      </c>
      <c r="C204">
        <v>10956</v>
      </c>
      <c r="D204" s="70">
        <v>44210</v>
      </c>
      <c r="E204" t="s">
        <v>16</v>
      </c>
      <c r="F204" s="68">
        <v>54</v>
      </c>
      <c r="G204" s="68" t="s">
        <v>57540</v>
      </c>
      <c r="H204" s="68" t="str">
        <f t="shared" si="8"/>
        <v>Jan</v>
      </c>
      <c r="I204" s="68">
        <f t="shared" si="9"/>
        <v>3</v>
      </c>
      <c r="J204" s="69" t="str">
        <f>INDEX(Cheat_Sheet!B:B,MATCH(Table1[[#This Row],[Event]],Cheat_Sheet!A:A,0))</f>
        <v>Audit</v>
      </c>
      <c r="K204" s="69" t="str">
        <f>INDEX('Loc Dir'!N:N,MATCH(Table1[[#This Row],[Store]],'Loc Dir'!A:A,0))</f>
        <v>NJ</v>
      </c>
      <c r="L204" s="69" t="str">
        <f>INDEX('Loc Dir'!K:K,MATCH(Table1[[#This Row],[Store]],'Loc Dir'!A:A,0))</f>
        <v>MOORESTOWN</v>
      </c>
      <c r="M204" s="69" t="str">
        <f>IF(INDEX('Loc Dir'!D:D,MATCH(Table1[[#This Row],[Store]],'Loc Dir'!A:A,0))="Corp Run","Corp","Fran")</f>
        <v>Fran</v>
      </c>
      <c r="N204" s="69" t="str">
        <f>INDEX('Loc Dir'!C:C,MATCH(Table1[[#This Row],[Store]],'Loc Dir'!A:A,0))</f>
        <v>D</v>
      </c>
      <c r="O204" s="69">
        <f>INDEX('Loc Dir'!Q:Q,MATCH(Table1[[#This Row],[Store]],'Loc Dir'!A:A,0))</f>
        <v>702411</v>
      </c>
      <c r="P204" s="69" t="str">
        <f>INDEX('Loc Dir'!R:R,MATCH(Table1[[#This Row],[Store]],'Loc Dir'!A:A,0))</f>
        <v>SOUTH NJ</v>
      </c>
      <c r="Q204" s="69" t="str">
        <f>INDEX('Loc Dir'!U:U,MATCH(Table1[[#This Row],[Store]],'Loc Dir'!A:A,0))</f>
        <v>LIBERTY</v>
      </c>
      <c r="R2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4" s="69" t="str">
        <f>INDEX('Loc Dir'!AA:AA,MATCH(Table1[[#This Row],[Store]],'Loc Dir'!A:A,0))</f>
        <v>Donna Quinn</v>
      </c>
      <c r="T204" s="69" t="str">
        <f>INDEX('Loc Dir'!H:H,MATCH(Table1[[#This Row],[Store]],'Loc Dir'!A:A,0))</f>
        <v>Christophe W Collins</v>
      </c>
      <c r="U204" s="70" t="str">
        <f>IF(ISERROR(INDEX('ASI2 Stores List'!$E:$E,MATCH(Table1[[#This Row],[Store]]&amp;INT(Table1[[#This Row],[Date]]),'ASI2 Stores List'!$N:$N,0))),"","Yes")</f>
        <v/>
      </c>
      <c r="V204" s="69"/>
    </row>
    <row r="205" spans="1:22" x14ac:dyDescent="0.25">
      <c r="A205" s="68" t="s">
        <v>57541</v>
      </c>
      <c r="B205" s="6" t="s">
        <v>61136</v>
      </c>
      <c r="C205">
        <v>10957</v>
      </c>
      <c r="D205" s="70">
        <v>44237</v>
      </c>
      <c r="E205" t="s">
        <v>20</v>
      </c>
      <c r="F205" s="68">
        <v>54</v>
      </c>
      <c r="G205" s="68" t="s">
        <v>57540</v>
      </c>
      <c r="H205" s="68" t="str">
        <f t="shared" si="8"/>
        <v>Feb</v>
      </c>
      <c r="I205" s="68">
        <f t="shared" si="9"/>
        <v>2</v>
      </c>
      <c r="J205" s="69" t="str">
        <f>INDEX(Cheat_Sheet!B:B,MATCH(Table1[[#This Row],[Event]],Cheat_Sheet!A:A,0))</f>
        <v>Audit</v>
      </c>
      <c r="K205" s="69" t="str">
        <f>INDEX('Loc Dir'!N:N,MATCH(Table1[[#This Row],[Store]],'Loc Dir'!A:A,0))</f>
        <v>NJ</v>
      </c>
      <c r="L205" s="69" t="str">
        <f>INDEX('Loc Dir'!K:K,MATCH(Table1[[#This Row],[Store]],'Loc Dir'!A:A,0))</f>
        <v>TRENTON</v>
      </c>
      <c r="M205" s="69" t="str">
        <f>IF(INDEX('Loc Dir'!D:D,MATCH(Table1[[#This Row],[Store]],'Loc Dir'!A:A,0))="Corp Run","Corp","Fran")</f>
        <v>Fran</v>
      </c>
      <c r="N205" s="69" t="str">
        <f>INDEX('Loc Dir'!C:C,MATCH(Table1[[#This Row],[Store]],'Loc Dir'!A:A,0))</f>
        <v>F</v>
      </c>
      <c r="O205" s="69">
        <f>INDEX('Loc Dir'!Q:Q,MATCH(Table1[[#This Row],[Store]],'Loc Dir'!A:A,0))</f>
        <v>702412</v>
      </c>
      <c r="P205" s="69" t="str">
        <f>INDEX('Loc Dir'!R:R,MATCH(Table1[[#This Row],[Store]],'Loc Dir'!A:A,0))</f>
        <v>SOUTH CENT</v>
      </c>
      <c r="Q205" s="69" t="str">
        <f>INDEX('Loc Dir'!U:U,MATCH(Table1[[#This Row],[Store]],'Loc Dir'!A:A,0))</f>
        <v>NORTH ATLANTIC</v>
      </c>
      <c r="R2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5" s="69" t="str">
        <f>INDEX('Loc Dir'!AA:AA,MATCH(Table1[[#This Row],[Store]],'Loc Dir'!A:A,0))</f>
        <v>Raymond Fritz</v>
      </c>
      <c r="T205" s="69" t="str">
        <f>INDEX('Loc Dir'!H:H,MATCH(Table1[[#This Row],[Store]],'Loc Dir'!A:A,0))</f>
        <v>Keith E Griffin</v>
      </c>
      <c r="U205" s="70" t="str">
        <f>IF(ISERROR(INDEX('ASI2 Stores List'!$E:$E,MATCH(Table1[[#This Row],[Store]]&amp;INT(Table1[[#This Row],[Date]]),'ASI2 Stores List'!$N:$N,0))),"","Yes")</f>
        <v/>
      </c>
      <c r="V205" s="69"/>
    </row>
    <row r="206" spans="1:22" x14ac:dyDescent="0.25">
      <c r="A206" s="68" t="s">
        <v>57541</v>
      </c>
      <c r="B206" s="6" t="s">
        <v>61135</v>
      </c>
      <c r="C206">
        <v>10969</v>
      </c>
      <c r="D206" s="70">
        <v>44279</v>
      </c>
      <c r="E206" t="s">
        <v>16</v>
      </c>
      <c r="F206" s="68">
        <v>54</v>
      </c>
      <c r="G206" s="68" t="s">
        <v>57540</v>
      </c>
      <c r="H206" s="68" t="str">
        <f t="shared" si="8"/>
        <v>Mar</v>
      </c>
      <c r="I206" s="68">
        <f t="shared" si="9"/>
        <v>4</v>
      </c>
      <c r="J206" s="69" t="str">
        <f>INDEX(Cheat_Sheet!B:B,MATCH(Table1[[#This Row],[Event]],Cheat_Sheet!A:A,0))</f>
        <v>Audit</v>
      </c>
      <c r="K206" s="69" t="str">
        <f>INDEX('Loc Dir'!N:N,MATCH(Table1[[#This Row],[Store]],'Loc Dir'!A:A,0))</f>
        <v>NJ</v>
      </c>
      <c r="L206" s="69" t="str">
        <f>INDEX('Loc Dir'!K:K,MATCH(Table1[[#This Row],[Store]],'Loc Dir'!A:A,0))</f>
        <v>MOUNT HOLLY</v>
      </c>
      <c r="M206" s="69" t="str">
        <f>IF(INDEX('Loc Dir'!D:D,MATCH(Table1[[#This Row],[Store]],'Loc Dir'!A:A,0))="Corp Run","Corp","Fran")</f>
        <v>Fran</v>
      </c>
      <c r="N206" s="69" t="str">
        <f>INDEX('Loc Dir'!C:C,MATCH(Table1[[#This Row],[Store]],'Loc Dir'!A:A,0))</f>
        <v>C</v>
      </c>
      <c r="O206" s="69">
        <f>INDEX('Loc Dir'!Q:Q,MATCH(Table1[[#This Row],[Store]],'Loc Dir'!A:A,0))</f>
        <v>702411</v>
      </c>
      <c r="P206" s="69" t="str">
        <f>INDEX('Loc Dir'!R:R,MATCH(Table1[[#This Row],[Store]],'Loc Dir'!A:A,0))</f>
        <v>SOUTH NJ</v>
      </c>
      <c r="Q206" s="69" t="str">
        <f>INDEX('Loc Dir'!U:U,MATCH(Table1[[#This Row],[Store]],'Loc Dir'!A:A,0))</f>
        <v>LIBERTY</v>
      </c>
      <c r="R2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6" s="69" t="str">
        <f>INDEX('Loc Dir'!AA:AA,MATCH(Table1[[#This Row],[Store]],'Loc Dir'!A:A,0))</f>
        <v>Donna Quinn</v>
      </c>
      <c r="T206" s="69" t="str">
        <f>INDEX('Loc Dir'!H:H,MATCH(Table1[[#This Row],[Store]],'Loc Dir'!A:A,0))</f>
        <v>Christophe W Collins</v>
      </c>
      <c r="U206" s="70" t="str">
        <f>IF(ISERROR(INDEX('ASI2 Stores List'!$E:$E,MATCH(Table1[[#This Row],[Store]]&amp;INT(Table1[[#This Row],[Date]]),'ASI2 Stores List'!$N:$N,0))),"","Yes")</f>
        <v/>
      </c>
      <c r="V206" s="69"/>
    </row>
    <row r="207" spans="1:22" x14ac:dyDescent="0.25">
      <c r="A207" s="68" t="s">
        <v>57541</v>
      </c>
      <c r="B207" s="6" t="s">
        <v>61136</v>
      </c>
      <c r="C207">
        <v>10970</v>
      </c>
      <c r="D207" s="70">
        <v>44270</v>
      </c>
      <c r="E207" t="s">
        <v>16</v>
      </c>
      <c r="F207" s="68">
        <v>71</v>
      </c>
      <c r="G207" s="68" t="s">
        <v>57540</v>
      </c>
      <c r="H207" s="68" t="str">
        <f t="shared" si="8"/>
        <v>Mar</v>
      </c>
      <c r="I207" s="68">
        <f t="shared" si="9"/>
        <v>3</v>
      </c>
      <c r="J207" s="69" t="str">
        <f>INDEX(Cheat_Sheet!B:B,MATCH(Table1[[#This Row],[Event]],Cheat_Sheet!A:A,0))</f>
        <v>Audit</v>
      </c>
      <c r="K207" s="69" t="str">
        <f>INDEX('Loc Dir'!N:N,MATCH(Table1[[#This Row],[Store]],'Loc Dir'!A:A,0))</f>
        <v>NJ</v>
      </c>
      <c r="L207" s="69" t="str">
        <f>INDEX('Loc Dir'!K:K,MATCH(Table1[[#This Row],[Store]],'Loc Dir'!A:A,0))</f>
        <v>HAMILTON SQUARE</v>
      </c>
      <c r="M207" s="69" t="str">
        <f>IF(INDEX('Loc Dir'!D:D,MATCH(Table1[[#This Row],[Store]],'Loc Dir'!A:A,0))="Corp Run","Corp","Fran")</f>
        <v>Fran</v>
      </c>
      <c r="N207" s="69" t="str">
        <f>INDEX('Loc Dir'!C:C,MATCH(Table1[[#This Row],[Store]],'Loc Dir'!A:A,0))</f>
        <v>D</v>
      </c>
      <c r="O207" s="69">
        <f>INDEX('Loc Dir'!Q:Q,MATCH(Table1[[#This Row],[Store]],'Loc Dir'!A:A,0))</f>
        <v>702412</v>
      </c>
      <c r="P207" s="69" t="str">
        <f>INDEX('Loc Dir'!R:R,MATCH(Table1[[#This Row],[Store]],'Loc Dir'!A:A,0))</f>
        <v>SOUTH CENT</v>
      </c>
      <c r="Q207" s="69" t="str">
        <f>INDEX('Loc Dir'!U:U,MATCH(Table1[[#This Row],[Store]],'Loc Dir'!A:A,0))</f>
        <v>NORTH ATLANTIC</v>
      </c>
      <c r="R2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7" s="69" t="str">
        <f>INDEX('Loc Dir'!AA:AA,MATCH(Table1[[#This Row],[Store]],'Loc Dir'!A:A,0))</f>
        <v>Raymond Fritz</v>
      </c>
      <c r="T207" s="69" t="str">
        <f>INDEX('Loc Dir'!H:H,MATCH(Table1[[#This Row],[Store]],'Loc Dir'!A:A,0))</f>
        <v>O'Ryan M Goring</v>
      </c>
      <c r="U207" s="70" t="str">
        <f>IF(ISERROR(INDEX('ASI2 Stores List'!$E:$E,MATCH(Table1[[#This Row],[Store]]&amp;INT(Table1[[#This Row],[Date]]),'ASI2 Stores List'!$N:$N,0))),"","Yes")</f>
        <v/>
      </c>
      <c r="V207" s="69"/>
    </row>
    <row r="208" spans="1:22" x14ac:dyDescent="0.25">
      <c r="A208" s="68" t="s">
        <v>57541</v>
      </c>
      <c r="B208" s="6" t="s">
        <v>61135</v>
      </c>
      <c r="C208">
        <v>10971</v>
      </c>
      <c r="D208" s="70">
        <v>44277</v>
      </c>
      <c r="E208" t="s">
        <v>16</v>
      </c>
      <c r="F208" s="68">
        <v>54</v>
      </c>
      <c r="G208" s="68" t="s">
        <v>57540</v>
      </c>
      <c r="H208" s="68" t="str">
        <f t="shared" si="8"/>
        <v>Mar</v>
      </c>
      <c r="I208" s="68">
        <f t="shared" si="9"/>
        <v>4</v>
      </c>
      <c r="J208" s="69" t="str">
        <f>INDEX(Cheat_Sheet!B:B,MATCH(Table1[[#This Row],[Event]],Cheat_Sheet!A:A,0))</f>
        <v>Audit</v>
      </c>
      <c r="K208" s="69" t="str">
        <f>INDEX('Loc Dir'!N:N,MATCH(Table1[[#This Row],[Store]],'Loc Dir'!A:A,0))</f>
        <v>NJ</v>
      </c>
      <c r="L208" s="69" t="str">
        <f>INDEX('Loc Dir'!K:K,MATCH(Table1[[#This Row],[Store]],'Loc Dir'!A:A,0))</f>
        <v>COOKSTOWN</v>
      </c>
      <c r="M208" s="69" t="str">
        <f>IF(INDEX('Loc Dir'!D:D,MATCH(Table1[[#This Row],[Store]],'Loc Dir'!A:A,0))="Corp Run","Corp","Fran")</f>
        <v>Fran</v>
      </c>
      <c r="N208" s="69" t="str">
        <f>INDEX('Loc Dir'!C:C,MATCH(Table1[[#This Row],[Store]],'Loc Dir'!A:A,0))</f>
        <v>D</v>
      </c>
      <c r="O208" s="69">
        <f>INDEX('Loc Dir'!Q:Q,MATCH(Table1[[#This Row],[Store]],'Loc Dir'!A:A,0))</f>
        <v>702411</v>
      </c>
      <c r="P208" s="69" t="str">
        <f>INDEX('Loc Dir'!R:R,MATCH(Table1[[#This Row],[Store]],'Loc Dir'!A:A,0))</f>
        <v>SOUTH NJ</v>
      </c>
      <c r="Q208" s="69" t="str">
        <f>INDEX('Loc Dir'!U:U,MATCH(Table1[[#This Row],[Store]],'Loc Dir'!A:A,0))</f>
        <v>LIBERTY</v>
      </c>
      <c r="R2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8" s="69" t="str">
        <f>INDEX('Loc Dir'!AA:AA,MATCH(Table1[[#This Row],[Store]],'Loc Dir'!A:A,0))</f>
        <v>Donna Quinn</v>
      </c>
      <c r="T208" s="69" t="str">
        <f>INDEX('Loc Dir'!H:H,MATCH(Table1[[#This Row],[Store]],'Loc Dir'!A:A,0))</f>
        <v>Joseph Ciraulo</v>
      </c>
      <c r="U208" s="70" t="str">
        <f>IF(ISERROR(INDEX('ASI2 Stores List'!$E:$E,MATCH(Table1[[#This Row],[Store]]&amp;INT(Table1[[#This Row],[Date]]),'ASI2 Stores List'!$N:$N,0))),"","Yes")</f>
        <v/>
      </c>
      <c r="V208" s="69"/>
    </row>
    <row r="209" spans="1:22" x14ac:dyDescent="0.25">
      <c r="A209" s="68" t="s">
        <v>57541</v>
      </c>
      <c r="B209" s="6" t="s">
        <v>61136</v>
      </c>
      <c r="C209">
        <v>10972</v>
      </c>
      <c r="D209" s="70">
        <v>44280</v>
      </c>
      <c r="E209" t="s">
        <v>16</v>
      </c>
      <c r="F209" s="68">
        <v>54</v>
      </c>
      <c r="G209" s="68" t="s">
        <v>57540</v>
      </c>
      <c r="H209" s="68" t="str">
        <f t="shared" si="8"/>
        <v>Mar</v>
      </c>
      <c r="I209" s="68">
        <f t="shared" si="9"/>
        <v>4</v>
      </c>
      <c r="J209" s="69" t="str">
        <f>INDEX(Cheat_Sheet!B:B,MATCH(Table1[[#This Row],[Event]],Cheat_Sheet!A:A,0))</f>
        <v>Audit</v>
      </c>
      <c r="K209" s="69" t="str">
        <f>INDEX('Loc Dir'!N:N,MATCH(Table1[[#This Row],[Store]],'Loc Dir'!A:A,0))</f>
        <v>NJ</v>
      </c>
      <c r="L209" s="69" t="str">
        <f>INDEX('Loc Dir'!K:K,MATCH(Table1[[#This Row],[Store]],'Loc Dir'!A:A,0))</f>
        <v>TRENTON</v>
      </c>
      <c r="M209" s="69" t="str">
        <f>IF(INDEX('Loc Dir'!D:D,MATCH(Table1[[#This Row],[Store]],'Loc Dir'!A:A,0))="Corp Run","Corp","Fran")</f>
        <v>Fran</v>
      </c>
      <c r="N209" s="69" t="str">
        <f>INDEX('Loc Dir'!C:C,MATCH(Table1[[#This Row],[Store]],'Loc Dir'!A:A,0))</f>
        <v>C</v>
      </c>
      <c r="O209" s="69">
        <f>INDEX('Loc Dir'!Q:Q,MATCH(Table1[[#This Row],[Store]],'Loc Dir'!A:A,0))</f>
        <v>702412</v>
      </c>
      <c r="P209" s="69" t="str">
        <f>INDEX('Loc Dir'!R:R,MATCH(Table1[[#This Row],[Store]],'Loc Dir'!A:A,0))</f>
        <v>SOUTH CENT</v>
      </c>
      <c r="Q209" s="69" t="str">
        <f>INDEX('Loc Dir'!U:U,MATCH(Table1[[#This Row],[Store]],'Loc Dir'!A:A,0))</f>
        <v>NORTH ATLANTIC</v>
      </c>
      <c r="R2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09" s="69" t="str">
        <f>INDEX('Loc Dir'!AA:AA,MATCH(Table1[[#This Row],[Store]],'Loc Dir'!A:A,0))</f>
        <v>Raymond Fritz</v>
      </c>
      <c r="T209" s="69" t="str">
        <f>INDEX('Loc Dir'!H:H,MATCH(Table1[[#This Row],[Store]],'Loc Dir'!A:A,0))</f>
        <v>Keith E Griffin</v>
      </c>
      <c r="U209" s="70" t="str">
        <f>IF(ISERROR(INDEX('ASI2 Stores List'!$E:$E,MATCH(Table1[[#This Row],[Store]]&amp;INT(Table1[[#This Row],[Date]]),'ASI2 Stores List'!$N:$N,0))),"","Yes")</f>
        <v/>
      </c>
      <c r="V209" s="69"/>
    </row>
    <row r="210" spans="1:22" x14ac:dyDescent="0.25">
      <c r="A210" s="68" t="s">
        <v>57541</v>
      </c>
      <c r="B210" s="6" t="s">
        <v>61136</v>
      </c>
      <c r="C210">
        <v>10977</v>
      </c>
      <c r="D210" s="70">
        <v>44258</v>
      </c>
      <c r="E210" t="s">
        <v>16</v>
      </c>
      <c r="F210" s="68">
        <v>54</v>
      </c>
      <c r="G210" s="68" t="s">
        <v>57540</v>
      </c>
      <c r="H210" s="68" t="str">
        <f t="shared" si="8"/>
        <v>Mar</v>
      </c>
      <c r="I210" s="68">
        <f t="shared" si="9"/>
        <v>1</v>
      </c>
      <c r="J210" s="69" t="str">
        <f>INDEX(Cheat_Sheet!B:B,MATCH(Table1[[#This Row],[Event]],Cheat_Sheet!A:A,0))</f>
        <v>Audit</v>
      </c>
      <c r="K210" s="69" t="str">
        <f>INDEX('Loc Dir'!N:N,MATCH(Table1[[#This Row],[Store]],'Loc Dir'!A:A,0))</f>
        <v>NJ</v>
      </c>
      <c r="L210" s="69" t="str">
        <f>INDEX('Loc Dir'!K:K,MATCH(Table1[[#This Row],[Store]],'Loc Dir'!A:A,0))</f>
        <v>TRENTON</v>
      </c>
      <c r="M210" s="69" t="str">
        <f>IF(INDEX('Loc Dir'!D:D,MATCH(Table1[[#This Row],[Store]],'Loc Dir'!A:A,0))="Corp Run","Corp","Fran")</f>
        <v>Fran</v>
      </c>
      <c r="N210" s="69" t="str">
        <f>INDEX('Loc Dir'!C:C,MATCH(Table1[[#This Row],[Store]],'Loc Dir'!A:A,0))</f>
        <v>D</v>
      </c>
      <c r="O210" s="69">
        <f>INDEX('Loc Dir'!Q:Q,MATCH(Table1[[#This Row],[Store]],'Loc Dir'!A:A,0))</f>
        <v>702412</v>
      </c>
      <c r="P210" s="69" t="str">
        <f>INDEX('Loc Dir'!R:R,MATCH(Table1[[#This Row],[Store]],'Loc Dir'!A:A,0))</f>
        <v>SOUTH CENT</v>
      </c>
      <c r="Q210" s="69" t="str">
        <f>INDEX('Loc Dir'!U:U,MATCH(Table1[[#This Row],[Store]],'Loc Dir'!A:A,0))</f>
        <v>NORTH ATLANTIC</v>
      </c>
      <c r="R2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0" s="69" t="str">
        <f>INDEX('Loc Dir'!AA:AA,MATCH(Table1[[#This Row],[Store]],'Loc Dir'!A:A,0))</f>
        <v>Raymond Fritz</v>
      </c>
      <c r="T210" s="69" t="str">
        <f>INDEX('Loc Dir'!H:H,MATCH(Table1[[#This Row],[Store]],'Loc Dir'!A:A,0))</f>
        <v>O'Ryan M Goring</v>
      </c>
      <c r="U210" s="70" t="str">
        <f>IF(ISERROR(INDEX('ASI2 Stores List'!$E:$E,MATCH(Table1[[#This Row],[Store]]&amp;INT(Table1[[#This Row],[Date]]),'ASI2 Stores List'!$N:$N,0))),"","Yes")</f>
        <v/>
      </c>
      <c r="V210" s="69"/>
    </row>
    <row r="211" spans="1:22" x14ac:dyDescent="0.25">
      <c r="A211" s="68" t="s">
        <v>57541</v>
      </c>
      <c r="B211" s="6" t="s">
        <v>61135</v>
      </c>
      <c r="C211">
        <v>10978</v>
      </c>
      <c r="D211" s="70">
        <v>44256</v>
      </c>
      <c r="E211" t="s">
        <v>16</v>
      </c>
      <c r="F211" s="68">
        <v>54</v>
      </c>
      <c r="G211" s="68" t="s">
        <v>57540</v>
      </c>
      <c r="H211" s="68" t="str">
        <f t="shared" si="8"/>
        <v>Mar</v>
      </c>
      <c r="I211" s="68">
        <f t="shared" si="9"/>
        <v>1</v>
      </c>
      <c r="J211" s="69" t="str">
        <f>INDEX(Cheat_Sheet!B:B,MATCH(Table1[[#This Row],[Event]],Cheat_Sheet!A:A,0))</f>
        <v>Audit</v>
      </c>
      <c r="K211" s="69" t="str">
        <f>INDEX('Loc Dir'!N:N,MATCH(Table1[[#This Row],[Store]],'Loc Dir'!A:A,0))</f>
        <v>NJ</v>
      </c>
      <c r="L211" s="69" t="str">
        <f>INDEX('Loc Dir'!K:K,MATCH(Table1[[#This Row],[Store]],'Loc Dir'!A:A,0))</f>
        <v>BORDENTOWN</v>
      </c>
      <c r="M211" s="69" t="str">
        <f>IF(INDEX('Loc Dir'!D:D,MATCH(Table1[[#This Row],[Store]],'Loc Dir'!A:A,0))="Corp Run","Corp","Fran")</f>
        <v>Fran</v>
      </c>
      <c r="N211" s="69" t="str">
        <f>INDEX('Loc Dir'!C:C,MATCH(Table1[[#This Row],[Store]],'Loc Dir'!A:A,0))</f>
        <v>C</v>
      </c>
      <c r="O211" s="69">
        <f>INDEX('Loc Dir'!Q:Q,MATCH(Table1[[#This Row],[Store]],'Loc Dir'!A:A,0))</f>
        <v>702411</v>
      </c>
      <c r="P211" s="69" t="str">
        <f>INDEX('Loc Dir'!R:R,MATCH(Table1[[#This Row],[Store]],'Loc Dir'!A:A,0))</f>
        <v>SOUTH NJ</v>
      </c>
      <c r="Q211" s="69" t="str">
        <f>INDEX('Loc Dir'!U:U,MATCH(Table1[[#This Row],[Store]],'Loc Dir'!A:A,0))</f>
        <v>LIBERTY</v>
      </c>
      <c r="R2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1" s="69" t="str">
        <f>INDEX('Loc Dir'!AA:AA,MATCH(Table1[[#This Row],[Store]],'Loc Dir'!A:A,0))</f>
        <v>Donna Quinn</v>
      </c>
      <c r="T211" s="69" t="str">
        <f>INDEX('Loc Dir'!H:H,MATCH(Table1[[#This Row],[Store]],'Loc Dir'!A:A,0))</f>
        <v>Joseph Ciraulo</v>
      </c>
      <c r="U211" s="70" t="str">
        <f>IF(ISERROR(INDEX('ASI2 Stores List'!$E:$E,MATCH(Table1[[#This Row],[Store]]&amp;INT(Table1[[#This Row],[Date]]),'ASI2 Stores List'!$N:$N,0))),"","Yes")</f>
        <v/>
      </c>
      <c r="V211" s="69"/>
    </row>
    <row r="212" spans="1:22" x14ac:dyDescent="0.25">
      <c r="A212" s="68" t="s">
        <v>57541</v>
      </c>
      <c r="B212" s="6" t="s">
        <v>61137</v>
      </c>
      <c r="C212">
        <v>10980</v>
      </c>
      <c r="D212" s="70">
        <v>44238</v>
      </c>
      <c r="E212" t="s">
        <v>16</v>
      </c>
      <c r="F212" s="68">
        <v>54</v>
      </c>
      <c r="G212" s="68" t="s">
        <v>57540</v>
      </c>
      <c r="H212" s="68" t="str">
        <f t="shared" si="8"/>
        <v>Feb</v>
      </c>
      <c r="I212" s="68">
        <f t="shared" si="9"/>
        <v>2</v>
      </c>
      <c r="J212" s="69" t="str">
        <f>INDEX(Cheat_Sheet!B:B,MATCH(Table1[[#This Row],[Event]],Cheat_Sheet!A:A,0))</f>
        <v>Audit</v>
      </c>
      <c r="K212" s="69" t="str">
        <f>INDEX('Loc Dir'!N:N,MATCH(Table1[[#This Row],[Store]],'Loc Dir'!A:A,0))</f>
        <v>NJ</v>
      </c>
      <c r="L212" s="69" t="str">
        <f>INDEX('Loc Dir'!K:K,MATCH(Table1[[#This Row],[Store]],'Loc Dir'!A:A,0))</f>
        <v>MOORESTOWN</v>
      </c>
      <c r="M212" s="69" t="str">
        <f>IF(INDEX('Loc Dir'!D:D,MATCH(Table1[[#This Row],[Store]],'Loc Dir'!A:A,0))="Corp Run","Corp","Fran")</f>
        <v>Corp</v>
      </c>
      <c r="N212" s="69" t="str">
        <f>INDEX('Loc Dir'!C:C,MATCH(Table1[[#This Row],[Store]],'Loc Dir'!A:A,0))</f>
        <v>H</v>
      </c>
      <c r="O212" s="69">
        <f>INDEX('Loc Dir'!Q:Q,MATCH(Table1[[#This Row],[Store]],'Loc Dir'!A:A,0))</f>
        <v>701152</v>
      </c>
      <c r="P212" s="69" t="str">
        <f>INDEX('Loc Dir'!R:R,MATCH(Table1[[#This Row],[Store]],'Loc Dir'!A:A,0))</f>
        <v>GREATER PH</v>
      </c>
      <c r="Q212" s="69" t="str">
        <f>INDEX('Loc Dir'!U:U,MATCH(Table1[[#This Row],[Store]],'Loc Dir'!A:A,0))</f>
        <v>EASTERN</v>
      </c>
      <c r="R2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2" s="69" t="str">
        <f>INDEX('Loc Dir'!AA:AA,MATCH(Table1[[#This Row],[Store]],'Loc Dir'!A:A,0))</f>
        <v>William Coates</v>
      </c>
      <c r="T212" s="69" t="str">
        <f>INDEX('Loc Dir'!H:H,MATCH(Table1[[#This Row],[Store]],'Loc Dir'!A:A,0))</f>
        <v>Jacquelyn J Corcoran</v>
      </c>
      <c r="U212" s="70" t="str">
        <f>IF(ISERROR(INDEX('ASI2 Stores List'!$E:$E,MATCH(Table1[[#This Row],[Store]]&amp;INT(Table1[[#This Row],[Date]]),'ASI2 Stores List'!$N:$N,0))),"","Yes")</f>
        <v>Yes</v>
      </c>
      <c r="V212" s="69"/>
    </row>
    <row r="213" spans="1:22" x14ac:dyDescent="0.25">
      <c r="A213" s="68" t="s">
        <v>57541</v>
      </c>
      <c r="B213" s="6" t="s">
        <v>61135</v>
      </c>
      <c r="C213">
        <v>10982</v>
      </c>
      <c r="D213" s="70">
        <v>44242</v>
      </c>
      <c r="E213" t="s">
        <v>16</v>
      </c>
      <c r="F213" s="68">
        <v>54</v>
      </c>
      <c r="G213" s="68" t="s">
        <v>57540</v>
      </c>
      <c r="H213" s="68" t="str">
        <f t="shared" si="8"/>
        <v>Feb</v>
      </c>
      <c r="I213" s="68">
        <f t="shared" si="9"/>
        <v>3</v>
      </c>
      <c r="J213" s="69" t="str">
        <f>INDEX(Cheat_Sheet!B:B,MATCH(Table1[[#This Row],[Event]],Cheat_Sheet!A:A,0))</f>
        <v>Audit</v>
      </c>
      <c r="K213" s="69" t="str">
        <f>INDEX('Loc Dir'!N:N,MATCH(Table1[[#This Row],[Store]],'Loc Dir'!A:A,0))</f>
        <v>NJ</v>
      </c>
      <c r="L213" s="69" t="str">
        <f>INDEX('Loc Dir'!K:K,MATCH(Table1[[#This Row],[Store]],'Loc Dir'!A:A,0))</f>
        <v>DELRAN</v>
      </c>
      <c r="M213" s="69" t="str">
        <f>IF(INDEX('Loc Dir'!D:D,MATCH(Table1[[#This Row],[Store]],'Loc Dir'!A:A,0))="Corp Run","Corp","Fran")</f>
        <v>Fran</v>
      </c>
      <c r="N213" s="69" t="str">
        <f>INDEX('Loc Dir'!C:C,MATCH(Table1[[#This Row],[Store]],'Loc Dir'!A:A,0))</f>
        <v>F</v>
      </c>
      <c r="O213" s="69">
        <f>INDEX('Loc Dir'!Q:Q,MATCH(Table1[[#This Row],[Store]],'Loc Dir'!A:A,0))</f>
        <v>702411</v>
      </c>
      <c r="P213" s="69" t="str">
        <f>INDEX('Loc Dir'!R:R,MATCH(Table1[[#This Row],[Store]],'Loc Dir'!A:A,0))</f>
        <v>SOUTH NJ</v>
      </c>
      <c r="Q213" s="69" t="str">
        <f>INDEX('Loc Dir'!U:U,MATCH(Table1[[#This Row],[Store]],'Loc Dir'!A:A,0))</f>
        <v>LIBERTY</v>
      </c>
      <c r="R2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3" s="69" t="str">
        <f>INDEX('Loc Dir'!AA:AA,MATCH(Table1[[#This Row],[Store]],'Loc Dir'!A:A,0))</f>
        <v>Donna Quinn</v>
      </c>
      <c r="T213" s="69" t="str">
        <f>INDEX('Loc Dir'!H:H,MATCH(Table1[[#This Row],[Store]],'Loc Dir'!A:A,0))</f>
        <v>Scott W Francois</v>
      </c>
      <c r="U213" s="70" t="str">
        <f>IF(ISERROR(INDEX('ASI2 Stores List'!$E:$E,MATCH(Table1[[#This Row],[Store]]&amp;INT(Table1[[#This Row],[Date]]),'ASI2 Stores List'!$N:$N,0))),"","Yes")</f>
        <v/>
      </c>
      <c r="V213" s="69"/>
    </row>
    <row r="214" spans="1:22" x14ac:dyDescent="0.25">
      <c r="A214" s="68" t="s">
        <v>57541</v>
      </c>
      <c r="B214" s="6" t="s">
        <v>61135</v>
      </c>
      <c r="C214">
        <v>10989</v>
      </c>
      <c r="D214" s="70">
        <v>44266</v>
      </c>
      <c r="E214" t="s">
        <v>20</v>
      </c>
      <c r="F214" s="68">
        <v>54</v>
      </c>
      <c r="G214" s="68" t="s">
        <v>57540</v>
      </c>
      <c r="H214" s="68" t="str">
        <f t="shared" si="8"/>
        <v>Mar</v>
      </c>
      <c r="I214" s="68">
        <f t="shared" si="9"/>
        <v>2</v>
      </c>
      <c r="J214" s="69" t="str">
        <f>INDEX(Cheat_Sheet!B:B,MATCH(Table1[[#This Row],[Event]],Cheat_Sheet!A:A,0))</f>
        <v>Audit</v>
      </c>
      <c r="K214" s="69" t="str">
        <f>INDEX('Loc Dir'!N:N,MATCH(Table1[[#This Row],[Store]],'Loc Dir'!A:A,0))</f>
        <v>NJ</v>
      </c>
      <c r="L214" s="69" t="str">
        <f>INDEX('Loc Dir'!K:K,MATCH(Table1[[#This Row],[Store]],'Loc Dir'!A:A,0))</f>
        <v>BRIDGETON</v>
      </c>
      <c r="M214" s="69" t="str">
        <f>IF(INDEX('Loc Dir'!D:D,MATCH(Table1[[#This Row],[Store]],'Loc Dir'!A:A,0))="Corp Run","Corp","Fran")</f>
        <v>Fran</v>
      </c>
      <c r="N214" s="69" t="str">
        <f>INDEX('Loc Dir'!C:C,MATCH(Table1[[#This Row],[Store]],'Loc Dir'!A:A,0))</f>
        <v>E</v>
      </c>
      <c r="O214" s="69">
        <f>INDEX('Loc Dir'!Q:Q,MATCH(Table1[[#This Row],[Store]],'Loc Dir'!A:A,0))</f>
        <v>702411</v>
      </c>
      <c r="P214" s="69" t="str">
        <f>INDEX('Loc Dir'!R:R,MATCH(Table1[[#This Row],[Store]],'Loc Dir'!A:A,0))</f>
        <v>SOUTH NJ</v>
      </c>
      <c r="Q214" s="69" t="str">
        <f>INDEX('Loc Dir'!U:U,MATCH(Table1[[#This Row],[Store]],'Loc Dir'!A:A,0))</f>
        <v>LIBERTY</v>
      </c>
      <c r="R2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4" s="69" t="str">
        <f>INDEX('Loc Dir'!AA:AA,MATCH(Table1[[#This Row],[Store]],'Loc Dir'!A:A,0))</f>
        <v>Donna Quinn</v>
      </c>
      <c r="T214" s="69" t="str">
        <f>INDEX('Loc Dir'!H:H,MATCH(Table1[[#This Row],[Store]],'Loc Dir'!A:A,0))</f>
        <v>Scott W Francois</v>
      </c>
      <c r="U214" s="70" t="str">
        <f>IF(ISERROR(INDEX('ASI2 Stores List'!$E:$E,MATCH(Table1[[#This Row],[Store]]&amp;INT(Table1[[#This Row],[Date]]),'ASI2 Stores List'!$N:$N,0))),"","Yes")</f>
        <v/>
      </c>
      <c r="V214" s="69"/>
    </row>
    <row r="215" spans="1:22" x14ac:dyDescent="0.25">
      <c r="A215" s="68" t="s">
        <v>57541</v>
      </c>
      <c r="B215" s="6" t="s">
        <v>61135</v>
      </c>
      <c r="C215">
        <v>10998</v>
      </c>
      <c r="D215" s="70">
        <v>44237</v>
      </c>
      <c r="E215" t="s">
        <v>16</v>
      </c>
      <c r="F215" s="68">
        <v>54</v>
      </c>
      <c r="G215" s="68" t="s">
        <v>57540</v>
      </c>
      <c r="H215" s="68" t="str">
        <f t="shared" si="8"/>
        <v>Feb</v>
      </c>
      <c r="I215" s="68">
        <f t="shared" si="9"/>
        <v>2</v>
      </c>
      <c r="J215" s="69" t="str">
        <f>INDEX(Cheat_Sheet!B:B,MATCH(Table1[[#This Row],[Event]],Cheat_Sheet!A:A,0))</f>
        <v>Audit</v>
      </c>
      <c r="K215" s="69" t="str">
        <f>INDEX('Loc Dir'!N:N,MATCH(Table1[[#This Row],[Store]],'Loc Dir'!A:A,0))</f>
        <v>NJ</v>
      </c>
      <c r="L215" s="69" t="str">
        <f>INDEX('Loc Dir'!K:K,MATCH(Table1[[#This Row],[Store]],'Loc Dir'!A:A,0))</f>
        <v>EGG HARBOR TOWNSHIP</v>
      </c>
      <c r="M215" s="69" t="str">
        <f>IF(INDEX('Loc Dir'!D:D,MATCH(Table1[[#This Row],[Store]],'Loc Dir'!A:A,0))="Corp Run","Corp","Fran")</f>
        <v>Fran</v>
      </c>
      <c r="N215" s="69" t="str">
        <f>INDEX('Loc Dir'!C:C,MATCH(Table1[[#This Row],[Store]],'Loc Dir'!A:A,0))</f>
        <v>C</v>
      </c>
      <c r="O215" s="69">
        <f>INDEX('Loc Dir'!Q:Q,MATCH(Table1[[#This Row],[Store]],'Loc Dir'!A:A,0))</f>
        <v>702411</v>
      </c>
      <c r="P215" s="69" t="str">
        <f>INDEX('Loc Dir'!R:R,MATCH(Table1[[#This Row],[Store]],'Loc Dir'!A:A,0))</f>
        <v>SOUTH NJ</v>
      </c>
      <c r="Q215" s="69" t="str">
        <f>INDEX('Loc Dir'!U:U,MATCH(Table1[[#This Row],[Store]],'Loc Dir'!A:A,0))</f>
        <v>LIBERTY</v>
      </c>
      <c r="R2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5" s="69" t="str">
        <f>INDEX('Loc Dir'!AA:AA,MATCH(Table1[[#This Row],[Store]],'Loc Dir'!A:A,0))</f>
        <v>Donna Quinn</v>
      </c>
      <c r="T215" s="69" t="str">
        <f>INDEX('Loc Dir'!H:H,MATCH(Table1[[#This Row],[Store]],'Loc Dir'!A:A,0))</f>
        <v>Steven Darabos Iv</v>
      </c>
      <c r="U215" s="70" t="str">
        <f>IF(ISERROR(INDEX('ASI2 Stores List'!$E:$E,MATCH(Table1[[#This Row],[Store]]&amp;INT(Table1[[#This Row],[Date]]),'ASI2 Stores List'!$N:$N,0))),"","Yes")</f>
        <v/>
      </c>
      <c r="V215" s="69"/>
    </row>
    <row r="216" spans="1:22" x14ac:dyDescent="0.25">
      <c r="A216" s="68" t="s">
        <v>57541</v>
      </c>
      <c r="B216" s="6" t="s">
        <v>61137</v>
      </c>
      <c r="C216">
        <v>11000</v>
      </c>
      <c r="D216" s="70">
        <v>44270</v>
      </c>
      <c r="E216" t="s">
        <v>16</v>
      </c>
      <c r="F216" s="68">
        <v>54</v>
      </c>
      <c r="G216" s="68" t="s">
        <v>57540</v>
      </c>
      <c r="H216" s="68" t="str">
        <f t="shared" si="8"/>
        <v>Mar</v>
      </c>
      <c r="I216" s="68">
        <f t="shared" si="9"/>
        <v>3</v>
      </c>
      <c r="J216" s="69" t="str">
        <f>INDEX(Cheat_Sheet!B:B,MATCH(Table1[[#This Row],[Event]],Cheat_Sheet!A:A,0))</f>
        <v>Audit</v>
      </c>
      <c r="K216" s="69" t="str">
        <f>INDEX('Loc Dir'!N:N,MATCH(Table1[[#This Row],[Store]],'Loc Dir'!A:A,0))</f>
        <v>NJ</v>
      </c>
      <c r="L216" s="69" t="str">
        <f>INDEX('Loc Dir'!K:K,MATCH(Table1[[#This Row],[Store]],'Loc Dir'!A:A,0))</f>
        <v>BLACKWOOD</v>
      </c>
      <c r="M216" s="69" t="str">
        <f>IF(INDEX('Loc Dir'!D:D,MATCH(Table1[[#This Row],[Store]],'Loc Dir'!A:A,0))="Corp Run","Corp","Fran")</f>
        <v>Corp</v>
      </c>
      <c r="N216" s="69" t="str">
        <f>INDEX('Loc Dir'!C:C,MATCH(Table1[[#This Row],[Store]],'Loc Dir'!A:A,0))</f>
        <v>J</v>
      </c>
      <c r="O216" s="69">
        <f>INDEX('Loc Dir'!Q:Q,MATCH(Table1[[#This Row],[Store]],'Loc Dir'!A:A,0))</f>
        <v>701152</v>
      </c>
      <c r="P216" s="69" t="str">
        <f>INDEX('Loc Dir'!R:R,MATCH(Table1[[#This Row],[Store]],'Loc Dir'!A:A,0))</f>
        <v>GREATER PH</v>
      </c>
      <c r="Q216" s="69" t="str">
        <f>INDEX('Loc Dir'!U:U,MATCH(Table1[[#This Row],[Store]],'Loc Dir'!A:A,0))</f>
        <v>EASTERN</v>
      </c>
      <c r="R2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6" s="69" t="str">
        <f>INDEX('Loc Dir'!AA:AA,MATCH(Table1[[#This Row],[Store]],'Loc Dir'!A:A,0))</f>
        <v>William Coates</v>
      </c>
      <c r="T216" s="69" t="str">
        <f>INDEX('Loc Dir'!H:H,MATCH(Table1[[#This Row],[Store]],'Loc Dir'!A:A,0))</f>
        <v>Jacquelyn J Corcoran</v>
      </c>
      <c r="U216" s="70" t="str">
        <f>IF(ISERROR(INDEX('ASI2 Stores List'!$E:$E,MATCH(Table1[[#This Row],[Store]]&amp;INT(Table1[[#This Row],[Date]]),'ASI2 Stores List'!$N:$N,0))),"","Yes")</f>
        <v>Yes</v>
      </c>
      <c r="V216" s="69"/>
    </row>
    <row r="217" spans="1:22" x14ac:dyDescent="0.25">
      <c r="A217" s="68" t="s">
        <v>57541</v>
      </c>
      <c r="B217" s="6" t="s">
        <v>61135</v>
      </c>
      <c r="C217">
        <v>11002</v>
      </c>
      <c r="D217" s="70">
        <v>44249</v>
      </c>
      <c r="E217" t="s">
        <v>16</v>
      </c>
      <c r="F217" s="68">
        <v>54</v>
      </c>
      <c r="G217" s="68" t="s">
        <v>57540</v>
      </c>
      <c r="H217" s="68" t="str">
        <f t="shared" si="8"/>
        <v>Feb</v>
      </c>
      <c r="I217" s="68">
        <f t="shared" si="9"/>
        <v>4</v>
      </c>
      <c r="J217" s="69" t="str">
        <f>INDEX(Cheat_Sheet!B:B,MATCH(Table1[[#This Row],[Event]],Cheat_Sheet!A:A,0))</f>
        <v>Audit</v>
      </c>
      <c r="K217" s="69" t="str">
        <f>INDEX('Loc Dir'!N:N,MATCH(Table1[[#This Row],[Store]],'Loc Dir'!A:A,0))</f>
        <v>NJ</v>
      </c>
      <c r="L217" s="69" t="str">
        <f>INDEX('Loc Dir'!K:K,MATCH(Table1[[#This Row],[Store]],'Loc Dir'!A:A,0))</f>
        <v>GLENDORA</v>
      </c>
      <c r="M217" s="69" t="str">
        <f>IF(INDEX('Loc Dir'!D:D,MATCH(Table1[[#This Row],[Store]],'Loc Dir'!A:A,0))="Corp Run","Corp","Fran")</f>
        <v>Fran</v>
      </c>
      <c r="N217" s="69" t="str">
        <f>INDEX('Loc Dir'!C:C,MATCH(Table1[[#This Row],[Store]],'Loc Dir'!A:A,0))</f>
        <v>F</v>
      </c>
      <c r="O217" s="69">
        <f>INDEX('Loc Dir'!Q:Q,MATCH(Table1[[#This Row],[Store]],'Loc Dir'!A:A,0))</f>
        <v>702411</v>
      </c>
      <c r="P217" s="69" t="str">
        <f>INDEX('Loc Dir'!R:R,MATCH(Table1[[#This Row],[Store]],'Loc Dir'!A:A,0))</f>
        <v>SOUTH NJ</v>
      </c>
      <c r="Q217" s="69" t="str">
        <f>INDEX('Loc Dir'!U:U,MATCH(Table1[[#This Row],[Store]],'Loc Dir'!A:A,0))</f>
        <v>LIBERTY</v>
      </c>
      <c r="R2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7" s="69" t="str">
        <f>INDEX('Loc Dir'!AA:AA,MATCH(Table1[[#This Row],[Store]],'Loc Dir'!A:A,0))</f>
        <v>Donna Quinn</v>
      </c>
      <c r="T217" s="69" t="str">
        <f>INDEX('Loc Dir'!H:H,MATCH(Table1[[#This Row],[Store]],'Loc Dir'!A:A,0))</f>
        <v>Scott M Terrell</v>
      </c>
      <c r="U217" s="70" t="str">
        <f>IF(ISERROR(INDEX('ASI2 Stores List'!$E:$E,MATCH(Table1[[#This Row],[Store]]&amp;INT(Table1[[#This Row],[Date]]),'ASI2 Stores List'!$N:$N,0))),"","Yes")</f>
        <v/>
      </c>
      <c r="V217" s="69"/>
    </row>
    <row r="218" spans="1:22" x14ac:dyDescent="0.25">
      <c r="A218" s="68" t="s">
        <v>57541</v>
      </c>
      <c r="B218" s="6" t="s">
        <v>61135</v>
      </c>
      <c r="C218">
        <v>11007</v>
      </c>
      <c r="D218" s="70">
        <v>44242</v>
      </c>
      <c r="E218" t="s">
        <v>20</v>
      </c>
      <c r="F218" s="68">
        <v>54</v>
      </c>
      <c r="G218" s="68" t="s">
        <v>57540</v>
      </c>
      <c r="H218" s="68" t="str">
        <f t="shared" si="8"/>
        <v>Feb</v>
      </c>
      <c r="I218" s="68">
        <f t="shared" si="9"/>
        <v>3</v>
      </c>
      <c r="J218" s="69" t="str">
        <f>INDEX(Cheat_Sheet!B:B,MATCH(Table1[[#This Row],[Event]],Cheat_Sheet!A:A,0))</f>
        <v>Audit</v>
      </c>
      <c r="K218" s="69" t="str">
        <f>INDEX('Loc Dir'!N:N,MATCH(Table1[[#This Row],[Store]],'Loc Dir'!A:A,0))</f>
        <v>NJ</v>
      </c>
      <c r="L218" s="69" t="str">
        <f>INDEX('Loc Dir'!K:K,MATCH(Table1[[#This Row],[Store]],'Loc Dir'!A:A,0))</f>
        <v>MILLVILLE</v>
      </c>
      <c r="M218" s="69" t="str">
        <f>IF(INDEX('Loc Dir'!D:D,MATCH(Table1[[#This Row],[Store]],'Loc Dir'!A:A,0))="Corp Run","Corp","Fran")</f>
        <v>Fran</v>
      </c>
      <c r="N218" s="69" t="str">
        <f>INDEX('Loc Dir'!C:C,MATCH(Table1[[#This Row],[Store]],'Loc Dir'!A:A,0))</f>
        <v>B</v>
      </c>
      <c r="O218" s="69">
        <f>INDEX('Loc Dir'!Q:Q,MATCH(Table1[[#This Row],[Store]],'Loc Dir'!A:A,0))</f>
        <v>702411</v>
      </c>
      <c r="P218" s="69" t="str">
        <f>INDEX('Loc Dir'!R:R,MATCH(Table1[[#This Row],[Store]],'Loc Dir'!A:A,0))</f>
        <v>SOUTH NJ</v>
      </c>
      <c r="Q218" s="69" t="str">
        <f>INDEX('Loc Dir'!U:U,MATCH(Table1[[#This Row],[Store]],'Loc Dir'!A:A,0))</f>
        <v>LIBERTY</v>
      </c>
      <c r="R2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8" s="69" t="str">
        <f>INDEX('Loc Dir'!AA:AA,MATCH(Table1[[#This Row],[Store]],'Loc Dir'!A:A,0))</f>
        <v>Donna Quinn</v>
      </c>
      <c r="T218" s="69" t="str">
        <f>INDEX('Loc Dir'!H:H,MATCH(Table1[[#This Row],[Store]],'Loc Dir'!A:A,0))</f>
        <v>Scott W Francois</v>
      </c>
      <c r="U218" s="70" t="str">
        <f>IF(ISERROR(INDEX('ASI2 Stores List'!$E:$E,MATCH(Table1[[#This Row],[Store]]&amp;INT(Table1[[#This Row],[Date]]),'ASI2 Stores List'!$N:$N,0))),"","Yes")</f>
        <v/>
      </c>
      <c r="V218" s="69"/>
    </row>
    <row r="219" spans="1:22" x14ac:dyDescent="0.25">
      <c r="A219" s="68" t="s">
        <v>57541</v>
      </c>
      <c r="B219" s="6" t="s">
        <v>61135</v>
      </c>
      <c r="C219">
        <v>11008</v>
      </c>
      <c r="D219" s="70">
        <v>44244</v>
      </c>
      <c r="E219" t="s">
        <v>20</v>
      </c>
      <c r="F219" s="68">
        <v>54</v>
      </c>
      <c r="G219" s="68" t="s">
        <v>57540</v>
      </c>
      <c r="H219" s="68" t="str">
        <f t="shared" si="8"/>
        <v>Feb</v>
      </c>
      <c r="I219" s="68">
        <f t="shared" si="9"/>
        <v>3</v>
      </c>
      <c r="J219" s="69" t="str">
        <f>INDEX(Cheat_Sheet!B:B,MATCH(Table1[[#This Row],[Event]],Cheat_Sheet!A:A,0))</f>
        <v>Audit</v>
      </c>
      <c r="K219" s="69" t="str">
        <f>INDEX('Loc Dir'!N:N,MATCH(Table1[[#This Row],[Store]],'Loc Dir'!A:A,0))</f>
        <v>NJ</v>
      </c>
      <c r="L219" s="69" t="str">
        <f>INDEX('Loc Dir'!K:K,MATCH(Table1[[#This Row],[Store]],'Loc Dir'!A:A,0))</f>
        <v>PITMAN</v>
      </c>
      <c r="M219" s="69" t="str">
        <f>IF(INDEX('Loc Dir'!D:D,MATCH(Table1[[#This Row],[Store]],'Loc Dir'!A:A,0))="Corp Run","Corp","Fran")</f>
        <v>Fran</v>
      </c>
      <c r="N219" s="69" t="str">
        <f>INDEX('Loc Dir'!C:C,MATCH(Table1[[#This Row],[Store]],'Loc Dir'!A:A,0))</f>
        <v>C</v>
      </c>
      <c r="O219" s="69">
        <f>INDEX('Loc Dir'!Q:Q,MATCH(Table1[[#This Row],[Store]],'Loc Dir'!A:A,0))</f>
        <v>702411</v>
      </c>
      <c r="P219" s="69" t="str">
        <f>INDEX('Loc Dir'!R:R,MATCH(Table1[[#This Row],[Store]],'Loc Dir'!A:A,0))</f>
        <v>SOUTH NJ</v>
      </c>
      <c r="Q219" s="69" t="str">
        <f>INDEX('Loc Dir'!U:U,MATCH(Table1[[#This Row],[Store]],'Loc Dir'!A:A,0))</f>
        <v>LIBERTY</v>
      </c>
      <c r="R2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19" s="69" t="str">
        <f>INDEX('Loc Dir'!AA:AA,MATCH(Table1[[#This Row],[Store]],'Loc Dir'!A:A,0))</f>
        <v>Donna Quinn</v>
      </c>
      <c r="T219" s="69" t="str">
        <f>INDEX('Loc Dir'!H:H,MATCH(Table1[[#This Row],[Store]],'Loc Dir'!A:A,0))</f>
        <v>Scott M Terrell</v>
      </c>
      <c r="U219" s="70" t="str">
        <f>IF(ISERROR(INDEX('ASI2 Stores List'!$E:$E,MATCH(Table1[[#This Row],[Store]]&amp;INT(Table1[[#This Row],[Date]]),'ASI2 Stores List'!$N:$N,0))),"","Yes")</f>
        <v/>
      </c>
      <c r="V219" s="69"/>
    </row>
    <row r="220" spans="1:22" x14ac:dyDescent="0.25">
      <c r="A220" s="68" t="s">
        <v>57541</v>
      </c>
      <c r="B220" s="6" t="s">
        <v>61135</v>
      </c>
      <c r="C220">
        <v>11015</v>
      </c>
      <c r="D220" s="70">
        <v>44279</v>
      </c>
      <c r="E220" t="s">
        <v>16</v>
      </c>
      <c r="F220" s="68">
        <v>54</v>
      </c>
      <c r="G220" s="68" t="s">
        <v>57540</v>
      </c>
      <c r="H220" s="68" t="str">
        <f t="shared" si="8"/>
        <v>Mar</v>
      </c>
      <c r="I220" s="68">
        <f t="shared" si="9"/>
        <v>4</v>
      </c>
      <c r="J220" s="69" t="str">
        <f>INDEX(Cheat_Sheet!B:B,MATCH(Table1[[#This Row],[Event]],Cheat_Sheet!A:A,0))</f>
        <v>Audit</v>
      </c>
      <c r="K220" s="69" t="str">
        <f>INDEX('Loc Dir'!N:N,MATCH(Table1[[#This Row],[Store]],'Loc Dir'!A:A,0))</f>
        <v>NJ</v>
      </c>
      <c r="L220" s="69" t="str">
        <f>INDEX('Loc Dir'!K:K,MATCH(Table1[[#This Row],[Store]],'Loc Dir'!A:A,0))</f>
        <v>BRICKTOWN</v>
      </c>
      <c r="M220" s="69" t="str">
        <f>IF(INDEX('Loc Dir'!D:D,MATCH(Table1[[#This Row],[Store]],'Loc Dir'!A:A,0))="Corp Run","Corp","Fran")</f>
        <v>Fran</v>
      </c>
      <c r="N220" s="69" t="str">
        <f>INDEX('Loc Dir'!C:C,MATCH(Table1[[#This Row],[Store]],'Loc Dir'!A:A,0))</f>
        <v>B</v>
      </c>
      <c r="O220" s="69">
        <f>INDEX('Loc Dir'!Q:Q,MATCH(Table1[[#This Row],[Store]],'Loc Dir'!A:A,0))</f>
        <v>702411</v>
      </c>
      <c r="P220" s="69" t="str">
        <f>INDEX('Loc Dir'!R:R,MATCH(Table1[[#This Row],[Store]],'Loc Dir'!A:A,0))</f>
        <v>SOUTH NJ</v>
      </c>
      <c r="Q220" s="69" t="str">
        <f>INDEX('Loc Dir'!U:U,MATCH(Table1[[#This Row],[Store]],'Loc Dir'!A:A,0))</f>
        <v>LIBERTY</v>
      </c>
      <c r="R2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0" s="69" t="str">
        <f>INDEX('Loc Dir'!AA:AA,MATCH(Table1[[#This Row],[Store]],'Loc Dir'!A:A,0))</f>
        <v>Donna Quinn</v>
      </c>
      <c r="T220" s="69" t="str">
        <f>INDEX('Loc Dir'!H:H,MATCH(Table1[[#This Row],[Store]],'Loc Dir'!A:A,0))</f>
        <v>Michael E Bame</v>
      </c>
      <c r="U220" s="70" t="str">
        <f>IF(ISERROR(INDEX('ASI2 Stores List'!$E:$E,MATCH(Table1[[#This Row],[Store]]&amp;INT(Table1[[#This Row],[Date]]),'ASI2 Stores List'!$N:$N,0))),"","Yes")</f>
        <v/>
      </c>
      <c r="V220" s="69"/>
    </row>
    <row r="221" spans="1:22" x14ac:dyDescent="0.25">
      <c r="A221" s="68" t="s">
        <v>57541</v>
      </c>
      <c r="B221" s="6" t="s">
        <v>61135</v>
      </c>
      <c r="C221">
        <v>11016</v>
      </c>
      <c r="D221" s="70">
        <v>44266</v>
      </c>
      <c r="E221" t="s">
        <v>16</v>
      </c>
      <c r="F221" s="68">
        <v>54</v>
      </c>
      <c r="G221" s="68" t="s">
        <v>57540</v>
      </c>
      <c r="H221" s="68" t="str">
        <f t="shared" si="8"/>
        <v>Mar</v>
      </c>
      <c r="I221" s="68">
        <f t="shared" si="9"/>
        <v>2</v>
      </c>
      <c r="J221" s="69" t="str">
        <f>INDEX(Cheat_Sheet!B:B,MATCH(Table1[[#This Row],[Event]],Cheat_Sheet!A:A,0))</f>
        <v>Audit</v>
      </c>
      <c r="K221" s="69" t="str">
        <f>INDEX('Loc Dir'!N:N,MATCH(Table1[[#This Row],[Store]],'Loc Dir'!A:A,0))</f>
        <v>NJ</v>
      </c>
      <c r="L221" s="69" t="str">
        <f>INDEX('Loc Dir'!K:K,MATCH(Table1[[#This Row],[Store]],'Loc Dir'!A:A,0))</f>
        <v>TOMS RIVER</v>
      </c>
      <c r="M221" s="69" t="str">
        <f>IF(INDEX('Loc Dir'!D:D,MATCH(Table1[[#This Row],[Store]],'Loc Dir'!A:A,0))="Corp Run","Corp","Fran")</f>
        <v>Fran</v>
      </c>
      <c r="N221" s="69" t="str">
        <f>INDEX('Loc Dir'!C:C,MATCH(Table1[[#This Row],[Store]],'Loc Dir'!A:A,0))</f>
        <v>G</v>
      </c>
      <c r="O221" s="69">
        <f>INDEX('Loc Dir'!Q:Q,MATCH(Table1[[#This Row],[Store]],'Loc Dir'!A:A,0))</f>
        <v>702411</v>
      </c>
      <c r="P221" s="69" t="str">
        <f>INDEX('Loc Dir'!R:R,MATCH(Table1[[#This Row],[Store]],'Loc Dir'!A:A,0))</f>
        <v>SOUTH NJ</v>
      </c>
      <c r="Q221" s="69" t="str">
        <f>INDEX('Loc Dir'!U:U,MATCH(Table1[[#This Row],[Store]],'Loc Dir'!A:A,0))</f>
        <v>LIBERTY</v>
      </c>
      <c r="R2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1" s="69" t="str">
        <f>INDEX('Loc Dir'!AA:AA,MATCH(Table1[[#This Row],[Store]],'Loc Dir'!A:A,0))</f>
        <v>Donna Quinn</v>
      </c>
      <c r="T221" s="69" t="str">
        <f>INDEX('Loc Dir'!H:H,MATCH(Table1[[#This Row],[Store]],'Loc Dir'!A:A,0))</f>
        <v>Steven Darabos Iv</v>
      </c>
      <c r="U221" s="70" t="str">
        <f>IF(ISERROR(INDEX('ASI2 Stores List'!$E:$E,MATCH(Table1[[#This Row],[Store]]&amp;INT(Table1[[#This Row],[Date]]),'ASI2 Stores List'!$N:$N,0))),"","Yes")</f>
        <v/>
      </c>
      <c r="V221" s="69"/>
    </row>
    <row r="222" spans="1:22" x14ac:dyDescent="0.25">
      <c r="A222" s="68" t="s">
        <v>57541</v>
      </c>
      <c r="B222" s="6" t="s">
        <v>61136</v>
      </c>
      <c r="C222">
        <v>11019</v>
      </c>
      <c r="D222" s="70">
        <v>44217</v>
      </c>
      <c r="E222" t="s">
        <v>20</v>
      </c>
      <c r="F222" s="68">
        <v>54</v>
      </c>
      <c r="G222" s="68" t="s">
        <v>57540</v>
      </c>
      <c r="H222" s="68" t="str">
        <f t="shared" si="8"/>
        <v>Jan</v>
      </c>
      <c r="I222" s="68">
        <f t="shared" si="9"/>
        <v>4</v>
      </c>
      <c r="J222" s="69" t="str">
        <f>INDEX(Cheat_Sheet!B:B,MATCH(Table1[[#This Row],[Event]],Cheat_Sheet!A:A,0))</f>
        <v>Audit</v>
      </c>
      <c r="K222" s="69" t="str">
        <f>INDEX('Loc Dir'!N:N,MATCH(Table1[[#This Row],[Store]],'Loc Dir'!A:A,0))</f>
        <v>NJ</v>
      </c>
      <c r="L222" s="69" t="str">
        <f>INDEX('Loc Dir'!K:K,MATCH(Table1[[#This Row],[Store]],'Loc Dir'!A:A,0))</f>
        <v>FREEHOLD</v>
      </c>
      <c r="M222" s="69" t="str">
        <f>IF(INDEX('Loc Dir'!D:D,MATCH(Table1[[#This Row],[Store]],'Loc Dir'!A:A,0))="Corp Run","Corp","Fran")</f>
        <v>Fran</v>
      </c>
      <c r="N222" s="69" t="str">
        <f>INDEX('Loc Dir'!C:C,MATCH(Table1[[#This Row],[Store]],'Loc Dir'!A:A,0))</f>
        <v>G</v>
      </c>
      <c r="O222" s="69">
        <f>INDEX('Loc Dir'!Q:Q,MATCH(Table1[[#This Row],[Store]],'Loc Dir'!A:A,0))</f>
        <v>702412</v>
      </c>
      <c r="P222" s="69" t="str">
        <f>INDEX('Loc Dir'!R:R,MATCH(Table1[[#This Row],[Store]],'Loc Dir'!A:A,0))</f>
        <v>SOUTH CENT</v>
      </c>
      <c r="Q222" s="69" t="str">
        <f>INDEX('Loc Dir'!U:U,MATCH(Table1[[#This Row],[Store]],'Loc Dir'!A:A,0))</f>
        <v>NORTH ATLANTIC</v>
      </c>
      <c r="R2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2" s="69" t="str">
        <f>INDEX('Loc Dir'!AA:AA,MATCH(Table1[[#This Row],[Store]],'Loc Dir'!A:A,0))</f>
        <v>Raymond Fritz</v>
      </c>
      <c r="T222" s="69" t="str">
        <f>INDEX('Loc Dir'!H:H,MATCH(Table1[[#This Row],[Store]],'Loc Dir'!A:A,0))</f>
        <v>Ryan T Enevold</v>
      </c>
      <c r="U222" s="70" t="str">
        <f>IF(ISERROR(INDEX('ASI2 Stores List'!$E:$E,MATCH(Table1[[#This Row],[Store]]&amp;INT(Table1[[#This Row],[Date]]),'ASI2 Stores List'!$N:$N,0))),"","Yes")</f>
        <v/>
      </c>
      <c r="V222" s="69"/>
    </row>
    <row r="223" spans="1:22" x14ac:dyDescent="0.25">
      <c r="A223" s="68" t="s">
        <v>57541</v>
      </c>
      <c r="B223" s="6" t="s">
        <v>61136</v>
      </c>
      <c r="C223">
        <v>11022</v>
      </c>
      <c r="D223" s="70">
        <v>44216</v>
      </c>
      <c r="E223" t="s">
        <v>16</v>
      </c>
      <c r="F223" s="68">
        <v>54</v>
      </c>
      <c r="G223" s="68" t="s">
        <v>57540</v>
      </c>
      <c r="H223" s="68" t="str">
        <f t="shared" si="8"/>
        <v>Jan</v>
      </c>
      <c r="I223" s="68">
        <f t="shared" si="9"/>
        <v>4</v>
      </c>
      <c r="J223" s="69" t="str">
        <f>INDEX(Cheat_Sheet!B:B,MATCH(Table1[[#This Row],[Event]],Cheat_Sheet!A:A,0))</f>
        <v>Audit</v>
      </c>
      <c r="K223" s="69" t="str">
        <f>INDEX('Loc Dir'!N:N,MATCH(Table1[[#This Row],[Store]],'Loc Dir'!A:A,0))</f>
        <v>NJ</v>
      </c>
      <c r="L223" s="69" t="str">
        <f>INDEX('Loc Dir'!K:K,MATCH(Table1[[#This Row],[Store]],'Loc Dir'!A:A,0))</f>
        <v>TINTON FALLS</v>
      </c>
      <c r="M223" s="69" t="str">
        <f>IF(INDEX('Loc Dir'!D:D,MATCH(Table1[[#This Row],[Store]],'Loc Dir'!A:A,0))="Corp Run","Corp","Fran")</f>
        <v>Fran</v>
      </c>
      <c r="N223" s="69" t="str">
        <f>INDEX('Loc Dir'!C:C,MATCH(Table1[[#This Row],[Store]],'Loc Dir'!A:A,0))</f>
        <v>D</v>
      </c>
      <c r="O223" s="69">
        <f>INDEX('Loc Dir'!Q:Q,MATCH(Table1[[#This Row],[Store]],'Loc Dir'!A:A,0))</f>
        <v>702412</v>
      </c>
      <c r="P223" s="69" t="str">
        <f>INDEX('Loc Dir'!R:R,MATCH(Table1[[#This Row],[Store]],'Loc Dir'!A:A,0))</f>
        <v>SOUTH CENT</v>
      </c>
      <c r="Q223" s="69" t="str">
        <f>INDEX('Loc Dir'!U:U,MATCH(Table1[[#This Row],[Store]],'Loc Dir'!A:A,0))</f>
        <v>NORTH ATLANTIC</v>
      </c>
      <c r="R2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3" s="69" t="str">
        <f>INDEX('Loc Dir'!AA:AA,MATCH(Table1[[#This Row],[Store]],'Loc Dir'!A:A,0))</f>
        <v>Raymond Fritz</v>
      </c>
      <c r="T223" s="69" t="str">
        <f>INDEX('Loc Dir'!H:H,MATCH(Table1[[#This Row],[Store]],'Loc Dir'!A:A,0))</f>
        <v>Dean J Gentile</v>
      </c>
      <c r="U223" s="70" t="str">
        <f>IF(ISERROR(INDEX('ASI2 Stores List'!$E:$E,MATCH(Table1[[#This Row],[Store]]&amp;INT(Table1[[#This Row],[Date]]),'ASI2 Stores List'!$N:$N,0))),"","Yes")</f>
        <v/>
      </c>
      <c r="V223" s="69"/>
    </row>
    <row r="224" spans="1:22" x14ac:dyDescent="0.25">
      <c r="A224" s="68" t="s">
        <v>57541</v>
      </c>
      <c r="B224" s="6" t="s">
        <v>61136</v>
      </c>
      <c r="C224">
        <v>11023</v>
      </c>
      <c r="D224" s="70">
        <v>44210</v>
      </c>
      <c r="E224" t="s">
        <v>16</v>
      </c>
      <c r="F224" s="68">
        <v>54</v>
      </c>
      <c r="G224" s="68" t="s">
        <v>57540</v>
      </c>
      <c r="H224" s="68" t="str">
        <f t="shared" si="8"/>
        <v>Jan</v>
      </c>
      <c r="I224" s="68">
        <f t="shared" si="9"/>
        <v>3</v>
      </c>
      <c r="J224" s="69" t="str">
        <f>INDEX(Cheat_Sheet!B:B,MATCH(Table1[[#This Row],[Event]],Cheat_Sheet!A:A,0))</f>
        <v>Audit</v>
      </c>
      <c r="K224" s="69" t="str">
        <f>INDEX('Loc Dir'!N:N,MATCH(Table1[[#This Row],[Store]],'Loc Dir'!A:A,0))</f>
        <v>NJ</v>
      </c>
      <c r="L224" s="69" t="str">
        <f>INDEX('Loc Dir'!K:K,MATCH(Table1[[#This Row],[Store]],'Loc Dir'!A:A,0))</f>
        <v>OLD BRIDGE</v>
      </c>
      <c r="M224" s="69" t="str">
        <f>IF(INDEX('Loc Dir'!D:D,MATCH(Table1[[#This Row],[Store]],'Loc Dir'!A:A,0))="Corp Run","Corp","Fran")</f>
        <v>Fran</v>
      </c>
      <c r="N224" s="69" t="str">
        <f>INDEX('Loc Dir'!C:C,MATCH(Table1[[#This Row],[Store]],'Loc Dir'!A:A,0))</f>
        <v>C</v>
      </c>
      <c r="O224" s="69">
        <f>INDEX('Loc Dir'!Q:Q,MATCH(Table1[[#This Row],[Store]],'Loc Dir'!A:A,0))</f>
        <v>702412</v>
      </c>
      <c r="P224" s="69" t="str">
        <f>INDEX('Loc Dir'!R:R,MATCH(Table1[[#This Row],[Store]],'Loc Dir'!A:A,0))</f>
        <v>SOUTH CENT</v>
      </c>
      <c r="Q224" s="69" t="str">
        <f>INDEX('Loc Dir'!U:U,MATCH(Table1[[#This Row],[Store]],'Loc Dir'!A:A,0))</f>
        <v>NORTH ATLANTIC</v>
      </c>
      <c r="R2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4" s="69" t="str">
        <f>INDEX('Loc Dir'!AA:AA,MATCH(Table1[[#This Row],[Store]],'Loc Dir'!A:A,0))</f>
        <v>Raymond Fritz</v>
      </c>
      <c r="T224" s="69" t="str">
        <f>INDEX('Loc Dir'!H:H,MATCH(Table1[[#This Row],[Store]],'Loc Dir'!A:A,0))</f>
        <v>Daniel A Santos</v>
      </c>
      <c r="U224" s="70" t="str">
        <f>IF(ISERROR(INDEX('ASI2 Stores List'!$E:$E,MATCH(Table1[[#This Row],[Store]]&amp;INT(Table1[[#This Row],[Date]]),'ASI2 Stores List'!$N:$N,0))),"","Yes")</f>
        <v/>
      </c>
      <c r="V224" s="69"/>
    </row>
    <row r="225" spans="1:22" x14ac:dyDescent="0.25">
      <c r="A225" s="68" t="s">
        <v>57541</v>
      </c>
      <c r="B225" s="6" t="s">
        <v>61135</v>
      </c>
      <c r="C225">
        <v>11024</v>
      </c>
      <c r="D225" s="70">
        <v>44244</v>
      </c>
      <c r="E225" t="s">
        <v>16</v>
      </c>
      <c r="F225" s="68">
        <v>54</v>
      </c>
      <c r="G225" s="68" t="s">
        <v>57540</v>
      </c>
      <c r="H225" s="68" t="str">
        <f t="shared" si="8"/>
        <v>Feb</v>
      </c>
      <c r="I225" s="68">
        <f t="shared" si="9"/>
        <v>3</v>
      </c>
      <c r="J225" s="69" t="str">
        <f>INDEX(Cheat_Sheet!B:B,MATCH(Table1[[#This Row],[Event]],Cheat_Sheet!A:A,0))</f>
        <v>Audit</v>
      </c>
      <c r="K225" s="69" t="str">
        <f>INDEX('Loc Dir'!N:N,MATCH(Table1[[#This Row],[Store]],'Loc Dir'!A:A,0))</f>
        <v>NJ</v>
      </c>
      <c r="L225" s="69" t="str">
        <f>INDEX('Loc Dir'!K:K,MATCH(Table1[[#This Row],[Store]],'Loc Dir'!A:A,0))</f>
        <v>PINE BEACH</v>
      </c>
      <c r="M225" s="69" t="str">
        <f>IF(INDEX('Loc Dir'!D:D,MATCH(Table1[[#This Row],[Store]],'Loc Dir'!A:A,0))="Corp Run","Corp","Fran")</f>
        <v>Fran</v>
      </c>
      <c r="N225" s="69" t="str">
        <f>INDEX('Loc Dir'!C:C,MATCH(Table1[[#This Row],[Store]],'Loc Dir'!A:A,0))</f>
        <v>B</v>
      </c>
      <c r="O225" s="69">
        <f>INDEX('Loc Dir'!Q:Q,MATCH(Table1[[#This Row],[Store]],'Loc Dir'!A:A,0))</f>
        <v>702411</v>
      </c>
      <c r="P225" s="69" t="str">
        <f>INDEX('Loc Dir'!R:R,MATCH(Table1[[#This Row],[Store]],'Loc Dir'!A:A,0))</f>
        <v>SOUTH NJ</v>
      </c>
      <c r="Q225" s="69" t="str">
        <f>INDEX('Loc Dir'!U:U,MATCH(Table1[[#This Row],[Store]],'Loc Dir'!A:A,0))</f>
        <v>LIBERTY</v>
      </c>
      <c r="R2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5" s="69" t="str">
        <f>INDEX('Loc Dir'!AA:AA,MATCH(Table1[[#This Row],[Store]],'Loc Dir'!A:A,0))</f>
        <v>Donna Quinn</v>
      </c>
      <c r="T225" s="69" t="str">
        <f>INDEX('Loc Dir'!H:H,MATCH(Table1[[#This Row],[Store]],'Loc Dir'!A:A,0))</f>
        <v>Thomas C Newsome Iii</v>
      </c>
      <c r="U225" s="70" t="str">
        <f>IF(ISERROR(INDEX('ASI2 Stores List'!$E:$E,MATCH(Table1[[#This Row],[Store]]&amp;INT(Table1[[#This Row],[Date]]),'ASI2 Stores List'!$N:$N,0))),"","Yes")</f>
        <v/>
      </c>
      <c r="V225" s="69"/>
    </row>
    <row r="226" spans="1:22" x14ac:dyDescent="0.25">
      <c r="A226" s="68" t="s">
        <v>57541</v>
      </c>
      <c r="B226" s="6" t="s">
        <v>61135</v>
      </c>
      <c r="C226">
        <v>11027</v>
      </c>
      <c r="D226" s="70">
        <v>44207</v>
      </c>
      <c r="E226" t="s">
        <v>16</v>
      </c>
      <c r="F226" s="68">
        <v>54</v>
      </c>
      <c r="G226" s="68" t="s">
        <v>57540</v>
      </c>
      <c r="H226" s="68" t="str">
        <f t="shared" si="8"/>
        <v>Jan</v>
      </c>
      <c r="I226" s="68">
        <f t="shared" si="9"/>
        <v>3</v>
      </c>
      <c r="J226" s="69" t="str">
        <f>INDEX(Cheat_Sheet!B:B,MATCH(Table1[[#This Row],[Event]],Cheat_Sheet!A:A,0))</f>
        <v>Audit</v>
      </c>
      <c r="K226" s="69" t="str">
        <f>INDEX('Loc Dir'!N:N,MATCH(Table1[[#This Row],[Store]],'Loc Dir'!A:A,0))</f>
        <v>NJ</v>
      </c>
      <c r="L226" s="69" t="str">
        <f>INDEX('Loc Dir'!K:K,MATCH(Table1[[#This Row],[Store]],'Loc Dir'!A:A,0))</f>
        <v>BRICKTOWN</v>
      </c>
      <c r="M226" s="69" t="str">
        <f>IF(INDEX('Loc Dir'!D:D,MATCH(Table1[[#This Row],[Store]],'Loc Dir'!A:A,0))="Corp Run","Corp","Fran")</f>
        <v>Fran</v>
      </c>
      <c r="N226" s="69" t="str">
        <f>INDEX('Loc Dir'!C:C,MATCH(Table1[[#This Row],[Store]],'Loc Dir'!A:A,0))</f>
        <v>A</v>
      </c>
      <c r="O226" s="69">
        <f>INDEX('Loc Dir'!Q:Q,MATCH(Table1[[#This Row],[Store]],'Loc Dir'!A:A,0))</f>
        <v>702411</v>
      </c>
      <c r="P226" s="69" t="str">
        <f>INDEX('Loc Dir'!R:R,MATCH(Table1[[#This Row],[Store]],'Loc Dir'!A:A,0))</f>
        <v>SOUTH NJ</v>
      </c>
      <c r="Q226" s="69" t="str">
        <f>INDEX('Loc Dir'!U:U,MATCH(Table1[[#This Row],[Store]],'Loc Dir'!A:A,0))</f>
        <v>LIBERTY</v>
      </c>
      <c r="R2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6" s="69" t="str">
        <f>INDEX('Loc Dir'!AA:AA,MATCH(Table1[[#This Row],[Store]],'Loc Dir'!A:A,0))</f>
        <v>Donna Quinn</v>
      </c>
      <c r="T226" s="69" t="str">
        <f>INDEX('Loc Dir'!H:H,MATCH(Table1[[#This Row],[Store]],'Loc Dir'!A:A,0))</f>
        <v>Michael E Bame</v>
      </c>
      <c r="U226" s="70" t="str">
        <f>IF(ISERROR(INDEX('ASI2 Stores List'!$E:$E,MATCH(Table1[[#This Row],[Store]]&amp;INT(Table1[[#This Row],[Date]]),'ASI2 Stores List'!$N:$N,0))),"","Yes")</f>
        <v/>
      </c>
      <c r="V226" s="69"/>
    </row>
    <row r="227" spans="1:22" x14ac:dyDescent="0.25">
      <c r="A227" s="68" t="s">
        <v>57541</v>
      </c>
      <c r="B227" s="6" t="s">
        <v>61135</v>
      </c>
      <c r="C227">
        <v>11028</v>
      </c>
      <c r="D227" s="70">
        <v>44235</v>
      </c>
      <c r="E227" t="s">
        <v>20</v>
      </c>
      <c r="F227" s="68">
        <v>54</v>
      </c>
      <c r="G227" s="68" t="s">
        <v>57540</v>
      </c>
      <c r="H227" s="68" t="str">
        <f t="shared" si="8"/>
        <v>Feb</v>
      </c>
      <c r="I227" s="68">
        <f t="shared" si="9"/>
        <v>2</v>
      </c>
      <c r="J227" s="69" t="str">
        <f>INDEX(Cheat_Sheet!B:B,MATCH(Table1[[#This Row],[Event]],Cheat_Sheet!A:A,0))</f>
        <v>Audit</v>
      </c>
      <c r="K227" s="69" t="str">
        <f>INDEX('Loc Dir'!N:N,MATCH(Table1[[#This Row],[Store]],'Loc Dir'!A:A,0))</f>
        <v>NJ</v>
      </c>
      <c r="L227" s="69" t="str">
        <f>INDEX('Loc Dir'!K:K,MATCH(Table1[[#This Row],[Store]],'Loc Dir'!A:A,0))</f>
        <v>BRICKTOWN</v>
      </c>
      <c r="M227" s="69" t="str">
        <f>IF(INDEX('Loc Dir'!D:D,MATCH(Table1[[#This Row],[Store]],'Loc Dir'!A:A,0))="Corp Run","Corp","Fran")</f>
        <v>Fran</v>
      </c>
      <c r="N227" s="69" t="str">
        <f>INDEX('Loc Dir'!C:C,MATCH(Table1[[#This Row],[Store]],'Loc Dir'!A:A,0))</f>
        <v>F</v>
      </c>
      <c r="O227" s="69">
        <f>INDEX('Loc Dir'!Q:Q,MATCH(Table1[[#This Row],[Store]],'Loc Dir'!A:A,0))</f>
        <v>702411</v>
      </c>
      <c r="P227" s="69" t="str">
        <f>INDEX('Loc Dir'!R:R,MATCH(Table1[[#This Row],[Store]],'Loc Dir'!A:A,0))</f>
        <v>SOUTH NJ</v>
      </c>
      <c r="Q227" s="69" t="str">
        <f>INDEX('Loc Dir'!U:U,MATCH(Table1[[#This Row],[Store]],'Loc Dir'!A:A,0))</f>
        <v>LIBERTY</v>
      </c>
      <c r="R2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7" s="69" t="str">
        <f>INDEX('Loc Dir'!AA:AA,MATCH(Table1[[#This Row],[Store]],'Loc Dir'!A:A,0))</f>
        <v>Donna Quinn</v>
      </c>
      <c r="T227" s="69" t="str">
        <f>INDEX('Loc Dir'!H:H,MATCH(Table1[[#This Row],[Store]],'Loc Dir'!A:A,0))</f>
        <v>Michael E Bame</v>
      </c>
      <c r="U227" s="70" t="str">
        <f>IF(ISERROR(INDEX('ASI2 Stores List'!$E:$E,MATCH(Table1[[#This Row],[Store]]&amp;INT(Table1[[#This Row],[Date]]),'ASI2 Stores List'!$N:$N,0))),"","Yes")</f>
        <v/>
      </c>
      <c r="V227" s="69"/>
    </row>
    <row r="228" spans="1:22" x14ac:dyDescent="0.25">
      <c r="A228" s="68" t="s">
        <v>57541</v>
      </c>
      <c r="B228" s="6" t="s">
        <v>61136</v>
      </c>
      <c r="C228">
        <v>11032</v>
      </c>
      <c r="D228" s="70">
        <v>44245</v>
      </c>
      <c r="E228" t="s">
        <v>20</v>
      </c>
      <c r="F228" s="68">
        <v>54</v>
      </c>
      <c r="G228" s="68" t="s">
        <v>57540</v>
      </c>
      <c r="H228" s="68" t="str">
        <f t="shared" si="8"/>
        <v>Feb</v>
      </c>
      <c r="I228" s="68">
        <f t="shared" si="9"/>
        <v>3</v>
      </c>
      <c r="J228" s="69" t="str">
        <f>INDEX(Cheat_Sheet!B:B,MATCH(Table1[[#This Row],[Event]],Cheat_Sheet!A:A,0))</f>
        <v>Audit</v>
      </c>
      <c r="K228" s="69" t="str">
        <f>INDEX('Loc Dir'!N:N,MATCH(Table1[[#This Row],[Store]],'Loc Dir'!A:A,0))</f>
        <v>NJ</v>
      </c>
      <c r="L228" s="69" t="str">
        <f>INDEX('Loc Dir'!K:K,MATCH(Table1[[#This Row],[Store]],'Loc Dir'!A:A,0))</f>
        <v>WANAMASSA</v>
      </c>
      <c r="M228" s="69" t="str">
        <f>IF(INDEX('Loc Dir'!D:D,MATCH(Table1[[#This Row],[Store]],'Loc Dir'!A:A,0))="Corp Run","Corp","Fran")</f>
        <v>Fran</v>
      </c>
      <c r="N228" s="69" t="str">
        <f>INDEX('Loc Dir'!C:C,MATCH(Table1[[#This Row],[Store]],'Loc Dir'!A:A,0))</f>
        <v>E</v>
      </c>
      <c r="O228" s="69">
        <f>INDEX('Loc Dir'!Q:Q,MATCH(Table1[[#This Row],[Store]],'Loc Dir'!A:A,0))</f>
        <v>702412</v>
      </c>
      <c r="P228" s="69" t="str">
        <f>INDEX('Loc Dir'!R:R,MATCH(Table1[[#This Row],[Store]],'Loc Dir'!A:A,0))</f>
        <v>SOUTH CENT</v>
      </c>
      <c r="Q228" s="69" t="str">
        <f>INDEX('Loc Dir'!U:U,MATCH(Table1[[#This Row],[Store]],'Loc Dir'!A:A,0))</f>
        <v>NORTH ATLANTIC</v>
      </c>
      <c r="R2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8" s="69" t="str">
        <f>INDEX('Loc Dir'!AA:AA,MATCH(Table1[[#This Row],[Store]],'Loc Dir'!A:A,0))</f>
        <v>Raymond Fritz</v>
      </c>
      <c r="T228" s="69" t="str">
        <f>INDEX('Loc Dir'!H:H,MATCH(Table1[[#This Row],[Store]],'Loc Dir'!A:A,0))</f>
        <v>Ryan T Enevold</v>
      </c>
      <c r="U228" s="70" t="str">
        <f>IF(ISERROR(INDEX('ASI2 Stores List'!$E:$E,MATCH(Table1[[#This Row],[Store]]&amp;INT(Table1[[#This Row],[Date]]),'ASI2 Stores List'!$N:$N,0))),"","Yes")</f>
        <v/>
      </c>
      <c r="V228" s="69"/>
    </row>
    <row r="229" spans="1:22" x14ac:dyDescent="0.25">
      <c r="A229" s="68" t="s">
        <v>57541</v>
      </c>
      <c r="B229" s="6" t="s">
        <v>61136</v>
      </c>
      <c r="C229">
        <v>11034</v>
      </c>
      <c r="D229" s="70">
        <v>44249</v>
      </c>
      <c r="E229" t="s">
        <v>16</v>
      </c>
      <c r="F229" s="68">
        <v>54</v>
      </c>
      <c r="G229" s="68" t="s">
        <v>57540</v>
      </c>
      <c r="H229" s="68" t="str">
        <f t="shared" si="8"/>
        <v>Feb</v>
      </c>
      <c r="I229" s="68">
        <f t="shared" si="9"/>
        <v>4</v>
      </c>
      <c r="J229" s="69" t="str">
        <f>INDEX(Cheat_Sheet!B:B,MATCH(Table1[[#This Row],[Event]],Cheat_Sheet!A:A,0))</f>
        <v>Audit</v>
      </c>
      <c r="K229" s="69" t="str">
        <f>INDEX('Loc Dir'!N:N,MATCH(Table1[[#This Row],[Store]],'Loc Dir'!A:A,0))</f>
        <v>NJ</v>
      </c>
      <c r="L229" s="69" t="str">
        <f>INDEX('Loc Dir'!K:K,MATCH(Table1[[#This Row],[Store]],'Loc Dir'!A:A,0))</f>
        <v>LONG BRANCH</v>
      </c>
      <c r="M229" s="69" t="str">
        <f>IF(INDEX('Loc Dir'!D:D,MATCH(Table1[[#This Row],[Store]],'Loc Dir'!A:A,0))="Corp Run","Corp","Fran")</f>
        <v>Fran</v>
      </c>
      <c r="N229" s="69" t="str">
        <f>INDEX('Loc Dir'!C:C,MATCH(Table1[[#This Row],[Store]],'Loc Dir'!A:A,0))</f>
        <v>E</v>
      </c>
      <c r="O229" s="69">
        <f>INDEX('Loc Dir'!Q:Q,MATCH(Table1[[#This Row],[Store]],'Loc Dir'!A:A,0))</f>
        <v>702412</v>
      </c>
      <c r="P229" s="69" t="str">
        <f>INDEX('Loc Dir'!R:R,MATCH(Table1[[#This Row],[Store]],'Loc Dir'!A:A,0))</f>
        <v>SOUTH CENT</v>
      </c>
      <c r="Q229" s="69" t="str">
        <f>INDEX('Loc Dir'!U:U,MATCH(Table1[[#This Row],[Store]],'Loc Dir'!A:A,0))</f>
        <v>NORTH ATLANTIC</v>
      </c>
      <c r="R2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29" s="69" t="str">
        <f>INDEX('Loc Dir'!AA:AA,MATCH(Table1[[#This Row],[Store]],'Loc Dir'!A:A,0))</f>
        <v>Raymond Fritz</v>
      </c>
      <c r="T229" s="69" t="str">
        <f>INDEX('Loc Dir'!H:H,MATCH(Table1[[#This Row],[Store]],'Loc Dir'!A:A,0))</f>
        <v>Darius D Fardella</v>
      </c>
      <c r="U229" s="70" t="str">
        <f>IF(ISERROR(INDEX('ASI2 Stores List'!$E:$E,MATCH(Table1[[#This Row],[Store]]&amp;INT(Table1[[#This Row],[Date]]),'ASI2 Stores List'!$N:$N,0))),"","Yes")</f>
        <v/>
      </c>
      <c r="V229" s="69"/>
    </row>
    <row r="230" spans="1:22" x14ac:dyDescent="0.25">
      <c r="A230" s="68" t="s">
        <v>57541</v>
      </c>
      <c r="B230" s="6" t="s">
        <v>61136</v>
      </c>
      <c r="C230">
        <v>11036</v>
      </c>
      <c r="D230" s="70">
        <v>44216</v>
      </c>
      <c r="E230" t="s">
        <v>20</v>
      </c>
      <c r="F230" s="68">
        <v>54</v>
      </c>
      <c r="G230" s="68" t="s">
        <v>57540</v>
      </c>
      <c r="H230" s="68" t="str">
        <f t="shared" si="8"/>
        <v>Jan</v>
      </c>
      <c r="I230" s="68">
        <f t="shared" si="9"/>
        <v>4</v>
      </c>
      <c r="J230" s="69" t="str">
        <f>INDEX(Cheat_Sheet!B:B,MATCH(Table1[[#This Row],[Event]],Cheat_Sheet!A:A,0))</f>
        <v>Audit</v>
      </c>
      <c r="K230" s="69" t="str">
        <f>INDEX('Loc Dir'!N:N,MATCH(Table1[[#This Row],[Store]],'Loc Dir'!A:A,0))</f>
        <v>NJ</v>
      </c>
      <c r="L230" s="69" t="str">
        <f>INDEX('Loc Dir'!K:K,MATCH(Table1[[#This Row],[Store]],'Loc Dir'!A:A,0))</f>
        <v>OAKHURST</v>
      </c>
      <c r="M230" s="69" t="str">
        <f>IF(INDEX('Loc Dir'!D:D,MATCH(Table1[[#This Row],[Store]],'Loc Dir'!A:A,0))="Corp Run","Corp","Fran")</f>
        <v>Fran</v>
      </c>
      <c r="N230" s="69" t="str">
        <f>INDEX('Loc Dir'!C:C,MATCH(Table1[[#This Row],[Store]],'Loc Dir'!A:A,0))</f>
        <v>G</v>
      </c>
      <c r="O230" s="69">
        <f>INDEX('Loc Dir'!Q:Q,MATCH(Table1[[#This Row],[Store]],'Loc Dir'!A:A,0))</f>
        <v>702412</v>
      </c>
      <c r="P230" s="69" t="str">
        <f>INDEX('Loc Dir'!R:R,MATCH(Table1[[#This Row],[Store]],'Loc Dir'!A:A,0))</f>
        <v>SOUTH CENT</v>
      </c>
      <c r="Q230" s="69" t="str">
        <f>INDEX('Loc Dir'!U:U,MATCH(Table1[[#This Row],[Store]],'Loc Dir'!A:A,0))</f>
        <v>NORTH ATLANTIC</v>
      </c>
      <c r="R2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0" s="69" t="str">
        <f>INDEX('Loc Dir'!AA:AA,MATCH(Table1[[#This Row],[Store]],'Loc Dir'!A:A,0))</f>
        <v>Raymond Fritz</v>
      </c>
      <c r="T230" s="69" t="str">
        <f>INDEX('Loc Dir'!H:H,MATCH(Table1[[#This Row],[Store]],'Loc Dir'!A:A,0))</f>
        <v>Darius D Fardella</v>
      </c>
      <c r="U230" s="70" t="str">
        <f>IF(ISERROR(INDEX('ASI2 Stores List'!$E:$E,MATCH(Table1[[#This Row],[Store]]&amp;INT(Table1[[#This Row],[Date]]),'ASI2 Stores List'!$N:$N,0))),"","Yes")</f>
        <v/>
      </c>
      <c r="V230" s="69"/>
    </row>
    <row r="231" spans="1:22" x14ac:dyDescent="0.25">
      <c r="A231" s="68" t="s">
        <v>57541</v>
      </c>
      <c r="B231" s="6" t="s">
        <v>61136</v>
      </c>
      <c r="C231">
        <v>11037</v>
      </c>
      <c r="D231" s="70">
        <v>44223</v>
      </c>
      <c r="E231" t="s">
        <v>16</v>
      </c>
      <c r="F231" s="68">
        <v>71</v>
      </c>
      <c r="G231" s="68" t="s">
        <v>57540</v>
      </c>
      <c r="H231" s="68" t="str">
        <f t="shared" si="8"/>
        <v>Jan</v>
      </c>
      <c r="I231" s="68">
        <f t="shared" si="9"/>
        <v>5</v>
      </c>
      <c r="J231" s="69" t="str">
        <f>INDEX(Cheat_Sheet!B:B,MATCH(Table1[[#This Row],[Event]],Cheat_Sheet!A:A,0))</f>
        <v>Audit</v>
      </c>
      <c r="K231" s="69" t="str">
        <f>INDEX('Loc Dir'!N:N,MATCH(Table1[[#This Row],[Store]],'Loc Dir'!A:A,0))</f>
        <v>NJ</v>
      </c>
      <c r="L231" s="69" t="str">
        <f>INDEX('Loc Dir'!K:K,MATCH(Table1[[#This Row],[Store]],'Loc Dir'!A:A,0))</f>
        <v>MATAWAN</v>
      </c>
      <c r="M231" s="69" t="str">
        <f>IF(INDEX('Loc Dir'!D:D,MATCH(Table1[[#This Row],[Store]],'Loc Dir'!A:A,0))="Corp Run","Corp","Fran")</f>
        <v>Fran</v>
      </c>
      <c r="N231" s="69" t="str">
        <f>INDEX('Loc Dir'!C:C,MATCH(Table1[[#This Row],[Store]],'Loc Dir'!A:A,0))</f>
        <v>G</v>
      </c>
      <c r="O231" s="69">
        <f>INDEX('Loc Dir'!Q:Q,MATCH(Table1[[#This Row],[Store]],'Loc Dir'!A:A,0))</f>
        <v>702412</v>
      </c>
      <c r="P231" s="69" t="str">
        <f>INDEX('Loc Dir'!R:R,MATCH(Table1[[#This Row],[Store]],'Loc Dir'!A:A,0))</f>
        <v>SOUTH CENT</v>
      </c>
      <c r="Q231" s="69" t="str">
        <f>INDEX('Loc Dir'!U:U,MATCH(Table1[[#This Row],[Store]],'Loc Dir'!A:A,0))</f>
        <v>NORTH ATLANTIC</v>
      </c>
      <c r="R2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1" s="69" t="str">
        <f>INDEX('Loc Dir'!AA:AA,MATCH(Table1[[#This Row],[Store]],'Loc Dir'!A:A,0))</f>
        <v>Raymond Fritz</v>
      </c>
      <c r="T231" s="69" t="str">
        <f>INDEX('Loc Dir'!H:H,MATCH(Table1[[#This Row],[Store]],'Loc Dir'!A:A,0))</f>
        <v>Daniel A Santos</v>
      </c>
      <c r="U231" s="70" t="str">
        <f>IF(ISERROR(INDEX('ASI2 Stores List'!$E:$E,MATCH(Table1[[#This Row],[Store]]&amp;INT(Table1[[#This Row],[Date]]),'ASI2 Stores List'!$N:$N,0))),"","Yes")</f>
        <v/>
      </c>
      <c r="V231" s="69"/>
    </row>
    <row r="232" spans="1:22" x14ac:dyDescent="0.25">
      <c r="A232" s="68" t="s">
        <v>57541</v>
      </c>
      <c r="B232" s="6" t="s">
        <v>61135</v>
      </c>
      <c r="C232">
        <v>11039</v>
      </c>
      <c r="D232" s="70">
        <v>44273</v>
      </c>
      <c r="E232" t="s">
        <v>16</v>
      </c>
      <c r="F232" s="68">
        <v>54</v>
      </c>
      <c r="G232" s="68" t="s">
        <v>57540</v>
      </c>
      <c r="H232" s="68" t="str">
        <f t="shared" si="8"/>
        <v>Mar</v>
      </c>
      <c r="I232" s="68">
        <f t="shared" si="9"/>
        <v>3</v>
      </c>
      <c r="J232" s="69" t="str">
        <f>INDEX(Cheat_Sheet!B:B,MATCH(Table1[[#This Row],[Event]],Cheat_Sheet!A:A,0))</f>
        <v>Audit</v>
      </c>
      <c r="K232" s="69" t="str">
        <f>INDEX('Loc Dir'!N:N,MATCH(Table1[[#This Row],[Store]],'Loc Dir'!A:A,0))</f>
        <v>NJ</v>
      </c>
      <c r="L232" s="69" t="str">
        <f>INDEX('Loc Dir'!K:K,MATCH(Table1[[#This Row],[Store]],'Loc Dir'!A:A,0))</f>
        <v>LAKEHURST</v>
      </c>
      <c r="M232" s="69" t="str">
        <f>IF(INDEX('Loc Dir'!D:D,MATCH(Table1[[#This Row],[Store]],'Loc Dir'!A:A,0))="Corp Run","Corp","Fran")</f>
        <v>Fran</v>
      </c>
      <c r="N232" s="69" t="str">
        <f>INDEX('Loc Dir'!C:C,MATCH(Table1[[#This Row],[Store]],'Loc Dir'!A:A,0))</f>
        <v>C</v>
      </c>
      <c r="O232" s="69">
        <f>INDEX('Loc Dir'!Q:Q,MATCH(Table1[[#This Row],[Store]],'Loc Dir'!A:A,0))</f>
        <v>702411</v>
      </c>
      <c r="P232" s="69" t="str">
        <f>INDEX('Loc Dir'!R:R,MATCH(Table1[[#This Row],[Store]],'Loc Dir'!A:A,0))</f>
        <v>SOUTH NJ</v>
      </c>
      <c r="Q232" s="69" t="str">
        <f>INDEX('Loc Dir'!U:U,MATCH(Table1[[#This Row],[Store]],'Loc Dir'!A:A,0))</f>
        <v>LIBERTY</v>
      </c>
      <c r="R2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2" s="69" t="str">
        <f>INDEX('Loc Dir'!AA:AA,MATCH(Table1[[#This Row],[Store]],'Loc Dir'!A:A,0))</f>
        <v>Donna Quinn</v>
      </c>
      <c r="T232" s="69" t="str">
        <f>INDEX('Loc Dir'!H:H,MATCH(Table1[[#This Row],[Store]],'Loc Dir'!A:A,0))</f>
        <v>Michael E Bame</v>
      </c>
      <c r="U232" s="70" t="str">
        <f>IF(ISERROR(INDEX('ASI2 Stores List'!$E:$E,MATCH(Table1[[#This Row],[Store]]&amp;INT(Table1[[#This Row],[Date]]),'ASI2 Stores List'!$N:$N,0))),"","Yes")</f>
        <v/>
      </c>
      <c r="V232" s="69"/>
    </row>
    <row r="233" spans="1:22" x14ac:dyDescent="0.25">
      <c r="A233" s="68" t="s">
        <v>57541</v>
      </c>
      <c r="B233" s="6" t="s">
        <v>61136</v>
      </c>
      <c r="C233">
        <v>11040</v>
      </c>
      <c r="D233" s="70">
        <v>44216</v>
      </c>
      <c r="E233" t="s">
        <v>16</v>
      </c>
      <c r="F233" s="68">
        <v>71</v>
      </c>
      <c r="G233" s="68" t="s">
        <v>57540</v>
      </c>
      <c r="H233" s="68" t="str">
        <f t="shared" si="8"/>
        <v>Jan</v>
      </c>
      <c r="I233" s="68">
        <f t="shared" si="9"/>
        <v>4</v>
      </c>
      <c r="J233" s="69" t="str">
        <f>INDEX(Cheat_Sheet!B:B,MATCH(Table1[[#This Row],[Event]],Cheat_Sheet!A:A,0))</f>
        <v>Audit</v>
      </c>
      <c r="K233" s="69" t="str">
        <f>INDEX('Loc Dir'!N:N,MATCH(Table1[[#This Row],[Store]],'Loc Dir'!A:A,0))</f>
        <v>NJ</v>
      </c>
      <c r="L233" s="69" t="str">
        <f>INDEX('Loc Dir'!K:K,MATCH(Table1[[#This Row],[Store]],'Loc Dir'!A:A,0))</f>
        <v>BELFORD</v>
      </c>
      <c r="M233" s="69" t="str">
        <f>IF(INDEX('Loc Dir'!D:D,MATCH(Table1[[#This Row],[Store]],'Loc Dir'!A:A,0))="Corp Run","Corp","Fran")</f>
        <v>Fran</v>
      </c>
      <c r="N233" s="69" t="str">
        <f>INDEX('Loc Dir'!C:C,MATCH(Table1[[#This Row],[Store]],'Loc Dir'!A:A,0))</f>
        <v>C</v>
      </c>
      <c r="O233" s="69">
        <f>INDEX('Loc Dir'!Q:Q,MATCH(Table1[[#This Row],[Store]],'Loc Dir'!A:A,0))</f>
        <v>702412</v>
      </c>
      <c r="P233" s="69" t="str">
        <f>INDEX('Loc Dir'!R:R,MATCH(Table1[[#This Row],[Store]],'Loc Dir'!A:A,0))</f>
        <v>SOUTH CENT</v>
      </c>
      <c r="Q233" s="69" t="str">
        <f>INDEX('Loc Dir'!U:U,MATCH(Table1[[#This Row],[Store]],'Loc Dir'!A:A,0))</f>
        <v>NORTH ATLANTIC</v>
      </c>
      <c r="R2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3" s="69" t="str">
        <f>INDEX('Loc Dir'!AA:AA,MATCH(Table1[[#This Row],[Store]],'Loc Dir'!A:A,0))</f>
        <v>Raymond Fritz</v>
      </c>
      <c r="T233" s="69" t="str">
        <f>INDEX('Loc Dir'!H:H,MATCH(Table1[[#This Row],[Store]],'Loc Dir'!A:A,0))</f>
        <v>Ryan T Enevold</v>
      </c>
      <c r="U233" s="70" t="str">
        <f>IF(ISERROR(INDEX('ASI2 Stores List'!$E:$E,MATCH(Table1[[#This Row],[Store]]&amp;INT(Table1[[#This Row],[Date]]),'ASI2 Stores List'!$N:$N,0))),"","Yes")</f>
        <v/>
      </c>
      <c r="V233" s="69"/>
    </row>
    <row r="234" spans="1:22" x14ac:dyDescent="0.25">
      <c r="A234" s="68" t="s">
        <v>57541</v>
      </c>
      <c r="B234" s="6" t="s">
        <v>61135</v>
      </c>
      <c r="C234">
        <v>11041</v>
      </c>
      <c r="D234" s="70">
        <v>44259</v>
      </c>
      <c r="E234" t="s">
        <v>16</v>
      </c>
      <c r="F234" s="68">
        <v>54</v>
      </c>
      <c r="G234" s="68" t="s">
        <v>57540</v>
      </c>
      <c r="H234" s="68" t="str">
        <f t="shared" si="8"/>
        <v>Mar</v>
      </c>
      <c r="I234" s="68">
        <f t="shared" si="9"/>
        <v>1</v>
      </c>
      <c r="J234" s="69" t="str">
        <f>INDEX(Cheat_Sheet!B:B,MATCH(Table1[[#This Row],[Event]],Cheat_Sheet!A:A,0))</f>
        <v>Audit</v>
      </c>
      <c r="K234" s="69" t="str">
        <f>INDEX('Loc Dir'!N:N,MATCH(Table1[[#This Row],[Store]],'Loc Dir'!A:A,0))</f>
        <v>NJ</v>
      </c>
      <c r="L234" s="69" t="str">
        <f>INDEX('Loc Dir'!K:K,MATCH(Table1[[#This Row],[Store]],'Loc Dir'!A:A,0))</f>
        <v>TOMS RIVER</v>
      </c>
      <c r="M234" s="69" t="str">
        <f>IF(INDEX('Loc Dir'!D:D,MATCH(Table1[[#This Row],[Store]],'Loc Dir'!A:A,0))="Corp Run","Corp","Fran")</f>
        <v>Fran</v>
      </c>
      <c r="N234" s="69" t="str">
        <f>INDEX('Loc Dir'!C:C,MATCH(Table1[[#This Row],[Store]],'Loc Dir'!A:A,0))</f>
        <v>E</v>
      </c>
      <c r="O234" s="69">
        <f>INDEX('Loc Dir'!Q:Q,MATCH(Table1[[#This Row],[Store]],'Loc Dir'!A:A,0))</f>
        <v>702411</v>
      </c>
      <c r="P234" s="69" t="str">
        <f>INDEX('Loc Dir'!R:R,MATCH(Table1[[#This Row],[Store]],'Loc Dir'!A:A,0))</f>
        <v>SOUTH NJ</v>
      </c>
      <c r="Q234" s="69" t="str">
        <f>INDEX('Loc Dir'!U:U,MATCH(Table1[[#This Row],[Store]],'Loc Dir'!A:A,0))</f>
        <v>LIBERTY</v>
      </c>
      <c r="R2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4" s="69" t="str">
        <f>INDEX('Loc Dir'!AA:AA,MATCH(Table1[[#This Row],[Store]],'Loc Dir'!A:A,0))</f>
        <v>Donna Quinn</v>
      </c>
      <c r="T234" s="69" t="str">
        <f>INDEX('Loc Dir'!H:H,MATCH(Table1[[#This Row],[Store]],'Loc Dir'!A:A,0))</f>
        <v>Thomas C Newsome Iii</v>
      </c>
      <c r="U234" s="70" t="str">
        <f>IF(ISERROR(INDEX('ASI2 Stores List'!$E:$E,MATCH(Table1[[#This Row],[Store]]&amp;INT(Table1[[#This Row],[Date]]),'ASI2 Stores List'!$N:$N,0))),"","Yes")</f>
        <v/>
      </c>
      <c r="V234" s="69"/>
    </row>
    <row r="235" spans="1:22" x14ac:dyDescent="0.25">
      <c r="A235" s="68" t="s">
        <v>57541</v>
      </c>
      <c r="B235" s="6" t="s">
        <v>61136</v>
      </c>
      <c r="C235">
        <v>11042</v>
      </c>
      <c r="D235" s="70">
        <v>44259</v>
      </c>
      <c r="E235" t="s">
        <v>16</v>
      </c>
      <c r="F235" s="68">
        <v>54</v>
      </c>
      <c r="G235" s="68" t="s">
        <v>57540</v>
      </c>
      <c r="H235" s="68" t="str">
        <f t="shared" si="8"/>
        <v>Mar</v>
      </c>
      <c r="I235" s="68">
        <f t="shared" si="9"/>
        <v>1</v>
      </c>
      <c r="J235" s="69" t="str">
        <f>INDEX(Cheat_Sheet!B:B,MATCH(Table1[[#This Row],[Event]],Cheat_Sheet!A:A,0))</f>
        <v>Audit</v>
      </c>
      <c r="K235" s="69" t="str">
        <f>INDEX('Loc Dir'!N:N,MATCH(Table1[[#This Row],[Store]],'Loc Dir'!A:A,0))</f>
        <v>NJ</v>
      </c>
      <c r="L235" s="69" t="str">
        <f>INDEX('Loc Dir'!K:K,MATCH(Table1[[#This Row],[Store]],'Loc Dir'!A:A,0))</f>
        <v>MANASQUAN</v>
      </c>
      <c r="M235" s="69" t="str">
        <f>IF(INDEX('Loc Dir'!D:D,MATCH(Table1[[#This Row],[Store]],'Loc Dir'!A:A,0))="Corp Run","Corp","Fran")</f>
        <v>Fran</v>
      </c>
      <c r="N235" s="69" t="str">
        <f>INDEX('Loc Dir'!C:C,MATCH(Table1[[#This Row],[Store]],'Loc Dir'!A:A,0))</f>
        <v>G</v>
      </c>
      <c r="O235" s="69">
        <f>INDEX('Loc Dir'!Q:Q,MATCH(Table1[[#This Row],[Store]],'Loc Dir'!A:A,0))</f>
        <v>702412</v>
      </c>
      <c r="P235" s="69" t="str">
        <f>INDEX('Loc Dir'!R:R,MATCH(Table1[[#This Row],[Store]],'Loc Dir'!A:A,0))</f>
        <v>SOUTH CENT</v>
      </c>
      <c r="Q235" s="69" t="str">
        <f>INDEX('Loc Dir'!U:U,MATCH(Table1[[#This Row],[Store]],'Loc Dir'!A:A,0))</f>
        <v>NORTH ATLANTIC</v>
      </c>
      <c r="R2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5" s="69" t="str">
        <f>INDEX('Loc Dir'!AA:AA,MATCH(Table1[[#This Row],[Store]],'Loc Dir'!A:A,0))</f>
        <v>Raymond Fritz</v>
      </c>
      <c r="T235" s="69" t="str">
        <f>INDEX('Loc Dir'!H:H,MATCH(Table1[[#This Row],[Store]],'Loc Dir'!A:A,0))</f>
        <v>Dean J Gentile</v>
      </c>
      <c r="U235" s="70" t="str">
        <f>IF(ISERROR(INDEX('ASI2 Stores List'!$E:$E,MATCH(Table1[[#This Row],[Store]]&amp;INT(Table1[[#This Row],[Date]]),'ASI2 Stores List'!$N:$N,0))),"","Yes")</f>
        <v/>
      </c>
      <c r="V235" s="69"/>
    </row>
    <row r="236" spans="1:22" x14ac:dyDescent="0.25">
      <c r="A236" s="68" t="s">
        <v>57541</v>
      </c>
      <c r="B236" s="6" t="s">
        <v>61135</v>
      </c>
      <c r="C236">
        <v>11043</v>
      </c>
      <c r="D236" s="70">
        <v>44221</v>
      </c>
      <c r="E236" t="s">
        <v>16</v>
      </c>
      <c r="F236" s="68">
        <v>54</v>
      </c>
      <c r="G236" s="68" t="s">
        <v>57540</v>
      </c>
      <c r="H236" s="68" t="str">
        <f t="shared" si="8"/>
        <v>Jan</v>
      </c>
      <c r="I236" s="68">
        <f t="shared" si="9"/>
        <v>5</v>
      </c>
      <c r="J236" s="69" t="str">
        <f>INDEX(Cheat_Sheet!B:B,MATCH(Table1[[#This Row],[Event]],Cheat_Sheet!A:A,0))</f>
        <v>Audit</v>
      </c>
      <c r="K236" s="69" t="str">
        <f>INDEX('Loc Dir'!N:N,MATCH(Table1[[#This Row],[Store]],'Loc Dir'!A:A,0))</f>
        <v>NJ</v>
      </c>
      <c r="L236" s="69" t="str">
        <f>INDEX('Loc Dir'!K:K,MATCH(Table1[[#This Row],[Store]],'Loc Dir'!A:A,0))</f>
        <v>BRICKTOWN</v>
      </c>
      <c r="M236" s="69" t="str">
        <f>IF(INDEX('Loc Dir'!D:D,MATCH(Table1[[#This Row],[Store]],'Loc Dir'!A:A,0))="Corp Run","Corp","Fran")</f>
        <v>Fran</v>
      </c>
      <c r="N236" s="69" t="str">
        <f>INDEX('Loc Dir'!C:C,MATCH(Table1[[#This Row],[Store]],'Loc Dir'!A:A,0))</f>
        <v>F</v>
      </c>
      <c r="O236" s="69">
        <f>INDEX('Loc Dir'!Q:Q,MATCH(Table1[[#This Row],[Store]],'Loc Dir'!A:A,0))</f>
        <v>702411</v>
      </c>
      <c r="P236" s="69" t="str">
        <f>INDEX('Loc Dir'!R:R,MATCH(Table1[[#This Row],[Store]],'Loc Dir'!A:A,0))</f>
        <v>SOUTH NJ</v>
      </c>
      <c r="Q236" s="69" t="str">
        <f>INDEX('Loc Dir'!U:U,MATCH(Table1[[#This Row],[Store]],'Loc Dir'!A:A,0))</f>
        <v>LIBERTY</v>
      </c>
      <c r="R2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6" s="69" t="str">
        <f>INDEX('Loc Dir'!AA:AA,MATCH(Table1[[#This Row],[Store]],'Loc Dir'!A:A,0))</f>
        <v>Donna Quinn</v>
      </c>
      <c r="T236" s="69" t="str">
        <f>INDEX('Loc Dir'!H:H,MATCH(Table1[[#This Row],[Store]],'Loc Dir'!A:A,0))</f>
        <v>Thomas C Newsome Iii</v>
      </c>
      <c r="U236" s="70" t="str">
        <f>IF(ISERROR(INDEX('ASI2 Stores List'!$E:$E,MATCH(Table1[[#This Row],[Store]]&amp;INT(Table1[[#This Row],[Date]]),'ASI2 Stores List'!$N:$N,0))),"","Yes")</f>
        <v/>
      </c>
      <c r="V236" s="69"/>
    </row>
    <row r="237" spans="1:22" x14ac:dyDescent="0.25">
      <c r="A237" s="68" t="s">
        <v>57541</v>
      </c>
      <c r="B237" s="6" t="s">
        <v>61136</v>
      </c>
      <c r="C237">
        <v>11044</v>
      </c>
      <c r="D237" s="70">
        <v>44217</v>
      </c>
      <c r="E237" t="s">
        <v>16</v>
      </c>
      <c r="F237" s="68">
        <v>54</v>
      </c>
      <c r="G237" s="68" t="s">
        <v>57540</v>
      </c>
      <c r="H237" s="68" t="str">
        <f t="shared" si="8"/>
        <v>Jan</v>
      </c>
      <c r="I237" s="68">
        <f t="shared" si="9"/>
        <v>4</v>
      </c>
      <c r="J237" s="69" t="str">
        <f>INDEX(Cheat_Sheet!B:B,MATCH(Table1[[#This Row],[Event]],Cheat_Sheet!A:A,0))</f>
        <v>Audit</v>
      </c>
      <c r="K237" s="69" t="str">
        <f>INDEX('Loc Dir'!N:N,MATCH(Table1[[#This Row],[Store]],'Loc Dir'!A:A,0))</f>
        <v>NJ</v>
      </c>
      <c r="L237" s="69" t="str">
        <f>INDEX('Loc Dir'!K:K,MATCH(Table1[[#This Row],[Store]],'Loc Dir'!A:A,0))</f>
        <v>SPRING LAKE HEIGHTS</v>
      </c>
      <c r="M237" s="69" t="str">
        <f>IF(INDEX('Loc Dir'!D:D,MATCH(Table1[[#This Row],[Store]],'Loc Dir'!A:A,0))="Corp Run","Corp","Fran")</f>
        <v>Fran</v>
      </c>
      <c r="N237" s="69" t="str">
        <f>INDEX('Loc Dir'!C:C,MATCH(Table1[[#This Row],[Store]],'Loc Dir'!A:A,0))</f>
        <v>F</v>
      </c>
      <c r="O237" s="69">
        <f>INDEX('Loc Dir'!Q:Q,MATCH(Table1[[#This Row],[Store]],'Loc Dir'!A:A,0))</f>
        <v>702412</v>
      </c>
      <c r="P237" s="69" t="str">
        <f>INDEX('Loc Dir'!R:R,MATCH(Table1[[#This Row],[Store]],'Loc Dir'!A:A,0))</f>
        <v>SOUTH CENT</v>
      </c>
      <c r="Q237" s="69" t="str">
        <f>INDEX('Loc Dir'!U:U,MATCH(Table1[[#This Row],[Store]],'Loc Dir'!A:A,0))</f>
        <v>NORTH ATLANTIC</v>
      </c>
      <c r="R2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7" s="69" t="str">
        <f>INDEX('Loc Dir'!AA:AA,MATCH(Table1[[#This Row],[Store]],'Loc Dir'!A:A,0))</f>
        <v>Raymond Fritz</v>
      </c>
      <c r="T237" s="69" t="str">
        <f>INDEX('Loc Dir'!H:H,MATCH(Table1[[#This Row],[Store]],'Loc Dir'!A:A,0))</f>
        <v>Dean J Gentile</v>
      </c>
      <c r="U237" s="70" t="str">
        <f>IF(ISERROR(INDEX('ASI2 Stores List'!$E:$E,MATCH(Table1[[#This Row],[Store]]&amp;INT(Table1[[#This Row],[Date]]),'ASI2 Stores List'!$N:$N,0))),"","Yes")</f>
        <v/>
      </c>
      <c r="V237" s="69"/>
    </row>
    <row r="238" spans="1:22" x14ac:dyDescent="0.25">
      <c r="A238" s="68" t="s">
        <v>57541</v>
      </c>
      <c r="B238" s="6" t="s">
        <v>61135</v>
      </c>
      <c r="C238">
        <v>11046</v>
      </c>
      <c r="D238" s="70">
        <v>44263</v>
      </c>
      <c r="E238" t="s">
        <v>16</v>
      </c>
      <c r="F238" s="68">
        <v>54</v>
      </c>
      <c r="G238" s="68" t="s">
        <v>57540</v>
      </c>
      <c r="H238" s="68" t="str">
        <f t="shared" si="8"/>
        <v>Mar</v>
      </c>
      <c r="I238" s="68">
        <f t="shared" si="9"/>
        <v>2</v>
      </c>
      <c r="J238" s="69" t="str">
        <f>INDEX(Cheat_Sheet!B:B,MATCH(Table1[[#This Row],[Event]],Cheat_Sheet!A:A,0))</f>
        <v>Audit</v>
      </c>
      <c r="K238" s="69" t="str">
        <f>INDEX('Loc Dir'!N:N,MATCH(Table1[[#This Row],[Store]],'Loc Dir'!A:A,0))</f>
        <v>NJ</v>
      </c>
      <c r="L238" s="69" t="str">
        <f>INDEX('Loc Dir'!K:K,MATCH(Table1[[#This Row],[Store]],'Loc Dir'!A:A,0))</f>
        <v>POINT PLEASANT</v>
      </c>
      <c r="M238" s="69" t="str">
        <f>IF(INDEX('Loc Dir'!D:D,MATCH(Table1[[#This Row],[Store]],'Loc Dir'!A:A,0))="Corp Run","Corp","Fran")</f>
        <v>Fran</v>
      </c>
      <c r="N238" s="69" t="str">
        <f>INDEX('Loc Dir'!C:C,MATCH(Table1[[#This Row],[Store]],'Loc Dir'!A:A,0))</f>
        <v>G</v>
      </c>
      <c r="O238" s="69">
        <f>INDEX('Loc Dir'!Q:Q,MATCH(Table1[[#This Row],[Store]],'Loc Dir'!A:A,0))</f>
        <v>702411</v>
      </c>
      <c r="P238" s="69" t="str">
        <f>INDEX('Loc Dir'!R:R,MATCH(Table1[[#This Row],[Store]],'Loc Dir'!A:A,0))</f>
        <v>SOUTH NJ</v>
      </c>
      <c r="Q238" s="69" t="str">
        <f>INDEX('Loc Dir'!U:U,MATCH(Table1[[#This Row],[Store]],'Loc Dir'!A:A,0))</f>
        <v>LIBERTY</v>
      </c>
      <c r="R2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8" s="69" t="str">
        <f>INDEX('Loc Dir'!AA:AA,MATCH(Table1[[#This Row],[Store]],'Loc Dir'!A:A,0))</f>
        <v>Donna Quinn</v>
      </c>
      <c r="T238" s="69" t="str">
        <f>INDEX('Loc Dir'!H:H,MATCH(Table1[[#This Row],[Store]],'Loc Dir'!A:A,0))</f>
        <v>Michael E Bame</v>
      </c>
      <c r="U238" s="70" t="str">
        <f>IF(ISERROR(INDEX('ASI2 Stores List'!$E:$E,MATCH(Table1[[#This Row],[Store]]&amp;INT(Table1[[#This Row],[Date]]),'ASI2 Stores List'!$N:$N,0))),"","Yes")</f>
        <v/>
      </c>
      <c r="V238" s="69"/>
    </row>
    <row r="239" spans="1:22" x14ac:dyDescent="0.25">
      <c r="A239" s="68" t="s">
        <v>57541</v>
      </c>
      <c r="B239" s="6" t="s">
        <v>61136</v>
      </c>
      <c r="C239">
        <v>11047</v>
      </c>
      <c r="D239" s="70">
        <v>44216</v>
      </c>
      <c r="E239" t="s">
        <v>20</v>
      </c>
      <c r="F239" s="68">
        <v>71</v>
      </c>
      <c r="G239" s="68" t="s">
        <v>57540</v>
      </c>
      <c r="H239" s="68" t="str">
        <f t="shared" si="8"/>
        <v>Jan</v>
      </c>
      <c r="I239" s="68">
        <f t="shared" si="9"/>
        <v>4</v>
      </c>
      <c r="J239" s="69" t="str">
        <f>INDEX(Cheat_Sheet!B:B,MATCH(Table1[[#This Row],[Event]],Cheat_Sheet!A:A,0))</f>
        <v>Audit</v>
      </c>
      <c r="K239" s="69" t="str">
        <f>INDEX('Loc Dir'!N:N,MATCH(Table1[[#This Row],[Store]],'Loc Dir'!A:A,0))</f>
        <v>NJ</v>
      </c>
      <c r="L239" s="69" t="str">
        <f>INDEX('Loc Dir'!K:K,MATCH(Table1[[#This Row],[Store]],'Loc Dir'!A:A,0))</f>
        <v>SOUTH AMBOY</v>
      </c>
      <c r="M239" s="69" t="str">
        <f>IF(INDEX('Loc Dir'!D:D,MATCH(Table1[[#This Row],[Store]],'Loc Dir'!A:A,0))="Corp Run","Corp","Fran")</f>
        <v>Fran</v>
      </c>
      <c r="N239" s="69" t="str">
        <f>INDEX('Loc Dir'!C:C,MATCH(Table1[[#This Row],[Store]],'Loc Dir'!A:A,0))</f>
        <v>C</v>
      </c>
      <c r="O239" s="69">
        <f>INDEX('Loc Dir'!Q:Q,MATCH(Table1[[#This Row],[Store]],'Loc Dir'!A:A,0))</f>
        <v>702412</v>
      </c>
      <c r="P239" s="69" t="str">
        <f>INDEX('Loc Dir'!R:R,MATCH(Table1[[#This Row],[Store]],'Loc Dir'!A:A,0))</f>
        <v>SOUTH CENT</v>
      </c>
      <c r="Q239" s="69" t="str">
        <f>INDEX('Loc Dir'!U:U,MATCH(Table1[[#This Row],[Store]],'Loc Dir'!A:A,0))</f>
        <v>NORTH ATLANTIC</v>
      </c>
      <c r="R2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39" s="69" t="str">
        <f>INDEX('Loc Dir'!AA:AA,MATCH(Table1[[#This Row],[Store]],'Loc Dir'!A:A,0))</f>
        <v>Raymond Fritz</v>
      </c>
      <c r="T239" s="69" t="str">
        <f>INDEX('Loc Dir'!H:H,MATCH(Table1[[#This Row],[Store]],'Loc Dir'!A:A,0))</f>
        <v>Daniel A Santos</v>
      </c>
      <c r="U239" s="70" t="str">
        <f>IF(ISERROR(INDEX('ASI2 Stores List'!$E:$E,MATCH(Table1[[#This Row],[Store]]&amp;INT(Table1[[#This Row],[Date]]),'ASI2 Stores List'!$N:$N,0))),"","Yes")</f>
        <v/>
      </c>
      <c r="V239" s="69"/>
    </row>
    <row r="240" spans="1:22" x14ac:dyDescent="0.25">
      <c r="A240" s="68" t="s">
        <v>57541</v>
      </c>
      <c r="B240" s="6" t="s">
        <v>61136</v>
      </c>
      <c r="C240">
        <v>11050</v>
      </c>
      <c r="D240" s="70">
        <v>44212</v>
      </c>
      <c r="E240" t="s">
        <v>20</v>
      </c>
      <c r="F240" s="68">
        <v>71</v>
      </c>
      <c r="G240" s="68" t="s">
        <v>57540</v>
      </c>
      <c r="H240" s="68" t="str">
        <f t="shared" si="8"/>
        <v>Jan</v>
      </c>
      <c r="I240" s="68">
        <f t="shared" si="9"/>
        <v>3</v>
      </c>
      <c r="J240" s="69" t="str">
        <f>INDEX(Cheat_Sheet!B:B,MATCH(Table1[[#This Row],[Event]],Cheat_Sheet!A:A,0))</f>
        <v>Audit</v>
      </c>
      <c r="K240" s="69" t="str">
        <f>INDEX('Loc Dir'!N:N,MATCH(Table1[[#This Row],[Store]],'Loc Dir'!A:A,0))</f>
        <v>NJ</v>
      </c>
      <c r="L240" s="69" t="str">
        <f>INDEX('Loc Dir'!K:K,MATCH(Table1[[#This Row],[Store]],'Loc Dir'!A:A,0))</f>
        <v>LITTLE SILVER</v>
      </c>
      <c r="M240" s="69" t="str">
        <f>IF(INDEX('Loc Dir'!D:D,MATCH(Table1[[#This Row],[Store]],'Loc Dir'!A:A,0))="Corp Run","Corp","Fran")</f>
        <v>Fran</v>
      </c>
      <c r="N240" s="69" t="str">
        <f>INDEX('Loc Dir'!C:C,MATCH(Table1[[#This Row],[Store]],'Loc Dir'!A:A,0))</f>
        <v>C</v>
      </c>
      <c r="O240" s="69">
        <f>INDEX('Loc Dir'!Q:Q,MATCH(Table1[[#This Row],[Store]],'Loc Dir'!A:A,0))</f>
        <v>702412</v>
      </c>
      <c r="P240" s="69" t="str">
        <f>INDEX('Loc Dir'!R:R,MATCH(Table1[[#This Row],[Store]],'Loc Dir'!A:A,0))</f>
        <v>SOUTH CENT</v>
      </c>
      <c r="Q240" s="69" t="str">
        <f>INDEX('Loc Dir'!U:U,MATCH(Table1[[#This Row],[Store]],'Loc Dir'!A:A,0))</f>
        <v>NORTH ATLANTIC</v>
      </c>
      <c r="R2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0" s="69" t="str">
        <f>INDEX('Loc Dir'!AA:AA,MATCH(Table1[[#This Row],[Store]],'Loc Dir'!A:A,0))</f>
        <v>Raymond Fritz</v>
      </c>
      <c r="T240" s="69" t="str">
        <f>INDEX('Loc Dir'!H:H,MATCH(Table1[[#This Row],[Store]],'Loc Dir'!A:A,0))</f>
        <v>Darius D Fardella</v>
      </c>
      <c r="U240" s="70" t="str">
        <f>IF(ISERROR(INDEX('ASI2 Stores List'!$E:$E,MATCH(Table1[[#This Row],[Store]]&amp;INT(Table1[[#This Row],[Date]]),'ASI2 Stores List'!$N:$N,0))),"","Yes")</f>
        <v/>
      </c>
      <c r="V240" s="69"/>
    </row>
    <row r="241" spans="1:22" x14ac:dyDescent="0.25">
      <c r="A241" s="68" t="s">
        <v>57541</v>
      </c>
      <c r="B241" s="6" t="s">
        <v>61134</v>
      </c>
      <c r="C241">
        <v>11055</v>
      </c>
      <c r="D241" s="70">
        <v>44242</v>
      </c>
      <c r="E241" t="s">
        <v>16</v>
      </c>
      <c r="F241" s="68">
        <v>127</v>
      </c>
      <c r="G241" s="68" t="s">
        <v>57540</v>
      </c>
      <c r="H241" s="68" t="str">
        <f t="shared" si="8"/>
        <v>Feb</v>
      </c>
      <c r="I241" s="68">
        <f t="shared" si="9"/>
        <v>3</v>
      </c>
      <c r="J241" s="69" t="str">
        <f>INDEX(Cheat_Sheet!B:B,MATCH(Table1[[#This Row],[Event]],Cheat_Sheet!A:A,0))</f>
        <v>Audit</v>
      </c>
      <c r="K241" s="69" t="str">
        <f>INDEX('Loc Dir'!N:N,MATCH(Table1[[#This Row],[Store]],'Loc Dir'!A:A,0))</f>
        <v>VA</v>
      </c>
      <c r="L241" s="69" t="str">
        <f>INDEX('Loc Dir'!K:K,MATCH(Table1[[#This Row],[Store]],'Loc Dir'!A:A,0))</f>
        <v>HOPEWELL</v>
      </c>
      <c r="M241" s="69" t="str">
        <f>IF(INDEX('Loc Dir'!D:D,MATCH(Table1[[#This Row],[Store]],'Loc Dir'!A:A,0))="Corp Run","Corp","Fran")</f>
        <v>Fran</v>
      </c>
      <c r="N241" s="69" t="str">
        <f>INDEX('Loc Dir'!C:C,MATCH(Table1[[#This Row],[Store]],'Loc Dir'!A:A,0))</f>
        <v>A</v>
      </c>
      <c r="O241" s="69">
        <f>INDEX('Loc Dir'!Q:Q,MATCH(Table1[[#This Row],[Store]],'Loc Dir'!A:A,0))</f>
        <v>702516</v>
      </c>
      <c r="P241" s="69" t="str">
        <f>INDEX('Loc Dir'!R:R,MATCH(Table1[[#This Row],[Store]],'Loc Dir'!A:A,0))</f>
        <v>HAMPTON MA</v>
      </c>
      <c r="Q241" s="69" t="str">
        <f>INDEX('Loc Dir'!U:U,MATCH(Table1[[#This Row],[Store]],'Loc Dir'!A:A,0))</f>
        <v>SOUTH EAST</v>
      </c>
      <c r="R2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1" s="69" t="str">
        <f>INDEX('Loc Dir'!AA:AA,MATCH(Table1[[#This Row],[Store]],'Loc Dir'!A:A,0))</f>
        <v>Rodney Dotson</v>
      </c>
      <c r="T241" s="69" t="str">
        <f>INDEX('Loc Dir'!H:H,MATCH(Table1[[#This Row],[Store]],'Loc Dir'!A:A,0))</f>
        <v>Philip D Stevens</v>
      </c>
      <c r="U241" s="70" t="str">
        <f>IF(ISERROR(INDEX('ASI2 Stores List'!$E:$E,MATCH(Table1[[#This Row],[Store]]&amp;INT(Table1[[#This Row],[Date]]),'ASI2 Stores List'!$N:$N,0))),"","Yes")</f>
        <v/>
      </c>
      <c r="V241" s="69"/>
    </row>
    <row r="242" spans="1:22" x14ac:dyDescent="0.25">
      <c r="A242" s="68" t="s">
        <v>57541</v>
      </c>
      <c r="B242" s="6" t="s">
        <v>61116</v>
      </c>
      <c r="C242">
        <v>11056</v>
      </c>
      <c r="D242" s="70">
        <v>44235</v>
      </c>
      <c r="E242" t="s">
        <v>20</v>
      </c>
      <c r="F242" s="68">
        <v>127</v>
      </c>
      <c r="G242" s="68" t="s">
        <v>57540</v>
      </c>
      <c r="H242" s="68" t="str">
        <f t="shared" si="8"/>
        <v>Feb</v>
      </c>
      <c r="I242" s="68">
        <f t="shared" si="9"/>
        <v>2</v>
      </c>
      <c r="J242" s="69" t="str">
        <f>INDEX(Cheat_Sheet!B:B,MATCH(Table1[[#This Row],[Event]],Cheat_Sheet!A:A,0))</f>
        <v>Audit</v>
      </c>
      <c r="K242" s="69" t="str">
        <f>INDEX('Loc Dir'!N:N,MATCH(Table1[[#This Row],[Store]],'Loc Dir'!A:A,0))</f>
        <v>VA</v>
      </c>
      <c r="L242" s="69" t="str">
        <f>INDEX('Loc Dir'!K:K,MATCH(Table1[[#This Row],[Store]],'Loc Dir'!A:A,0))</f>
        <v>PETERSBURG</v>
      </c>
      <c r="M242" s="69" t="str">
        <f>IF(INDEX('Loc Dir'!D:D,MATCH(Table1[[#This Row],[Store]],'Loc Dir'!A:A,0))="Corp Run","Corp","Fran")</f>
        <v>Corp</v>
      </c>
      <c r="N242" s="69" t="str">
        <f>INDEX('Loc Dir'!C:C,MATCH(Table1[[#This Row],[Store]],'Loc Dir'!A:A,0))</f>
        <v>H</v>
      </c>
      <c r="O242" s="69">
        <f>INDEX('Loc Dir'!Q:Q,MATCH(Table1[[#This Row],[Store]],'Loc Dir'!A:A,0))</f>
        <v>701156</v>
      </c>
      <c r="P242" s="69" t="str">
        <f>INDEX('Loc Dir'!R:R,MATCH(Table1[[#This Row],[Store]],'Loc Dir'!A:A,0))</f>
        <v>METRO DC-R</v>
      </c>
      <c r="Q242" s="69" t="str">
        <f>INDEX('Loc Dir'!U:U,MATCH(Table1[[#This Row],[Store]],'Loc Dir'!A:A,0))</f>
        <v>EASTERN</v>
      </c>
      <c r="R2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2" s="69" t="str">
        <f>INDEX('Loc Dir'!AA:AA,MATCH(Table1[[#This Row],[Store]],'Loc Dir'!A:A,0))</f>
        <v>Steven Elliott</v>
      </c>
      <c r="T242" s="69" t="str">
        <f>INDEX('Loc Dir'!H:H,MATCH(Table1[[#This Row],[Store]],'Loc Dir'!A:A,0))</f>
        <v>Meaghan E Wiencek</v>
      </c>
      <c r="U242" s="70" t="str">
        <f>IF(ISERROR(INDEX('ASI2 Stores List'!$E:$E,MATCH(Table1[[#This Row],[Store]]&amp;INT(Table1[[#This Row],[Date]]),'ASI2 Stores List'!$N:$N,0))),"","Yes")</f>
        <v>Yes</v>
      </c>
      <c r="V242" s="69"/>
    </row>
    <row r="243" spans="1:22" x14ac:dyDescent="0.25">
      <c r="A243" s="68" t="s">
        <v>57541</v>
      </c>
      <c r="B243" s="6" t="s">
        <v>61138</v>
      </c>
      <c r="C243">
        <v>11058</v>
      </c>
      <c r="D243" s="70">
        <v>44244</v>
      </c>
      <c r="E243" t="s">
        <v>16</v>
      </c>
      <c r="F243" s="68">
        <v>127</v>
      </c>
      <c r="G243" s="68" t="s">
        <v>57540</v>
      </c>
      <c r="H243" s="68" t="str">
        <f t="shared" si="8"/>
        <v>Feb</v>
      </c>
      <c r="I243" s="68">
        <f t="shared" si="9"/>
        <v>3</v>
      </c>
      <c r="J243" s="69" t="str">
        <f>INDEX(Cheat_Sheet!B:B,MATCH(Table1[[#This Row],[Event]],Cheat_Sheet!A:A,0))</f>
        <v>Audit</v>
      </c>
      <c r="K243" s="69" t="str">
        <f>INDEX('Loc Dir'!N:N,MATCH(Table1[[#This Row],[Store]],'Loc Dir'!A:A,0))</f>
        <v>VA</v>
      </c>
      <c r="L243" s="69" t="str">
        <f>INDEX('Loc Dir'!K:K,MATCH(Table1[[#This Row],[Store]],'Loc Dir'!A:A,0))</f>
        <v>RICHMOND</v>
      </c>
      <c r="M243" s="69" t="str">
        <f>IF(INDEX('Loc Dir'!D:D,MATCH(Table1[[#This Row],[Store]],'Loc Dir'!A:A,0))="Corp Run","Corp","Fran")</f>
        <v>Fran</v>
      </c>
      <c r="N243" s="69" t="str">
        <f>INDEX('Loc Dir'!C:C,MATCH(Table1[[#This Row],[Store]],'Loc Dir'!A:A,0))</f>
        <v>A</v>
      </c>
      <c r="O243" s="69">
        <f>INDEX('Loc Dir'!Q:Q,MATCH(Table1[[#This Row],[Store]],'Loc Dir'!A:A,0))</f>
        <v>702515</v>
      </c>
      <c r="P243" s="69" t="str">
        <f>INDEX('Loc Dir'!R:R,MATCH(Table1[[#This Row],[Store]],'Loc Dir'!A:A,0))</f>
        <v>RICHMOND M</v>
      </c>
      <c r="Q243" s="69" t="str">
        <f>INDEX('Loc Dir'!U:U,MATCH(Table1[[#This Row],[Store]],'Loc Dir'!A:A,0))</f>
        <v>SOUTH EAST</v>
      </c>
      <c r="R2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3" s="69" t="str">
        <f>INDEX('Loc Dir'!AA:AA,MATCH(Table1[[#This Row],[Store]],'Loc Dir'!A:A,0))</f>
        <v>Rodney Dotson</v>
      </c>
      <c r="T243" s="69" t="str">
        <f>INDEX('Loc Dir'!H:H,MATCH(Table1[[#This Row],[Store]],'Loc Dir'!A:A,0))</f>
        <v>Donald R Libbon</v>
      </c>
      <c r="U243" s="70" t="str">
        <f>IF(ISERROR(INDEX('ASI2 Stores List'!$E:$E,MATCH(Table1[[#This Row],[Store]]&amp;INT(Table1[[#This Row],[Date]]),'ASI2 Stores List'!$N:$N,0))),"","Yes")</f>
        <v/>
      </c>
      <c r="V243" s="69"/>
    </row>
    <row r="244" spans="1:22" x14ac:dyDescent="0.25">
      <c r="A244" s="68" t="s">
        <v>57541</v>
      </c>
      <c r="B244" s="6" t="s">
        <v>61134</v>
      </c>
      <c r="C244">
        <v>11062</v>
      </c>
      <c r="D244" s="70">
        <v>44244</v>
      </c>
      <c r="E244" t="s">
        <v>20</v>
      </c>
      <c r="F244" s="68">
        <v>127</v>
      </c>
      <c r="G244" s="68" t="s">
        <v>57540</v>
      </c>
      <c r="H244" s="68" t="str">
        <f t="shared" si="8"/>
        <v>Feb</v>
      </c>
      <c r="I244" s="68">
        <f t="shared" si="9"/>
        <v>3</v>
      </c>
      <c r="J244" s="69" t="str">
        <f>INDEX(Cheat_Sheet!B:B,MATCH(Table1[[#This Row],[Event]],Cheat_Sheet!A:A,0))</f>
        <v>Audit</v>
      </c>
      <c r="K244" s="69" t="str">
        <f>INDEX('Loc Dir'!N:N,MATCH(Table1[[#This Row],[Store]],'Loc Dir'!A:A,0))</f>
        <v>VA</v>
      </c>
      <c r="L244" s="69" t="str">
        <f>INDEX('Loc Dir'!K:K,MATCH(Table1[[#This Row],[Store]],'Loc Dir'!A:A,0))</f>
        <v>COLONIAL HEIGHTS</v>
      </c>
      <c r="M244" s="69" t="str">
        <f>IF(INDEX('Loc Dir'!D:D,MATCH(Table1[[#This Row],[Store]],'Loc Dir'!A:A,0))="Corp Run","Corp","Fran")</f>
        <v>Fran</v>
      </c>
      <c r="N244" s="69" t="str">
        <f>INDEX('Loc Dir'!C:C,MATCH(Table1[[#This Row],[Store]],'Loc Dir'!A:A,0))</f>
        <v>A</v>
      </c>
      <c r="O244" s="69">
        <f>INDEX('Loc Dir'!Q:Q,MATCH(Table1[[#This Row],[Store]],'Loc Dir'!A:A,0))</f>
        <v>702516</v>
      </c>
      <c r="P244" s="69" t="str">
        <f>INDEX('Loc Dir'!R:R,MATCH(Table1[[#This Row],[Store]],'Loc Dir'!A:A,0))</f>
        <v>HAMPTON MA</v>
      </c>
      <c r="Q244" s="69" t="str">
        <f>INDEX('Loc Dir'!U:U,MATCH(Table1[[#This Row],[Store]],'Loc Dir'!A:A,0))</f>
        <v>SOUTH EAST</v>
      </c>
      <c r="R2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4" s="69" t="str">
        <f>INDEX('Loc Dir'!AA:AA,MATCH(Table1[[#This Row],[Store]],'Loc Dir'!A:A,0))</f>
        <v>Rodney Dotson</v>
      </c>
      <c r="T244" s="69" t="str">
        <f>INDEX('Loc Dir'!H:H,MATCH(Table1[[#This Row],[Store]],'Loc Dir'!A:A,0))</f>
        <v>Philip D Stevens</v>
      </c>
      <c r="U244" s="70" t="str">
        <f>IF(ISERROR(INDEX('ASI2 Stores List'!$E:$E,MATCH(Table1[[#This Row],[Store]]&amp;INT(Table1[[#This Row],[Date]]),'ASI2 Stores List'!$N:$N,0))),"","Yes")</f>
        <v/>
      </c>
      <c r="V244" s="69"/>
    </row>
    <row r="245" spans="1:22" x14ac:dyDescent="0.25">
      <c r="A245" s="68" t="s">
        <v>57541</v>
      </c>
      <c r="B245" s="6" t="s">
        <v>61138</v>
      </c>
      <c r="C245">
        <v>11064</v>
      </c>
      <c r="D245" s="70">
        <v>44277</v>
      </c>
      <c r="E245" t="s">
        <v>16</v>
      </c>
      <c r="F245" s="68">
        <v>127</v>
      </c>
      <c r="G245" s="68" t="s">
        <v>57540</v>
      </c>
      <c r="H245" s="68" t="str">
        <f t="shared" si="8"/>
        <v>Mar</v>
      </c>
      <c r="I245" s="68">
        <f t="shared" si="9"/>
        <v>4</v>
      </c>
      <c r="J245" s="69" t="str">
        <f>INDEX(Cheat_Sheet!B:B,MATCH(Table1[[#This Row],[Event]],Cheat_Sheet!A:A,0))</f>
        <v>Audit</v>
      </c>
      <c r="K245" s="69" t="str">
        <f>INDEX('Loc Dir'!N:N,MATCH(Table1[[#This Row],[Store]],'Loc Dir'!A:A,0))</f>
        <v>VA</v>
      </c>
      <c r="L245" s="69" t="str">
        <f>INDEX('Loc Dir'!K:K,MATCH(Table1[[#This Row],[Store]],'Loc Dir'!A:A,0))</f>
        <v>RICHMOND</v>
      </c>
      <c r="M245" s="69" t="str">
        <f>IF(INDEX('Loc Dir'!D:D,MATCH(Table1[[#This Row],[Store]],'Loc Dir'!A:A,0))="Corp Run","Corp","Fran")</f>
        <v>Fran</v>
      </c>
      <c r="N245" s="69" t="str">
        <f>INDEX('Loc Dir'!C:C,MATCH(Table1[[#This Row],[Store]],'Loc Dir'!A:A,0))</f>
        <v>C</v>
      </c>
      <c r="O245" s="69">
        <f>INDEX('Loc Dir'!Q:Q,MATCH(Table1[[#This Row],[Store]],'Loc Dir'!A:A,0))</f>
        <v>702515</v>
      </c>
      <c r="P245" s="69" t="str">
        <f>INDEX('Loc Dir'!R:R,MATCH(Table1[[#This Row],[Store]],'Loc Dir'!A:A,0))</f>
        <v>RICHMOND M</v>
      </c>
      <c r="Q245" s="69" t="str">
        <f>INDEX('Loc Dir'!U:U,MATCH(Table1[[#This Row],[Store]],'Loc Dir'!A:A,0))</f>
        <v>SOUTH EAST</v>
      </c>
      <c r="R2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5" s="69" t="str">
        <f>INDEX('Loc Dir'!AA:AA,MATCH(Table1[[#This Row],[Store]],'Loc Dir'!A:A,0))</f>
        <v>Rodney Dotson</v>
      </c>
      <c r="T245" s="69" t="str">
        <f>INDEX('Loc Dir'!H:H,MATCH(Table1[[#This Row],[Store]],'Loc Dir'!A:A,0))</f>
        <v>Jennifer T Jacobsen</v>
      </c>
      <c r="U245" s="70" t="str">
        <f>IF(ISERROR(INDEX('ASI2 Stores List'!$E:$E,MATCH(Table1[[#This Row],[Store]]&amp;INT(Table1[[#This Row],[Date]]),'ASI2 Stores List'!$N:$N,0))),"","Yes")</f>
        <v/>
      </c>
      <c r="V245" s="69"/>
    </row>
    <row r="246" spans="1:22" x14ac:dyDescent="0.25">
      <c r="A246" s="68" t="s">
        <v>57541</v>
      </c>
      <c r="B246" s="6" t="s">
        <v>61116</v>
      </c>
      <c r="C246">
        <v>11069</v>
      </c>
      <c r="D246" s="70">
        <v>44243</v>
      </c>
      <c r="E246" t="s">
        <v>16</v>
      </c>
      <c r="F246" s="68">
        <v>127</v>
      </c>
      <c r="G246" s="68" t="s">
        <v>57540</v>
      </c>
      <c r="H246" s="68" t="str">
        <f t="shared" si="8"/>
        <v>Feb</v>
      </c>
      <c r="I246" s="68">
        <f t="shared" si="9"/>
        <v>3</v>
      </c>
      <c r="J246" s="69" t="str">
        <f>INDEX(Cheat_Sheet!B:B,MATCH(Table1[[#This Row],[Event]],Cheat_Sheet!A:A,0))</f>
        <v>Audit</v>
      </c>
      <c r="K246" s="69" t="str">
        <f>INDEX('Loc Dir'!N:N,MATCH(Table1[[#This Row],[Store]],'Loc Dir'!A:A,0))</f>
        <v>VA</v>
      </c>
      <c r="L246" s="69" t="str">
        <f>INDEX('Loc Dir'!K:K,MATCH(Table1[[#This Row],[Store]],'Loc Dir'!A:A,0))</f>
        <v>RICHMOND</v>
      </c>
      <c r="M246" s="69" t="str">
        <f>IF(INDEX('Loc Dir'!D:D,MATCH(Table1[[#This Row],[Store]],'Loc Dir'!A:A,0))="Corp Run","Corp","Fran")</f>
        <v>Corp</v>
      </c>
      <c r="N246" s="69" t="str">
        <f>INDEX('Loc Dir'!C:C,MATCH(Table1[[#This Row],[Store]],'Loc Dir'!A:A,0))</f>
        <v>J</v>
      </c>
      <c r="O246" s="69">
        <f>INDEX('Loc Dir'!Q:Q,MATCH(Table1[[#This Row],[Store]],'Loc Dir'!A:A,0))</f>
        <v>701156</v>
      </c>
      <c r="P246" s="69" t="str">
        <f>INDEX('Loc Dir'!R:R,MATCH(Table1[[#This Row],[Store]],'Loc Dir'!A:A,0))</f>
        <v>METRO DC-R</v>
      </c>
      <c r="Q246" s="69" t="str">
        <f>INDEX('Loc Dir'!U:U,MATCH(Table1[[#This Row],[Store]],'Loc Dir'!A:A,0))</f>
        <v>EASTERN</v>
      </c>
      <c r="R2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6" s="69" t="str">
        <f>INDEX('Loc Dir'!AA:AA,MATCH(Table1[[#This Row],[Store]],'Loc Dir'!A:A,0))</f>
        <v>Steven Elliott</v>
      </c>
      <c r="T246" s="69" t="str">
        <f>INDEX('Loc Dir'!H:H,MATCH(Table1[[#This Row],[Store]],'Loc Dir'!A:A,0))</f>
        <v>Meaghan E Wiencek</v>
      </c>
      <c r="U246" s="70" t="str">
        <f>IF(ISERROR(INDEX('ASI2 Stores List'!$E:$E,MATCH(Table1[[#This Row],[Store]]&amp;INT(Table1[[#This Row],[Date]]),'ASI2 Stores List'!$N:$N,0))),"","Yes")</f>
        <v>Yes</v>
      </c>
      <c r="V246" s="69"/>
    </row>
    <row r="247" spans="1:22" x14ac:dyDescent="0.25">
      <c r="A247" s="68" t="s">
        <v>57541</v>
      </c>
      <c r="B247" s="6" t="s">
        <v>61133</v>
      </c>
      <c r="C247">
        <v>11079</v>
      </c>
      <c r="D247" s="70">
        <v>44214</v>
      </c>
      <c r="E247" t="s">
        <v>16</v>
      </c>
      <c r="F247" s="68">
        <v>127</v>
      </c>
      <c r="G247" s="68" t="s">
        <v>57540</v>
      </c>
      <c r="H247" s="68" t="str">
        <f t="shared" si="8"/>
        <v>Jan</v>
      </c>
      <c r="I247" s="68">
        <f t="shared" si="9"/>
        <v>4</v>
      </c>
      <c r="J247" s="69" t="str">
        <f>INDEX(Cheat_Sheet!B:B,MATCH(Table1[[#This Row],[Event]],Cheat_Sheet!A:A,0))</f>
        <v>Audit</v>
      </c>
      <c r="K247" s="69" t="str">
        <f>INDEX('Loc Dir'!N:N,MATCH(Table1[[#This Row],[Store]],'Loc Dir'!A:A,0))</f>
        <v>VA</v>
      </c>
      <c r="L247" s="69" t="str">
        <f>INDEX('Loc Dir'!K:K,MATCH(Table1[[#This Row],[Store]],'Loc Dir'!A:A,0))</f>
        <v>EMPORIA</v>
      </c>
      <c r="M247" s="69" t="str">
        <f>IF(INDEX('Loc Dir'!D:D,MATCH(Table1[[#This Row],[Store]],'Loc Dir'!A:A,0))="Corp Run","Corp","Fran")</f>
        <v>Corp</v>
      </c>
      <c r="N247" s="69" t="str">
        <f>INDEX('Loc Dir'!C:C,MATCH(Table1[[#This Row],[Store]],'Loc Dir'!A:A,0))</f>
        <v>H</v>
      </c>
      <c r="O247" s="69">
        <f>INDEX('Loc Dir'!Q:Q,MATCH(Table1[[#This Row],[Store]],'Loc Dir'!A:A,0))</f>
        <v>701158</v>
      </c>
      <c r="P247" s="69" t="str">
        <f>INDEX('Loc Dir'!R:R,MATCH(Table1[[#This Row],[Store]],'Loc Dir'!A:A,0))</f>
        <v>CAROLINAS/</v>
      </c>
      <c r="Q247" s="69" t="str">
        <f>INDEX('Loc Dir'!U:U,MATCH(Table1[[#This Row],[Store]],'Loc Dir'!A:A,0))</f>
        <v>EASTERN</v>
      </c>
      <c r="R2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7" s="69" t="str">
        <f>INDEX('Loc Dir'!AA:AA,MATCH(Table1[[#This Row],[Store]],'Loc Dir'!A:A,0))</f>
        <v>John Rowland</v>
      </c>
      <c r="T247" s="69" t="str">
        <f>INDEX('Loc Dir'!H:H,MATCH(Table1[[#This Row],[Store]],'Loc Dir'!A:A,0))</f>
        <v>Adrienne F Deloatch</v>
      </c>
      <c r="U247" s="70" t="str">
        <f>IF(ISERROR(INDEX('ASI2 Stores List'!$E:$E,MATCH(Table1[[#This Row],[Store]]&amp;INT(Table1[[#This Row],[Date]]),'ASI2 Stores List'!$N:$N,0))),"","Yes")</f>
        <v/>
      </c>
      <c r="V247" s="69"/>
    </row>
    <row r="248" spans="1:22" x14ac:dyDescent="0.25">
      <c r="A248" s="68" t="s">
        <v>57541</v>
      </c>
      <c r="B248" s="6" t="s">
        <v>61134</v>
      </c>
      <c r="C248">
        <v>11080</v>
      </c>
      <c r="D248" s="70">
        <v>44242</v>
      </c>
      <c r="E248" t="s">
        <v>20</v>
      </c>
      <c r="F248" s="68">
        <v>127</v>
      </c>
      <c r="G248" s="68" t="s">
        <v>57540</v>
      </c>
      <c r="H248" s="68" t="str">
        <f t="shared" si="8"/>
        <v>Feb</v>
      </c>
      <c r="I248" s="68">
        <f t="shared" si="9"/>
        <v>3</v>
      </c>
      <c r="J248" s="69" t="str">
        <f>INDEX(Cheat_Sheet!B:B,MATCH(Table1[[#This Row],[Event]],Cheat_Sheet!A:A,0))</f>
        <v>Audit</v>
      </c>
      <c r="K248" s="69" t="str">
        <f>INDEX('Loc Dir'!N:N,MATCH(Table1[[#This Row],[Store]],'Loc Dir'!A:A,0))</f>
        <v>VA</v>
      </c>
      <c r="L248" s="69" t="str">
        <f>INDEX('Loc Dir'!K:K,MATCH(Table1[[#This Row],[Store]],'Loc Dir'!A:A,0))</f>
        <v>HOPEWELL</v>
      </c>
      <c r="M248" s="69" t="str">
        <f>IF(INDEX('Loc Dir'!D:D,MATCH(Table1[[#This Row],[Store]],'Loc Dir'!A:A,0))="Corp Run","Corp","Fran")</f>
        <v>Fran</v>
      </c>
      <c r="N248" s="69" t="str">
        <f>INDEX('Loc Dir'!C:C,MATCH(Table1[[#This Row],[Store]],'Loc Dir'!A:A,0))</f>
        <v>A</v>
      </c>
      <c r="O248" s="69">
        <f>INDEX('Loc Dir'!Q:Q,MATCH(Table1[[#This Row],[Store]],'Loc Dir'!A:A,0))</f>
        <v>702516</v>
      </c>
      <c r="P248" s="69" t="str">
        <f>INDEX('Loc Dir'!R:R,MATCH(Table1[[#This Row],[Store]],'Loc Dir'!A:A,0))</f>
        <v>HAMPTON MA</v>
      </c>
      <c r="Q248" s="69" t="str">
        <f>INDEX('Loc Dir'!U:U,MATCH(Table1[[#This Row],[Store]],'Loc Dir'!A:A,0))</f>
        <v>SOUTH EAST</v>
      </c>
      <c r="R2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8" s="69" t="str">
        <f>INDEX('Loc Dir'!AA:AA,MATCH(Table1[[#This Row],[Store]],'Loc Dir'!A:A,0))</f>
        <v>Rodney Dotson</v>
      </c>
      <c r="T248" s="69" t="str">
        <f>INDEX('Loc Dir'!H:H,MATCH(Table1[[#This Row],[Store]],'Loc Dir'!A:A,0))</f>
        <v>Philip D Stevens</v>
      </c>
      <c r="U248" s="70" t="str">
        <f>IF(ISERROR(INDEX('ASI2 Stores List'!$E:$E,MATCH(Table1[[#This Row],[Store]]&amp;INT(Table1[[#This Row],[Date]]),'ASI2 Stores List'!$N:$N,0))),"","Yes")</f>
        <v/>
      </c>
      <c r="V248" s="69"/>
    </row>
    <row r="249" spans="1:22" x14ac:dyDescent="0.25">
      <c r="A249" s="68" t="s">
        <v>57541</v>
      </c>
      <c r="B249" s="6" t="s">
        <v>61138</v>
      </c>
      <c r="C249">
        <v>11086</v>
      </c>
      <c r="D249" s="70">
        <v>44258</v>
      </c>
      <c r="E249" t="s">
        <v>16</v>
      </c>
      <c r="F249" s="68">
        <v>127</v>
      </c>
      <c r="G249" s="68" t="s">
        <v>57540</v>
      </c>
      <c r="H249" s="68" t="str">
        <f t="shared" si="8"/>
        <v>Mar</v>
      </c>
      <c r="I249" s="68">
        <f t="shared" si="9"/>
        <v>1</v>
      </c>
      <c r="J249" s="69" t="str">
        <f>INDEX(Cheat_Sheet!B:B,MATCH(Table1[[#This Row],[Event]],Cheat_Sheet!A:A,0))</f>
        <v>Audit</v>
      </c>
      <c r="K249" s="69" t="str">
        <f>INDEX('Loc Dir'!N:N,MATCH(Table1[[#This Row],[Store]],'Loc Dir'!A:A,0))</f>
        <v>VA</v>
      </c>
      <c r="L249" s="69" t="str">
        <f>INDEX('Loc Dir'!K:K,MATCH(Table1[[#This Row],[Store]],'Loc Dir'!A:A,0))</f>
        <v>RICHMOND</v>
      </c>
      <c r="M249" s="69" t="str">
        <f>IF(INDEX('Loc Dir'!D:D,MATCH(Table1[[#This Row],[Store]],'Loc Dir'!A:A,0))="Corp Run","Corp","Fran")</f>
        <v>Fran</v>
      </c>
      <c r="N249" s="69" t="str">
        <f>INDEX('Loc Dir'!C:C,MATCH(Table1[[#This Row],[Store]],'Loc Dir'!A:A,0))</f>
        <v>C</v>
      </c>
      <c r="O249" s="69">
        <f>INDEX('Loc Dir'!Q:Q,MATCH(Table1[[#This Row],[Store]],'Loc Dir'!A:A,0))</f>
        <v>702515</v>
      </c>
      <c r="P249" s="69" t="str">
        <f>INDEX('Loc Dir'!R:R,MATCH(Table1[[#This Row],[Store]],'Loc Dir'!A:A,0))</f>
        <v>RICHMOND M</v>
      </c>
      <c r="Q249" s="69" t="str">
        <f>INDEX('Loc Dir'!U:U,MATCH(Table1[[#This Row],[Store]],'Loc Dir'!A:A,0))</f>
        <v>SOUTH EAST</v>
      </c>
      <c r="R2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49" s="69" t="str">
        <f>INDEX('Loc Dir'!AA:AA,MATCH(Table1[[#This Row],[Store]],'Loc Dir'!A:A,0))</f>
        <v>Rodney Dotson</v>
      </c>
      <c r="T249" s="69" t="str">
        <f>INDEX('Loc Dir'!H:H,MATCH(Table1[[#This Row],[Store]],'Loc Dir'!A:A,0))</f>
        <v>Sean-Thoma O Pumphrey</v>
      </c>
      <c r="U249" s="70" t="str">
        <f>IF(ISERROR(INDEX('ASI2 Stores List'!$E:$E,MATCH(Table1[[#This Row],[Store]]&amp;INT(Table1[[#This Row],[Date]]),'ASI2 Stores List'!$N:$N,0))),"","Yes")</f>
        <v/>
      </c>
      <c r="V249" s="69"/>
    </row>
    <row r="250" spans="1:22" x14ac:dyDescent="0.25">
      <c r="A250" s="68" t="s">
        <v>57541</v>
      </c>
      <c r="B250" s="6" t="s">
        <v>61134</v>
      </c>
      <c r="C250">
        <v>11092</v>
      </c>
      <c r="D250" s="70">
        <v>44207</v>
      </c>
      <c r="E250" t="s">
        <v>16</v>
      </c>
      <c r="F250" s="68">
        <v>127</v>
      </c>
      <c r="G250" s="68" t="s">
        <v>57540</v>
      </c>
      <c r="H250" s="68" t="str">
        <f t="shared" si="8"/>
        <v>Jan</v>
      </c>
      <c r="I250" s="68">
        <f t="shared" si="9"/>
        <v>3</v>
      </c>
      <c r="J250" s="69" t="str">
        <f>INDEX(Cheat_Sheet!B:B,MATCH(Table1[[#This Row],[Event]],Cheat_Sheet!A:A,0))</f>
        <v>Audit</v>
      </c>
      <c r="K250" s="69" t="str">
        <f>INDEX('Loc Dir'!N:N,MATCH(Table1[[#This Row],[Store]],'Loc Dir'!A:A,0))</f>
        <v>VA</v>
      </c>
      <c r="L250" s="69" t="str">
        <f>INDEX('Loc Dir'!K:K,MATCH(Table1[[#This Row],[Store]],'Loc Dir'!A:A,0))</f>
        <v>SANDSTON</v>
      </c>
      <c r="M250" s="69" t="str">
        <f>IF(INDEX('Loc Dir'!D:D,MATCH(Table1[[#This Row],[Store]],'Loc Dir'!A:A,0))="Corp Run","Corp","Fran")</f>
        <v>Fran</v>
      </c>
      <c r="N250" s="69" t="str">
        <f>INDEX('Loc Dir'!C:C,MATCH(Table1[[#This Row],[Store]],'Loc Dir'!A:A,0))</f>
        <v>C</v>
      </c>
      <c r="O250" s="69">
        <f>INDEX('Loc Dir'!Q:Q,MATCH(Table1[[#This Row],[Store]],'Loc Dir'!A:A,0))</f>
        <v>702516</v>
      </c>
      <c r="P250" s="69" t="str">
        <f>INDEX('Loc Dir'!R:R,MATCH(Table1[[#This Row],[Store]],'Loc Dir'!A:A,0))</f>
        <v>HAMPTON MA</v>
      </c>
      <c r="Q250" s="69" t="str">
        <f>INDEX('Loc Dir'!U:U,MATCH(Table1[[#This Row],[Store]],'Loc Dir'!A:A,0))</f>
        <v>SOUTH EAST</v>
      </c>
      <c r="R2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0" s="69" t="str">
        <f>INDEX('Loc Dir'!AA:AA,MATCH(Table1[[#This Row],[Store]],'Loc Dir'!A:A,0))</f>
        <v>Rodney Dotson</v>
      </c>
      <c r="T250" s="69" t="str">
        <f>INDEX('Loc Dir'!H:H,MATCH(Table1[[#This Row],[Store]],'Loc Dir'!A:A,0))</f>
        <v>Cheryl A Slater</v>
      </c>
      <c r="U250" s="70" t="str">
        <f>IF(ISERROR(INDEX('ASI2 Stores List'!$E:$E,MATCH(Table1[[#This Row],[Store]]&amp;INT(Table1[[#This Row],[Date]]),'ASI2 Stores List'!$N:$N,0))),"","Yes")</f>
        <v/>
      </c>
      <c r="V250" s="69"/>
    </row>
    <row r="251" spans="1:22" x14ac:dyDescent="0.25">
      <c r="A251" s="68" t="s">
        <v>57541</v>
      </c>
      <c r="B251" s="6" t="s">
        <v>61138</v>
      </c>
      <c r="C251">
        <v>11095</v>
      </c>
      <c r="D251" s="70">
        <v>44265</v>
      </c>
      <c r="E251" t="s">
        <v>16</v>
      </c>
      <c r="F251" s="68">
        <v>127</v>
      </c>
      <c r="G251" s="68" t="s">
        <v>57540</v>
      </c>
      <c r="H251" s="68" t="str">
        <f t="shared" si="8"/>
        <v>Mar</v>
      </c>
      <c r="I251" s="68">
        <f t="shared" si="9"/>
        <v>2</v>
      </c>
      <c r="J251" s="69" t="str">
        <f>INDEX(Cheat_Sheet!B:B,MATCH(Table1[[#This Row],[Event]],Cheat_Sheet!A:A,0))</f>
        <v>Audit</v>
      </c>
      <c r="K251" s="69" t="str">
        <f>INDEX('Loc Dir'!N:N,MATCH(Table1[[#This Row],[Store]],'Loc Dir'!A:A,0))</f>
        <v>VA</v>
      </c>
      <c r="L251" s="69" t="str">
        <f>INDEX('Loc Dir'!K:K,MATCH(Table1[[#This Row],[Store]],'Loc Dir'!A:A,0))</f>
        <v>RICHMOND</v>
      </c>
      <c r="M251" s="69" t="str">
        <f>IF(INDEX('Loc Dir'!D:D,MATCH(Table1[[#This Row],[Store]],'Loc Dir'!A:A,0))="Corp Run","Corp","Fran")</f>
        <v>Fran</v>
      </c>
      <c r="N251" s="69" t="str">
        <f>INDEX('Loc Dir'!C:C,MATCH(Table1[[#This Row],[Store]],'Loc Dir'!A:A,0))</f>
        <v>B</v>
      </c>
      <c r="O251" s="69">
        <f>INDEX('Loc Dir'!Q:Q,MATCH(Table1[[#This Row],[Store]],'Loc Dir'!A:A,0))</f>
        <v>702515</v>
      </c>
      <c r="P251" s="69" t="str">
        <f>INDEX('Loc Dir'!R:R,MATCH(Table1[[#This Row],[Store]],'Loc Dir'!A:A,0))</f>
        <v>RICHMOND M</v>
      </c>
      <c r="Q251" s="69" t="str">
        <f>INDEX('Loc Dir'!U:U,MATCH(Table1[[#This Row],[Store]],'Loc Dir'!A:A,0))</f>
        <v>SOUTH EAST</v>
      </c>
      <c r="R2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1" s="69" t="str">
        <f>INDEX('Loc Dir'!AA:AA,MATCH(Table1[[#This Row],[Store]],'Loc Dir'!A:A,0))</f>
        <v>Rodney Dotson</v>
      </c>
      <c r="T251" s="69" t="str">
        <f>INDEX('Loc Dir'!H:H,MATCH(Table1[[#This Row],[Store]],'Loc Dir'!A:A,0))</f>
        <v>Sean-Thoma O Pumphrey</v>
      </c>
      <c r="U251" s="70" t="str">
        <f>IF(ISERROR(INDEX('ASI2 Stores List'!$E:$E,MATCH(Table1[[#This Row],[Store]]&amp;INT(Table1[[#This Row],[Date]]),'ASI2 Stores List'!$N:$N,0))),"","Yes")</f>
        <v/>
      </c>
      <c r="V251" s="69"/>
    </row>
    <row r="252" spans="1:22" x14ac:dyDescent="0.25">
      <c r="A252" s="68" t="s">
        <v>57541</v>
      </c>
      <c r="B252" s="6" t="s">
        <v>61138</v>
      </c>
      <c r="C252">
        <v>11097</v>
      </c>
      <c r="D252" s="70">
        <v>44258</v>
      </c>
      <c r="E252" t="s">
        <v>16</v>
      </c>
      <c r="F252" s="68">
        <v>127</v>
      </c>
      <c r="G252" s="68" t="s">
        <v>57540</v>
      </c>
      <c r="H252" s="68" t="str">
        <f t="shared" si="8"/>
        <v>Mar</v>
      </c>
      <c r="I252" s="68">
        <f t="shared" si="9"/>
        <v>1</v>
      </c>
      <c r="J252" s="69" t="str">
        <f>INDEX(Cheat_Sheet!B:B,MATCH(Table1[[#This Row],[Event]],Cheat_Sheet!A:A,0))</f>
        <v>Audit</v>
      </c>
      <c r="K252" s="69" t="str">
        <f>INDEX('Loc Dir'!N:N,MATCH(Table1[[#This Row],[Store]],'Loc Dir'!A:A,0))</f>
        <v>VA</v>
      </c>
      <c r="L252" s="69" t="str">
        <f>INDEX('Loc Dir'!K:K,MATCH(Table1[[#This Row],[Store]],'Loc Dir'!A:A,0))</f>
        <v>RICHMOND</v>
      </c>
      <c r="M252" s="69" t="str">
        <f>IF(INDEX('Loc Dir'!D:D,MATCH(Table1[[#This Row],[Store]],'Loc Dir'!A:A,0))="Corp Run","Corp","Fran")</f>
        <v>Fran</v>
      </c>
      <c r="N252" s="69" t="str">
        <f>INDEX('Loc Dir'!C:C,MATCH(Table1[[#This Row],[Store]],'Loc Dir'!A:A,0))</f>
        <v>B</v>
      </c>
      <c r="O252" s="69">
        <f>INDEX('Loc Dir'!Q:Q,MATCH(Table1[[#This Row],[Store]],'Loc Dir'!A:A,0))</f>
        <v>702515</v>
      </c>
      <c r="P252" s="69" t="str">
        <f>INDEX('Loc Dir'!R:R,MATCH(Table1[[#This Row],[Store]],'Loc Dir'!A:A,0))</f>
        <v>RICHMOND M</v>
      </c>
      <c r="Q252" s="69" t="str">
        <f>INDEX('Loc Dir'!U:U,MATCH(Table1[[#This Row],[Store]],'Loc Dir'!A:A,0))</f>
        <v>SOUTH EAST</v>
      </c>
      <c r="R2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2" s="69" t="str">
        <f>INDEX('Loc Dir'!AA:AA,MATCH(Table1[[#This Row],[Store]],'Loc Dir'!A:A,0))</f>
        <v>Rodney Dotson</v>
      </c>
      <c r="T252" s="69" t="str">
        <f>INDEX('Loc Dir'!H:H,MATCH(Table1[[#This Row],[Store]],'Loc Dir'!A:A,0))</f>
        <v>Donald D Hordge</v>
      </c>
      <c r="U252" s="70" t="str">
        <f>IF(ISERROR(INDEX('ASI2 Stores List'!$E:$E,MATCH(Table1[[#This Row],[Store]]&amp;INT(Table1[[#This Row],[Date]]),'ASI2 Stores List'!$N:$N,0))),"","Yes")</f>
        <v/>
      </c>
      <c r="V252" s="69"/>
    </row>
    <row r="253" spans="1:22" x14ac:dyDescent="0.25">
      <c r="A253" s="68" t="s">
        <v>57541</v>
      </c>
      <c r="B253" s="6" t="s">
        <v>61116</v>
      </c>
      <c r="C253">
        <v>11117</v>
      </c>
      <c r="D253" s="70">
        <v>44243</v>
      </c>
      <c r="E253" t="s">
        <v>16</v>
      </c>
      <c r="F253" s="68">
        <v>135</v>
      </c>
      <c r="G253" s="68" t="s">
        <v>57540</v>
      </c>
      <c r="H253" s="68" t="str">
        <f t="shared" si="8"/>
        <v>Feb</v>
      </c>
      <c r="I253" s="68">
        <f t="shared" si="9"/>
        <v>3</v>
      </c>
      <c r="J253" s="69" t="str">
        <f>INDEX(Cheat_Sheet!B:B,MATCH(Table1[[#This Row],[Event]],Cheat_Sheet!A:A,0))</f>
        <v>Audit</v>
      </c>
      <c r="K253" s="69" t="str">
        <f>INDEX('Loc Dir'!N:N,MATCH(Table1[[#This Row],[Store]],'Loc Dir'!A:A,0))</f>
        <v>VA</v>
      </c>
      <c r="L253" s="69" t="str">
        <f>INDEX('Loc Dir'!K:K,MATCH(Table1[[#This Row],[Store]],'Loc Dir'!A:A,0))</f>
        <v>STUARTS DRAFT</v>
      </c>
      <c r="M253" s="69" t="str">
        <f>IF(INDEX('Loc Dir'!D:D,MATCH(Table1[[#This Row],[Store]],'Loc Dir'!A:A,0))="Corp Run","Corp","Fran")</f>
        <v>Corp</v>
      </c>
      <c r="N253" s="69" t="str">
        <f>INDEX('Loc Dir'!C:C,MATCH(Table1[[#This Row],[Store]],'Loc Dir'!A:A,0))</f>
        <v>K</v>
      </c>
      <c r="O253" s="69">
        <f>INDEX('Loc Dir'!Q:Q,MATCH(Table1[[#This Row],[Store]],'Loc Dir'!A:A,0))</f>
        <v>701156</v>
      </c>
      <c r="P253" s="69" t="str">
        <f>INDEX('Loc Dir'!R:R,MATCH(Table1[[#This Row],[Store]],'Loc Dir'!A:A,0))</f>
        <v>METRO DC-R</v>
      </c>
      <c r="Q253" s="69" t="str">
        <f>INDEX('Loc Dir'!U:U,MATCH(Table1[[#This Row],[Store]],'Loc Dir'!A:A,0))</f>
        <v>EASTERN</v>
      </c>
      <c r="R2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3" s="69" t="str">
        <f>INDEX('Loc Dir'!AA:AA,MATCH(Table1[[#This Row],[Store]],'Loc Dir'!A:A,0))</f>
        <v>Steven Elliott</v>
      </c>
      <c r="T253" s="69" t="str">
        <f>INDEX('Loc Dir'!H:H,MATCH(Table1[[#This Row],[Store]],'Loc Dir'!A:A,0))</f>
        <v>John K Guffey</v>
      </c>
      <c r="U253" s="70" t="str">
        <f>IF(ISERROR(INDEX('ASI2 Stores List'!$E:$E,MATCH(Table1[[#This Row],[Store]]&amp;INT(Table1[[#This Row],[Date]]),'ASI2 Stores List'!$N:$N,0))),"","Yes")</f>
        <v>Yes</v>
      </c>
      <c r="V253" s="69"/>
    </row>
    <row r="254" spans="1:22" x14ac:dyDescent="0.25">
      <c r="A254" s="68" t="s">
        <v>57541</v>
      </c>
      <c r="B254" s="6" t="s">
        <v>61138</v>
      </c>
      <c r="C254">
        <v>11119</v>
      </c>
      <c r="D254" s="70">
        <v>44264</v>
      </c>
      <c r="E254" t="s">
        <v>16</v>
      </c>
      <c r="F254" s="68">
        <v>108</v>
      </c>
      <c r="G254" s="68" t="s">
        <v>57540</v>
      </c>
      <c r="H254" s="68" t="str">
        <f t="shared" si="8"/>
        <v>Mar</v>
      </c>
      <c r="I254" s="68">
        <f t="shared" si="9"/>
        <v>2</v>
      </c>
      <c r="J254" s="69" t="str">
        <f>INDEX(Cheat_Sheet!B:B,MATCH(Table1[[#This Row],[Event]],Cheat_Sheet!A:A,0))</f>
        <v>Audit</v>
      </c>
      <c r="K254" s="69" t="str">
        <f>INDEX('Loc Dir'!N:N,MATCH(Table1[[#This Row],[Store]],'Loc Dir'!A:A,0))</f>
        <v>VA</v>
      </c>
      <c r="L254" s="69" t="str">
        <f>INDEX('Loc Dir'!K:K,MATCH(Table1[[#This Row],[Store]],'Loc Dir'!A:A,0))</f>
        <v>FREDERICKSBURG</v>
      </c>
      <c r="M254" s="69" t="str">
        <f>IF(INDEX('Loc Dir'!D:D,MATCH(Table1[[#This Row],[Store]],'Loc Dir'!A:A,0))="Corp Run","Corp","Fran")</f>
        <v>Fran</v>
      </c>
      <c r="N254" s="69" t="str">
        <f>INDEX('Loc Dir'!C:C,MATCH(Table1[[#This Row],[Store]],'Loc Dir'!A:A,0))</f>
        <v>D</v>
      </c>
      <c r="O254" s="69">
        <f>INDEX('Loc Dir'!Q:Q,MATCH(Table1[[#This Row],[Store]],'Loc Dir'!A:A,0))</f>
        <v>702515</v>
      </c>
      <c r="P254" s="69" t="str">
        <f>INDEX('Loc Dir'!R:R,MATCH(Table1[[#This Row],[Store]],'Loc Dir'!A:A,0))</f>
        <v>RICHMOND M</v>
      </c>
      <c r="Q254" s="69" t="str">
        <f>INDEX('Loc Dir'!U:U,MATCH(Table1[[#This Row],[Store]],'Loc Dir'!A:A,0))</f>
        <v>SOUTH EAST</v>
      </c>
      <c r="R2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4" s="69" t="str">
        <f>INDEX('Loc Dir'!AA:AA,MATCH(Table1[[#This Row],[Store]],'Loc Dir'!A:A,0))</f>
        <v>Rodney Dotson</v>
      </c>
      <c r="T254" s="69" t="str">
        <f>INDEX('Loc Dir'!H:H,MATCH(Table1[[#This Row],[Store]],'Loc Dir'!A:A,0))</f>
        <v>Tanya L Bauer</v>
      </c>
      <c r="U254" s="70" t="str">
        <f>IF(ISERROR(INDEX('ASI2 Stores List'!$E:$E,MATCH(Table1[[#This Row],[Store]]&amp;INT(Table1[[#This Row],[Date]]),'ASI2 Stores List'!$N:$N,0))),"","Yes")</f>
        <v/>
      </c>
      <c r="V254" s="69"/>
    </row>
    <row r="255" spans="1:22" x14ac:dyDescent="0.25">
      <c r="A255" s="68" t="s">
        <v>57541</v>
      </c>
      <c r="B255" s="6" t="s">
        <v>61116</v>
      </c>
      <c r="C255">
        <v>11122</v>
      </c>
      <c r="D255" s="70">
        <v>44249</v>
      </c>
      <c r="E255" t="s">
        <v>16</v>
      </c>
      <c r="F255" s="68">
        <v>135</v>
      </c>
      <c r="G255" s="68" t="s">
        <v>57540</v>
      </c>
      <c r="H255" s="68" t="str">
        <f t="shared" si="8"/>
        <v>Feb</v>
      </c>
      <c r="I255" s="68">
        <f t="shared" si="9"/>
        <v>4</v>
      </c>
      <c r="J255" s="69" t="str">
        <f>INDEX(Cheat_Sheet!B:B,MATCH(Table1[[#This Row],[Event]],Cheat_Sheet!A:A,0))</f>
        <v>Audit</v>
      </c>
      <c r="K255" s="69" t="str">
        <f>INDEX('Loc Dir'!N:N,MATCH(Table1[[#This Row],[Store]],'Loc Dir'!A:A,0))</f>
        <v>VA</v>
      </c>
      <c r="L255" s="69" t="str">
        <f>INDEX('Loc Dir'!K:K,MATCH(Table1[[#This Row],[Store]],'Loc Dir'!A:A,0))</f>
        <v>STAUNTON</v>
      </c>
      <c r="M255" s="69" t="str">
        <f>IF(INDEX('Loc Dir'!D:D,MATCH(Table1[[#This Row],[Store]],'Loc Dir'!A:A,0))="Corp Run","Corp","Fran")</f>
        <v>Corp</v>
      </c>
      <c r="N255" s="69" t="str">
        <f>INDEX('Loc Dir'!C:C,MATCH(Table1[[#This Row],[Store]],'Loc Dir'!A:A,0))</f>
        <v>H</v>
      </c>
      <c r="O255" s="69">
        <f>INDEX('Loc Dir'!Q:Q,MATCH(Table1[[#This Row],[Store]],'Loc Dir'!A:A,0))</f>
        <v>701156</v>
      </c>
      <c r="P255" s="69" t="str">
        <f>INDEX('Loc Dir'!R:R,MATCH(Table1[[#This Row],[Store]],'Loc Dir'!A:A,0))</f>
        <v>METRO DC-R</v>
      </c>
      <c r="Q255" s="69" t="str">
        <f>INDEX('Loc Dir'!U:U,MATCH(Table1[[#This Row],[Store]],'Loc Dir'!A:A,0))</f>
        <v>EASTERN</v>
      </c>
      <c r="R2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5" s="69" t="str">
        <f>INDEX('Loc Dir'!AA:AA,MATCH(Table1[[#This Row],[Store]],'Loc Dir'!A:A,0))</f>
        <v>Steven Elliott</v>
      </c>
      <c r="T255" s="69" t="str">
        <f>INDEX('Loc Dir'!H:H,MATCH(Table1[[#This Row],[Store]],'Loc Dir'!A:A,0))</f>
        <v>John K Guffey</v>
      </c>
      <c r="U255" s="70" t="str">
        <f>IF(ISERROR(INDEX('ASI2 Stores List'!$E:$E,MATCH(Table1[[#This Row],[Store]]&amp;INT(Table1[[#This Row],[Date]]),'ASI2 Stores List'!$N:$N,0))),"","Yes")</f>
        <v>Yes</v>
      </c>
      <c r="V255" s="69"/>
    </row>
    <row r="256" spans="1:22" x14ac:dyDescent="0.25">
      <c r="A256" s="68" t="s">
        <v>57541</v>
      </c>
      <c r="B256" s="6" t="s">
        <v>61138</v>
      </c>
      <c r="C256">
        <v>11127</v>
      </c>
      <c r="D256" s="70">
        <v>44245</v>
      </c>
      <c r="E256" t="s">
        <v>16</v>
      </c>
      <c r="F256" s="68">
        <v>108</v>
      </c>
      <c r="G256" s="68" t="s">
        <v>57540</v>
      </c>
      <c r="H256" s="68" t="str">
        <f t="shared" si="8"/>
        <v>Feb</v>
      </c>
      <c r="I256" s="68">
        <f t="shared" si="9"/>
        <v>3</v>
      </c>
      <c r="J256" s="69" t="str">
        <f>INDEX(Cheat_Sheet!B:B,MATCH(Table1[[#This Row],[Event]],Cheat_Sheet!A:A,0))</f>
        <v>Audit</v>
      </c>
      <c r="K256" s="69" t="str">
        <f>INDEX('Loc Dir'!N:N,MATCH(Table1[[#This Row],[Store]],'Loc Dir'!A:A,0))</f>
        <v>VA</v>
      </c>
      <c r="L256" s="69" t="str">
        <f>INDEX('Loc Dir'!K:K,MATCH(Table1[[#This Row],[Store]],'Loc Dir'!A:A,0))</f>
        <v>COLONIAL BEACH</v>
      </c>
      <c r="M256" s="69" t="str">
        <f>IF(INDEX('Loc Dir'!D:D,MATCH(Table1[[#This Row],[Store]],'Loc Dir'!A:A,0))="Corp Run","Corp","Fran")</f>
        <v>Fran</v>
      </c>
      <c r="N256" s="69" t="str">
        <f>INDEX('Loc Dir'!C:C,MATCH(Table1[[#This Row],[Store]],'Loc Dir'!A:A,0))</f>
        <v>E</v>
      </c>
      <c r="O256" s="69">
        <f>INDEX('Loc Dir'!Q:Q,MATCH(Table1[[#This Row],[Store]],'Loc Dir'!A:A,0))</f>
        <v>702515</v>
      </c>
      <c r="P256" s="69" t="str">
        <f>INDEX('Loc Dir'!R:R,MATCH(Table1[[#This Row],[Store]],'Loc Dir'!A:A,0))</f>
        <v>RICHMOND M</v>
      </c>
      <c r="Q256" s="69" t="str">
        <f>INDEX('Loc Dir'!U:U,MATCH(Table1[[#This Row],[Store]],'Loc Dir'!A:A,0))</f>
        <v>SOUTH EAST</v>
      </c>
      <c r="R2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6" s="69" t="str">
        <f>INDEX('Loc Dir'!AA:AA,MATCH(Table1[[#This Row],[Store]],'Loc Dir'!A:A,0))</f>
        <v>Rodney Dotson</v>
      </c>
      <c r="T256" s="69" t="str">
        <f>INDEX('Loc Dir'!H:H,MATCH(Table1[[#This Row],[Store]],'Loc Dir'!A:A,0))</f>
        <v>Tanya L Bauer</v>
      </c>
      <c r="U256" s="70" t="str">
        <f>IF(ISERROR(INDEX('ASI2 Stores List'!$E:$E,MATCH(Table1[[#This Row],[Store]]&amp;INT(Table1[[#This Row],[Date]]),'ASI2 Stores List'!$N:$N,0))),"","Yes")</f>
        <v/>
      </c>
      <c r="V256" s="69"/>
    </row>
    <row r="257" spans="1:22" x14ac:dyDescent="0.25">
      <c r="A257" s="68" t="s">
        <v>57541</v>
      </c>
      <c r="B257" s="6" t="s">
        <v>61129</v>
      </c>
      <c r="C257">
        <v>11128</v>
      </c>
      <c r="D257" s="70">
        <v>44223</v>
      </c>
      <c r="E257" t="s">
        <v>16</v>
      </c>
      <c r="F257" s="68">
        <v>135</v>
      </c>
      <c r="G257" s="68" t="s">
        <v>57540</v>
      </c>
      <c r="H257" s="68" t="str">
        <f t="shared" si="8"/>
        <v>Jan</v>
      </c>
      <c r="I257" s="68">
        <f t="shared" si="9"/>
        <v>5</v>
      </c>
      <c r="J257" s="69" t="str">
        <f>INDEX(Cheat_Sheet!B:B,MATCH(Table1[[#This Row],[Event]],Cheat_Sheet!A:A,0))</f>
        <v>Audit</v>
      </c>
      <c r="K257" s="69" t="str">
        <f>INDEX('Loc Dir'!N:N,MATCH(Table1[[#This Row],[Store]],'Loc Dir'!A:A,0))</f>
        <v>VA</v>
      </c>
      <c r="L257" s="69" t="str">
        <f>INDEX('Loc Dir'!K:K,MATCH(Table1[[#This Row],[Store]],'Loc Dir'!A:A,0))</f>
        <v>WAYNESBORO</v>
      </c>
      <c r="M257" s="69" t="str">
        <f>IF(INDEX('Loc Dir'!D:D,MATCH(Table1[[#This Row],[Store]],'Loc Dir'!A:A,0))="Corp Run","Corp","Fran")</f>
        <v>Fran</v>
      </c>
      <c r="N257" s="69" t="str">
        <f>INDEX('Loc Dir'!C:C,MATCH(Table1[[#This Row],[Store]],'Loc Dir'!A:A,0))</f>
        <v>G</v>
      </c>
      <c r="O257" s="69">
        <f>INDEX('Loc Dir'!Q:Q,MATCH(Table1[[#This Row],[Store]],'Loc Dir'!A:A,0))</f>
        <v>702531</v>
      </c>
      <c r="P257" s="69" t="str">
        <f>INDEX('Loc Dir'!R:R,MATCH(Table1[[#This Row],[Store]],'Loc Dir'!A:A,0))</f>
        <v>BLUE RIDGE</v>
      </c>
      <c r="Q257" s="69" t="str">
        <f>INDEX('Loc Dir'!U:U,MATCH(Table1[[#This Row],[Store]],'Loc Dir'!A:A,0))</f>
        <v>LIBERTY</v>
      </c>
      <c r="R2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7" s="69" t="str">
        <f>INDEX('Loc Dir'!AA:AA,MATCH(Table1[[#This Row],[Store]],'Loc Dir'!A:A,0))</f>
        <v>Michael Yaede</v>
      </c>
      <c r="T257" s="69" t="str">
        <f>INDEX('Loc Dir'!H:H,MATCH(Table1[[#This Row],[Store]],'Loc Dir'!A:A,0))</f>
        <v>Christophe B Skretkowicz</v>
      </c>
      <c r="U257" s="70" t="str">
        <f>IF(ISERROR(INDEX('ASI2 Stores List'!$E:$E,MATCH(Table1[[#This Row],[Store]]&amp;INT(Table1[[#This Row],[Date]]),'ASI2 Stores List'!$N:$N,0))),"","Yes")</f>
        <v/>
      </c>
      <c r="V257" s="69"/>
    </row>
    <row r="258" spans="1:22" x14ac:dyDescent="0.25">
      <c r="A258" s="68" t="s">
        <v>57541</v>
      </c>
      <c r="B258" s="6" t="s">
        <v>61116</v>
      </c>
      <c r="C258">
        <v>11136</v>
      </c>
      <c r="D258" s="70">
        <v>44235</v>
      </c>
      <c r="E258" t="s">
        <v>16</v>
      </c>
      <c r="F258" s="68">
        <v>135</v>
      </c>
      <c r="G258" s="68" t="s">
        <v>57540</v>
      </c>
      <c r="H258" s="68" t="str">
        <f t="shared" si="8"/>
        <v>Feb</v>
      </c>
      <c r="I258" s="68">
        <f t="shared" si="9"/>
        <v>2</v>
      </c>
      <c r="J258" s="69" t="str">
        <f>INDEX(Cheat_Sheet!B:B,MATCH(Table1[[#This Row],[Event]],Cheat_Sheet!A:A,0))</f>
        <v>Audit</v>
      </c>
      <c r="K258" s="69" t="str">
        <f>INDEX('Loc Dir'!N:N,MATCH(Table1[[#This Row],[Store]],'Loc Dir'!A:A,0))</f>
        <v>VA</v>
      </c>
      <c r="L258" s="69" t="str">
        <f>INDEX('Loc Dir'!K:K,MATCH(Table1[[#This Row],[Store]],'Loc Dir'!A:A,0))</f>
        <v>CHARLOTTESVILLE</v>
      </c>
      <c r="M258" s="69" t="str">
        <f>IF(INDEX('Loc Dir'!D:D,MATCH(Table1[[#This Row],[Store]],'Loc Dir'!A:A,0))="Corp Run","Corp","Fran")</f>
        <v>Corp</v>
      </c>
      <c r="N258" s="69" t="str">
        <f>INDEX('Loc Dir'!C:C,MATCH(Table1[[#This Row],[Store]],'Loc Dir'!A:A,0))</f>
        <v>K</v>
      </c>
      <c r="O258" s="69">
        <f>INDEX('Loc Dir'!Q:Q,MATCH(Table1[[#This Row],[Store]],'Loc Dir'!A:A,0))</f>
        <v>701156</v>
      </c>
      <c r="P258" s="69" t="str">
        <f>INDEX('Loc Dir'!R:R,MATCH(Table1[[#This Row],[Store]],'Loc Dir'!A:A,0))</f>
        <v>METRO DC-R</v>
      </c>
      <c r="Q258" s="69" t="str">
        <f>INDEX('Loc Dir'!U:U,MATCH(Table1[[#This Row],[Store]],'Loc Dir'!A:A,0))</f>
        <v>EASTERN</v>
      </c>
      <c r="R2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8" s="69" t="str">
        <f>INDEX('Loc Dir'!AA:AA,MATCH(Table1[[#This Row],[Store]],'Loc Dir'!A:A,0))</f>
        <v>Steven Elliott</v>
      </c>
      <c r="T258" s="69" t="str">
        <f>INDEX('Loc Dir'!H:H,MATCH(Table1[[#This Row],[Store]],'Loc Dir'!A:A,0))</f>
        <v>Meaghan E Wiencek</v>
      </c>
      <c r="U258" s="70" t="str">
        <f>IF(ISERROR(INDEX('ASI2 Stores List'!$E:$E,MATCH(Table1[[#This Row],[Store]]&amp;INT(Table1[[#This Row],[Date]]),'ASI2 Stores List'!$N:$N,0))),"","Yes")</f>
        <v>Yes</v>
      </c>
      <c r="V258" s="69"/>
    </row>
    <row r="259" spans="1:22" x14ac:dyDescent="0.25">
      <c r="A259" s="68" t="s">
        <v>57541</v>
      </c>
      <c r="B259" s="6" t="s">
        <v>61139</v>
      </c>
      <c r="C259">
        <v>11265</v>
      </c>
      <c r="D259" s="70">
        <v>44266</v>
      </c>
      <c r="E259" t="s">
        <v>16</v>
      </c>
      <c r="F259" s="68">
        <v>88</v>
      </c>
      <c r="G259" s="68" t="s">
        <v>57540</v>
      </c>
      <c r="H259" s="68" t="str">
        <f t="shared" si="8"/>
        <v>Mar</v>
      </c>
      <c r="I259" s="68">
        <f t="shared" si="9"/>
        <v>2</v>
      </c>
      <c r="J259" s="69" t="str">
        <f>INDEX(Cheat_Sheet!B:B,MATCH(Table1[[#This Row],[Event]],Cheat_Sheet!A:A,0))</f>
        <v>Audit</v>
      </c>
      <c r="K259" s="69" t="str">
        <f>INDEX('Loc Dir'!N:N,MATCH(Table1[[#This Row],[Store]],'Loc Dir'!A:A,0))</f>
        <v>NY</v>
      </c>
      <c r="L259" s="69" t="str">
        <f>INDEX('Loc Dir'!K:K,MATCH(Table1[[#This Row],[Store]],'Loc Dir'!A:A,0))</f>
        <v>ORCHARD PARK</v>
      </c>
      <c r="M259" s="69" t="str">
        <f>IF(INDEX('Loc Dir'!D:D,MATCH(Table1[[#This Row],[Store]],'Loc Dir'!A:A,0))="Corp Run","Corp","Fran")</f>
        <v>Fran</v>
      </c>
      <c r="N259" s="69" t="str">
        <f>INDEX('Loc Dir'!C:C,MATCH(Table1[[#This Row],[Store]],'Loc Dir'!A:A,0))</f>
        <v>B</v>
      </c>
      <c r="O259" s="69">
        <f>INDEX('Loc Dir'!Q:Q,MATCH(Table1[[#This Row],[Store]],'Loc Dir'!A:A,0))</f>
        <v>701201</v>
      </c>
      <c r="P259" s="69" t="str">
        <f>INDEX('Loc Dir'!R:R,MATCH(Table1[[#This Row],[Store]],'Loc Dir'!A:A,0))</f>
        <v>BUFFALO MA</v>
      </c>
      <c r="Q259" s="69" t="str">
        <f>INDEX('Loc Dir'!U:U,MATCH(Table1[[#This Row],[Store]],'Loc Dir'!A:A,0))</f>
        <v>NORTH ATLANTIC</v>
      </c>
      <c r="R2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59" s="69" t="str">
        <f>INDEX('Loc Dir'!AA:AA,MATCH(Table1[[#This Row],[Store]],'Loc Dir'!A:A,0))</f>
        <v>Natalie Bianchi-gionta</v>
      </c>
      <c r="T259" s="69" t="str">
        <f>INDEX('Loc Dir'!H:H,MATCH(Table1[[#This Row],[Store]],'Loc Dir'!A:A,0))</f>
        <v>Rosemarie Bacon</v>
      </c>
      <c r="U259" s="70" t="str">
        <f>IF(ISERROR(INDEX('ASI2 Stores List'!$E:$E,MATCH(Table1[[#This Row],[Store]]&amp;INT(Table1[[#This Row],[Date]]),'ASI2 Stores List'!$N:$N,0))),"","Yes")</f>
        <v/>
      </c>
      <c r="V259" s="69"/>
    </row>
    <row r="260" spans="1:22" x14ac:dyDescent="0.25">
      <c r="A260" s="68" t="s">
        <v>57541</v>
      </c>
      <c r="B260" s="6" t="s">
        <v>61140</v>
      </c>
      <c r="C260">
        <v>11269</v>
      </c>
      <c r="D260" s="70">
        <v>44209</v>
      </c>
      <c r="E260" t="s">
        <v>16</v>
      </c>
      <c r="F260" s="68">
        <v>88</v>
      </c>
      <c r="G260" s="68" t="s">
        <v>57540</v>
      </c>
      <c r="H260" s="68" t="str">
        <f t="shared" si="8"/>
        <v>Jan</v>
      </c>
      <c r="I260" s="68">
        <f t="shared" si="9"/>
        <v>3</v>
      </c>
      <c r="J260" s="69" t="str">
        <f>INDEX(Cheat_Sheet!B:B,MATCH(Table1[[#This Row],[Event]],Cheat_Sheet!A:A,0))</f>
        <v>Audit</v>
      </c>
      <c r="K260" s="69" t="str">
        <f>INDEX('Loc Dir'!N:N,MATCH(Table1[[#This Row],[Store]],'Loc Dir'!A:A,0))</f>
        <v>NY</v>
      </c>
      <c r="L260" s="69" t="str">
        <f>INDEX('Loc Dir'!K:K,MATCH(Table1[[#This Row],[Store]],'Loc Dir'!A:A,0))</f>
        <v>CHEEKTOWAGA</v>
      </c>
      <c r="M260" s="69" t="str">
        <f>IF(INDEX('Loc Dir'!D:D,MATCH(Table1[[#This Row],[Store]],'Loc Dir'!A:A,0))="Corp Run","Corp","Fran")</f>
        <v>Fran</v>
      </c>
      <c r="N260" s="69" t="str">
        <f>INDEX('Loc Dir'!C:C,MATCH(Table1[[#This Row],[Store]],'Loc Dir'!A:A,0))</f>
        <v>F</v>
      </c>
      <c r="O260" s="69">
        <f>INDEX('Loc Dir'!Q:Q,MATCH(Table1[[#This Row],[Store]],'Loc Dir'!A:A,0))</f>
        <v>701003</v>
      </c>
      <c r="P260" s="69" t="str">
        <f>INDEX('Loc Dir'!R:R,MATCH(Table1[[#This Row],[Store]],'Loc Dir'!A:A,0))</f>
        <v>EASTERN NY</v>
      </c>
      <c r="Q260" s="69" t="str">
        <f>INDEX('Loc Dir'!U:U,MATCH(Table1[[#This Row],[Store]],'Loc Dir'!A:A,0))</f>
        <v>NORTH ATLANTIC</v>
      </c>
      <c r="R2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0" s="69" t="str">
        <f>INDEX('Loc Dir'!AA:AA,MATCH(Table1[[#This Row],[Store]],'Loc Dir'!A:A,0))</f>
        <v>Natalie Bianchi-gionta</v>
      </c>
      <c r="T260" s="69" t="str">
        <f>INDEX('Loc Dir'!H:H,MATCH(Table1[[#This Row],[Store]],'Loc Dir'!A:A,0))</f>
        <v>Richard M Niewczyk</v>
      </c>
      <c r="U260" s="70" t="str">
        <f>IF(ISERROR(INDEX('ASI2 Stores List'!$E:$E,MATCH(Table1[[#This Row],[Store]]&amp;INT(Table1[[#This Row],[Date]]),'ASI2 Stores List'!$N:$N,0))),"","Yes")</f>
        <v/>
      </c>
      <c r="V260" s="69"/>
    </row>
    <row r="261" spans="1:22" x14ac:dyDescent="0.25">
      <c r="A261" s="68" t="s">
        <v>57541</v>
      </c>
      <c r="B261" s="6" t="s">
        <v>61139</v>
      </c>
      <c r="C261">
        <v>11270</v>
      </c>
      <c r="D261" s="70">
        <v>44259</v>
      </c>
      <c r="E261" t="s">
        <v>16</v>
      </c>
      <c r="F261" s="68">
        <v>88</v>
      </c>
      <c r="G261" s="68" t="s">
        <v>57540</v>
      </c>
      <c r="H261" s="68" t="str">
        <f t="shared" ref="H261:H263" si="10">TEXT(D261,"MMM")</f>
        <v>Mar</v>
      </c>
      <c r="I261" s="68">
        <f t="shared" ref="I261:I263" si="11">WEEKNUM(D261,2)-WEEKNUM(DATE(YEAR(D261),MONTH(D261),1),2)+1</f>
        <v>1</v>
      </c>
      <c r="J261" s="69" t="str">
        <f>INDEX(Cheat_Sheet!B:B,MATCH(Table1[[#This Row],[Event]],Cheat_Sheet!A:A,0))</f>
        <v>Audit</v>
      </c>
      <c r="K261" s="69" t="str">
        <f>INDEX('Loc Dir'!N:N,MATCH(Table1[[#This Row],[Store]],'Loc Dir'!A:A,0))</f>
        <v>NY</v>
      </c>
      <c r="L261" s="69" t="str">
        <f>INDEX('Loc Dir'!K:K,MATCH(Table1[[#This Row],[Store]],'Loc Dir'!A:A,0))</f>
        <v>TONAWANDA</v>
      </c>
      <c r="M261" s="69" t="str">
        <f>IF(INDEX('Loc Dir'!D:D,MATCH(Table1[[#This Row],[Store]],'Loc Dir'!A:A,0))="Corp Run","Corp","Fran")</f>
        <v>Fran</v>
      </c>
      <c r="N261" s="69" t="str">
        <f>INDEX('Loc Dir'!C:C,MATCH(Table1[[#This Row],[Store]],'Loc Dir'!A:A,0))</f>
        <v>A</v>
      </c>
      <c r="O261" s="69">
        <f>INDEX('Loc Dir'!Q:Q,MATCH(Table1[[#This Row],[Store]],'Loc Dir'!A:A,0))</f>
        <v>701201</v>
      </c>
      <c r="P261" s="69" t="str">
        <f>INDEX('Loc Dir'!R:R,MATCH(Table1[[#This Row],[Store]],'Loc Dir'!A:A,0))</f>
        <v>BUFFALO MA</v>
      </c>
      <c r="Q261" s="69" t="str">
        <f>INDEX('Loc Dir'!U:U,MATCH(Table1[[#This Row],[Store]],'Loc Dir'!A:A,0))</f>
        <v>NORTH ATLANTIC</v>
      </c>
      <c r="R2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1" s="69" t="str">
        <f>INDEX('Loc Dir'!AA:AA,MATCH(Table1[[#This Row],[Store]],'Loc Dir'!A:A,0))</f>
        <v>Natalie Bianchi-gionta</v>
      </c>
      <c r="T261" s="69" t="str">
        <f>INDEX('Loc Dir'!H:H,MATCH(Table1[[#This Row],[Store]],'Loc Dir'!A:A,0))</f>
        <v>Rosemarie Bacon</v>
      </c>
      <c r="U261" s="70" t="str">
        <f>IF(ISERROR(INDEX('ASI2 Stores List'!$E:$E,MATCH(Table1[[#This Row],[Store]]&amp;INT(Table1[[#This Row],[Date]]),'ASI2 Stores List'!$N:$N,0))),"","Yes")</f>
        <v/>
      </c>
      <c r="V261" s="69"/>
    </row>
    <row r="262" spans="1:22" x14ac:dyDescent="0.25">
      <c r="A262" s="68" t="s">
        <v>57541</v>
      </c>
      <c r="B262" s="6" t="s">
        <v>61139</v>
      </c>
      <c r="C262">
        <v>11274</v>
      </c>
      <c r="D262" s="70">
        <v>44263</v>
      </c>
      <c r="E262" t="s">
        <v>20</v>
      </c>
      <c r="F262" s="68">
        <v>88</v>
      </c>
      <c r="G262" s="68" t="s">
        <v>57540</v>
      </c>
      <c r="H262" s="68" t="str">
        <f t="shared" si="10"/>
        <v>Mar</v>
      </c>
      <c r="I262" s="68">
        <f t="shared" si="11"/>
        <v>2</v>
      </c>
      <c r="J262" s="69" t="str">
        <f>INDEX(Cheat_Sheet!B:B,MATCH(Table1[[#This Row],[Event]],Cheat_Sheet!A:A,0))</f>
        <v>Audit</v>
      </c>
      <c r="K262" s="69" t="str">
        <f>INDEX('Loc Dir'!N:N,MATCH(Table1[[#This Row],[Store]],'Loc Dir'!A:A,0))</f>
        <v>NY</v>
      </c>
      <c r="L262" s="69" t="str">
        <f>INDEX('Loc Dir'!K:K,MATCH(Table1[[#This Row],[Store]],'Loc Dir'!A:A,0))</f>
        <v>CHEEKTOWAGA</v>
      </c>
      <c r="M262" s="69" t="str">
        <f>IF(INDEX('Loc Dir'!D:D,MATCH(Table1[[#This Row],[Store]],'Loc Dir'!A:A,0))="Corp Run","Corp","Fran")</f>
        <v>Fran</v>
      </c>
      <c r="N262" s="69" t="str">
        <f>INDEX('Loc Dir'!C:C,MATCH(Table1[[#This Row],[Store]],'Loc Dir'!A:A,0))</f>
        <v>A</v>
      </c>
      <c r="O262" s="69">
        <f>INDEX('Loc Dir'!Q:Q,MATCH(Table1[[#This Row],[Store]],'Loc Dir'!A:A,0))</f>
        <v>701201</v>
      </c>
      <c r="P262" s="69" t="str">
        <f>INDEX('Loc Dir'!R:R,MATCH(Table1[[#This Row],[Store]],'Loc Dir'!A:A,0))</f>
        <v>BUFFALO MA</v>
      </c>
      <c r="Q262" s="69" t="str">
        <f>INDEX('Loc Dir'!U:U,MATCH(Table1[[#This Row],[Store]],'Loc Dir'!A:A,0))</f>
        <v>NORTH ATLANTIC</v>
      </c>
      <c r="R2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2" s="69" t="str">
        <f>INDEX('Loc Dir'!AA:AA,MATCH(Table1[[#This Row],[Store]],'Loc Dir'!A:A,0))</f>
        <v>Natalie Bianchi-gionta</v>
      </c>
      <c r="T262" s="69" t="str">
        <f>INDEX('Loc Dir'!H:H,MATCH(Table1[[#This Row],[Store]],'Loc Dir'!A:A,0))</f>
        <v>Rosemarie Bacon</v>
      </c>
      <c r="U262" s="70" t="str">
        <f>IF(ISERROR(INDEX('ASI2 Stores List'!$E:$E,MATCH(Table1[[#This Row],[Store]]&amp;INT(Table1[[#This Row],[Date]]),'ASI2 Stores List'!$N:$N,0))),"","Yes")</f>
        <v/>
      </c>
      <c r="V262" s="69"/>
    </row>
    <row r="263" spans="1:22" x14ac:dyDescent="0.25">
      <c r="A263" s="68" t="s">
        <v>57541</v>
      </c>
      <c r="B263" s="6" t="s">
        <v>61139</v>
      </c>
      <c r="C263">
        <v>11279</v>
      </c>
      <c r="D263" s="70">
        <v>44271</v>
      </c>
      <c r="E263" t="s">
        <v>16</v>
      </c>
      <c r="F263" s="68">
        <v>88</v>
      </c>
      <c r="G263" s="68" t="s">
        <v>57540</v>
      </c>
      <c r="H263" s="68" t="str">
        <f t="shared" si="10"/>
        <v>Mar</v>
      </c>
      <c r="I263" s="68">
        <f t="shared" si="11"/>
        <v>3</v>
      </c>
      <c r="J263" s="69" t="str">
        <f>INDEX(Cheat_Sheet!B:B,MATCH(Table1[[#This Row],[Event]],Cheat_Sheet!A:A,0))</f>
        <v>Audit</v>
      </c>
      <c r="K263" s="69" t="str">
        <f>INDEX('Loc Dir'!N:N,MATCH(Table1[[#This Row],[Store]],'Loc Dir'!A:A,0))</f>
        <v>NY</v>
      </c>
      <c r="L263" s="69" t="str">
        <f>INDEX('Loc Dir'!K:K,MATCH(Table1[[#This Row],[Store]],'Loc Dir'!A:A,0))</f>
        <v>HENRIETTA</v>
      </c>
      <c r="M263" s="69" t="str">
        <f>IF(INDEX('Loc Dir'!D:D,MATCH(Table1[[#This Row],[Store]],'Loc Dir'!A:A,0))="Corp Run","Corp","Fran")</f>
        <v>Fran</v>
      </c>
      <c r="N263" s="69" t="str">
        <f>INDEX('Loc Dir'!C:C,MATCH(Table1[[#This Row],[Store]],'Loc Dir'!A:A,0))</f>
        <v>G</v>
      </c>
      <c r="O263" s="69">
        <f>INDEX('Loc Dir'!Q:Q,MATCH(Table1[[#This Row],[Store]],'Loc Dir'!A:A,0))</f>
        <v>701201</v>
      </c>
      <c r="P263" s="69" t="str">
        <f>INDEX('Loc Dir'!R:R,MATCH(Table1[[#This Row],[Store]],'Loc Dir'!A:A,0))</f>
        <v>BUFFALO MA</v>
      </c>
      <c r="Q263" s="69" t="str">
        <f>INDEX('Loc Dir'!U:U,MATCH(Table1[[#This Row],[Store]],'Loc Dir'!A:A,0))</f>
        <v>NORTH ATLANTIC</v>
      </c>
      <c r="R2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3" s="69" t="str">
        <f>INDEX('Loc Dir'!AA:AA,MATCH(Table1[[#This Row],[Store]],'Loc Dir'!A:A,0))</f>
        <v>Natalie Bianchi-gionta</v>
      </c>
      <c r="T263" s="69" t="str">
        <f>INDEX('Loc Dir'!H:H,MATCH(Table1[[#This Row],[Store]],'Loc Dir'!A:A,0))</f>
        <v>Timothy J Love Jr</v>
      </c>
      <c r="U263" s="70" t="str">
        <f>IF(ISERROR(INDEX('ASI2 Stores List'!$E:$E,MATCH(Table1[[#This Row],[Store]]&amp;INT(Table1[[#This Row],[Date]]),'ASI2 Stores List'!$N:$N,0))),"","Yes")</f>
        <v/>
      </c>
      <c r="V263" s="69"/>
    </row>
    <row r="264" spans="1:22" x14ac:dyDescent="0.25">
      <c r="A264" s="68" t="s">
        <v>57541</v>
      </c>
      <c r="B264" s="6" t="s">
        <v>61141</v>
      </c>
      <c r="C264">
        <v>11282</v>
      </c>
      <c r="D264" s="70">
        <v>44235</v>
      </c>
      <c r="E264" t="s">
        <v>20</v>
      </c>
      <c r="F264" s="68">
        <v>104</v>
      </c>
      <c r="G264" s="68" t="s">
        <v>57540</v>
      </c>
      <c r="H264" s="68" t="str">
        <f t="shared" ref="H264:H327" si="12">TEXT(D264,"MMM")</f>
        <v>Feb</v>
      </c>
      <c r="I264" s="68">
        <f t="shared" ref="I264:I327" si="13">WEEKNUM(D264,2)-WEEKNUM(DATE(YEAR(D264),MONTH(D264),1),2)+1</f>
        <v>2</v>
      </c>
      <c r="J264" s="69" t="str">
        <f>INDEX(Cheat_Sheet!B:B,MATCH(Table1[[#This Row],[Event]],Cheat_Sheet!A:A,0))</f>
        <v>Audit</v>
      </c>
      <c r="K264" s="69" t="str">
        <f>INDEX('Loc Dir'!N:N,MATCH(Table1[[#This Row],[Store]],'Loc Dir'!A:A,0))</f>
        <v>DE</v>
      </c>
      <c r="L264" s="69" t="str">
        <f>INDEX('Loc Dir'!K:K,MATCH(Table1[[#This Row],[Store]],'Loc Dir'!A:A,0))</f>
        <v>WILMINGTON</v>
      </c>
      <c r="M264" s="69" t="str">
        <f>IF(INDEX('Loc Dir'!D:D,MATCH(Table1[[#This Row],[Store]],'Loc Dir'!A:A,0))="Corp Run","Corp","Fran")</f>
        <v>Fran</v>
      </c>
      <c r="N264" s="69" t="str">
        <f>INDEX('Loc Dir'!C:C,MATCH(Table1[[#This Row],[Store]],'Loc Dir'!A:A,0))</f>
        <v>D</v>
      </c>
      <c r="O264" s="69">
        <f>INDEX('Loc Dir'!Q:Q,MATCH(Table1[[#This Row],[Store]],'Loc Dir'!A:A,0))</f>
        <v>702408</v>
      </c>
      <c r="P264" s="69" t="str">
        <f>INDEX('Loc Dir'!R:R,MATCH(Table1[[#This Row],[Store]],'Loc Dir'!A:A,0))</f>
        <v>PHILLY DEL</v>
      </c>
      <c r="Q264" s="69" t="str">
        <f>INDEX('Loc Dir'!U:U,MATCH(Table1[[#This Row],[Store]],'Loc Dir'!A:A,0))</f>
        <v>LIBERTY</v>
      </c>
      <c r="R2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4" s="69" t="str">
        <f>INDEX('Loc Dir'!AA:AA,MATCH(Table1[[#This Row],[Store]],'Loc Dir'!A:A,0))</f>
        <v>Nancy Tabeek</v>
      </c>
      <c r="T264" s="69" t="str">
        <f>INDEX('Loc Dir'!H:H,MATCH(Table1[[#This Row],[Store]],'Loc Dir'!A:A,0))</f>
        <v>Thomas Frailey</v>
      </c>
      <c r="U264" s="70" t="str">
        <f>IF(ISERROR(INDEX('ASI2 Stores List'!$E:$E,MATCH(Table1[[#This Row],[Store]]&amp;INT(Table1[[#This Row],[Date]]),'ASI2 Stores List'!$N:$N,0))),"","Yes")</f>
        <v/>
      </c>
      <c r="V264" s="69"/>
    </row>
    <row r="265" spans="1:22" x14ac:dyDescent="0.25">
      <c r="A265" s="68" t="s">
        <v>57541</v>
      </c>
      <c r="B265" s="6" t="s">
        <v>61141</v>
      </c>
      <c r="C265">
        <v>11284</v>
      </c>
      <c r="D265" s="70">
        <v>44249</v>
      </c>
      <c r="E265" t="s">
        <v>16</v>
      </c>
      <c r="F265" s="68">
        <v>104</v>
      </c>
      <c r="G265" s="68" t="s">
        <v>57540</v>
      </c>
      <c r="H265" s="68" t="str">
        <f t="shared" si="12"/>
        <v>Feb</v>
      </c>
      <c r="I265" s="68">
        <f t="shared" si="13"/>
        <v>4</v>
      </c>
      <c r="J265" s="69" t="str">
        <f>INDEX(Cheat_Sheet!B:B,MATCH(Table1[[#This Row],[Event]],Cheat_Sheet!A:A,0))</f>
        <v>Audit</v>
      </c>
      <c r="K265" s="69" t="str">
        <f>INDEX('Loc Dir'!N:N,MATCH(Table1[[#This Row],[Store]],'Loc Dir'!A:A,0))</f>
        <v>DE</v>
      </c>
      <c r="L265" s="69" t="str">
        <f>INDEX('Loc Dir'!K:K,MATCH(Table1[[#This Row],[Store]],'Loc Dir'!A:A,0))</f>
        <v>NEWARK</v>
      </c>
      <c r="M265" s="69" t="str">
        <f>IF(INDEX('Loc Dir'!D:D,MATCH(Table1[[#This Row],[Store]],'Loc Dir'!A:A,0))="Corp Run","Corp","Fran")</f>
        <v>Fran</v>
      </c>
      <c r="N265" s="69" t="str">
        <f>INDEX('Loc Dir'!C:C,MATCH(Table1[[#This Row],[Store]],'Loc Dir'!A:A,0))</f>
        <v>C</v>
      </c>
      <c r="O265" s="69">
        <f>INDEX('Loc Dir'!Q:Q,MATCH(Table1[[#This Row],[Store]],'Loc Dir'!A:A,0))</f>
        <v>702408</v>
      </c>
      <c r="P265" s="69" t="str">
        <f>INDEX('Loc Dir'!R:R,MATCH(Table1[[#This Row],[Store]],'Loc Dir'!A:A,0))</f>
        <v>PHILLY DEL</v>
      </c>
      <c r="Q265" s="69" t="str">
        <f>INDEX('Loc Dir'!U:U,MATCH(Table1[[#This Row],[Store]],'Loc Dir'!A:A,0))</f>
        <v>LIBERTY</v>
      </c>
      <c r="R2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5" s="69" t="str">
        <f>INDEX('Loc Dir'!AA:AA,MATCH(Table1[[#This Row],[Store]],'Loc Dir'!A:A,0))</f>
        <v>Nancy Tabeek</v>
      </c>
      <c r="T265" s="69" t="str">
        <f>INDEX('Loc Dir'!H:H,MATCH(Table1[[#This Row],[Store]],'Loc Dir'!A:A,0))</f>
        <v>Matthew C Williams</v>
      </c>
      <c r="U265" s="70" t="str">
        <f>IF(ISERROR(INDEX('ASI2 Stores List'!$E:$E,MATCH(Table1[[#This Row],[Store]]&amp;INT(Table1[[#This Row],[Date]]),'ASI2 Stores List'!$N:$N,0))),"","Yes")</f>
        <v/>
      </c>
      <c r="V265" s="69"/>
    </row>
    <row r="266" spans="1:22" x14ac:dyDescent="0.25">
      <c r="A266" s="68" t="s">
        <v>57541</v>
      </c>
      <c r="B266" s="6" t="s">
        <v>61137</v>
      </c>
      <c r="C266">
        <v>11288</v>
      </c>
      <c r="D266" s="70">
        <v>44279</v>
      </c>
      <c r="E266" t="s">
        <v>20</v>
      </c>
      <c r="F266" s="68">
        <v>104</v>
      </c>
      <c r="G266" s="68" t="s">
        <v>57540</v>
      </c>
      <c r="H266" s="68" t="str">
        <f t="shared" si="12"/>
        <v>Mar</v>
      </c>
      <c r="I266" s="68">
        <f t="shared" si="13"/>
        <v>4</v>
      </c>
      <c r="J266" s="69" t="str">
        <f>INDEX(Cheat_Sheet!B:B,MATCH(Table1[[#This Row],[Event]],Cheat_Sheet!A:A,0))</f>
        <v>Audit</v>
      </c>
      <c r="K266" s="69" t="str">
        <f>INDEX('Loc Dir'!N:N,MATCH(Table1[[#This Row],[Store]],'Loc Dir'!A:A,0))</f>
        <v>DE</v>
      </c>
      <c r="L266" s="69" t="str">
        <f>INDEX('Loc Dir'!K:K,MATCH(Table1[[#This Row],[Store]],'Loc Dir'!A:A,0))</f>
        <v>WILMINGTON</v>
      </c>
      <c r="M266" s="69" t="str">
        <f>IF(INDEX('Loc Dir'!D:D,MATCH(Table1[[#This Row],[Store]],'Loc Dir'!A:A,0))="Corp Run","Corp","Fran")</f>
        <v>Corp</v>
      </c>
      <c r="N266" s="69" t="str">
        <f>INDEX('Loc Dir'!C:C,MATCH(Table1[[#This Row],[Store]],'Loc Dir'!A:A,0))</f>
        <v>N</v>
      </c>
      <c r="O266" s="69">
        <f>INDEX('Loc Dir'!Q:Q,MATCH(Table1[[#This Row],[Store]],'Loc Dir'!A:A,0))</f>
        <v>701152</v>
      </c>
      <c r="P266" s="69" t="str">
        <f>INDEX('Loc Dir'!R:R,MATCH(Table1[[#This Row],[Store]],'Loc Dir'!A:A,0))</f>
        <v>GREATER PH</v>
      </c>
      <c r="Q266" s="69" t="str">
        <f>INDEX('Loc Dir'!U:U,MATCH(Table1[[#This Row],[Store]],'Loc Dir'!A:A,0))</f>
        <v>EASTERN</v>
      </c>
      <c r="R2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6" s="69" t="str">
        <f>INDEX('Loc Dir'!AA:AA,MATCH(Table1[[#This Row],[Store]],'Loc Dir'!A:A,0))</f>
        <v>William Coates</v>
      </c>
      <c r="T266" s="69" t="str">
        <f>INDEX('Loc Dir'!H:H,MATCH(Table1[[#This Row],[Store]],'Loc Dir'!A:A,0))</f>
        <v>Jacquelyn J Corcoran</v>
      </c>
      <c r="U266" s="70" t="str">
        <f>IF(ISERROR(INDEX('ASI2 Stores List'!$E:$E,MATCH(Table1[[#This Row],[Store]]&amp;INT(Table1[[#This Row],[Date]]),'ASI2 Stores List'!$N:$N,0))),"","Yes")</f>
        <v>Yes</v>
      </c>
      <c r="V266" s="69"/>
    </row>
    <row r="267" spans="1:22" x14ac:dyDescent="0.25">
      <c r="A267" s="68" t="s">
        <v>57541</v>
      </c>
      <c r="B267" s="6" t="s">
        <v>61141</v>
      </c>
      <c r="C267">
        <v>11291</v>
      </c>
      <c r="D267" s="70">
        <v>44235</v>
      </c>
      <c r="E267" t="s">
        <v>16</v>
      </c>
      <c r="F267" s="68">
        <v>104</v>
      </c>
      <c r="G267" s="68" t="s">
        <v>57540</v>
      </c>
      <c r="H267" s="68" t="str">
        <f t="shared" si="12"/>
        <v>Feb</v>
      </c>
      <c r="I267" s="68">
        <f t="shared" si="13"/>
        <v>2</v>
      </c>
      <c r="J267" s="69" t="str">
        <f>INDEX(Cheat_Sheet!B:B,MATCH(Table1[[#This Row],[Event]],Cheat_Sheet!A:A,0))</f>
        <v>Audit</v>
      </c>
      <c r="K267" s="69" t="str">
        <f>INDEX('Loc Dir'!N:N,MATCH(Table1[[#This Row],[Store]],'Loc Dir'!A:A,0))</f>
        <v>DE</v>
      </c>
      <c r="L267" s="69" t="str">
        <f>INDEX('Loc Dir'!K:K,MATCH(Table1[[#This Row],[Store]],'Loc Dir'!A:A,0))</f>
        <v>NEWPORT</v>
      </c>
      <c r="M267" s="69" t="str">
        <f>IF(INDEX('Loc Dir'!D:D,MATCH(Table1[[#This Row],[Store]],'Loc Dir'!A:A,0))="Corp Run","Corp","Fran")</f>
        <v>Fran</v>
      </c>
      <c r="N267" s="69" t="str">
        <f>INDEX('Loc Dir'!C:C,MATCH(Table1[[#This Row],[Store]],'Loc Dir'!A:A,0))</f>
        <v>C</v>
      </c>
      <c r="O267" s="69">
        <f>INDEX('Loc Dir'!Q:Q,MATCH(Table1[[#This Row],[Store]],'Loc Dir'!A:A,0))</f>
        <v>702408</v>
      </c>
      <c r="P267" s="69" t="str">
        <f>INDEX('Loc Dir'!R:R,MATCH(Table1[[#This Row],[Store]],'Loc Dir'!A:A,0))</f>
        <v>PHILLY DEL</v>
      </c>
      <c r="Q267" s="69" t="str">
        <f>INDEX('Loc Dir'!U:U,MATCH(Table1[[#This Row],[Store]],'Loc Dir'!A:A,0))</f>
        <v>LIBERTY</v>
      </c>
      <c r="R2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7" s="69" t="str">
        <f>INDEX('Loc Dir'!AA:AA,MATCH(Table1[[#This Row],[Store]],'Loc Dir'!A:A,0))</f>
        <v>Nancy Tabeek</v>
      </c>
      <c r="T267" s="69" t="str">
        <f>INDEX('Loc Dir'!H:H,MATCH(Table1[[#This Row],[Store]],'Loc Dir'!A:A,0))</f>
        <v>Matthew C Williams</v>
      </c>
      <c r="U267" s="70" t="str">
        <f>IF(ISERROR(INDEX('ASI2 Stores List'!$E:$E,MATCH(Table1[[#This Row],[Store]]&amp;INT(Table1[[#This Row],[Date]]),'ASI2 Stores List'!$N:$N,0))),"","Yes")</f>
        <v/>
      </c>
      <c r="V267" s="69"/>
    </row>
    <row r="268" spans="1:22" x14ac:dyDescent="0.25">
      <c r="A268" s="68" t="s">
        <v>57541</v>
      </c>
      <c r="B268" s="6" t="s">
        <v>61141</v>
      </c>
      <c r="C268">
        <v>11298</v>
      </c>
      <c r="D268" s="70">
        <v>44223</v>
      </c>
      <c r="E268" t="s">
        <v>20</v>
      </c>
      <c r="F268" s="68">
        <v>104</v>
      </c>
      <c r="G268" s="68" t="s">
        <v>57540</v>
      </c>
      <c r="H268" s="68" t="str">
        <f t="shared" si="12"/>
        <v>Jan</v>
      </c>
      <c r="I268" s="68">
        <f t="shared" si="13"/>
        <v>5</v>
      </c>
      <c r="J268" s="69" t="str">
        <f>INDEX(Cheat_Sheet!B:B,MATCH(Table1[[#This Row],[Event]],Cheat_Sheet!A:A,0))</f>
        <v>Audit</v>
      </c>
      <c r="K268" s="69" t="str">
        <f>INDEX('Loc Dir'!N:N,MATCH(Table1[[#This Row],[Store]],'Loc Dir'!A:A,0))</f>
        <v>DE</v>
      </c>
      <c r="L268" s="69" t="str">
        <f>INDEX('Loc Dir'!K:K,MATCH(Table1[[#This Row],[Store]],'Loc Dir'!A:A,0))</f>
        <v>WILMINGTON</v>
      </c>
      <c r="M268" s="69" t="str">
        <f>IF(INDEX('Loc Dir'!D:D,MATCH(Table1[[#This Row],[Store]],'Loc Dir'!A:A,0))="Corp Run","Corp","Fran")</f>
        <v>Fran</v>
      </c>
      <c r="N268" s="69" t="str">
        <f>INDEX('Loc Dir'!C:C,MATCH(Table1[[#This Row],[Store]],'Loc Dir'!A:A,0))</f>
        <v>B</v>
      </c>
      <c r="O268" s="69">
        <f>INDEX('Loc Dir'!Q:Q,MATCH(Table1[[#This Row],[Store]],'Loc Dir'!A:A,0))</f>
        <v>702408</v>
      </c>
      <c r="P268" s="69" t="str">
        <f>INDEX('Loc Dir'!R:R,MATCH(Table1[[#This Row],[Store]],'Loc Dir'!A:A,0))</f>
        <v>PHILLY DEL</v>
      </c>
      <c r="Q268" s="69" t="str">
        <f>INDEX('Loc Dir'!U:U,MATCH(Table1[[#This Row],[Store]],'Loc Dir'!A:A,0))</f>
        <v>LIBERTY</v>
      </c>
      <c r="R2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8" s="69" t="str">
        <f>INDEX('Loc Dir'!AA:AA,MATCH(Table1[[#This Row],[Store]],'Loc Dir'!A:A,0))</f>
        <v>Nancy Tabeek</v>
      </c>
      <c r="T268" s="69" t="str">
        <f>INDEX('Loc Dir'!H:H,MATCH(Table1[[#This Row],[Store]],'Loc Dir'!A:A,0))</f>
        <v>Matthew C Williams</v>
      </c>
      <c r="U268" s="70" t="str">
        <f>IF(ISERROR(INDEX('ASI2 Stores List'!$E:$E,MATCH(Table1[[#This Row],[Store]]&amp;INT(Table1[[#This Row],[Date]]),'ASI2 Stores List'!$N:$N,0))),"","Yes")</f>
        <v/>
      </c>
      <c r="V268" s="69"/>
    </row>
    <row r="269" spans="1:22" x14ac:dyDescent="0.25">
      <c r="A269" s="68" t="s">
        <v>57541</v>
      </c>
      <c r="B269" s="6" t="s">
        <v>61141</v>
      </c>
      <c r="C269">
        <v>11301</v>
      </c>
      <c r="D269" s="70">
        <v>44252</v>
      </c>
      <c r="E269" t="s">
        <v>16</v>
      </c>
      <c r="F269" s="68">
        <v>104</v>
      </c>
      <c r="G269" s="68" t="s">
        <v>57540</v>
      </c>
      <c r="H269" s="68" t="str">
        <f t="shared" si="12"/>
        <v>Feb</v>
      </c>
      <c r="I269" s="68">
        <f t="shared" si="13"/>
        <v>4</v>
      </c>
      <c r="J269" s="69" t="str">
        <f>INDEX(Cheat_Sheet!B:B,MATCH(Table1[[#This Row],[Event]],Cheat_Sheet!A:A,0))</f>
        <v>Audit</v>
      </c>
      <c r="K269" s="69" t="str">
        <f>INDEX('Loc Dir'!N:N,MATCH(Table1[[#This Row],[Store]],'Loc Dir'!A:A,0))</f>
        <v>DE</v>
      </c>
      <c r="L269" s="69" t="str">
        <f>INDEX('Loc Dir'!K:K,MATCH(Table1[[#This Row],[Store]],'Loc Dir'!A:A,0))</f>
        <v>NEWARK</v>
      </c>
      <c r="M269" s="69" t="str">
        <f>IF(INDEX('Loc Dir'!D:D,MATCH(Table1[[#This Row],[Store]],'Loc Dir'!A:A,0))="Corp Run","Corp","Fran")</f>
        <v>Fran</v>
      </c>
      <c r="N269" s="69" t="str">
        <f>INDEX('Loc Dir'!C:C,MATCH(Table1[[#This Row],[Store]],'Loc Dir'!A:A,0))</f>
        <v>D</v>
      </c>
      <c r="O269" s="69">
        <f>INDEX('Loc Dir'!Q:Q,MATCH(Table1[[#This Row],[Store]],'Loc Dir'!A:A,0))</f>
        <v>702408</v>
      </c>
      <c r="P269" s="69" t="str">
        <f>INDEX('Loc Dir'!R:R,MATCH(Table1[[#This Row],[Store]],'Loc Dir'!A:A,0))</f>
        <v>PHILLY DEL</v>
      </c>
      <c r="Q269" s="69" t="str">
        <f>INDEX('Loc Dir'!U:U,MATCH(Table1[[#This Row],[Store]],'Loc Dir'!A:A,0))</f>
        <v>LIBERTY</v>
      </c>
      <c r="R2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69" s="69" t="str">
        <f>INDEX('Loc Dir'!AA:AA,MATCH(Table1[[#This Row],[Store]],'Loc Dir'!A:A,0))</f>
        <v>Nancy Tabeek</v>
      </c>
      <c r="T269" s="69" t="str">
        <f>INDEX('Loc Dir'!H:H,MATCH(Table1[[#This Row],[Store]],'Loc Dir'!A:A,0))</f>
        <v>Thomas Frailey</v>
      </c>
      <c r="U269" s="70" t="str">
        <f>IF(ISERROR(INDEX('ASI2 Stores List'!$E:$E,MATCH(Table1[[#This Row],[Store]]&amp;INT(Table1[[#This Row],[Date]]),'ASI2 Stores List'!$N:$N,0))),"","Yes")</f>
        <v/>
      </c>
      <c r="V269" s="69"/>
    </row>
    <row r="270" spans="1:22" x14ac:dyDescent="0.25">
      <c r="A270" s="68" t="s">
        <v>57541</v>
      </c>
      <c r="B270" s="6" t="s">
        <v>61141</v>
      </c>
      <c r="C270">
        <v>11305</v>
      </c>
      <c r="D270" s="70">
        <v>44249</v>
      </c>
      <c r="E270" t="s">
        <v>20</v>
      </c>
      <c r="F270" s="68">
        <v>104</v>
      </c>
      <c r="G270" s="68" t="s">
        <v>57540</v>
      </c>
      <c r="H270" s="68" t="str">
        <f t="shared" si="12"/>
        <v>Feb</v>
      </c>
      <c r="I270" s="68">
        <f t="shared" si="13"/>
        <v>4</v>
      </c>
      <c r="J270" s="69" t="str">
        <f>INDEX(Cheat_Sheet!B:B,MATCH(Table1[[#This Row],[Event]],Cheat_Sheet!A:A,0))</f>
        <v>Audit</v>
      </c>
      <c r="K270" s="69" t="str">
        <f>INDEX('Loc Dir'!N:N,MATCH(Table1[[#This Row],[Store]],'Loc Dir'!A:A,0))</f>
        <v>DE</v>
      </c>
      <c r="L270" s="69" t="str">
        <f>INDEX('Loc Dir'!K:K,MATCH(Table1[[#This Row],[Store]],'Loc Dir'!A:A,0))</f>
        <v>WILMINGTON</v>
      </c>
      <c r="M270" s="69" t="str">
        <f>IF(INDEX('Loc Dir'!D:D,MATCH(Table1[[#This Row],[Store]],'Loc Dir'!A:A,0))="Corp Run","Corp","Fran")</f>
        <v>Fran</v>
      </c>
      <c r="N270" s="69" t="str">
        <f>INDEX('Loc Dir'!C:C,MATCH(Table1[[#This Row],[Store]],'Loc Dir'!A:A,0))</f>
        <v>C</v>
      </c>
      <c r="O270" s="69">
        <f>INDEX('Loc Dir'!Q:Q,MATCH(Table1[[#This Row],[Store]],'Loc Dir'!A:A,0))</f>
        <v>702408</v>
      </c>
      <c r="P270" s="69" t="str">
        <f>INDEX('Loc Dir'!R:R,MATCH(Table1[[#This Row],[Store]],'Loc Dir'!A:A,0))</f>
        <v>PHILLY DEL</v>
      </c>
      <c r="Q270" s="69" t="str">
        <f>INDEX('Loc Dir'!U:U,MATCH(Table1[[#This Row],[Store]],'Loc Dir'!A:A,0))</f>
        <v>LIBERTY</v>
      </c>
      <c r="R2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0" s="69" t="str">
        <f>INDEX('Loc Dir'!AA:AA,MATCH(Table1[[#This Row],[Store]],'Loc Dir'!A:A,0))</f>
        <v>Nancy Tabeek</v>
      </c>
      <c r="T270" s="69" t="str">
        <f>INDEX('Loc Dir'!H:H,MATCH(Table1[[#This Row],[Store]],'Loc Dir'!A:A,0))</f>
        <v>Matthew C Williams</v>
      </c>
      <c r="U270" s="70" t="str">
        <f>IF(ISERROR(INDEX('ASI2 Stores List'!$E:$E,MATCH(Table1[[#This Row],[Store]]&amp;INT(Table1[[#This Row],[Date]]),'ASI2 Stores List'!$N:$N,0))),"","Yes")</f>
        <v/>
      </c>
      <c r="V270" s="69"/>
    </row>
    <row r="271" spans="1:22" x14ac:dyDescent="0.25">
      <c r="A271" s="68" t="s">
        <v>57541</v>
      </c>
      <c r="B271" s="6" t="s">
        <v>61141</v>
      </c>
      <c r="C271">
        <v>11309</v>
      </c>
      <c r="D271" s="70">
        <v>44260</v>
      </c>
      <c r="E271" t="s">
        <v>16</v>
      </c>
      <c r="F271" s="68">
        <v>104</v>
      </c>
      <c r="G271" s="68" t="s">
        <v>57540</v>
      </c>
      <c r="H271" s="68" t="str">
        <f t="shared" si="12"/>
        <v>Mar</v>
      </c>
      <c r="I271" s="68">
        <f t="shared" si="13"/>
        <v>1</v>
      </c>
      <c r="J271" s="69" t="str">
        <f>INDEX(Cheat_Sheet!B:B,MATCH(Table1[[#This Row],[Event]],Cheat_Sheet!A:A,0))</f>
        <v>Audit</v>
      </c>
      <c r="K271" s="69" t="str">
        <f>INDEX('Loc Dir'!N:N,MATCH(Table1[[#This Row],[Store]],'Loc Dir'!A:A,0))</f>
        <v>PA</v>
      </c>
      <c r="L271" s="69" t="str">
        <f>INDEX('Loc Dir'!K:K,MATCH(Table1[[#This Row],[Store]],'Loc Dir'!A:A,0))</f>
        <v>HAVERTOWN</v>
      </c>
      <c r="M271" s="69" t="str">
        <f>IF(INDEX('Loc Dir'!D:D,MATCH(Table1[[#This Row],[Store]],'Loc Dir'!A:A,0))="Corp Run","Corp","Fran")</f>
        <v>Fran</v>
      </c>
      <c r="N271" s="69" t="str">
        <f>INDEX('Loc Dir'!C:C,MATCH(Table1[[#This Row],[Store]],'Loc Dir'!A:A,0))</f>
        <v>E</v>
      </c>
      <c r="O271" s="69">
        <f>INDEX('Loc Dir'!Q:Q,MATCH(Table1[[#This Row],[Store]],'Loc Dir'!A:A,0))</f>
        <v>702408</v>
      </c>
      <c r="P271" s="69" t="str">
        <f>INDEX('Loc Dir'!R:R,MATCH(Table1[[#This Row],[Store]],'Loc Dir'!A:A,0))</f>
        <v>PHILLY DEL</v>
      </c>
      <c r="Q271" s="69" t="str">
        <f>INDEX('Loc Dir'!U:U,MATCH(Table1[[#This Row],[Store]],'Loc Dir'!A:A,0))</f>
        <v>LIBERTY</v>
      </c>
      <c r="R2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1" s="69" t="str">
        <f>INDEX('Loc Dir'!AA:AA,MATCH(Table1[[#This Row],[Store]],'Loc Dir'!A:A,0))</f>
        <v>Nancy Tabeek</v>
      </c>
      <c r="T271" s="69" t="str">
        <f>INDEX('Loc Dir'!H:H,MATCH(Table1[[#This Row],[Store]],'Loc Dir'!A:A,0))</f>
        <v>Matthew Westiner</v>
      </c>
      <c r="U271" s="70" t="str">
        <f>IF(ISERROR(INDEX('ASI2 Stores List'!$E:$E,MATCH(Table1[[#This Row],[Store]]&amp;INT(Table1[[#This Row],[Date]]),'ASI2 Stores List'!$N:$N,0))),"","Yes")</f>
        <v/>
      </c>
      <c r="V271" s="69"/>
    </row>
    <row r="272" spans="1:22" x14ac:dyDescent="0.25">
      <c r="A272" s="68" t="s">
        <v>57541</v>
      </c>
      <c r="B272" s="6" t="s">
        <v>61141</v>
      </c>
      <c r="C272">
        <v>11317</v>
      </c>
      <c r="D272" s="70">
        <v>44264</v>
      </c>
      <c r="E272" t="s">
        <v>16</v>
      </c>
      <c r="F272" s="68">
        <v>104</v>
      </c>
      <c r="G272" s="68" t="s">
        <v>57540</v>
      </c>
      <c r="H272" s="68" t="str">
        <f t="shared" si="12"/>
        <v>Mar</v>
      </c>
      <c r="I272" s="68">
        <f t="shared" si="13"/>
        <v>2</v>
      </c>
      <c r="J272" s="69" t="str">
        <f>INDEX(Cheat_Sheet!B:B,MATCH(Table1[[#This Row],[Event]],Cheat_Sheet!A:A,0))</f>
        <v>Audit</v>
      </c>
      <c r="K272" s="69" t="str">
        <f>INDEX('Loc Dir'!N:N,MATCH(Table1[[#This Row],[Store]],'Loc Dir'!A:A,0))</f>
        <v>PA</v>
      </c>
      <c r="L272" s="69" t="str">
        <f>INDEX('Loc Dir'!K:K,MATCH(Table1[[#This Row],[Store]],'Loc Dir'!A:A,0))</f>
        <v>SHARON HILL</v>
      </c>
      <c r="M272" s="69" t="str">
        <f>IF(INDEX('Loc Dir'!D:D,MATCH(Table1[[#This Row],[Store]],'Loc Dir'!A:A,0))="Corp Run","Corp","Fran")</f>
        <v>Fran</v>
      </c>
      <c r="N272" s="69" t="str">
        <f>INDEX('Loc Dir'!C:C,MATCH(Table1[[#This Row],[Store]],'Loc Dir'!A:A,0))</f>
        <v>B</v>
      </c>
      <c r="O272" s="69">
        <f>INDEX('Loc Dir'!Q:Q,MATCH(Table1[[#This Row],[Store]],'Loc Dir'!A:A,0))</f>
        <v>702408</v>
      </c>
      <c r="P272" s="69" t="str">
        <f>INDEX('Loc Dir'!R:R,MATCH(Table1[[#This Row],[Store]],'Loc Dir'!A:A,0))</f>
        <v>PHILLY DEL</v>
      </c>
      <c r="Q272" s="69" t="str">
        <f>INDEX('Loc Dir'!U:U,MATCH(Table1[[#This Row],[Store]],'Loc Dir'!A:A,0))</f>
        <v>LIBERTY</v>
      </c>
      <c r="R2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2" s="69" t="str">
        <f>INDEX('Loc Dir'!AA:AA,MATCH(Table1[[#This Row],[Store]],'Loc Dir'!A:A,0))</f>
        <v>Nancy Tabeek</v>
      </c>
      <c r="T272" s="69" t="str">
        <f>INDEX('Loc Dir'!H:H,MATCH(Table1[[#This Row],[Store]],'Loc Dir'!A:A,0))</f>
        <v>David R Westwood</v>
      </c>
      <c r="U272" s="70" t="str">
        <f>IF(ISERROR(INDEX('ASI2 Stores List'!$E:$E,MATCH(Table1[[#This Row],[Store]]&amp;INT(Table1[[#This Row],[Date]]),'ASI2 Stores List'!$N:$N,0))),"","Yes")</f>
        <v/>
      </c>
      <c r="V272" s="69"/>
    </row>
    <row r="273" spans="1:22" x14ac:dyDescent="0.25">
      <c r="A273" s="68" t="s">
        <v>57541</v>
      </c>
      <c r="B273" s="6" t="s">
        <v>61141</v>
      </c>
      <c r="C273">
        <v>11320</v>
      </c>
      <c r="D273" s="70">
        <v>44245</v>
      </c>
      <c r="E273" t="s">
        <v>20</v>
      </c>
      <c r="F273" s="68">
        <v>104</v>
      </c>
      <c r="G273" s="68" t="s">
        <v>57540</v>
      </c>
      <c r="H273" s="68" t="str">
        <f t="shared" si="12"/>
        <v>Feb</v>
      </c>
      <c r="I273" s="68">
        <f t="shared" si="13"/>
        <v>3</v>
      </c>
      <c r="J273" s="69" t="str">
        <f>INDEX(Cheat_Sheet!B:B,MATCH(Table1[[#This Row],[Event]],Cheat_Sheet!A:A,0))</f>
        <v>Audit</v>
      </c>
      <c r="K273" s="69" t="str">
        <f>INDEX('Loc Dir'!N:N,MATCH(Table1[[#This Row],[Store]],'Loc Dir'!A:A,0))</f>
        <v>PA</v>
      </c>
      <c r="L273" s="69" t="str">
        <f>INDEX('Loc Dir'!K:K,MATCH(Table1[[#This Row],[Store]],'Loc Dir'!A:A,0))</f>
        <v>FOLCROFT</v>
      </c>
      <c r="M273" s="69" t="str">
        <f>IF(INDEX('Loc Dir'!D:D,MATCH(Table1[[#This Row],[Store]],'Loc Dir'!A:A,0))="Corp Run","Corp","Fran")</f>
        <v>Fran</v>
      </c>
      <c r="N273" s="69" t="str">
        <f>INDEX('Loc Dir'!C:C,MATCH(Table1[[#This Row],[Store]],'Loc Dir'!A:A,0))</f>
        <v>F</v>
      </c>
      <c r="O273" s="69">
        <f>INDEX('Loc Dir'!Q:Q,MATCH(Table1[[#This Row],[Store]],'Loc Dir'!A:A,0))</f>
        <v>702408</v>
      </c>
      <c r="P273" s="69" t="str">
        <f>INDEX('Loc Dir'!R:R,MATCH(Table1[[#This Row],[Store]],'Loc Dir'!A:A,0))</f>
        <v>PHILLY DEL</v>
      </c>
      <c r="Q273" s="69" t="str">
        <f>INDEX('Loc Dir'!U:U,MATCH(Table1[[#This Row],[Store]],'Loc Dir'!A:A,0))</f>
        <v>LIBERTY</v>
      </c>
      <c r="R2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3" s="69" t="str">
        <f>INDEX('Loc Dir'!AA:AA,MATCH(Table1[[#This Row],[Store]],'Loc Dir'!A:A,0))</f>
        <v>Nancy Tabeek</v>
      </c>
      <c r="T273" s="69" t="str">
        <f>INDEX('Loc Dir'!H:H,MATCH(Table1[[#This Row],[Store]],'Loc Dir'!A:A,0))</f>
        <v>David R Westwood</v>
      </c>
      <c r="U273" s="70" t="str">
        <f>IF(ISERROR(INDEX('ASI2 Stores List'!$E:$E,MATCH(Table1[[#This Row],[Store]]&amp;INT(Table1[[#This Row],[Date]]),'ASI2 Stores List'!$N:$N,0))),"","Yes")</f>
        <v/>
      </c>
      <c r="V273" s="69"/>
    </row>
    <row r="274" spans="1:22" x14ac:dyDescent="0.25">
      <c r="A274" s="68" t="s">
        <v>57541</v>
      </c>
      <c r="B274" s="6" t="s">
        <v>61141</v>
      </c>
      <c r="C274">
        <v>11321</v>
      </c>
      <c r="D274" s="70">
        <v>44207</v>
      </c>
      <c r="E274" t="s">
        <v>20</v>
      </c>
      <c r="F274" s="68">
        <v>104</v>
      </c>
      <c r="G274" s="68" t="s">
        <v>57540</v>
      </c>
      <c r="H274" s="68" t="str">
        <f t="shared" si="12"/>
        <v>Jan</v>
      </c>
      <c r="I274" s="68">
        <f t="shared" si="13"/>
        <v>3</v>
      </c>
      <c r="J274" s="69" t="str">
        <f>INDEX(Cheat_Sheet!B:B,MATCH(Table1[[#This Row],[Event]],Cheat_Sheet!A:A,0))</f>
        <v>Audit</v>
      </c>
      <c r="K274" s="69" t="str">
        <f>INDEX('Loc Dir'!N:N,MATCH(Table1[[#This Row],[Store]],'Loc Dir'!A:A,0))</f>
        <v>PA</v>
      </c>
      <c r="L274" s="69" t="str">
        <f>INDEX('Loc Dir'!K:K,MATCH(Table1[[#This Row],[Store]],'Loc Dir'!A:A,0))</f>
        <v>BROOMALL</v>
      </c>
      <c r="M274" s="69" t="str">
        <f>IF(INDEX('Loc Dir'!D:D,MATCH(Table1[[#This Row],[Store]],'Loc Dir'!A:A,0))="Corp Run","Corp","Fran")</f>
        <v>Fran</v>
      </c>
      <c r="N274" s="69" t="str">
        <f>INDEX('Loc Dir'!C:C,MATCH(Table1[[#This Row],[Store]],'Loc Dir'!A:A,0))</f>
        <v>E</v>
      </c>
      <c r="O274" s="69">
        <f>INDEX('Loc Dir'!Q:Q,MATCH(Table1[[#This Row],[Store]],'Loc Dir'!A:A,0))</f>
        <v>702408</v>
      </c>
      <c r="P274" s="69" t="str">
        <f>INDEX('Loc Dir'!R:R,MATCH(Table1[[#This Row],[Store]],'Loc Dir'!A:A,0))</f>
        <v>PHILLY DEL</v>
      </c>
      <c r="Q274" s="69" t="str">
        <f>INDEX('Loc Dir'!U:U,MATCH(Table1[[#This Row],[Store]],'Loc Dir'!A:A,0))</f>
        <v>LIBERTY</v>
      </c>
      <c r="R2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4" s="69" t="str">
        <f>INDEX('Loc Dir'!AA:AA,MATCH(Table1[[#This Row],[Store]],'Loc Dir'!A:A,0))</f>
        <v>Nancy Tabeek</v>
      </c>
      <c r="T274" s="69" t="str">
        <f>INDEX('Loc Dir'!H:H,MATCH(Table1[[#This Row],[Store]],'Loc Dir'!A:A,0))</f>
        <v>David R Westwood</v>
      </c>
      <c r="U274" s="70" t="str">
        <f>IF(ISERROR(INDEX('ASI2 Stores List'!$E:$E,MATCH(Table1[[#This Row],[Store]]&amp;INT(Table1[[#This Row],[Date]]),'ASI2 Stores List'!$N:$N,0))),"","Yes")</f>
        <v/>
      </c>
      <c r="V274" s="69"/>
    </row>
    <row r="275" spans="1:22" x14ac:dyDescent="0.25">
      <c r="A275" s="68" t="s">
        <v>57541</v>
      </c>
      <c r="B275" s="6" t="s">
        <v>61141</v>
      </c>
      <c r="C275">
        <v>11323</v>
      </c>
      <c r="D275" s="70">
        <v>44280</v>
      </c>
      <c r="E275" t="s">
        <v>16</v>
      </c>
      <c r="F275" s="68">
        <v>104</v>
      </c>
      <c r="G275" s="68" t="s">
        <v>57540</v>
      </c>
      <c r="H275" s="68" t="str">
        <f t="shared" si="12"/>
        <v>Mar</v>
      </c>
      <c r="I275" s="68">
        <f t="shared" si="13"/>
        <v>4</v>
      </c>
      <c r="J275" s="69" t="str">
        <f>INDEX(Cheat_Sheet!B:B,MATCH(Table1[[#This Row],[Event]],Cheat_Sheet!A:A,0))</f>
        <v>Audit</v>
      </c>
      <c r="K275" s="69" t="str">
        <f>INDEX('Loc Dir'!N:N,MATCH(Table1[[#This Row],[Store]],'Loc Dir'!A:A,0))</f>
        <v>PA</v>
      </c>
      <c r="L275" s="69" t="str">
        <f>INDEX('Loc Dir'!K:K,MATCH(Table1[[#This Row],[Store]],'Loc Dir'!A:A,0))</f>
        <v>ASTON</v>
      </c>
      <c r="M275" s="69" t="str">
        <f>IF(INDEX('Loc Dir'!D:D,MATCH(Table1[[#This Row],[Store]],'Loc Dir'!A:A,0))="Corp Run","Corp","Fran")</f>
        <v>Fran</v>
      </c>
      <c r="N275" s="69" t="str">
        <f>INDEX('Loc Dir'!C:C,MATCH(Table1[[#This Row],[Store]],'Loc Dir'!A:A,0))</f>
        <v>E</v>
      </c>
      <c r="O275" s="69">
        <f>INDEX('Loc Dir'!Q:Q,MATCH(Table1[[#This Row],[Store]],'Loc Dir'!A:A,0))</f>
        <v>702408</v>
      </c>
      <c r="P275" s="69" t="str">
        <f>INDEX('Loc Dir'!R:R,MATCH(Table1[[#This Row],[Store]],'Loc Dir'!A:A,0))</f>
        <v>PHILLY DEL</v>
      </c>
      <c r="Q275" s="69" t="str">
        <f>INDEX('Loc Dir'!U:U,MATCH(Table1[[#This Row],[Store]],'Loc Dir'!A:A,0))</f>
        <v>LIBERTY</v>
      </c>
      <c r="R2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5" s="69" t="str">
        <f>INDEX('Loc Dir'!AA:AA,MATCH(Table1[[#This Row],[Store]],'Loc Dir'!A:A,0))</f>
        <v>Nancy Tabeek</v>
      </c>
      <c r="T275" s="69" t="str">
        <f>INDEX('Loc Dir'!H:H,MATCH(Table1[[#This Row],[Store]],'Loc Dir'!A:A,0))</f>
        <v>David R Westwood</v>
      </c>
      <c r="U275" s="70" t="str">
        <f>IF(ISERROR(INDEX('ASI2 Stores List'!$E:$E,MATCH(Table1[[#This Row],[Store]]&amp;INT(Table1[[#This Row],[Date]]),'ASI2 Stores List'!$N:$N,0))),"","Yes")</f>
        <v/>
      </c>
      <c r="V275" s="69"/>
    </row>
    <row r="276" spans="1:22" x14ac:dyDescent="0.25">
      <c r="A276" s="68" t="s">
        <v>57541</v>
      </c>
      <c r="B276" s="6" t="s">
        <v>61141</v>
      </c>
      <c r="C276">
        <v>11328</v>
      </c>
      <c r="D276" s="70">
        <v>44280</v>
      </c>
      <c r="E276" t="s">
        <v>20</v>
      </c>
      <c r="F276" s="68">
        <v>104</v>
      </c>
      <c r="G276" s="68" t="s">
        <v>57540</v>
      </c>
      <c r="H276" s="68" t="str">
        <f t="shared" si="12"/>
        <v>Mar</v>
      </c>
      <c r="I276" s="68">
        <f t="shared" si="13"/>
        <v>4</v>
      </c>
      <c r="J276" s="69" t="str">
        <f>INDEX(Cheat_Sheet!B:B,MATCH(Table1[[#This Row],[Event]],Cheat_Sheet!A:A,0))</f>
        <v>Audit</v>
      </c>
      <c r="K276" s="69" t="str">
        <f>INDEX('Loc Dir'!N:N,MATCH(Table1[[#This Row],[Store]],'Loc Dir'!A:A,0))</f>
        <v>PA</v>
      </c>
      <c r="L276" s="69" t="str">
        <f>INDEX('Loc Dir'!K:K,MATCH(Table1[[#This Row],[Store]],'Loc Dir'!A:A,0))</f>
        <v>BROOKHAVEN</v>
      </c>
      <c r="M276" s="69" t="str">
        <f>IF(INDEX('Loc Dir'!D:D,MATCH(Table1[[#This Row],[Store]],'Loc Dir'!A:A,0))="Corp Run","Corp","Fran")</f>
        <v>Fran</v>
      </c>
      <c r="N276" s="69" t="str">
        <f>INDEX('Loc Dir'!C:C,MATCH(Table1[[#This Row],[Store]],'Loc Dir'!A:A,0))</f>
        <v>F</v>
      </c>
      <c r="O276" s="69">
        <f>INDEX('Loc Dir'!Q:Q,MATCH(Table1[[#This Row],[Store]],'Loc Dir'!A:A,0))</f>
        <v>702408</v>
      </c>
      <c r="P276" s="69" t="str">
        <f>INDEX('Loc Dir'!R:R,MATCH(Table1[[#This Row],[Store]],'Loc Dir'!A:A,0))</f>
        <v>PHILLY DEL</v>
      </c>
      <c r="Q276" s="69" t="str">
        <f>INDEX('Loc Dir'!U:U,MATCH(Table1[[#This Row],[Store]],'Loc Dir'!A:A,0))</f>
        <v>LIBERTY</v>
      </c>
      <c r="R2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6" s="69" t="str">
        <f>INDEX('Loc Dir'!AA:AA,MATCH(Table1[[#This Row],[Store]],'Loc Dir'!A:A,0))</f>
        <v>Nancy Tabeek</v>
      </c>
      <c r="T276" s="69" t="str">
        <f>INDEX('Loc Dir'!H:H,MATCH(Table1[[#This Row],[Store]],'Loc Dir'!A:A,0))</f>
        <v>David R Westwood</v>
      </c>
      <c r="U276" s="70" t="str">
        <f>IF(ISERROR(INDEX('ASI2 Stores List'!$E:$E,MATCH(Table1[[#This Row],[Store]]&amp;INT(Table1[[#This Row],[Date]]),'ASI2 Stores List'!$N:$N,0))),"","Yes")</f>
        <v/>
      </c>
      <c r="V276" s="69"/>
    </row>
    <row r="277" spans="1:22" x14ac:dyDescent="0.25">
      <c r="A277" s="68" t="s">
        <v>57541</v>
      </c>
      <c r="B277" s="6" t="s">
        <v>61142</v>
      </c>
      <c r="C277">
        <v>11331</v>
      </c>
      <c r="D277" s="70">
        <v>44278</v>
      </c>
      <c r="E277" t="s">
        <v>16</v>
      </c>
      <c r="F277" s="68">
        <v>104</v>
      </c>
      <c r="G277" s="68" t="s">
        <v>57540</v>
      </c>
      <c r="H277" s="68" t="str">
        <f t="shared" si="12"/>
        <v>Mar</v>
      </c>
      <c r="I277" s="68">
        <f t="shared" si="13"/>
        <v>4</v>
      </c>
      <c r="J277" s="69" t="str">
        <f>INDEX(Cheat_Sheet!B:B,MATCH(Table1[[#This Row],[Event]],Cheat_Sheet!A:A,0))</f>
        <v>Audit</v>
      </c>
      <c r="K277" s="69" t="str">
        <f>INDEX('Loc Dir'!N:N,MATCH(Table1[[#This Row],[Store]],'Loc Dir'!A:A,0))</f>
        <v>PA</v>
      </c>
      <c r="L277" s="69" t="str">
        <f>INDEX('Loc Dir'!K:K,MATCH(Table1[[#This Row],[Store]],'Loc Dir'!A:A,0))</f>
        <v>ABINGTON</v>
      </c>
      <c r="M277" s="69" t="str">
        <f>IF(INDEX('Loc Dir'!D:D,MATCH(Table1[[#This Row],[Store]],'Loc Dir'!A:A,0))="Corp Run","Corp","Fran")</f>
        <v>Fran</v>
      </c>
      <c r="N277" s="69" t="str">
        <f>INDEX('Loc Dir'!C:C,MATCH(Table1[[#This Row],[Store]],'Loc Dir'!A:A,0))</f>
        <v>C</v>
      </c>
      <c r="O277" s="69">
        <f>INDEX('Loc Dir'!Q:Q,MATCH(Table1[[#This Row],[Store]],'Loc Dir'!A:A,0))</f>
        <v>702405</v>
      </c>
      <c r="P277" s="69" t="str">
        <f>INDEX('Loc Dir'!R:R,MATCH(Table1[[#This Row],[Store]],'Loc Dir'!A:A,0))</f>
        <v>EAST PA</v>
      </c>
      <c r="Q277" s="69" t="str">
        <f>INDEX('Loc Dir'!U:U,MATCH(Table1[[#This Row],[Store]],'Loc Dir'!A:A,0))</f>
        <v>LIBERTY</v>
      </c>
      <c r="R2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7" s="69" t="str">
        <f>INDEX('Loc Dir'!AA:AA,MATCH(Table1[[#This Row],[Store]],'Loc Dir'!A:A,0))</f>
        <v>Nancy Tabeek</v>
      </c>
      <c r="T277" s="69" t="str">
        <f>INDEX('Loc Dir'!H:H,MATCH(Table1[[#This Row],[Store]],'Loc Dir'!A:A,0))</f>
        <v>Ashley J Black</v>
      </c>
      <c r="U277" s="70" t="str">
        <f>IF(ISERROR(INDEX('ASI2 Stores List'!$E:$E,MATCH(Table1[[#This Row],[Store]]&amp;INT(Table1[[#This Row],[Date]]),'ASI2 Stores List'!$N:$N,0))),"","Yes")</f>
        <v/>
      </c>
      <c r="V277" s="69"/>
    </row>
    <row r="278" spans="1:22" x14ac:dyDescent="0.25">
      <c r="A278" s="68" t="s">
        <v>57541</v>
      </c>
      <c r="B278" s="6" t="s">
        <v>61137</v>
      </c>
      <c r="C278">
        <v>11336</v>
      </c>
      <c r="D278" s="70">
        <v>44271</v>
      </c>
      <c r="E278" t="s">
        <v>16</v>
      </c>
      <c r="F278" s="68">
        <v>104</v>
      </c>
      <c r="G278" s="68" t="s">
        <v>57540</v>
      </c>
      <c r="H278" s="68" t="str">
        <f t="shared" si="12"/>
        <v>Mar</v>
      </c>
      <c r="I278" s="68">
        <f t="shared" si="13"/>
        <v>3</v>
      </c>
      <c r="J278" s="69" t="str">
        <f>INDEX(Cheat_Sheet!B:B,MATCH(Table1[[#This Row],[Event]],Cheat_Sheet!A:A,0))</f>
        <v>Audit</v>
      </c>
      <c r="K278" s="69" t="str">
        <f>INDEX('Loc Dir'!N:N,MATCH(Table1[[#This Row],[Store]],'Loc Dir'!A:A,0))</f>
        <v>PA</v>
      </c>
      <c r="L278" s="69" t="str">
        <f>INDEX('Loc Dir'!K:K,MATCH(Table1[[#This Row],[Store]],'Loc Dir'!A:A,0))</f>
        <v>PHILADELPHIA</v>
      </c>
      <c r="M278" s="69" t="str">
        <f>IF(INDEX('Loc Dir'!D:D,MATCH(Table1[[#This Row],[Store]],'Loc Dir'!A:A,0))="Corp Run","Corp","Fran")</f>
        <v>Corp</v>
      </c>
      <c r="N278" s="69" t="str">
        <f>INDEX('Loc Dir'!C:C,MATCH(Table1[[#This Row],[Store]],'Loc Dir'!A:A,0))</f>
        <v>K</v>
      </c>
      <c r="O278" s="69">
        <f>INDEX('Loc Dir'!Q:Q,MATCH(Table1[[#This Row],[Store]],'Loc Dir'!A:A,0))</f>
        <v>701152</v>
      </c>
      <c r="P278" s="69" t="str">
        <f>INDEX('Loc Dir'!R:R,MATCH(Table1[[#This Row],[Store]],'Loc Dir'!A:A,0))</f>
        <v>GREATER PH</v>
      </c>
      <c r="Q278" s="69" t="str">
        <f>INDEX('Loc Dir'!U:U,MATCH(Table1[[#This Row],[Store]],'Loc Dir'!A:A,0))</f>
        <v>EASTERN</v>
      </c>
      <c r="R2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8" s="69" t="str">
        <f>INDEX('Loc Dir'!AA:AA,MATCH(Table1[[#This Row],[Store]],'Loc Dir'!A:A,0))</f>
        <v>William Coates</v>
      </c>
      <c r="T278" s="69" t="str">
        <f>INDEX('Loc Dir'!H:H,MATCH(Table1[[#This Row],[Store]],'Loc Dir'!A:A,0))</f>
        <v>Jacquelyn J Corcoran</v>
      </c>
      <c r="U278" s="70" t="str">
        <f>IF(ISERROR(INDEX('ASI2 Stores List'!$E:$E,MATCH(Table1[[#This Row],[Store]]&amp;INT(Table1[[#This Row],[Date]]),'ASI2 Stores List'!$N:$N,0))),"","Yes")</f>
        <v>Yes</v>
      </c>
      <c r="V278" s="69"/>
    </row>
    <row r="279" spans="1:22" x14ac:dyDescent="0.25">
      <c r="A279" s="68" t="s">
        <v>57541</v>
      </c>
      <c r="B279" s="6" t="s">
        <v>61142</v>
      </c>
      <c r="C279">
        <v>11337</v>
      </c>
      <c r="D279" s="70">
        <v>44264</v>
      </c>
      <c r="E279" t="s">
        <v>20</v>
      </c>
      <c r="F279" s="68">
        <v>104</v>
      </c>
      <c r="G279" s="68" t="s">
        <v>57540</v>
      </c>
      <c r="H279" s="68" t="str">
        <f t="shared" si="12"/>
        <v>Mar</v>
      </c>
      <c r="I279" s="68">
        <f t="shared" si="13"/>
        <v>2</v>
      </c>
      <c r="J279" s="69" t="str">
        <f>INDEX(Cheat_Sheet!B:B,MATCH(Table1[[#This Row],[Event]],Cheat_Sheet!A:A,0))</f>
        <v>Audit</v>
      </c>
      <c r="K279" s="69" t="str">
        <f>INDEX('Loc Dir'!N:N,MATCH(Table1[[#This Row],[Store]],'Loc Dir'!A:A,0))</f>
        <v>PA</v>
      </c>
      <c r="L279" s="69" t="str">
        <f>INDEX('Loc Dir'!K:K,MATCH(Table1[[#This Row],[Store]],'Loc Dir'!A:A,0))</f>
        <v>GLENSIDE</v>
      </c>
      <c r="M279" s="69" t="str">
        <f>IF(INDEX('Loc Dir'!D:D,MATCH(Table1[[#This Row],[Store]],'Loc Dir'!A:A,0))="Corp Run","Corp","Fran")</f>
        <v>Fran</v>
      </c>
      <c r="N279" s="69" t="str">
        <f>INDEX('Loc Dir'!C:C,MATCH(Table1[[#This Row],[Store]],'Loc Dir'!A:A,0))</f>
        <v>G</v>
      </c>
      <c r="O279" s="69">
        <f>INDEX('Loc Dir'!Q:Q,MATCH(Table1[[#This Row],[Store]],'Loc Dir'!A:A,0))</f>
        <v>702405</v>
      </c>
      <c r="P279" s="69" t="str">
        <f>INDEX('Loc Dir'!R:R,MATCH(Table1[[#This Row],[Store]],'Loc Dir'!A:A,0))</f>
        <v>EAST PA</v>
      </c>
      <c r="Q279" s="69" t="str">
        <f>INDEX('Loc Dir'!U:U,MATCH(Table1[[#This Row],[Store]],'Loc Dir'!A:A,0))</f>
        <v>LIBERTY</v>
      </c>
      <c r="R2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79" s="69" t="str">
        <f>INDEX('Loc Dir'!AA:AA,MATCH(Table1[[#This Row],[Store]],'Loc Dir'!A:A,0))</f>
        <v>Nancy Tabeek</v>
      </c>
      <c r="T279" s="69" t="str">
        <f>INDEX('Loc Dir'!H:H,MATCH(Table1[[#This Row],[Store]],'Loc Dir'!A:A,0))</f>
        <v>Michael R Ford</v>
      </c>
      <c r="U279" s="70" t="str">
        <f>IF(ISERROR(INDEX('ASI2 Stores List'!$E:$E,MATCH(Table1[[#This Row],[Store]]&amp;INT(Table1[[#This Row],[Date]]),'ASI2 Stores List'!$N:$N,0))),"","Yes")</f>
        <v/>
      </c>
      <c r="V279" s="69"/>
    </row>
    <row r="280" spans="1:22" x14ac:dyDescent="0.25">
      <c r="A280" s="68" t="s">
        <v>57541</v>
      </c>
      <c r="B280" s="6" t="s">
        <v>61141</v>
      </c>
      <c r="C280">
        <v>11340</v>
      </c>
      <c r="D280" s="70">
        <v>44259</v>
      </c>
      <c r="E280" t="s">
        <v>16</v>
      </c>
      <c r="F280" s="68">
        <v>104</v>
      </c>
      <c r="G280" s="68" t="s">
        <v>57540</v>
      </c>
      <c r="H280" s="68" t="str">
        <f t="shared" si="12"/>
        <v>Mar</v>
      </c>
      <c r="I280" s="68">
        <f t="shared" si="13"/>
        <v>1</v>
      </c>
      <c r="J280" s="69" t="str">
        <f>INDEX(Cheat_Sheet!B:B,MATCH(Table1[[#This Row],[Event]],Cheat_Sheet!A:A,0))</f>
        <v>Audit</v>
      </c>
      <c r="K280" s="69" t="str">
        <f>INDEX('Loc Dir'!N:N,MATCH(Table1[[#This Row],[Store]],'Loc Dir'!A:A,0))</f>
        <v>PA</v>
      </c>
      <c r="L280" s="69" t="str">
        <f>INDEX('Loc Dir'!K:K,MATCH(Table1[[#This Row],[Store]],'Loc Dir'!A:A,0))</f>
        <v>PHILADELPHIA</v>
      </c>
      <c r="M280" s="69" t="str">
        <f>IF(INDEX('Loc Dir'!D:D,MATCH(Table1[[#This Row],[Store]],'Loc Dir'!A:A,0))="Corp Run","Corp","Fran")</f>
        <v>Fran</v>
      </c>
      <c r="N280" s="69" t="str">
        <f>INDEX('Loc Dir'!C:C,MATCH(Table1[[#This Row],[Store]],'Loc Dir'!A:A,0))</f>
        <v>A</v>
      </c>
      <c r="O280" s="69">
        <f>INDEX('Loc Dir'!Q:Q,MATCH(Table1[[#This Row],[Store]],'Loc Dir'!A:A,0))</f>
        <v>702408</v>
      </c>
      <c r="P280" s="69" t="str">
        <f>INDEX('Loc Dir'!R:R,MATCH(Table1[[#This Row],[Store]],'Loc Dir'!A:A,0))</f>
        <v>PHILLY DEL</v>
      </c>
      <c r="Q280" s="69" t="str">
        <f>INDEX('Loc Dir'!U:U,MATCH(Table1[[#This Row],[Store]],'Loc Dir'!A:A,0))</f>
        <v>LIBERTY</v>
      </c>
      <c r="R2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0" s="69" t="str">
        <f>INDEX('Loc Dir'!AA:AA,MATCH(Table1[[#This Row],[Store]],'Loc Dir'!A:A,0))</f>
        <v>Nancy Tabeek</v>
      </c>
      <c r="T280" s="69" t="str">
        <f>INDEX('Loc Dir'!H:H,MATCH(Table1[[#This Row],[Store]],'Loc Dir'!A:A,0))</f>
        <v>Jason S Seavey</v>
      </c>
      <c r="U280" s="70" t="str">
        <f>IF(ISERROR(INDEX('ASI2 Stores List'!$E:$E,MATCH(Table1[[#This Row],[Store]]&amp;INT(Table1[[#This Row],[Date]]),'ASI2 Stores List'!$N:$N,0))),"","Yes")</f>
        <v/>
      </c>
      <c r="V280" s="69"/>
    </row>
    <row r="281" spans="1:22" x14ac:dyDescent="0.25">
      <c r="A281" s="68" t="s">
        <v>57541</v>
      </c>
      <c r="B281" s="6" t="s">
        <v>61142</v>
      </c>
      <c r="C281">
        <v>11341</v>
      </c>
      <c r="D281" s="70">
        <v>44256</v>
      </c>
      <c r="E281" t="s">
        <v>16</v>
      </c>
      <c r="F281" s="68">
        <v>104</v>
      </c>
      <c r="G281" s="68" t="s">
        <v>57540</v>
      </c>
      <c r="H281" s="68" t="str">
        <f t="shared" si="12"/>
        <v>Mar</v>
      </c>
      <c r="I281" s="68">
        <f t="shared" si="13"/>
        <v>1</v>
      </c>
      <c r="J281" s="69" t="str">
        <f>INDEX(Cheat_Sheet!B:B,MATCH(Table1[[#This Row],[Event]],Cheat_Sheet!A:A,0))</f>
        <v>Audit</v>
      </c>
      <c r="K281" s="69" t="str">
        <f>INDEX('Loc Dir'!N:N,MATCH(Table1[[#This Row],[Store]],'Loc Dir'!A:A,0))</f>
        <v>PA</v>
      </c>
      <c r="L281" s="69" t="str">
        <f>INDEX('Loc Dir'!K:K,MATCH(Table1[[#This Row],[Store]],'Loc Dir'!A:A,0))</f>
        <v>BRISTOL</v>
      </c>
      <c r="M281" s="69" t="str">
        <f>IF(INDEX('Loc Dir'!D:D,MATCH(Table1[[#This Row],[Store]],'Loc Dir'!A:A,0))="Corp Run","Corp","Fran")</f>
        <v>Fran</v>
      </c>
      <c r="N281" s="69" t="str">
        <f>INDEX('Loc Dir'!C:C,MATCH(Table1[[#This Row],[Store]],'Loc Dir'!A:A,0))</f>
        <v>G</v>
      </c>
      <c r="O281" s="69">
        <f>INDEX('Loc Dir'!Q:Q,MATCH(Table1[[#This Row],[Store]],'Loc Dir'!A:A,0))</f>
        <v>702405</v>
      </c>
      <c r="P281" s="69" t="str">
        <f>INDEX('Loc Dir'!R:R,MATCH(Table1[[#This Row],[Store]],'Loc Dir'!A:A,0))</f>
        <v>EAST PA</v>
      </c>
      <c r="Q281" s="69" t="str">
        <f>INDEX('Loc Dir'!U:U,MATCH(Table1[[#This Row],[Store]],'Loc Dir'!A:A,0))</f>
        <v>LIBERTY</v>
      </c>
      <c r="R2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1" s="69" t="str">
        <f>INDEX('Loc Dir'!AA:AA,MATCH(Table1[[#This Row],[Store]],'Loc Dir'!A:A,0))</f>
        <v>Nancy Tabeek</v>
      </c>
      <c r="T281" s="69" t="str">
        <f>INDEX('Loc Dir'!H:H,MATCH(Table1[[#This Row],[Store]],'Loc Dir'!A:A,0))</f>
        <v>Breann Luff</v>
      </c>
      <c r="U281" s="70" t="str">
        <f>IF(ISERROR(INDEX('ASI2 Stores List'!$E:$E,MATCH(Table1[[#This Row],[Store]]&amp;INT(Table1[[#This Row],[Date]]),'ASI2 Stores List'!$N:$N,0))),"","Yes")</f>
        <v/>
      </c>
      <c r="V281" s="69"/>
    </row>
    <row r="282" spans="1:22" x14ac:dyDescent="0.25">
      <c r="A282" s="68" t="s">
        <v>57541</v>
      </c>
      <c r="B282" s="6" t="s">
        <v>61142</v>
      </c>
      <c r="C282">
        <v>11346</v>
      </c>
      <c r="D282" s="70">
        <v>44266</v>
      </c>
      <c r="E282" t="s">
        <v>16</v>
      </c>
      <c r="F282" s="68">
        <v>104</v>
      </c>
      <c r="G282" s="68" t="s">
        <v>57540</v>
      </c>
      <c r="H282" s="68" t="str">
        <f t="shared" si="12"/>
        <v>Mar</v>
      </c>
      <c r="I282" s="68">
        <f t="shared" si="13"/>
        <v>2</v>
      </c>
      <c r="J282" s="69" t="str">
        <f>INDEX(Cheat_Sheet!B:B,MATCH(Table1[[#This Row],[Event]],Cheat_Sheet!A:A,0))</f>
        <v>Audit</v>
      </c>
      <c r="K282" s="69" t="str">
        <f>INDEX('Loc Dir'!N:N,MATCH(Table1[[#This Row],[Store]],'Loc Dir'!A:A,0))</f>
        <v>PA</v>
      </c>
      <c r="L282" s="69" t="str">
        <f>INDEX('Loc Dir'!K:K,MATCH(Table1[[#This Row],[Store]],'Loc Dir'!A:A,0))</f>
        <v>BENSALEM TOWNSHIP</v>
      </c>
      <c r="M282" s="69" t="str">
        <f>IF(INDEX('Loc Dir'!D:D,MATCH(Table1[[#This Row],[Store]],'Loc Dir'!A:A,0))="Corp Run","Corp","Fran")</f>
        <v>Fran</v>
      </c>
      <c r="N282" s="69" t="str">
        <f>INDEX('Loc Dir'!C:C,MATCH(Table1[[#This Row],[Store]],'Loc Dir'!A:A,0))</f>
        <v>C</v>
      </c>
      <c r="O282" s="69">
        <f>INDEX('Loc Dir'!Q:Q,MATCH(Table1[[#This Row],[Store]],'Loc Dir'!A:A,0))</f>
        <v>702405</v>
      </c>
      <c r="P282" s="69" t="str">
        <f>INDEX('Loc Dir'!R:R,MATCH(Table1[[#This Row],[Store]],'Loc Dir'!A:A,0))</f>
        <v>EAST PA</v>
      </c>
      <c r="Q282" s="69" t="str">
        <f>INDEX('Loc Dir'!U:U,MATCH(Table1[[#This Row],[Store]],'Loc Dir'!A:A,0))</f>
        <v>LIBERTY</v>
      </c>
      <c r="R2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2" s="69" t="str">
        <f>INDEX('Loc Dir'!AA:AA,MATCH(Table1[[#This Row],[Store]],'Loc Dir'!A:A,0))</f>
        <v>Nancy Tabeek</v>
      </c>
      <c r="T282" s="69" t="str">
        <f>INDEX('Loc Dir'!H:H,MATCH(Table1[[#This Row],[Store]],'Loc Dir'!A:A,0))</f>
        <v>John J Nolan Jr</v>
      </c>
      <c r="U282" s="70" t="str">
        <f>IF(ISERROR(INDEX('ASI2 Stores List'!$E:$E,MATCH(Table1[[#This Row],[Store]]&amp;INT(Table1[[#This Row],[Date]]),'ASI2 Stores List'!$N:$N,0))),"","Yes")</f>
        <v/>
      </c>
      <c r="V282" s="69"/>
    </row>
    <row r="283" spans="1:22" x14ac:dyDescent="0.25">
      <c r="A283" s="68" t="s">
        <v>57541</v>
      </c>
      <c r="B283" s="6" t="s">
        <v>61141</v>
      </c>
      <c r="C283">
        <v>11348</v>
      </c>
      <c r="D283" s="70">
        <v>44286</v>
      </c>
      <c r="E283" t="s">
        <v>16</v>
      </c>
      <c r="F283" s="68">
        <v>104</v>
      </c>
      <c r="G283" s="68" t="s">
        <v>57540</v>
      </c>
      <c r="H283" s="68" t="str">
        <f t="shared" si="12"/>
        <v>Mar</v>
      </c>
      <c r="I283" s="68">
        <f t="shared" si="13"/>
        <v>5</v>
      </c>
      <c r="J283" s="69" t="str">
        <f>INDEX(Cheat_Sheet!B:B,MATCH(Table1[[#This Row],[Event]],Cheat_Sheet!A:A,0))</f>
        <v>Audit</v>
      </c>
      <c r="K283" s="69" t="str">
        <f>INDEX('Loc Dir'!N:N,MATCH(Table1[[#This Row],[Store]],'Loc Dir'!A:A,0))</f>
        <v>PA</v>
      </c>
      <c r="L283" s="69" t="str">
        <f>INDEX('Loc Dir'!K:K,MATCH(Table1[[#This Row],[Store]],'Loc Dir'!A:A,0))</f>
        <v>PHILADELPHIA</v>
      </c>
      <c r="M283" s="69" t="str">
        <f>IF(INDEX('Loc Dir'!D:D,MATCH(Table1[[#This Row],[Store]],'Loc Dir'!A:A,0))="Corp Run","Corp","Fran")</f>
        <v>Fran</v>
      </c>
      <c r="N283" s="69" t="str">
        <f>INDEX('Loc Dir'!C:C,MATCH(Table1[[#This Row],[Store]],'Loc Dir'!A:A,0))</f>
        <v>F</v>
      </c>
      <c r="O283" s="69">
        <f>INDEX('Loc Dir'!Q:Q,MATCH(Table1[[#This Row],[Store]],'Loc Dir'!A:A,0))</f>
        <v>702408</v>
      </c>
      <c r="P283" s="69" t="str">
        <f>INDEX('Loc Dir'!R:R,MATCH(Table1[[#This Row],[Store]],'Loc Dir'!A:A,0))</f>
        <v>PHILLY DEL</v>
      </c>
      <c r="Q283" s="69" t="str">
        <f>INDEX('Loc Dir'!U:U,MATCH(Table1[[#This Row],[Store]],'Loc Dir'!A:A,0))</f>
        <v>LIBERTY</v>
      </c>
      <c r="R2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3" s="69" t="str">
        <f>INDEX('Loc Dir'!AA:AA,MATCH(Table1[[#This Row],[Store]],'Loc Dir'!A:A,0))</f>
        <v>Nancy Tabeek</v>
      </c>
      <c r="T283" s="69" t="str">
        <f>INDEX('Loc Dir'!H:H,MATCH(Table1[[#This Row],[Store]],'Loc Dir'!A:A,0))</f>
        <v>Matthew Westiner</v>
      </c>
      <c r="U283" s="70" t="str">
        <f>IF(ISERROR(INDEX('ASI2 Stores List'!$E:$E,MATCH(Table1[[#This Row],[Store]]&amp;INT(Table1[[#This Row],[Date]]),'ASI2 Stores List'!$N:$N,0))),"","Yes")</f>
        <v/>
      </c>
      <c r="V283" s="69"/>
    </row>
    <row r="284" spans="1:22" x14ac:dyDescent="0.25">
      <c r="A284" s="68" t="s">
        <v>57541</v>
      </c>
      <c r="B284" s="6" t="s">
        <v>61142</v>
      </c>
      <c r="C284">
        <v>11353</v>
      </c>
      <c r="D284" s="70">
        <v>44242</v>
      </c>
      <c r="E284" t="s">
        <v>16</v>
      </c>
      <c r="F284" s="68">
        <v>104</v>
      </c>
      <c r="G284" s="68" t="s">
        <v>57540</v>
      </c>
      <c r="H284" s="68" t="str">
        <f t="shared" si="12"/>
        <v>Feb</v>
      </c>
      <c r="I284" s="68">
        <f t="shared" si="13"/>
        <v>3</v>
      </c>
      <c r="J284" s="69" t="str">
        <f>INDEX(Cheat_Sheet!B:B,MATCH(Table1[[#This Row],[Event]],Cheat_Sheet!A:A,0))</f>
        <v>Audit</v>
      </c>
      <c r="K284" s="69" t="str">
        <f>INDEX('Loc Dir'!N:N,MATCH(Table1[[#This Row],[Store]],'Loc Dir'!A:A,0))</f>
        <v>PA</v>
      </c>
      <c r="L284" s="69" t="str">
        <f>INDEX('Loc Dir'!K:K,MATCH(Table1[[#This Row],[Store]],'Loc Dir'!A:A,0))</f>
        <v>BENSALEM TOWNSHIP</v>
      </c>
      <c r="M284" s="69" t="str">
        <f>IF(INDEX('Loc Dir'!D:D,MATCH(Table1[[#This Row],[Store]],'Loc Dir'!A:A,0))="Corp Run","Corp","Fran")</f>
        <v>Fran</v>
      </c>
      <c r="N284" s="69" t="str">
        <f>INDEX('Loc Dir'!C:C,MATCH(Table1[[#This Row],[Store]],'Loc Dir'!A:A,0))</f>
        <v>A</v>
      </c>
      <c r="O284" s="69">
        <f>INDEX('Loc Dir'!Q:Q,MATCH(Table1[[#This Row],[Store]],'Loc Dir'!A:A,0))</f>
        <v>702405</v>
      </c>
      <c r="P284" s="69" t="str">
        <f>INDEX('Loc Dir'!R:R,MATCH(Table1[[#This Row],[Store]],'Loc Dir'!A:A,0))</f>
        <v>EAST PA</v>
      </c>
      <c r="Q284" s="69" t="str">
        <f>INDEX('Loc Dir'!U:U,MATCH(Table1[[#This Row],[Store]],'Loc Dir'!A:A,0))</f>
        <v>LIBERTY</v>
      </c>
      <c r="R2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4" s="69" t="str">
        <f>INDEX('Loc Dir'!AA:AA,MATCH(Table1[[#This Row],[Store]],'Loc Dir'!A:A,0))</f>
        <v>Nancy Tabeek</v>
      </c>
      <c r="T284" s="69" t="str">
        <f>INDEX('Loc Dir'!H:H,MATCH(Table1[[#This Row],[Store]],'Loc Dir'!A:A,0))</f>
        <v>John J Nolan Jr</v>
      </c>
      <c r="U284" s="70" t="str">
        <f>IF(ISERROR(INDEX('ASI2 Stores List'!$E:$E,MATCH(Table1[[#This Row],[Store]]&amp;INT(Table1[[#This Row],[Date]]),'ASI2 Stores List'!$N:$N,0))),"","Yes")</f>
        <v/>
      </c>
      <c r="V284" s="69"/>
    </row>
    <row r="285" spans="1:22" x14ac:dyDescent="0.25">
      <c r="A285" s="68" t="s">
        <v>57541</v>
      </c>
      <c r="B285" s="6" t="s">
        <v>61142</v>
      </c>
      <c r="C285">
        <v>11354</v>
      </c>
      <c r="D285" s="70">
        <v>44253</v>
      </c>
      <c r="E285" t="s">
        <v>20</v>
      </c>
      <c r="F285" s="68">
        <v>104</v>
      </c>
      <c r="G285" s="68" t="s">
        <v>57540</v>
      </c>
      <c r="H285" s="68" t="str">
        <f t="shared" si="12"/>
        <v>Feb</v>
      </c>
      <c r="I285" s="68">
        <f t="shared" si="13"/>
        <v>4</v>
      </c>
      <c r="J285" s="69" t="str">
        <f>INDEX(Cheat_Sheet!B:B,MATCH(Table1[[#This Row],[Event]],Cheat_Sheet!A:A,0))</f>
        <v>Audit</v>
      </c>
      <c r="K285" s="69" t="str">
        <f>INDEX('Loc Dir'!N:N,MATCH(Table1[[#This Row],[Store]],'Loc Dir'!A:A,0))</f>
        <v>PA</v>
      </c>
      <c r="L285" s="69" t="str">
        <f>INDEX('Loc Dir'!K:K,MATCH(Table1[[#This Row],[Store]],'Loc Dir'!A:A,0))</f>
        <v>GLENSIDE</v>
      </c>
      <c r="M285" s="69" t="str">
        <f>IF(INDEX('Loc Dir'!D:D,MATCH(Table1[[#This Row],[Store]],'Loc Dir'!A:A,0))="Corp Run","Corp","Fran")</f>
        <v>Fran</v>
      </c>
      <c r="N285" s="69" t="str">
        <f>INDEX('Loc Dir'!C:C,MATCH(Table1[[#This Row],[Store]],'Loc Dir'!A:A,0))</f>
        <v>E</v>
      </c>
      <c r="O285" s="69">
        <f>INDEX('Loc Dir'!Q:Q,MATCH(Table1[[#This Row],[Store]],'Loc Dir'!A:A,0))</f>
        <v>702405</v>
      </c>
      <c r="P285" s="69" t="str">
        <f>INDEX('Loc Dir'!R:R,MATCH(Table1[[#This Row],[Store]],'Loc Dir'!A:A,0))</f>
        <v>EAST PA</v>
      </c>
      <c r="Q285" s="69" t="str">
        <f>INDEX('Loc Dir'!U:U,MATCH(Table1[[#This Row],[Store]],'Loc Dir'!A:A,0))</f>
        <v>LIBERTY</v>
      </c>
      <c r="R2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5" s="69" t="str">
        <f>INDEX('Loc Dir'!AA:AA,MATCH(Table1[[#This Row],[Store]],'Loc Dir'!A:A,0))</f>
        <v>Nancy Tabeek</v>
      </c>
      <c r="T285" s="69" t="str">
        <f>INDEX('Loc Dir'!H:H,MATCH(Table1[[#This Row],[Store]],'Loc Dir'!A:A,0))</f>
        <v>Michael R Ford</v>
      </c>
      <c r="U285" s="70" t="str">
        <f>IF(ISERROR(INDEX('ASI2 Stores List'!$E:$E,MATCH(Table1[[#This Row],[Store]]&amp;INT(Table1[[#This Row],[Date]]),'ASI2 Stores List'!$N:$N,0))),"","Yes")</f>
        <v/>
      </c>
      <c r="V285" s="69"/>
    </row>
    <row r="286" spans="1:22" x14ac:dyDescent="0.25">
      <c r="A286" s="68" t="s">
        <v>57541</v>
      </c>
      <c r="B286" s="6" t="s">
        <v>61141</v>
      </c>
      <c r="C286">
        <v>11357</v>
      </c>
      <c r="D286" s="70">
        <v>44249</v>
      </c>
      <c r="E286" t="s">
        <v>16</v>
      </c>
      <c r="F286" s="68">
        <v>104</v>
      </c>
      <c r="G286" s="68" t="s">
        <v>57540</v>
      </c>
      <c r="H286" s="68" t="str">
        <f t="shared" si="12"/>
        <v>Feb</v>
      </c>
      <c r="I286" s="68">
        <f t="shared" si="13"/>
        <v>4</v>
      </c>
      <c r="J286" s="69" t="str">
        <f>INDEX(Cheat_Sheet!B:B,MATCH(Table1[[#This Row],[Event]],Cheat_Sheet!A:A,0))</f>
        <v>Audit</v>
      </c>
      <c r="K286" s="69" t="str">
        <f>INDEX('Loc Dir'!N:N,MATCH(Table1[[#This Row],[Store]],'Loc Dir'!A:A,0))</f>
        <v>PA</v>
      </c>
      <c r="L286" s="69" t="str">
        <f>INDEX('Loc Dir'!K:K,MATCH(Table1[[#This Row],[Store]],'Loc Dir'!A:A,0))</f>
        <v>PHILADELPHIA</v>
      </c>
      <c r="M286" s="69" t="str">
        <f>IF(INDEX('Loc Dir'!D:D,MATCH(Table1[[#This Row],[Store]],'Loc Dir'!A:A,0))="Corp Run","Corp","Fran")</f>
        <v>Fran</v>
      </c>
      <c r="N286" s="69" t="str">
        <f>INDEX('Loc Dir'!C:C,MATCH(Table1[[#This Row],[Store]],'Loc Dir'!A:A,0))</f>
        <v>E</v>
      </c>
      <c r="O286" s="69">
        <f>INDEX('Loc Dir'!Q:Q,MATCH(Table1[[#This Row],[Store]],'Loc Dir'!A:A,0))</f>
        <v>702408</v>
      </c>
      <c r="P286" s="69" t="str">
        <f>INDEX('Loc Dir'!R:R,MATCH(Table1[[#This Row],[Store]],'Loc Dir'!A:A,0))</f>
        <v>PHILLY DEL</v>
      </c>
      <c r="Q286" s="69" t="str">
        <f>INDEX('Loc Dir'!U:U,MATCH(Table1[[#This Row],[Store]],'Loc Dir'!A:A,0))</f>
        <v>LIBERTY</v>
      </c>
      <c r="R2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6" s="69" t="str">
        <f>INDEX('Loc Dir'!AA:AA,MATCH(Table1[[#This Row],[Store]],'Loc Dir'!A:A,0))</f>
        <v>Nancy Tabeek</v>
      </c>
      <c r="T286" s="69" t="str">
        <f>INDEX('Loc Dir'!H:H,MATCH(Table1[[#This Row],[Store]],'Loc Dir'!A:A,0))</f>
        <v>Matthew Westiner</v>
      </c>
      <c r="U286" s="70" t="str">
        <f>IF(ISERROR(INDEX('ASI2 Stores List'!$E:$E,MATCH(Table1[[#This Row],[Store]]&amp;INT(Table1[[#This Row],[Date]]),'ASI2 Stores List'!$N:$N,0))),"","Yes")</f>
        <v/>
      </c>
      <c r="V286" s="69"/>
    </row>
    <row r="287" spans="1:22" x14ac:dyDescent="0.25">
      <c r="A287" s="68" t="s">
        <v>57541</v>
      </c>
      <c r="B287" s="6" t="s">
        <v>61142</v>
      </c>
      <c r="C287">
        <v>11365</v>
      </c>
      <c r="D287" s="70">
        <v>44279</v>
      </c>
      <c r="E287" t="s">
        <v>16</v>
      </c>
      <c r="F287" s="68">
        <v>104</v>
      </c>
      <c r="G287" s="68" t="s">
        <v>57540</v>
      </c>
      <c r="H287" s="68" t="str">
        <f t="shared" si="12"/>
        <v>Mar</v>
      </c>
      <c r="I287" s="68">
        <f t="shared" si="13"/>
        <v>4</v>
      </c>
      <c r="J287" s="69" t="str">
        <f>INDEX(Cheat_Sheet!B:B,MATCH(Table1[[#This Row],[Event]],Cheat_Sheet!A:A,0))</f>
        <v>Audit</v>
      </c>
      <c r="K287" s="69" t="str">
        <f>INDEX('Loc Dir'!N:N,MATCH(Table1[[#This Row],[Store]],'Loc Dir'!A:A,0))</f>
        <v>PA</v>
      </c>
      <c r="L287" s="69" t="str">
        <f>INDEX('Loc Dir'!K:K,MATCH(Table1[[#This Row],[Store]],'Loc Dir'!A:A,0))</f>
        <v>MORRISVILLE</v>
      </c>
      <c r="M287" s="69" t="str">
        <f>IF(INDEX('Loc Dir'!D:D,MATCH(Table1[[#This Row],[Store]],'Loc Dir'!A:A,0))="Corp Run","Corp","Fran")</f>
        <v>Fran</v>
      </c>
      <c r="N287" s="69" t="str">
        <f>INDEX('Loc Dir'!C:C,MATCH(Table1[[#This Row],[Store]],'Loc Dir'!A:A,0))</f>
        <v>E</v>
      </c>
      <c r="O287" s="69">
        <f>INDEX('Loc Dir'!Q:Q,MATCH(Table1[[#This Row],[Store]],'Loc Dir'!A:A,0))</f>
        <v>702405</v>
      </c>
      <c r="P287" s="69" t="str">
        <f>INDEX('Loc Dir'!R:R,MATCH(Table1[[#This Row],[Store]],'Loc Dir'!A:A,0))</f>
        <v>EAST PA</v>
      </c>
      <c r="Q287" s="69" t="str">
        <f>INDEX('Loc Dir'!U:U,MATCH(Table1[[#This Row],[Store]],'Loc Dir'!A:A,0))</f>
        <v>LIBERTY</v>
      </c>
      <c r="R2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7" s="69" t="str">
        <f>INDEX('Loc Dir'!AA:AA,MATCH(Table1[[#This Row],[Store]],'Loc Dir'!A:A,0))</f>
        <v>Nancy Tabeek</v>
      </c>
      <c r="T287" s="69" t="str">
        <f>INDEX('Loc Dir'!H:H,MATCH(Table1[[#This Row],[Store]],'Loc Dir'!A:A,0))</f>
        <v>Kyle S Gish</v>
      </c>
      <c r="U287" s="70" t="str">
        <f>IF(ISERROR(INDEX('ASI2 Stores List'!$E:$E,MATCH(Table1[[#This Row],[Store]]&amp;INT(Table1[[#This Row],[Date]]),'ASI2 Stores List'!$N:$N,0))),"","Yes")</f>
        <v/>
      </c>
      <c r="V287" s="69"/>
    </row>
    <row r="288" spans="1:22" x14ac:dyDescent="0.25">
      <c r="A288" s="68" t="s">
        <v>57541</v>
      </c>
      <c r="B288" s="6" t="s">
        <v>61142</v>
      </c>
      <c r="C288">
        <v>11366</v>
      </c>
      <c r="D288" s="70">
        <v>44284</v>
      </c>
      <c r="E288" t="s">
        <v>16</v>
      </c>
      <c r="F288" s="68">
        <v>104</v>
      </c>
      <c r="G288" s="68" t="s">
        <v>57540</v>
      </c>
      <c r="H288" s="68" t="str">
        <f t="shared" si="12"/>
        <v>Mar</v>
      </c>
      <c r="I288" s="68">
        <f t="shared" si="13"/>
        <v>5</v>
      </c>
      <c r="J288" s="69" t="str">
        <f>INDEX(Cheat_Sheet!B:B,MATCH(Table1[[#This Row],[Event]],Cheat_Sheet!A:A,0))</f>
        <v>Audit</v>
      </c>
      <c r="K288" s="69" t="str">
        <f>INDEX('Loc Dir'!N:N,MATCH(Table1[[#This Row],[Store]],'Loc Dir'!A:A,0))</f>
        <v>PA</v>
      </c>
      <c r="L288" s="69" t="str">
        <f>INDEX('Loc Dir'!K:K,MATCH(Table1[[#This Row],[Store]],'Loc Dir'!A:A,0))</f>
        <v>FAIRLESS HILLS</v>
      </c>
      <c r="M288" s="69" t="str">
        <f>IF(INDEX('Loc Dir'!D:D,MATCH(Table1[[#This Row],[Store]],'Loc Dir'!A:A,0))="Corp Run","Corp","Fran")</f>
        <v>Fran</v>
      </c>
      <c r="N288" s="69" t="str">
        <f>INDEX('Loc Dir'!C:C,MATCH(Table1[[#This Row],[Store]],'Loc Dir'!A:A,0))</f>
        <v>A</v>
      </c>
      <c r="O288" s="69">
        <f>INDEX('Loc Dir'!Q:Q,MATCH(Table1[[#This Row],[Store]],'Loc Dir'!A:A,0))</f>
        <v>702405</v>
      </c>
      <c r="P288" s="69" t="str">
        <f>INDEX('Loc Dir'!R:R,MATCH(Table1[[#This Row],[Store]],'Loc Dir'!A:A,0))</f>
        <v>EAST PA</v>
      </c>
      <c r="Q288" s="69" t="str">
        <f>INDEX('Loc Dir'!U:U,MATCH(Table1[[#This Row],[Store]],'Loc Dir'!A:A,0))</f>
        <v>LIBERTY</v>
      </c>
      <c r="R2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8" s="69" t="str">
        <f>INDEX('Loc Dir'!AA:AA,MATCH(Table1[[#This Row],[Store]],'Loc Dir'!A:A,0))</f>
        <v>Nancy Tabeek</v>
      </c>
      <c r="T288" s="69" t="str">
        <f>INDEX('Loc Dir'!H:H,MATCH(Table1[[#This Row],[Store]],'Loc Dir'!A:A,0))</f>
        <v>Kyle S Gish</v>
      </c>
      <c r="U288" s="70" t="str">
        <f>IF(ISERROR(INDEX('ASI2 Stores List'!$E:$E,MATCH(Table1[[#This Row],[Store]]&amp;INT(Table1[[#This Row],[Date]]),'ASI2 Stores List'!$N:$N,0))),"","Yes")</f>
        <v/>
      </c>
      <c r="V288" s="69"/>
    </row>
    <row r="289" spans="1:22" x14ac:dyDescent="0.25">
      <c r="A289" s="68" t="s">
        <v>57541</v>
      </c>
      <c r="B289" s="6" t="s">
        <v>61142</v>
      </c>
      <c r="C289">
        <v>11370</v>
      </c>
      <c r="D289" s="70">
        <v>44279</v>
      </c>
      <c r="E289" t="s">
        <v>16</v>
      </c>
      <c r="F289" s="68">
        <v>104</v>
      </c>
      <c r="G289" s="68" t="s">
        <v>57540</v>
      </c>
      <c r="H289" s="68" t="str">
        <f t="shared" si="12"/>
        <v>Mar</v>
      </c>
      <c r="I289" s="68">
        <f t="shared" si="13"/>
        <v>4</v>
      </c>
      <c r="J289" s="69" t="str">
        <f>INDEX(Cheat_Sheet!B:B,MATCH(Table1[[#This Row],[Event]],Cheat_Sheet!A:A,0))</f>
        <v>Audit</v>
      </c>
      <c r="K289" s="69" t="str">
        <f>INDEX('Loc Dir'!N:N,MATCH(Table1[[#This Row],[Store]],'Loc Dir'!A:A,0))</f>
        <v>PA</v>
      </c>
      <c r="L289" s="69" t="str">
        <f>INDEX('Loc Dir'!K:K,MATCH(Table1[[#This Row],[Store]],'Loc Dir'!A:A,0))</f>
        <v>LEVITTOWN</v>
      </c>
      <c r="M289" s="69" t="str">
        <f>IF(INDEX('Loc Dir'!D:D,MATCH(Table1[[#This Row],[Store]],'Loc Dir'!A:A,0))="Corp Run","Corp","Fran")</f>
        <v>Fran</v>
      </c>
      <c r="N289" s="69" t="str">
        <f>INDEX('Loc Dir'!C:C,MATCH(Table1[[#This Row],[Store]],'Loc Dir'!A:A,0))</f>
        <v>G</v>
      </c>
      <c r="O289" s="69">
        <f>INDEX('Loc Dir'!Q:Q,MATCH(Table1[[#This Row],[Store]],'Loc Dir'!A:A,0))</f>
        <v>702405</v>
      </c>
      <c r="P289" s="69" t="str">
        <f>INDEX('Loc Dir'!R:R,MATCH(Table1[[#This Row],[Store]],'Loc Dir'!A:A,0))</f>
        <v>EAST PA</v>
      </c>
      <c r="Q289" s="69" t="str">
        <f>INDEX('Loc Dir'!U:U,MATCH(Table1[[#This Row],[Store]],'Loc Dir'!A:A,0))</f>
        <v>LIBERTY</v>
      </c>
      <c r="R2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89" s="69" t="str">
        <f>INDEX('Loc Dir'!AA:AA,MATCH(Table1[[#This Row],[Store]],'Loc Dir'!A:A,0))</f>
        <v>Nancy Tabeek</v>
      </c>
      <c r="T289" s="69" t="str">
        <f>INDEX('Loc Dir'!H:H,MATCH(Table1[[#This Row],[Store]],'Loc Dir'!A:A,0))</f>
        <v>Kyle S Gish</v>
      </c>
      <c r="U289" s="70" t="str">
        <f>IF(ISERROR(INDEX('ASI2 Stores List'!$E:$E,MATCH(Table1[[#This Row],[Store]]&amp;INT(Table1[[#This Row],[Date]]),'ASI2 Stores List'!$N:$N,0))),"","Yes")</f>
        <v/>
      </c>
      <c r="V289" s="69"/>
    </row>
    <row r="290" spans="1:22" x14ac:dyDescent="0.25">
      <c r="A290" s="68" t="s">
        <v>57541</v>
      </c>
      <c r="B290" s="6" t="s">
        <v>61142</v>
      </c>
      <c r="C290">
        <v>11371</v>
      </c>
      <c r="D290" s="70">
        <v>44207</v>
      </c>
      <c r="E290" t="s">
        <v>20</v>
      </c>
      <c r="F290" s="68">
        <v>104</v>
      </c>
      <c r="G290" s="68" t="s">
        <v>57540</v>
      </c>
      <c r="H290" s="68" t="str">
        <f t="shared" si="12"/>
        <v>Jan</v>
      </c>
      <c r="I290" s="68">
        <f t="shared" si="13"/>
        <v>3</v>
      </c>
      <c r="J290" s="69" t="str">
        <f>INDEX(Cheat_Sheet!B:B,MATCH(Table1[[#This Row],[Event]],Cheat_Sheet!A:A,0))</f>
        <v>Audit</v>
      </c>
      <c r="K290" s="69" t="str">
        <f>INDEX('Loc Dir'!N:N,MATCH(Table1[[#This Row],[Store]],'Loc Dir'!A:A,0))</f>
        <v>PA</v>
      </c>
      <c r="L290" s="69" t="str">
        <f>INDEX('Loc Dir'!K:K,MATCH(Table1[[#This Row],[Store]],'Loc Dir'!A:A,0))</f>
        <v>MORRISVILLE</v>
      </c>
      <c r="M290" s="69" t="str">
        <f>IF(INDEX('Loc Dir'!D:D,MATCH(Table1[[#This Row],[Store]],'Loc Dir'!A:A,0))="Corp Run","Corp","Fran")</f>
        <v>Fran</v>
      </c>
      <c r="N290" s="69" t="str">
        <f>INDEX('Loc Dir'!C:C,MATCH(Table1[[#This Row],[Store]],'Loc Dir'!A:A,0))</f>
        <v>A</v>
      </c>
      <c r="O290" s="69">
        <f>INDEX('Loc Dir'!Q:Q,MATCH(Table1[[#This Row],[Store]],'Loc Dir'!A:A,0))</f>
        <v>702405</v>
      </c>
      <c r="P290" s="69" t="str">
        <f>INDEX('Loc Dir'!R:R,MATCH(Table1[[#This Row],[Store]],'Loc Dir'!A:A,0))</f>
        <v>EAST PA</v>
      </c>
      <c r="Q290" s="69" t="str">
        <f>INDEX('Loc Dir'!U:U,MATCH(Table1[[#This Row],[Store]],'Loc Dir'!A:A,0))</f>
        <v>LIBERTY</v>
      </c>
      <c r="R2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0" s="69" t="str">
        <f>INDEX('Loc Dir'!AA:AA,MATCH(Table1[[#This Row],[Store]],'Loc Dir'!A:A,0))</f>
        <v>Nancy Tabeek</v>
      </c>
      <c r="T290" s="69" t="str">
        <f>INDEX('Loc Dir'!H:H,MATCH(Table1[[#This Row],[Store]],'Loc Dir'!A:A,0))</f>
        <v>Kyle S Gish</v>
      </c>
      <c r="U290" s="70" t="str">
        <f>IF(ISERROR(INDEX('ASI2 Stores List'!$E:$E,MATCH(Table1[[#This Row],[Store]]&amp;INT(Table1[[#This Row],[Date]]),'ASI2 Stores List'!$N:$N,0))),"","Yes")</f>
        <v/>
      </c>
      <c r="V290" s="69"/>
    </row>
    <row r="291" spans="1:22" x14ac:dyDescent="0.25">
      <c r="A291" s="68" t="s">
        <v>57541</v>
      </c>
      <c r="B291" s="6" t="s">
        <v>61142</v>
      </c>
      <c r="C291">
        <v>11372</v>
      </c>
      <c r="D291" s="70">
        <v>44238</v>
      </c>
      <c r="E291" t="s">
        <v>16</v>
      </c>
      <c r="F291" s="68">
        <v>104</v>
      </c>
      <c r="G291" s="68" t="s">
        <v>57540</v>
      </c>
      <c r="H291" s="68" t="str">
        <f t="shared" si="12"/>
        <v>Feb</v>
      </c>
      <c r="I291" s="68">
        <f t="shared" si="13"/>
        <v>2</v>
      </c>
      <c r="J291" s="69" t="str">
        <f>INDEX(Cheat_Sheet!B:B,MATCH(Table1[[#This Row],[Event]],Cheat_Sheet!A:A,0))</f>
        <v>Audit</v>
      </c>
      <c r="K291" s="69" t="str">
        <f>INDEX('Loc Dir'!N:N,MATCH(Table1[[#This Row],[Store]],'Loc Dir'!A:A,0))</f>
        <v>PA</v>
      </c>
      <c r="L291" s="69" t="str">
        <f>INDEX('Loc Dir'!K:K,MATCH(Table1[[#This Row],[Store]],'Loc Dir'!A:A,0))</f>
        <v>SOUTHAMPTON</v>
      </c>
      <c r="M291" s="69" t="str">
        <f>IF(INDEX('Loc Dir'!D:D,MATCH(Table1[[#This Row],[Store]],'Loc Dir'!A:A,0))="Corp Run","Corp","Fran")</f>
        <v>Fran</v>
      </c>
      <c r="N291" s="69" t="str">
        <f>INDEX('Loc Dir'!C:C,MATCH(Table1[[#This Row],[Store]],'Loc Dir'!A:A,0))</f>
        <v>G</v>
      </c>
      <c r="O291" s="69">
        <f>INDEX('Loc Dir'!Q:Q,MATCH(Table1[[#This Row],[Store]],'Loc Dir'!A:A,0))</f>
        <v>702405</v>
      </c>
      <c r="P291" s="69" t="str">
        <f>INDEX('Loc Dir'!R:R,MATCH(Table1[[#This Row],[Store]],'Loc Dir'!A:A,0))</f>
        <v>EAST PA</v>
      </c>
      <c r="Q291" s="69" t="str">
        <f>INDEX('Loc Dir'!U:U,MATCH(Table1[[#This Row],[Store]],'Loc Dir'!A:A,0))</f>
        <v>LIBERTY</v>
      </c>
      <c r="R2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1" s="69" t="str">
        <f>INDEX('Loc Dir'!AA:AA,MATCH(Table1[[#This Row],[Store]],'Loc Dir'!A:A,0))</f>
        <v>Nancy Tabeek</v>
      </c>
      <c r="T291" s="69" t="str">
        <f>INDEX('Loc Dir'!H:H,MATCH(Table1[[#This Row],[Store]],'Loc Dir'!A:A,0))</f>
        <v>John J Nolan Jr</v>
      </c>
      <c r="U291" s="70" t="str">
        <f>IF(ISERROR(INDEX('ASI2 Stores List'!$E:$E,MATCH(Table1[[#This Row],[Store]]&amp;INT(Table1[[#This Row],[Date]]),'ASI2 Stores List'!$N:$N,0))),"","Yes")</f>
        <v/>
      </c>
      <c r="V291" s="69"/>
    </row>
    <row r="292" spans="1:22" x14ac:dyDescent="0.25">
      <c r="A292" s="68" t="s">
        <v>57541</v>
      </c>
      <c r="B292" s="6" t="s">
        <v>61142</v>
      </c>
      <c r="C292">
        <v>11376</v>
      </c>
      <c r="D292" s="70">
        <v>44221</v>
      </c>
      <c r="E292" t="s">
        <v>16</v>
      </c>
      <c r="F292" s="68">
        <v>104</v>
      </c>
      <c r="G292" s="68" t="s">
        <v>57540</v>
      </c>
      <c r="H292" s="68" t="str">
        <f t="shared" si="12"/>
        <v>Jan</v>
      </c>
      <c r="I292" s="68">
        <f t="shared" si="13"/>
        <v>5</v>
      </c>
      <c r="J292" s="69" t="str">
        <f>INDEX(Cheat_Sheet!B:B,MATCH(Table1[[#This Row],[Event]],Cheat_Sheet!A:A,0))</f>
        <v>Audit</v>
      </c>
      <c r="K292" s="69" t="str">
        <f>INDEX('Loc Dir'!N:N,MATCH(Table1[[#This Row],[Store]],'Loc Dir'!A:A,0))</f>
        <v>PA</v>
      </c>
      <c r="L292" s="69" t="str">
        <f>INDEX('Loc Dir'!K:K,MATCH(Table1[[#This Row],[Store]],'Loc Dir'!A:A,0))</f>
        <v>FEASTERVILLE</v>
      </c>
      <c r="M292" s="69" t="str">
        <f>IF(INDEX('Loc Dir'!D:D,MATCH(Table1[[#This Row],[Store]],'Loc Dir'!A:A,0))="Corp Run","Corp","Fran")</f>
        <v>Fran</v>
      </c>
      <c r="N292" s="69" t="str">
        <f>INDEX('Loc Dir'!C:C,MATCH(Table1[[#This Row],[Store]],'Loc Dir'!A:A,0))</f>
        <v>A</v>
      </c>
      <c r="O292" s="69">
        <f>INDEX('Loc Dir'!Q:Q,MATCH(Table1[[#This Row],[Store]],'Loc Dir'!A:A,0))</f>
        <v>702405</v>
      </c>
      <c r="P292" s="69" t="str">
        <f>INDEX('Loc Dir'!R:R,MATCH(Table1[[#This Row],[Store]],'Loc Dir'!A:A,0))</f>
        <v>EAST PA</v>
      </c>
      <c r="Q292" s="69" t="str">
        <f>INDEX('Loc Dir'!U:U,MATCH(Table1[[#This Row],[Store]],'Loc Dir'!A:A,0))</f>
        <v>LIBERTY</v>
      </c>
      <c r="R2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2" s="69" t="str">
        <f>INDEX('Loc Dir'!AA:AA,MATCH(Table1[[#This Row],[Store]],'Loc Dir'!A:A,0))</f>
        <v>Nancy Tabeek</v>
      </c>
      <c r="T292" s="69" t="str">
        <f>INDEX('Loc Dir'!H:H,MATCH(Table1[[#This Row],[Store]],'Loc Dir'!A:A,0))</f>
        <v>John J Nolan Jr</v>
      </c>
      <c r="U292" s="70" t="str">
        <f>IF(ISERROR(INDEX('ASI2 Stores List'!$E:$E,MATCH(Table1[[#This Row],[Store]]&amp;INT(Table1[[#This Row],[Date]]),'ASI2 Stores List'!$N:$N,0))),"","Yes")</f>
        <v/>
      </c>
      <c r="V292" s="69"/>
    </row>
    <row r="293" spans="1:22" x14ac:dyDescent="0.25">
      <c r="A293" s="68" t="s">
        <v>57541</v>
      </c>
      <c r="B293" s="6" t="s">
        <v>61142</v>
      </c>
      <c r="C293">
        <v>11378</v>
      </c>
      <c r="D293" s="70">
        <v>44274</v>
      </c>
      <c r="E293" t="s">
        <v>16</v>
      </c>
      <c r="F293" s="68">
        <v>104</v>
      </c>
      <c r="G293" s="68" t="s">
        <v>57540</v>
      </c>
      <c r="H293" s="68" t="str">
        <f t="shared" si="12"/>
        <v>Mar</v>
      </c>
      <c r="I293" s="68">
        <f t="shared" si="13"/>
        <v>3</v>
      </c>
      <c r="J293" s="69" t="str">
        <f>INDEX(Cheat_Sheet!B:B,MATCH(Table1[[#This Row],[Event]],Cheat_Sheet!A:A,0))</f>
        <v>Audit</v>
      </c>
      <c r="K293" s="69" t="str">
        <f>INDEX('Loc Dir'!N:N,MATCH(Table1[[#This Row],[Store]],'Loc Dir'!A:A,0))</f>
        <v>PA</v>
      </c>
      <c r="L293" s="69" t="str">
        <f>INDEX('Loc Dir'!K:K,MATCH(Table1[[#This Row],[Store]],'Loc Dir'!A:A,0))</f>
        <v>WARMINSTER TOWNSHIP</v>
      </c>
      <c r="M293" s="69" t="str">
        <f>IF(INDEX('Loc Dir'!D:D,MATCH(Table1[[#This Row],[Store]],'Loc Dir'!A:A,0))="Corp Run","Corp","Fran")</f>
        <v>Fran</v>
      </c>
      <c r="N293" s="69" t="str">
        <f>INDEX('Loc Dir'!C:C,MATCH(Table1[[#This Row],[Store]],'Loc Dir'!A:A,0))</f>
        <v>C</v>
      </c>
      <c r="O293" s="69">
        <f>INDEX('Loc Dir'!Q:Q,MATCH(Table1[[#This Row],[Store]],'Loc Dir'!A:A,0))</f>
        <v>702405</v>
      </c>
      <c r="P293" s="69" t="str">
        <f>INDEX('Loc Dir'!R:R,MATCH(Table1[[#This Row],[Store]],'Loc Dir'!A:A,0))</f>
        <v>EAST PA</v>
      </c>
      <c r="Q293" s="69" t="str">
        <f>INDEX('Loc Dir'!U:U,MATCH(Table1[[#This Row],[Store]],'Loc Dir'!A:A,0))</f>
        <v>LIBERTY</v>
      </c>
      <c r="R2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3" s="69" t="str">
        <f>INDEX('Loc Dir'!AA:AA,MATCH(Table1[[#This Row],[Store]],'Loc Dir'!A:A,0))</f>
        <v>Nancy Tabeek</v>
      </c>
      <c r="T293" s="69" t="str">
        <f>INDEX('Loc Dir'!H:H,MATCH(Table1[[#This Row],[Store]],'Loc Dir'!A:A,0))</f>
        <v>John J Nolan Jr</v>
      </c>
      <c r="U293" s="70" t="str">
        <f>IF(ISERROR(INDEX('ASI2 Stores List'!$E:$E,MATCH(Table1[[#This Row],[Store]]&amp;INT(Table1[[#This Row],[Date]]),'ASI2 Stores List'!$N:$N,0))),"","Yes")</f>
        <v/>
      </c>
      <c r="V293" s="69"/>
    </row>
    <row r="294" spans="1:22" x14ac:dyDescent="0.25">
      <c r="A294" s="68" t="s">
        <v>57541</v>
      </c>
      <c r="B294" s="6" t="s">
        <v>61142</v>
      </c>
      <c r="C294">
        <v>11379</v>
      </c>
      <c r="D294" s="70">
        <v>44277</v>
      </c>
      <c r="E294" t="s">
        <v>16</v>
      </c>
      <c r="F294" s="68">
        <v>104</v>
      </c>
      <c r="G294" s="68" t="s">
        <v>57540</v>
      </c>
      <c r="H294" s="68" t="str">
        <f t="shared" si="12"/>
        <v>Mar</v>
      </c>
      <c r="I294" s="68">
        <f t="shared" si="13"/>
        <v>4</v>
      </c>
      <c r="J294" s="69" t="str">
        <f>INDEX(Cheat_Sheet!B:B,MATCH(Table1[[#This Row],[Event]],Cheat_Sheet!A:A,0))</f>
        <v>Audit</v>
      </c>
      <c r="K294" s="69" t="str">
        <f>INDEX('Loc Dir'!N:N,MATCH(Table1[[#This Row],[Store]],'Loc Dir'!A:A,0))</f>
        <v>PA</v>
      </c>
      <c r="L294" s="69" t="str">
        <f>INDEX('Loc Dir'!K:K,MATCH(Table1[[#This Row],[Store]],'Loc Dir'!A:A,0))</f>
        <v>LEVITTOWN</v>
      </c>
      <c r="M294" s="69" t="str">
        <f>IF(INDEX('Loc Dir'!D:D,MATCH(Table1[[#This Row],[Store]],'Loc Dir'!A:A,0))="Corp Run","Corp","Fran")</f>
        <v>Fran</v>
      </c>
      <c r="N294" s="69" t="str">
        <f>INDEX('Loc Dir'!C:C,MATCH(Table1[[#This Row],[Store]],'Loc Dir'!A:A,0))</f>
        <v>E</v>
      </c>
      <c r="O294" s="69">
        <f>INDEX('Loc Dir'!Q:Q,MATCH(Table1[[#This Row],[Store]],'Loc Dir'!A:A,0))</f>
        <v>702405</v>
      </c>
      <c r="P294" s="69" t="str">
        <f>INDEX('Loc Dir'!R:R,MATCH(Table1[[#This Row],[Store]],'Loc Dir'!A:A,0))</f>
        <v>EAST PA</v>
      </c>
      <c r="Q294" s="69" t="str">
        <f>INDEX('Loc Dir'!U:U,MATCH(Table1[[#This Row],[Store]],'Loc Dir'!A:A,0))</f>
        <v>LIBERTY</v>
      </c>
      <c r="R2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4" s="69" t="str">
        <f>INDEX('Loc Dir'!AA:AA,MATCH(Table1[[#This Row],[Store]],'Loc Dir'!A:A,0))</f>
        <v>Nancy Tabeek</v>
      </c>
      <c r="T294" s="69" t="str">
        <f>INDEX('Loc Dir'!H:H,MATCH(Table1[[#This Row],[Store]],'Loc Dir'!A:A,0))</f>
        <v>Kyle S Gish</v>
      </c>
      <c r="U294" s="70" t="str">
        <f>IF(ISERROR(INDEX('ASI2 Stores List'!$E:$E,MATCH(Table1[[#This Row],[Store]]&amp;INT(Table1[[#This Row],[Date]]),'ASI2 Stores List'!$N:$N,0))),"","Yes")</f>
        <v/>
      </c>
      <c r="V294" s="69"/>
    </row>
    <row r="295" spans="1:22" x14ac:dyDescent="0.25">
      <c r="A295" s="68" t="s">
        <v>57541</v>
      </c>
      <c r="B295" s="6" t="s">
        <v>61142</v>
      </c>
      <c r="C295">
        <v>11380</v>
      </c>
      <c r="D295" s="70">
        <v>44209</v>
      </c>
      <c r="E295" t="s">
        <v>16</v>
      </c>
      <c r="F295" s="68">
        <v>104</v>
      </c>
      <c r="G295" s="68" t="s">
        <v>57540</v>
      </c>
      <c r="H295" s="68" t="str">
        <f t="shared" si="12"/>
        <v>Jan</v>
      </c>
      <c r="I295" s="68">
        <f t="shared" si="13"/>
        <v>3</v>
      </c>
      <c r="J295" s="69" t="str">
        <f>INDEX(Cheat_Sheet!B:B,MATCH(Table1[[#This Row],[Event]],Cheat_Sheet!A:A,0))</f>
        <v>Audit</v>
      </c>
      <c r="K295" s="69" t="str">
        <f>INDEX('Loc Dir'!N:N,MATCH(Table1[[#This Row],[Store]],'Loc Dir'!A:A,0))</f>
        <v>PA</v>
      </c>
      <c r="L295" s="69" t="str">
        <f>INDEX('Loc Dir'!K:K,MATCH(Table1[[#This Row],[Store]],'Loc Dir'!A:A,0))</f>
        <v>HELLERTOWN</v>
      </c>
      <c r="M295" s="69" t="str">
        <f>IF(INDEX('Loc Dir'!D:D,MATCH(Table1[[#This Row],[Store]],'Loc Dir'!A:A,0))="Corp Run","Corp","Fran")</f>
        <v>Fran</v>
      </c>
      <c r="N295" s="69" t="str">
        <f>INDEX('Loc Dir'!C:C,MATCH(Table1[[#This Row],[Store]],'Loc Dir'!A:A,0))</f>
        <v>D</v>
      </c>
      <c r="O295" s="69">
        <f>INDEX('Loc Dir'!Q:Q,MATCH(Table1[[#This Row],[Store]],'Loc Dir'!A:A,0))</f>
        <v>702405</v>
      </c>
      <c r="P295" s="69" t="str">
        <f>INDEX('Loc Dir'!R:R,MATCH(Table1[[#This Row],[Store]],'Loc Dir'!A:A,0))</f>
        <v>EAST PA</v>
      </c>
      <c r="Q295" s="69" t="str">
        <f>INDEX('Loc Dir'!U:U,MATCH(Table1[[#This Row],[Store]],'Loc Dir'!A:A,0))</f>
        <v>LIBERTY</v>
      </c>
      <c r="R2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5" s="69" t="str">
        <f>INDEX('Loc Dir'!AA:AA,MATCH(Table1[[#This Row],[Store]],'Loc Dir'!A:A,0))</f>
        <v>Nancy Tabeek</v>
      </c>
      <c r="T295" s="69" t="str">
        <f>INDEX('Loc Dir'!H:H,MATCH(Table1[[#This Row],[Store]],'Loc Dir'!A:A,0))</f>
        <v>John S Schaadt</v>
      </c>
      <c r="U295" s="70" t="str">
        <f>IF(ISERROR(INDEX('ASI2 Stores List'!$E:$E,MATCH(Table1[[#This Row],[Store]]&amp;INT(Table1[[#This Row],[Date]]),'ASI2 Stores List'!$N:$N,0))),"","Yes")</f>
        <v/>
      </c>
      <c r="V295" s="69"/>
    </row>
    <row r="296" spans="1:22" x14ac:dyDescent="0.25">
      <c r="A296" s="68" t="s">
        <v>57541</v>
      </c>
      <c r="B296" s="6" t="s">
        <v>61142</v>
      </c>
      <c r="C296">
        <v>11381</v>
      </c>
      <c r="D296" s="70">
        <v>44274</v>
      </c>
      <c r="E296" t="s">
        <v>16</v>
      </c>
      <c r="F296" s="68">
        <v>104</v>
      </c>
      <c r="G296" s="68" t="s">
        <v>57540</v>
      </c>
      <c r="H296" s="68" t="str">
        <f t="shared" si="12"/>
        <v>Mar</v>
      </c>
      <c r="I296" s="68">
        <f t="shared" si="13"/>
        <v>3</v>
      </c>
      <c r="J296" s="69" t="str">
        <f>INDEX(Cheat_Sheet!B:B,MATCH(Table1[[#This Row],[Event]],Cheat_Sheet!A:A,0))</f>
        <v>Audit</v>
      </c>
      <c r="K296" s="69" t="str">
        <f>INDEX('Loc Dir'!N:N,MATCH(Table1[[#This Row],[Store]],'Loc Dir'!A:A,0))</f>
        <v>PA</v>
      </c>
      <c r="L296" s="69" t="str">
        <f>INDEX('Loc Dir'!K:K,MATCH(Table1[[#This Row],[Store]],'Loc Dir'!A:A,0))</f>
        <v>WARMINSTER TOWNSHIP</v>
      </c>
      <c r="M296" s="69" t="str">
        <f>IF(INDEX('Loc Dir'!D:D,MATCH(Table1[[#This Row],[Store]],'Loc Dir'!A:A,0))="Corp Run","Corp","Fran")</f>
        <v>Fran</v>
      </c>
      <c r="N296" s="69" t="str">
        <f>INDEX('Loc Dir'!C:C,MATCH(Table1[[#This Row],[Store]],'Loc Dir'!A:A,0))</f>
        <v>D</v>
      </c>
      <c r="O296" s="69">
        <f>INDEX('Loc Dir'!Q:Q,MATCH(Table1[[#This Row],[Store]],'Loc Dir'!A:A,0))</f>
        <v>702405</v>
      </c>
      <c r="P296" s="69" t="str">
        <f>INDEX('Loc Dir'!R:R,MATCH(Table1[[#This Row],[Store]],'Loc Dir'!A:A,0))</f>
        <v>EAST PA</v>
      </c>
      <c r="Q296" s="69" t="str">
        <f>INDEX('Loc Dir'!U:U,MATCH(Table1[[#This Row],[Store]],'Loc Dir'!A:A,0))</f>
        <v>LIBERTY</v>
      </c>
      <c r="R2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6" s="69" t="str">
        <f>INDEX('Loc Dir'!AA:AA,MATCH(Table1[[#This Row],[Store]],'Loc Dir'!A:A,0))</f>
        <v>Nancy Tabeek</v>
      </c>
      <c r="T296" s="69" t="str">
        <f>INDEX('Loc Dir'!H:H,MATCH(Table1[[#This Row],[Store]],'Loc Dir'!A:A,0))</f>
        <v>John J Nolan Jr</v>
      </c>
      <c r="U296" s="70" t="str">
        <f>IF(ISERROR(INDEX('ASI2 Stores List'!$E:$E,MATCH(Table1[[#This Row],[Store]]&amp;INT(Table1[[#This Row],[Date]]),'ASI2 Stores List'!$N:$N,0))),"","Yes")</f>
        <v/>
      </c>
      <c r="V296" s="69"/>
    </row>
    <row r="297" spans="1:22" x14ac:dyDescent="0.25">
      <c r="A297" s="68" t="s">
        <v>57541</v>
      </c>
      <c r="B297" s="6" t="s">
        <v>61142</v>
      </c>
      <c r="C297">
        <v>11393</v>
      </c>
      <c r="D297" s="70">
        <v>44221</v>
      </c>
      <c r="E297" t="s">
        <v>20</v>
      </c>
      <c r="F297" s="68">
        <v>104</v>
      </c>
      <c r="G297" s="68" t="s">
        <v>57540</v>
      </c>
      <c r="H297" s="68" t="str">
        <f t="shared" si="12"/>
        <v>Jan</v>
      </c>
      <c r="I297" s="68">
        <f t="shared" si="13"/>
        <v>5</v>
      </c>
      <c r="J297" s="69" t="str">
        <f>INDEX(Cheat_Sheet!B:B,MATCH(Table1[[#This Row],[Event]],Cheat_Sheet!A:A,0))</f>
        <v>Audit</v>
      </c>
      <c r="K297" s="69" t="str">
        <f>INDEX('Loc Dir'!N:N,MATCH(Table1[[#This Row],[Store]],'Loc Dir'!A:A,0))</f>
        <v>PA</v>
      </c>
      <c r="L297" s="69" t="str">
        <f>INDEX('Loc Dir'!K:K,MATCH(Table1[[#This Row],[Store]],'Loc Dir'!A:A,0))</f>
        <v>LEVITTOWN</v>
      </c>
      <c r="M297" s="69" t="str">
        <f>IF(INDEX('Loc Dir'!D:D,MATCH(Table1[[#This Row],[Store]],'Loc Dir'!A:A,0))="Corp Run","Corp","Fran")</f>
        <v>Fran</v>
      </c>
      <c r="N297" s="69" t="str">
        <f>INDEX('Loc Dir'!C:C,MATCH(Table1[[#This Row],[Store]],'Loc Dir'!A:A,0))</f>
        <v>D</v>
      </c>
      <c r="O297" s="69">
        <f>INDEX('Loc Dir'!Q:Q,MATCH(Table1[[#This Row],[Store]],'Loc Dir'!A:A,0))</f>
        <v>702405</v>
      </c>
      <c r="P297" s="69" t="str">
        <f>INDEX('Loc Dir'!R:R,MATCH(Table1[[#This Row],[Store]],'Loc Dir'!A:A,0))</f>
        <v>EAST PA</v>
      </c>
      <c r="Q297" s="69" t="str">
        <f>INDEX('Loc Dir'!U:U,MATCH(Table1[[#This Row],[Store]],'Loc Dir'!A:A,0))</f>
        <v>LIBERTY</v>
      </c>
      <c r="R2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7" s="69" t="str">
        <f>INDEX('Loc Dir'!AA:AA,MATCH(Table1[[#This Row],[Store]],'Loc Dir'!A:A,0))</f>
        <v>Nancy Tabeek</v>
      </c>
      <c r="T297" s="69" t="str">
        <f>INDEX('Loc Dir'!H:H,MATCH(Table1[[#This Row],[Store]],'Loc Dir'!A:A,0))</f>
        <v>Breann Luff</v>
      </c>
      <c r="U297" s="70" t="str">
        <f>IF(ISERROR(INDEX('ASI2 Stores List'!$E:$E,MATCH(Table1[[#This Row],[Store]]&amp;INT(Table1[[#This Row],[Date]]),'ASI2 Stores List'!$N:$N,0))),"","Yes")</f>
        <v/>
      </c>
      <c r="V297" s="69"/>
    </row>
    <row r="298" spans="1:22" x14ac:dyDescent="0.25">
      <c r="A298" s="68" t="s">
        <v>57541</v>
      </c>
      <c r="B298" s="6" t="s">
        <v>61142</v>
      </c>
      <c r="C298">
        <v>11396</v>
      </c>
      <c r="D298" s="70">
        <v>44238</v>
      </c>
      <c r="E298" t="s">
        <v>20</v>
      </c>
      <c r="F298" s="68">
        <v>104</v>
      </c>
      <c r="G298" s="68" t="s">
        <v>57540</v>
      </c>
      <c r="H298" s="68" t="str">
        <f t="shared" si="12"/>
        <v>Feb</v>
      </c>
      <c r="I298" s="68">
        <f t="shared" si="13"/>
        <v>2</v>
      </c>
      <c r="J298" s="69" t="str">
        <f>INDEX(Cheat_Sheet!B:B,MATCH(Table1[[#This Row],[Event]],Cheat_Sheet!A:A,0))</f>
        <v>Audit</v>
      </c>
      <c r="K298" s="69" t="str">
        <f>INDEX('Loc Dir'!N:N,MATCH(Table1[[#This Row],[Store]],'Loc Dir'!A:A,0))</f>
        <v>PA</v>
      </c>
      <c r="L298" s="69" t="str">
        <f>INDEX('Loc Dir'!K:K,MATCH(Table1[[#This Row],[Store]],'Loc Dir'!A:A,0))</f>
        <v>HATBORO</v>
      </c>
      <c r="M298" s="69" t="str">
        <f>IF(INDEX('Loc Dir'!D:D,MATCH(Table1[[#This Row],[Store]],'Loc Dir'!A:A,0))="Corp Run","Corp","Fran")</f>
        <v>Fran</v>
      </c>
      <c r="N298" s="69" t="str">
        <f>INDEX('Loc Dir'!C:C,MATCH(Table1[[#This Row],[Store]],'Loc Dir'!A:A,0))</f>
        <v>C</v>
      </c>
      <c r="O298" s="69">
        <f>INDEX('Loc Dir'!Q:Q,MATCH(Table1[[#This Row],[Store]],'Loc Dir'!A:A,0))</f>
        <v>702405</v>
      </c>
      <c r="P298" s="69" t="str">
        <f>INDEX('Loc Dir'!R:R,MATCH(Table1[[#This Row],[Store]],'Loc Dir'!A:A,0))</f>
        <v>EAST PA</v>
      </c>
      <c r="Q298" s="69" t="str">
        <f>INDEX('Loc Dir'!U:U,MATCH(Table1[[#This Row],[Store]],'Loc Dir'!A:A,0))</f>
        <v>LIBERTY</v>
      </c>
      <c r="R2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8" s="69" t="str">
        <f>INDEX('Loc Dir'!AA:AA,MATCH(Table1[[#This Row],[Store]],'Loc Dir'!A:A,0))</f>
        <v>Nancy Tabeek</v>
      </c>
      <c r="T298" s="69" t="str">
        <f>INDEX('Loc Dir'!H:H,MATCH(Table1[[#This Row],[Store]],'Loc Dir'!A:A,0))</f>
        <v>Ashley J Black</v>
      </c>
      <c r="U298" s="70" t="str">
        <f>IF(ISERROR(INDEX('ASI2 Stores List'!$E:$E,MATCH(Table1[[#This Row],[Store]]&amp;INT(Table1[[#This Row],[Date]]),'ASI2 Stores List'!$N:$N,0))),"","Yes")</f>
        <v/>
      </c>
      <c r="V298" s="69"/>
    </row>
    <row r="299" spans="1:22" x14ac:dyDescent="0.25">
      <c r="A299" s="68" t="s">
        <v>57541</v>
      </c>
      <c r="B299" s="6" t="s">
        <v>61142</v>
      </c>
      <c r="C299">
        <v>11399</v>
      </c>
      <c r="D299" s="70">
        <v>44253</v>
      </c>
      <c r="E299" t="s">
        <v>16</v>
      </c>
      <c r="F299" s="68">
        <v>104</v>
      </c>
      <c r="G299" s="68" t="s">
        <v>57540</v>
      </c>
      <c r="H299" s="68" t="str">
        <f t="shared" si="12"/>
        <v>Feb</v>
      </c>
      <c r="I299" s="68">
        <f t="shared" si="13"/>
        <v>4</v>
      </c>
      <c r="J299" s="69" t="str">
        <f>INDEX(Cheat_Sheet!B:B,MATCH(Table1[[#This Row],[Event]],Cheat_Sheet!A:A,0))</f>
        <v>Audit</v>
      </c>
      <c r="K299" s="69" t="str">
        <f>INDEX('Loc Dir'!N:N,MATCH(Table1[[#This Row],[Store]],'Loc Dir'!A:A,0))</f>
        <v>PA</v>
      </c>
      <c r="L299" s="69" t="str">
        <f>INDEX('Loc Dir'!K:K,MATCH(Table1[[#This Row],[Store]],'Loc Dir'!A:A,0))</f>
        <v>HATBORO</v>
      </c>
      <c r="M299" s="69" t="str">
        <f>IF(INDEX('Loc Dir'!D:D,MATCH(Table1[[#This Row],[Store]],'Loc Dir'!A:A,0))="Corp Run","Corp","Fran")</f>
        <v>Fran</v>
      </c>
      <c r="N299" s="69" t="str">
        <f>INDEX('Loc Dir'!C:C,MATCH(Table1[[#This Row],[Store]],'Loc Dir'!A:A,0))</f>
        <v>A</v>
      </c>
      <c r="O299" s="69">
        <f>INDEX('Loc Dir'!Q:Q,MATCH(Table1[[#This Row],[Store]],'Loc Dir'!A:A,0))</f>
        <v>702405</v>
      </c>
      <c r="P299" s="69" t="str">
        <f>INDEX('Loc Dir'!R:R,MATCH(Table1[[#This Row],[Store]],'Loc Dir'!A:A,0))</f>
        <v>EAST PA</v>
      </c>
      <c r="Q299" s="69" t="str">
        <f>INDEX('Loc Dir'!U:U,MATCH(Table1[[#This Row],[Store]],'Loc Dir'!A:A,0))</f>
        <v>LIBERTY</v>
      </c>
      <c r="R2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299" s="69" t="str">
        <f>INDEX('Loc Dir'!AA:AA,MATCH(Table1[[#This Row],[Store]],'Loc Dir'!A:A,0))</f>
        <v>Nancy Tabeek</v>
      </c>
      <c r="T299" s="69" t="str">
        <f>INDEX('Loc Dir'!H:H,MATCH(Table1[[#This Row],[Store]],'Loc Dir'!A:A,0))</f>
        <v>Ashley J Black</v>
      </c>
      <c r="U299" s="70" t="str">
        <f>IF(ISERROR(INDEX('ASI2 Stores List'!$E:$E,MATCH(Table1[[#This Row],[Store]]&amp;INT(Table1[[#This Row],[Date]]),'ASI2 Stores List'!$N:$N,0))),"","Yes")</f>
        <v/>
      </c>
      <c r="V299" s="69"/>
    </row>
    <row r="300" spans="1:22" x14ac:dyDescent="0.25">
      <c r="A300" s="68" t="s">
        <v>57541</v>
      </c>
      <c r="B300" s="6" t="s">
        <v>61142</v>
      </c>
      <c r="C300">
        <v>11402</v>
      </c>
      <c r="D300" s="70">
        <v>44252</v>
      </c>
      <c r="E300" t="s">
        <v>16</v>
      </c>
      <c r="F300" s="68">
        <v>100</v>
      </c>
      <c r="G300" s="68" t="s">
        <v>57540</v>
      </c>
      <c r="H300" s="68" t="str">
        <f t="shared" si="12"/>
        <v>Feb</v>
      </c>
      <c r="I300" s="68">
        <f t="shared" si="13"/>
        <v>4</v>
      </c>
      <c r="J300" s="69" t="str">
        <f>INDEX(Cheat_Sheet!B:B,MATCH(Table1[[#This Row],[Event]],Cheat_Sheet!A:A,0))</f>
        <v>Audit</v>
      </c>
      <c r="K300" s="69" t="str">
        <f>INDEX('Loc Dir'!N:N,MATCH(Table1[[#This Row],[Store]],'Loc Dir'!A:A,0))</f>
        <v>PA</v>
      </c>
      <c r="L300" s="69" t="str">
        <f>INDEX('Loc Dir'!K:K,MATCH(Table1[[#This Row],[Store]],'Loc Dir'!A:A,0))</f>
        <v>MIDDLETOWN</v>
      </c>
      <c r="M300" s="69" t="str">
        <f>IF(INDEX('Loc Dir'!D:D,MATCH(Table1[[#This Row],[Store]],'Loc Dir'!A:A,0))="Corp Run","Corp","Fran")</f>
        <v>Fran</v>
      </c>
      <c r="N300" s="69" t="str">
        <f>INDEX('Loc Dir'!C:C,MATCH(Table1[[#This Row],[Store]],'Loc Dir'!A:A,0))</f>
        <v>D</v>
      </c>
      <c r="O300" s="69">
        <f>INDEX('Loc Dir'!Q:Q,MATCH(Table1[[#This Row],[Store]],'Loc Dir'!A:A,0))</f>
        <v>702405</v>
      </c>
      <c r="P300" s="69" t="str">
        <f>INDEX('Loc Dir'!R:R,MATCH(Table1[[#This Row],[Store]],'Loc Dir'!A:A,0))</f>
        <v>EAST PA</v>
      </c>
      <c r="Q300" s="69" t="str">
        <f>INDEX('Loc Dir'!U:U,MATCH(Table1[[#This Row],[Store]],'Loc Dir'!A:A,0))</f>
        <v>LIBERTY</v>
      </c>
      <c r="R3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0" s="69" t="str">
        <f>INDEX('Loc Dir'!AA:AA,MATCH(Table1[[#This Row],[Store]],'Loc Dir'!A:A,0))</f>
        <v>Nancy Tabeek</v>
      </c>
      <c r="T300" s="69" t="str">
        <f>INDEX('Loc Dir'!H:H,MATCH(Table1[[#This Row],[Store]],'Loc Dir'!A:A,0))</f>
        <v>Ashley R Wetzel</v>
      </c>
      <c r="U300" s="70" t="str">
        <f>IF(ISERROR(INDEX('ASI2 Stores List'!$E:$E,MATCH(Table1[[#This Row],[Store]]&amp;INT(Table1[[#This Row],[Date]]),'ASI2 Stores List'!$N:$N,0))),"","Yes")</f>
        <v/>
      </c>
      <c r="V300" s="69"/>
    </row>
    <row r="301" spans="1:22" x14ac:dyDescent="0.25">
      <c r="A301" s="68" t="s">
        <v>57541</v>
      </c>
      <c r="B301" s="6" t="s">
        <v>61142</v>
      </c>
      <c r="C301">
        <v>11405</v>
      </c>
      <c r="D301" s="70">
        <v>44238</v>
      </c>
      <c r="E301" t="s">
        <v>16</v>
      </c>
      <c r="F301" s="68">
        <v>104</v>
      </c>
      <c r="G301" s="68" t="s">
        <v>57540</v>
      </c>
      <c r="H301" s="68" t="str">
        <f t="shared" si="12"/>
        <v>Feb</v>
      </c>
      <c r="I301" s="68">
        <f t="shared" si="13"/>
        <v>2</v>
      </c>
      <c r="J301" s="69" t="str">
        <f>INDEX(Cheat_Sheet!B:B,MATCH(Table1[[#This Row],[Event]],Cheat_Sheet!A:A,0))</f>
        <v>Audit</v>
      </c>
      <c r="K301" s="69" t="str">
        <f>INDEX('Loc Dir'!N:N,MATCH(Table1[[#This Row],[Store]],'Loc Dir'!A:A,0))</f>
        <v>PA</v>
      </c>
      <c r="L301" s="69" t="str">
        <f>INDEX('Loc Dir'!K:K,MATCH(Table1[[#This Row],[Store]],'Loc Dir'!A:A,0))</f>
        <v>LANSDALE</v>
      </c>
      <c r="M301" s="69" t="str">
        <f>IF(INDEX('Loc Dir'!D:D,MATCH(Table1[[#This Row],[Store]],'Loc Dir'!A:A,0))="Corp Run","Corp","Fran")</f>
        <v>Fran</v>
      </c>
      <c r="N301" s="69" t="str">
        <f>INDEX('Loc Dir'!C:C,MATCH(Table1[[#This Row],[Store]],'Loc Dir'!A:A,0))</f>
        <v>B</v>
      </c>
      <c r="O301" s="69">
        <f>INDEX('Loc Dir'!Q:Q,MATCH(Table1[[#This Row],[Store]],'Loc Dir'!A:A,0))</f>
        <v>702405</v>
      </c>
      <c r="P301" s="69" t="str">
        <f>INDEX('Loc Dir'!R:R,MATCH(Table1[[#This Row],[Store]],'Loc Dir'!A:A,0))</f>
        <v>EAST PA</v>
      </c>
      <c r="Q301" s="69" t="str">
        <f>INDEX('Loc Dir'!U:U,MATCH(Table1[[#This Row],[Store]],'Loc Dir'!A:A,0))</f>
        <v>LIBERTY</v>
      </c>
      <c r="R3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1" s="69" t="str">
        <f>INDEX('Loc Dir'!AA:AA,MATCH(Table1[[#This Row],[Store]],'Loc Dir'!A:A,0))</f>
        <v>Nancy Tabeek</v>
      </c>
      <c r="T301" s="69" t="str">
        <f>INDEX('Loc Dir'!H:H,MATCH(Table1[[#This Row],[Store]],'Loc Dir'!A:A,0))</f>
        <v>Michael R Ford</v>
      </c>
      <c r="U301" s="70" t="str">
        <f>IF(ISERROR(INDEX('ASI2 Stores List'!$E:$E,MATCH(Table1[[#This Row],[Store]]&amp;INT(Table1[[#This Row],[Date]]),'ASI2 Stores List'!$N:$N,0))),"","Yes")</f>
        <v/>
      </c>
      <c r="V301" s="69"/>
    </row>
    <row r="302" spans="1:22" x14ac:dyDescent="0.25">
      <c r="A302" s="68" t="s">
        <v>57541</v>
      </c>
      <c r="B302" s="6" t="s">
        <v>61142</v>
      </c>
      <c r="C302">
        <v>11407</v>
      </c>
      <c r="D302" s="70">
        <v>44257</v>
      </c>
      <c r="E302" t="s">
        <v>16</v>
      </c>
      <c r="F302" s="68">
        <v>104</v>
      </c>
      <c r="G302" s="68" t="s">
        <v>57540</v>
      </c>
      <c r="H302" s="68" t="str">
        <f t="shared" si="12"/>
        <v>Mar</v>
      </c>
      <c r="I302" s="68">
        <f t="shared" si="13"/>
        <v>1</v>
      </c>
      <c r="J302" s="69" t="str">
        <f>INDEX(Cheat_Sheet!B:B,MATCH(Table1[[#This Row],[Event]],Cheat_Sheet!A:A,0))</f>
        <v>Audit</v>
      </c>
      <c r="K302" s="69" t="str">
        <f>INDEX('Loc Dir'!N:N,MATCH(Table1[[#This Row],[Store]],'Loc Dir'!A:A,0))</f>
        <v>PA</v>
      </c>
      <c r="L302" s="69" t="str">
        <f>INDEX('Loc Dir'!K:K,MATCH(Table1[[#This Row],[Store]],'Loc Dir'!A:A,0))</f>
        <v>NORRISTOWN</v>
      </c>
      <c r="M302" s="69" t="str">
        <f>IF(INDEX('Loc Dir'!D:D,MATCH(Table1[[#This Row],[Store]],'Loc Dir'!A:A,0))="Corp Run","Corp","Fran")</f>
        <v>Fran</v>
      </c>
      <c r="N302" s="69" t="str">
        <f>INDEX('Loc Dir'!C:C,MATCH(Table1[[#This Row],[Store]],'Loc Dir'!A:A,0))</f>
        <v>C</v>
      </c>
      <c r="O302" s="69">
        <f>INDEX('Loc Dir'!Q:Q,MATCH(Table1[[#This Row],[Store]],'Loc Dir'!A:A,0))</f>
        <v>702405</v>
      </c>
      <c r="P302" s="69" t="str">
        <f>INDEX('Loc Dir'!R:R,MATCH(Table1[[#This Row],[Store]],'Loc Dir'!A:A,0))</f>
        <v>EAST PA</v>
      </c>
      <c r="Q302" s="69" t="str">
        <f>INDEX('Loc Dir'!U:U,MATCH(Table1[[#This Row],[Store]],'Loc Dir'!A:A,0))</f>
        <v>LIBERTY</v>
      </c>
      <c r="R3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2" s="69" t="str">
        <f>INDEX('Loc Dir'!AA:AA,MATCH(Table1[[#This Row],[Store]],'Loc Dir'!A:A,0))</f>
        <v>Nancy Tabeek</v>
      </c>
      <c r="T302" s="69" t="str">
        <f>INDEX('Loc Dir'!H:H,MATCH(Table1[[#This Row],[Store]],'Loc Dir'!A:A,0))</f>
        <v>Michael R Ford</v>
      </c>
      <c r="U302" s="70" t="str">
        <f>IF(ISERROR(INDEX('ASI2 Stores List'!$E:$E,MATCH(Table1[[#This Row],[Store]]&amp;INT(Table1[[#This Row],[Date]]),'ASI2 Stores List'!$N:$N,0))),"","Yes")</f>
        <v/>
      </c>
      <c r="V302" s="69"/>
    </row>
    <row r="303" spans="1:22" x14ac:dyDescent="0.25">
      <c r="A303" s="68" t="s">
        <v>57541</v>
      </c>
      <c r="B303" s="6" t="s">
        <v>61142</v>
      </c>
      <c r="C303">
        <v>11410</v>
      </c>
      <c r="D303" s="70">
        <v>44257</v>
      </c>
      <c r="E303" t="s">
        <v>20</v>
      </c>
      <c r="F303" s="68">
        <v>104</v>
      </c>
      <c r="G303" s="68" t="s">
        <v>57540</v>
      </c>
      <c r="H303" s="68" t="str">
        <f t="shared" si="12"/>
        <v>Mar</v>
      </c>
      <c r="I303" s="68">
        <f t="shared" si="13"/>
        <v>1</v>
      </c>
      <c r="J303" s="69" t="str">
        <f>INDEX(Cheat_Sheet!B:B,MATCH(Table1[[#This Row],[Event]],Cheat_Sheet!A:A,0))</f>
        <v>Audit</v>
      </c>
      <c r="K303" s="69" t="str">
        <f>INDEX('Loc Dir'!N:N,MATCH(Table1[[#This Row],[Store]],'Loc Dir'!A:A,0))</f>
        <v>PA</v>
      </c>
      <c r="L303" s="69" t="str">
        <f>INDEX('Loc Dir'!K:K,MATCH(Table1[[#This Row],[Store]],'Loc Dir'!A:A,0))</f>
        <v>MAPLE GLEN</v>
      </c>
      <c r="M303" s="69" t="str">
        <f>IF(INDEX('Loc Dir'!D:D,MATCH(Table1[[#This Row],[Store]],'Loc Dir'!A:A,0))="Corp Run","Corp","Fran")</f>
        <v>Fran</v>
      </c>
      <c r="N303" s="69" t="str">
        <f>INDEX('Loc Dir'!C:C,MATCH(Table1[[#This Row],[Store]],'Loc Dir'!A:A,0))</f>
        <v>F</v>
      </c>
      <c r="O303" s="69">
        <f>INDEX('Loc Dir'!Q:Q,MATCH(Table1[[#This Row],[Store]],'Loc Dir'!A:A,0))</f>
        <v>702405</v>
      </c>
      <c r="P303" s="69" t="str">
        <f>INDEX('Loc Dir'!R:R,MATCH(Table1[[#This Row],[Store]],'Loc Dir'!A:A,0))</f>
        <v>EAST PA</v>
      </c>
      <c r="Q303" s="69" t="str">
        <f>INDEX('Loc Dir'!U:U,MATCH(Table1[[#This Row],[Store]],'Loc Dir'!A:A,0))</f>
        <v>LIBERTY</v>
      </c>
      <c r="R3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3" s="69" t="str">
        <f>INDEX('Loc Dir'!AA:AA,MATCH(Table1[[#This Row],[Store]],'Loc Dir'!A:A,0))</f>
        <v>Nancy Tabeek</v>
      </c>
      <c r="T303" s="69" t="str">
        <f>INDEX('Loc Dir'!H:H,MATCH(Table1[[#This Row],[Store]],'Loc Dir'!A:A,0))</f>
        <v>Michael R Ford</v>
      </c>
      <c r="U303" s="70" t="str">
        <f>IF(ISERROR(INDEX('ASI2 Stores List'!$E:$E,MATCH(Table1[[#This Row],[Store]]&amp;INT(Table1[[#This Row],[Date]]),'ASI2 Stores List'!$N:$N,0))),"","Yes")</f>
        <v/>
      </c>
      <c r="V303" s="69"/>
    </row>
    <row r="304" spans="1:22" x14ac:dyDescent="0.25">
      <c r="A304" s="68" t="s">
        <v>57541</v>
      </c>
      <c r="B304" s="6" t="s">
        <v>61142</v>
      </c>
      <c r="C304">
        <v>11412</v>
      </c>
      <c r="D304" s="70">
        <v>44242</v>
      </c>
      <c r="E304" t="s">
        <v>20</v>
      </c>
      <c r="F304" s="68">
        <v>104</v>
      </c>
      <c r="G304" s="68" t="s">
        <v>57540</v>
      </c>
      <c r="H304" s="68" t="str">
        <f t="shared" si="12"/>
        <v>Feb</v>
      </c>
      <c r="I304" s="68">
        <f t="shared" si="13"/>
        <v>3</v>
      </c>
      <c r="J304" s="69" t="str">
        <f>INDEX(Cheat_Sheet!B:B,MATCH(Table1[[#This Row],[Event]],Cheat_Sheet!A:A,0))</f>
        <v>Audit</v>
      </c>
      <c r="K304" s="69" t="str">
        <f>INDEX('Loc Dir'!N:N,MATCH(Table1[[#This Row],[Store]],'Loc Dir'!A:A,0))</f>
        <v>PA</v>
      </c>
      <c r="L304" s="69" t="str">
        <f>INDEX('Loc Dir'!K:K,MATCH(Table1[[#This Row],[Store]],'Loc Dir'!A:A,0))</f>
        <v>LANSDALE</v>
      </c>
      <c r="M304" s="69" t="str">
        <f>IF(INDEX('Loc Dir'!D:D,MATCH(Table1[[#This Row],[Store]],'Loc Dir'!A:A,0))="Corp Run","Corp","Fran")</f>
        <v>Fran</v>
      </c>
      <c r="N304" s="69" t="str">
        <f>INDEX('Loc Dir'!C:C,MATCH(Table1[[#This Row],[Store]],'Loc Dir'!A:A,0))</f>
        <v>C</v>
      </c>
      <c r="O304" s="69">
        <f>INDEX('Loc Dir'!Q:Q,MATCH(Table1[[#This Row],[Store]],'Loc Dir'!A:A,0))</f>
        <v>702405</v>
      </c>
      <c r="P304" s="69" t="str">
        <f>INDEX('Loc Dir'!R:R,MATCH(Table1[[#This Row],[Store]],'Loc Dir'!A:A,0))</f>
        <v>EAST PA</v>
      </c>
      <c r="Q304" s="69" t="str">
        <f>INDEX('Loc Dir'!U:U,MATCH(Table1[[#This Row],[Store]],'Loc Dir'!A:A,0))</f>
        <v>LIBERTY</v>
      </c>
      <c r="R3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4" s="69" t="str">
        <f>INDEX('Loc Dir'!AA:AA,MATCH(Table1[[#This Row],[Store]],'Loc Dir'!A:A,0))</f>
        <v>Nancy Tabeek</v>
      </c>
      <c r="T304" s="69" t="str">
        <f>INDEX('Loc Dir'!H:H,MATCH(Table1[[#This Row],[Store]],'Loc Dir'!A:A,0))</f>
        <v>Michael R Ford</v>
      </c>
      <c r="U304" s="70" t="str">
        <f>IF(ISERROR(INDEX('ASI2 Stores List'!$E:$E,MATCH(Table1[[#This Row],[Store]]&amp;INT(Table1[[#This Row],[Date]]),'ASI2 Stores List'!$N:$N,0))),"","Yes")</f>
        <v/>
      </c>
      <c r="V304" s="69"/>
    </row>
    <row r="305" spans="1:22" x14ac:dyDescent="0.25">
      <c r="A305" s="68" t="s">
        <v>57541</v>
      </c>
      <c r="B305" s="6" t="s">
        <v>61142</v>
      </c>
      <c r="C305">
        <v>11416</v>
      </c>
      <c r="D305" s="70">
        <v>44278</v>
      </c>
      <c r="E305" t="s">
        <v>20</v>
      </c>
      <c r="F305" s="68">
        <v>104</v>
      </c>
      <c r="G305" s="68" t="s">
        <v>57540</v>
      </c>
      <c r="H305" s="68" t="str">
        <f t="shared" si="12"/>
        <v>Mar</v>
      </c>
      <c r="I305" s="68">
        <f t="shared" si="13"/>
        <v>4</v>
      </c>
      <c r="J305" s="69" t="str">
        <f>INDEX(Cheat_Sheet!B:B,MATCH(Table1[[#This Row],[Event]],Cheat_Sheet!A:A,0))</f>
        <v>Audit</v>
      </c>
      <c r="K305" s="69" t="str">
        <f>INDEX('Loc Dir'!N:N,MATCH(Table1[[#This Row],[Store]],'Loc Dir'!A:A,0))</f>
        <v>PA</v>
      </c>
      <c r="L305" s="69" t="str">
        <f>INDEX('Loc Dir'!K:K,MATCH(Table1[[#This Row],[Store]],'Loc Dir'!A:A,0))</f>
        <v>NORRISTOWN</v>
      </c>
      <c r="M305" s="69" t="str">
        <f>IF(INDEX('Loc Dir'!D:D,MATCH(Table1[[#This Row],[Store]],'Loc Dir'!A:A,0))="Corp Run","Corp","Fran")</f>
        <v>Fran</v>
      </c>
      <c r="N305" s="69" t="str">
        <f>INDEX('Loc Dir'!C:C,MATCH(Table1[[#This Row],[Store]],'Loc Dir'!A:A,0))</f>
        <v>F</v>
      </c>
      <c r="O305" s="69">
        <f>INDEX('Loc Dir'!Q:Q,MATCH(Table1[[#This Row],[Store]],'Loc Dir'!A:A,0))</f>
        <v>702405</v>
      </c>
      <c r="P305" s="69" t="str">
        <f>INDEX('Loc Dir'!R:R,MATCH(Table1[[#This Row],[Store]],'Loc Dir'!A:A,0))</f>
        <v>EAST PA</v>
      </c>
      <c r="Q305" s="69" t="str">
        <f>INDEX('Loc Dir'!U:U,MATCH(Table1[[#This Row],[Store]],'Loc Dir'!A:A,0))</f>
        <v>LIBERTY</v>
      </c>
      <c r="R3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5" s="69" t="str">
        <f>INDEX('Loc Dir'!AA:AA,MATCH(Table1[[#This Row],[Store]],'Loc Dir'!A:A,0))</f>
        <v>Nancy Tabeek</v>
      </c>
      <c r="T305" s="69" t="str">
        <f>INDEX('Loc Dir'!H:H,MATCH(Table1[[#This Row],[Store]],'Loc Dir'!A:A,0))</f>
        <v>Kyle S Gish</v>
      </c>
      <c r="U305" s="70" t="str">
        <f>IF(ISERROR(INDEX('ASI2 Stores List'!$E:$E,MATCH(Table1[[#This Row],[Store]]&amp;INT(Table1[[#This Row],[Date]]),'ASI2 Stores List'!$N:$N,0))),"","Yes")</f>
        <v/>
      </c>
      <c r="V305" s="69"/>
    </row>
    <row r="306" spans="1:22" x14ac:dyDescent="0.25">
      <c r="A306" s="68" t="s">
        <v>57541</v>
      </c>
      <c r="B306" s="6" t="s">
        <v>61142</v>
      </c>
      <c r="C306">
        <v>11417</v>
      </c>
      <c r="D306" s="70">
        <v>44272</v>
      </c>
      <c r="E306" t="s">
        <v>16</v>
      </c>
      <c r="F306" s="68">
        <v>100</v>
      </c>
      <c r="G306" s="68" t="s">
        <v>57540</v>
      </c>
      <c r="H306" s="68" t="str">
        <f t="shared" si="12"/>
        <v>Mar</v>
      </c>
      <c r="I306" s="68">
        <f t="shared" si="13"/>
        <v>3</v>
      </c>
      <c r="J306" s="69" t="str">
        <f>INDEX(Cheat_Sheet!B:B,MATCH(Table1[[#This Row],[Event]],Cheat_Sheet!A:A,0))</f>
        <v>Audit</v>
      </c>
      <c r="K306" s="69" t="str">
        <f>INDEX('Loc Dir'!N:N,MATCH(Table1[[#This Row],[Store]],'Loc Dir'!A:A,0))</f>
        <v>PA</v>
      </c>
      <c r="L306" s="69" t="str">
        <f>INDEX('Loc Dir'!K:K,MATCH(Table1[[#This Row],[Store]],'Loc Dir'!A:A,0))</f>
        <v>HARRISBURG</v>
      </c>
      <c r="M306" s="69" t="str">
        <f>IF(INDEX('Loc Dir'!D:D,MATCH(Table1[[#This Row],[Store]],'Loc Dir'!A:A,0))="Corp Run","Corp","Fran")</f>
        <v>Fran</v>
      </c>
      <c r="N306" s="69" t="str">
        <f>INDEX('Loc Dir'!C:C,MATCH(Table1[[#This Row],[Store]],'Loc Dir'!A:A,0))</f>
        <v>A</v>
      </c>
      <c r="O306" s="69">
        <f>INDEX('Loc Dir'!Q:Q,MATCH(Table1[[#This Row],[Store]],'Loc Dir'!A:A,0))</f>
        <v>702405</v>
      </c>
      <c r="P306" s="69" t="str">
        <f>INDEX('Loc Dir'!R:R,MATCH(Table1[[#This Row],[Store]],'Loc Dir'!A:A,0))</f>
        <v>EAST PA</v>
      </c>
      <c r="Q306" s="69" t="str">
        <f>INDEX('Loc Dir'!U:U,MATCH(Table1[[#This Row],[Store]],'Loc Dir'!A:A,0))</f>
        <v>LIBERTY</v>
      </c>
      <c r="R3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6" s="69" t="str">
        <f>INDEX('Loc Dir'!AA:AA,MATCH(Table1[[#This Row],[Store]],'Loc Dir'!A:A,0))</f>
        <v>Nancy Tabeek</v>
      </c>
      <c r="T306" s="69" t="str">
        <f>INDEX('Loc Dir'!H:H,MATCH(Table1[[#This Row],[Store]],'Loc Dir'!A:A,0))</f>
        <v>Ashley R Wetzel</v>
      </c>
      <c r="U306" s="70" t="str">
        <f>IF(ISERROR(INDEX('ASI2 Stores List'!$E:$E,MATCH(Table1[[#This Row],[Store]]&amp;INT(Table1[[#This Row],[Date]]),'ASI2 Stores List'!$N:$N,0))),"","Yes")</f>
        <v/>
      </c>
      <c r="V306" s="69"/>
    </row>
    <row r="307" spans="1:22" x14ac:dyDescent="0.25">
      <c r="A307" s="68" t="s">
        <v>57541</v>
      </c>
      <c r="B307" s="6" t="s">
        <v>61114</v>
      </c>
      <c r="C307">
        <v>11427</v>
      </c>
      <c r="D307" s="70">
        <v>44239</v>
      </c>
      <c r="E307" t="s">
        <v>16</v>
      </c>
      <c r="F307" s="68">
        <v>71</v>
      </c>
      <c r="G307" s="68" t="s">
        <v>57540</v>
      </c>
      <c r="H307" s="68" t="str">
        <f t="shared" si="12"/>
        <v>Feb</v>
      </c>
      <c r="I307" s="68">
        <f t="shared" si="13"/>
        <v>2</v>
      </c>
      <c r="J307" s="69" t="str">
        <f>INDEX(Cheat_Sheet!B:B,MATCH(Table1[[#This Row],[Event]],Cheat_Sheet!A:A,0))</f>
        <v>Audit</v>
      </c>
      <c r="K307" s="69" t="str">
        <f>INDEX('Loc Dir'!N:N,MATCH(Table1[[#This Row],[Store]],'Loc Dir'!A:A,0))</f>
        <v>NJ</v>
      </c>
      <c r="L307" s="69" t="str">
        <f>INDEX('Loc Dir'!K:K,MATCH(Table1[[#This Row],[Store]],'Loc Dir'!A:A,0))</f>
        <v>FORT LEE</v>
      </c>
      <c r="M307" s="69" t="str">
        <f>IF(INDEX('Loc Dir'!D:D,MATCH(Table1[[#This Row],[Store]],'Loc Dir'!A:A,0))="Corp Run","Corp","Fran")</f>
        <v>Fran</v>
      </c>
      <c r="N307" s="69" t="str">
        <f>INDEX('Loc Dir'!C:C,MATCH(Table1[[#This Row],[Store]],'Loc Dir'!A:A,0))</f>
        <v>G</v>
      </c>
      <c r="O307" s="69">
        <f>INDEX('Loc Dir'!Q:Q,MATCH(Table1[[#This Row],[Store]],'Loc Dir'!A:A,0))</f>
        <v>702415</v>
      </c>
      <c r="P307" s="69" t="str">
        <f>INDEX('Loc Dir'!R:R,MATCH(Table1[[#This Row],[Store]],'Loc Dir'!A:A,0))</f>
        <v>NORTH NJ</v>
      </c>
      <c r="Q307" s="69" t="str">
        <f>INDEX('Loc Dir'!U:U,MATCH(Table1[[#This Row],[Store]],'Loc Dir'!A:A,0))</f>
        <v>NORTH ATLANTIC</v>
      </c>
      <c r="R3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7" s="69" t="str">
        <f>INDEX('Loc Dir'!AA:AA,MATCH(Table1[[#This Row],[Store]],'Loc Dir'!A:A,0))</f>
        <v>Raymond Fritz</v>
      </c>
      <c r="T307" s="69" t="str">
        <f>INDEX('Loc Dir'!H:H,MATCH(Table1[[#This Row],[Store]],'Loc Dir'!A:A,0))</f>
        <v>Carrie A Barrus</v>
      </c>
      <c r="U307" s="70" t="str">
        <f>IF(ISERROR(INDEX('ASI2 Stores List'!$E:$E,MATCH(Table1[[#This Row],[Store]]&amp;INT(Table1[[#This Row],[Date]]),'ASI2 Stores List'!$N:$N,0))),"","Yes")</f>
        <v/>
      </c>
      <c r="V307" s="69"/>
    </row>
    <row r="308" spans="1:22" x14ac:dyDescent="0.25">
      <c r="A308" s="68" t="s">
        <v>57541</v>
      </c>
      <c r="B308" s="6" t="s">
        <v>61114</v>
      </c>
      <c r="C308">
        <v>11429</v>
      </c>
      <c r="D308" s="70">
        <v>44213</v>
      </c>
      <c r="E308" t="s">
        <v>16</v>
      </c>
      <c r="F308" s="68">
        <v>69</v>
      </c>
      <c r="G308" s="68" t="s">
        <v>57540</v>
      </c>
      <c r="H308" s="68" t="str">
        <f t="shared" si="12"/>
        <v>Jan</v>
      </c>
      <c r="I308" s="68">
        <f t="shared" si="13"/>
        <v>3</v>
      </c>
      <c r="J308" s="69" t="str">
        <f>INDEX(Cheat_Sheet!B:B,MATCH(Table1[[#This Row],[Event]],Cheat_Sheet!A:A,0))</f>
        <v>Audit</v>
      </c>
      <c r="K308" s="69" t="str">
        <f>INDEX('Loc Dir'!N:N,MATCH(Table1[[#This Row],[Store]],'Loc Dir'!A:A,0))</f>
        <v>NJ</v>
      </c>
      <c r="L308" s="69" t="str">
        <f>INDEX('Loc Dir'!K:K,MATCH(Table1[[#This Row],[Store]],'Loc Dir'!A:A,0))</f>
        <v>TEANECK</v>
      </c>
      <c r="M308" s="69" t="str">
        <f>IF(INDEX('Loc Dir'!D:D,MATCH(Table1[[#This Row],[Store]],'Loc Dir'!A:A,0))="Corp Run","Corp","Fran")</f>
        <v>Fran</v>
      </c>
      <c r="N308" s="69" t="str">
        <f>INDEX('Loc Dir'!C:C,MATCH(Table1[[#This Row],[Store]],'Loc Dir'!A:A,0))</f>
        <v>B</v>
      </c>
      <c r="O308" s="69">
        <f>INDEX('Loc Dir'!Q:Q,MATCH(Table1[[#This Row],[Store]],'Loc Dir'!A:A,0))</f>
        <v>702415</v>
      </c>
      <c r="P308" s="69" t="str">
        <f>INDEX('Loc Dir'!R:R,MATCH(Table1[[#This Row],[Store]],'Loc Dir'!A:A,0))</f>
        <v>NORTH NJ</v>
      </c>
      <c r="Q308" s="69" t="str">
        <f>INDEX('Loc Dir'!U:U,MATCH(Table1[[#This Row],[Store]],'Loc Dir'!A:A,0))</f>
        <v>NORTH ATLANTIC</v>
      </c>
      <c r="R3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8" s="69" t="str">
        <f>INDEX('Loc Dir'!AA:AA,MATCH(Table1[[#This Row],[Store]],'Loc Dir'!A:A,0))</f>
        <v>Raymond Fritz</v>
      </c>
      <c r="T308" s="69" t="str">
        <f>INDEX('Loc Dir'!H:H,MATCH(Table1[[#This Row],[Store]],'Loc Dir'!A:A,0))</f>
        <v>Lazaro Rodriguez</v>
      </c>
      <c r="U308" s="70" t="str">
        <f>IF(ISERROR(INDEX('ASI2 Stores List'!$E:$E,MATCH(Table1[[#This Row],[Store]]&amp;INT(Table1[[#This Row],[Date]]),'ASI2 Stores List'!$N:$N,0))),"","Yes")</f>
        <v/>
      </c>
      <c r="V308" s="69"/>
    </row>
    <row r="309" spans="1:22" x14ac:dyDescent="0.25">
      <c r="A309" s="68" t="s">
        <v>57541</v>
      </c>
      <c r="B309" s="6" t="s">
        <v>61143</v>
      </c>
      <c r="C309">
        <v>11430</v>
      </c>
      <c r="D309" s="70">
        <v>44276</v>
      </c>
      <c r="E309" t="s">
        <v>16</v>
      </c>
      <c r="F309" s="68">
        <v>71</v>
      </c>
      <c r="G309" s="68" t="s">
        <v>57540</v>
      </c>
      <c r="H309" s="68" t="str">
        <f t="shared" si="12"/>
        <v>Mar</v>
      </c>
      <c r="I309" s="68">
        <f t="shared" si="13"/>
        <v>3</v>
      </c>
      <c r="J309" s="69" t="str">
        <f>INDEX(Cheat_Sheet!B:B,MATCH(Table1[[#This Row],[Event]],Cheat_Sheet!A:A,0))</f>
        <v>Audit</v>
      </c>
      <c r="K309" s="69" t="str">
        <f>INDEX('Loc Dir'!N:N,MATCH(Table1[[#This Row],[Store]],'Loc Dir'!A:A,0))</f>
        <v>NJ</v>
      </c>
      <c r="L309" s="69" t="str">
        <f>INDEX('Loc Dir'!K:K,MATCH(Table1[[#This Row],[Store]],'Loc Dir'!A:A,0))</f>
        <v>MOUNTAINSIDE</v>
      </c>
      <c r="M309" s="69" t="str">
        <f>IF(INDEX('Loc Dir'!D:D,MATCH(Table1[[#This Row],[Store]],'Loc Dir'!A:A,0))="Corp Run","Corp","Fran")</f>
        <v>Fran</v>
      </c>
      <c r="N309" s="69" t="str">
        <f>INDEX('Loc Dir'!C:C,MATCH(Table1[[#This Row],[Store]],'Loc Dir'!A:A,0))</f>
        <v>G</v>
      </c>
      <c r="O309" s="69">
        <f>INDEX('Loc Dir'!Q:Q,MATCH(Table1[[#This Row],[Store]],'Loc Dir'!A:A,0))</f>
        <v>702413</v>
      </c>
      <c r="P309" s="69" t="str">
        <f>INDEX('Loc Dir'!R:R,MATCH(Table1[[#This Row],[Store]],'Loc Dir'!A:A,0))</f>
        <v>NORTH CENT</v>
      </c>
      <c r="Q309" s="69" t="str">
        <f>INDEX('Loc Dir'!U:U,MATCH(Table1[[#This Row],[Store]],'Loc Dir'!A:A,0))</f>
        <v>NORTH ATLANTIC</v>
      </c>
      <c r="R3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09" s="69" t="str">
        <f>INDEX('Loc Dir'!AA:AA,MATCH(Table1[[#This Row],[Store]],'Loc Dir'!A:A,0))</f>
        <v>Raymond Fritz</v>
      </c>
      <c r="T309" s="69" t="str">
        <f>INDEX('Loc Dir'!H:H,MATCH(Table1[[#This Row],[Store]],'Loc Dir'!A:A,0))</f>
        <v>Xavier C Cartier</v>
      </c>
      <c r="U309" s="70" t="str">
        <f>IF(ISERROR(INDEX('ASI2 Stores List'!$E:$E,MATCH(Table1[[#This Row],[Store]]&amp;INT(Table1[[#This Row],[Date]]),'ASI2 Stores List'!$N:$N,0))),"","Yes")</f>
        <v/>
      </c>
      <c r="V309" s="69"/>
    </row>
    <row r="310" spans="1:22" x14ac:dyDescent="0.25">
      <c r="A310" s="68" t="s">
        <v>57541</v>
      </c>
      <c r="B310" s="6" t="s">
        <v>61114</v>
      </c>
      <c r="C310">
        <v>11431</v>
      </c>
      <c r="D310" s="70">
        <v>44217</v>
      </c>
      <c r="E310" t="s">
        <v>16</v>
      </c>
      <c r="F310" s="68">
        <v>69</v>
      </c>
      <c r="G310" s="68" t="s">
        <v>57540</v>
      </c>
      <c r="H310" s="68" t="str">
        <f t="shared" si="12"/>
        <v>Jan</v>
      </c>
      <c r="I310" s="68">
        <f t="shared" si="13"/>
        <v>4</v>
      </c>
      <c r="J310" s="69" t="str">
        <f>INDEX(Cheat_Sheet!B:B,MATCH(Table1[[#This Row],[Event]],Cheat_Sheet!A:A,0))</f>
        <v>Audit</v>
      </c>
      <c r="K310" s="69" t="str">
        <f>INDEX('Loc Dir'!N:N,MATCH(Table1[[#This Row],[Store]],'Loc Dir'!A:A,0))</f>
        <v>NJ</v>
      </c>
      <c r="L310" s="69" t="str">
        <f>INDEX('Loc Dir'!K:K,MATCH(Table1[[#This Row],[Store]],'Loc Dir'!A:A,0))</f>
        <v>SADDLE BROOK</v>
      </c>
      <c r="M310" s="69" t="str">
        <f>IF(INDEX('Loc Dir'!D:D,MATCH(Table1[[#This Row],[Store]],'Loc Dir'!A:A,0))="Corp Run","Corp","Fran")</f>
        <v>Fran</v>
      </c>
      <c r="N310" s="69" t="str">
        <f>INDEX('Loc Dir'!C:C,MATCH(Table1[[#This Row],[Store]],'Loc Dir'!A:A,0))</f>
        <v>B</v>
      </c>
      <c r="O310" s="69">
        <f>INDEX('Loc Dir'!Q:Q,MATCH(Table1[[#This Row],[Store]],'Loc Dir'!A:A,0))</f>
        <v>702415</v>
      </c>
      <c r="P310" s="69" t="str">
        <f>INDEX('Loc Dir'!R:R,MATCH(Table1[[#This Row],[Store]],'Loc Dir'!A:A,0))</f>
        <v>NORTH NJ</v>
      </c>
      <c r="Q310" s="69" t="str">
        <f>INDEX('Loc Dir'!U:U,MATCH(Table1[[#This Row],[Store]],'Loc Dir'!A:A,0))</f>
        <v>NORTH ATLANTIC</v>
      </c>
      <c r="R3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0" s="69" t="str">
        <f>INDEX('Loc Dir'!AA:AA,MATCH(Table1[[#This Row],[Store]],'Loc Dir'!A:A,0))</f>
        <v>Raymond Fritz</v>
      </c>
      <c r="T310" s="69" t="str">
        <f>INDEX('Loc Dir'!H:H,MATCH(Table1[[#This Row],[Store]],'Loc Dir'!A:A,0))</f>
        <v>David Ron</v>
      </c>
      <c r="U310" s="70" t="str">
        <f>IF(ISERROR(INDEX('ASI2 Stores List'!$E:$E,MATCH(Table1[[#This Row],[Store]]&amp;INT(Table1[[#This Row],[Date]]),'ASI2 Stores List'!$N:$N,0))),"","Yes")</f>
        <v/>
      </c>
      <c r="V310" s="69"/>
    </row>
    <row r="311" spans="1:22" x14ac:dyDescent="0.25">
      <c r="A311" s="68" t="s">
        <v>57541</v>
      </c>
      <c r="B311" s="6" t="s">
        <v>61114</v>
      </c>
      <c r="C311">
        <v>11432</v>
      </c>
      <c r="D311" s="70">
        <v>44228</v>
      </c>
      <c r="E311" t="s">
        <v>16</v>
      </c>
      <c r="F311" s="68">
        <v>71</v>
      </c>
      <c r="G311" s="68" t="s">
        <v>57540</v>
      </c>
      <c r="H311" s="68" t="str">
        <f t="shared" si="12"/>
        <v>Feb</v>
      </c>
      <c r="I311" s="68">
        <f t="shared" si="13"/>
        <v>1</v>
      </c>
      <c r="J311" s="69" t="str">
        <f>INDEX(Cheat_Sheet!B:B,MATCH(Table1[[#This Row],[Event]],Cheat_Sheet!A:A,0))</f>
        <v>Audit</v>
      </c>
      <c r="K311" s="69" t="str">
        <f>INDEX('Loc Dir'!N:N,MATCH(Table1[[#This Row],[Store]],'Loc Dir'!A:A,0))</f>
        <v>NJ</v>
      </c>
      <c r="L311" s="69" t="str">
        <f>INDEX('Loc Dir'!K:K,MATCH(Table1[[#This Row],[Store]],'Loc Dir'!A:A,0))</f>
        <v>NEW MILFORD</v>
      </c>
      <c r="M311" s="69" t="str">
        <f>IF(INDEX('Loc Dir'!D:D,MATCH(Table1[[#This Row],[Store]],'Loc Dir'!A:A,0))="Corp Run","Corp","Fran")</f>
        <v>Fran</v>
      </c>
      <c r="N311" s="69" t="str">
        <f>INDEX('Loc Dir'!C:C,MATCH(Table1[[#This Row],[Store]],'Loc Dir'!A:A,0))</f>
        <v>C</v>
      </c>
      <c r="O311" s="69">
        <f>INDEX('Loc Dir'!Q:Q,MATCH(Table1[[#This Row],[Store]],'Loc Dir'!A:A,0))</f>
        <v>702415</v>
      </c>
      <c r="P311" s="69" t="str">
        <f>INDEX('Loc Dir'!R:R,MATCH(Table1[[#This Row],[Store]],'Loc Dir'!A:A,0))</f>
        <v>NORTH NJ</v>
      </c>
      <c r="Q311" s="69" t="str">
        <f>INDEX('Loc Dir'!U:U,MATCH(Table1[[#This Row],[Store]],'Loc Dir'!A:A,0))</f>
        <v>NORTH ATLANTIC</v>
      </c>
      <c r="R3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1" s="69" t="str">
        <f>INDEX('Loc Dir'!AA:AA,MATCH(Table1[[#This Row],[Store]],'Loc Dir'!A:A,0))</f>
        <v>Raymond Fritz</v>
      </c>
      <c r="T311" s="69" t="str">
        <f>INDEX('Loc Dir'!H:H,MATCH(Table1[[#This Row],[Store]],'Loc Dir'!A:A,0))</f>
        <v>Aziz Sebbar</v>
      </c>
      <c r="U311" s="70" t="str">
        <f>IF(ISERROR(INDEX('ASI2 Stores List'!$E:$E,MATCH(Table1[[#This Row],[Store]]&amp;INT(Table1[[#This Row],[Date]]),'ASI2 Stores List'!$N:$N,0))),"","Yes")</f>
        <v/>
      </c>
      <c r="V311" s="69"/>
    </row>
    <row r="312" spans="1:22" x14ac:dyDescent="0.25">
      <c r="A312" s="68" t="s">
        <v>57541</v>
      </c>
      <c r="B312" s="6" t="s">
        <v>61143</v>
      </c>
      <c r="C312">
        <v>11434</v>
      </c>
      <c r="D312" s="70">
        <v>44270</v>
      </c>
      <c r="E312" t="s">
        <v>16</v>
      </c>
      <c r="F312" s="68">
        <v>71</v>
      </c>
      <c r="G312" s="68" t="s">
        <v>57540</v>
      </c>
      <c r="H312" s="68" t="str">
        <f t="shared" si="12"/>
        <v>Mar</v>
      </c>
      <c r="I312" s="68">
        <f t="shared" si="13"/>
        <v>3</v>
      </c>
      <c r="J312" s="69" t="str">
        <f>INDEX(Cheat_Sheet!B:B,MATCH(Table1[[#This Row],[Event]],Cheat_Sheet!A:A,0))</f>
        <v>Audit</v>
      </c>
      <c r="K312" s="69" t="str">
        <f>INDEX('Loc Dir'!N:N,MATCH(Table1[[#This Row],[Store]],'Loc Dir'!A:A,0))</f>
        <v>NJ</v>
      </c>
      <c r="L312" s="69" t="str">
        <f>INDEX('Loc Dir'!K:K,MATCH(Table1[[#This Row],[Store]],'Loc Dir'!A:A,0))</f>
        <v>UNION</v>
      </c>
      <c r="M312" s="69" t="str">
        <f>IF(INDEX('Loc Dir'!D:D,MATCH(Table1[[#This Row],[Store]],'Loc Dir'!A:A,0))="Corp Run","Corp","Fran")</f>
        <v>Fran</v>
      </c>
      <c r="N312" s="69" t="str">
        <f>INDEX('Loc Dir'!C:C,MATCH(Table1[[#This Row],[Store]],'Loc Dir'!A:A,0))</f>
        <v>G</v>
      </c>
      <c r="O312" s="69">
        <f>INDEX('Loc Dir'!Q:Q,MATCH(Table1[[#This Row],[Store]],'Loc Dir'!A:A,0))</f>
        <v>702413</v>
      </c>
      <c r="P312" s="69" t="str">
        <f>INDEX('Loc Dir'!R:R,MATCH(Table1[[#This Row],[Store]],'Loc Dir'!A:A,0))</f>
        <v>NORTH CENT</v>
      </c>
      <c r="Q312" s="69" t="str">
        <f>INDEX('Loc Dir'!U:U,MATCH(Table1[[#This Row],[Store]],'Loc Dir'!A:A,0))</f>
        <v>NORTH ATLANTIC</v>
      </c>
      <c r="R3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2" s="69" t="str">
        <f>INDEX('Loc Dir'!AA:AA,MATCH(Table1[[#This Row],[Store]],'Loc Dir'!A:A,0))</f>
        <v>Raymond Fritz</v>
      </c>
      <c r="T312" s="69" t="str">
        <f>INDEX('Loc Dir'!H:H,MATCH(Table1[[#This Row],[Store]],'Loc Dir'!A:A,0))</f>
        <v>Hassan M Gad</v>
      </c>
      <c r="U312" s="70" t="str">
        <f>IF(ISERROR(INDEX('ASI2 Stores List'!$E:$E,MATCH(Table1[[#This Row],[Store]]&amp;INT(Table1[[#This Row],[Date]]),'ASI2 Stores List'!$N:$N,0))),"","Yes")</f>
        <v/>
      </c>
      <c r="V312" s="69"/>
    </row>
    <row r="313" spans="1:22" x14ac:dyDescent="0.25">
      <c r="A313" s="68" t="s">
        <v>57541</v>
      </c>
      <c r="B313" s="6" t="s">
        <v>61114</v>
      </c>
      <c r="C313">
        <v>11435</v>
      </c>
      <c r="D313" s="70">
        <v>44278</v>
      </c>
      <c r="E313" t="s">
        <v>20</v>
      </c>
      <c r="F313" s="68">
        <v>71</v>
      </c>
      <c r="G313" s="68" t="s">
        <v>57540</v>
      </c>
      <c r="H313" s="68" t="str">
        <f t="shared" si="12"/>
        <v>Mar</v>
      </c>
      <c r="I313" s="68">
        <f t="shared" si="13"/>
        <v>4</v>
      </c>
      <c r="J313" s="69" t="str">
        <f>INDEX(Cheat_Sheet!B:B,MATCH(Table1[[#This Row],[Event]],Cheat_Sheet!A:A,0))</f>
        <v>Audit</v>
      </c>
      <c r="K313" s="69" t="str">
        <f>INDEX('Loc Dir'!N:N,MATCH(Table1[[#This Row],[Store]],'Loc Dir'!A:A,0))</f>
        <v>NJ</v>
      </c>
      <c r="L313" s="69" t="str">
        <f>INDEX('Loc Dir'!K:K,MATCH(Table1[[#This Row],[Store]],'Loc Dir'!A:A,0))</f>
        <v>LITTLE FALLS</v>
      </c>
      <c r="M313" s="69" t="str">
        <f>IF(INDEX('Loc Dir'!D:D,MATCH(Table1[[#This Row],[Store]],'Loc Dir'!A:A,0))="Corp Run","Corp","Fran")</f>
        <v>Fran</v>
      </c>
      <c r="N313" s="69" t="str">
        <f>INDEX('Loc Dir'!C:C,MATCH(Table1[[#This Row],[Store]],'Loc Dir'!A:A,0))</f>
        <v>D</v>
      </c>
      <c r="O313" s="69">
        <f>INDEX('Loc Dir'!Q:Q,MATCH(Table1[[#This Row],[Store]],'Loc Dir'!A:A,0))</f>
        <v>702415</v>
      </c>
      <c r="P313" s="69" t="str">
        <f>INDEX('Loc Dir'!R:R,MATCH(Table1[[#This Row],[Store]],'Loc Dir'!A:A,0))</f>
        <v>NORTH NJ</v>
      </c>
      <c r="Q313" s="69" t="str">
        <f>INDEX('Loc Dir'!U:U,MATCH(Table1[[#This Row],[Store]],'Loc Dir'!A:A,0))</f>
        <v>NORTH ATLANTIC</v>
      </c>
      <c r="R3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3" s="69" t="str">
        <f>INDEX('Loc Dir'!AA:AA,MATCH(Table1[[#This Row],[Store]],'Loc Dir'!A:A,0))</f>
        <v>Raymond Fritz</v>
      </c>
      <c r="T313" s="69" t="str">
        <f>INDEX('Loc Dir'!H:H,MATCH(Table1[[#This Row],[Store]],'Loc Dir'!A:A,0))</f>
        <v>Jesse Santos</v>
      </c>
      <c r="U313" s="70" t="str">
        <f>IF(ISERROR(INDEX('ASI2 Stores List'!$E:$E,MATCH(Table1[[#This Row],[Store]]&amp;INT(Table1[[#This Row],[Date]]),'ASI2 Stores List'!$N:$N,0))),"","Yes")</f>
        <v/>
      </c>
      <c r="V313" s="69"/>
    </row>
    <row r="314" spans="1:22" x14ac:dyDescent="0.25">
      <c r="A314" s="68" t="s">
        <v>57541</v>
      </c>
      <c r="B314" s="6" t="s">
        <v>61143</v>
      </c>
      <c r="C314">
        <v>11436</v>
      </c>
      <c r="D314" s="70">
        <v>44224</v>
      </c>
      <c r="E314" t="s">
        <v>20</v>
      </c>
      <c r="F314" s="68">
        <v>71</v>
      </c>
      <c r="G314" s="68" t="s">
        <v>57540</v>
      </c>
      <c r="H314" s="68" t="str">
        <f t="shared" si="12"/>
        <v>Jan</v>
      </c>
      <c r="I314" s="68">
        <f t="shared" si="13"/>
        <v>5</v>
      </c>
      <c r="J314" s="69" t="str">
        <f>INDEX(Cheat_Sheet!B:B,MATCH(Table1[[#This Row],[Event]],Cheat_Sheet!A:A,0))</f>
        <v>Audit</v>
      </c>
      <c r="K314" s="69" t="str">
        <f>INDEX('Loc Dir'!N:N,MATCH(Table1[[#This Row],[Store]],'Loc Dir'!A:A,0))</f>
        <v>NJ</v>
      </c>
      <c r="L314" s="69" t="str">
        <f>INDEX('Loc Dir'!K:K,MATCH(Table1[[#This Row],[Store]],'Loc Dir'!A:A,0))</f>
        <v>SPRINGFIELD</v>
      </c>
      <c r="M314" s="69" t="str">
        <f>IF(INDEX('Loc Dir'!D:D,MATCH(Table1[[#This Row],[Store]],'Loc Dir'!A:A,0))="Corp Run","Corp","Fran")</f>
        <v>Fran</v>
      </c>
      <c r="N314" s="69" t="str">
        <f>INDEX('Loc Dir'!C:C,MATCH(Table1[[#This Row],[Store]],'Loc Dir'!A:A,0))</f>
        <v>F</v>
      </c>
      <c r="O314" s="69">
        <f>INDEX('Loc Dir'!Q:Q,MATCH(Table1[[#This Row],[Store]],'Loc Dir'!A:A,0))</f>
        <v>702413</v>
      </c>
      <c r="P314" s="69" t="str">
        <f>INDEX('Loc Dir'!R:R,MATCH(Table1[[#This Row],[Store]],'Loc Dir'!A:A,0))</f>
        <v>NORTH CENT</v>
      </c>
      <c r="Q314" s="69" t="str">
        <f>INDEX('Loc Dir'!U:U,MATCH(Table1[[#This Row],[Store]],'Loc Dir'!A:A,0))</f>
        <v>NORTH ATLANTIC</v>
      </c>
      <c r="R3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4" s="69" t="str">
        <f>INDEX('Loc Dir'!AA:AA,MATCH(Table1[[#This Row],[Store]],'Loc Dir'!A:A,0))</f>
        <v>Raymond Fritz</v>
      </c>
      <c r="T314" s="69" t="str">
        <f>INDEX('Loc Dir'!H:H,MATCH(Table1[[#This Row],[Store]],'Loc Dir'!A:A,0))</f>
        <v>Hassan M Gad</v>
      </c>
      <c r="U314" s="70" t="str">
        <f>IF(ISERROR(INDEX('ASI2 Stores List'!$E:$E,MATCH(Table1[[#This Row],[Store]]&amp;INT(Table1[[#This Row],[Date]]),'ASI2 Stores List'!$N:$N,0))),"","Yes")</f>
        <v/>
      </c>
      <c r="V314" s="69"/>
    </row>
    <row r="315" spans="1:22" x14ac:dyDescent="0.25">
      <c r="A315" s="68" t="s">
        <v>57541</v>
      </c>
      <c r="B315" s="6" t="s">
        <v>61143</v>
      </c>
      <c r="C315">
        <v>11437</v>
      </c>
      <c r="D315" s="70">
        <v>44250</v>
      </c>
      <c r="E315" t="s">
        <v>16</v>
      </c>
      <c r="F315" s="68">
        <v>71</v>
      </c>
      <c r="G315" s="68" t="s">
        <v>57540</v>
      </c>
      <c r="H315" s="68" t="str">
        <f t="shared" si="12"/>
        <v>Feb</v>
      </c>
      <c r="I315" s="68">
        <f t="shared" si="13"/>
        <v>4</v>
      </c>
      <c r="J315" s="69" t="str">
        <f>INDEX(Cheat_Sheet!B:B,MATCH(Table1[[#This Row],[Event]],Cheat_Sheet!A:A,0))</f>
        <v>Audit</v>
      </c>
      <c r="K315" s="69" t="str">
        <f>INDEX('Loc Dir'!N:N,MATCH(Table1[[#This Row],[Store]],'Loc Dir'!A:A,0))</f>
        <v>NJ</v>
      </c>
      <c r="L315" s="69" t="str">
        <f>INDEX('Loc Dir'!K:K,MATCH(Table1[[#This Row],[Store]],'Loc Dir'!A:A,0))</f>
        <v>LIVINGSTON</v>
      </c>
      <c r="M315" s="69" t="str">
        <f>IF(INDEX('Loc Dir'!D:D,MATCH(Table1[[#This Row],[Store]],'Loc Dir'!A:A,0))="Corp Run","Corp","Fran")</f>
        <v>Fran</v>
      </c>
      <c r="N315" s="69" t="str">
        <f>INDEX('Loc Dir'!C:C,MATCH(Table1[[#This Row],[Store]],'Loc Dir'!A:A,0))</f>
        <v>C</v>
      </c>
      <c r="O315" s="69">
        <f>INDEX('Loc Dir'!Q:Q,MATCH(Table1[[#This Row],[Store]],'Loc Dir'!A:A,0))</f>
        <v>702413</v>
      </c>
      <c r="P315" s="69" t="str">
        <f>INDEX('Loc Dir'!R:R,MATCH(Table1[[#This Row],[Store]],'Loc Dir'!A:A,0))</f>
        <v>NORTH CENT</v>
      </c>
      <c r="Q315" s="69" t="str">
        <f>INDEX('Loc Dir'!U:U,MATCH(Table1[[#This Row],[Store]],'Loc Dir'!A:A,0))</f>
        <v>NORTH ATLANTIC</v>
      </c>
      <c r="R3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5" s="69" t="str">
        <f>INDEX('Loc Dir'!AA:AA,MATCH(Table1[[#This Row],[Store]],'Loc Dir'!A:A,0))</f>
        <v>Raymond Fritz</v>
      </c>
      <c r="T315" s="69" t="str">
        <f>INDEX('Loc Dir'!H:H,MATCH(Table1[[#This Row],[Store]],'Loc Dir'!A:A,0))</f>
        <v>Hassan M Gad</v>
      </c>
      <c r="U315" s="70" t="str">
        <f>IF(ISERROR(INDEX('ASI2 Stores List'!$E:$E,MATCH(Table1[[#This Row],[Store]]&amp;INT(Table1[[#This Row],[Date]]),'ASI2 Stores List'!$N:$N,0))),"","Yes")</f>
        <v/>
      </c>
      <c r="V315" s="69"/>
    </row>
    <row r="316" spans="1:22" x14ac:dyDescent="0.25">
      <c r="A316" s="68" t="s">
        <v>57541</v>
      </c>
      <c r="B316" s="6" t="s">
        <v>61114</v>
      </c>
      <c r="C316">
        <v>11438</v>
      </c>
      <c r="D316" s="70">
        <v>44264</v>
      </c>
      <c r="E316" t="s">
        <v>20</v>
      </c>
      <c r="F316" s="68">
        <v>71</v>
      </c>
      <c r="G316" s="68" t="s">
        <v>57540</v>
      </c>
      <c r="H316" s="68" t="str">
        <f t="shared" si="12"/>
        <v>Mar</v>
      </c>
      <c r="I316" s="68">
        <f t="shared" si="13"/>
        <v>2</v>
      </c>
      <c r="J316" s="69" t="str">
        <f>INDEX(Cheat_Sheet!B:B,MATCH(Table1[[#This Row],[Event]],Cheat_Sheet!A:A,0))</f>
        <v>Audit</v>
      </c>
      <c r="K316" s="69" t="str">
        <f>INDEX('Loc Dir'!N:N,MATCH(Table1[[#This Row],[Store]],'Loc Dir'!A:A,0))</f>
        <v>NJ</v>
      </c>
      <c r="L316" s="69" t="str">
        <f>INDEX('Loc Dir'!K:K,MATCH(Table1[[#This Row],[Store]],'Loc Dir'!A:A,0))</f>
        <v>WEST CALDWELL</v>
      </c>
      <c r="M316" s="69" t="str">
        <f>IF(INDEX('Loc Dir'!D:D,MATCH(Table1[[#This Row],[Store]],'Loc Dir'!A:A,0))="Corp Run","Corp","Fran")</f>
        <v>Fran</v>
      </c>
      <c r="N316" s="69" t="str">
        <f>INDEX('Loc Dir'!C:C,MATCH(Table1[[#This Row],[Store]],'Loc Dir'!A:A,0))</f>
        <v>B</v>
      </c>
      <c r="O316" s="69">
        <f>INDEX('Loc Dir'!Q:Q,MATCH(Table1[[#This Row],[Store]],'Loc Dir'!A:A,0))</f>
        <v>702415</v>
      </c>
      <c r="P316" s="69" t="str">
        <f>INDEX('Loc Dir'!R:R,MATCH(Table1[[#This Row],[Store]],'Loc Dir'!A:A,0))</f>
        <v>NORTH NJ</v>
      </c>
      <c r="Q316" s="69" t="str">
        <f>INDEX('Loc Dir'!U:U,MATCH(Table1[[#This Row],[Store]],'Loc Dir'!A:A,0))</f>
        <v>NORTH ATLANTIC</v>
      </c>
      <c r="R3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6" s="69" t="str">
        <f>INDEX('Loc Dir'!AA:AA,MATCH(Table1[[#This Row],[Store]],'Loc Dir'!A:A,0))</f>
        <v>Raymond Fritz</v>
      </c>
      <c r="T316" s="69" t="str">
        <f>INDEX('Loc Dir'!H:H,MATCH(Table1[[#This Row],[Store]],'Loc Dir'!A:A,0))</f>
        <v>Jonathan Diaz</v>
      </c>
      <c r="U316" s="70" t="str">
        <f>IF(ISERROR(INDEX('ASI2 Stores List'!$E:$E,MATCH(Table1[[#This Row],[Store]]&amp;INT(Table1[[#This Row],[Date]]),'ASI2 Stores List'!$N:$N,0))),"","Yes")</f>
        <v/>
      </c>
      <c r="V316" s="69"/>
    </row>
    <row r="317" spans="1:22" x14ac:dyDescent="0.25">
      <c r="A317" s="68" t="s">
        <v>57541</v>
      </c>
      <c r="B317" s="6" t="s">
        <v>61114</v>
      </c>
      <c r="C317">
        <v>11439</v>
      </c>
      <c r="D317" s="70">
        <v>44276</v>
      </c>
      <c r="E317" t="s">
        <v>16</v>
      </c>
      <c r="F317" s="68">
        <v>69</v>
      </c>
      <c r="G317" s="68" t="s">
        <v>57540</v>
      </c>
      <c r="H317" s="68" t="str">
        <f t="shared" si="12"/>
        <v>Mar</v>
      </c>
      <c r="I317" s="68">
        <f t="shared" si="13"/>
        <v>3</v>
      </c>
      <c r="J317" s="69" t="str">
        <f>INDEX(Cheat_Sheet!B:B,MATCH(Table1[[#This Row],[Event]],Cheat_Sheet!A:A,0))</f>
        <v>Audit</v>
      </c>
      <c r="K317" s="69" t="str">
        <f>INDEX('Loc Dir'!N:N,MATCH(Table1[[#This Row],[Store]],'Loc Dir'!A:A,0))</f>
        <v>NJ</v>
      </c>
      <c r="L317" s="69" t="str">
        <f>INDEX('Loc Dir'!K:K,MATCH(Table1[[#This Row],[Store]],'Loc Dir'!A:A,0))</f>
        <v>HILLSDALE</v>
      </c>
      <c r="M317" s="69" t="str">
        <f>IF(INDEX('Loc Dir'!D:D,MATCH(Table1[[#This Row],[Store]],'Loc Dir'!A:A,0))="Corp Run","Corp","Fran")</f>
        <v>Fran</v>
      </c>
      <c r="N317" s="69" t="str">
        <f>INDEX('Loc Dir'!C:C,MATCH(Table1[[#This Row],[Store]],'Loc Dir'!A:A,0))</f>
        <v>G</v>
      </c>
      <c r="O317" s="69">
        <f>INDEX('Loc Dir'!Q:Q,MATCH(Table1[[#This Row],[Store]],'Loc Dir'!A:A,0))</f>
        <v>702415</v>
      </c>
      <c r="P317" s="69" t="str">
        <f>INDEX('Loc Dir'!R:R,MATCH(Table1[[#This Row],[Store]],'Loc Dir'!A:A,0))</f>
        <v>NORTH NJ</v>
      </c>
      <c r="Q317" s="69" t="str">
        <f>INDEX('Loc Dir'!U:U,MATCH(Table1[[#This Row],[Store]],'Loc Dir'!A:A,0))</f>
        <v>NORTH ATLANTIC</v>
      </c>
      <c r="R3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7" s="69" t="str">
        <f>INDEX('Loc Dir'!AA:AA,MATCH(Table1[[#This Row],[Store]],'Loc Dir'!A:A,0))</f>
        <v>Raymond Fritz</v>
      </c>
      <c r="T317" s="69" t="str">
        <f>INDEX('Loc Dir'!H:H,MATCH(Table1[[#This Row],[Store]],'Loc Dir'!A:A,0))</f>
        <v>Patricia A Fallas</v>
      </c>
      <c r="U317" s="70" t="str">
        <f>IF(ISERROR(INDEX('ASI2 Stores List'!$E:$E,MATCH(Table1[[#This Row],[Store]]&amp;INT(Table1[[#This Row],[Date]]),'ASI2 Stores List'!$N:$N,0))),"","Yes")</f>
        <v/>
      </c>
      <c r="V317" s="69"/>
    </row>
    <row r="318" spans="1:22" x14ac:dyDescent="0.25">
      <c r="A318" s="68" t="s">
        <v>57541</v>
      </c>
      <c r="B318" s="6" t="s">
        <v>61114</v>
      </c>
      <c r="C318">
        <v>11441</v>
      </c>
      <c r="D318" s="70">
        <v>44264</v>
      </c>
      <c r="E318" t="s">
        <v>16</v>
      </c>
      <c r="F318" s="68">
        <v>71</v>
      </c>
      <c r="G318" s="68" t="s">
        <v>57540</v>
      </c>
      <c r="H318" s="68" t="str">
        <f t="shared" si="12"/>
        <v>Mar</v>
      </c>
      <c r="I318" s="68">
        <f t="shared" si="13"/>
        <v>2</v>
      </c>
      <c r="J318" s="69" t="str">
        <f>INDEX(Cheat_Sheet!B:B,MATCH(Table1[[#This Row],[Event]],Cheat_Sheet!A:A,0))</f>
        <v>Audit</v>
      </c>
      <c r="K318" s="69" t="str">
        <f>INDEX('Loc Dir'!N:N,MATCH(Table1[[#This Row],[Store]],'Loc Dir'!A:A,0))</f>
        <v>NJ</v>
      </c>
      <c r="L318" s="69" t="str">
        <f>INDEX('Loc Dir'!K:K,MATCH(Table1[[#This Row],[Store]],'Loc Dir'!A:A,0))</f>
        <v>PINE BROOK</v>
      </c>
      <c r="M318" s="69" t="str">
        <f>IF(INDEX('Loc Dir'!D:D,MATCH(Table1[[#This Row],[Store]],'Loc Dir'!A:A,0))="Corp Run","Corp","Fran")</f>
        <v>Fran</v>
      </c>
      <c r="N318" s="69" t="str">
        <f>INDEX('Loc Dir'!C:C,MATCH(Table1[[#This Row],[Store]],'Loc Dir'!A:A,0))</f>
        <v>A</v>
      </c>
      <c r="O318" s="69">
        <f>INDEX('Loc Dir'!Q:Q,MATCH(Table1[[#This Row],[Store]],'Loc Dir'!A:A,0))</f>
        <v>702415</v>
      </c>
      <c r="P318" s="69" t="str">
        <f>INDEX('Loc Dir'!R:R,MATCH(Table1[[#This Row],[Store]],'Loc Dir'!A:A,0))</f>
        <v>NORTH NJ</v>
      </c>
      <c r="Q318" s="69" t="str">
        <f>INDEX('Loc Dir'!U:U,MATCH(Table1[[#This Row],[Store]],'Loc Dir'!A:A,0))</f>
        <v>NORTH ATLANTIC</v>
      </c>
      <c r="R3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8" s="69" t="str">
        <f>INDEX('Loc Dir'!AA:AA,MATCH(Table1[[#This Row],[Store]],'Loc Dir'!A:A,0))</f>
        <v>Raymond Fritz</v>
      </c>
      <c r="T318" s="69" t="str">
        <f>INDEX('Loc Dir'!H:H,MATCH(Table1[[#This Row],[Store]],'Loc Dir'!A:A,0))</f>
        <v>Antonio Aponte</v>
      </c>
      <c r="U318" s="70" t="str">
        <f>IF(ISERROR(INDEX('ASI2 Stores List'!$E:$E,MATCH(Table1[[#This Row],[Store]]&amp;INT(Table1[[#This Row],[Date]]),'ASI2 Stores List'!$N:$N,0))),"","Yes")</f>
        <v/>
      </c>
      <c r="V318" s="69"/>
    </row>
    <row r="319" spans="1:22" x14ac:dyDescent="0.25">
      <c r="A319" s="68" t="s">
        <v>57541</v>
      </c>
      <c r="B319" s="6" t="s">
        <v>61143</v>
      </c>
      <c r="C319">
        <v>11443</v>
      </c>
      <c r="D319" s="70">
        <v>44237</v>
      </c>
      <c r="E319" t="s">
        <v>20</v>
      </c>
      <c r="F319" s="68">
        <v>71</v>
      </c>
      <c r="G319" s="68" t="s">
        <v>57540</v>
      </c>
      <c r="H319" s="68" t="str">
        <f t="shared" si="12"/>
        <v>Feb</v>
      </c>
      <c r="I319" s="68">
        <f t="shared" si="13"/>
        <v>2</v>
      </c>
      <c r="J319" s="69" t="str">
        <f>INDEX(Cheat_Sheet!B:B,MATCH(Table1[[#This Row],[Event]],Cheat_Sheet!A:A,0))</f>
        <v>Audit</v>
      </c>
      <c r="K319" s="69" t="str">
        <f>INDEX('Loc Dir'!N:N,MATCH(Table1[[#This Row],[Store]],'Loc Dir'!A:A,0))</f>
        <v>NJ</v>
      </c>
      <c r="L319" s="69" t="str">
        <f>INDEX('Loc Dir'!K:K,MATCH(Table1[[#This Row],[Store]],'Loc Dir'!A:A,0))</f>
        <v>ISELIN</v>
      </c>
      <c r="M319" s="69" t="str">
        <f>IF(INDEX('Loc Dir'!D:D,MATCH(Table1[[#This Row],[Store]],'Loc Dir'!A:A,0))="Corp Run","Corp","Fran")</f>
        <v>Fran</v>
      </c>
      <c r="N319" s="69" t="str">
        <f>INDEX('Loc Dir'!C:C,MATCH(Table1[[#This Row],[Store]],'Loc Dir'!A:A,0))</f>
        <v>D</v>
      </c>
      <c r="O319" s="69">
        <f>INDEX('Loc Dir'!Q:Q,MATCH(Table1[[#This Row],[Store]],'Loc Dir'!A:A,0))</f>
        <v>702413</v>
      </c>
      <c r="P319" s="69" t="str">
        <f>INDEX('Loc Dir'!R:R,MATCH(Table1[[#This Row],[Store]],'Loc Dir'!A:A,0))</f>
        <v>NORTH CENT</v>
      </c>
      <c r="Q319" s="69" t="str">
        <f>INDEX('Loc Dir'!U:U,MATCH(Table1[[#This Row],[Store]],'Loc Dir'!A:A,0))</f>
        <v>NORTH ATLANTIC</v>
      </c>
      <c r="R3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19" s="69" t="str">
        <f>INDEX('Loc Dir'!AA:AA,MATCH(Table1[[#This Row],[Store]],'Loc Dir'!A:A,0))</f>
        <v>Raymond Fritz</v>
      </c>
      <c r="T319" s="69" t="str">
        <f>INDEX('Loc Dir'!H:H,MATCH(Table1[[#This Row],[Store]],'Loc Dir'!A:A,0))</f>
        <v>William Marra</v>
      </c>
      <c r="U319" s="70" t="str">
        <f>IF(ISERROR(INDEX('ASI2 Stores List'!$E:$E,MATCH(Table1[[#This Row],[Store]]&amp;INT(Table1[[#This Row],[Date]]),'ASI2 Stores List'!$N:$N,0))),"","Yes")</f>
        <v/>
      </c>
      <c r="V319" s="69"/>
    </row>
    <row r="320" spans="1:22" x14ac:dyDescent="0.25">
      <c r="A320" s="68" t="s">
        <v>57541</v>
      </c>
      <c r="B320" s="6" t="s">
        <v>61136</v>
      </c>
      <c r="C320">
        <v>11444</v>
      </c>
      <c r="D320" s="70">
        <v>44261</v>
      </c>
      <c r="E320" t="s">
        <v>20</v>
      </c>
      <c r="F320" s="68">
        <v>71</v>
      </c>
      <c r="G320" s="68" t="s">
        <v>57540</v>
      </c>
      <c r="H320" s="68" t="str">
        <f t="shared" si="12"/>
        <v>Mar</v>
      </c>
      <c r="I320" s="68">
        <f t="shared" si="13"/>
        <v>1</v>
      </c>
      <c r="J320" s="69" t="str">
        <f>INDEX(Cheat_Sheet!B:B,MATCH(Table1[[#This Row],[Event]],Cheat_Sheet!A:A,0))</f>
        <v>Audit</v>
      </c>
      <c r="K320" s="69" t="str">
        <f>INDEX('Loc Dir'!N:N,MATCH(Table1[[#This Row],[Store]],'Loc Dir'!A:A,0))</f>
        <v>NJ</v>
      </c>
      <c r="L320" s="69" t="str">
        <f>INDEX('Loc Dir'!K:K,MATCH(Table1[[#This Row],[Store]],'Loc Dir'!A:A,0))</f>
        <v>EDISON</v>
      </c>
      <c r="M320" s="69" t="str">
        <f>IF(INDEX('Loc Dir'!D:D,MATCH(Table1[[#This Row],[Store]],'Loc Dir'!A:A,0))="Corp Run","Corp","Fran")</f>
        <v>Fran</v>
      </c>
      <c r="N320" s="69" t="str">
        <f>INDEX('Loc Dir'!C:C,MATCH(Table1[[#This Row],[Store]],'Loc Dir'!A:A,0))</f>
        <v>B</v>
      </c>
      <c r="O320" s="69">
        <f>INDEX('Loc Dir'!Q:Q,MATCH(Table1[[#This Row],[Store]],'Loc Dir'!A:A,0))</f>
        <v>702412</v>
      </c>
      <c r="P320" s="69" t="str">
        <f>INDEX('Loc Dir'!R:R,MATCH(Table1[[#This Row],[Store]],'Loc Dir'!A:A,0))</f>
        <v>SOUTH CENT</v>
      </c>
      <c r="Q320" s="69" t="str">
        <f>INDEX('Loc Dir'!U:U,MATCH(Table1[[#This Row],[Store]],'Loc Dir'!A:A,0))</f>
        <v>NORTH ATLANTIC</v>
      </c>
      <c r="R3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0" s="69" t="str">
        <f>INDEX('Loc Dir'!AA:AA,MATCH(Table1[[#This Row],[Store]],'Loc Dir'!A:A,0))</f>
        <v>Raymond Fritz</v>
      </c>
      <c r="T320" s="69" t="str">
        <f>INDEX('Loc Dir'!H:H,MATCH(Table1[[#This Row],[Store]],'Loc Dir'!A:A,0))</f>
        <v>Scott J Wiese</v>
      </c>
      <c r="U320" s="70" t="str">
        <f>IF(ISERROR(INDEX('ASI2 Stores List'!$E:$E,MATCH(Table1[[#This Row],[Store]]&amp;INT(Table1[[#This Row],[Date]]),'ASI2 Stores List'!$N:$N,0))),"","Yes")</f>
        <v/>
      </c>
      <c r="V320" s="69"/>
    </row>
    <row r="321" spans="1:22" x14ac:dyDescent="0.25">
      <c r="A321" s="68" t="s">
        <v>57541</v>
      </c>
      <c r="B321" s="6" t="s">
        <v>61143</v>
      </c>
      <c r="C321">
        <v>11445</v>
      </c>
      <c r="D321" s="70">
        <v>44238</v>
      </c>
      <c r="E321" t="s">
        <v>20</v>
      </c>
      <c r="F321" s="68">
        <v>71</v>
      </c>
      <c r="G321" s="68" t="s">
        <v>57540</v>
      </c>
      <c r="H321" s="68" t="str">
        <f t="shared" si="12"/>
        <v>Feb</v>
      </c>
      <c r="I321" s="68">
        <f t="shared" si="13"/>
        <v>2</v>
      </c>
      <c r="J321" s="69" t="str">
        <f>INDEX(Cheat_Sheet!B:B,MATCH(Table1[[#This Row],[Event]],Cheat_Sheet!A:A,0))</f>
        <v>Audit</v>
      </c>
      <c r="K321" s="69" t="str">
        <f>INDEX('Loc Dir'!N:N,MATCH(Table1[[#This Row],[Store]],'Loc Dir'!A:A,0))</f>
        <v>NJ</v>
      </c>
      <c r="L321" s="69" t="str">
        <f>INDEX('Loc Dir'!K:K,MATCH(Table1[[#This Row],[Store]],'Loc Dir'!A:A,0))</f>
        <v>WOODBRIDGE</v>
      </c>
      <c r="M321" s="69" t="str">
        <f>IF(INDEX('Loc Dir'!D:D,MATCH(Table1[[#This Row],[Store]],'Loc Dir'!A:A,0))="Corp Run","Corp","Fran")</f>
        <v>Fran</v>
      </c>
      <c r="N321" s="69" t="str">
        <f>INDEX('Loc Dir'!C:C,MATCH(Table1[[#This Row],[Store]],'Loc Dir'!A:A,0))</f>
        <v>D</v>
      </c>
      <c r="O321" s="69">
        <f>INDEX('Loc Dir'!Q:Q,MATCH(Table1[[#This Row],[Store]],'Loc Dir'!A:A,0))</f>
        <v>702413</v>
      </c>
      <c r="P321" s="69" t="str">
        <f>INDEX('Loc Dir'!R:R,MATCH(Table1[[#This Row],[Store]],'Loc Dir'!A:A,0))</f>
        <v>NORTH CENT</v>
      </c>
      <c r="Q321" s="69" t="str">
        <f>INDEX('Loc Dir'!U:U,MATCH(Table1[[#This Row],[Store]],'Loc Dir'!A:A,0))</f>
        <v>NORTH ATLANTIC</v>
      </c>
      <c r="R3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1" s="69" t="str">
        <f>INDEX('Loc Dir'!AA:AA,MATCH(Table1[[#This Row],[Store]],'Loc Dir'!A:A,0))</f>
        <v>Raymond Fritz</v>
      </c>
      <c r="T321" s="69" t="str">
        <f>INDEX('Loc Dir'!H:H,MATCH(Table1[[#This Row],[Store]],'Loc Dir'!A:A,0))</f>
        <v>William Marra</v>
      </c>
      <c r="U321" s="70" t="str">
        <f>IF(ISERROR(INDEX('ASI2 Stores List'!$E:$E,MATCH(Table1[[#This Row],[Store]]&amp;INT(Table1[[#This Row],[Date]]),'ASI2 Stores List'!$N:$N,0))),"","Yes")</f>
        <v/>
      </c>
      <c r="V321" s="69"/>
    </row>
    <row r="322" spans="1:22" x14ac:dyDescent="0.25">
      <c r="A322" s="68" t="s">
        <v>57541</v>
      </c>
      <c r="B322" s="6" t="s">
        <v>61136</v>
      </c>
      <c r="C322">
        <v>11446</v>
      </c>
      <c r="D322" s="70">
        <v>44273</v>
      </c>
      <c r="E322" t="s">
        <v>20</v>
      </c>
      <c r="F322" s="68">
        <v>71</v>
      </c>
      <c r="G322" s="68" t="s">
        <v>57540</v>
      </c>
      <c r="H322" s="68" t="str">
        <f t="shared" si="12"/>
        <v>Mar</v>
      </c>
      <c r="I322" s="68">
        <f t="shared" si="13"/>
        <v>3</v>
      </c>
      <c r="J322" s="69" t="str">
        <f>INDEX(Cheat_Sheet!B:B,MATCH(Table1[[#This Row],[Event]],Cheat_Sheet!A:A,0))</f>
        <v>Audit</v>
      </c>
      <c r="K322" s="69" t="str">
        <f>INDEX('Loc Dir'!N:N,MATCH(Table1[[#This Row],[Store]],'Loc Dir'!A:A,0))</f>
        <v>NJ</v>
      </c>
      <c r="L322" s="69" t="str">
        <f>INDEX('Loc Dir'!K:K,MATCH(Table1[[#This Row],[Store]],'Loc Dir'!A:A,0))</f>
        <v>SOMERVILLE</v>
      </c>
      <c r="M322" s="69" t="str">
        <f>IF(INDEX('Loc Dir'!D:D,MATCH(Table1[[#This Row],[Store]],'Loc Dir'!A:A,0))="Corp Run","Corp","Fran")</f>
        <v>Fran</v>
      </c>
      <c r="N322" s="69" t="str">
        <f>INDEX('Loc Dir'!C:C,MATCH(Table1[[#This Row],[Store]],'Loc Dir'!A:A,0))</f>
        <v>G</v>
      </c>
      <c r="O322" s="69">
        <f>INDEX('Loc Dir'!Q:Q,MATCH(Table1[[#This Row],[Store]],'Loc Dir'!A:A,0))</f>
        <v>702412</v>
      </c>
      <c r="P322" s="69" t="str">
        <f>INDEX('Loc Dir'!R:R,MATCH(Table1[[#This Row],[Store]],'Loc Dir'!A:A,0))</f>
        <v>SOUTH CENT</v>
      </c>
      <c r="Q322" s="69" t="str">
        <f>INDEX('Loc Dir'!U:U,MATCH(Table1[[#This Row],[Store]],'Loc Dir'!A:A,0))</f>
        <v>NORTH ATLANTIC</v>
      </c>
      <c r="R3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2" s="69" t="str">
        <f>INDEX('Loc Dir'!AA:AA,MATCH(Table1[[#This Row],[Store]],'Loc Dir'!A:A,0))</f>
        <v>Raymond Fritz</v>
      </c>
      <c r="T322" s="69" t="str">
        <f>INDEX('Loc Dir'!H:H,MATCH(Table1[[#This Row],[Store]],'Loc Dir'!A:A,0))</f>
        <v>Jennifer Arnold</v>
      </c>
      <c r="U322" s="70" t="str">
        <f>IF(ISERROR(INDEX('ASI2 Stores List'!$E:$E,MATCH(Table1[[#This Row],[Store]]&amp;INT(Table1[[#This Row],[Date]]),'ASI2 Stores List'!$N:$N,0))),"","Yes")</f>
        <v/>
      </c>
      <c r="V322" s="69"/>
    </row>
    <row r="323" spans="1:22" x14ac:dyDescent="0.25">
      <c r="A323" s="68" t="s">
        <v>57541</v>
      </c>
      <c r="B323" s="6" t="s">
        <v>61136</v>
      </c>
      <c r="C323">
        <v>11449</v>
      </c>
      <c r="D323" s="70">
        <v>44223</v>
      </c>
      <c r="E323" t="s">
        <v>16</v>
      </c>
      <c r="F323" s="68">
        <v>71</v>
      </c>
      <c r="G323" s="68" t="s">
        <v>57540</v>
      </c>
      <c r="H323" s="68" t="str">
        <f t="shared" si="12"/>
        <v>Jan</v>
      </c>
      <c r="I323" s="68">
        <f t="shared" si="13"/>
        <v>5</v>
      </c>
      <c r="J323" s="69" t="str">
        <f>INDEX(Cheat_Sheet!B:B,MATCH(Table1[[#This Row],[Event]],Cheat_Sheet!A:A,0))</f>
        <v>Audit</v>
      </c>
      <c r="K323" s="69" t="str">
        <f>INDEX('Loc Dir'!N:N,MATCH(Table1[[#This Row],[Store]],'Loc Dir'!A:A,0))</f>
        <v>NJ</v>
      </c>
      <c r="L323" s="69" t="str">
        <f>INDEX('Loc Dir'!K:K,MATCH(Table1[[#This Row],[Store]],'Loc Dir'!A:A,0))</f>
        <v>HILLSBOROUGH</v>
      </c>
      <c r="M323" s="69" t="str">
        <f>IF(INDEX('Loc Dir'!D:D,MATCH(Table1[[#This Row],[Store]],'Loc Dir'!A:A,0))="Corp Run","Corp","Fran")</f>
        <v>Fran</v>
      </c>
      <c r="N323" s="69" t="str">
        <f>INDEX('Loc Dir'!C:C,MATCH(Table1[[#This Row],[Store]],'Loc Dir'!A:A,0))</f>
        <v>C</v>
      </c>
      <c r="O323" s="69">
        <f>INDEX('Loc Dir'!Q:Q,MATCH(Table1[[#This Row],[Store]],'Loc Dir'!A:A,0))</f>
        <v>702412</v>
      </c>
      <c r="P323" s="69" t="str">
        <f>INDEX('Loc Dir'!R:R,MATCH(Table1[[#This Row],[Store]],'Loc Dir'!A:A,0))</f>
        <v>SOUTH CENT</v>
      </c>
      <c r="Q323" s="69" t="str">
        <f>INDEX('Loc Dir'!U:U,MATCH(Table1[[#This Row],[Store]],'Loc Dir'!A:A,0))</f>
        <v>NORTH ATLANTIC</v>
      </c>
      <c r="R3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3" s="69" t="str">
        <f>INDEX('Loc Dir'!AA:AA,MATCH(Table1[[#This Row],[Store]],'Loc Dir'!A:A,0))</f>
        <v>Raymond Fritz</v>
      </c>
      <c r="T323" s="69" t="str">
        <f>INDEX('Loc Dir'!H:H,MATCH(Table1[[#This Row],[Store]],'Loc Dir'!A:A,0))</f>
        <v>Jennifer Arnold</v>
      </c>
      <c r="U323" s="70" t="str">
        <f>IF(ISERROR(INDEX('ASI2 Stores List'!$E:$E,MATCH(Table1[[#This Row],[Store]]&amp;INT(Table1[[#This Row],[Date]]),'ASI2 Stores List'!$N:$N,0))),"","Yes")</f>
        <v/>
      </c>
      <c r="V323" s="69"/>
    </row>
    <row r="324" spans="1:22" x14ac:dyDescent="0.25">
      <c r="A324" s="68" t="s">
        <v>57541</v>
      </c>
      <c r="B324" s="6" t="s">
        <v>61143</v>
      </c>
      <c r="C324">
        <v>11451</v>
      </c>
      <c r="D324" s="70">
        <v>44225</v>
      </c>
      <c r="E324" t="s">
        <v>16</v>
      </c>
      <c r="F324" s="68">
        <v>69</v>
      </c>
      <c r="G324" s="68" t="s">
        <v>57540</v>
      </c>
      <c r="H324" s="68" t="str">
        <f t="shared" si="12"/>
        <v>Jan</v>
      </c>
      <c r="I324" s="68">
        <f t="shared" si="13"/>
        <v>5</v>
      </c>
      <c r="J324" s="69" t="str">
        <f>INDEX(Cheat_Sheet!B:B,MATCH(Table1[[#This Row],[Event]],Cheat_Sheet!A:A,0))</f>
        <v>Audit</v>
      </c>
      <c r="K324" s="69" t="str">
        <f>INDEX('Loc Dir'!N:N,MATCH(Table1[[#This Row],[Store]],'Loc Dir'!A:A,0))</f>
        <v>NJ</v>
      </c>
      <c r="L324" s="69" t="str">
        <f>INDEX('Loc Dir'!K:K,MATCH(Table1[[#This Row],[Store]],'Loc Dir'!A:A,0))</f>
        <v>ROCKAWAY</v>
      </c>
      <c r="M324" s="69" t="str">
        <f>IF(INDEX('Loc Dir'!D:D,MATCH(Table1[[#This Row],[Store]],'Loc Dir'!A:A,0))="Corp Run","Corp","Fran")</f>
        <v>Fran</v>
      </c>
      <c r="N324" s="69" t="str">
        <f>INDEX('Loc Dir'!C:C,MATCH(Table1[[#This Row],[Store]],'Loc Dir'!A:A,0))</f>
        <v>A</v>
      </c>
      <c r="O324" s="69">
        <f>INDEX('Loc Dir'!Q:Q,MATCH(Table1[[#This Row],[Store]],'Loc Dir'!A:A,0))</f>
        <v>702413</v>
      </c>
      <c r="P324" s="69" t="str">
        <f>INDEX('Loc Dir'!R:R,MATCH(Table1[[#This Row],[Store]],'Loc Dir'!A:A,0))</f>
        <v>NORTH CENT</v>
      </c>
      <c r="Q324" s="69" t="str">
        <f>INDEX('Loc Dir'!U:U,MATCH(Table1[[#This Row],[Store]],'Loc Dir'!A:A,0))</f>
        <v>NORTH ATLANTIC</v>
      </c>
      <c r="R3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4" s="69" t="str">
        <f>INDEX('Loc Dir'!AA:AA,MATCH(Table1[[#This Row],[Store]],'Loc Dir'!A:A,0))</f>
        <v>Raymond Fritz</v>
      </c>
      <c r="T324" s="69" t="str">
        <f>INDEX('Loc Dir'!H:H,MATCH(Table1[[#This Row],[Store]],'Loc Dir'!A:A,0))</f>
        <v>Jessica L Dasilva</v>
      </c>
      <c r="U324" s="70" t="str">
        <f>IF(ISERROR(INDEX('ASI2 Stores List'!$E:$E,MATCH(Table1[[#This Row],[Store]]&amp;INT(Table1[[#This Row],[Date]]),'ASI2 Stores List'!$N:$N,0))),"","Yes")</f>
        <v/>
      </c>
      <c r="V324" s="69"/>
    </row>
    <row r="325" spans="1:22" x14ac:dyDescent="0.25">
      <c r="A325" s="68" t="s">
        <v>57541</v>
      </c>
      <c r="B325" s="6" t="s">
        <v>61136</v>
      </c>
      <c r="C325">
        <v>11452</v>
      </c>
      <c r="D325" s="70">
        <v>44258</v>
      </c>
      <c r="E325" t="s">
        <v>16</v>
      </c>
      <c r="F325" s="68">
        <v>54</v>
      </c>
      <c r="G325" s="68" t="s">
        <v>57540</v>
      </c>
      <c r="H325" s="68" t="str">
        <f t="shared" si="12"/>
        <v>Mar</v>
      </c>
      <c r="I325" s="68">
        <f t="shared" si="13"/>
        <v>1</v>
      </c>
      <c r="J325" s="69" t="str">
        <f>INDEX(Cheat_Sheet!B:B,MATCH(Table1[[#This Row],[Event]],Cheat_Sheet!A:A,0))</f>
        <v>Audit</v>
      </c>
      <c r="K325" s="69" t="str">
        <f>INDEX('Loc Dir'!N:N,MATCH(Table1[[#This Row],[Store]],'Loc Dir'!A:A,0))</f>
        <v>NJ</v>
      </c>
      <c r="L325" s="69" t="str">
        <f>INDEX('Loc Dir'!K:K,MATCH(Table1[[#This Row],[Store]],'Loc Dir'!A:A,0))</f>
        <v>EDISON</v>
      </c>
      <c r="M325" s="69" t="str">
        <f>IF(INDEX('Loc Dir'!D:D,MATCH(Table1[[#This Row],[Store]],'Loc Dir'!A:A,0))="Corp Run","Corp","Fran")</f>
        <v>Fran</v>
      </c>
      <c r="N325" s="69" t="str">
        <f>INDEX('Loc Dir'!C:C,MATCH(Table1[[#This Row],[Store]],'Loc Dir'!A:A,0))</f>
        <v>G</v>
      </c>
      <c r="O325" s="69">
        <f>INDEX('Loc Dir'!Q:Q,MATCH(Table1[[#This Row],[Store]],'Loc Dir'!A:A,0))</f>
        <v>702412</v>
      </c>
      <c r="P325" s="69" t="str">
        <f>INDEX('Loc Dir'!R:R,MATCH(Table1[[#This Row],[Store]],'Loc Dir'!A:A,0))</f>
        <v>SOUTH CENT</v>
      </c>
      <c r="Q325" s="69" t="str">
        <f>INDEX('Loc Dir'!U:U,MATCH(Table1[[#This Row],[Store]],'Loc Dir'!A:A,0))</f>
        <v>NORTH ATLANTIC</v>
      </c>
      <c r="R3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5" s="69" t="str">
        <f>INDEX('Loc Dir'!AA:AA,MATCH(Table1[[#This Row],[Store]],'Loc Dir'!A:A,0))</f>
        <v>Raymond Fritz</v>
      </c>
      <c r="T325" s="69" t="str">
        <f>INDEX('Loc Dir'!H:H,MATCH(Table1[[#This Row],[Store]],'Loc Dir'!A:A,0))</f>
        <v>Scott J Wiese</v>
      </c>
      <c r="U325" s="70" t="str">
        <f>IF(ISERROR(INDEX('ASI2 Stores List'!$E:$E,MATCH(Table1[[#This Row],[Store]]&amp;INT(Table1[[#This Row],[Date]]),'ASI2 Stores List'!$N:$N,0))),"","Yes")</f>
        <v/>
      </c>
      <c r="V325" s="69"/>
    </row>
    <row r="326" spans="1:22" x14ac:dyDescent="0.25">
      <c r="A326" s="68" t="s">
        <v>57541</v>
      </c>
      <c r="B326" s="6" t="s">
        <v>61143</v>
      </c>
      <c r="C326">
        <v>11455</v>
      </c>
      <c r="D326" s="70">
        <v>44225</v>
      </c>
      <c r="E326" t="s">
        <v>16</v>
      </c>
      <c r="F326" s="68">
        <v>71</v>
      </c>
      <c r="G326" s="68" t="s">
        <v>57540</v>
      </c>
      <c r="H326" s="68" t="str">
        <f t="shared" si="12"/>
        <v>Jan</v>
      </c>
      <c r="I326" s="68">
        <f t="shared" si="13"/>
        <v>5</v>
      </c>
      <c r="J326" s="69" t="str">
        <f>INDEX(Cheat_Sheet!B:B,MATCH(Table1[[#This Row],[Event]],Cheat_Sheet!A:A,0))</f>
        <v>Audit</v>
      </c>
      <c r="K326" s="69" t="str">
        <f>INDEX('Loc Dir'!N:N,MATCH(Table1[[#This Row],[Store]],'Loc Dir'!A:A,0))</f>
        <v>NJ</v>
      </c>
      <c r="L326" s="69" t="str">
        <f>INDEX('Loc Dir'!K:K,MATCH(Table1[[#This Row],[Store]],'Loc Dir'!A:A,0))</f>
        <v>COLONIA</v>
      </c>
      <c r="M326" s="69" t="str">
        <f>IF(INDEX('Loc Dir'!D:D,MATCH(Table1[[#This Row],[Store]],'Loc Dir'!A:A,0))="Corp Run","Corp","Fran")</f>
        <v>Fran</v>
      </c>
      <c r="N326" s="69" t="str">
        <f>INDEX('Loc Dir'!C:C,MATCH(Table1[[#This Row],[Store]],'Loc Dir'!A:A,0))</f>
        <v>A</v>
      </c>
      <c r="O326" s="69">
        <f>INDEX('Loc Dir'!Q:Q,MATCH(Table1[[#This Row],[Store]],'Loc Dir'!A:A,0))</f>
        <v>702413</v>
      </c>
      <c r="P326" s="69" t="str">
        <f>INDEX('Loc Dir'!R:R,MATCH(Table1[[#This Row],[Store]],'Loc Dir'!A:A,0))</f>
        <v>NORTH CENT</v>
      </c>
      <c r="Q326" s="69" t="str">
        <f>INDEX('Loc Dir'!U:U,MATCH(Table1[[#This Row],[Store]],'Loc Dir'!A:A,0))</f>
        <v>NORTH ATLANTIC</v>
      </c>
      <c r="R3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6" s="69" t="str">
        <f>INDEX('Loc Dir'!AA:AA,MATCH(Table1[[#This Row],[Store]],'Loc Dir'!A:A,0))</f>
        <v>Raymond Fritz</v>
      </c>
      <c r="T326" s="69" t="str">
        <f>INDEX('Loc Dir'!H:H,MATCH(Table1[[#This Row],[Store]],'Loc Dir'!A:A,0))</f>
        <v>William Marra</v>
      </c>
      <c r="U326" s="70" t="str">
        <f>IF(ISERROR(INDEX('ASI2 Stores List'!$E:$E,MATCH(Table1[[#This Row],[Store]]&amp;INT(Table1[[#This Row],[Date]]),'ASI2 Stores List'!$N:$N,0))),"","Yes")</f>
        <v/>
      </c>
      <c r="V326" s="69"/>
    </row>
    <row r="327" spans="1:22" x14ac:dyDescent="0.25">
      <c r="A327" s="68" t="s">
        <v>57541</v>
      </c>
      <c r="B327" s="6" t="s">
        <v>61114</v>
      </c>
      <c r="C327">
        <v>11456</v>
      </c>
      <c r="D327" s="70">
        <v>44257</v>
      </c>
      <c r="E327" t="s">
        <v>20</v>
      </c>
      <c r="F327" s="68">
        <v>69</v>
      </c>
      <c r="G327" s="68" t="s">
        <v>57540</v>
      </c>
      <c r="H327" s="68" t="str">
        <f t="shared" si="12"/>
        <v>Mar</v>
      </c>
      <c r="I327" s="68">
        <f t="shared" si="13"/>
        <v>1</v>
      </c>
      <c r="J327" s="69" t="str">
        <f>INDEX(Cheat_Sheet!B:B,MATCH(Table1[[#This Row],[Event]],Cheat_Sheet!A:A,0))</f>
        <v>Audit</v>
      </c>
      <c r="K327" s="69" t="str">
        <f>INDEX('Loc Dir'!N:N,MATCH(Table1[[#This Row],[Store]],'Loc Dir'!A:A,0))</f>
        <v>NJ</v>
      </c>
      <c r="L327" s="69" t="str">
        <f>INDEX('Loc Dir'!K:K,MATCH(Table1[[#This Row],[Store]],'Loc Dir'!A:A,0))</f>
        <v>HASKELL</v>
      </c>
      <c r="M327" s="69" t="str">
        <f>IF(INDEX('Loc Dir'!D:D,MATCH(Table1[[#This Row],[Store]],'Loc Dir'!A:A,0))="Corp Run","Corp","Fran")</f>
        <v>Fran</v>
      </c>
      <c r="N327" s="69" t="str">
        <f>INDEX('Loc Dir'!C:C,MATCH(Table1[[#This Row],[Store]],'Loc Dir'!A:A,0))</f>
        <v>A</v>
      </c>
      <c r="O327" s="69">
        <f>INDEX('Loc Dir'!Q:Q,MATCH(Table1[[#This Row],[Store]],'Loc Dir'!A:A,0))</f>
        <v>702415</v>
      </c>
      <c r="P327" s="69" t="str">
        <f>INDEX('Loc Dir'!R:R,MATCH(Table1[[#This Row],[Store]],'Loc Dir'!A:A,0))</f>
        <v>NORTH NJ</v>
      </c>
      <c r="Q327" s="69" t="str">
        <f>INDEX('Loc Dir'!U:U,MATCH(Table1[[#This Row],[Store]],'Loc Dir'!A:A,0))</f>
        <v>NORTH ATLANTIC</v>
      </c>
      <c r="R3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7" s="69" t="str">
        <f>INDEX('Loc Dir'!AA:AA,MATCH(Table1[[#This Row],[Store]],'Loc Dir'!A:A,0))</f>
        <v>Raymond Fritz</v>
      </c>
      <c r="T327" s="69" t="str">
        <f>INDEX('Loc Dir'!H:H,MATCH(Table1[[#This Row],[Store]],'Loc Dir'!A:A,0))</f>
        <v>Antonio Aponte</v>
      </c>
      <c r="U327" s="70" t="str">
        <f>IF(ISERROR(INDEX('ASI2 Stores List'!$E:$E,MATCH(Table1[[#This Row],[Store]]&amp;INT(Table1[[#This Row],[Date]]),'ASI2 Stores List'!$N:$N,0))),"","Yes")</f>
        <v/>
      </c>
      <c r="V327" s="69"/>
    </row>
    <row r="328" spans="1:22" x14ac:dyDescent="0.25">
      <c r="A328" s="68" t="s">
        <v>57541</v>
      </c>
      <c r="B328" s="6" t="s">
        <v>61143</v>
      </c>
      <c r="C328">
        <v>11457</v>
      </c>
      <c r="D328" s="70">
        <v>44242</v>
      </c>
      <c r="E328" t="s">
        <v>16</v>
      </c>
      <c r="F328" s="68">
        <v>54</v>
      </c>
      <c r="G328" s="68" t="s">
        <v>57540</v>
      </c>
      <c r="H328" s="68" t="str">
        <f t="shared" ref="H328:H391" si="14">TEXT(D328,"MMM")</f>
        <v>Feb</v>
      </c>
      <c r="I328" s="68">
        <f t="shared" ref="I328:I391" si="15">WEEKNUM(D328,2)-WEEKNUM(DATE(YEAR(D328),MONTH(D328),1),2)+1</f>
        <v>3</v>
      </c>
      <c r="J328" s="69" t="str">
        <f>INDEX(Cheat_Sheet!B:B,MATCH(Table1[[#This Row],[Event]],Cheat_Sheet!A:A,0))</f>
        <v>Audit</v>
      </c>
      <c r="K328" s="69" t="str">
        <f>INDEX('Loc Dir'!N:N,MATCH(Table1[[#This Row],[Store]],'Loc Dir'!A:A,0))</f>
        <v>NJ</v>
      </c>
      <c r="L328" s="69" t="str">
        <f>INDEX('Loc Dir'!K:K,MATCH(Table1[[#This Row],[Store]],'Loc Dir'!A:A,0))</f>
        <v>EDISON</v>
      </c>
      <c r="M328" s="69" t="str">
        <f>IF(INDEX('Loc Dir'!D:D,MATCH(Table1[[#This Row],[Store]],'Loc Dir'!A:A,0))="Corp Run","Corp","Fran")</f>
        <v>Fran</v>
      </c>
      <c r="N328" s="69" t="str">
        <f>INDEX('Loc Dir'!C:C,MATCH(Table1[[#This Row],[Store]],'Loc Dir'!A:A,0))</f>
        <v>D</v>
      </c>
      <c r="O328" s="69">
        <f>INDEX('Loc Dir'!Q:Q,MATCH(Table1[[#This Row],[Store]],'Loc Dir'!A:A,0))</f>
        <v>702413</v>
      </c>
      <c r="P328" s="69" t="str">
        <f>INDEX('Loc Dir'!R:R,MATCH(Table1[[#This Row],[Store]],'Loc Dir'!A:A,0))</f>
        <v>NORTH CENT</v>
      </c>
      <c r="Q328" s="69" t="str">
        <f>INDEX('Loc Dir'!U:U,MATCH(Table1[[#This Row],[Store]],'Loc Dir'!A:A,0))</f>
        <v>NORTH ATLANTIC</v>
      </c>
      <c r="R3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8" s="69" t="str">
        <f>INDEX('Loc Dir'!AA:AA,MATCH(Table1[[#This Row],[Store]],'Loc Dir'!A:A,0))</f>
        <v>Raymond Fritz</v>
      </c>
      <c r="T328" s="69" t="str">
        <f>INDEX('Loc Dir'!H:H,MATCH(Table1[[#This Row],[Store]],'Loc Dir'!A:A,0))</f>
        <v>William Marra</v>
      </c>
      <c r="U328" s="70" t="str">
        <f>IF(ISERROR(INDEX('ASI2 Stores List'!$E:$E,MATCH(Table1[[#This Row],[Store]]&amp;INT(Table1[[#This Row],[Date]]),'ASI2 Stores List'!$N:$N,0))),"","Yes")</f>
        <v/>
      </c>
      <c r="V328" s="69"/>
    </row>
    <row r="329" spans="1:22" x14ac:dyDescent="0.25">
      <c r="A329" s="68" t="s">
        <v>57541</v>
      </c>
      <c r="B329" s="6" t="s">
        <v>61143</v>
      </c>
      <c r="C329">
        <v>11458</v>
      </c>
      <c r="D329" s="70">
        <v>44244</v>
      </c>
      <c r="E329" t="s">
        <v>16</v>
      </c>
      <c r="F329" s="68">
        <v>69</v>
      </c>
      <c r="G329" s="68" t="s">
        <v>57540</v>
      </c>
      <c r="H329" s="68" t="str">
        <f t="shared" si="14"/>
        <v>Feb</v>
      </c>
      <c r="I329" s="68">
        <f t="shared" si="15"/>
        <v>3</v>
      </c>
      <c r="J329" s="69" t="str">
        <f>INDEX(Cheat_Sheet!B:B,MATCH(Table1[[#This Row],[Event]],Cheat_Sheet!A:A,0))</f>
        <v>Audit</v>
      </c>
      <c r="K329" s="69" t="str">
        <f>INDEX('Loc Dir'!N:N,MATCH(Table1[[#This Row],[Store]],'Loc Dir'!A:A,0))</f>
        <v>NJ</v>
      </c>
      <c r="L329" s="69" t="str">
        <f>INDEX('Loc Dir'!K:K,MATCH(Table1[[#This Row],[Store]],'Loc Dir'!A:A,0))</f>
        <v>LANDING</v>
      </c>
      <c r="M329" s="69" t="str">
        <f>IF(INDEX('Loc Dir'!D:D,MATCH(Table1[[#This Row],[Store]],'Loc Dir'!A:A,0))="Corp Run","Corp","Fran")</f>
        <v>Fran</v>
      </c>
      <c r="N329" s="69" t="str">
        <f>INDEX('Loc Dir'!C:C,MATCH(Table1[[#This Row],[Store]],'Loc Dir'!A:A,0))</f>
        <v>E</v>
      </c>
      <c r="O329" s="69">
        <f>INDEX('Loc Dir'!Q:Q,MATCH(Table1[[#This Row],[Store]],'Loc Dir'!A:A,0))</f>
        <v>702413</v>
      </c>
      <c r="P329" s="69" t="str">
        <f>INDEX('Loc Dir'!R:R,MATCH(Table1[[#This Row],[Store]],'Loc Dir'!A:A,0))</f>
        <v>NORTH CENT</v>
      </c>
      <c r="Q329" s="69" t="str">
        <f>INDEX('Loc Dir'!U:U,MATCH(Table1[[#This Row],[Store]],'Loc Dir'!A:A,0))</f>
        <v>NORTH ATLANTIC</v>
      </c>
      <c r="R3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29" s="69" t="str">
        <f>INDEX('Loc Dir'!AA:AA,MATCH(Table1[[#This Row],[Store]],'Loc Dir'!A:A,0))</f>
        <v>Raymond Fritz</v>
      </c>
      <c r="T329" s="69" t="str">
        <f>INDEX('Loc Dir'!H:H,MATCH(Table1[[#This Row],[Store]],'Loc Dir'!A:A,0))</f>
        <v>Jessica L Dasilva</v>
      </c>
      <c r="U329" s="70" t="str">
        <f>IF(ISERROR(INDEX('ASI2 Stores List'!$E:$E,MATCH(Table1[[#This Row],[Store]]&amp;INT(Table1[[#This Row],[Date]]),'ASI2 Stores List'!$N:$N,0))),"","Yes")</f>
        <v/>
      </c>
      <c r="V329" s="69"/>
    </row>
    <row r="330" spans="1:22" x14ac:dyDescent="0.25">
      <c r="A330" s="68" t="s">
        <v>57541</v>
      </c>
      <c r="B330" s="6" t="s">
        <v>61143</v>
      </c>
      <c r="C330">
        <v>11459</v>
      </c>
      <c r="D330" s="70">
        <v>44240</v>
      </c>
      <c r="E330" t="s">
        <v>16</v>
      </c>
      <c r="F330" s="68">
        <v>71</v>
      </c>
      <c r="G330" s="68" t="s">
        <v>57540</v>
      </c>
      <c r="H330" s="68" t="str">
        <f t="shared" si="14"/>
        <v>Feb</v>
      </c>
      <c r="I330" s="68">
        <f t="shared" si="15"/>
        <v>2</v>
      </c>
      <c r="J330" s="69" t="str">
        <f>INDEX(Cheat_Sheet!B:B,MATCH(Table1[[#This Row],[Event]],Cheat_Sheet!A:A,0))</f>
        <v>Audit</v>
      </c>
      <c r="K330" s="69" t="str">
        <f>INDEX('Loc Dir'!N:N,MATCH(Table1[[#This Row],[Store]],'Loc Dir'!A:A,0))</f>
        <v>NY</v>
      </c>
      <c r="L330" s="69" t="str">
        <f>INDEX('Loc Dir'!K:K,MATCH(Table1[[#This Row],[Store]],'Loc Dir'!A:A,0))</f>
        <v>STATEN ISLAND</v>
      </c>
      <c r="M330" s="69" t="str">
        <f>IF(INDEX('Loc Dir'!D:D,MATCH(Table1[[#This Row],[Store]],'Loc Dir'!A:A,0))="Corp Run","Corp","Fran")</f>
        <v>Fran</v>
      </c>
      <c r="N330" s="69" t="str">
        <f>INDEX('Loc Dir'!C:C,MATCH(Table1[[#This Row],[Store]],'Loc Dir'!A:A,0))</f>
        <v>A</v>
      </c>
      <c r="O330" s="69">
        <f>INDEX('Loc Dir'!Q:Q,MATCH(Table1[[#This Row],[Store]],'Loc Dir'!A:A,0))</f>
        <v>702413</v>
      </c>
      <c r="P330" s="69" t="str">
        <f>INDEX('Loc Dir'!R:R,MATCH(Table1[[#This Row],[Store]],'Loc Dir'!A:A,0))</f>
        <v>NORTH CENT</v>
      </c>
      <c r="Q330" s="69" t="str">
        <f>INDEX('Loc Dir'!U:U,MATCH(Table1[[#This Row],[Store]],'Loc Dir'!A:A,0))</f>
        <v>NORTH ATLANTIC</v>
      </c>
      <c r="R3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0" s="69" t="str">
        <f>INDEX('Loc Dir'!AA:AA,MATCH(Table1[[#This Row],[Store]],'Loc Dir'!A:A,0))</f>
        <v>Raymond Fritz</v>
      </c>
      <c r="T330" s="69" t="str">
        <f>INDEX('Loc Dir'!H:H,MATCH(Table1[[#This Row],[Store]],'Loc Dir'!A:A,0))</f>
        <v>Theotokis N Papadatos</v>
      </c>
      <c r="U330" s="70" t="str">
        <f>IF(ISERROR(INDEX('ASI2 Stores List'!$E:$E,MATCH(Table1[[#This Row],[Store]]&amp;INT(Table1[[#This Row],[Date]]),'ASI2 Stores List'!$N:$N,0))),"","Yes")</f>
        <v/>
      </c>
      <c r="V330" s="69"/>
    </row>
    <row r="331" spans="1:22" x14ac:dyDescent="0.25">
      <c r="A331" s="68" t="s">
        <v>57541</v>
      </c>
      <c r="B331" s="6" t="s">
        <v>61137</v>
      </c>
      <c r="C331">
        <v>11460</v>
      </c>
      <c r="D331" s="70">
        <v>44267</v>
      </c>
      <c r="E331" t="s">
        <v>20</v>
      </c>
      <c r="F331" s="68">
        <v>69</v>
      </c>
      <c r="G331" s="68" t="s">
        <v>57540</v>
      </c>
      <c r="H331" s="68" t="str">
        <f t="shared" si="14"/>
        <v>Mar</v>
      </c>
      <c r="I331" s="68">
        <f t="shared" si="15"/>
        <v>2</v>
      </c>
      <c r="J331" s="69" t="str">
        <f>INDEX(Cheat_Sheet!B:B,MATCH(Table1[[#This Row],[Event]],Cheat_Sheet!A:A,0))</f>
        <v>Audit</v>
      </c>
      <c r="K331" s="69" t="str">
        <f>INDEX('Loc Dir'!N:N,MATCH(Table1[[#This Row],[Store]],'Loc Dir'!A:A,0))</f>
        <v>NJ</v>
      </c>
      <c r="L331" s="69" t="str">
        <f>INDEX('Loc Dir'!K:K,MATCH(Table1[[#This Row],[Store]],'Loc Dir'!A:A,0))</f>
        <v>HACKETTSTOWN</v>
      </c>
      <c r="M331" s="69" t="str">
        <f>IF(INDEX('Loc Dir'!D:D,MATCH(Table1[[#This Row],[Store]],'Loc Dir'!A:A,0))="Corp Run","Corp","Fran")</f>
        <v>Corp</v>
      </c>
      <c r="N331" s="69" t="str">
        <f>INDEX('Loc Dir'!C:C,MATCH(Table1[[#This Row],[Store]],'Loc Dir'!A:A,0))</f>
        <v>K</v>
      </c>
      <c r="O331" s="69">
        <f>INDEX('Loc Dir'!Q:Q,MATCH(Table1[[#This Row],[Store]],'Loc Dir'!A:A,0))</f>
        <v>701152</v>
      </c>
      <c r="P331" s="69" t="str">
        <f>INDEX('Loc Dir'!R:R,MATCH(Table1[[#This Row],[Store]],'Loc Dir'!A:A,0))</f>
        <v>GREATER PH</v>
      </c>
      <c r="Q331" s="69" t="str">
        <f>INDEX('Loc Dir'!U:U,MATCH(Table1[[#This Row],[Store]],'Loc Dir'!A:A,0))</f>
        <v>EASTERN</v>
      </c>
      <c r="R3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1" s="69" t="str">
        <f>INDEX('Loc Dir'!AA:AA,MATCH(Table1[[#This Row],[Store]],'Loc Dir'!A:A,0))</f>
        <v>William Coates</v>
      </c>
      <c r="T331" s="69" t="str">
        <f>INDEX('Loc Dir'!H:H,MATCH(Table1[[#This Row],[Store]],'Loc Dir'!A:A,0))</f>
        <v>Jon Miller</v>
      </c>
      <c r="U331" s="70" t="str">
        <f>IF(ISERROR(INDEX('ASI2 Stores List'!$E:$E,MATCH(Table1[[#This Row],[Store]]&amp;INT(Table1[[#This Row],[Date]]),'ASI2 Stores List'!$N:$N,0))),"","Yes")</f>
        <v>Yes</v>
      </c>
      <c r="V331" s="69"/>
    </row>
    <row r="332" spans="1:22" x14ac:dyDescent="0.25">
      <c r="A332" s="68" t="s">
        <v>57541</v>
      </c>
      <c r="B332" s="6" t="s">
        <v>61144</v>
      </c>
      <c r="C332">
        <v>11462</v>
      </c>
      <c r="D332" s="70">
        <v>44227</v>
      </c>
      <c r="E332" t="s">
        <v>16</v>
      </c>
      <c r="F332" s="68">
        <v>69</v>
      </c>
      <c r="G332" s="68" t="s">
        <v>57540</v>
      </c>
      <c r="H332" s="68" t="str">
        <f t="shared" si="14"/>
        <v>Jan</v>
      </c>
      <c r="I332" s="68">
        <f t="shared" si="15"/>
        <v>5</v>
      </c>
      <c r="J332" s="69" t="str">
        <f>INDEX(Cheat_Sheet!B:B,MATCH(Table1[[#This Row],[Event]],Cheat_Sheet!A:A,0))</f>
        <v>Audit</v>
      </c>
      <c r="K332" s="69" t="str">
        <f>INDEX('Loc Dir'!N:N,MATCH(Table1[[#This Row],[Store]],'Loc Dir'!A:A,0))</f>
        <v>NY</v>
      </c>
      <c r="L332" s="69" t="str">
        <f>INDEX('Loc Dir'!K:K,MATCH(Table1[[#This Row],[Store]],'Loc Dir'!A:A,0))</f>
        <v>PEARL RIVER</v>
      </c>
      <c r="M332" s="69" t="str">
        <f>IF(INDEX('Loc Dir'!D:D,MATCH(Table1[[#This Row],[Store]],'Loc Dir'!A:A,0))="Corp Run","Corp","Fran")</f>
        <v>Fran</v>
      </c>
      <c r="N332" s="69" t="str">
        <f>INDEX('Loc Dir'!C:C,MATCH(Table1[[#This Row],[Store]],'Loc Dir'!A:A,0))</f>
        <v>G</v>
      </c>
      <c r="O332" s="69">
        <f>INDEX('Loc Dir'!Q:Q,MATCH(Table1[[#This Row],[Store]],'Loc Dir'!A:A,0))</f>
        <v>702421</v>
      </c>
      <c r="P332" s="69" t="str">
        <f>INDEX('Loc Dir'!R:R,MATCH(Table1[[#This Row],[Store]],'Loc Dir'!A:A,0))</f>
        <v>NEW YORK Q</v>
      </c>
      <c r="Q332" s="69" t="str">
        <f>INDEX('Loc Dir'!U:U,MATCH(Table1[[#This Row],[Store]],'Loc Dir'!A:A,0))</f>
        <v>NORTH ATLANTIC</v>
      </c>
      <c r="R3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2" s="69" t="str">
        <f>INDEX('Loc Dir'!AA:AA,MATCH(Table1[[#This Row],[Store]],'Loc Dir'!A:A,0))</f>
        <v>Christopher Verdi</v>
      </c>
      <c r="T332" s="69" t="str">
        <f>INDEX('Loc Dir'!H:H,MATCH(Table1[[#This Row],[Store]],'Loc Dir'!A:A,0))</f>
        <v>Omar S Yassin</v>
      </c>
      <c r="U332" s="70" t="str">
        <f>IF(ISERROR(INDEX('ASI2 Stores List'!$E:$E,MATCH(Table1[[#This Row],[Store]]&amp;INT(Table1[[#This Row],[Date]]),'ASI2 Stores List'!$N:$N,0))),"","Yes")</f>
        <v/>
      </c>
      <c r="V332" s="69"/>
    </row>
    <row r="333" spans="1:22" x14ac:dyDescent="0.25">
      <c r="A333" s="68" t="s">
        <v>57541</v>
      </c>
      <c r="B333" s="6" t="s">
        <v>61114</v>
      </c>
      <c r="C333">
        <v>11463</v>
      </c>
      <c r="D333" s="70">
        <v>44225</v>
      </c>
      <c r="E333" t="s">
        <v>20</v>
      </c>
      <c r="F333" s="68">
        <v>69</v>
      </c>
      <c r="G333" s="68" t="s">
        <v>57540</v>
      </c>
      <c r="H333" s="68" t="str">
        <f t="shared" si="14"/>
        <v>Jan</v>
      </c>
      <c r="I333" s="68">
        <f t="shared" si="15"/>
        <v>5</v>
      </c>
      <c r="J333" s="69" t="str">
        <f>INDEX(Cheat_Sheet!B:B,MATCH(Table1[[#This Row],[Event]],Cheat_Sheet!A:A,0))</f>
        <v>Audit</v>
      </c>
      <c r="K333" s="69" t="str">
        <f>INDEX('Loc Dir'!N:N,MATCH(Table1[[#This Row],[Store]],'Loc Dir'!A:A,0))</f>
        <v>NJ</v>
      </c>
      <c r="L333" s="69" t="str">
        <f>INDEX('Loc Dir'!K:K,MATCH(Table1[[#This Row],[Store]],'Loc Dir'!A:A,0))</f>
        <v>WEST PATERSON</v>
      </c>
      <c r="M333" s="69" t="str">
        <f>IF(INDEX('Loc Dir'!D:D,MATCH(Table1[[#This Row],[Store]],'Loc Dir'!A:A,0))="Corp Run","Corp","Fran")</f>
        <v>Fran</v>
      </c>
      <c r="N333" s="69" t="str">
        <f>INDEX('Loc Dir'!C:C,MATCH(Table1[[#This Row],[Store]],'Loc Dir'!A:A,0))</f>
        <v>E</v>
      </c>
      <c r="O333" s="69">
        <f>INDEX('Loc Dir'!Q:Q,MATCH(Table1[[#This Row],[Store]],'Loc Dir'!A:A,0))</f>
        <v>702415</v>
      </c>
      <c r="P333" s="69" t="str">
        <f>INDEX('Loc Dir'!R:R,MATCH(Table1[[#This Row],[Store]],'Loc Dir'!A:A,0))</f>
        <v>NORTH NJ</v>
      </c>
      <c r="Q333" s="69" t="str">
        <f>INDEX('Loc Dir'!U:U,MATCH(Table1[[#This Row],[Store]],'Loc Dir'!A:A,0))</f>
        <v>NORTH ATLANTIC</v>
      </c>
      <c r="R3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3" s="69" t="str">
        <f>INDEX('Loc Dir'!AA:AA,MATCH(Table1[[#This Row],[Store]],'Loc Dir'!A:A,0))</f>
        <v>Raymond Fritz</v>
      </c>
      <c r="T333" s="69" t="str">
        <f>INDEX('Loc Dir'!H:H,MATCH(Table1[[#This Row],[Store]],'Loc Dir'!A:A,0))</f>
        <v>Brad A Van Lenten</v>
      </c>
      <c r="U333" s="70" t="str">
        <f>IF(ISERROR(INDEX('ASI2 Stores List'!$E:$E,MATCH(Table1[[#This Row],[Store]]&amp;INT(Table1[[#This Row],[Date]]),'ASI2 Stores List'!$N:$N,0))),"","Yes")</f>
        <v/>
      </c>
      <c r="V333" s="69"/>
    </row>
    <row r="334" spans="1:22" x14ac:dyDescent="0.25">
      <c r="A334" s="68" t="s">
        <v>57541</v>
      </c>
      <c r="B334" s="6" t="s">
        <v>61143</v>
      </c>
      <c r="C334">
        <v>11464</v>
      </c>
      <c r="D334" s="70">
        <v>44267</v>
      </c>
      <c r="E334" t="s">
        <v>16</v>
      </c>
      <c r="F334" s="68">
        <v>69</v>
      </c>
      <c r="G334" s="68" t="s">
        <v>57540</v>
      </c>
      <c r="H334" s="68" t="str">
        <f t="shared" si="14"/>
        <v>Mar</v>
      </c>
      <c r="I334" s="68">
        <f t="shared" si="15"/>
        <v>2</v>
      </c>
      <c r="J334" s="69" t="str">
        <f>INDEX(Cheat_Sheet!B:B,MATCH(Table1[[#This Row],[Event]],Cheat_Sheet!A:A,0))</f>
        <v>Audit</v>
      </c>
      <c r="K334" s="69" t="str">
        <f>INDEX('Loc Dir'!N:N,MATCH(Table1[[#This Row],[Store]],'Loc Dir'!A:A,0))</f>
        <v>NJ</v>
      </c>
      <c r="L334" s="69" t="str">
        <f>INDEX('Loc Dir'!K:K,MATCH(Table1[[#This Row],[Store]],'Loc Dir'!A:A,0))</f>
        <v>BUDD LAKE</v>
      </c>
      <c r="M334" s="69" t="str">
        <f>IF(INDEX('Loc Dir'!D:D,MATCH(Table1[[#This Row],[Store]],'Loc Dir'!A:A,0))="Corp Run","Corp","Fran")</f>
        <v>Fran</v>
      </c>
      <c r="N334" s="69" t="str">
        <f>INDEX('Loc Dir'!C:C,MATCH(Table1[[#This Row],[Store]],'Loc Dir'!A:A,0))</f>
        <v>B</v>
      </c>
      <c r="O334" s="69">
        <f>INDEX('Loc Dir'!Q:Q,MATCH(Table1[[#This Row],[Store]],'Loc Dir'!A:A,0))</f>
        <v>702413</v>
      </c>
      <c r="P334" s="69" t="str">
        <f>INDEX('Loc Dir'!R:R,MATCH(Table1[[#This Row],[Store]],'Loc Dir'!A:A,0))</f>
        <v>NORTH CENT</v>
      </c>
      <c r="Q334" s="69" t="str">
        <f>INDEX('Loc Dir'!U:U,MATCH(Table1[[#This Row],[Store]],'Loc Dir'!A:A,0))</f>
        <v>NORTH ATLANTIC</v>
      </c>
      <c r="R3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4" s="69" t="str">
        <f>INDEX('Loc Dir'!AA:AA,MATCH(Table1[[#This Row],[Store]],'Loc Dir'!A:A,0))</f>
        <v>Raymond Fritz</v>
      </c>
      <c r="T334" s="69" t="str">
        <f>INDEX('Loc Dir'!H:H,MATCH(Table1[[#This Row],[Store]],'Loc Dir'!A:A,0))</f>
        <v>Jessica L Dasilva</v>
      </c>
      <c r="U334" s="70" t="str">
        <f>IF(ISERROR(INDEX('ASI2 Stores List'!$E:$E,MATCH(Table1[[#This Row],[Store]]&amp;INT(Table1[[#This Row],[Date]]),'ASI2 Stores List'!$N:$N,0))),"","Yes")</f>
        <v/>
      </c>
      <c r="V334" s="69"/>
    </row>
    <row r="335" spans="1:22" x14ac:dyDescent="0.25">
      <c r="A335" s="68" t="s">
        <v>57541</v>
      </c>
      <c r="B335" s="6" t="s">
        <v>61143</v>
      </c>
      <c r="C335">
        <v>11465</v>
      </c>
      <c r="D335" s="70">
        <v>44244</v>
      </c>
      <c r="E335" t="s">
        <v>20</v>
      </c>
      <c r="F335" s="68">
        <v>69</v>
      </c>
      <c r="G335" s="68" t="s">
        <v>57540</v>
      </c>
      <c r="H335" s="68" t="str">
        <f t="shared" si="14"/>
        <v>Feb</v>
      </c>
      <c r="I335" s="68">
        <f t="shared" si="15"/>
        <v>3</v>
      </c>
      <c r="J335" s="69" t="str">
        <f>INDEX(Cheat_Sheet!B:B,MATCH(Table1[[#This Row],[Event]],Cheat_Sheet!A:A,0))</f>
        <v>Audit</v>
      </c>
      <c r="K335" s="69" t="str">
        <f>INDEX('Loc Dir'!N:N,MATCH(Table1[[#This Row],[Store]],'Loc Dir'!A:A,0))</f>
        <v>NJ</v>
      </c>
      <c r="L335" s="69" t="str">
        <f>INDEX('Loc Dir'!K:K,MATCH(Table1[[#This Row],[Store]],'Loc Dir'!A:A,0))</f>
        <v>FLANDERS</v>
      </c>
      <c r="M335" s="69" t="str">
        <f>IF(INDEX('Loc Dir'!D:D,MATCH(Table1[[#This Row],[Store]],'Loc Dir'!A:A,0))="Corp Run","Corp","Fran")</f>
        <v>Fran</v>
      </c>
      <c r="N335" s="69" t="str">
        <f>INDEX('Loc Dir'!C:C,MATCH(Table1[[#This Row],[Store]],'Loc Dir'!A:A,0))</f>
        <v>B</v>
      </c>
      <c r="O335" s="69">
        <f>INDEX('Loc Dir'!Q:Q,MATCH(Table1[[#This Row],[Store]],'Loc Dir'!A:A,0))</f>
        <v>702413</v>
      </c>
      <c r="P335" s="69" t="str">
        <f>INDEX('Loc Dir'!R:R,MATCH(Table1[[#This Row],[Store]],'Loc Dir'!A:A,0))</f>
        <v>NORTH CENT</v>
      </c>
      <c r="Q335" s="69" t="str">
        <f>INDEX('Loc Dir'!U:U,MATCH(Table1[[#This Row],[Store]],'Loc Dir'!A:A,0))</f>
        <v>NORTH ATLANTIC</v>
      </c>
      <c r="R3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5" s="69" t="str">
        <f>INDEX('Loc Dir'!AA:AA,MATCH(Table1[[#This Row],[Store]],'Loc Dir'!A:A,0))</f>
        <v>Raymond Fritz</v>
      </c>
      <c r="T335" s="69" t="str">
        <f>INDEX('Loc Dir'!H:H,MATCH(Table1[[#This Row],[Store]],'Loc Dir'!A:A,0))</f>
        <v>Jessica L Dasilva</v>
      </c>
      <c r="U335" s="70" t="str">
        <f>IF(ISERROR(INDEX('ASI2 Stores List'!$E:$E,MATCH(Table1[[#This Row],[Store]]&amp;INT(Table1[[#This Row],[Date]]),'ASI2 Stores List'!$N:$N,0))),"","Yes")</f>
        <v/>
      </c>
      <c r="V335" s="69"/>
    </row>
    <row r="336" spans="1:22" x14ac:dyDescent="0.25">
      <c r="A336" s="68" t="s">
        <v>57541</v>
      </c>
      <c r="B336" s="6" t="s">
        <v>61132</v>
      </c>
      <c r="C336">
        <v>11476</v>
      </c>
      <c r="D336" s="70">
        <v>44230</v>
      </c>
      <c r="E336" t="s">
        <v>20</v>
      </c>
      <c r="F336" s="68">
        <v>127</v>
      </c>
      <c r="G336" s="68" t="s">
        <v>57540</v>
      </c>
      <c r="H336" s="68" t="str">
        <f t="shared" si="14"/>
        <v>Feb</v>
      </c>
      <c r="I336" s="68">
        <f t="shared" si="15"/>
        <v>1</v>
      </c>
      <c r="J336" s="69" t="str">
        <f>INDEX(Cheat_Sheet!B:B,MATCH(Table1[[#This Row],[Event]],Cheat_Sheet!A:A,0))</f>
        <v>Audit</v>
      </c>
      <c r="K336" s="69" t="str">
        <f>INDEX('Loc Dir'!N:N,MATCH(Table1[[#This Row],[Store]],'Loc Dir'!A:A,0))</f>
        <v>VA</v>
      </c>
      <c r="L336" s="69" t="str">
        <f>INDEX('Loc Dir'!K:K,MATCH(Table1[[#This Row],[Store]],'Loc Dir'!A:A,0))</f>
        <v>NORFOLK</v>
      </c>
      <c r="M336" s="69" t="str">
        <f>IF(INDEX('Loc Dir'!D:D,MATCH(Table1[[#This Row],[Store]],'Loc Dir'!A:A,0))="Corp Run","Corp","Fran")</f>
        <v>Fran</v>
      </c>
      <c r="N336" s="69" t="str">
        <f>INDEX('Loc Dir'!C:C,MATCH(Table1[[#This Row],[Store]],'Loc Dir'!A:A,0))</f>
        <v>A</v>
      </c>
      <c r="O336" s="69">
        <f>INDEX('Loc Dir'!Q:Q,MATCH(Table1[[#This Row],[Store]],'Loc Dir'!A:A,0))</f>
        <v>702511</v>
      </c>
      <c r="P336" s="69" t="str">
        <f>INDEX('Loc Dir'!R:R,MATCH(Table1[[#This Row],[Store]],'Loc Dir'!A:A,0))</f>
        <v>NORFOLK MA</v>
      </c>
      <c r="Q336" s="69" t="str">
        <f>INDEX('Loc Dir'!U:U,MATCH(Table1[[#This Row],[Store]],'Loc Dir'!A:A,0))</f>
        <v>SOUTH EAST</v>
      </c>
      <c r="R3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6" s="69" t="str">
        <f>INDEX('Loc Dir'!AA:AA,MATCH(Table1[[#This Row],[Store]],'Loc Dir'!A:A,0))</f>
        <v>Rodney Dotson</v>
      </c>
      <c r="T336" s="69" t="str">
        <f>INDEX('Loc Dir'!H:H,MATCH(Table1[[#This Row],[Store]],'Loc Dir'!A:A,0))</f>
        <v>Tonya L Collier</v>
      </c>
      <c r="U336" s="70" t="str">
        <f>IF(ISERROR(INDEX('ASI2 Stores List'!$E:$E,MATCH(Table1[[#This Row],[Store]]&amp;INT(Table1[[#This Row],[Date]]),'ASI2 Stores List'!$N:$N,0))),"","Yes")</f>
        <v/>
      </c>
      <c r="V336" s="69"/>
    </row>
    <row r="337" spans="1:22" x14ac:dyDescent="0.25">
      <c r="A337" s="68" t="s">
        <v>57541</v>
      </c>
      <c r="B337" s="6" t="s">
        <v>61145</v>
      </c>
      <c r="C337">
        <v>11533</v>
      </c>
      <c r="D337" s="70">
        <v>44207</v>
      </c>
      <c r="E337" t="s">
        <v>16</v>
      </c>
      <c r="F337" s="68">
        <v>121</v>
      </c>
      <c r="G337" s="68" t="s">
        <v>57540</v>
      </c>
      <c r="H337" s="68" t="str">
        <f t="shared" si="14"/>
        <v>Jan</v>
      </c>
      <c r="I337" s="68">
        <f t="shared" si="15"/>
        <v>3</v>
      </c>
      <c r="J337" s="69" t="str">
        <f>INDEX(Cheat_Sheet!B:B,MATCH(Table1[[#This Row],[Event]],Cheat_Sheet!A:A,0))</f>
        <v>Audit</v>
      </c>
      <c r="K337" s="69" t="str">
        <f>INDEX('Loc Dir'!N:N,MATCH(Table1[[#This Row],[Store]],'Loc Dir'!A:A,0))</f>
        <v>MD</v>
      </c>
      <c r="L337" s="69" t="str">
        <f>INDEX('Loc Dir'!K:K,MATCH(Table1[[#This Row],[Store]],'Loc Dir'!A:A,0))</f>
        <v>GLEN BURNIE</v>
      </c>
      <c r="M337" s="69" t="str">
        <f>IF(INDEX('Loc Dir'!D:D,MATCH(Table1[[#This Row],[Store]],'Loc Dir'!A:A,0))="Corp Run","Corp","Fran")</f>
        <v>Fran</v>
      </c>
      <c r="N337" s="69" t="str">
        <f>INDEX('Loc Dir'!C:C,MATCH(Table1[[#This Row],[Store]],'Loc Dir'!A:A,0))</f>
        <v>C</v>
      </c>
      <c r="O337" s="69">
        <f>INDEX('Loc Dir'!Q:Q,MATCH(Table1[[#This Row],[Store]],'Loc Dir'!A:A,0))</f>
        <v>702546</v>
      </c>
      <c r="P337" s="69" t="str">
        <f>INDEX('Loc Dir'!R:R,MATCH(Table1[[#This Row],[Store]],'Loc Dir'!A:A,0))</f>
        <v>DELMAR BAY</v>
      </c>
      <c r="Q337" s="69" t="str">
        <f>INDEX('Loc Dir'!U:U,MATCH(Table1[[#This Row],[Store]],'Loc Dir'!A:A,0))</f>
        <v>LIBERTY</v>
      </c>
      <c r="R3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7" s="69" t="str">
        <f>INDEX('Loc Dir'!AA:AA,MATCH(Table1[[#This Row],[Store]],'Loc Dir'!A:A,0))</f>
        <v>Donna Quinn</v>
      </c>
      <c r="T337" s="69" t="str">
        <f>INDEX('Loc Dir'!H:H,MATCH(Table1[[#This Row],[Store]],'Loc Dir'!A:A,0))</f>
        <v>Brian D Regan</v>
      </c>
      <c r="U337" s="70" t="str">
        <f>IF(ISERROR(INDEX('ASI2 Stores List'!$E:$E,MATCH(Table1[[#This Row],[Store]]&amp;INT(Table1[[#This Row],[Date]]),'ASI2 Stores List'!$N:$N,0))),"","Yes")</f>
        <v/>
      </c>
      <c r="V337" s="69"/>
    </row>
    <row r="338" spans="1:22" x14ac:dyDescent="0.25">
      <c r="A338" s="68" t="s">
        <v>57541</v>
      </c>
      <c r="B338" s="6" t="s">
        <v>61146</v>
      </c>
      <c r="C338">
        <v>11534</v>
      </c>
      <c r="D338" s="70">
        <v>44266</v>
      </c>
      <c r="E338" t="s">
        <v>16</v>
      </c>
      <c r="F338" s="68">
        <v>121</v>
      </c>
      <c r="G338" s="68" t="s">
        <v>57540</v>
      </c>
      <c r="H338" s="68" t="str">
        <f t="shared" si="14"/>
        <v>Mar</v>
      </c>
      <c r="I338" s="68">
        <f t="shared" si="15"/>
        <v>2</v>
      </c>
      <c r="J338" s="69" t="str">
        <f>INDEX(Cheat_Sheet!B:B,MATCH(Table1[[#This Row],[Event]],Cheat_Sheet!A:A,0))</f>
        <v>Audit</v>
      </c>
      <c r="K338" s="69" t="str">
        <f>INDEX('Loc Dir'!N:N,MATCH(Table1[[#This Row],[Store]],'Loc Dir'!A:A,0))</f>
        <v>MD</v>
      </c>
      <c r="L338" s="69" t="str">
        <f>INDEX('Loc Dir'!K:K,MATCH(Table1[[#This Row],[Store]],'Loc Dir'!A:A,0))</f>
        <v>CROFTON</v>
      </c>
      <c r="M338" s="69" t="str">
        <f>IF(INDEX('Loc Dir'!D:D,MATCH(Table1[[#This Row],[Store]],'Loc Dir'!A:A,0))="Corp Run","Corp","Fran")</f>
        <v>Fran</v>
      </c>
      <c r="N338" s="69" t="str">
        <f>INDEX('Loc Dir'!C:C,MATCH(Table1[[#This Row],[Store]],'Loc Dir'!A:A,0))</f>
        <v>A</v>
      </c>
      <c r="O338" s="69">
        <f>INDEX('Loc Dir'!Q:Q,MATCH(Table1[[#This Row],[Store]],'Loc Dir'!A:A,0))</f>
        <v>702543</v>
      </c>
      <c r="P338" s="69" t="str">
        <f>INDEX('Loc Dir'!R:R,MATCH(Table1[[#This Row],[Store]],'Loc Dir'!A:A,0))</f>
        <v>MARYLAND C</v>
      </c>
      <c r="Q338" s="69" t="str">
        <f>INDEX('Loc Dir'!U:U,MATCH(Table1[[#This Row],[Store]],'Loc Dir'!A:A,0))</f>
        <v>LIBERTY</v>
      </c>
      <c r="R3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8" s="69" t="str">
        <f>INDEX('Loc Dir'!AA:AA,MATCH(Table1[[#This Row],[Store]],'Loc Dir'!A:A,0))</f>
        <v>Earl Winterling</v>
      </c>
      <c r="T338" s="69" t="str">
        <f>INDEX('Loc Dir'!H:H,MATCH(Table1[[#This Row],[Store]],'Loc Dir'!A:A,0))</f>
        <v>Kenneth L Lint</v>
      </c>
      <c r="U338" s="70" t="str">
        <f>IF(ISERROR(INDEX('ASI2 Stores List'!$E:$E,MATCH(Table1[[#This Row],[Store]]&amp;INT(Table1[[#This Row],[Date]]),'ASI2 Stores List'!$N:$N,0))),"","Yes")</f>
        <v/>
      </c>
      <c r="V338" s="69"/>
    </row>
    <row r="339" spans="1:22" x14ac:dyDescent="0.25">
      <c r="A339" s="68" t="s">
        <v>57541</v>
      </c>
      <c r="B339" s="6" t="s">
        <v>61145</v>
      </c>
      <c r="C339">
        <v>11540</v>
      </c>
      <c r="D339" s="70">
        <v>44245</v>
      </c>
      <c r="E339" t="s">
        <v>16</v>
      </c>
      <c r="F339" s="68">
        <v>121</v>
      </c>
      <c r="G339" s="68" t="s">
        <v>57540</v>
      </c>
      <c r="H339" s="68" t="str">
        <f t="shared" si="14"/>
        <v>Feb</v>
      </c>
      <c r="I339" s="68">
        <f t="shared" si="15"/>
        <v>3</v>
      </c>
      <c r="J339" s="69" t="str">
        <f>INDEX(Cheat_Sheet!B:B,MATCH(Table1[[#This Row],[Event]],Cheat_Sheet!A:A,0))</f>
        <v>Audit</v>
      </c>
      <c r="K339" s="69" t="str">
        <f>INDEX('Loc Dir'!N:N,MATCH(Table1[[#This Row],[Store]],'Loc Dir'!A:A,0))</f>
        <v>MD</v>
      </c>
      <c r="L339" s="69" t="str">
        <f>INDEX('Loc Dir'!K:K,MATCH(Table1[[#This Row],[Store]],'Loc Dir'!A:A,0))</f>
        <v>GLEN BURNIE</v>
      </c>
      <c r="M339" s="69" t="str">
        <f>IF(INDEX('Loc Dir'!D:D,MATCH(Table1[[#This Row],[Store]],'Loc Dir'!A:A,0))="Corp Run","Corp","Fran")</f>
        <v>Fran</v>
      </c>
      <c r="N339" s="69" t="str">
        <f>INDEX('Loc Dir'!C:C,MATCH(Table1[[#This Row],[Store]],'Loc Dir'!A:A,0))</f>
        <v>B</v>
      </c>
      <c r="O339" s="69">
        <f>INDEX('Loc Dir'!Q:Q,MATCH(Table1[[#This Row],[Store]],'Loc Dir'!A:A,0))</f>
        <v>702546</v>
      </c>
      <c r="P339" s="69" t="str">
        <f>INDEX('Loc Dir'!R:R,MATCH(Table1[[#This Row],[Store]],'Loc Dir'!A:A,0))</f>
        <v>DELMAR BAY</v>
      </c>
      <c r="Q339" s="69" t="str">
        <f>INDEX('Loc Dir'!U:U,MATCH(Table1[[#This Row],[Store]],'Loc Dir'!A:A,0))</f>
        <v>LIBERTY</v>
      </c>
      <c r="R3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39" s="69" t="str">
        <f>INDEX('Loc Dir'!AA:AA,MATCH(Table1[[#This Row],[Store]],'Loc Dir'!A:A,0))</f>
        <v>Donna Quinn</v>
      </c>
      <c r="T339" s="69" t="str">
        <f>INDEX('Loc Dir'!H:H,MATCH(Table1[[#This Row],[Store]],'Loc Dir'!A:A,0))</f>
        <v>Michael P Dempsey</v>
      </c>
      <c r="U339" s="70" t="str">
        <f>IF(ISERROR(INDEX('ASI2 Stores List'!$E:$E,MATCH(Table1[[#This Row],[Store]]&amp;INT(Table1[[#This Row],[Date]]),'ASI2 Stores List'!$N:$N,0))),"","Yes")</f>
        <v/>
      </c>
      <c r="V339" s="69"/>
    </row>
    <row r="340" spans="1:22" x14ac:dyDescent="0.25">
      <c r="A340" s="68" t="s">
        <v>57541</v>
      </c>
      <c r="B340" s="6" t="s">
        <v>61145</v>
      </c>
      <c r="C340">
        <v>11542</v>
      </c>
      <c r="D340" s="70">
        <v>44243</v>
      </c>
      <c r="E340" t="s">
        <v>16</v>
      </c>
      <c r="F340" s="68">
        <v>121</v>
      </c>
      <c r="G340" s="68" t="s">
        <v>57540</v>
      </c>
      <c r="H340" s="68" t="str">
        <f t="shared" si="14"/>
        <v>Feb</v>
      </c>
      <c r="I340" s="68">
        <f t="shared" si="15"/>
        <v>3</v>
      </c>
      <c r="J340" s="69" t="str">
        <f>INDEX(Cheat_Sheet!B:B,MATCH(Table1[[#This Row],[Event]],Cheat_Sheet!A:A,0))</f>
        <v>Audit</v>
      </c>
      <c r="K340" s="69" t="str">
        <f>INDEX('Loc Dir'!N:N,MATCH(Table1[[#This Row],[Store]],'Loc Dir'!A:A,0))</f>
        <v>MD</v>
      </c>
      <c r="L340" s="69" t="str">
        <f>INDEX('Loc Dir'!K:K,MATCH(Table1[[#This Row],[Store]],'Loc Dir'!A:A,0))</f>
        <v>GLEN BURNIE</v>
      </c>
      <c r="M340" s="69" t="str">
        <f>IF(INDEX('Loc Dir'!D:D,MATCH(Table1[[#This Row],[Store]],'Loc Dir'!A:A,0))="Corp Run","Corp","Fran")</f>
        <v>Fran</v>
      </c>
      <c r="N340" s="69" t="str">
        <f>INDEX('Loc Dir'!C:C,MATCH(Table1[[#This Row],[Store]],'Loc Dir'!A:A,0))</f>
        <v>C</v>
      </c>
      <c r="O340" s="69">
        <f>INDEX('Loc Dir'!Q:Q,MATCH(Table1[[#This Row],[Store]],'Loc Dir'!A:A,0))</f>
        <v>702546</v>
      </c>
      <c r="P340" s="69" t="str">
        <f>INDEX('Loc Dir'!R:R,MATCH(Table1[[#This Row],[Store]],'Loc Dir'!A:A,0))</f>
        <v>DELMAR BAY</v>
      </c>
      <c r="Q340" s="69" t="str">
        <f>INDEX('Loc Dir'!U:U,MATCH(Table1[[#This Row],[Store]],'Loc Dir'!A:A,0))</f>
        <v>LIBERTY</v>
      </c>
      <c r="R3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0" s="69" t="str">
        <f>INDEX('Loc Dir'!AA:AA,MATCH(Table1[[#This Row],[Store]],'Loc Dir'!A:A,0))</f>
        <v>Donna Quinn</v>
      </c>
      <c r="T340" s="69" t="str">
        <f>INDEX('Loc Dir'!H:H,MATCH(Table1[[#This Row],[Store]],'Loc Dir'!A:A,0))</f>
        <v>Eric J Green</v>
      </c>
      <c r="U340" s="70" t="str">
        <f>IF(ISERROR(INDEX('ASI2 Stores List'!$E:$E,MATCH(Table1[[#This Row],[Store]]&amp;INT(Table1[[#This Row],[Date]]),'ASI2 Stores List'!$N:$N,0))),"","Yes")</f>
        <v/>
      </c>
      <c r="V340" s="69"/>
    </row>
    <row r="341" spans="1:22" x14ac:dyDescent="0.25">
      <c r="A341" s="68" t="s">
        <v>57541</v>
      </c>
      <c r="B341" s="6" t="s">
        <v>61145</v>
      </c>
      <c r="C341">
        <v>11546</v>
      </c>
      <c r="D341" s="70">
        <v>44224</v>
      </c>
      <c r="E341" t="s">
        <v>16</v>
      </c>
      <c r="F341" s="68">
        <v>121</v>
      </c>
      <c r="G341" s="68" t="s">
        <v>57540</v>
      </c>
      <c r="H341" s="68" t="str">
        <f t="shared" si="14"/>
        <v>Jan</v>
      </c>
      <c r="I341" s="68">
        <f t="shared" si="15"/>
        <v>5</v>
      </c>
      <c r="J341" s="69" t="str">
        <f>INDEX(Cheat_Sheet!B:B,MATCH(Table1[[#This Row],[Event]],Cheat_Sheet!A:A,0))</f>
        <v>Audit</v>
      </c>
      <c r="K341" s="69" t="str">
        <f>INDEX('Loc Dir'!N:N,MATCH(Table1[[#This Row],[Store]],'Loc Dir'!A:A,0))</f>
        <v>MD</v>
      </c>
      <c r="L341" s="69" t="str">
        <f>INDEX('Loc Dir'!K:K,MATCH(Table1[[#This Row],[Store]],'Loc Dir'!A:A,0))</f>
        <v>ANNAPOLIS</v>
      </c>
      <c r="M341" s="69" t="str">
        <f>IF(INDEX('Loc Dir'!D:D,MATCH(Table1[[#This Row],[Store]],'Loc Dir'!A:A,0))="Corp Run","Corp","Fran")</f>
        <v>Fran</v>
      </c>
      <c r="N341" s="69" t="str">
        <f>INDEX('Loc Dir'!C:C,MATCH(Table1[[#This Row],[Store]],'Loc Dir'!A:A,0))</f>
        <v>B</v>
      </c>
      <c r="O341" s="69">
        <f>INDEX('Loc Dir'!Q:Q,MATCH(Table1[[#This Row],[Store]],'Loc Dir'!A:A,0))</f>
        <v>702546</v>
      </c>
      <c r="P341" s="69" t="str">
        <f>INDEX('Loc Dir'!R:R,MATCH(Table1[[#This Row],[Store]],'Loc Dir'!A:A,0))</f>
        <v>DELMAR BAY</v>
      </c>
      <c r="Q341" s="69" t="str">
        <f>INDEX('Loc Dir'!U:U,MATCH(Table1[[#This Row],[Store]],'Loc Dir'!A:A,0))</f>
        <v>LIBERTY</v>
      </c>
      <c r="R3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1" s="69" t="str">
        <f>INDEX('Loc Dir'!AA:AA,MATCH(Table1[[#This Row],[Store]],'Loc Dir'!A:A,0))</f>
        <v>Donna Quinn</v>
      </c>
      <c r="T341" s="69" t="str">
        <f>INDEX('Loc Dir'!H:H,MATCH(Table1[[#This Row],[Store]],'Loc Dir'!A:A,0))</f>
        <v>Kevin J Kosowsky</v>
      </c>
      <c r="U341" s="70" t="str">
        <f>IF(ISERROR(INDEX('ASI2 Stores List'!$E:$E,MATCH(Table1[[#This Row],[Store]]&amp;INT(Table1[[#This Row],[Date]]),'ASI2 Stores List'!$N:$N,0))),"","Yes")</f>
        <v/>
      </c>
      <c r="V341" s="69"/>
    </row>
    <row r="342" spans="1:22" x14ac:dyDescent="0.25">
      <c r="A342" s="68" t="s">
        <v>57541</v>
      </c>
      <c r="B342" s="6" t="s">
        <v>61146</v>
      </c>
      <c r="C342">
        <v>11548</v>
      </c>
      <c r="D342" s="70">
        <v>44273</v>
      </c>
      <c r="E342" t="s">
        <v>16</v>
      </c>
      <c r="F342" s="68">
        <v>121</v>
      </c>
      <c r="G342" s="68" t="s">
        <v>57540</v>
      </c>
      <c r="H342" s="68" t="str">
        <f t="shared" si="14"/>
        <v>Mar</v>
      </c>
      <c r="I342" s="68">
        <f t="shared" si="15"/>
        <v>3</v>
      </c>
      <c r="J342" s="69" t="str">
        <f>INDEX(Cheat_Sheet!B:B,MATCH(Table1[[#This Row],[Event]],Cheat_Sheet!A:A,0))</f>
        <v>Audit</v>
      </c>
      <c r="K342" s="69" t="str">
        <f>INDEX('Loc Dir'!N:N,MATCH(Table1[[#This Row],[Store]],'Loc Dir'!A:A,0))</f>
        <v>MD</v>
      </c>
      <c r="L342" s="69" t="str">
        <f>INDEX('Loc Dir'!K:K,MATCH(Table1[[#This Row],[Store]],'Loc Dir'!A:A,0))</f>
        <v>ODENTON</v>
      </c>
      <c r="M342" s="69" t="str">
        <f>IF(INDEX('Loc Dir'!D:D,MATCH(Table1[[#This Row],[Store]],'Loc Dir'!A:A,0))="Corp Run","Corp","Fran")</f>
        <v>Fran</v>
      </c>
      <c r="N342" s="69" t="str">
        <f>INDEX('Loc Dir'!C:C,MATCH(Table1[[#This Row],[Store]],'Loc Dir'!A:A,0))</f>
        <v>B</v>
      </c>
      <c r="O342" s="69">
        <f>INDEX('Loc Dir'!Q:Q,MATCH(Table1[[#This Row],[Store]],'Loc Dir'!A:A,0))</f>
        <v>702543</v>
      </c>
      <c r="P342" s="69" t="str">
        <f>INDEX('Loc Dir'!R:R,MATCH(Table1[[#This Row],[Store]],'Loc Dir'!A:A,0))</f>
        <v>MARYLAND C</v>
      </c>
      <c r="Q342" s="69" t="str">
        <f>INDEX('Loc Dir'!U:U,MATCH(Table1[[#This Row],[Store]],'Loc Dir'!A:A,0))</f>
        <v>LIBERTY</v>
      </c>
      <c r="R3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2" s="69" t="str">
        <f>INDEX('Loc Dir'!AA:AA,MATCH(Table1[[#This Row],[Store]],'Loc Dir'!A:A,0))</f>
        <v>Earl Winterling</v>
      </c>
      <c r="T342" s="69" t="str">
        <f>INDEX('Loc Dir'!H:H,MATCH(Table1[[#This Row],[Store]],'Loc Dir'!A:A,0))</f>
        <v>Kenneth L Lint</v>
      </c>
      <c r="U342" s="70" t="str">
        <f>IF(ISERROR(INDEX('ASI2 Stores List'!$E:$E,MATCH(Table1[[#This Row],[Store]]&amp;INT(Table1[[#This Row],[Date]]),'ASI2 Stores List'!$N:$N,0))),"","Yes")</f>
        <v/>
      </c>
      <c r="V342" s="69"/>
    </row>
    <row r="343" spans="1:22" x14ac:dyDescent="0.25">
      <c r="A343" s="68" t="s">
        <v>57541</v>
      </c>
      <c r="B343" s="6" t="s">
        <v>61146</v>
      </c>
      <c r="C343">
        <v>11550</v>
      </c>
      <c r="D343" s="70">
        <v>44253</v>
      </c>
      <c r="E343" t="s">
        <v>20</v>
      </c>
      <c r="F343" s="68">
        <v>121</v>
      </c>
      <c r="G343" s="68" t="s">
        <v>57540</v>
      </c>
      <c r="H343" s="68" t="str">
        <f t="shared" si="14"/>
        <v>Feb</v>
      </c>
      <c r="I343" s="68">
        <f t="shared" si="15"/>
        <v>4</v>
      </c>
      <c r="J343" s="69" t="str">
        <f>INDEX(Cheat_Sheet!B:B,MATCH(Table1[[#This Row],[Event]],Cheat_Sheet!A:A,0))</f>
        <v>Audit</v>
      </c>
      <c r="K343" s="69" t="str">
        <f>INDEX('Loc Dir'!N:N,MATCH(Table1[[#This Row],[Store]],'Loc Dir'!A:A,0))</f>
        <v>MD</v>
      </c>
      <c r="L343" s="69" t="str">
        <f>INDEX('Loc Dir'!K:K,MATCH(Table1[[#This Row],[Store]],'Loc Dir'!A:A,0))</f>
        <v>BOWIE</v>
      </c>
      <c r="M343" s="69" t="str">
        <f>IF(INDEX('Loc Dir'!D:D,MATCH(Table1[[#This Row],[Store]],'Loc Dir'!A:A,0))="Corp Run","Corp","Fran")</f>
        <v>Fran</v>
      </c>
      <c r="N343" s="69" t="str">
        <f>INDEX('Loc Dir'!C:C,MATCH(Table1[[#This Row],[Store]],'Loc Dir'!A:A,0))</f>
        <v>C</v>
      </c>
      <c r="O343" s="69">
        <f>INDEX('Loc Dir'!Q:Q,MATCH(Table1[[#This Row],[Store]],'Loc Dir'!A:A,0))</f>
        <v>702543</v>
      </c>
      <c r="P343" s="69" t="str">
        <f>INDEX('Loc Dir'!R:R,MATCH(Table1[[#This Row],[Store]],'Loc Dir'!A:A,0))</f>
        <v>MARYLAND C</v>
      </c>
      <c r="Q343" s="69" t="str">
        <f>INDEX('Loc Dir'!U:U,MATCH(Table1[[#This Row],[Store]],'Loc Dir'!A:A,0))</f>
        <v>LIBERTY</v>
      </c>
      <c r="R3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3" s="69" t="str">
        <f>INDEX('Loc Dir'!AA:AA,MATCH(Table1[[#This Row],[Store]],'Loc Dir'!A:A,0))</f>
        <v>Earl Winterling</v>
      </c>
      <c r="T343" s="69" t="str">
        <f>INDEX('Loc Dir'!H:H,MATCH(Table1[[#This Row],[Store]],'Loc Dir'!A:A,0))</f>
        <v>Anicet G Dossou</v>
      </c>
      <c r="U343" s="70" t="str">
        <f>IF(ISERROR(INDEX('ASI2 Stores List'!$E:$E,MATCH(Table1[[#This Row],[Store]]&amp;INT(Table1[[#This Row],[Date]]),'ASI2 Stores List'!$N:$N,0))),"","Yes")</f>
        <v/>
      </c>
      <c r="V343" s="69"/>
    </row>
    <row r="344" spans="1:22" x14ac:dyDescent="0.25">
      <c r="A344" s="68" t="s">
        <v>57541</v>
      </c>
      <c r="B344" s="6" t="s">
        <v>61146</v>
      </c>
      <c r="C344">
        <v>11556</v>
      </c>
      <c r="D344" s="70">
        <v>44253</v>
      </c>
      <c r="E344" t="s">
        <v>16</v>
      </c>
      <c r="F344" s="68">
        <v>121</v>
      </c>
      <c r="G344" s="68" t="s">
        <v>57540</v>
      </c>
      <c r="H344" s="68" t="str">
        <f t="shared" si="14"/>
        <v>Feb</v>
      </c>
      <c r="I344" s="68">
        <f t="shared" si="15"/>
        <v>4</v>
      </c>
      <c r="J344" s="69" t="str">
        <f>INDEX(Cheat_Sheet!B:B,MATCH(Table1[[#This Row],[Event]],Cheat_Sheet!A:A,0))</f>
        <v>Audit</v>
      </c>
      <c r="K344" s="69" t="str">
        <f>INDEX('Loc Dir'!N:N,MATCH(Table1[[#This Row],[Store]],'Loc Dir'!A:A,0))</f>
        <v>MD</v>
      </c>
      <c r="L344" s="69" t="str">
        <f>INDEX('Loc Dir'!K:K,MATCH(Table1[[#This Row],[Store]],'Loc Dir'!A:A,0))</f>
        <v>BOWIE</v>
      </c>
      <c r="M344" s="69" t="str">
        <f>IF(INDEX('Loc Dir'!D:D,MATCH(Table1[[#This Row],[Store]],'Loc Dir'!A:A,0))="Corp Run","Corp","Fran")</f>
        <v>Fran</v>
      </c>
      <c r="N344" s="69" t="str">
        <f>INDEX('Loc Dir'!C:C,MATCH(Table1[[#This Row],[Store]],'Loc Dir'!A:A,0))</f>
        <v>A</v>
      </c>
      <c r="O344" s="69">
        <f>INDEX('Loc Dir'!Q:Q,MATCH(Table1[[#This Row],[Store]],'Loc Dir'!A:A,0))</f>
        <v>702543</v>
      </c>
      <c r="P344" s="69" t="str">
        <f>INDEX('Loc Dir'!R:R,MATCH(Table1[[#This Row],[Store]],'Loc Dir'!A:A,0))</f>
        <v>MARYLAND C</v>
      </c>
      <c r="Q344" s="69" t="str">
        <f>INDEX('Loc Dir'!U:U,MATCH(Table1[[#This Row],[Store]],'Loc Dir'!A:A,0))</f>
        <v>LIBERTY</v>
      </c>
      <c r="R3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4" s="69" t="str">
        <f>INDEX('Loc Dir'!AA:AA,MATCH(Table1[[#This Row],[Store]],'Loc Dir'!A:A,0))</f>
        <v>Earl Winterling</v>
      </c>
      <c r="T344" s="69" t="str">
        <f>INDEX('Loc Dir'!H:H,MATCH(Table1[[#This Row],[Store]],'Loc Dir'!A:A,0))</f>
        <v>Kenneth L Lint</v>
      </c>
      <c r="U344" s="70" t="str">
        <f>IF(ISERROR(INDEX('ASI2 Stores List'!$E:$E,MATCH(Table1[[#This Row],[Store]]&amp;INT(Table1[[#This Row],[Date]]),'ASI2 Stores List'!$N:$N,0))),"","Yes")</f>
        <v/>
      </c>
      <c r="V344" s="69"/>
    </row>
    <row r="345" spans="1:22" x14ac:dyDescent="0.25">
      <c r="A345" s="68" t="s">
        <v>57541</v>
      </c>
      <c r="B345" s="6" t="s">
        <v>61147</v>
      </c>
      <c r="C345">
        <v>11567</v>
      </c>
      <c r="D345" s="70">
        <v>44253</v>
      </c>
      <c r="E345" t="s">
        <v>16</v>
      </c>
      <c r="F345" s="68">
        <v>100</v>
      </c>
      <c r="G345" s="68" t="s">
        <v>57540</v>
      </c>
      <c r="H345" s="68" t="str">
        <f t="shared" si="14"/>
        <v>Feb</v>
      </c>
      <c r="I345" s="68">
        <f t="shared" si="15"/>
        <v>4</v>
      </c>
      <c r="J345" s="69" t="str">
        <f>INDEX(Cheat_Sheet!B:B,MATCH(Table1[[#This Row],[Event]],Cheat_Sheet!A:A,0))</f>
        <v>Audit</v>
      </c>
      <c r="K345" s="69" t="str">
        <f>INDEX('Loc Dir'!N:N,MATCH(Table1[[#This Row],[Store]],'Loc Dir'!A:A,0))</f>
        <v>MD</v>
      </c>
      <c r="L345" s="69" t="str">
        <f>INDEX('Loc Dir'!K:K,MATCH(Table1[[#This Row],[Store]],'Loc Dir'!A:A,0))</f>
        <v>DERWOOD</v>
      </c>
      <c r="M345" s="69" t="str">
        <f>IF(INDEX('Loc Dir'!D:D,MATCH(Table1[[#This Row],[Store]],'Loc Dir'!A:A,0))="Corp Run","Corp","Fran")</f>
        <v>Fran</v>
      </c>
      <c r="N345" s="69" t="str">
        <f>INDEX('Loc Dir'!C:C,MATCH(Table1[[#This Row],[Store]],'Loc Dir'!A:A,0))</f>
        <v>B</v>
      </c>
      <c r="O345" s="69">
        <f>INDEX('Loc Dir'!Q:Q,MATCH(Table1[[#This Row],[Store]],'Loc Dir'!A:A,0))</f>
        <v>702547</v>
      </c>
      <c r="P345" s="69" t="str">
        <f>INDEX('Loc Dir'!R:R,MATCH(Table1[[#This Row],[Store]],'Loc Dir'!A:A,0))</f>
        <v>CATOCTIN M</v>
      </c>
      <c r="Q345" s="69" t="str">
        <f>INDEX('Loc Dir'!U:U,MATCH(Table1[[#This Row],[Store]],'Loc Dir'!A:A,0))</f>
        <v>LIBERTY</v>
      </c>
      <c r="R3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5" s="69" t="str">
        <f>INDEX('Loc Dir'!AA:AA,MATCH(Table1[[#This Row],[Store]],'Loc Dir'!A:A,0))</f>
        <v>Donna Quinn</v>
      </c>
      <c r="T345" s="69" t="str">
        <f>INDEX('Loc Dir'!H:H,MATCH(Table1[[#This Row],[Store]],'Loc Dir'!A:A,0))</f>
        <v>Sundar Joseph</v>
      </c>
      <c r="U345" s="70" t="str">
        <f>IF(ISERROR(INDEX('ASI2 Stores List'!$E:$E,MATCH(Table1[[#This Row],[Store]]&amp;INT(Table1[[#This Row],[Date]]),'ASI2 Stores List'!$N:$N,0))),"","Yes")</f>
        <v/>
      </c>
      <c r="V345" s="69"/>
    </row>
    <row r="346" spans="1:22" x14ac:dyDescent="0.25">
      <c r="A346" s="68" t="s">
        <v>57541</v>
      </c>
      <c r="B346" s="6" t="s">
        <v>61148</v>
      </c>
      <c r="C346">
        <v>11568</v>
      </c>
      <c r="D346" s="70">
        <v>44274</v>
      </c>
      <c r="E346" t="s">
        <v>16</v>
      </c>
      <c r="F346" s="68">
        <v>108</v>
      </c>
      <c r="G346" s="68" t="s">
        <v>57540</v>
      </c>
      <c r="H346" s="68" t="str">
        <f t="shared" si="14"/>
        <v>Mar</v>
      </c>
      <c r="I346" s="68">
        <f t="shared" si="15"/>
        <v>3</v>
      </c>
      <c r="J346" s="69" t="str">
        <f>INDEX(Cheat_Sheet!B:B,MATCH(Table1[[#This Row],[Event]],Cheat_Sheet!A:A,0))</f>
        <v>Audit</v>
      </c>
      <c r="K346" s="69" t="str">
        <f>INDEX('Loc Dir'!N:N,MATCH(Table1[[#This Row],[Store]],'Loc Dir'!A:A,0))</f>
        <v>MD</v>
      </c>
      <c r="L346" s="69" t="str">
        <f>INDEX('Loc Dir'!K:K,MATCH(Table1[[#This Row],[Store]],'Loc Dir'!A:A,0))</f>
        <v>BELTSVILLE</v>
      </c>
      <c r="M346" s="69" t="str">
        <f>IF(INDEX('Loc Dir'!D:D,MATCH(Table1[[#This Row],[Store]],'Loc Dir'!A:A,0))="Corp Run","Corp","Fran")</f>
        <v>Fran</v>
      </c>
      <c r="N346" s="69" t="str">
        <f>INDEX('Loc Dir'!C:C,MATCH(Table1[[#This Row],[Store]],'Loc Dir'!A:A,0))</f>
        <v>A</v>
      </c>
      <c r="O346" s="69">
        <f>INDEX('Loc Dir'!Q:Q,MATCH(Table1[[#This Row],[Store]],'Loc Dir'!A:A,0))</f>
        <v>702541</v>
      </c>
      <c r="P346" s="69" t="str">
        <f>INDEX('Loc Dir'!R:R,MATCH(Table1[[#This Row],[Store]],'Loc Dir'!A:A,0))</f>
        <v>DC METRO M</v>
      </c>
      <c r="Q346" s="69" t="str">
        <f>INDEX('Loc Dir'!U:U,MATCH(Table1[[#This Row],[Store]],'Loc Dir'!A:A,0))</f>
        <v>LIBERTY</v>
      </c>
      <c r="R3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6" s="69" t="str">
        <f>INDEX('Loc Dir'!AA:AA,MATCH(Table1[[#This Row],[Store]],'Loc Dir'!A:A,0))</f>
        <v>Michael Yaede</v>
      </c>
      <c r="T346" s="69" t="str">
        <f>INDEX('Loc Dir'!H:H,MATCH(Table1[[#This Row],[Store]],'Loc Dir'!A:A,0))</f>
        <v>Eugene Tebong</v>
      </c>
      <c r="U346" s="70" t="str">
        <f>IF(ISERROR(INDEX('ASI2 Stores List'!$E:$E,MATCH(Table1[[#This Row],[Store]]&amp;INT(Table1[[#This Row],[Date]]),'ASI2 Stores List'!$N:$N,0))),"","Yes")</f>
        <v/>
      </c>
      <c r="V346" s="69"/>
    </row>
    <row r="347" spans="1:22" x14ac:dyDescent="0.25">
      <c r="A347" s="68" t="s">
        <v>57541</v>
      </c>
      <c r="B347" s="6" t="s">
        <v>61148</v>
      </c>
      <c r="C347">
        <v>11569</v>
      </c>
      <c r="D347" s="70">
        <v>44280</v>
      </c>
      <c r="E347" t="s">
        <v>16</v>
      </c>
      <c r="F347" s="68">
        <v>108</v>
      </c>
      <c r="G347" s="68" t="s">
        <v>57540</v>
      </c>
      <c r="H347" s="68" t="str">
        <f t="shared" si="14"/>
        <v>Mar</v>
      </c>
      <c r="I347" s="68">
        <f t="shared" si="15"/>
        <v>4</v>
      </c>
      <c r="J347" s="69" t="str">
        <f>INDEX(Cheat_Sheet!B:B,MATCH(Table1[[#This Row],[Event]],Cheat_Sheet!A:A,0))</f>
        <v>Audit</v>
      </c>
      <c r="K347" s="69" t="str">
        <f>INDEX('Loc Dir'!N:N,MATCH(Table1[[#This Row],[Store]],'Loc Dir'!A:A,0))</f>
        <v>MD</v>
      </c>
      <c r="L347" s="69" t="str">
        <f>INDEX('Loc Dir'!K:K,MATCH(Table1[[#This Row],[Store]],'Loc Dir'!A:A,0))</f>
        <v>BELTSVILLE</v>
      </c>
      <c r="M347" s="69" t="str">
        <f>IF(INDEX('Loc Dir'!D:D,MATCH(Table1[[#This Row],[Store]],'Loc Dir'!A:A,0))="Corp Run","Corp","Fran")</f>
        <v>Fran</v>
      </c>
      <c r="N347" s="69" t="str">
        <f>INDEX('Loc Dir'!C:C,MATCH(Table1[[#This Row],[Store]],'Loc Dir'!A:A,0))</f>
        <v>B</v>
      </c>
      <c r="O347" s="69">
        <f>INDEX('Loc Dir'!Q:Q,MATCH(Table1[[#This Row],[Store]],'Loc Dir'!A:A,0))</f>
        <v>702541</v>
      </c>
      <c r="P347" s="69" t="str">
        <f>INDEX('Loc Dir'!R:R,MATCH(Table1[[#This Row],[Store]],'Loc Dir'!A:A,0))</f>
        <v>DC METRO M</v>
      </c>
      <c r="Q347" s="69" t="str">
        <f>INDEX('Loc Dir'!U:U,MATCH(Table1[[#This Row],[Store]],'Loc Dir'!A:A,0))</f>
        <v>LIBERTY</v>
      </c>
      <c r="R3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7" s="69" t="str">
        <f>INDEX('Loc Dir'!AA:AA,MATCH(Table1[[#This Row],[Store]],'Loc Dir'!A:A,0))</f>
        <v>Michael Yaede</v>
      </c>
      <c r="T347" s="69" t="str">
        <f>INDEX('Loc Dir'!H:H,MATCH(Table1[[#This Row],[Store]],'Loc Dir'!A:A,0))</f>
        <v>Eugene Tebong</v>
      </c>
      <c r="U347" s="70" t="str">
        <f>IF(ISERROR(INDEX('ASI2 Stores List'!$E:$E,MATCH(Table1[[#This Row],[Store]]&amp;INT(Table1[[#This Row],[Date]]),'ASI2 Stores List'!$N:$N,0))),"","Yes")</f>
        <v/>
      </c>
      <c r="V347" s="69"/>
    </row>
    <row r="348" spans="1:22" x14ac:dyDescent="0.25">
      <c r="A348" s="68" t="s">
        <v>57541</v>
      </c>
      <c r="B348" s="6" t="s">
        <v>61147</v>
      </c>
      <c r="C348">
        <v>11570</v>
      </c>
      <c r="D348" s="70">
        <v>44281</v>
      </c>
      <c r="E348" t="s">
        <v>16</v>
      </c>
      <c r="F348" s="68">
        <v>100</v>
      </c>
      <c r="G348" s="68" t="s">
        <v>57540</v>
      </c>
      <c r="H348" s="68" t="str">
        <f t="shared" si="14"/>
        <v>Mar</v>
      </c>
      <c r="I348" s="68">
        <f t="shared" si="15"/>
        <v>4</v>
      </c>
      <c r="J348" s="69" t="str">
        <f>INDEX(Cheat_Sheet!B:B,MATCH(Table1[[#This Row],[Event]],Cheat_Sheet!A:A,0))</f>
        <v>Audit</v>
      </c>
      <c r="K348" s="69" t="str">
        <f>INDEX('Loc Dir'!N:N,MATCH(Table1[[#This Row],[Store]],'Loc Dir'!A:A,0))</f>
        <v>MD</v>
      </c>
      <c r="L348" s="69" t="str">
        <f>INDEX('Loc Dir'!K:K,MATCH(Table1[[#This Row],[Store]],'Loc Dir'!A:A,0))</f>
        <v>GAITHERSBURG</v>
      </c>
      <c r="M348" s="69" t="str">
        <f>IF(INDEX('Loc Dir'!D:D,MATCH(Table1[[#This Row],[Store]],'Loc Dir'!A:A,0))="Corp Run","Corp","Fran")</f>
        <v>Fran</v>
      </c>
      <c r="N348" s="69" t="str">
        <f>INDEX('Loc Dir'!C:C,MATCH(Table1[[#This Row],[Store]],'Loc Dir'!A:A,0))</f>
        <v>B</v>
      </c>
      <c r="O348" s="69">
        <f>INDEX('Loc Dir'!Q:Q,MATCH(Table1[[#This Row],[Store]],'Loc Dir'!A:A,0))</f>
        <v>702547</v>
      </c>
      <c r="P348" s="69" t="str">
        <f>INDEX('Loc Dir'!R:R,MATCH(Table1[[#This Row],[Store]],'Loc Dir'!A:A,0))</f>
        <v>CATOCTIN M</v>
      </c>
      <c r="Q348" s="69" t="str">
        <f>INDEX('Loc Dir'!U:U,MATCH(Table1[[#This Row],[Store]],'Loc Dir'!A:A,0))</f>
        <v>LIBERTY</v>
      </c>
      <c r="R3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8" s="69" t="str">
        <f>INDEX('Loc Dir'!AA:AA,MATCH(Table1[[#This Row],[Store]],'Loc Dir'!A:A,0))</f>
        <v>Donna Quinn</v>
      </c>
      <c r="T348" s="69" t="str">
        <f>INDEX('Loc Dir'!H:H,MATCH(Table1[[#This Row],[Store]],'Loc Dir'!A:A,0))</f>
        <v>Janette L Whitney</v>
      </c>
      <c r="U348" s="70" t="str">
        <f>IF(ISERROR(INDEX('ASI2 Stores List'!$E:$E,MATCH(Table1[[#This Row],[Store]]&amp;INT(Table1[[#This Row],[Date]]),'ASI2 Stores List'!$N:$N,0))),"","Yes")</f>
        <v/>
      </c>
      <c r="V348" s="69"/>
    </row>
    <row r="349" spans="1:22" x14ac:dyDescent="0.25">
      <c r="A349" s="68" t="s">
        <v>57541</v>
      </c>
      <c r="B349" s="6" t="s">
        <v>61146</v>
      </c>
      <c r="C349">
        <v>11571</v>
      </c>
      <c r="D349" s="70">
        <v>44208</v>
      </c>
      <c r="E349" t="s">
        <v>16</v>
      </c>
      <c r="F349" s="68">
        <v>108</v>
      </c>
      <c r="G349" s="68" t="s">
        <v>57540</v>
      </c>
      <c r="H349" s="68" t="str">
        <f t="shared" si="14"/>
        <v>Jan</v>
      </c>
      <c r="I349" s="68">
        <f t="shared" si="15"/>
        <v>3</v>
      </c>
      <c r="J349" s="69" t="str">
        <f>INDEX(Cheat_Sheet!B:B,MATCH(Table1[[#This Row],[Event]],Cheat_Sheet!A:A,0))</f>
        <v>Audit</v>
      </c>
      <c r="K349" s="69" t="str">
        <f>INDEX('Loc Dir'!N:N,MATCH(Table1[[#This Row],[Store]],'Loc Dir'!A:A,0))</f>
        <v>MD</v>
      </c>
      <c r="L349" s="69" t="str">
        <f>INDEX('Loc Dir'!K:K,MATCH(Table1[[#This Row],[Store]],'Loc Dir'!A:A,0))</f>
        <v>SEABROOK</v>
      </c>
      <c r="M349" s="69" t="str">
        <f>IF(INDEX('Loc Dir'!D:D,MATCH(Table1[[#This Row],[Store]],'Loc Dir'!A:A,0))="Corp Run","Corp","Fran")</f>
        <v>Fran</v>
      </c>
      <c r="N349" s="69" t="str">
        <f>INDEX('Loc Dir'!C:C,MATCH(Table1[[#This Row],[Store]],'Loc Dir'!A:A,0))</f>
        <v>B</v>
      </c>
      <c r="O349" s="69">
        <f>INDEX('Loc Dir'!Q:Q,MATCH(Table1[[#This Row],[Store]],'Loc Dir'!A:A,0))</f>
        <v>702543</v>
      </c>
      <c r="P349" s="69" t="str">
        <f>INDEX('Loc Dir'!R:R,MATCH(Table1[[#This Row],[Store]],'Loc Dir'!A:A,0))</f>
        <v>MARYLAND C</v>
      </c>
      <c r="Q349" s="69" t="str">
        <f>INDEX('Loc Dir'!U:U,MATCH(Table1[[#This Row],[Store]],'Loc Dir'!A:A,0))</f>
        <v>LIBERTY</v>
      </c>
      <c r="R3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49" s="69" t="str">
        <f>INDEX('Loc Dir'!AA:AA,MATCH(Table1[[#This Row],[Store]],'Loc Dir'!A:A,0))</f>
        <v>Earl Winterling</v>
      </c>
      <c r="T349" s="69" t="str">
        <f>INDEX('Loc Dir'!H:H,MATCH(Table1[[#This Row],[Store]],'Loc Dir'!A:A,0))</f>
        <v>Omar Choudhry</v>
      </c>
      <c r="U349" s="70" t="str">
        <f>IF(ISERROR(INDEX('ASI2 Stores List'!$E:$E,MATCH(Table1[[#This Row],[Store]]&amp;INT(Table1[[#This Row],[Date]]),'ASI2 Stores List'!$N:$N,0))),"","Yes")</f>
        <v/>
      </c>
      <c r="V349" s="69"/>
    </row>
    <row r="350" spans="1:22" x14ac:dyDescent="0.25">
      <c r="A350" s="68" t="s">
        <v>57541</v>
      </c>
      <c r="B350" s="6" t="s">
        <v>61147</v>
      </c>
      <c r="C350">
        <v>11572</v>
      </c>
      <c r="D350" s="70">
        <v>44233</v>
      </c>
      <c r="E350" t="s">
        <v>16</v>
      </c>
      <c r="F350" s="68">
        <v>100</v>
      </c>
      <c r="G350" s="68" t="s">
        <v>57540</v>
      </c>
      <c r="H350" s="68" t="str">
        <f t="shared" si="14"/>
        <v>Feb</v>
      </c>
      <c r="I350" s="68">
        <f t="shared" si="15"/>
        <v>1</v>
      </c>
      <c r="J350" s="69" t="str">
        <f>INDEX(Cheat_Sheet!B:B,MATCH(Table1[[#This Row],[Event]],Cheat_Sheet!A:A,0))</f>
        <v>Audit</v>
      </c>
      <c r="K350" s="69" t="str">
        <f>INDEX('Loc Dir'!N:N,MATCH(Table1[[#This Row],[Store]],'Loc Dir'!A:A,0))</f>
        <v>MD</v>
      </c>
      <c r="L350" s="69" t="str">
        <f>INDEX('Loc Dir'!K:K,MATCH(Table1[[#This Row],[Store]],'Loc Dir'!A:A,0))</f>
        <v>SILVER SPRING</v>
      </c>
      <c r="M350" s="69" t="str">
        <f>IF(INDEX('Loc Dir'!D:D,MATCH(Table1[[#This Row],[Store]],'Loc Dir'!A:A,0))="Corp Run","Corp","Fran")</f>
        <v>Fran</v>
      </c>
      <c r="N350" s="69" t="str">
        <f>INDEX('Loc Dir'!C:C,MATCH(Table1[[#This Row],[Store]],'Loc Dir'!A:A,0))</f>
        <v>A</v>
      </c>
      <c r="O350" s="69">
        <f>INDEX('Loc Dir'!Q:Q,MATCH(Table1[[#This Row],[Store]],'Loc Dir'!A:A,0))</f>
        <v>702547</v>
      </c>
      <c r="P350" s="69" t="str">
        <f>INDEX('Loc Dir'!R:R,MATCH(Table1[[#This Row],[Store]],'Loc Dir'!A:A,0))</f>
        <v>CATOCTIN M</v>
      </c>
      <c r="Q350" s="69" t="str">
        <f>INDEX('Loc Dir'!U:U,MATCH(Table1[[#This Row],[Store]],'Loc Dir'!A:A,0))</f>
        <v>LIBERTY</v>
      </c>
      <c r="R3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0" s="69" t="str">
        <f>INDEX('Loc Dir'!AA:AA,MATCH(Table1[[#This Row],[Store]],'Loc Dir'!A:A,0))</f>
        <v>Donna Quinn</v>
      </c>
      <c r="T350" s="69" t="str">
        <f>INDEX('Loc Dir'!H:H,MATCH(Table1[[#This Row],[Store]],'Loc Dir'!A:A,0))</f>
        <v>Jim Shrestha</v>
      </c>
      <c r="U350" s="70" t="str">
        <f>IF(ISERROR(INDEX('ASI2 Stores List'!$E:$E,MATCH(Table1[[#This Row],[Store]]&amp;INT(Table1[[#This Row],[Date]]),'ASI2 Stores List'!$N:$N,0))),"","Yes")</f>
        <v/>
      </c>
      <c r="V350" s="69"/>
    </row>
    <row r="351" spans="1:22" x14ac:dyDescent="0.25">
      <c r="A351" s="68" t="s">
        <v>57541</v>
      </c>
      <c r="B351" s="6" t="s">
        <v>61146</v>
      </c>
      <c r="C351">
        <v>11574</v>
      </c>
      <c r="D351" s="70">
        <v>44208</v>
      </c>
      <c r="E351" t="s">
        <v>20</v>
      </c>
      <c r="F351" s="68">
        <v>108</v>
      </c>
      <c r="G351" s="68" t="s">
        <v>57540</v>
      </c>
      <c r="H351" s="68" t="str">
        <f t="shared" si="14"/>
        <v>Jan</v>
      </c>
      <c r="I351" s="69">
        <f t="shared" si="15"/>
        <v>3</v>
      </c>
      <c r="J351" s="69" t="str">
        <f>INDEX(Cheat_Sheet!B:B,MATCH(Table1[[#This Row],[Event]],Cheat_Sheet!A:A,0))</f>
        <v>Audit</v>
      </c>
      <c r="K351" s="69" t="str">
        <f>INDEX('Loc Dir'!N:N,MATCH(Table1[[#This Row],[Store]],'Loc Dir'!A:A,0))</f>
        <v>MD</v>
      </c>
      <c r="L351" s="69" t="str">
        <f>INDEX('Loc Dir'!K:K,MATCH(Table1[[#This Row],[Store]],'Loc Dir'!A:A,0))</f>
        <v>LANHAM</v>
      </c>
      <c r="M351" s="69" t="str">
        <f>IF(INDEX('Loc Dir'!D:D,MATCH(Table1[[#This Row],[Store]],'Loc Dir'!A:A,0))="Corp Run","Corp","Fran")</f>
        <v>Fran</v>
      </c>
      <c r="N351" s="69" t="str">
        <f>INDEX('Loc Dir'!C:C,MATCH(Table1[[#This Row],[Store]],'Loc Dir'!A:A,0))</f>
        <v>A</v>
      </c>
      <c r="O351" s="69">
        <f>INDEX('Loc Dir'!Q:Q,MATCH(Table1[[#This Row],[Store]],'Loc Dir'!A:A,0))</f>
        <v>702543</v>
      </c>
      <c r="P351" s="69" t="str">
        <f>INDEX('Loc Dir'!R:R,MATCH(Table1[[#This Row],[Store]],'Loc Dir'!A:A,0))</f>
        <v>MARYLAND C</v>
      </c>
      <c r="Q351" s="69" t="str">
        <f>INDEX('Loc Dir'!U:U,MATCH(Table1[[#This Row],[Store]],'Loc Dir'!A:A,0))</f>
        <v>LIBERTY</v>
      </c>
      <c r="R3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1" s="69" t="str">
        <f>INDEX('Loc Dir'!AA:AA,MATCH(Table1[[#This Row],[Store]],'Loc Dir'!A:A,0))</f>
        <v>Earl Winterling</v>
      </c>
      <c r="T351" s="69" t="str">
        <f>INDEX('Loc Dir'!H:H,MATCH(Table1[[#This Row],[Store]],'Loc Dir'!A:A,0))</f>
        <v>Omar Choudhry</v>
      </c>
      <c r="U351" s="70" t="str">
        <f>IF(ISERROR(INDEX('ASI2 Stores List'!$E:$E,MATCH(Table1[[#This Row],[Store]]&amp;INT(Table1[[#This Row],[Date]]),'ASI2 Stores List'!$N:$N,0))),"","Yes")</f>
        <v/>
      </c>
      <c r="V351" s="69"/>
    </row>
    <row r="352" spans="1:22" x14ac:dyDescent="0.25">
      <c r="A352" s="68" t="s">
        <v>57541</v>
      </c>
      <c r="B352" s="6" t="s">
        <v>61147</v>
      </c>
      <c r="C352">
        <v>11575</v>
      </c>
      <c r="D352" s="70">
        <v>44259</v>
      </c>
      <c r="E352" t="s">
        <v>16</v>
      </c>
      <c r="F352" s="68">
        <v>100</v>
      </c>
      <c r="G352" s="68" t="s">
        <v>57540</v>
      </c>
      <c r="H352" s="68" t="str">
        <f t="shared" si="14"/>
        <v>Mar</v>
      </c>
      <c r="I352" s="68">
        <f t="shared" si="15"/>
        <v>1</v>
      </c>
      <c r="J352" s="69" t="str">
        <f>INDEX(Cheat_Sheet!B:B,MATCH(Table1[[#This Row],[Event]],Cheat_Sheet!A:A,0))</f>
        <v>Audit</v>
      </c>
      <c r="K352" s="69" t="str">
        <f>INDEX('Loc Dir'!N:N,MATCH(Table1[[#This Row],[Store]],'Loc Dir'!A:A,0))</f>
        <v>MD</v>
      </c>
      <c r="L352" s="69" t="str">
        <f>INDEX('Loc Dir'!K:K,MATCH(Table1[[#This Row],[Store]],'Loc Dir'!A:A,0))</f>
        <v>OLNEY</v>
      </c>
      <c r="M352" s="69" t="str">
        <f>IF(INDEX('Loc Dir'!D:D,MATCH(Table1[[#This Row],[Store]],'Loc Dir'!A:A,0))="Corp Run","Corp","Fran")</f>
        <v>Fran</v>
      </c>
      <c r="N352" s="69" t="str">
        <f>INDEX('Loc Dir'!C:C,MATCH(Table1[[#This Row],[Store]],'Loc Dir'!A:A,0))</f>
        <v>B</v>
      </c>
      <c r="O352" s="69">
        <f>INDEX('Loc Dir'!Q:Q,MATCH(Table1[[#This Row],[Store]],'Loc Dir'!A:A,0))</f>
        <v>702547</v>
      </c>
      <c r="P352" s="69" t="str">
        <f>INDEX('Loc Dir'!R:R,MATCH(Table1[[#This Row],[Store]],'Loc Dir'!A:A,0))</f>
        <v>CATOCTIN M</v>
      </c>
      <c r="Q352" s="69" t="str">
        <f>INDEX('Loc Dir'!U:U,MATCH(Table1[[#This Row],[Store]],'Loc Dir'!A:A,0))</f>
        <v>LIBERTY</v>
      </c>
      <c r="R3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2" s="69" t="str">
        <f>INDEX('Loc Dir'!AA:AA,MATCH(Table1[[#This Row],[Store]],'Loc Dir'!A:A,0))</f>
        <v>Donna Quinn</v>
      </c>
      <c r="T352" s="69" t="str">
        <f>INDEX('Loc Dir'!H:H,MATCH(Table1[[#This Row],[Store]],'Loc Dir'!A:A,0))</f>
        <v>John C Treadway</v>
      </c>
      <c r="U352" s="70" t="str">
        <f>IF(ISERROR(INDEX('ASI2 Stores List'!$E:$E,MATCH(Table1[[#This Row],[Store]]&amp;INT(Table1[[#This Row],[Date]]),'ASI2 Stores List'!$N:$N,0))),"","Yes")</f>
        <v/>
      </c>
      <c r="V352" s="69"/>
    </row>
    <row r="353" spans="1:22" x14ac:dyDescent="0.25">
      <c r="A353" s="68" t="s">
        <v>57541</v>
      </c>
      <c r="B353" s="6" t="s">
        <v>61147</v>
      </c>
      <c r="C353">
        <v>11577</v>
      </c>
      <c r="D353" s="70">
        <v>44207</v>
      </c>
      <c r="E353" t="s">
        <v>16</v>
      </c>
      <c r="F353" s="68">
        <v>108</v>
      </c>
      <c r="G353" s="68" t="s">
        <v>57540</v>
      </c>
      <c r="H353" s="68" t="str">
        <f t="shared" si="14"/>
        <v>Jan</v>
      </c>
      <c r="I353" s="68">
        <f t="shared" si="15"/>
        <v>3</v>
      </c>
      <c r="J353" s="69" t="str">
        <f>INDEX(Cheat_Sheet!B:B,MATCH(Table1[[#This Row],[Event]],Cheat_Sheet!A:A,0))</f>
        <v>Audit</v>
      </c>
      <c r="K353" s="69" t="str">
        <f>INDEX('Loc Dir'!N:N,MATCH(Table1[[#This Row],[Store]],'Loc Dir'!A:A,0))</f>
        <v>MD</v>
      </c>
      <c r="L353" s="69" t="str">
        <f>INDEX('Loc Dir'!K:K,MATCH(Table1[[#This Row],[Store]],'Loc Dir'!A:A,0))</f>
        <v>SILVER SPRING</v>
      </c>
      <c r="M353" s="69" t="str">
        <f>IF(INDEX('Loc Dir'!D:D,MATCH(Table1[[#This Row],[Store]],'Loc Dir'!A:A,0))="Corp Run","Corp","Fran")</f>
        <v>Fran</v>
      </c>
      <c r="N353" s="69" t="str">
        <f>INDEX('Loc Dir'!C:C,MATCH(Table1[[#This Row],[Store]],'Loc Dir'!A:A,0))</f>
        <v>B</v>
      </c>
      <c r="O353" s="69">
        <f>INDEX('Loc Dir'!Q:Q,MATCH(Table1[[#This Row],[Store]],'Loc Dir'!A:A,0))</f>
        <v>702547</v>
      </c>
      <c r="P353" s="69" t="str">
        <f>INDEX('Loc Dir'!R:R,MATCH(Table1[[#This Row],[Store]],'Loc Dir'!A:A,0))</f>
        <v>CATOCTIN M</v>
      </c>
      <c r="Q353" s="69" t="str">
        <f>INDEX('Loc Dir'!U:U,MATCH(Table1[[#This Row],[Store]],'Loc Dir'!A:A,0))</f>
        <v>LIBERTY</v>
      </c>
      <c r="R3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3" s="69" t="str">
        <f>INDEX('Loc Dir'!AA:AA,MATCH(Table1[[#This Row],[Store]],'Loc Dir'!A:A,0))</f>
        <v>Donna Quinn</v>
      </c>
      <c r="T353" s="69" t="str">
        <f>INDEX('Loc Dir'!H:H,MATCH(Table1[[#This Row],[Store]],'Loc Dir'!A:A,0))</f>
        <v>Jim Shrestha</v>
      </c>
      <c r="U353" s="70" t="str">
        <f>IF(ISERROR(INDEX('ASI2 Stores List'!$E:$E,MATCH(Table1[[#This Row],[Store]]&amp;INT(Table1[[#This Row],[Date]]),'ASI2 Stores List'!$N:$N,0))),"","Yes")</f>
        <v/>
      </c>
      <c r="V353" s="69"/>
    </row>
    <row r="354" spans="1:22" x14ac:dyDescent="0.25">
      <c r="A354" s="68" t="s">
        <v>57541</v>
      </c>
      <c r="B354" s="6" t="s">
        <v>61147</v>
      </c>
      <c r="C354">
        <v>11580</v>
      </c>
      <c r="D354" s="70">
        <v>44272</v>
      </c>
      <c r="E354" t="s">
        <v>16</v>
      </c>
      <c r="F354" s="68">
        <v>100</v>
      </c>
      <c r="G354" s="68" t="s">
        <v>57540</v>
      </c>
      <c r="H354" s="68" t="str">
        <f t="shared" si="14"/>
        <v>Mar</v>
      </c>
      <c r="I354" s="68">
        <f t="shared" si="15"/>
        <v>3</v>
      </c>
      <c r="J354" s="69" t="str">
        <f>INDEX(Cheat_Sheet!B:B,MATCH(Table1[[#This Row],[Event]],Cheat_Sheet!A:A,0))</f>
        <v>Audit</v>
      </c>
      <c r="K354" s="69" t="str">
        <f>INDEX('Loc Dir'!N:N,MATCH(Table1[[#This Row],[Store]],'Loc Dir'!A:A,0))</f>
        <v>MD</v>
      </c>
      <c r="L354" s="69" t="str">
        <f>INDEX('Loc Dir'!K:K,MATCH(Table1[[#This Row],[Store]],'Loc Dir'!A:A,0))</f>
        <v>ROCKVILLE</v>
      </c>
      <c r="M354" s="69" t="str">
        <f>IF(INDEX('Loc Dir'!D:D,MATCH(Table1[[#This Row],[Store]],'Loc Dir'!A:A,0))="Corp Run","Corp","Fran")</f>
        <v>Fran</v>
      </c>
      <c r="N354" s="69" t="str">
        <f>INDEX('Loc Dir'!C:C,MATCH(Table1[[#This Row],[Store]],'Loc Dir'!A:A,0))</f>
        <v>B</v>
      </c>
      <c r="O354" s="69">
        <f>INDEX('Loc Dir'!Q:Q,MATCH(Table1[[#This Row],[Store]],'Loc Dir'!A:A,0))</f>
        <v>702547</v>
      </c>
      <c r="P354" s="69" t="str">
        <f>INDEX('Loc Dir'!R:R,MATCH(Table1[[#This Row],[Store]],'Loc Dir'!A:A,0))</f>
        <v>CATOCTIN M</v>
      </c>
      <c r="Q354" s="69" t="str">
        <f>INDEX('Loc Dir'!U:U,MATCH(Table1[[#This Row],[Store]],'Loc Dir'!A:A,0))</f>
        <v>LIBERTY</v>
      </c>
      <c r="R3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4" s="69" t="str">
        <f>INDEX('Loc Dir'!AA:AA,MATCH(Table1[[#This Row],[Store]],'Loc Dir'!A:A,0))</f>
        <v>Donna Quinn</v>
      </c>
      <c r="T354" s="69" t="str">
        <f>INDEX('Loc Dir'!H:H,MATCH(Table1[[#This Row],[Store]],'Loc Dir'!A:A,0))</f>
        <v>Farrakh S Sheikhali</v>
      </c>
      <c r="U354" s="70" t="str">
        <f>IF(ISERROR(INDEX('ASI2 Stores List'!$E:$E,MATCH(Table1[[#This Row],[Store]]&amp;INT(Table1[[#This Row],[Date]]),'ASI2 Stores List'!$N:$N,0))),"","Yes")</f>
        <v/>
      </c>
      <c r="V354" s="69"/>
    </row>
    <row r="355" spans="1:22" x14ac:dyDescent="0.25">
      <c r="A355" s="68" t="s">
        <v>57541</v>
      </c>
      <c r="B355" s="6" t="s">
        <v>61147</v>
      </c>
      <c r="C355">
        <v>11581</v>
      </c>
      <c r="D355" s="70">
        <v>44250</v>
      </c>
      <c r="E355" t="s">
        <v>20</v>
      </c>
      <c r="F355" s="68">
        <v>108</v>
      </c>
      <c r="G355" s="68" t="s">
        <v>57540</v>
      </c>
      <c r="H355" s="68" t="str">
        <f t="shared" si="14"/>
        <v>Feb</v>
      </c>
      <c r="I355" s="68">
        <f t="shared" si="15"/>
        <v>4</v>
      </c>
      <c r="J355" s="69" t="str">
        <f>INDEX(Cheat_Sheet!B:B,MATCH(Table1[[#This Row],[Event]],Cheat_Sheet!A:A,0))</f>
        <v>Audit</v>
      </c>
      <c r="K355" s="69" t="str">
        <f>INDEX('Loc Dir'!N:N,MATCH(Table1[[#This Row],[Store]],'Loc Dir'!A:A,0))</f>
        <v>MD</v>
      </c>
      <c r="L355" s="69" t="str">
        <f>INDEX('Loc Dir'!K:K,MATCH(Table1[[#This Row],[Store]],'Loc Dir'!A:A,0))</f>
        <v>HILLANDALE</v>
      </c>
      <c r="M355" s="69" t="str">
        <f>IF(INDEX('Loc Dir'!D:D,MATCH(Table1[[#This Row],[Store]],'Loc Dir'!A:A,0))="Corp Run","Corp","Fran")</f>
        <v>Fran</v>
      </c>
      <c r="N355" s="69" t="str">
        <f>INDEX('Loc Dir'!C:C,MATCH(Table1[[#This Row],[Store]],'Loc Dir'!A:A,0))</f>
        <v>D</v>
      </c>
      <c r="O355" s="69">
        <f>INDEX('Loc Dir'!Q:Q,MATCH(Table1[[#This Row],[Store]],'Loc Dir'!A:A,0))</f>
        <v>702547</v>
      </c>
      <c r="P355" s="69" t="str">
        <f>INDEX('Loc Dir'!R:R,MATCH(Table1[[#This Row],[Store]],'Loc Dir'!A:A,0))</f>
        <v>CATOCTIN M</v>
      </c>
      <c r="Q355" s="69" t="str">
        <f>INDEX('Loc Dir'!U:U,MATCH(Table1[[#This Row],[Store]],'Loc Dir'!A:A,0))</f>
        <v>LIBERTY</v>
      </c>
      <c r="R3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5" s="69" t="str">
        <f>INDEX('Loc Dir'!AA:AA,MATCH(Table1[[#This Row],[Store]],'Loc Dir'!A:A,0))</f>
        <v>Donna Quinn</v>
      </c>
      <c r="T355" s="69" t="str">
        <f>INDEX('Loc Dir'!H:H,MATCH(Table1[[#This Row],[Store]],'Loc Dir'!A:A,0))</f>
        <v>Glenn C Baird</v>
      </c>
      <c r="U355" s="70" t="str">
        <f>IF(ISERROR(INDEX('ASI2 Stores List'!$E:$E,MATCH(Table1[[#This Row],[Store]]&amp;INT(Table1[[#This Row],[Date]]),'ASI2 Stores List'!$N:$N,0))),"","Yes")</f>
        <v/>
      </c>
      <c r="V355" s="69"/>
    </row>
    <row r="356" spans="1:22" x14ac:dyDescent="0.25">
      <c r="A356" s="68" t="s">
        <v>57541</v>
      </c>
      <c r="B356" s="6" t="s">
        <v>61147</v>
      </c>
      <c r="C356">
        <v>11586</v>
      </c>
      <c r="D356" s="70">
        <v>44242</v>
      </c>
      <c r="E356" t="s">
        <v>16</v>
      </c>
      <c r="F356" s="68">
        <v>100</v>
      </c>
      <c r="G356" s="68" t="s">
        <v>57540</v>
      </c>
      <c r="H356" s="68" t="str">
        <f t="shared" si="14"/>
        <v>Feb</v>
      </c>
      <c r="I356" s="68">
        <f t="shared" si="15"/>
        <v>3</v>
      </c>
      <c r="J356" s="69" t="str">
        <f>INDEX(Cheat_Sheet!B:B,MATCH(Table1[[#This Row],[Event]],Cheat_Sheet!A:A,0))</f>
        <v>Audit</v>
      </c>
      <c r="K356" s="69" t="str">
        <f>INDEX('Loc Dir'!N:N,MATCH(Table1[[#This Row],[Store]],'Loc Dir'!A:A,0))</f>
        <v>MD</v>
      </c>
      <c r="L356" s="69" t="str">
        <f>INDEX('Loc Dir'!K:K,MATCH(Table1[[#This Row],[Store]],'Loc Dir'!A:A,0))</f>
        <v>ROCKVILLE</v>
      </c>
      <c r="M356" s="69" t="str">
        <f>IF(INDEX('Loc Dir'!D:D,MATCH(Table1[[#This Row],[Store]],'Loc Dir'!A:A,0))="Corp Run","Corp","Fran")</f>
        <v>Fran</v>
      </c>
      <c r="N356" s="69" t="str">
        <f>INDEX('Loc Dir'!C:C,MATCH(Table1[[#This Row],[Store]],'Loc Dir'!A:A,0))</f>
        <v>B</v>
      </c>
      <c r="O356" s="69">
        <f>INDEX('Loc Dir'!Q:Q,MATCH(Table1[[#This Row],[Store]],'Loc Dir'!A:A,0))</f>
        <v>702547</v>
      </c>
      <c r="P356" s="69" t="str">
        <f>INDEX('Loc Dir'!R:R,MATCH(Table1[[#This Row],[Store]],'Loc Dir'!A:A,0))</f>
        <v>CATOCTIN M</v>
      </c>
      <c r="Q356" s="69" t="str">
        <f>INDEX('Loc Dir'!U:U,MATCH(Table1[[#This Row],[Store]],'Loc Dir'!A:A,0))</f>
        <v>LIBERTY</v>
      </c>
      <c r="R3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6" s="69" t="str">
        <f>INDEX('Loc Dir'!AA:AA,MATCH(Table1[[#This Row],[Store]],'Loc Dir'!A:A,0))</f>
        <v>Donna Quinn</v>
      </c>
      <c r="T356" s="69" t="str">
        <f>INDEX('Loc Dir'!H:H,MATCH(Table1[[#This Row],[Store]],'Loc Dir'!A:A,0))</f>
        <v>Sundar Joseph</v>
      </c>
      <c r="U356" s="70" t="str">
        <f>IF(ISERROR(INDEX('ASI2 Stores List'!$E:$E,MATCH(Table1[[#This Row],[Store]]&amp;INT(Table1[[#This Row],[Date]]),'ASI2 Stores List'!$N:$N,0))),"","Yes")</f>
        <v/>
      </c>
      <c r="V356" s="69"/>
    </row>
    <row r="357" spans="1:22" x14ac:dyDescent="0.25">
      <c r="A357" s="68" t="s">
        <v>57541</v>
      </c>
      <c r="B357" s="6" t="s">
        <v>61147</v>
      </c>
      <c r="C357">
        <v>11590</v>
      </c>
      <c r="D357" s="70">
        <v>44221</v>
      </c>
      <c r="E357" t="s">
        <v>16</v>
      </c>
      <c r="F357" s="68">
        <v>100</v>
      </c>
      <c r="G357" s="68" t="s">
        <v>57540</v>
      </c>
      <c r="H357" s="68" t="str">
        <f t="shared" si="14"/>
        <v>Jan</v>
      </c>
      <c r="I357" s="68">
        <f t="shared" si="15"/>
        <v>5</v>
      </c>
      <c r="J357" s="69" t="str">
        <f>INDEX(Cheat_Sheet!B:B,MATCH(Table1[[#This Row],[Event]],Cheat_Sheet!A:A,0))</f>
        <v>Audit</v>
      </c>
      <c r="K357" s="69" t="str">
        <f>INDEX('Loc Dir'!N:N,MATCH(Table1[[#This Row],[Store]],'Loc Dir'!A:A,0))</f>
        <v>MD</v>
      </c>
      <c r="L357" s="69" t="str">
        <f>INDEX('Loc Dir'!K:K,MATCH(Table1[[#This Row],[Store]],'Loc Dir'!A:A,0))</f>
        <v>KENSINGTON</v>
      </c>
      <c r="M357" s="69" t="str">
        <f>IF(INDEX('Loc Dir'!D:D,MATCH(Table1[[#This Row],[Store]],'Loc Dir'!A:A,0))="Corp Run","Corp","Fran")</f>
        <v>Fran</v>
      </c>
      <c r="N357" s="69" t="str">
        <f>INDEX('Loc Dir'!C:C,MATCH(Table1[[#This Row],[Store]],'Loc Dir'!A:A,0))</f>
        <v>B</v>
      </c>
      <c r="O357" s="69">
        <f>INDEX('Loc Dir'!Q:Q,MATCH(Table1[[#This Row],[Store]],'Loc Dir'!A:A,0))</f>
        <v>702547</v>
      </c>
      <c r="P357" s="69" t="str">
        <f>INDEX('Loc Dir'!R:R,MATCH(Table1[[#This Row],[Store]],'Loc Dir'!A:A,0))</f>
        <v>CATOCTIN M</v>
      </c>
      <c r="Q357" s="69" t="str">
        <f>INDEX('Loc Dir'!U:U,MATCH(Table1[[#This Row],[Store]],'Loc Dir'!A:A,0))</f>
        <v>LIBERTY</v>
      </c>
      <c r="R3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7" s="69" t="str">
        <f>INDEX('Loc Dir'!AA:AA,MATCH(Table1[[#This Row],[Store]],'Loc Dir'!A:A,0))</f>
        <v>Donna Quinn</v>
      </c>
      <c r="T357" s="69" t="str">
        <f>INDEX('Loc Dir'!H:H,MATCH(Table1[[#This Row],[Store]],'Loc Dir'!A:A,0))</f>
        <v>Glenn C Baird</v>
      </c>
      <c r="U357" s="70" t="str">
        <f>IF(ISERROR(INDEX('ASI2 Stores List'!$E:$E,MATCH(Table1[[#This Row],[Store]]&amp;INT(Table1[[#This Row],[Date]]),'ASI2 Stores List'!$N:$N,0))),"","Yes")</f>
        <v/>
      </c>
      <c r="V357" s="69"/>
    </row>
    <row r="358" spans="1:22" x14ac:dyDescent="0.25">
      <c r="A358" s="68" t="s">
        <v>57541</v>
      </c>
      <c r="B358" s="6" t="s">
        <v>61147</v>
      </c>
      <c r="C358">
        <v>11591</v>
      </c>
      <c r="D358" s="70">
        <v>44260</v>
      </c>
      <c r="E358" t="s">
        <v>16</v>
      </c>
      <c r="F358" s="68">
        <v>100</v>
      </c>
      <c r="G358" s="68" t="s">
        <v>57540</v>
      </c>
      <c r="H358" s="68" t="str">
        <f t="shared" si="14"/>
        <v>Mar</v>
      </c>
      <c r="I358" s="68">
        <f t="shared" si="15"/>
        <v>1</v>
      </c>
      <c r="J358" s="69" t="str">
        <f>INDEX(Cheat_Sheet!B:B,MATCH(Table1[[#This Row],[Event]],Cheat_Sheet!A:A,0))</f>
        <v>Audit</v>
      </c>
      <c r="K358" s="69" t="str">
        <f>INDEX('Loc Dir'!N:N,MATCH(Table1[[#This Row],[Store]],'Loc Dir'!A:A,0))</f>
        <v>MD</v>
      </c>
      <c r="L358" s="69" t="str">
        <f>INDEX('Loc Dir'!K:K,MATCH(Table1[[#This Row],[Store]],'Loc Dir'!A:A,0))</f>
        <v>ROCKVILLE</v>
      </c>
      <c r="M358" s="69" t="str">
        <f>IF(INDEX('Loc Dir'!D:D,MATCH(Table1[[#This Row],[Store]],'Loc Dir'!A:A,0))="Corp Run","Corp","Fran")</f>
        <v>Fran</v>
      </c>
      <c r="N358" s="69" t="str">
        <f>INDEX('Loc Dir'!C:C,MATCH(Table1[[#This Row],[Store]],'Loc Dir'!A:A,0))</f>
        <v>A</v>
      </c>
      <c r="O358" s="69">
        <f>INDEX('Loc Dir'!Q:Q,MATCH(Table1[[#This Row],[Store]],'Loc Dir'!A:A,0))</f>
        <v>702547</v>
      </c>
      <c r="P358" s="69" t="str">
        <f>INDEX('Loc Dir'!R:R,MATCH(Table1[[#This Row],[Store]],'Loc Dir'!A:A,0))</f>
        <v>CATOCTIN M</v>
      </c>
      <c r="Q358" s="69" t="str">
        <f>INDEX('Loc Dir'!U:U,MATCH(Table1[[#This Row],[Store]],'Loc Dir'!A:A,0))</f>
        <v>LIBERTY</v>
      </c>
      <c r="R3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8" s="69" t="str">
        <f>INDEX('Loc Dir'!AA:AA,MATCH(Table1[[#This Row],[Store]],'Loc Dir'!A:A,0))</f>
        <v>Donna Quinn</v>
      </c>
      <c r="T358" s="69" t="str">
        <f>INDEX('Loc Dir'!H:H,MATCH(Table1[[#This Row],[Store]],'Loc Dir'!A:A,0))</f>
        <v>Farrakh S Sheikhali</v>
      </c>
      <c r="U358" s="70" t="str">
        <f>IF(ISERROR(INDEX('ASI2 Stores List'!$E:$E,MATCH(Table1[[#This Row],[Store]]&amp;INT(Table1[[#This Row],[Date]]),'ASI2 Stores List'!$N:$N,0))),"","Yes")</f>
        <v/>
      </c>
      <c r="V358" s="69"/>
    </row>
    <row r="359" spans="1:22" x14ac:dyDescent="0.25">
      <c r="A359" s="68" t="s">
        <v>57541</v>
      </c>
      <c r="B359" s="6" t="s">
        <v>61147</v>
      </c>
      <c r="C359">
        <v>11595</v>
      </c>
      <c r="D359" s="70">
        <v>44239</v>
      </c>
      <c r="E359" t="s">
        <v>16</v>
      </c>
      <c r="F359" s="68">
        <v>100</v>
      </c>
      <c r="G359" s="68" t="s">
        <v>57540</v>
      </c>
      <c r="H359" s="68" t="str">
        <f t="shared" si="14"/>
        <v>Feb</v>
      </c>
      <c r="I359" s="68">
        <f t="shared" si="15"/>
        <v>2</v>
      </c>
      <c r="J359" s="69" t="str">
        <f>INDEX(Cheat_Sheet!B:B,MATCH(Table1[[#This Row],[Event]],Cheat_Sheet!A:A,0))</f>
        <v>Audit</v>
      </c>
      <c r="K359" s="69" t="str">
        <f>INDEX('Loc Dir'!N:N,MATCH(Table1[[#This Row],[Store]],'Loc Dir'!A:A,0))</f>
        <v>MD</v>
      </c>
      <c r="L359" s="69" t="str">
        <f>INDEX('Loc Dir'!K:K,MATCH(Table1[[#This Row],[Store]],'Loc Dir'!A:A,0))</f>
        <v>ROCKVILLE</v>
      </c>
      <c r="M359" s="69" t="str">
        <f>IF(INDEX('Loc Dir'!D:D,MATCH(Table1[[#This Row],[Store]],'Loc Dir'!A:A,0))="Corp Run","Corp","Fran")</f>
        <v>Fran</v>
      </c>
      <c r="N359" s="69" t="str">
        <f>INDEX('Loc Dir'!C:C,MATCH(Table1[[#This Row],[Store]],'Loc Dir'!A:A,0))</f>
        <v>C</v>
      </c>
      <c r="O359" s="69">
        <f>INDEX('Loc Dir'!Q:Q,MATCH(Table1[[#This Row],[Store]],'Loc Dir'!A:A,0))</f>
        <v>702547</v>
      </c>
      <c r="P359" s="69" t="str">
        <f>INDEX('Loc Dir'!R:R,MATCH(Table1[[#This Row],[Store]],'Loc Dir'!A:A,0))</f>
        <v>CATOCTIN M</v>
      </c>
      <c r="Q359" s="69" t="str">
        <f>INDEX('Loc Dir'!U:U,MATCH(Table1[[#This Row],[Store]],'Loc Dir'!A:A,0))</f>
        <v>LIBERTY</v>
      </c>
      <c r="R3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59" s="69" t="str">
        <f>INDEX('Loc Dir'!AA:AA,MATCH(Table1[[#This Row],[Store]],'Loc Dir'!A:A,0))</f>
        <v>Donna Quinn</v>
      </c>
      <c r="T359" s="69" t="str">
        <f>INDEX('Loc Dir'!H:H,MATCH(Table1[[#This Row],[Store]],'Loc Dir'!A:A,0))</f>
        <v>Farrakh S Sheikhali</v>
      </c>
      <c r="U359" s="70" t="str">
        <f>IF(ISERROR(INDEX('ASI2 Stores List'!$E:$E,MATCH(Table1[[#This Row],[Store]]&amp;INT(Table1[[#This Row],[Date]]),'ASI2 Stores List'!$N:$N,0))),"","Yes")</f>
        <v/>
      </c>
      <c r="V359" s="69"/>
    </row>
    <row r="360" spans="1:22" x14ac:dyDescent="0.25">
      <c r="A360" s="68" t="s">
        <v>57541</v>
      </c>
      <c r="B360" s="6" t="s">
        <v>61145</v>
      </c>
      <c r="C360">
        <v>11617</v>
      </c>
      <c r="D360" s="70">
        <v>44277</v>
      </c>
      <c r="E360" t="s">
        <v>16</v>
      </c>
      <c r="F360" s="68">
        <v>121</v>
      </c>
      <c r="G360" s="68" t="s">
        <v>57540</v>
      </c>
      <c r="H360" s="68" t="str">
        <f t="shared" si="14"/>
        <v>Mar</v>
      </c>
      <c r="I360" s="68">
        <f t="shared" si="15"/>
        <v>4</v>
      </c>
      <c r="J360" s="69" t="str">
        <f>INDEX(Cheat_Sheet!B:B,MATCH(Table1[[#This Row],[Event]],Cheat_Sheet!A:A,0))</f>
        <v>Audit</v>
      </c>
      <c r="K360" s="69" t="str">
        <f>INDEX('Loc Dir'!N:N,MATCH(Table1[[#This Row],[Store]],'Loc Dir'!A:A,0))</f>
        <v>MD</v>
      </c>
      <c r="L360" s="69" t="str">
        <f>INDEX('Loc Dir'!K:K,MATCH(Table1[[#This Row],[Store]],'Loc Dir'!A:A,0))</f>
        <v>HIGHLANDTOWN</v>
      </c>
      <c r="M360" s="69" t="str">
        <f>IF(INDEX('Loc Dir'!D:D,MATCH(Table1[[#This Row],[Store]],'Loc Dir'!A:A,0))="Corp Run","Corp","Fran")</f>
        <v>Fran</v>
      </c>
      <c r="N360" s="69" t="str">
        <f>INDEX('Loc Dir'!C:C,MATCH(Table1[[#This Row],[Store]],'Loc Dir'!A:A,0))</f>
        <v>G</v>
      </c>
      <c r="O360" s="69">
        <f>INDEX('Loc Dir'!Q:Q,MATCH(Table1[[#This Row],[Store]],'Loc Dir'!A:A,0))</f>
        <v>702546</v>
      </c>
      <c r="P360" s="69" t="str">
        <f>INDEX('Loc Dir'!R:R,MATCH(Table1[[#This Row],[Store]],'Loc Dir'!A:A,0))</f>
        <v>DELMAR BAY</v>
      </c>
      <c r="Q360" s="69" t="str">
        <f>INDEX('Loc Dir'!U:U,MATCH(Table1[[#This Row],[Store]],'Loc Dir'!A:A,0))</f>
        <v>LIBERTY</v>
      </c>
      <c r="R3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0" s="69" t="str">
        <f>INDEX('Loc Dir'!AA:AA,MATCH(Table1[[#This Row],[Store]],'Loc Dir'!A:A,0))</f>
        <v>Donna Quinn</v>
      </c>
      <c r="T360" s="69" t="str">
        <f>INDEX('Loc Dir'!H:H,MATCH(Table1[[#This Row],[Store]],'Loc Dir'!A:A,0))</f>
        <v>Mark Mazur Jr</v>
      </c>
      <c r="U360" s="70" t="str">
        <f>IF(ISERROR(INDEX('ASI2 Stores List'!$E:$E,MATCH(Table1[[#This Row],[Store]]&amp;INT(Table1[[#This Row],[Date]]),'ASI2 Stores List'!$N:$N,0))),"","Yes")</f>
        <v/>
      </c>
      <c r="V360" s="69"/>
    </row>
    <row r="361" spans="1:22" x14ac:dyDescent="0.25">
      <c r="A361" s="68" t="s">
        <v>57541</v>
      </c>
      <c r="B361" s="6" t="s">
        <v>61145</v>
      </c>
      <c r="C361">
        <v>11620</v>
      </c>
      <c r="D361" s="70">
        <v>44279</v>
      </c>
      <c r="E361" t="s">
        <v>16</v>
      </c>
      <c r="F361" s="68">
        <v>121</v>
      </c>
      <c r="G361" s="68" t="s">
        <v>57540</v>
      </c>
      <c r="H361" s="68" t="str">
        <f t="shared" si="14"/>
        <v>Mar</v>
      </c>
      <c r="I361" s="68">
        <f t="shared" si="15"/>
        <v>4</v>
      </c>
      <c r="J361" s="69" t="str">
        <f>INDEX(Cheat_Sheet!B:B,MATCH(Table1[[#This Row],[Event]],Cheat_Sheet!A:A,0))</f>
        <v>Audit</v>
      </c>
      <c r="K361" s="69" t="str">
        <f>INDEX('Loc Dir'!N:N,MATCH(Table1[[#This Row],[Store]],'Loc Dir'!A:A,0))</f>
        <v>MD</v>
      </c>
      <c r="L361" s="69" t="str">
        <f>INDEX('Loc Dir'!K:K,MATCH(Table1[[#This Row],[Store]],'Loc Dir'!A:A,0))</f>
        <v>BEL AIR</v>
      </c>
      <c r="M361" s="69" t="str">
        <f>IF(INDEX('Loc Dir'!D:D,MATCH(Table1[[#This Row],[Store]],'Loc Dir'!A:A,0))="Corp Run","Corp","Fran")</f>
        <v>Fran</v>
      </c>
      <c r="N361" s="69" t="str">
        <f>INDEX('Loc Dir'!C:C,MATCH(Table1[[#This Row],[Store]],'Loc Dir'!A:A,0))</f>
        <v>G</v>
      </c>
      <c r="O361" s="69">
        <f>INDEX('Loc Dir'!Q:Q,MATCH(Table1[[#This Row],[Store]],'Loc Dir'!A:A,0))</f>
        <v>702546</v>
      </c>
      <c r="P361" s="69" t="str">
        <f>INDEX('Loc Dir'!R:R,MATCH(Table1[[#This Row],[Store]],'Loc Dir'!A:A,0))</f>
        <v>DELMAR BAY</v>
      </c>
      <c r="Q361" s="69" t="str">
        <f>INDEX('Loc Dir'!U:U,MATCH(Table1[[#This Row],[Store]],'Loc Dir'!A:A,0))</f>
        <v>LIBERTY</v>
      </c>
      <c r="R3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1" s="69" t="str">
        <f>INDEX('Loc Dir'!AA:AA,MATCH(Table1[[#This Row],[Store]],'Loc Dir'!A:A,0))</f>
        <v>Donna Quinn</v>
      </c>
      <c r="T361" s="69" t="str">
        <f>INDEX('Loc Dir'!H:H,MATCH(Table1[[#This Row],[Store]],'Loc Dir'!A:A,0))</f>
        <v>Lauren Kuhn</v>
      </c>
      <c r="U361" s="70" t="str">
        <f>IF(ISERROR(INDEX('ASI2 Stores List'!$E:$E,MATCH(Table1[[#This Row],[Store]]&amp;INT(Table1[[#This Row],[Date]]),'ASI2 Stores List'!$N:$N,0))),"","Yes")</f>
        <v/>
      </c>
      <c r="V361" s="69"/>
    </row>
    <row r="362" spans="1:22" x14ac:dyDescent="0.25">
      <c r="A362" s="68" t="s">
        <v>57541</v>
      </c>
      <c r="B362" s="6" t="s">
        <v>61145</v>
      </c>
      <c r="C362">
        <v>11629</v>
      </c>
      <c r="D362" s="70">
        <v>44238</v>
      </c>
      <c r="E362" t="s">
        <v>16</v>
      </c>
      <c r="F362" s="68">
        <v>121</v>
      </c>
      <c r="G362" s="68" t="s">
        <v>57540</v>
      </c>
      <c r="H362" s="68" t="str">
        <f t="shared" si="14"/>
        <v>Feb</v>
      </c>
      <c r="I362" s="68">
        <f t="shared" si="15"/>
        <v>2</v>
      </c>
      <c r="J362" s="69" t="str">
        <f>INDEX(Cheat_Sheet!B:B,MATCH(Table1[[#This Row],[Event]],Cheat_Sheet!A:A,0))</f>
        <v>Audit</v>
      </c>
      <c r="K362" s="69" t="str">
        <f>INDEX('Loc Dir'!N:N,MATCH(Table1[[#This Row],[Store]],'Loc Dir'!A:A,0))</f>
        <v>MD</v>
      </c>
      <c r="L362" s="69" t="str">
        <f>INDEX('Loc Dir'!K:K,MATCH(Table1[[#This Row],[Store]],'Loc Dir'!A:A,0))</f>
        <v>BEL AIR</v>
      </c>
      <c r="M362" s="69" t="str">
        <f>IF(INDEX('Loc Dir'!D:D,MATCH(Table1[[#This Row],[Store]],'Loc Dir'!A:A,0))="Corp Run","Corp","Fran")</f>
        <v>Fran</v>
      </c>
      <c r="N362" s="69" t="str">
        <f>INDEX('Loc Dir'!C:C,MATCH(Table1[[#This Row],[Store]],'Loc Dir'!A:A,0))</f>
        <v>G</v>
      </c>
      <c r="O362" s="69">
        <f>INDEX('Loc Dir'!Q:Q,MATCH(Table1[[#This Row],[Store]],'Loc Dir'!A:A,0))</f>
        <v>702546</v>
      </c>
      <c r="P362" s="69" t="str">
        <f>INDEX('Loc Dir'!R:R,MATCH(Table1[[#This Row],[Store]],'Loc Dir'!A:A,0))</f>
        <v>DELMAR BAY</v>
      </c>
      <c r="Q362" s="69" t="str">
        <f>INDEX('Loc Dir'!U:U,MATCH(Table1[[#This Row],[Store]],'Loc Dir'!A:A,0))</f>
        <v>LIBERTY</v>
      </c>
      <c r="R3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2" s="69" t="str">
        <f>INDEX('Loc Dir'!AA:AA,MATCH(Table1[[#This Row],[Store]],'Loc Dir'!A:A,0))</f>
        <v>Donna Quinn</v>
      </c>
      <c r="T362" s="69" t="str">
        <f>INDEX('Loc Dir'!H:H,MATCH(Table1[[#This Row],[Store]],'Loc Dir'!A:A,0))</f>
        <v>Lauren Kuhn</v>
      </c>
      <c r="U362" s="70" t="str">
        <f>IF(ISERROR(INDEX('ASI2 Stores List'!$E:$E,MATCH(Table1[[#This Row],[Store]]&amp;INT(Table1[[#This Row],[Date]]),'ASI2 Stores List'!$N:$N,0))),"","Yes")</f>
        <v/>
      </c>
      <c r="V362" s="69"/>
    </row>
    <row r="363" spans="1:22" x14ac:dyDescent="0.25">
      <c r="A363" s="68" t="s">
        <v>57541</v>
      </c>
      <c r="B363" s="6" t="s">
        <v>61145</v>
      </c>
      <c r="C363">
        <v>11630</v>
      </c>
      <c r="D363" s="70">
        <v>44265</v>
      </c>
      <c r="E363" t="s">
        <v>16</v>
      </c>
      <c r="F363" s="68">
        <v>121</v>
      </c>
      <c r="G363" s="68" t="s">
        <v>57540</v>
      </c>
      <c r="H363" s="68" t="str">
        <f t="shared" si="14"/>
        <v>Mar</v>
      </c>
      <c r="I363" s="68">
        <f t="shared" si="15"/>
        <v>2</v>
      </c>
      <c r="J363" s="69" t="str">
        <f>INDEX(Cheat_Sheet!B:B,MATCH(Table1[[#This Row],[Event]],Cheat_Sheet!A:A,0))</f>
        <v>Audit</v>
      </c>
      <c r="K363" s="69" t="str">
        <f>INDEX('Loc Dir'!N:N,MATCH(Table1[[#This Row],[Store]],'Loc Dir'!A:A,0))</f>
        <v>MD</v>
      </c>
      <c r="L363" s="69" t="str">
        <f>INDEX('Loc Dir'!K:K,MATCH(Table1[[#This Row],[Store]],'Loc Dir'!A:A,0))</f>
        <v>ABERDEEN</v>
      </c>
      <c r="M363" s="69" t="str">
        <f>IF(INDEX('Loc Dir'!D:D,MATCH(Table1[[#This Row],[Store]],'Loc Dir'!A:A,0))="Corp Run","Corp","Fran")</f>
        <v>Fran</v>
      </c>
      <c r="N363" s="69" t="str">
        <f>INDEX('Loc Dir'!C:C,MATCH(Table1[[#This Row],[Store]],'Loc Dir'!A:A,0))</f>
        <v>A</v>
      </c>
      <c r="O363" s="69">
        <f>INDEX('Loc Dir'!Q:Q,MATCH(Table1[[#This Row],[Store]],'Loc Dir'!A:A,0))</f>
        <v>702546</v>
      </c>
      <c r="P363" s="69" t="str">
        <f>INDEX('Loc Dir'!R:R,MATCH(Table1[[#This Row],[Store]],'Loc Dir'!A:A,0))</f>
        <v>DELMAR BAY</v>
      </c>
      <c r="Q363" s="69" t="str">
        <f>INDEX('Loc Dir'!U:U,MATCH(Table1[[#This Row],[Store]],'Loc Dir'!A:A,0))</f>
        <v>LIBERTY</v>
      </c>
      <c r="R3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3" s="69" t="str">
        <f>INDEX('Loc Dir'!AA:AA,MATCH(Table1[[#This Row],[Store]],'Loc Dir'!A:A,0))</f>
        <v>Donna Quinn</v>
      </c>
      <c r="T363" s="69" t="str">
        <f>INDEX('Loc Dir'!H:H,MATCH(Table1[[#This Row],[Store]],'Loc Dir'!A:A,0))</f>
        <v>Steven M Allen</v>
      </c>
      <c r="U363" s="70" t="str">
        <f>IF(ISERROR(INDEX('ASI2 Stores List'!$E:$E,MATCH(Table1[[#This Row],[Store]]&amp;INT(Table1[[#This Row],[Date]]),'ASI2 Stores List'!$N:$N,0))),"","Yes")</f>
        <v/>
      </c>
      <c r="V363" s="69"/>
    </row>
    <row r="364" spans="1:22" x14ac:dyDescent="0.25">
      <c r="A364" s="68" t="s">
        <v>57541</v>
      </c>
      <c r="B364" s="6" t="s">
        <v>61116</v>
      </c>
      <c r="C364">
        <v>11631</v>
      </c>
      <c r="D364" s="70">
        <v>44246</v>
      </c>
      <c r="E364" t="s">
        <v>16</v>
      </c>
      <c r="F364" s="68">
        <v>121</v>
      </c>
      <c r="G364" s="68" t="s">
        <v>57540</v>
      </c>
      <c r="H364" s="68" t="str">
        <f t="shared" si="14"/>
        <v>Feb</v>
      </c>
      <c r="I364" s="68">
        <f t="shared" si="15"/>
        <v>3</v>
      </c>
      <c r="J364" s="69" t="str">
        <f>INDEX(Cheat_Sheet!B:B,MATCH(Table1[[#This Row],[Event]],Cheat_Sheet!A:A,0))</f>
        <v>Audit</v>
      </c>
      <c r="K364" s="69" t="str">
        <f>INDEX('Loc Dir'!N:N,MATCH(Table1[[#This Row],[Store]],'Loc Dir'!A:A,0))</f>
        <v>MD</v>
      </c>
      <c r="L364" s="69" t="str">
        <f>INDEX('Loc Dir'!K:K,MATCH(Table1[[#This Row],[Store]],'Loc Dir'!A:A,0))</f>
        <v>ESSEX</v>
      </c>
      <c r="M364" s="69" t="str">
        <f>IF(INDEX('Loc Dir'!D:D,MATCH(Table1[[#This Row],[Store]],'Loc Dir'!A:A,0))="Corp Run","Corp","Fran")</f>
        <v>Corp</v>
      </c>
      <c r="N364" s="69" t="str">
        <f>INDEX('Loc Dir'!C:C,MATCH(Table1[[#This Row],[Store]],'Loc Dir'!A:A,0))</f>
        <v>K</v>
      </c>
      <c r="O364" s="69">
        <f>INDEX('Loc Dir'!Q:Q,MATCH(Table1[[#This Row],[Store]],'Loc Dir'!A:A,0))</f>
        <v>701156</v>
      </c>
      <c r="P364" s="69" t="str">
        <f>INDEX('Loc Dir'!R:R,MATCH(Table1[[#This Row],[Store]],'Loc Dir'!A:A,0))</f>
        <v>METRO DC-R</v>
      </c>
      <c r="Q364" s="69" t="str">
        <f>INDEX('Loc Dir'!U:U,MATCH(Table1[[#This Row],[Store]],'Loc Dir'!A:A,0))</f>
        <v>EASTERN</v>
      </c>
      <c r="R3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4" s="69" t="str">
        <f>INDEX('Loc Dir'!AA:AA,MATCH(Table1[[#This Row],[Store]],'Loc Dir'!A:A,0))</f>
        <v>Steven Elliott</v>
      </c>
      <c r="T364" s="69" t="str">
        <f>INDEX('Loc Dir'!H:H,MATCH(Table1[[#This Row],[Store]],'Loc Dir'!A:A,0))</f>
        <v>Harold B Holder</v>
      </c>
      <c r="U364" s="70" t="str">
        <f>IF(ISERROR(INDEX('ASI2 Stores List'!$E:$E,MATCH(Table1[[#This Row],[Store]]&amp;INT(Table1[[#This Row],[Date]]),'ASI2 Stores List'!$N:$N,0))),"","Yes")</f>
        <v>Yes</v>
      </c>
      <c r="V364" s="69"/>
    </row>
    <row r="365" spans="1:22" x14ac:dyDescent="0.25">
      <c r="A365" s="68" t="s">
        <v>57541</v>
      </c>
      <c r="B365" s="6" t="s">
        <v>61116</v>
      </c>
      <c r="C365">
        <v>11642</v>
      </c>
      <c r="D365" s="70">
        <v>44249</v>
      </c>
      <c r="E365" t="s">
        <v>20</v>
      </c>
      <c r="F365" s="68">
        <v>108</v>
      </c>
      <c r="G365" s="68" t="s">
        <v>57540</v>
      </c>
      <c r="H365" s="68" t="str">
        <f t="shared" si="14"/>
        <v>Feb</v>
      </c>
      <c r="I365" s="68">
        <f t="shared" si="15"/>
        <v>4</v>
      </c>
      <c r="J365" s="69" t="str">
        <f>INDEX(Cheat_Sheet!B:B,MATCH(Table1[[#This Row],[Event]],Cheat_Sheet!A:A,0))</f>
        <v>Audit</v>
      </c>
      <c r="K365" s="69" t="str">
        <f>INDEX('Loc Dir'!N:N,MATCH(Table1[[#This Row],[Store]],'Loc Dir'!A:A,0))</f>
        <v>MD</v>
      </c>
      <c r="L365" s="69" t="str">
        <f>INDEX('Loc Dir'!K:K,MATCH(Table1[[#This Row],[Store]],'Loc Dir'!A:A,0))</f>
        <v>COLLEGE PARK</v>
      </c>
      <c r="M365" s="69" t="str">
        <f>IF(INDEX('Loc Dir'!D:D,MATCH(Table1[[#This Row],[Store]],'Loc Dir'!A:A,0))="Corp Run","Corp","Fran")</f>
        <v>Corp</v>
      </c>
      <c r="N365" s="69" t="str">
        <f>INDEX('Loc Dir'!C:C,MATCH(Table1[[#This Row],[Store]],'Loc Dir'!A:A,0))</f>
        <v>J</v>
      </c>
      <c r="O365" s="69">
        <f>INDEX('Loc Dir'!Q:Q,MATCH(Table1[[#This Row],[Store]],'Loc Dir'!A:A,0))</f>
        <v>701156</v>
      </c>
      <c r="P365" s="69" t="str">
        <f>INDEX('Loc Dir'!R:R,MATCH(Table1[[#This Row],[Store]],'Loc Dir'!A:A,0))</f>
        <v>METRO DC-R</v>
      </c>
      <c r="Q365" s="69" t="str">
        <f>INDEX('Loc Dir'!U:U,MATCH(Table1[[#This Row],[Store]],'Loc Dir'!A:A,0))</f>
        <v>EASTERN</v>
      </c>
      <c r="R3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5" s="69" t="str">
        <f>INDEX('Loc Dir'!AA:AA,MATCH(Table1[[#This Row],[Store]],'Loc Dir'!A:A,0))</f>
        <v>Steven Elliott</v>
      </c>
      <c r="T365" s="69" t="str">
        <f>INDEX('Loc Dir'!H:H,MATCH(Table1[[#This Row],[Store]],'Loc Dir'!A:A,0))</f>
        <v>Amanuel Ghirmay</v>
      </c>
      <c r="U365" s="70" t="str">
        <f>IF(ISERROR(INDEX('ASI2 Stores List'!$E:$E,MATCH(Table1[[#This Row],[Store]]&amp;INT(Table1[[#This Row],[Date]]),'ASI2 Stores List'!$N:$N,0))),"","Yes")</f>
        <v>Yes</v>
      </c>
      <c r="V365" s="69"/>
    </row>
    <row r="366" spans="1:22" x14ac:dyDescent="0.25">
      <c r="A366" s="68" t="s">
        <v>57541</v>
      </c>
      <c r="B366" s="6" t="s">
        <v>61146</v>
      </c>
      <c r="C366">
        <v>11647</v>
      </c>
      <c r="D366" s="70">
        <v>44238</v>
      </c>
      <c r="E366" t="s">
        <v>20</v>
      </c>
      <c r="F366" s="68">
        <v>108</v>
      </c>
      <c r="G366" s="68" t="s">
        <v>57540</v>
      </c>
      <c r="H366" s="68" t="str">
        <f t="shared" si="14"/>
        <v>Feb</v>
      </c>
      <c r="I366" s="68">
        <f t="shared" si="15"/>
        <v>2</v>
      </c>
      <c r="J366" s="69" t="str">
        <f>INDEX(Cheat_Sheet!B:B,MATCH(Table1[[#This Row],[Event]],Cheat_Sheet!A:A,0))</f>
        <v>Audit</v>
      </c>
      <c r="K366" s="69" t="str">
        <f>INDEX('Loc Dir'!N:N,MATCH(Table1[[#This Row],[Store]],'Loc Dir'!A:A,0))</f>
        <v>MD</v>
      </c>
      <c r="L366" s="69" t="str">
        <f>INDEX('Loc Dir'!K:K,MATCH(Table1[[#This Row],[Store]],'Loc Dir'!A:A,0))</f>
        <v>RIVERDALE</v>
      </c>
      <c r="M366" s="69" t="str">
        <f>IF(INDEX('Loc Dir'!D:D,MATCH(Table1[[#This Row],[Store]],'Loc Dir'!A:A,0))="Corp Run","Corp","Fran")</f>
        <v>Fran</v>
      </c>
      <c r="N366" s="69" t="str">
        <f>INDEX('Loc Dir'!C:C,MATCH(Table1[[#This Row],[Store]],'Loc Dir'!A:A,0))</f>
        <v>B</v>
      </c>
      <c r="O366" s="69">
        <f>INDEX('Loc Dir'!Q:Q,MATCH(Table1[[#This Row],[Store]],'Loc Dir'!A:A,0))</f>
        <v>702543</v>
      </c>
      <c r="P366" s="69" t="str">
        <f>INDEX('Loc Dir'!R:R,MATCH(Table1[[#This Row],[Store]],'Loc Dir'!A:A,0))</f>
        <v>MARYLAND C</v>
      </c>
      <c r="Q366" s="69" t="str">
        <f>INDEX('Loc Dir'!U:U,MATCH(Table1[[#This Row],[Store]],'Loc Dir'!A:A,0))</f>
        <v>LIBERTY</v>
      </c>
      <c r="R3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6" s="69" t="str">
        <f>INDEX('Loc Dir'!AA:AA,MATCH(Table1[[#This Row],[Store]],'Loc Dir'!A:A,0))</f>
        <v>Earl Winterling</v>
      </c>
      <c r="T366" s="69" t="str">
        <f>INDEX('Loc Dir'!H:H,MATCH(Table1[[#This Row],[Store]],'Loc Dir'!A:A,0))</f>
        <v>Philip S Giles Jr</v>
      </c>
      <c r="U366" s="70" t="str">
        <f>IF(ISERROR(INDEX('ASI2 Stores List'!$E:$E,MATCH(Table1[[#This Row],[Store]]&amp;INT(Table1[[#This Row],[Date]]),'ASI2 Stores List'!$N:$N,0))),"","Yes")</f>
        <v/>
      </c>
      <c r="V366" s="69"/>
    </row>
    <row r="367" spans="1:22" x14ac:dyDescent="0.25">
      <c r="A367" s="68" t="s">
        <v>57541</v>
      </c>
      <c r="B367" s="6" t="s">
        <v>61146</v>
      </c>
      <c r="C367">
        <v>11655</v>
      </c>
      <c r="D367" s="70">
        <v>44239</v>
      </c>
      <c r="E367" t="s">
        <v>16</v>
      </c>
      <c r="F367" s="68">
        <v>108</v>
      </c>
      <c r="G367" s="68" t="s">
        <v>57540</v>
      </c>
      <c r="H367" s="68" t="str">
        <f t="shared" si="14"/>
        <v>Feb</v>
      </c>
      <c r="I367" s="68">
        <f t="shared" si="15"/>
        <v>2</v>
      </c>
      <c r="J367" s="69" t="str">
        <f>INDEX(Cheat_Sheet!B:B,MATCH(Table1[[#This Row],[Event]],Cheat_Sheet!A:A,0))</f>
        <v>Audit</v>
      </c>
      <c r="K367" s="69" t="str">
        <f>INDEX('Loc Dir'!N:N,MATCH(Table1[[#This Row],[Store]],'Loc Dir'!A:A,0))</f>
        <v>MD</v>
      </c>
      <c r="L367" s="69" t="str">
        <f>INDEX('Loc Dir'!K:K,MATCH(Table1[[#This Row],[Store]],'Loc Dir'!A:A,0))</f>
        <v>GLENARDEN</v>
      </c>
      <c r="M367" s="69" t="str">
        <f>IF(INDEX('Loc Dir'!D:D,MATCH(Table1[[#This Row],[Store]],'Loc Dir'!A:A,0))="Corp Run","Corp","Fran")</f>
        <v>Fran</v>
      </c>
      <c r="N367" s="69" t="str">
        <f>INDEX('Loc Dir'!C:C,MATCH(Table1[[#This Row],[Store]],'Loc Dir'!A:A,0))</f>
        <v>B</v>
      </c>
      <c r="O367" s="69">
        <f>INDEX('Loc Dir'!Q:Q,MATCH(Table1[[#This Row],[Store]],'Loc Dir'!A:A,0))</f>
        <v>702543</v>
      </c>
      <c r="P367" s="69" t="str">
        <f>INDEX('Loc Dir'!R:R,MATCH(Table1[[#This Row],[Store]],'Loc Dir'!A:A,0))</f>
        <v>MARYLAND C</v>
      </c>
      <c r="Q367" s="69" t="str">
        <f>INDEX('Loc Dir'!U:U,MATCH(Table1[[#This Row],[Store]],'Loc Dir'!A:A,0))</f>
        <v>LIBERTY</v>
      </c>
      <c r="R3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7" s="69" t="str">
        <f>INDEX('Loc Dir'!AA:AA,MATCH(Table1[[#This Row],[Store]],'Loc Dir'!A:A,0))</f>
        <v>Earl Winterling</v>
      </c>
      <c r="T367" s="69" t="str">
        <f>INDEX('Loc Dir'!H:H,MATCH(Table1[[#This Row],[Store]],'Loc Dir'!A:A,0))</f>
        <v>Omar Choudhry</v>
      </c>
      <c r="U367" s="70" t="str">
        <f>IF(ISERROR(INDEX('ASI2 Stores List'!$E:$E,MATCH(Table1[[#This Row],[Store]]&amp;INT(Table1[[#This Row],[Date]]),'ASI2 Stores List'!$N:$N,0))),"","Yes")</f>
        <v/>
      </c>
      <c r="V367" s="69"/>
    </row>
    <row r="368" spans="1:22" x14ac:dyDescent="0.25">
      <c r="A368" s="68" t="s">
        <v>57541</v>
      </c>
      <c r="B368" s="6" t="s">
        <v>61148</v>
      </c>
      <c r="C368">
        <v>11657</v>
      </c>
      <c r="D368" s="70">
        <v>44285</v>
      </c>
      <c r="E368" t="s">
        <v>16</v>
      </c>
      <c r="F368" s="68">
        <v>108</v>
      </c>
      <c r="G368" s="68" t="s">
        <v>57540</v>
      </c>
      <c r="H368" s="68" t="str">
        <f t="shared" si="14"/>
        <v>Mar</v>
      </c>
      <c r="I368" s="68">
        <f t="shared" si="15"/>
        <v>5</v>
      </c>
      <c r="J368" s="69" t="str">
        <f>INDEX(Cheat_Sheet!B:B,MATCH(Table1[[#This Row],[Event]],Cheat_Sheet!A:A,0))</f>
        <v>Audit</v>
      </c>
      <c r="K368" s="69" t="str">
        <f>INDEX('Loc Dir'!N:N,MATCH(Table1[[#This Row],[Store]],'Loc Dir'!A:A,0))</f>
        <v>MD</v>
      </c>
      <c r="L368" s="69" t="str">
        <f>INDEX('Loc Dir'!K:K,MATCH(Table1[[#This Row],[Store]],'Loc Dir'!A:A,0))</f>
        <v>LANDOVER</v>
      </c>
      <c r="M368" s="69" t="str">
        <f>IF(INDEX('Loc Dir'!D:D,MATCH(Table1[[#This Row],[Store]],'Loc Dir'!A:A,0))="Corp Run","Corp","Fran")</f>
        <v>Fran</v>
      </c>
      <c r="N368" s="69" t="str">
        <f>INDEX('Loc Dir'!C:C,MATCH(Table1[[#This Row],[Store]],'Loc Dir'!A:A,0))</f>
        <v>B</v>
      </c>
      <c r="O368" s="69">
        <f>INDEX('Loc Dir'!Q:Q,MATCH(Table1[[#This Row],[Store]],'Loc Dir'!A:A,0))</f>
        <v>702541</v>
      </c>
      <c r="P368" s="69" t="str">
        <f>INDEX('Loc Dir'!R:R,MATCH(Table1[[#This Row],[Store]],'Loc Dir'!A:A,0))</f>
        <v>DC METRO M</v>
      </c>
      <c r="Q368" s="69" t="str">
        <f>INDEX('Loc Dir'!U:U,MATCH(Table1[[#This Row],[Store]],'Loc Dir'!A:A,0))</f>
        <v>LIBERTY</v>
      </c>
      <c r="R3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8" s="69" t="str">
        <f>INDEX('Loc Dir'!AA:AA,MATCH(Table1[[#This Row],[Store]],'Loc Dir'!A:A,0))</f>
        <v>Michael Yaede</v>
      </c>
      <c r="T368" s="69" t="str">
        <f>INDEX('Loc Dir'!H:H,MATCH(Table1[[#This Row],[Store]],'Loc Dir'!A:A,0))</f>
        <v>Mohamed Abdelrady</v>
      </c>
      <c r="U368" s="70" t="str">
        <f>IF(ISERROR(INDEX('ASI2 Stores List'!$E:$E,MATCH(Table1[[#This Row],[Store]]&amp;INT(Table1[[#This Row],[Date]]),'ASI2 Stores List'!$N:$N,0))),"","Yes")</f>
        <v/>
      </c>
      <c r="V368" s="69"/>
    </row>
    <row r="369" spans="1:22" x14ac:dyDescent="0.25">
      <c r="A369" s="68" t="s">
        <v>57541</v>
      </c>
      <c r="B369" s="6" t="s">
        <v>61148</v>
      </c>
      <c r="C369">
        <v>11658</v>
      </c>
      <c r="D369" s="70">
        <v>44280</v>
      </c>
      <c r="E369" t="s">
        <v>20</v>
      </c>
      <c r="F369" s="68">
        <v>108</v>
      </c>
      <c r="G369" s="68" t="s">
        <v>57540</v>
      </c>
      <c r="H369" s="68" t="str">
        <f t="shared" si="14"/>
        <v>Mar</v>
      </c>
      <c r="I369" s="68">
        <f t="shared" si="15"/>
        <v>4</v>
      </c>
      <c r="J369" s="69" t="str">
        <f>INDEX(Cheat_Sheet!B:B,MATCH(Table1[[#This Row],[Event]],Cheat_Sheet!A:A,0))</f>
        <v>Audit</v>
      </c>
      <c r="K369" s="69" t="str">
        <f>INDEX('Loc Dir'!N:N,MATCH(Table1[[#This Row],[Store]],'Loc Dir'!A:A,0))</f>
        <v>MD</v>
      </c>
      <c r="L369" s="69" t="str">
        <f>INDEX('Loc Dir'!K:K,MATCH(Table1[[#This Row],[Store]],'Loc Dir'!A:A,0))</f>
        <v>MOUNT RAINIER</v>
      </c>
      <c r="M369" s="69" t="str">
        <f>IF(INDEX('Loc Dir'!D:D,MATCH(Table1[[#This Row],[Store]],'Loc Dir'!A:A,0))="Corp Run","Corp","Fran")</f>
        <v>Fran</v>
      </c>
      <c r="N369" s="69" t="str">
        <f>INDEX('Loc Dir'!C:C,MATCH(Table1[[#This Row],[Store]],'Loc Dir'!A:A,0))</f>
        <v>B</v>
      </c>
      <c r="O369" s="69">
        <f>INDEX('Loc Dir'!Q:Q,MATCH(Table1[[#This Row],[Store]],'Loc Dir'!A:A,0))</f>
        <v>702541</v>
      </c>
      <c r="P369" s="69" t="str">
        <f>INDEX('Loc Dir'!R:R,MATCH(Table1[[#This Row],[Store]],'Loc Dir'!A:A,0))</f>
        <v>DC METRO M</v>
      </c>
      <c r="Q369" s="69" t="str">
        <f>INDEX('Loc Dir'!U:U,MATCH(Table1[[#This Row],[Store]],'Loc Dir'!A:A,0))</f>
        <v>LIBERTY</v>
      </c>
      <c r="R3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69" s="69" t="str">
        <f>INDEX('Loc Dir'!AA:AA,MATCH(Table1[[#This Row],[Store]],'Loc Dir'!A:A,0))</f>
        <v>Michael Yaede</v>
      </c>
      <c r="T369" s="69" t="str">
        <f>INDEX('Loc Dir'!H:H,MATCH(Table1[[#This Row],[Store]],'Loc Dir'!A:A,0))</f>
        <v>Mohamed Abdelrady</v>
      </c>
      <c r="U369" s="70" t="str">
        <f>IF(ISERROR(INDEX('ASI2 Stores List'!$E:$E,MATCH(Table1[[#This Row],[Store]]&amp;INT(Table1[[#This Row],[Date]]),'ASI2 Stores List'!$N:$N,0))),"","Yes")</f>
        <v/>
      </c>
      <c r="V369" s="69"/>
    </row>
    <row r="370" spans="1:22" x14ac:dyDescent="0.25">
      <c r="A370" s="68" t="s">
        <v>57541</v>
      </c>
      <c r="B370" s="6" t="s">
        <v>61146</v>
      </c>
      <c r="C370">
        <v>11659</v>
      </c>
      <c r="D370" s="70">
        <v>44252</v>
      </c>
      <c r="E370" t="s">
        <v>16</v>
      </c>
      <c r="F370" s="68">
        <v>108</v>
      </c>
      <c r="G370" s="68" t="s">
        <v>57540</v>
      </c>
      <c r="H370" s="68" t="str">
        <f t="shared" si="14"/>
        <v>Feb</v>
      </c>
      <c r="I370" s="68">
        <f t="shared" si="15"/>
        <v>4</v>
      </c>
      <c r="J370" s="69" t="str">
        <f>INDEX(Cheat_Sheet!B:B,MATCH(Table1[[#This Row],[Event]],Cheat_Sheet!A:A,0))</f>
        <v>Audit</v>
      </c>
      <c r="K370" s="69" t="str">
        <f>INDEX('Loc Dir'!N:N,MATCH(Table1[[#This Row],[Store]],'Loc Dir'!A:A,0))</f>
        <v>MD</v>
      </c>
      <c r="L370" s="69" t="str">
        <f>INDEX('Loc Dir'!K:K,MATCH(Table1[[#This Row],[Store]],'Loc Dir'!A:A,0))</f>
        <v>LANHAM</v>
      </c>
      <c r="M370" s="69" t="str">
        <f>IF(INDEX('Loc Dir'!D:D,MATCH(Table1[[#This Row],[Store]],'Loc Dir'!A:A,0))="Corp Run","Corp","Fran")</f>
        <v>Fran</v>
      </c>
      <c r="N370" s="69" t="str">
        <f>INDEX('Loc Dir'!C:C,MATCH(Table1[[#This Row],[Store]],'Loc Dir'!A:A,0))</f>
        <v>C</v>
      </c>
      <c r="O370" s="69">
        <f>INDEX('Loc Dir'!Q:Q,MATCH(Table1[[#This Row],[Store]],'Loc Dir'!A:A,0))</f>
        <v>702543</v>
      </c>
      <c r="P370" s="69" t="str">
        <f>INDEX('Loc Dir'!R:R,MATCH(Table1[[#This Row],[Store]],'Loc Dir'!A:A,0))</f>
        <v>MARYLAND C</v>
      </c>
      <c r="Q370" s="69" t="str">
        <f>INDEX('Loc Dir'!U:U,MATCH(Table1[[#This Row],[Store]],'Loc Dir'!A:A,0))</f>
        <v>LIBERTY</v>
      </c>
      <c r="R3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0" s="69" t="str">
        <f>INDEX('Loc Dir'!AA:AA,MATCH(Table1[[#This Row],[Store]],'Loc Dir'!A:A,0))</f>
        <v>Earl Winterling</v>
      </c>
      <c r="T370" s="69" t="str">
        <f>INDEX('Loc Dir'!H:H,MATCH(Table1[[#This Row],[Store]],'Loc Dir'!A:A,0))</f>
        <v>Omar Choudhry</v>
      </c>
      <c r="U370" s="70" t="str">
        <f>IF(ISERROR(INDEX('ASI2 Stores List'!$E:$E,MATCH(Table1[[#This Row],[Store]]&amp;INT(Table1[[#This Row],[Date]]),'ASI2 Stores List'!$N:$N,0))),"","Yes")</f>
        <v/>
      </c>
      <c r="V370" s="69"/>
    </row>
    <row r="371" spans="1:22" x14ac:dyDescent="0.25">
      <c r="A371" s="68" t="s">
        <v>57541</v>
      </c>
      <c r="B371" s="6" t="s">
        <v>61148</v>
      </c>
      <c r="C371">
        <v>11662</v>
      </c>
      <c r="D371" s="70">
        <v>44278</v>
      </c>
      <c r="E371" t="s">
        <v>16</v>
      </c>
      <c r="F371" s="68">
        <v>108</v>
      </c>
      <c r="G371" s="68" t="s">
        <v>57540</v>
      </c>
      <c r="H371" s="68" t="str">
        <f t="shared" si="14"/>
        <v>Mar</v>
      </c>
      <c r="I371" s="68">
        <f t="shared" si="15"/>
        <v>4</v>
      </c>
      <c r="J371" s="69" t="str">
        <f>INDEX(Cheat_Sheet!B:B,MATCH(Table1[[#This Row],[Event]],Cheat_Sheet!A:A,0))</f>
        <v>Audit</v>
      </c>
      <c r="K371" s="69" t="str">
        <f>INDEX('Loc Dir'!N:N,MATCH(Table1[[#This Row],[Store]],'Loc Dir'!A:A,0))</f>
        <v>MD</v>
      </c>
      <c r="L371" s="69" t="str">
        <f>INDEX('Loc Dir'!K:K,MATCH(Table1[[#This Row],[Store]],'Loc Dir'!A:A,0))</f>
        <v>HYATTSVILLE</v>
      </c>
      <c r="M371" s="69" t="str">
        <f>IF(INDEX('Loc Dir'!D:D,MATCH(Table1[[#This Row],[Store]],'Loc Dir'!A:A,0))="Corp Run","Corp","Fran")</f>
        <v>Fran</v>
      </c>
      <c r="N371" s="69" t="str">
        <f>INDEX('Loc Dir'!C:C,MATCH(Table1[[#This Row],[Store]],'Loc Dir'!A:A,0))</f>
        <v>B</v>
      </c>
      <c r="O371" s="69">
        <f>INDEX('Loc Dir'!Q:Q,MATCH(Table1[[#This Row],[Store]],'Loc Dir'!A:A,0))</f>
        <v>702541</v>
      </c>
      <c r="P371" s="69" t="str">
        <f>INDEX('Loc Dir'!R:R,MATCH(Table1[[#This Row],[Store]],'Loc Dir'!A:A,0))</f>
        <v>DC METRO M</v>
      </c>
      <c r="Q371" s="69" t="str">
        <f>INDEX('Loc Dir'!U:U,MATCH(Table1[[#This Row],[Store]],'Loc Dir'!A:A,0))</f>
        <v>LIBERTY</v>
      </c>
      <c r="R3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1" s="69" t="str">
        <f>INDEX('Loc Dir'!AA:AA,MATCH(Table1[[#This Row],[Store]],'Loc Dir'!A:A,0))</f>
        <v>Michael Yaede</v>
      </c>
      <c r="T371" s="69" t="str">
        <f>INDEX('Loc Dir'!H:H,MATCH(Table1[[#This Row],[Store]],'Loc Dir'!A:A,0))</f>
        <v>Mohamed Abdelrady</v>
      </c>
      <c r="U371" s="70" t="str">
        <f>IF(ISERROR(INDEX('ASI2 Stores List'!$E:$E,MATCH(Table1[[#This Row],[Store]]&amp;INT(Table1[[#This Row],[Date]]),'ASI2 Stores List'!$N:$N,0))),"","Yes")</f>
        <v/>
      </c>
      <c r="V371" s="69"/>
    </row>
    <row r="372" spans="1:22" x14ac:dyDescent="0.25">
      <c r="A372" s="68" t="s">
        <v>57541</v>
      </c>
      <c r="B372" s="6" t="s">
        <v>61148</v>
      </c>
      <c r="C372">
        <v>11663</v>
      </c>
      <c r="D372" s="70">
        <v>44215</v>
      </c>
      <c r="E372" t="s">
        <v>16</v>
      </c>
      <c r="F372" s="68">
        <v>108</v>
      </c>
      <c r="G372" s="68" t="s">
        <v>57540</v>
      </c>
      <c r="H372" s="68" t="str">
        <f t="shared" si="14"/>
        <v>Jan</v>
      </c>
      <c r="I372" s="68">
        <f t="shared" si="15"/>
        <v>4</v>
      </c>
      <c r="J372" s="69" t="str">
        <f>INDEX(Cheat_Sheet!B:B,MATCH(Table1[[#This Row],[Event]],Cheat_Sheet!A:A,0))</f>
        <v>Audit</v>
      </c>
      <c r="K372" s="69" t="str">
        <f>INDEX('Loc Dir'!N:N,MATCH(Table1[[#This Row],[Store]],'Loc Dir'!A:A,0))</f>
        <v>MD</v>
      </c>
      <c r="L372" s="69" t="str">
        <f>INDEX('Loc Dir'!K:K,MATCH(Table1[[#This Row],[Store]],'Loc Dir'!A:A,0))</f>
        <v>MOUNT RAINIER</v>
      </c>
      <c r="M372" s="69" t="str">
        <f>IF(INDEX('Loc Dir'!D:D,MATCH(Table1[[#This Row],[Store]],'Loc Dir'!A:A,0))="Corp Run","Corp","Fran")</f>
        <v>Fran</v>
      </c>
      <c r="N372" s="69" t="str">
        <f>INDEX('Loc Dir'!C:C,MATCH(Table1[[#This Row],[Store]],'Loc Dir'!A:A,0))</f>
        <v>B</v>
      </c>
      <c r="O372" s="69">
        <f>INDEX('Loc Dir'!Q:Q,MATCH(Table1[[#This Row],[Store]],'Loc Dir'!A:A,0))</f>
        <v>702541</v>
      </c>
      <c r="P372" s="69" t="str">
        <f>INDEX('Loc Dir'!R:R,MATCH(Table1[[#This Row],[Store]],'Loc Dir'!A:A,0))</f>
        <v>DC METRO M</v>
      </c>
      <c r="Q372" s="69" t="str">
        <f>INDEX('Loc Dir'!U:U,MATCH(Table1[[#This Row],[Store]],'Loc Dir'!A:A,0))</f>
        <v>LIBERTY</v>
      </c>
      <c r="R3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2" s="69" t="str">
        <f>INDEX('Loc Dir'!AA:AA,MATCH(Table1[[#This Row],[Store]],'Loc Dir'!A:A,0))</f>
        <v>Michael Yaede</v>
      </c>
      <c r="T372" s="69" t="str">
        <f>INDEX('Loc Dir'!H:H,MATCH(Table1[[#This Row],[Store]],'Loc Dir'!A:A,0))</f>
        <v>Mohamed Abdelrady</v>
      </c>
      <c r="U372" s="70" t="str">
        <f>IF(ISERROR(INDEX('ASI2 Stores List'!$E:$E,MATCH(Table1[[#This Row],[Store]]&amp;INT(Table1[[#This Row],[Date]]),'ASI2 Stores List'!$N:$N,0))),"","Yes")</f>
        <v/>
      </c>
      <c r="V372" s="69"/>
    </row>
    <row r="373" spans="1:22" x14ac:dyDescent="0.25">
      <c r="A373" s="68" t="s">
        <v>57541</v>
      </c>
      <c r="B373" s="6" t="s">
        <v>61146</v>
      </c>
      <c r="C373">
        <v>11664</v>
      </c>
      <c r="D373" s="70">
        <v>44236</v>
      </c>
      <c r="E373" t="s">
        <v>16</v>
      </c>
      <c r="F373" s="68">
        <v>108</v>
      </c>
      <c r="G373" s="68" t="s">
        <v>57540</v>
      </c>
      <c r="H373" s="68" t="str">
        <f t="shared" si="14"/>
        <v>Feb</v>
      </c>
      <c r="I373" s="68">
        <f t="shared" si="15"/>
        <v>2</v>
      </c>
      <c r="J373" s="69" t="str">
        <f>INDEX(Cheat_Sheet!B:B,MATCH(Table1[[#This Row],[Event]],Cheat_Sheet!A:A,0))</f>
        <v>Audit</v>
      </c>
      <c r="K373" s="69" t="str">
        <f>INDEX('Loc Dir'!N:N,MATCH(Table1[[#This Row],[Store]],'Loc Dir'!A:A,0))</f>
        <v>MD</v>
      </c>
      <c r="L373" s="69" t="str">
        <f>INDEX('Loc Dir'!K:K,MATCH(Table1[[#This Row],[Store]],'Loc Dir'!A:A,0))</f>
        <v>COLLEGE PARK</v>
      </c>
      <c r="M373" s="69" t="str">
        <f>IF(INDEX('Loc Dir'!D:D,MATCH(Table1[[#This Row],[Store]],'Loc Dir'!A:A,0))="Corp Run","Corp","Fran")</f>
        <v>Fran</v>
      </c>
      <c r="N373" s="69" t="str">
        <f>INDEX('Loc Dir'!C:C,MATCH(Table1[[#This Row],[Store]],'Loc Dir'!A:A,0))</f>
        <v>C</v>
      </c>
      <c r="O373" s="69">
        <f>INDEX('Loc Dir'!Q:Q,MATCH(Table1[[#This Row],[Store]],'Loc Dir'!A:A,0))</f>
        <v>702543</v>
      </c>
      <c r="P373" s="69" t="str">
        <f>INDEX('Loc Dir'!R:R,MATCH(Table1[[#This Row],[Store]],'Loc Dir'!A:A,0))</f>
        <v>MARYLAND C</v>
      </c>
      <c r="Q373" s="69" t="str">
        <f>INDEX('Loc Dir'!U:U,MATCH(Table1[[#This Row],[Store]],'Loc Dir'!A:A,0))</f>
        <v>LIBERTY</v>
      </c>
      <c r="R3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3" s="69" t="str">
        <f>INDEX('Loc Dir'!AA:AA,MATCH(Table1[[#This Row],[Store]],'Loc Dir'!A:A,0))</f>
        <v>Earl Winterling</v>
      </c>
      <c r="T373" s="69" t="str">
        <f>INDEX('Loc Dir'!H:H,MATCH(Table1[[#This Row],[Store]],'Loc Dir'!A:A,0))</f>
        <v>Anicet G Dossou</v>
      </c>
      <c r="U373" s="70" t="str">
        <f>IF(ISERROR(INDEX('ASI2 Stores List'!$E:$E,MATCH(Table1[[#This Row],[Store]]&amp;INT(Table1[[#This Row],[Date]]),'ASI2 Stores List'!$N:$N,0))),"","Yes")</f>
        <v/>
      </c>
      <c r="V373" s="69"/>
    </row>
    <row r="374" spans="1:22" x14ac:dyDescent="0.25">
      <c r="A374" s="68" t="s">
        <v>57541</v>
      </c>
      <c r="B374" s="6" t="s">
        <v>61148</v>
      </c>
      <c r="C374">
        <v>11666</v>
      </c>
      <c r="D374" s="70">
        <v>44250</v>
      </c>
      <c r="E374" t="s">
        <v>20</v>
      </c>
      <c r="F374" s="68">
        <v>108</v>
      </c>
      <c r="G374" s="68" t="s">
        <v>57540</v>
      </c>
      <c r="H374" s="68" t="str">
        <f t="shared" si="14"/>
        <v>Feb</v>
      </c>
      <c r="I374" s="68">
        <f t="shared" si="15"/>
        <v>4</v>
      </c>
      <c r="J374" s="69" t="str">
        <f>INDEX(Cheat_Sheet!B:B,MATCH(Table1[[#This Row],[Event]],Cheat_Sheet!A:A,0))</f>
        <v>Audit</v>
      </c>
      <c r="K374" s="69" t="str">
        <f>INDEX('Loc Dir'!N:N,MATCH(Table1[[#This Row],[Store]],'Loc Dir'!A:A,0))</f>
        <v>MD</v>
      </c>
      <c r="L374" s="69" t="str">
        <f>INDEX('Loc Dir'!K:K,MATCH(Table1[[#This Row],[Store]],'Loc Dir'!A:A,0))</f>
        <v>TAKOMA PARK</v>
      </c>
      <c r="M374" s="69" t="str">
        <f>IF(INDEX('Loc Dir'!D:D,MATCH(Table1[[#This Row],[Store]],'Loc Dir'!A:A,0))="Corp Run","Corp","Fran")</f>
        <v>Fran</v>
      </c>
      <c r="N374" s="69" t="str">
        <f>INDEX('Loc Dir'!C:C,MATCH(Table1[[#This Row],[Store]],'Loc Dir'!A:A,0))</f>
        <v>C</v>
      </c>
      <c r="O374" s="69">
        <f>INDEX('Loc Dir'!Q:Q,MATCH(Table1[[#This Row],[Store]],'Loc Dir'!A:A,0))</f>
        <v>702541</v>
      </c>
      <c r="P374" s="69" t="str">
        <f>INDEX('Loc Dir'!R:R,MATCH(Table1[[#This Row],[Store]],'Loc Dir'!A:A,0))</f>
        <v>DC METRO M</v>
      </c>
      <c r="Q374" s="69" t="str">
        <f>INDEX('Loc Dir'!U:U,MATCH(Table1[[#This Row],[Store]],'Loc Dir'!A:A,0))</f>
        <v>LIBERTY</v>
      </c>
      <c r="R3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4" s="69" t="str">
        <f>INDEX('Loc Dir'!AA:AA,MATCH(Table1[[#This Row],[Store]],'Loc Dir'!A:A,0))</f>
        <v>Michael Yaede</v>
      </c>
      <c r="T374" s="69" t="str">
        <f>INDEX('Loc Dir'!H:H,MATCH(Table1[[#This Row],[Store]],'Loc Dir'!A:A,0))</f>
        <v>Mohamed Abdelrady</v>
      </c>
      <c r="U374" s="70" t="str">
        <f>IF(ISERROR(INDEX('ASI2 Stores List'!$E:$E,MATCH(Table1[[#This Row],[Store]]&amp;INT(Table1[[#This Row],[Date]]),'ASI2 Stores List'!$N:$N,0))),"","Yes")</f>
        <v/>
      </c>
      <c r="V374" s="69"/>
    </row>
    <row r="375" spans="1:22" x14ac:dyDescent="0.25">
      <c r="A375" s="68" t="s">
        <v>57541</v>
      </c>
      <c r="B375" s="6" t="s">
        <v>61146</v>
      </c>
      <c r="C375">
        <v>11667</v>
      </c>
      <c r="D375" s="70">
        <v>44274</v>
      </c>
      <c r="E375" t="s">
        <v>20</v>
      </c>
      <c r="F375" s="68">
        <v>108</v>
      </c>
      <c r="G375" s="68" t="s">
        <v>57540</v>
      </c>
      <c r="H375" s="68" t="str">
        <f t="shared" si="14"/>
        <v>Mar</v>
      </c>
      <c r="I375" s="68">
        <f t="shared" si="15"/>
        <v>3</v>
      </c>
      <c r="J375" s="69" t="str">
        <f>INDEX(Cheat_Sheet!B:B,MATCH(Table1[[#This Row],[Event]],Cheat_Sheet!A:A,0))</f>
        <v>Audit</v>
      </c>
      <c r="K375" s="69" t="str">
        <f>INDEX('Loc Dir'!N:N,MATCH(Table1[[#This Row],[Store]],'Loc Dir'!A:A,0))</f>
        <v>MD</v>
      </c>
      <c r="L375" s="69" t="str">
        <f>INDEX('Loc Dir'!K:K,MATCH(Table1[[#This Row],[Store]],'Loc Dir'!A:A,0))</f>
        <v>COLLEGE PARK</v>
      </c>
      <c r="M375" s="69" t="str">
        <f>IF(INDEX('Loc Dir'!D:D,MATCH(Table1[[#This Row],[Store]],'Loc Dir'!A:A,0))="Corp Run","Corp","Fran")</f>
        <v>Fran</v>
      </c>
      <c r="N375" s="69" t="str">
        <f>INDEX('Loc Dir'!C:C,MATCH(Table1[[#This Row],[Store]],'Loc Dir'!A:A,0))</f>
        <v>C</v>
      </c>
      <c r="O375" s="69">
        <f>INDEX('Loc Dir'!Q:Q,MATCH(Table1[[#This Row],[Store]],'Loc Dir'!A:A,0))</f>
        <v>702543</v>
      </c>
      <c r="P375" s="69" t="str">
        <f>INDEX('Loc Dir'!R:R,MATCH(Table1[[#This Row],[Store]],'Loc Dir'!A:A,0))</f>
        <v>MARYLAND C</v>
      </c>
      <c r="Q375" s="69" t="str">
        <f>INDEX('Loc Dir'!U:U,MATCH(Table1[[#This Row],[Store]],'Loc Dir'!A:A,0))</f>
        <v>LIBERTY</v>
      </c>
      <c r="R3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5" s="69" t="str">
        <f>INDEX('Loc Dir'!AA:AA,MATCH(Table1[[#This Row],[Store]],'Loc Dir'!A:A,0))</f>
        <v>Earl Winterling</v>
      </c>
      <c r="T375" s="69" t="str">
        <f>INDEX('Loc Dir'!H:H,MATCH(Table1[[#This Row],[Store]],'Loc Dir'!A:A,0))</f>
        <v>Philip S Giles Jr</v>
      </c>
      <c r="U375" s="70" t="str">
        <f>IF(ISERROR(INDEX('ASI2 Stores List'!$E:$E,MATCH(Table1[[#This Row],[Store]]&amp;INT(Table1[[#This Row],[Date]]),'ASI2 Stores List'!$N:$N,0))),"","Yes")</f>
        <v/>
      </c>
      <c r="V375" s="69"/>
    </row>
    <row r="376" spans="1:22" x14ac:dyDescent="0.25">
      <c r="A376" s="68" t="s">
        <v>57541</v>
      </c>
      <c r="B376" s="6" t="s">
        <v>61116</v>
      </c>
      <c r="C376">
        <v>11670</v>
      </c>
      <c r="D376" s="70">
        <v>44244</v>
      </c>
      <c r="E376" t="s">
        <v>16</v>
      </c>
      <c r="F376" s="68">
        <v>121</v>
      </c>
      <c r="G376" s="68" t="s">
        <v>57540</v>
      </c>
      <c r="H376" s="68" t="str">
        <f t="shared" si="14"/>
        <v>Feb</v>
      </c>
      <c r="I376" s="68">
        <f t="shared" si="15"/>
        <v>3</v>
      </c>
      <c r="J376" s="69" t="str">
        <f>INDEX(Cheat_Sheet!B:B,MATCH(Table1[[#This Row],[Event]],Cheat_Sheet!A:A,0))</f>
        <v>Audit</v>
      </c>
      <c r="K376" s="69" t="str">
        <f>INDEX('Loc Dir'!N:N,MATCH(Table1[[#This Row],[Store]],'Loc Dir'!A:A,0))</f>
        <v>MD</v>
      </c>
      <c r="L376" s="69" t="str">
        <f>INDEX('Loc Dir'!K:K,MATCH(Table1[[#This Row],[Store]],'Loc Dir'!A:A,0))</f>
        <v>CAMP SPRINGS</v>
      </c>
      <c r="M376" s="69" t="str">
        <f>IF(INDEX('Loc Dir'!D:D,MATCH(Table1[[#This Row],[Store]],'Loc Dir'!A:A,0))="Corp Run","Corp","Fran")</f>
        <v>Corp</v>
      </c>
      <c r="N376" s="69" t="str">
        <f>INDEX('Loc Dir'!C:C,MATCH(Table1[[#This Row],[Store]],'Loc Dir'!A:A,0))</f>
        <v>K</v>
      </c>
      <c r="O376" s="69">
        <f>INDEX('Loc Dir'!Q:Q,MATCH(Table1[[#This Row],[Store]],'Loc Dir'!A:A,0))</f>
        <v>701156</v>
      </c>
      <c r="P376" s="69" t="str">
        <f>INDEX('Loc Dir'!R:R,MATCH(Table1[[#This Row],[Store]],'Loc Dir'!A:A,0))</f>
        <v>METRO DC-R</v>
      </c>
      <c r="Q376" s="69" t="str">
        <f>INDEX('Loc Dir'!U:U,MATCH(Table1[[#This Row],[Store]],'Loc Dir'!A:A,0))</f>
        <v>EASTERN</v>
      </c>
      <c r="R3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6" s="69" t="str">
        <f>INDEX('Loc Dir'!AA:AA,MATCH(Table1[[#This Row],[Store]],'Loc Dir'!A:A,0))</f>
        <v>Steven Elliott</v>
      </c>
      <c r="T376" s="69" t="str">
        <f>INDEX('Loc Dir'!H:H,MATCH(Table1[[#This Row],[Store]],'Loc Dir'!A:A,0))</f>
        <v>Amanuel Ghirmay</v>
      </c>
      <c r="U376" s="70" t="str">
        <f>IF(ISERROR(INDEX('ASI2 Stores List'!$E:$E,MATCH(Table1[[#This Row],[Store]]&amp;INT(Table1[[#This Row],[Date]]),'ASI2 Stores List'!$N:$N,0))),"","Yes")</f>
        <v>Yes</v>
      </c>
      <c r="V376" s="69"/>
    </row>
    <row r="377" spans="1:22" x14ac:dyDescent="0.25">
      <c r="A377" s="68" t="s">
        <v>57541</v>
      </c>
      <c r="B377" s="6" t="s">
        <v>61146</v>
      </c>
      <c r="C377">
        <v>11676</v>
      </c>
      <c r="D377" s="70">
        <v>44242</v>
      </c>
      <c r="E377" t="s">
        <v>16</v>
      </c>
      <c r="F377" s="68">
        <v>121</v>
      </c>
      <c r="G377" s="68" t="s">
        <v>57540</v>
      </c>
      <c r="H377" s="68" t="str">
        <f t="shared" si="14"/>
        <v>Feb</v>
      </c>
      <c r="I377" s="68">
        <f t="shared" si="15"/>
        <v>3</v>
      </c>
      <c r="J377" s="69" t="str">
        <f>INDEX(Cheat_Sheet!B:B,MATCH(Table1[[#This Row],[Event]],Cheat_Sheet!A:A,0))</f>
        <v>Audit</v>
      </c>
      <c r="K377" s="69" t="str">
        <f>INDEX('Loc Dir'!N:N,MATCH(Table1[[#This Row],[Store]],'Loc Dir'!A:A,0))</f>
        <v>MD</v>
      </c>
      <c r="L377" s="69" t="str">
        <f>INDEX('Loc Dir'!K:K,MATCH(Table1[[#This Row],[Store]],'Loc Dir'!A:A,0))</f>
        <v>CLINTON</v>
      </c>
      <c r="M377" s="69" t="str">
        <f>IF(INDEX('Loc Dir'!D:D,MATCH(Table1[[#This Row],[Store]],'Loc Dir'!A:A,0))="Corp Run","Corp","Fran")</f>
        <v>Fran</v>
      </c>
      <c r="N377" s="69" t="str">
        <f>INDEX('Loc Dir'!C:C,MATCH(Table1[[#This Row],[Store]],'Loc Dir'!A:A,0))</f>
        <v>B</v>
      </c>
      <c r="O377" s="69">
        <f>INDEX('Loc Dir'!Q:Q,MATCH(Table1[[#This Row],[Store]],'Loc Dir'!A:A,0))</f>
        <v>702543</v>
      </c>
      <c r="P377" s="69" t="str">
        <f>INDEX('Loc Dir'!R:R,MATCH(Table1[[#This Row],[Store]],'Loc Dir'!A:A,0))</f>
        <v>MARYLAND C</v>
      </c>
      <c r="Q377" s="69" t="str">
        <f>INDEX('Loc Dir'!U:U,MATCH(Table1[[#This Row],[Store]],'Loc Dir'!A:A,0))</f>
        <v>LIBERTY</v>
      </c>
      <c r="R3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7" s="69" t="str">
        <f>INDEX('Loc Dir'!AA:AA,MATCH(Table1[[#This Row],[Store]],'Loc Dir'!A:A,0))</f>
        <v>Earl Winterling</v>
      </c>
      <c r="T377" s="69" t="str">
        <f>INDEX('Loc Dir'!H:H,MATCH(Table1[[#This Row],[Store]],'Loc Dir'!A:A,0))</f>
        <v>Rupinderji K Grewal</v>
      </c>
      <c r="U377" s="70" t="str">
        <f>IF(ISERROR(INDEX('ASI2 Stores List'!$E:$E,MATCH(Table1[[#This Row],[Store]]&amp;INT(Table1[[#This Row],[Date]]),'ASI2 Stores List'!$N:$N,0))),"","Yes")</f>
        <v/>
      </c>
      <c r="V377" s="69"/>
    </row>
    <row r="378" spans="1:22" x14ac:dyDescent="0.25">
      <c r="A378" s="68" t="s">
        <v>57541</v>
      </c>
      <c r="B378" s="6" t="s">
        <v>61148</v>
      </c>
      <c r="C378">
        <v>11678</v>
      </c>
      <c r="D378" s="70">
        <v>44256</v>
      </c>
      <c r="E378" t="s">
        <v>20</v>
      </c>
      <c r="F378" s="68">
        <v>121</v>
      </c>
      <c r="G378" s="68" t="s">
        <v>57540</v>
      </c>
      <c r="H378" s="68" t="str">
        <f t="shared" si="14"/>
        <v>Mar</v>
      </c>
      <c r="I378" s="68">
        <f t="shared" si="15"/>
        <v>1</v>
      </c>
      <c r="J378" s="69" t="str">
        <f>INDEX(Cheat_Sheet!B:B,MATCH(Table1[[#This Row],[Event]],Cheat_Sheet!A:A,0))</f>
        <v>Audit</v>
      </c>
      <c r="K378" s="69" t="str">
        <f>INDEX('Loc Dir'!N:N,MATCH(Table1[[#This Row],[Store]],'Loc Dir'!A:A,0))</f>
        <v>MD</v>
      </c>
      <c r="L378" s="69" t="str">
        <f>INDEX('Loc Dir'!K:K,MATCH(Table1[[#This Row],[Store]],'Loc Dir'!A:A,0))</f>
        <v>OXON HILL</v>
      </c>
      <c r="M378" s="69" t="str">
        <f>IF(INDEX('Loc Dir'!D:D,MATCH(Table1[[#This Row],[Store]],'Loc Dir'!A:A,0))="Corp Run","Corp","Fran")</f>
        <v>Fran</v>
      </c>
      <c r="N378" s="69" t="str">
        <f>INDEX('Loc Dir'!C:C,MATCH(Table1[[#This Row],[Store]],'Loc Dir'!A:A,0))</f>
        <v>A</v>
      </c>
      <c r="O378" s="69">
        <f>INDEX('Loc Dir'!Q:Q,MATCH(Table1[[#This Row],[Store]],'Loc Dir'!A:A,0))</f>
        <v>702541</v>
      </c>
      <c r="P378" s="69" t="str">
        <f>INDEX('Loc Dir'!R:R,MATCH(Table1[[#This Row],[Store]],'Loc Dir'!A:A,0))</f>
        <v>DC METRO M</v>
      </c>
      <c r="Q378" s="69" t="str">
        <f>INDEX('Loc Dir'!U:U,MATCH(Table1[[#This Row],[Store]],'Loc Dir'!A:A,0))</f>
        <v>LIBERTY</v>
      </c>
      <c r="R3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8" s="69" t="str">
        <f>INDEX('Loc Dir'!AA:AA,MATCH(Table1[[#This Row],[Store]],'Loc Dir'!A:A,0))</f>
        <v>Michael Yaede</v>
      </c>
      <c r="T378" s="69" t="str">
        <f>INDEX('Loc Dir'!H:H,MATCH(Table1[[#This Row],[Store]],'Loc Dir'!A:A,0))</f>
        <v>Eugene Tebong</v>
      </c>
      <c r="U378" s="70" t="str">
        <f>IF(ISERROR(INDEX('ASI2 Stores List'!$E:$E,MATCH(Table1[[#This Row],[Store]]&amp;INT(Table1[[#This Row],[Date]]),'ASI2 Stores List'!$N:$N,0))),"","Yes")</f>
        <v/>
      </c>
      <c r="V378" s="69"/>
    </row>
    <row r="379" spans="1:22" x14ac:dyDescent="0.25">
      <c r="A379" s="68" t="s">
        <v>57541</v>
      </c>
      <c r="B379" s="6" t="s">
        <v>61146</v>
      </c>
      <c r="C379">
        <v>11680</v>
      </c>
      <c r="D379" s="70">
        <v>44224</v>
      </c>
      <c r="E379" t="s">
        <v>16</v>
      </c>
      <c r="F379" s="68">
        <v>121</v>
      </c>
      <c r="G379" s="68" t="s">
        <v>57540</v>
      </c>
      <c r="H379" s="68" t="str">
        <f t="shared" si="14"/>
        <v>Jan</v>
      </c>
      <c r="I379" s="68">
        <f t="shared" si="15"/>
        <v>5</v>
      </c>
      <c r="J379" s="69" t="str">
        <f>INDEX(Cheat_Sheet!B:B,MATCH(Table1[[#This Row],[Event]],Cheat_Sheet!A:A,0))</f>
        <v>Audit</v>
      </c>
      <c r="K379" s="69" t="str">
        <f>INDEX('Loc Dir'!N:N,MATCH(Table1[[#This Row],[Store]],'Loc Dir'!A:A,0))</f>
        <v>MD</v>
      </c>
      <c r="L379" s="69" t="str">
        <f>INDEX('Loc Dir'!K:K,MATCH(Table1[[#This Row],[Store]],'Loc Dir'!A:A,0))</f>
        <v>FORT WASHINGTON</v>
      </c>
      <c r="M379" s="69" t="str">
        <f>IF(INDEX('Loc Dir'!D:D,MATCH(Table1[[#This Row],[Store]],'Loc Dir'!A:A,0))="Corp Run","Corp","Fran")</f>
        <v>Fran</v>
      </c>
      <c r="N379" s="69" t="str">
        <f>INDEX('Loc Dir'!C:C,MATCH(Table1[[#This Row],[Store]],'Loc Dir'!A:A,0))</f>
        <v>A</v>
      </c>
      <c r="O379" s="69">
        <f>INDEX('Loc Dir'!Q:Q,MATCH(Table1[[#This Row],[Store]],'Loc Dir'!A:A,0))</f>
        <v>702543</v>
      </c>
      <c r="P379" s="69" t="str">
        <f>INDEX('Loc Dir'!R:R,MATCH(Table1[[#This Row],[Store]],'Loc Dir'!A:A,0))</f>
        <v>MARYLAND C</v>
      </c>
      <c r="Q379" s="69" t="str">
        <f>INDEX('Loc Dir'!U:U,MATCH(Table1[[#This Row],[Store]],'Loc Dir'!A:A,0))</f>
        <v>LIBERTY</v>
      </c>
      <c r="R3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79" s="69" t="str">
        <f>INDEX('Loc Dir'!AA:AA,MATCH(Table1[[#This Row],[Store]],'Loc Dir'!A:A,0))</f>
        <v>Earl Winterling</v>
      </c>
      <c r="T379" s="69" t="str">
        <f>INDEX('Loc Dir'!H:H,MATCH(Table1[[#This Row],[Store]],'Loc Dir'!A:A,0))</f>
        <v>Rupinderji K Grewal</v>
      </c>
      <c r="U379" s="70" t="str">
        <f>IF(ISERROR(INDEX('ASI2 Stores List'!$E:$E,MATCH(Table1[[#This Row],[Store]]&amp;INT(Table1[[#This Row],[Date]]),'ASI2 Stores List'!$N:$N,0))),"","Yes")</f>
        <v/>
      </c>
      <c r="V379" s="69"/>
    </row>
    <row r="380" spans="1:22" x14ac:dyDescent="0.25">
      <c r="A380" s="68" t="s">
        <v>57541</v>
      </c>
      <c r="B380" s="6" t="s">
        <v>61146</v>
      </c>
      <c r="C380">
        <v>11681</v>
      </c>
      <c r="D380" s="70">
        <v>44245</v>
      </c>
      <c r="E380" t="s">
        <v>20</v>
      </c>
      <c r="F380" s="68">
        <v>121</v>
      </c>
      <c r="G380" s="68" t="s">
        <v>57540</v>
      </c>
      <c r="H380" s="68" t="str">
        <f t="shared" si="14"/>
        <v>Feb</v>
      </c>
      <c r="I380" s="68">
        <f t="shared" si="15"/>
        <v>3</v>
      </c>
      <c r="J380" s="69" t="str">
        <f>INDEX(Cheat_Sheet!B:B,MATCH(Table1[[#This Row],[Event]],Cheat_Sheet!A:A,0))</f>
        <v>Audit</v>
      </c>
      <c r="K380" s="69" t="str">
        <f>INDEX('Loc Dir'!N:N,MATCH(Table1[[#This Row],[Store]],'Loc Dir'!A:A,0))</f>
        <v>MD</v>
      </c>
      <c r="L380" s="69" t="str">
        <f>INDEX('Loc Dir'!K:K,MATCH(Table1[[#This Row],[Store]],'Loc Dir'!A:A,0))</f>
        <v>FORESTVILLE</v>
      </c>
      <c r="M380" s="69" t="str">
        <f>IF(INDEX('Loc Dir'!D:D,MATCH(Table1[[#This Row],[Store]],'Loc Dir'!A:A,0))="Corp Run","Corp","Fran")</f>
        <v>Fran</v>
      </c>
      <c r="N380" s="69" t="str">
        <f>INDEX('Loc Dir'!C:C,MATCH(Table1[[#This Row],[Store]],'Loc Dir'!A:A,0))</f>
        <v>B</v>
      </c>
      <c r="O380" s="69">
        <f>INDEX('Loc Dir'!Q:Q,MATCH(Table1[[#This Row],[Store]],'Loc Dir'!A:A,0))</f>
        <v>702543</v>
      </c>
      <c r="P380" s="69" t="str">
        <f>INDEX('Loc Dir'!R:R,MATCH(Table1[[#This Row],[Store]],'Loc Dir'!A:A,0))</f>
        <v>MARYLAND C</v>
      </c>
      <c r="Q380" s="69" t="str">
        <f>INDEX('Loc Dir'!U:U,MATCH(Table1[[#This Row],[Store]],'Loc Dir'!A:A,0))</f>
        <v>LIBERTY</v>
      </c>
      <c r="R3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0" s="69" t="str">
        <f>INDEX('Loc Dir'!AA:AA,MATCH(Table1[[#This Row],[Store]],'Loc Dir'!A:A,0))</f>
        <v>Earl Winterling</v>
      </c>
      <c r="T380" s="69" t="str">
        <f>INDEX('Loc Dir'!H:H,MATCH(Table1[[#This Row],[Store]],'Loc Dir'!A:A,0))</f>
        <v>Rupinderji K Grewal</v>
      </c>
      <c r="U380" s="70" t="str">
        <f>IF(ISERROR(INDEX('ASI2 Stores List'!$E:$E,MATCH(Table1[[#This Row],[Store]]&amp;INT(Table1[[#This Row],[Date]]),'ASI2 Stores List'!$N:$N,0))),"","Yes")</f>
        <v/>
      </c>
      <c r="V380" s="69"/>
    </row>
    <row r="381" spans="1:22" x14ac:dyDescent="0.25">
      <c r="A381" s="68" t="s">
        <v>57541</v>
      </c>
      <c r="B381" s="6" t="s">
        <v>61148</v>
      </c>
      <c r="C381">
        <v>11682</v>
      </c>
      <c r="D381" s="70">
        <v>44238</v>
      </c>
      <c r="E381" t="s">
        <v>16</v>
      </c>
      <c r="F381" s="68">
        <v>121</v>
      </c>
      <c r="G381" s="68" t="s">
        <v>57540</v>
      </c>
      <c r="H381" s="68" t="str">
        <f t="shared" si="14"/>
        <v>Feb</v>
      </c>
      <c r="I381" s="68">
        <f t="shared" si="15"/>
        <v>2</v>
      </c>
      <c r="J381" s="69" t="str">
        <f>INDEX(Cheat_Sheet!B:B,MATCH(Table1[[#This Row],[Event]],Cheat_Sheet!A:A,0))</f>
        <v>Audit</v>
      </c>
      <c r="K381" s="69" t="str">
        <f>INDEX('Loc Dir'!N:N,MATCH(Table1[[#This Row],[Store]],'Loc Dir'!A:A,0))</f>
        <v>MD</v>
      </c>
      <c r="L381" s="69" t="str">
        <f>INDEX('Loc Dir'!K:K,MATCH(Table1[[#This Row],[Store]],'Loc Dir'!A:A,0))</f>
        <v>CAPITOL HEIGHTS</v>
      </c>
      <c r="M381" s="69" t="str">
        <f>IF(INDEX('Loc Dir'!D:D,MATCH(Table1[[#This Row],[Store]],'Loc Dir'!A:A,0))="Corp Run","Corp","Fran")</f>
        <v>Fran</v>
      </c>
      <c r="N381" s="69" t="str">
        <f>INDEX('Loc Dir'!C:C,MATCH(Table1[[#This Row],[Store]],'Loc Dir'!A:A,0))</f>
        <v>B</v>
      </c>
      <c r="O381" s="69">
        <f>INDEX('Loc Dir'!Q:Q,MATCH(Table1[[#This Row],[Store]],'Loc Dir'!A:A,0))</f>
        <v>702541</v>
      </c>
      <c r="P381" s="69" t="str">
        <f>INDEX('Loc Dir'!R:R,MATCH(Table1[[#This Row],[Store]],'Loc Dir'!A:A,0))</f>
        <v>DC METRO M</v>
      </c>
      <c r="Q381" s="69" t="str">
        <f>INDEX('Loc Dir'!U:U,MATCH(Table1[[#This Row],[Store]],'Loc Dir'!A:A,0))</f>
        <v>LIBERTY</v>
      </c>
      <c r="R3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1" s="69" t="str">
        <f>INDEX('Loc Dir'!AA:AA,MATCH(Table1[[#This Row],[Store]],'Loc Dir'!A:A,0))</f>
        <v>Michael Yaede</v>
      </c>
      <c r="T381" s="69" t="str">
        <f>INDEX('Loc Dir'!H:H,MATCH(Table1[[#This Row],[Store]],'Loc Dir'!A:A,0))</f>
        <v>Paul Mensah</v>
      </c>
      <c r="U381" s="70" t="str">
        <f>IF(ISERROR(INDEX('ASI2 Stores List'!$E:$E,MATCH(Table1[[#This Row],[Store]]&amp;INT(Table1[[#This Row],[Date]]),'ASI2 Stores List'!$N:$N,0))),"","Yes")</f>
        <v/>
      </c>
      <c r="V381" s="69"/>
    </row>
    <row r="382" spans="1:22" x14ac:dyDescent="0.25">
      <c r="A382" s="68" t="s">
        <v>57541</v>
      </c>
      <c r="B382" s="6" t="s">
        <v>61148</v>
      </c>
      <c r="C382">
        <v>11683</v>
      </c>
      <c r="D382" s="70">
        <v>44274</v>
      </c>
      <c r="E382" t="s">
        <v>16</v>
      </c>
      <c r="F382" s="68">
        <v>121</v>
      </c>
      <c r="G382" s="68" t="s">
        <v>57540</v>
      </c>
      <c r="H382" s="68" t="str">
        <f t="shared" si="14"/>
        <v>Mar</v>
      </c>
      <c r="I382" s="68">
        <f t="shared" si="15"/>
        <v>3</v>
      </c>
      <c r="J382" s="69" t="str">
        <f>INDEX(Cheat_Sheet!B:B,MATCH(Table1[[#This Row],[Event]],Cheat_Sheet!A:A,0))</f>
        <v>Audit</v>
      </c>
      <c r="K382" s="69" t="str">
        <f>INDEX('Loc Dir'!N:N,MATCH(Table1[[#This Row],[Store]],'Loc Dir'!A:A,0))</f>
        <v>MD</v>
      </c>
      <c r="L382" s="69" t="str">
        <f>INDEX('Loc Dir'!K:K,MATCH(Table1[[#This Row],[Store]],'Loc Dir'!A:A,0))</f>
        <v>OXON HILL</v>
      </c>
      <c r="M382" s="69" t="str">
        <f>IF(INDEX('Loc Dir'!D:D,MATCH(Table1[[#This Row],[Store]],'Loc Dir'!A:A,0))="Corp Run","Corp","Fran")</f>
        <v>Fran</v>
      </c>
      <c r="N382" s="69" t="str">
        <f>INDEX('Loc Dir'!C:C,MATCH(Table1[[#This Row],[Store]],'Loc Dir'!A:A,0))</f>
        <v>C</v>
      </c>
      <c r="O382" s="69">
        <f>INDEX('Loc Dir'!Q:Q,MATCH(Table1[[#This Row],[Store]],'Loc Dir'!A:A,0))</f>
        <v>702541</v>
      </c>
      <c r="P382" s="69" t="str">
        <f>INDEX('Loc Dir'!R:R,MATCH(Table1[[#This Row],[Store]],'Loc Dir'!A:A,0))</f>
        <v>DC METRO M</v>
      </c>
      <c r="Q382" s="69" t="str">
        <f>INDEX('Loc Dir'!U:U,MATCH(Table1[[#This Row],[Store]],'Loc Dir'!A:A,0))</f>
        <v>LIBERTY</v>
      </c>
      <c r="R3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2" s="69" t="str">
        <f>INDEX('Loc Dir'!AA:AA,MATCH(Table1[[#This Row],[Store]],'Loc Dir'!A:A,0))</f>
        <v>Michael Yaede</v>
      </c>
      <c r="T382" s="69" t="str">
        <f>INDEX('Loc Dir'!H:H,MATCH(Table1[[#This Row],[Store]],'Loc Dir'!A:A,0))</f>
        <v>Keyma Hicks</v>
      </c>
      <c r="U382" s="70" t="str">
        <f>IF(ISERROR(INDEX('ASI2 Stores List'!$E:$E,MATCH(Table1[[#This Row],[Store]]&amp;INT(Table1[[#This Row],[Date]]),'ASI2 Stores List'!$N:$N,0))),"","Yes")</f>
        <v/>
      </c>
      <c r="V382" s="69"/>
    </row>
    <row r="383" spans="1:22" x14ac:dyDescent="0.25">
      <c r="A383" s="68" t="s">
        <v>57541</v>
      </c>
      <c r="B383" s="6" t="s">
        <v>61116</v>
      </c>
      <c r="C383">
        <v>11688</v>
      </c>
      <c r="D383" s="70">
        <v>44244</v>
      </c>
      <c r="E383" t="s">
        <v>20</v>
      </c>
      <c r="F383" s="68">
        <v>121</v>
      </c>
      <c r="G383" s="68" t="s">
        <v>57540</v>
      </c>
      <c r="H383" s="68" t="str">
        <f t="shared" si="14"/>
        <v>Feb</v>
      </c>
      <c r="I383" s="68">
        <f t="shared" si="15"/>
        <v>3</v>
      </c>
      <c r="J383" s="69" t="str">
        <f>INDEX(Cheat_Sheet!B:B,MATCH(Table1[[#This Row],[Event]],Cheat_Sheet!A:A,0))</f>
        <v>Audit</v>
      </c>
      <c r="K383" s="69" t="str">
        <f>INDEX('Loc Dir'!N:N,MATCH(Table1[[#This Row],[Store]],'Loc Dir'!A:A,0))</f>
        <v>MD</v>
      </c>
      <c r="L383" s="69" t="str">
        <f>INDEX('Loc Dir'!K:K,MATCH(Table1[[#This Row],[Store]],'Loc Dir'!A:A,0))</f>
        <v>SUITLAND</v>
      </c>
      <c r="M383" s="69" t="str">
        <f>IF(INDEX('Loc Dir'!D:D,MATCH(Table1[[#This Row],[Store]],'Loc Dir'!A:A,0))="Corp Run","Corp","Fran")</f>
        <v>Corp</v>
      </c>
      <c r="N383" s="69" t="str">
        <f>INDEX('Loc Dir'!C:C,MATCH(Table1[[#This Row],[Store]],'Loc Dir'!A:A,0))</f>
        <v>J</v>
      </c>
      <c r="O383" s="69">
        <f>INDEX('Loc Dir'!Q:Q,MATCH(Table1[[#This Row],[Store]],'Loc Dir'!A:A,0))</f>
        <v>701156</v>
      </c>
      <c r="P383" s="69" t="str">
        <f>INDEX('Loc Dir'!R:R,MATCH(Table1[[#This Row],[Store]],'Loc Dir'!A:A,0))</f>
        <v>METRO DC-R</v>
      </c>
      <c r="Q383" s="69" t="str">
        <f>INDEX('Loc Dir'!U:U,MATCH(Table1[[#This Row],[Store]],'Loc Dir'!A:A,0))</f>
        <v>EASTERN</v>
      </c>
      <c r="R3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3" s="69" t="str">
        <f>INDEX('Loc Dir'!AA:AA,MATCH(Table1[[#This Row],[Store]],'Loc Dir'!A:A,0))</f>
        <v>Steven Elliott</v>
      </c>
      <c r="T383" s="69" t="str">
        <f>INDEX('Loc Dir'!H:H,MATCH(Table1[[#This Row],[Store]],'Loc Dir'!A:A,0))</f>
        <v>Amanuel Ghirmay</v>
      </c>
      <c r="U383" s="70" t="str">
        <f>IF(ISERROR(INDEX('ASI2 Stores List'!$E:$E,MATCH(Table1[[#This Row],[Store]]&amp;INT(Table1[[#This Row],[Date]]),'ASI2 Stores List'!$N:$N,0))),"","Yes")</f>
        <v>Yes</v>
      </c>
      <c r="V383" s="69"/>
    </row>
    <row r="384" spans="1:22" x14ac:dyDescent="0.25">
      <c r="A384" s="68" t="s">
        <v>57541</v>
      </c>
      <c r="B384" s="6" t="s">
        <v>61146</v>
      </c>
      <c r="C384">
        <v>11690</v>
      </c>
      <c r="D384" s="70">
        <v>44256</v>
      </c>
      <c r="E384" t="s">
        <v>16</v>
      </c>
      <c r="F384" s="68">
        <v>121</v>
      </c>
      <c r="G384" s="68" t="s">
        <v>57540</v>
      </c>
      <c r="H384" s="68" t="str">
        <f t="shared" si="14"/>
        <v>Mar</v>
      </c>
      <c r="I384" s="68">
        <f t="shared" si="15"/>
        <v>1</v>
      </c>
      <c r="J384" s="69" t="str">
        <f>INDEX(Cheat_Sheet!B:B,MATCH(Table1[[#This Row],[Event]],Cheat_Sheet!A:A,0))</f>
        <v>Audit</v>
      </c>
      <c r="K384" s="69" t="str">
        <f>INDEX('Loc Dir'!N:N,MATCH(Table1[[#This Row],[Store]],'Loc Dir'!A:A,0))</f>
        <v>MD</v>
      </c>
      <c r="L384" s="69" t="str">
        <f>INDEX('Loc Dir'!K:K,MATCH(Table1[[#This Row],[Store]],'Loc Dir'!A:A,0))</f>
        <v>CAMP SPRINGS</v>
      </c>
      <c r="M384" s="69" t="str">
        <f>IF(INDEX('Loc Dir'!D:D,MATCH(Table1[[#This Row],[Store]],'Loc Dir'!A:A,0))="Corp Run","Corp","Fran")</f>
        <v>Fran</v>
      </c>
      <c r="N384" s="69" t="str">
        <f>INDEX('Loc Dir'!C:C,MATCH(Table1[[#This Row],[Store]],'Loc Dir'!A:A,0))</f>
        <v>C</v>
      </c>
      <c r="O384" s="69">
        <f>INDEX('Loc Dir'!Q:Q,MATCH(Table1[[#This Row],[Store]],'Loc Dir'!A:A,0))</f>
        <v>702543</v>
      </c>
      <c r="P384" s="69" t="str">
        <f>INDEX('Loc Dir'!R:R,MATCH(Table1[[#This Row],[Store]],'Loc Dir'!A:A,0))</f>
        <v>MARYLAND C</v>
      </c>
      <c r="Q384" s="69" t="str">
        <f>INDEX('Loc Dir'!U:U,MATCH(Table1[[#This Row],[Store]],'Loc Dir'!A:A,0))</f>
        <v>LIBERTY</v>
      </c>
      <c r="R3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4" s="69" t="str">
        <f>INDEX('Loc Dir'!AA:AA,MATCH(Table1[[#This Row],[Store]],'Loc Dir'!A:A,0))</f>
        <v>Earl Winterling</v>
      </c>
      <c r="T384" s="69" t="str">
        <f>INDEX('Loc Dir'!H:H,MATCH(Table1[[#This Row],[Store]],'Loc Dir'!A:A,0))</f>
        <v>David A Brady</v>
      </c>
      <c r="U384" s="70" t="str">
        <f>IF(ISERROR(INDEX('ASI2 Stores List'!$E:$E,MATCH(Table1[[#This Row],[Store]]&amp;INT(Table1[[#This Row],[Date]]),'ASI2 Stores List'!$N:$N,0))),"","Yes")</f>
        <v/>
      </c>
      <c r="V384" s="69"/>
    </row>
    <row r="385" spans="1:22" x14ac:dyDescent="0.25">
      <c r="A385" s="68" t="s">
        <v>57541</v>
      </c>
      <c r="B385" s="6" t="s">
        <v>61146</v>
      </c>
      <c r="C385">
        <v>11693</v>
      </c>
      <c r="D385" s="70">
        <v>44238</v>
      </c>
      <c r="E385" t="s">
        <v>20</v>
      </c>
      <c r="F385" s="68">
        <v>121</v>
      </c>
      <c r="G385" s="68" t="s">
        <v>57540</v>
      </c>
      <c r="H385" s="68" t="str">
        <f t="shared" si="14"/>
        <v>Feb</v>
      </c>
      <c r="I385" s="68">
        <f t="shared" si="15"/>
        <v>2</v>
      </c>
      <c r="J385" s="69" t="str">
        <f>INDEX(Cheat_Sheet!B:B,MATCH(Table1[[#This Row],[Event]],Cheat_Sheet!A:A,0))</f>
        <v>Audit</v>
      </c>
      <c r="K385" s="69" t="str">
        <f>INDEX('Loc Dir'!N:N,MATCH(Table1[[#This Row],[Store]],'Loc Dir'!A:A,0))</f>
        <v>MD</v>
      </c>
      <c r="L385" s="69" t="str">
        <f>INDEX('Loc Dir'!K:K,MATCH(Table1[[#This Row],[Store]],'Loc Dir'!A:A,0))</f>
        <v>MARLOW HEIGHTS</v>
      </c>
      <c r="M385" s="69" t="str">
        <f>IF(INDEX('Loc Dir'!D:D,MATCH(Table1[[#This Row],[Store]],'Loc Dir'!A:A,0))="Corp Run","Corp","Fran")</f>
        <v>Fran</v>
      </c>
      <c r="N385" s="69" t="str">
        <f>INDEX('Loc Dir'!C:C,MATCH(Table1[[#This Row],[Store]],'Loc Dir'!A:A,0))</f>
        <v>B</v>
      </c>
      <c r="O385" s="69">
        <f>INDEX('Loc Dir'!Q:Q,MATCH(Table1[[#This Row],[Store]],'Loc Dir'!A:A,0))</f>
        <v>702543</v>
      </c>
      <c r="P385" s="69" t="str">
        <f>INDEX('Loc Dir'!R:R,MATCH(Table1[[#This Row],[Store]],'Loc Dir'!A:A,0))</f>
        <v>MARYLAND C</v>
      </c>
      <c r="Q385" s="69" t="str">
        <f>INDEX('Loc Dir'!U:U,MATCH(Table1[[#This Row],[Store]],'Loc Dir'!A:A,0))</f>
        <v>LIBERTY</v>
      </c>
      <c r="R3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5" s="69" t="str">
        <f>INDEX('Loc Dir'!AA:AA,MATCH(Table1[[#This Row],[Store]],'Loc Dir'!A:A,0))</f>
        <v>Earl Winterling</v>
      </c>
      <c r="T385" s="69" t="str">
        <f>INDEX('Loc Dir'!H:H,MATCH(Table1[[#This Row],[Store]],'Loc Dir'!A:A,0))</f>
        <v>Rupinderji K Grewal</v>
      </c>
      <c r="U385" s="70" t="str">
        <f>IF(ISERROR(INDEX('ASI2 Stores List'!$E:$E,MATCH(Table1[[#This Row],[Store]]&amp;INT(Table1[[#This Row],[Date]]),'ASI2 Stores List'!$N:$N,0))),"","Yes")</f>
        <v/>
      </c>
      <c r="V385" s="69"/>
    </row>
    <row r="386" spans="1:22" x14ac:dyDescent="0.25">
      <c r="A386" s="68" t="s">
        <v>57541</v>
      </c>
      <c r="B386" s="6" t="s">
        <v>61149</v>
      </c>
      <c r="C386">
        <v>11695</v>
      </c>
      <c r="D386" s="70">
        <v>44263</v>
      </c>
      <c r="E386" t="s">
        <v>16</v>
      </c>
      <c r="F386" s="68">
        <v>121</v>
      </c>
      <c r="G386" s="68" t="s">
        <v>57540</v>
      </c>
      <c r="H386" s="68" t="str">
        <f t="shared" si="14"/>
        <v>Mar</v>
      </c>
      <c r="I386" s="68">
        <f t="shared" si="15"/>
        <v>2</v>
      </c>
      <c r="J386" s="69" t="str">
        <f>INDEX(Cheat_Sheet!B:B,MATCH(Table1[[#This Row],[Event]],Cheat_Sheet!A:A,0))</f>
        <v>Audit</v>
      </c>
      <c r="K386" s="69" t="str">
        <f>INDEX('Loc Dir'!N:N,MATCH(Table1[[#This Row],[Store]],'Loc Dir'!A:A,0))</f>
        <v>MD</v>
      </c>
      <c r="L386" s="69" t="str">
        <f>INDEX('Loc Dir'!K:K,MATCH(Table1[[#This Row],[Store]],'Loc Dir'!A:A,0))</f>
        <v>OXON HILL</v>
      </c>
      <c r="M386" s="69" t="str">
        <f>IF(INDEX('Loc Dir'!D:D,MATCH(Table1[[#This Row],[Store]],'Loc Dir'!A:A,0))="Corp Run","Corp","Fran")</f>
        <v>Corp</v>
      </c>
      <c r="N386" s="69">
        <f>INDEX('Loc Dir'!C:C,MATCH(Table1[[#This Row],[Store]],'Loc Dir'!A:A,0))</f>
        <v>0</v>
      </c>
      <c r="O386" s="69">
        <f>INDEX('Loc Dir'!Q:Q,MATCH(Table1[[#This Row],[Store]],'Loc Dir'!A:A,0))</f>
        <v>702588</v>
      </c>
      <c r="P386" s="69" t="str">
        <f>INDEX('Loc Dir'!R:R,MATCH(Table1[[#This Row],[Store]],'Loc Dir'!A:A,0))</f>
        <v>LT CLS STR</v>
      </c>
      <c r="Q386" s="69" t="str">
        <f>INDEX('Loc Dir'!U:U,MATCH(Table1[[#This Row],[Store]],'Loc Dir'!A:A,0))</f>
        <v>LIBERTY</v>
      </c>
      <c r="R3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6" s="69">
        <f>INDEX('Loc Dir'!AA:AA,MATCH(Table1[[#This Row],[Store]],'Loc Dir'!A:A,0))</f>
        <v>0</v>
      </c>
      <c r="T386" s="69" t="str">
        <f>INDEX('Loc Dir'!H:H,MATCH(Table1[[#This Row],[Store]],'Loc Dir'!A:A,0))</f>
        <v>FC UNASSIGNED</v>
      </c>
      <c r="U386" s="70" t="str">
        <f>IF(ISERROR(INDEX('ASI2 Stores List'!$E:$E,MATCH(Table1[[#This Row],[Store]]&amp;INT(Table1[[#This Row],[Date]]),'ASI2 Stores List'!$N:$N,0))),"","Yes")</f>
        <v/>
      </c>
      <c r="V386" s="69"/>
    </row>
    <row r="387" spans="1:22" x14ac:dyDescent="0.25">
      <c r="A387" s="68" t="s">
        <v>57541</v>
      </c>
      <c r="B387" s="6" t="s">
        <v>61146</v>
      </c>
      <c r="C387">
        <v>11698</v>
      </c>
      <c r="D387" s="70">
        <v>44242</v>
      </c>
      <c r="E387" t="s">
        <v>20</v>
      </c>
      <c r="F387" s="68">
        <v>121</v>
      </c>
      <c r="G387" s="68" t="s">
        <v>57540</v>
      </c>
      <c r="H387" s="68" t="str">
        <f t="shared" si="14"/>
        <v>Feb</v>
      </c>
      <c r="I387" s="68">
        <f t="shared" si="15"/>
        <v>3</v>
      </c>
      <c r="J387" s="69" t="str">
        <f>INDEX(Cheat_Sheet!B:B,MATCH(Table1[[#This Row],[Event]],Cheat_Sheet!A:A,0))</f>
        <v>Audit</v>
      </c>
      <c r="K387" s="69" t="str">
        <f>INDEX('Loc Dir'!N:N,MATCH(Table1[[#This Row],[Store]],'Loc Dir'!A:A,0))</f>
        <v>MD</v>
      </c>
      <c r="L387" s="69" t="str">
        <f>INDEX('Loc Dir'!K:K,MATCH(Table1[[#This Row],[Store]],'Loc Dir'!A:A,0))</f>
        <v>CLINTON</v>
      </c>
      <c r="M387" s="69" t="str">
        <f>IF(INDEX('Loc Dir'!D:D,MATCH(Table1[[#This Row],[Store]],'Loc Dir'!A:A,0))="Corp Run","Corp","Fran")</f>
        <v>Fran</v>
      </c>
      <c r="N387" s="69" t="str">
        <f>INDEX('Loc Dir'!C:C,MATCH(Table1[[#This Row],[Store]],'Loc Dir'!A:A,0))</f>
        <v>A</v>
      </c>
      <c r="O387" s="69">
        <f>INDEX('Loc Dir'!Q:Q,MATCH(Table1[[#This Row],[Store]],'Loc Dir'!A:A,0))</f>
        <v>702543</v>
      </c>
      <c r="P387" s="69" t="str">
        <f>INDEX('Loc Dir'!R:R,MATCH(Table1[[#This Row],[Store]],'Loc Dir'!A:A,0))</f>
        <v>MARYLAND C</v>
      </c>
      <c r="Q387" s="69" t="str">
        <f>INDEX('Loc Dir'!U:U,MATCH(Table1[[#This Row],[Store]],'Loc Dir'!A:A,0))</f>
        <v>LIBERTY</v>
      </c>
      <c r="R3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7" s="69" t="str">
        <f>INDEX('Loc Dir'!AA:AA,MATCH(Table1[[#This Row],[Store]],'Loc Dir'!A:A,0))</f>
        <v>Earl Winterling</v>
      </c>
      <c r="T387" s="69" t="str">
        <f>INDEX('Loc Dir'!H:H,MATCH(Table1[[#This Row],[Store]],'Loc Dir'!A:A,0))</f>
        <v>David A Brady</v>
      </c>
      <c r="U387" s="70" t="str">
        <f>IF(ISERROR(INDEX('ASI2 Stores List'!$E:$E,MATCH(Table1[[#This Row],[Store]]&amp;INT(Table1[[#This Row],[Date]]),'ASI2 Stores List'!$N:$N,0))),"","Yes")</f>
        <v/>
      </c>
      <c r="V387" s="69"/>
    </row>
    <row r="388" spans="1:22" x14ac:dyDescent="0.25">
      <c r="A388" s="68" t="s">
        <v>57541</v>
      </c>
      <c r="B388" s="6" t="s">
        <v>61146</v>
      </c>
      <c r="C388">
        <v>11707</v>
      </c>
      <c r="D388" s="70">
        <v>44235</v>
      </c>
      <c r="E388" t="s">
        <v>16</v>
      </c>
      <c r="F388" s="68">
        <v>121</v>
      </c>
      <c r="G388" s="68" t="s">
        <v>57540</v>
      </c>
      <c r="H388" s="68" t="str">
        <f t="shared" si="14"/>
        <v>Feb</v>
      </c>
      <c r="I388" s="68">
        <f t="shared" si="15"/>
        <v>2</v>
      </c>
      <c r="J388" s="69" t="str">
        <f>INDEX(Cheat_Sheet!B:B,MATCH(Table1[[#This Row],[Event]],Cheat_Sheet!A:A,0))</f>
        <v>Audit</v>
      </c>
      <c r="K388" s="69" t="str">
        <f>INDEX('Loc Dir'!N:N,MATCH(Table1[[#This Row],[Store]],'Loc Dir'!A:A,0))</f>
        <v>MD</v>
      </c>
      <c r="L388" s="69" t="str">
        <f>INDEX('Loc Dir'!K:K,MATCH(Table1[[#This Row],[Store]],'Loc Dir'!A:A,0))</f>
        <v>WALDORF</v>
      </c>
      <c r="M388" s="69" t="str">
        <f>IF(INDEX('Loc Dir'!D:D,MATCH(Table1[[#This Row],[Store]],'Loc Dir'!A:A,0))="Corp Run","Corp","Fran")</f>
        <v>Fran</v>
      </c>
      <c r="N388" s="69" t="str">
        <f>INDEX('Loc Dir'!C:C,MATCH(Table1[[#This Row],[Store]],'Loc Dir'!A:A,0))</f>
        <v>C</v>
      </c>
      <c r="O388" s="69">
        <f>INDEX('Loc Dir'!Q:Q,MATCH(Table1[[#This Row],[Store]],'Loc Dir'!A:A,0))</f>
        <v>702543</v>
      </c>
      <c r="P388" s="69" t="str">
        <f>INDEX('Loc Dir'!R:R,MATCH(Table1[[#This Row],[Store]],'Loc Dir'!A:A,0))</f>
        <v>MARYLAND C</v>
      </c>
      <c r="Q388" s="69" t="str">
        <f>INDEX('Loc Dir'!U:U,MATCH(Table1[[#This Row],[Store]],'Loc Dir'!A:A,0))</f>
        <v>LIBERTY</v>
      </c>
      <c r="R3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8" s="69" t="str">
        <f>INDEX('Loc Dir'!AA:AA,MATCH(Table1[[#This Row],[Store]],'Loc Dir'!A:A,0))</f>
        <v>Earl Winterling</v>
      </c>
      <c r="T388" s="69" t="str">
        <f>INDEX('Loc Dir'!H:H,MATCH(Table1[[#This Row],[Store]],'Loc Dir'!A:A,0))</f>
        <v>David A Brady</v>
      </c>
      <c r="U388" s="70" t="str">
        <f>IF(ISERROR(INDEX('ASI2 Stores List'!$E:$E,MATCH(Table1[[#This Row],[Store]]&amp;INT(Table1[[#This Row],[Date]]),'ASI2 Stores List'!$N:$N,0))),"","Yes")</f>
        <v/>
      </c>
      <c r="V388" s="69"/>
    </row>
    <row r="389" spans="1:22" x14ac:dyDescent="0.25">
      <c r="A389" s="68" t="s">
        <v>57541</v>
      </c>
      <c r="B389" s="6" t="s">
        <v>61147</v>
      </c>
      <c r="C389">
        <v>11709</v>
      </c>
      <c r="D389" s="70">
        <v>44280</v>
      </c>
      <c r="E389" t="s">
        <v>20</v>
      </c>
      <c r="F389" s="68">
        <v>121</v>
      </c>
      <c r="G389" s="68" t="s">
        <v>57540</v>
      </c>
      <c r="H389" s="68" t="str">
        <f t="shared" si="14"/>
        <v>Mar</v>
      </c>
      <c r="I389" s="68">
        <f t="shared" si="15"/>
        <v>4</v>
      </c>
      <c r="J389" s="69" t="str">
        <f>INDEX(Cheat_Sheet!B:B,MATCH(Table1[[#This Row],[Event]],Cheat_Sheet!A:A,0))</f>
        <v>Audit</v>
      </c>
      <c r="K389" s="69" t="str">
        <f>INDEX('Loc Dir'!N:N,MATCH(Table1[[#This Row],[Store]],'Loc Dir'!A:A,0))</f>
        <v>MD</v>
      </c>
      <c r="L389" s="69" t="str">
        <f>INDEX('Loc Dir'!K:K,MATCH(Table1[[#This Row],[Store]],'Loc Dir'!A:A,0))</f>
        <v>BALTIMORE</v>
      </c>
      <c r="M389" s="69" t="str">
        <f>IF(INDEX('Loc Dir'!D:D,MATCH(Table1[[#This Row],[Store]],'Loc Dir'!A:A,0))="Corp Run","Corp","Fran")</f>
        <v>Fran</v>
      </c>
      <c r="N389" s="69" t="str">
        <f>INDEX('Loc Dir'!C:C,MATCH(Table1[[#This Row],[Store]],'Loc Dir'!A:A,0))</f>
        <v>C</v>
      </c>
      <c r="O389" s="69">
        <f>INDEX('Loc Dir'!Q:Q,MATCH(Table1[[#This Row],[Store]],'Loc Dir'!A:A,0))</f>
        <v>702547</v>
      </c>
      <c r="P389" s="69" t="str">
        <f>INDEX('Loc Dir'!R:R,MATCH(Table1[[#This Row],[Store]],'Loc Dir'!A:A,0))</f>
        <v>CATOCTIN M</v>
      </c>
      <c r="Q389" s="69" t="str">
        <f>INDEX('Loc Dir'!U:U,MATCH(Table1[[#This Row],[Store]],'Loc Dir'!A:A,0))</f>
        <v>LIBERTY</v>
      </c>
      <c r="R3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89" s="69" t="str">
        <f>INDEX('Loc Dir'!AA:AA,MATCH(Table1[[#This Row],[Store]],'Loc Dir'!A:A,0))</f>
        <v>Donna Quinn</v>
      </c>
      <c r="T389" s="69" t="str">
        <f>INDEX('Loc Dir'!H:H,MATCH(Table1[[#This Row],[Store]],'Loc Dir'!A:A,0))</f>
        <v>John C Treadway</v>
      </c>
      <c r="U389" s="70" t="str">
        <f>IF(ISERROR(INDEX('ASI2 Stores List'!$E:$E,MATCH(Table1[[#This Row],[Store]]&amp;INT(Table1[[#This Row],[Date]]),'ASI2 Stores List'!$N:$N,0))),"","Yes")</f>
        <v/>
      </c>
      <c r="V389" s="69"/>
    </row>
    <row r="390" spans="1:22" x14ac:dyDescent="0.25">
      <c r="A390" s="68" t="s">
        <v>57541</v>
      </c>
      <c r="B390" s="6" t="s">
        <v>61147</v>
      </c>
      <c r="C390">
        <v>11713</v>
      </c>
      <c r="D390" s="70">
        <v>44235</v>
      </c>
      <c r="E390" t="s">
        <v>20</v>
      </c>
      <c r="F390" s="68">
        <v>100</v>
      </c>
      <c r="G390" s="68" t="s">
        <v>57540</v>
      </c>
      <c r="H390" s="68" t="str">
        <f t="shared" si="14"/>
        <v>Feb</v>
      </c>
      <c r="I390" s="68">
        <f t="shared" si="15"/>
        <v>2</v>
      </c>
      <c r="J390" s="69" t="str">
        <f>INDEX(Cheat_Sheet!B:B,MATCH(Table1[[#This Row],[Event]],Cheat_Sheet!A:A,0))</f>
        <v>Audit</v>
      </c>
      <c r="K390" s="69" t="str">
        <f>INDEX('Loc Dir'!N:N,MATCH(Table1[[#This Row],[Store]],'Loc Dir'!A:A,0))</f>
        <v>MD</v>
      </c>
      <c r="L390" s="69" t="str">
        <f>INDEX('Loc Dir'!K:K,MATCH(Table1[[#This Row],[Store]],'Loc Dir'!A:A,0))</f>
        <v>WHEATON</v>
      </c>
      <c r="M390" s="69" t="str">
        <f>IF(INDEX('Loc Dir'!D:D,MATCH(Table1[[#This Row],[Store]],'Loc Dir'!A:A,0))="Corp Run","Corp","Fran")</f>
        <v>Fran</v>
      </c>
      <c r="N390" s="69" t="str">
        <f>INDEX('Loc Dir'!C:C,MATCH(Table1[[#This Row],[Store]],'Loc Dir'!A:A,0))</f>
        <v>A</v>
      </c>
      <c r="O390" s="69">
        <f>INDEX('Loc Dir'!Q:Q,MATCH(Table1[[#This Row],[Store]],'Loc Dir'!A:A,0))</f>
        <v>702547</v>
      </c>
      <c r="P390" s="69" t="str">
        <f>INDEX('Loc Dir'!R:R,MATCH(Table1[[#This Row],[Store]],'Loc Dir'!A:A,0))</f>
        <v>CATOCTIN M</v>
      </c>
      <c r="Q390" s="69" t="str">
        <f>INDEX('Loc Dir'!U:U,MATCH(Table1[[#This Row],[Store]],'Loc Dir'!A:A,0))</f>
        <v>LIBERTY</v>
      </c>
      <c r="R3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0" s="69" t="str">
        <f>INDEX('Loc Dir'!AA:AA,MATCH(Table1[[#This Row],[Store]],'Loc Dir'!A:A,0))</f>
        <v>Donna Quinn</v>
      </c>
      <c r="T390" s="69" t="str">
        <f>INDEX('Loc Dir'!H:H,MATCH(Table1[[#This Row],[Store]],'Loc Dir'!A:A,0))</f>
        <v>Glenn C Baird</v>
      </c>
      <c r="U390" s="70" t="str">
        <f>IF(ISERROR(INDEX('ASI2 Stores List'!$E:$E,MATCH(Table1[[#This Row],[Store]]&amp;INT(Table1[[#This Row],[Date]]),'ASI2 Stores List'!$N:$N,0))),"","Yes")</f>
        <v/>
      </c>
      <c r="V390" s="69"/>
    </row>
    <row r="391" spans="1:22" x14ac:dyDescent="0.25">
      <c r="A391" s="68" t="s">
        <v>57541</v>
      </c>
      <c r="B391" s="6" t="s">
        <v>61116</v>
      </c>
      <c r="C391">
        <v>11715</v>
      </c>
      <c r="D391" s="70">
        <v>44244</v>
      </c>
      <c r="E391" t="s">
        <v>16</v>
      </c>
      <c r="F391" s="68">
        <v>100</v>
      </c>
      <c r="G391" s="68" t="s">
        <v>57540</v>
      </c>
      <c r="H391" s="68" t="str">
        <f t="shared" si="14"/>
        <v>Feb</v>
      </c>
      <c r="I391" s="68">
        <f t="shared" si="15"/>
        <v>3</v>
      </c>
      <c r="J391" s="69" t="str">
        <f>INDEX(Cheat_Sheet!B:B,MATCH(Table1[[#This Row],[Event]],Cheat_Sheet!A:A,0))</f>
        <v>Audit</v>
      </c>
      <c r="K391" s="69" t="str">
        <f>INDEX('Loc Dir'!N:N,MATCH(Table1[[#This Row],[Store]],'Loc Dir'!A:A,0))</f>
        <v>MD</v>
      </c>
      <c r="L391" s="69" t="str">
        <f>INDEX('Loc Dir'!K:K,MATCH(Table1[[#This Row],[Store]],'Loc Dir'!A:A,0))</f>
        <v>HAGERSTOWN</v>
      </c>
      <c r="M391" s="69" t="str">
        <f>IF(INDEX('Loc Dir'!D:D,MATCH(Table1[[#This Row],[Store]],'Loc Dir'!A:A,0))="Corp Run","Corp","Fran")</f>
        <v>Corp</v>
      </c>
      <c r="N391" s="69" t="str">
        <f>INDEX('Loc Dir'!C:C,MATCH(Table1[[#This Row],[Store]],'Loc Dir'!A:A,0))</f>
        <v>J</v>
      </c>
      <c r="O391" s="69">
        <f>INDEX('Loc Dir'!Q:Q,MATCH(Table1[[#This Row],[Store]],'Loc Dir'!A:A,0))</f>
        <v>701156</v>
      </c>
      <c r="P391" s="69" t="str">
        <f>INDEX('Loc Dir'!R:R,MATCH(Table1[[#This Row],[Store]],'Loc Dir'!A:A,0))</f>
        <v>METRO DC-R</v>
      </c>
      <c r="Q391" s="69" t="str">
        <f>INDEX('Loc Dir'!U:U,MATCH(Table1[[#This Row],[Store]],'Loc Dir'!A:A,0))</f>
        <v>EASTERN</v>
      </c>
      <c r="R3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1" s="69" t="str">
        <f>INDEX('Loc Dir'!AA:AA,MATCH(Table1[[#This Row],[Store]],'Loc Dir'!A:A,0))</f>
        <v>Steven Elliott</v>
      </c>
      <c r="T391" s="69" t="str">
        <f>INDEX('Loc Dir'!H:H,MATCH(Table1[[#This Row],[Store]],'Loc Dir'!A:A,0))</f>
        <v>Amanuel Ghirmay</v>
      </c>
      <c r="U391" s="70" t="str">
        <f>IF(ISERROR(INDEX('ASI2 Stores List'!$E:$E,MATCH(Table1[[#This Row],[Store]]&amp;INT(Table1[[#This Row],[Date]]),'ASI2 Stores List'!$N:$N,0))),"","Yes")</f>
        <v>Yes</v>
      </c>
      <c r="V391" s="69"/>
    </row>
    <row r="392" spans="1:22" x14ac:dyDescent="0.25">
      <c r="A392" s="68" t="s">
        <v>57541</v>
      </c>
      <c r="B392" s="6" t="s">
        <v>61148</v>
      </c>
      <c r="C392">
        <v>11716</v>
      </c>
      <c r="D392" s="70">
        <v>44222</v>
      </c>
      <c r="E392" t="s">
        <v>16</v>
      </c>
      <c r="F392" s="68">
        <v>108</v>
      </c>
      <c r="G392" s="68" t="s">
        <v>57540</v>
      </c>
      <c r="H392" s="68" t="str">
        <f t="shared" ref="H392:H454" si="16">TEXT(D392,"MMM")</f>
        <v>Jan</v>
      </c>
      <c r="I392" s="68">
        <f t="shared" ref="I392:I454" si="17">WEEKNUM(D392,2)-WEEKNUM(DATE(YEAR(D392),MONTH(D392),1),2)+1</f>
        <v>5</v>
      </c>
      <c r="J392" s="69" t="str">
        <f>INDEX(Cheat_Sheet!B:B,MATCH(Table1[[#This Row],[Event]],Cheat_Sheet!A:A,0))</f>
        <v>Audit</v>
      </c>
      <c r="K392" s="69" t="str">
        <f>INDEX('Loc Dir'!N:N,MATCH(Table1[[#This Row],[Store]],'Loc Dir'!A:A,0))</f>
        <v>MD</v>
      </c>
      <c r="L392" s="69" t="str">
        <f>INDEX('Loc Dir'!K:K,MATCH(Table1[[#This Row],[Store]],'Loc Dir'!A:A,0))</f>
        <v>ADELPHI</v>
      </c>
      <c r="M392" s="69" t="str">
        <f>IF(INDEX('Loc Dir'!D:D,MATCH(Table1[[#This Row],[Store]],'Loc Dir'!A:A,0))="Corp Run","Corp","Fran")</f>
        <v>Fran</v>
      </c>
      <c r="N392" s="69" t="str">
        <f>INDEX('Loc Dir'!C:C,MATCH(Table1[[#This Row],[Store]],'Loc Dir'!A:A,0))</f>
        <v>C</v>
      </c>
      <c r="O392" s="69">
        <f>INDEX('Loc Dir'!Q:Q,MATCH(Table1[[#This Row],[Store]],'Loc Dir'!A:A,0))</f>
        <v>702541</v>
      </c>
      <c r="P392" s="69" t="str">
        <f>INDEX('Loc Dir'!R:R,MATCH(Table1[[#This Row],[Store]],'Loc Dir'!A:A,0))</f>
        <v>DC METRO M</v>
      </c>
      <c r="Q392" s="69" t="str">
        <f>INDEX('Loc Dir'!U:U,MATCH(Table1[[#This Row],[Store]],'Loc Dir'!A:A,0))</f>
        <v>LIBERTY</v>
      </c>
      <c r="R3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2" s="69" t="str">
        <f>INDEX('Loc Dir'!AA:AA,MATCH(Table1[[#This Row],[Store]],'Loc Dir'!A:A,0))</f>
        <v>Michael Yaede</v>
      </c>
      <c r="T392" s="69" t="str">
        <f>INDEX('Loc Dir'!H:H,MATCH(Table1[[#This Row],[Store]],'Loc Dir'!A:A,0))</f>
        <v>Njeri Ngaruiya</v>
      </c>
      <c r="U392" s="70" t="str">
        <f>IF(ISERROR(INDEX('ASI2 Stores List'!$E:$E,MATCH(Table1[[#This Row],[Store]]&amp;INT(Table1[[#This Row],[Date]]),'ASI2 Stores List'!$N:$N,0))),"","Yes")</f>
        <v/>
      </c>
      <c r="V392" s="69"/>
    </row>
    <row r="393" spans="1:22" x14ac:dyDescent="0.25">
      <c r="A393" s="68" t="s">
        <v>57541</v>
      </c>
      <c r="B393" s="6" t="s">
        <v>61148</v>
      </c>
      <c r="C393">
        <v>11727</v>
      </c>
      <c r="D393" s="70">
        <v>44273</v>
      </c>
      <c r="E393" t="s">
        <v>16</v>
      </c>
      <c r="F393" s="68">
        <v>108</v>
      </c>
      <c r="G393" s="68" t="s">
        <v>57540</v>
      </c>
      <c r="H393" s="68" t="str">
        <f t="shared" si="16"/>
        <v>Mar</v>
      </c>
      <c r="I393" s="68">
        <f t="shared" si="17"/>
        <v>3</v>
      </c>
      <c r="J393" s="69" t="str">
        <f>INDEX(Cheat_Sheet!B:B,MATCH(Table1[[#This Row],[Event]],Cheat_Sheet!A:A,0))</f>
        <v>Audit</v>
      </c>
      <c r="K393" s="69" t="str">
        <f>INDEX('Loc Dir'!N:N,MATCH(Table1[[#This Row],[Store]],'Loc Dir'!A:A,0))</f>
        <v>MD</v>
      </c>
      <c r="L393" s="69" t="str">
        <f>INDEX('Loc Dir'!K:K,MATCH(Table1[[#This Row],[Store]],'Loc Dir'!A:A,0))</f>
        <v>BETHESDA</v>
      </c>
      <c r="M393" s="69" t="str">
        <f>IF(INDEX('Loc Dir'!D:D,MATCH(Table1[[#This Row],[Store]],'Loc Dir'!A:A,0))="Corp Run","Corp","Fran")</f>
        <v>Fran</v>
      </c>
      <c r="N393" s="69" t="str">
        <f>INDEX('Loc Dir'!C:C,MATCH(Table1[[#This Row],[Store]],'Loc Dir'!A:A,0))</f>
        <v>C</v>
      </c>
      <c r="O393" s="69">
        <f>INDEX('Loc Dir'!Q:Q,MATCH(Table1[[#This Row],[Store]],'Loc Dir'!A:A,0))</f>
        <v>702541</v>
      </c>
      <c r="P393" s="69" t="str">
        <f>INDEX('Loc Dir'!R:R,MATCH(Table1[[#This Row],[Store]],'Loc Dir'!A:A,0))</f>
        <v>DC METRO M</v>
      </c>
      <c r="Q393" s="69" t="str">
        <f>INDEX('Loc Dir'!U:U,MATCH(Table1[[#This Row],[Store]],'Loc Dir'!A:A,0))</f>
        <v>LIBERTY</v>
      </c>
      <c r="R3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3" s="69" t="str">
        <f>INDEX('Loc Dir'!AA:AA,MATCH(Table1[[#This Row],[Store]],'Loc Dir'!A:A,0))</f>
        <v>Michael Yaede</v>
      </c>
      <c r="T393" s="69" t="str">
        <f>INDEX('Loc Dir'!H:H,MATCH(Table1[[#This Row],[Store]],'Loc Dir'!A:A,0))</f>
        <v>Raymond A Munroe</v>
      </c>
      <c r="U393" s="70" t="str">
        <f>IF(ISERROR(INDEX('ASI2 Stores List'!$E:$E,MATCH(Table1[[#This Row],[Store]]&amp;INT(Table1[[#This Row],[Date]]),'ASI2 Stores List'!$N:$N,0))),"","Yes")</f>
        <v/>
      </c>
      <c r="V393" s="69"/>
    </row>
    <row r="394" spans="1:22" x14ac:dyDescent="0.25">
      <c r="A394" s="68" t="s">
        <v>57541</v>
      </c>
      <c r="B394" s="6" t="s">
        <v>61146</v>
      </c>
      <c r="C394">
        <v>11728</v>
      </c>
      <c r="D394" s="70">
        <v>44274</v>
      </c>
      <c r="E394" t="s">
        <v>16</v>
      </c>
      <c r="F394" s="68">
        <v>108</v>
      </c>
      <c r="G394" s="68" t="s">
        <v>57540</v>
      </c>
      <c r="H394" s="68" t="str">
        <f t="shared" si="16"/>
        <v>Mar</v>
      </c>
      <c r="I394" s="68">
        <f t="shared" si="17"/>
        <v>3</v>
      </c>
      <c r="J394" s="69" t="str">
        <f>INDEX(Cheat_Sheet!B:B,MATCH(Table1[[#This Row],[Event]],Cheat_Sheet!A:A,0))</f>
        <v>Audit</v>
      </c>
      <c r="K394" s="69" t="str">
        <f>INDEX('Loc Dir'!N:N,MATCH(Table1[[#This Row],[Store]],'Loc Dir'!A:A,0))</f>
        <v>MD</v>
      </c>
      <c r="L394" s="69" t="str">
        <f>INDEX('Loc Dir'!K:K,MATCH(Table1[[#This Row],[Store]],'Loc Dir'!A:A,0))</f>
        <v>LANDOVER</v>
      </c>
      <c r="M394" s="69" t="str">
        <f>IF(INDEX('Loc Dir'!D:D,MATCH(Table1[[#This Row],[Store]],'Loc Dir'!A:A,0))="Corp Run","Corp","Fran")</f>
        <v>Fran</v>
      </c>
      <c r="N394" s="69" t="str">
        <f>INDEX('Loc Dir'!C:C,MATCH(Table1[[#This Row],[Store]],'Loc Dir'!A:A,0))</f>
        <v>E</v>
      </c>
      <c r="O394" s="69">
        <f>INDEX('Loc Dir'!Q:Q,MATCH(Table1[[#This Row],[Store]],'Loc Dir'!A:A,0))</f>
        <v>702543</v>
      </c>
      <c r="P394" s="69" t="str">
        <f>INDEX('Loc Dir'!R:R,MATCH(Table1[[#This Row],[Store]],'Loc Dir'!A:A,0))</f>
        <v>MARYLAND C</v>
      </c>
      <c r="Q394" s="69" t="str">
        <f>INDEX('Loc Dir'!U:U,MATCH(Table1[[#This Row],[Store]],'Loc Dir'!A:A,0))</f>
        <v>LIBERTY</v>
      </c>
      <c r="R3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4" s="69" t="str">
        <f>INDEX('Loc Dir'!AA:AA,MATCH(Table1[[#This Row],[Store]],'Loc Dir'!A:A,0))</f>
        <v>Earl Winterling</v>
      </c>
      <c r="T394" s="69" t="str">
        <f>INDEX('Loc Dir'!H:H,MATCH(Table1[[#This Row],[Store]],'Loc Dir'!A:A,0))</f>
        <v>Gregory K Gauvin</v>
      </c>
      <c r="U394" s="70" t="str">
        <f>IF(ISERROR(INDEX('ASI2 Stores List'!$E:$E,MATCH(Table1[[#This Row],[Store]]&amp;INT(Table1[[#This Row],[Date]]),'ASI2 Stores List'!$N:$N,0))),"","Yes")</f>
        <v/>
      </c>
      <c r="V394" s="69"/>
    </row>
    <row r="395" spans="1:22" x14ac:dyDescent="0.25">
      <c r="A395" s="68" t="s">
        <v>57541</v>
      </c>
      <c r="B395" s="6" t="s">
        <v>61146</v>
      </c>
      <c r="C395">
        <v>11730</v>
      </c>
      <c r="D395" s="70">
        <v>44246</v>
      </c>
      <c r="E395" t="s">
        <v>16</v>
      </c>
      <c r="F395" s="68">
        <v>108</v>
      </c>
      <c r="G395" s="68" t="s">
        <v>57540</v>
      </c>
      <c r="H395" s="68" t="str">
        <f t="shared" si="16"/>
        <v>Feb</v>
      </c>
      <c r="I395" s="68">
        <f t="shared" si="17"/>
        <v>3</v>
      </c>
      <c r="J395" s="69" t="str">
        <f>INDEX(Cheat_Sheet!B:B,MATCH(Table1[[#This Row],[Event]],Cheat_Sheet!A:A,0))</f>
        <v>Audit</v>
      </c>
      <c r="K395" s="69" t="str">
        <f>INDEX('Loc Dir'!N:N,MATCH(Table1[[#This Row],[Store]],'Loc Dir'!A:A,0))</f>
        <v>MD</v>
      </c>
      <c r="L395" s="69" t="str">
        <f>INDEX('Loc Dir'!K:K,MATCH(Table1[[#This Row],[Store]],'Loc Dir'!A:A,0))</f>
        <v>HYATTSVILLE</v>
      </c>
      <c r="M395" s="69" t="str">
        <f>IF(INDEX('Loc Dir'!D:D,MATCH(Table1[[#This Row],[Store]],'Loc Dir'!A:A,0))="Corp Run","Corp","Fran")</f>
        <v>Fran</v>
      </c>
      <c r="N395" s="69" t="str">
        <f>INDEX('Loc Dir'!C:C,MATCH(Table1[[#This Row],[Store]],'Loc Dir'!A:A,0))</f>
        <v>F</v>
      </c>
      <c r="O395" s="69">
        <f>INDEX('Loc Dir'!Q:Q,MATCH(Table1[[#This Row],[Store]],'Loc Dir'!A:A,0))</f>
        <v>702543</v>
      </c>
      <c r="P395" s="69" t="str">
        <f>INDEX('Loc Dir'!R:R,MATCH(Table1[[#This Row],[Store]],'Loc Dir'!A:A,0))</f>
        <v>MARYLAND C</v>
      </c>
      <c r="Q395" s="69" t="str">
        <f>INDEX('Loc Dir'!U:U,MATCH(Table1[[#This Row],[Store]],'Loc Dir'!A:A,0))</f>
        <v>LIBERTY</v>
      </c>
      <c r="R3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5" s="69" t="str">
        <f>INDEX('Loc Dir'!AA:AA,MATCH(Table1[[#This Row],[Store]],'Loc Dir'!A:A,0))</f>
        <v>Earl Winterling</v>
      </c>
      <c r="T395" s="69" t="str">
        <f>INDEX('Loc Dir'!H:H,MATCH(Table1[[#This Row],[Store]],'Loc Dir'!A:A,0))</f>
        <v>Anicet G Dossou</v>
      </c>
      <c r="U395" s="70" t="str">
        <f>IF(ISERROR(INDEX('ASI2 Stores List'!$E:$E,MATCH(Table1[[#This Row],[Store]]&amp;INT(Table1[[#This Row],[Date]]),'ASI2 Stores List'!$N:$N,0))),"","Yes")</f>
        <v/>
      </c>
      <c r="V395" s="69"/>
    </row>
    <row r="396" spans="1:22" x14ac:dyDescent="0.25">
      <c r="A396" s="68" t="s">
        <v>57541</v>
      </c>
      <c r="B396" s="6" t="s">
        <v>61148</v>
      </c>
      <c r="C396">
        <v>11731</v>
      </c>
      <c r="D396" s="70">
        <v>44267</v>
      </c>
      <c r="E396" t="s">
        <v>16</v>
      </c>
      <c r="F396" s="68">
        <v>108</v>
      </c>
      <c r="G396" s="68" t="s">
        <v>57540</v>
      </c>
      <c r="H396" s="68" t="str">
        <f t="shared" si="16"/>
        <v>Mar</v>
      </c>
      <c r="I396" s="68">
        <f t="shared" si="17"/>
        <v>2</v>
      </c>
      <c r="J396" s="69" t="str">
        <f>INDEX(Cheat_Sheet!B:B,MATCH(Table1[[#This Row],[Event]],Cheat_Sheet!A:A,0))</f>
        <v>Audit</v>
      </c>
      <c r="K396" s="69" t="str">
        <f>INDEX('Loc Dir'!N:N,MATCH(Table1[[#This Row],[Store]],'Loc Dir'!A:A,0))</f>
        <v>DC</v>
      </c>
      <c r="L396" s="69" t="str">
        <f>INDEX('Loc Dir'!K:K,MATCH(Table1[[#This Row],[Store]],'Loc Dir'!A:A,0))</f>
        <v>WASHINGTON</v>
      </c>
      <c r="M396" s="69" t="str">
        <f>IF(INDEX('Loc Dir'!D:D,MATCH(Table1[[#This Row],[Store]],'Loc Dir'!A:A,0))="Corp Run","Corp","Fran")</f>
        <v>Fran</v>
      </c>
      <c r="N396" s="69" t="str">
        <f>INDEX('Loc Dir'!C:C,MATCH(Table1[[#This Row],[Store]],'Loc Dir'!A:A,0))</f>
        <v>A</v>
      </c>
      <c r="O396" s="69">
        <f>INDEX('Loc Dir'!Q:Q,MATCH(Table1[[#This Row],[Store]],'Loc Dir'!A:A,0))</f>
        <v>702541</v>
      </c>
      <c r="P396" s="69" t="str">
        <f>INDEX('Loc Dir'!R:R,MATCH(Table1[[#This Row],[Store]],'Loc Dir'!A:A,0))</f>
        <v>DC METRO M</v>
      </c>
      <c r="Q396" s="69" t="str">
        <f>INDEX('Loc Dir'!U:U,MATCH(Table1[[#This Row],[Store]],'Loc Dir'!A:A,0))</f>
        <v>LIBERTY</v>
      </c>
      <c r="R3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6" s="69" t="str">
        <f>INDEX('Loc Dir'!AA:AA,MATCH(Table1[[#This Row],[Store]],'Loc Dir'!A:A,0))</f>
        <v>Michael Yaede</v>
      </c>
      <c r="T396" s="69" t="str">
        <f>INDEX('Loc Dir'!H:H,MATCH(Table1[[#This Row],[Store]],'Loc Dir'!A:A,0))</f>
        <v>Brian T Jackson</v>
      </c>
      <c r="U396" s="70" t="str">
        <f>IF(ISERROR(INDEX('ASI2 Stores List'!$E:$E,MATCH(Table1[[#This Row],[Store]]&amp;INT(Table1[[#This Row],[Date]]),'ASI2 Stores List'!$N:$N,0))),"","Yes")</f>
        <v/>
      </c>
      <c r="V396" s="69"/>
    </row>
    <row r="397" spans="1:22" x14ac:dyDescent="0.25">
      <c r="A397" s="68" t="s">
        <v>57541</v>
      </c>
      <c r="B397" s="6" t="s">
        <v>61148</v>
      </c>
      <c r="C397">
        <v>11732</v>
      </c>
      <c r="D397" s="70">
        <v>44215</v>
      </c>
      <c r="E397" t="s">
        <v>20</v>
      </c>
      <c r="F397" s="68">
        <v>108</v>
      </c>
      <c r="G397" s="68" t="s">
        <v>57540</v>
      </c>
      <c r="H397" s="68" t="str">
        <f t="shared" si="16"/>
        <v>Jan</v>
      </c>
      <c r="I397" s="68">
        <f t="shared" si="17"/>
        <v>4</v>
      </c>
      <c r="J397" s="69" t="str">
        <f>INDEX(Cheat_Sheet!B:B,MATCH(Table1[[#This Row],[Event]],Cheat_Sheet!A:A,0))</f>
        <v>Audit</v>
      </c>
      <c r="K397" s="69" t="str">
        <f>INDEX('Loc Dir'!N:N,MATCH(Table1[[#This Row],[Store]],'Loc Dir'!A:A,0))</f>
        <v>DC</v>
      </c>
      <c r="L397" s="69" t="str">
        <f>INDEX('Loc Dir'!K:K,MATCH(Table1[[#This Row],[Store]],'Loc Dir'!A:A,0))</f>
        <v>WASHINGTON</v>
      </c>
      <c r="M397" s="69" t="str">
        <f>IF(INDEX('Loc Dir'!D:D,MATCH(Table1[[#This Row],[Store]],'Loc Dir'!A:A,0))="Corp Run","Corp","Fran")</f>
        <v>Fran</v>
      </c>
      <c r="N397" s="69" t="str">
        <f>INDEX('Loc Dir'!C:C,MATCH(Table1[[#This Row],[Store]],'Loc Dir'!A:A,0))</f>
        <v>C</v>
      </c>
      <c r="O397" s="69">
        <f>INDEX('Loc Dir'!Q:Q,MATCH(Table1[[#This Row],[Store]],'Loc Dir'!A:A,0))</f>
        <v>702541</v>
      </c>
      <c r="P397" s="69" t="str">
        <f>INDEX('Loc Dir'!R:R,MATCH(Table1[[#This Row],[Store]],'Loc Dir'!A:A,0))</f>
        <v>DC METRO M</v>
      </c>
      <c r="Q397" s="69" t="str">
        <f>INDEX('Loc Dir'!U:U,MATCH(Table1[[#This Row],[Store]],'Loc Dir'!A:A,0))</f>
        <v>LIBERTY</v>
      </c>
      <c r="R3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7" s="69" t="str">
        <f>INDEX('Loc Dir'!AA:AA,MATCH(Table1[[#This Row],[Store]],'Loc Dir'!A:A,0))</f>
        <v>Michael Yaede</v>
      </c>
      <c r="T397" s="69" t="str">
        <f>INDEX('Loc Dir'!H:H,MATCH(Table1[[#This Row],[Store]],'Loc Dir'!A:A,0))</f>
        <v>Raymond A Munroe</v>
      </c>
      <c r="U397" s="70" t="str">
        <f>IF(ISERROR(INDEX('ASI2 Stores List'!$E:$E,MATCH(Table1[[#This Row],[Store]]&amp;INT(Table1[[#This Row],[Date]]),'ASI2 Stores List'!$N:$N,0))),"","Yes")</f>
        <v/>
      </c>
      <c r="V397" s="69"/>
    </row>
    <row r="398" spans="1:22" x14ac:dyDescent="0.25">
      <c r="A398" s="68" t="s">
        <v>57541</v>
      </c>
      <c r="B398" s="6" t="s">
        <v>61129</v>
      </c>
      <c r="C398">
        <v>11961</v>
      </c>
      <c r="D398" s="70">
        <v>44236</v>
      </c>
      <c r="E398" t="s">
        <v>16</v>
      </c>
      <c r="F398" s="68">
        <v>135</v>
      </c>
      <c r="G398" s="68" t="s">
        <v>57540</v>
      </c>
      <c r="H398" s="68" t="str">
        <f t="shared" si="16"/>
        <v>Feb</v>
      </c>
      <c r="I398" s="68">
        <f t="shared" si="17"/>
        <v>2</v>
      </c>
      <c r="J398" s="69" t="str">
        <f>INDEX(Cheat_Sheet!B:B,MATCH(Table1[[#This Row],[Event]],Cheat_Sheet!A:A,0))</f>
        <v>Audit</v>
      </c>
      <c r="K398" s="69" t="str">
        <f>INDEX('Loc Dir'!N:N,MATCH(Table1[[#This Row],[Store]],'Loc Dir'!A:A,0))</f>
        <v>VA</v>
      </c>
      <c r="L398" s="69" t="str">
        <f>INDEX('Loc Dir'!K:K,MATCH(Table1[[#This Row],[Store]],'Loc Dir'!A:A,0))</f>
        <v>ROANOKE</v>
      </c>
      <c r="M398" s="69" t="str">
        <f>IF(INDEX('Loc Dir'!D:D,MATCH(Table1[[#This Row],[Store]],'Loc Dir'!A:A,0))="Corp Run","Corp","Fran")</f>
        <v>Fran</v>
      </c>
      <c r="N398" s="69" t="str">
        <f>INDEX('Loc Dir'!C:C,MATCH(Table1[[#This Row],[Store]],'Loc Dir'!A:A,0))</f>
        <v>A</v>
      </c>
      <c r="O398" s="69">
        <f>INDEX('Loc Dir'!Q:Q,MATCH(Table1[[#This Row],[Store]],'Loc Dir'!A:A,0))</f>
        <v>702531</v>
      </c>
      <c r="P398" s="69" t="str">
        <f>INDEX('Loc Dir'!R:R,MATCH(Table1[[#This Row],[Store]],'Loc Dir'!A:A,0))</f>
        <v>BLUE RIDGE</v>
      </c>
      <c r="Q398" s="69" t="str">
        <f>INDEX('Loc Dir'!U:U,MATCH(Table1[[#This Row],[Store]],'Loc Dir'!A:A,0))</f>
        <v>LIBERTY</v>
      </c>
      <c r="R3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8" s="69" t="str">
        <f>INDEX('Loc Dir'!AA:AA,MATCH(Table1[[#This Row],[Store]],'Loc Dir'!A:A,0))</f>
        <v>Michael Yaede</v>
      </c>
      <c r="T398" s="69" t="str">
        <f>INDEX('Loc Dir'!H:H,MATCH(Table1[[#This Row],[Store]],'Loc Dir'!A:A,0))</f>
        <v>Kevin S Phillips</v>
      </c>
      <c r="U398" s="70" t="str">
        <f>IF(ISERROR(INDEX('ASI2 Stores List'!$E:$E,MATCH(Table1[[#This Row],[Store]]&amp;INT(Table1[[#This Row],[Date]]),'ASI2 Stores List'!$N:$N,0))),"","Yes")</f>
        <v/>
      </c>
      <c r="V398" s="69"/>
    </row>
    <row r="399" spans="1:22" x14ac:dyDescent="0.25">
      <c r="A399" s="68" t="s">
        <v>57541</v>
      </c>
      <c r="B399" s="6" t="s">
        <v>61129</v>
      </c>
      <c r="C399">
        <v>11972</v>
      </c>
      <c r="D399" s="70">
        <v>44272</v>
      </c>
      <c r="E399" t="s">
        <v>16</v>
      </c>
      <c r="F399" s="68">
        <v>135</v>
      </c>
      <c r="G399" s="68" t="s">
        <v>57540</v>
      </c>
      <c r="H399" s="68" t="str">
        <f t="shared" si="16"/>
        <v>Mar</v>
      </c>
      <c r="I399" s="68">
        <f t="shared" si="17"/>
        <v>3</v>
      </c>
      <c r="J399" s="69" t="str">
        <f>INDEX(Cheat_Sheet!B:B,MATCH(Table1[[#This Row],[Event]],Cheat_Sheet!A:A,0))</f>
        <v>Audit</v>
      </c>
      <c r="K399" s="69" t="str">
        <f>INDEX('Loc Dir'!N:N,MATCH(Table1[[#This Row],[Store]],'Loc Dir'!A:A,0))</f>
        <v>VA</v>
      </c>
      <c r="L399" s="69" t="str">
        <f>INDEX('Loc Dir'!K:K,MATCH(Table1[[#This Row],[Store]],'Loc Dir'!A:A,0))</f>
        <v>LYNCHBURG</v>
      </c>
      <c r="M399" s="69" t="str">
        <f>IF(INDEX('Loc Dir'!D:D,MATCH(Table1[[#This Row],[Store]],'Loc Dir'!A:A,0))="Corp Run","Corp","Fran")</f>
        <v>Fran</v>
      </c>
      <c r="N399" s="69" t="str">
        <f>INDEX('Loc Dir'!C:C,MATCH(Table1[[#This Row],[Store]],'Loc Dir'!A:A,0))</f>
        <v>A</v>
      </c>
      <c r="O399" s="69">
        <f>INDEX('Loc Dir'!Q:Q,MATCH(Table1[[#This Row],[Store]],'Loc Dir'!A:A,0))</f>
        <v>702531</v>
      </c>
      <c r="P399" s="69" t="str">
        <f>INDEX('Loc Dir'!R:R,MATCH(Table1[[#This Row],[Store]],'Loc Dir'!A:A,0))</f>
        <v>BLUE RIDGE</v>
      </c>
      <c r="Q399" s="69" t="str">
        <f>INDEX('Loc Dir'!U:U,MATCH(Table1[[#This Row],[Store]],'Loc Dir'!A:A,0))</f>
        <v>LIBERTY</v>
      </c>
      <c r="R3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399" s="69" t="str">
        <f>INDEX('Loc Dir'!AA:AA,MATCH(Table1[[#This Row],[Store]],'Loc Dir'!A:A,0))</f>
        <v>Michael Yaede</v>
      </c>
      <c r="T399" s="69" t="str">
        <f>INDEX('Loc Dir'!H:H,MATCH(Table1[[#This Row],[Store]],'Loc Dir'!A:A,0))</f>
        <v>James D Peters Jr</v>
      </c>
      <c r="U399" s="70" t="str">
        <f>IF(ISERROR(INDEX('ASI2 Stores List'!$E:$E,MATCH(Table1[[#This Row],[Store]]&amp;INT(Table1[[#This Row],[Date]]),'ASI2 Stores List'!$N:$N,0))),"","Yes")</f>
        <v/>
      </c>
      <c r="V399" s="69"/>
    </row>
    <row r="400" spans="1:22" x14ac:dyDescent="0.25">
      <c r="A400" s="68" t="s">
        <v>57541</v>
      </c>
      <c r="B400" s="6" t="s">
        <v>61129</v>
      </c>
      <c r="C400">
        <v>11974</v>
      </c>
      <c r="D400" s="70">
        <v>44259</v>
      </c>
      <c r="E400" t="s">
        <v>16</v>
      </c>
      <c r="F400" s="68">
        <v>135</v>
      </c>
      <c r="G400" s="68" t="s">
        <v>57540</v>
      </c>
      <c r="H400" s="68" t="str">
        <f t="shared" si="16"/>
        <v>Mar</v>
      </c>
      <c r="I400" s="68">
        <f t="shared" si="17"/>
        <v>1</v>
      </c>
      <c r="J400" s="69" t="str">
        <f>INDEX(Cheat_Sheet!B:B,MATCH(Table1[[#This Row],[Event]],Cheat_Sheet!A:A,0))</f>
        <v>Audit</v>
      </c>
      <c r="K400" s="69" t="str">
        <f>INDEX('Loc Dir'!N:N,MATCH(Table1[[#This Row],[Store]],'Loc Dir'!A:A,0))</f>
        <v>VA</v>
      </c>
      <c r="L400" s="69" t="str">
        <f>INDEX('Loc Dir'!K:K,MATCH(Table1[[#This Row],[Store]],'Loc Dir'!A:A,0))</f>
        <v>ROANOKE</v>
      </c>
      <c r="M400" s="69" t="str">
        <f>IF(INDEX('Loc Dir'!D:D,MATCH(Table1[[#This Row],[Store]],'Loc Dir'!A:A,0))="Corp Run","Corp","Fran")</f>
        <v>Fran</v>
      </c>
      <c r="N400" s="69" t="str">
        <f>INDEX('Loc Dir'!C:C,MATCH(Table1[[#This Row],[Store]],'Loc Dir'!A:A,0))</f>
        <v>A</v>
      </c>
      <c r="O400" s="69">
        <f>INDEX('Loc Dir'!Q:Q,MATCH(Table1[[#This Row],[Store]],'Loc Dir'!A:A,0))</f>
        <v>702531</v>
      </c>
      <c r="P400" s="69" t="str">
        <f>INDEX('Loc Dir'!R:R,MATCH(Table1[[#This Row],[Store]],'Loc Dir'!A:A,0))</f>
        <v>BLUE RIDGE</v>
      </c>
      <c r="Q400" s="69" t="str">
        <f>INDEX('Loc Dir'!U:U,MATCH(Table1[[#This Row],[Store]],'Loc Dir'!A:A,0))</f>
        <v>LIBERTY</v>
      </c>
      <c r="R4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0" s="69" t="str">
        <f>INDEX('Loc Dir'!AA:AA,MATCH(Table1[[#This Row],[Store]],'Loc Dir'!A:A,0))</f>
        <v>Michael Yaede</v>
      </c>
      <c r="T400" s="69" t="str">
        <f>INDEX('Loc Dir'!H:H,MATCH(Table1[[#This Row],[Store]],'Loc Dir'!A:A,0))</f>
        <v>James D Peters Jr</v>
      </c>
      <c r="U400" s="70" t="str">
        <f>IF(ISERROR(INDEX('ASI2 Stores List'!$E:$E,MATCH(Table1[[#This Row],[Store]]&amp;INT(Table1[[#This Row],[Date]]),'ASI2 Stores List'!$N:$N,0))),"","Yes")</f>
        <v/>
      </c>
      <c r="V400" s="69"/>
    </row>
    <row r="401" spans="1:22" x14ac:dyDescent="0.25">
      <c r="A401" s="68" t="s">
        <v>57541</v>
      </c>
      <c r="B401" s="6" t="s">
        <v>61129</v>
      </c>
      <c r="C401">
        <v>11976</v>
      </c>
      <c r="D401" s="70">
        <v>44236</v>
      </c>
      <c r="E401" t="s">
        <v>20</v>
      </c>
      <c r="F401" s="68">
        <v>135</v>
      </c>
      <c r="G401" s="68" t="s">
        <v>57540</v>
      </c>
      <c r="H401" s="68" t="str">
        <f t="shared" si="16"/>
        <v>Feb</v>
      </c>
      <c r="I401" s="68">
        <f t="shared" si="17"/>
        <v>2</v>
      </c>
      <c r="J401" s="69" t="str">
        <f>INDEX(Cheat_Sheet!B:B,MATCH(Table1[[#This Row],[Event]],Cheat_Sheet!A:A,0))</f>
        <v>Audit</v>
      </c>
      <c r="K401" s="69" t="str">
        <f>INDEX('Loc Dir'!N:N,MATCH(Table1[[#This Row],[Store]],'Loc Dir'!A:A,0))</f>
        <v>VA</v>
      </c>
      <c r="L401" s="69" t="str">
        <f>INDEX('Loc Dir'!K:K,MATCH(Table1[[#This Row],[Store]],'Loc Dir'!A:A,0))</f>
        <v>ROANOKE</v>
      </c>
      <c r="M401" s="69" t="str">
        <f>IF(INDEX('Loc Dir'!D:D,MATCH(Table1[[#This Row],[Store]],'Loc Dir'!A:A,0))="Corp Run","Corp","Fran")</f>
        <v>Fran</v>
      </c>
      <c r="N401" s="69" t="str">
        <f>INDEX('Loc Dir'!C:C,MATCH(Table1[[#This Row],[Store]],'Loc Dir'!A:A,0))</f>
        <v>A</v>
      </c>
      <c r="O401" s="69">
        <f>INDEX('Loc Dir'!Q:Q,MATCH(Table1[[#This Row],[Store]],'Loc Dir'!A:A,0))</f>
        <v>702531</v>
      </c>
      <c r="P401" s="69" t="str">
        <f>INDEX('Loc Dir'!R:R,MATCH(Table1[[#This Row],[Store]],'Loc Dir'!A:A,0))</f>
        <v>BLUE RIDGE</v>
      </c>
      <c r="Q401" s="69" t="str">
        <f>INDEX('Loc Dir'!U:U,MATCH(Table1[[#This Row],[Store]],'Loc Dir'!A:A,0))</f>
        <v>LIBERTY</v>
      </c>
      <c r="R4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1" s="69" t="str">
        <f>INDEX('Loc Dir'!AA:AA,MATCH(Table1[[#This Row],[Store]],'Loc Dir'!A:A,0))</f>
        <v>Michael Yaede</v>
      </c>
      <c r="T401" s="69" t="str">
        <f>INDEX('Loc Dir'!H:H,MATCH(Table1[[#This Row],[Store]],'Loc Dir'!A:A,0))</f>
        <v>Kevin S Phillips</v>
      </c>
      <c r="U401" s="70" t="str">
        <f>IF(ISERROR(INDEX('ASI2 Stores List'!$E:$E,MATCH(Table1[[#This Row],[Store]]&amp;INT(Table1[[#This Row],[Date]]),'ASI2 Stores List'!$N:$N,0))),"","Yes")</f>
        <v/>
      </c>
      <c r="V401" s="69"/>
    </row>
    <row r="402" spans="1:22" x14ac:dyDescent="0.25">
      <c r="A402" s="68" t="s">
        <v>57541</v>
      </c>
      <c r="B402" s="6" t="s">
        <v>61129</v>
      </c>
      <c r="C402">
        <v>11981</v>
      </c>
      <c r="D402" s="70">
        <v>44230</v>
      </c>
      <c r="E402" t="s">
        <v>20</v>
      </c>
      <c r="F402" s="68">
        <v>135</v>
      </c>
      <c r="G402" s="68" t="s">
        <v>57540</v>
      </c>
      <c r="H402" s="68" t="str">
        <f t="shared" si="16"/>
        <v>Feb</v>
      </c>
      <c r="I402" s="68">
        <f t="shared" si="17"/>
        <v>1</v>
      </c>
      <c r="J402" s="69" t="str">
        <f>INDEX(Cheat_Sheet!B:B,MATCH(Table1[[#This Row],[Event]],Cheat_Sheet!A:A,0))</f>
        <v>Audit</v>
      </c>
      <c r="K402" s="69" t="str">
        <f>INDEX('Loc Dir'!N:N,MATCH(Table1[[#This Row],[Store]],'Loc Dir'!A:A,0))</f>
        <v>VA</v>
      </c>
      <c r="L402" s="69" t="str">
        <f>INDEX('Loc Dir'!K:K,MATCH(Table1[[#This Row],[Store]],'Loc Dir'!A:A,0))</f>
        <v>ROANOKE</v>
      </c>
      <c r="M402" s="69" t="str">
        <f>IF(INDEX('Loc Dir'!D:D,MATCH(Table1[[#This Row],[Store]],'Loc Dir'!A:A,0))="Corp Run","Corp","Fran")</f>
        <v>Fran</v>
      </c>
      <c r="N402" s="69" t="str">
        <f>INDEX('Loc Dir'!C:C,MATCH(Table1[[#This Row],[Store]],'Loc Dir'!A:A,0))</f>
        <v>B</v>
      </c>
      <c r="O402" s="69">
        <f>INDEX('Loc Dir'!Q:Q,MATCH(Table1[[#This Row],[Store]],'Loc Dir'!A:A,0))</f>
        <v>702531</v>
      </c>
      <c r="P402" s="69" t="str">
        <f>INDEX('Loc Dir'!R:R,MATCH(Table1[[#This Row],[Store]],'Loc Dir'!A:A,0))</f>
        <v>BLUE RIDGE</v>
      </c>
      <c r="Q402" s="69" t="str">
        <f>INDEX('Loc Dir'!U:U,MATCH(Table1[[#This Row],[Store]],'Loc Dir'!A:A,0))</f>
        <v>LIBERTY</v>
      </c>
      <c r="R4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2" s="69" t="str">
        <f>INDEX('Loc Dir'!AA:AA,MATCH(Table1[[#This Row],[Store]],'Loc Dir'!A:A,0))</f>
        <v>Michael Yaede</v>
      </c>
      <c r="T402" s="69" t="str">
        <f>INDEX('Loc Dir'!H:H,MATCH(Table1[[#This Row],[Store]],'Loc Dir'!A:A,0))</f>
        <v>Kevin S Phillips</v>
      </c>
      <c r="U402" s="70" t="str">
        <f>IF(ISERROR(INDEX('ASI2 Stores List'!$E:$E,MATCH(Table1[[#This Row],[Store]]&amp;INT(Table1[[#This Row],[Date]]),'ASI2 Stores List'!$N:$N,0))),"","Yes")</f>
        <v/>
      </c>
      <c r="V402" s="69"/>
    </row>
    <row r="403" spans="1:22" x14ac:dyDescent="0.25">
      <c r="A403" s="68" t="s">
        <v>57541</v>
      </c>
      <c r="B403" s="6" t="s">
        <v>61150</v>
      </c>
      <c r="C403">
        <v>12915</v>
      </c>
      <c r="D403" s="70">
        <v>44254</v>
      </c>
      <c r="E403" t="s">
        <v>16</v>
      </c>
      <c r="F403" s="68">
        <v>405</v>
      </c>
      <c r="G403" s="68" t="s">
        <v>57540</v>
      </c>
      <c r="H403" s="68" t="str">
        <f t="shared" si="16"/>
        <v>Feb</v>
      </c>
      <c r="I403" s="68">
        <f t="shared" si="17"/>
        <v>4</v>
      </c>
      <c r="J403" s="69" t="str">
        <f>INDEX(Cheat_Sheet!B:B,MATCH(Table1[[#This Row],[Event]],Cheat_Sheet!A:A,0))</f>
        <v>Audit</v>
      </c>
      <c r="K403" s="69" t="str">
        <f>INDEX('Loc Dir'!N:N,MATCH(Table1[[#This Row],[Store]],'Loc Dir'!A:A,0))</f>
        <v>UT</v>
      </c>
      <c r="L403" s="69" t="str">
        <f>INDEX('Loc Dir'!K:K,MATCH(Table1[[#This Row],[Store]],'Loc Dir'!A:A,0))</f>
        <v>SALT LAKE CITY</v>
      </c>
      <c r="M403" s="69" t="str">
        <f>IF(INDEX('Loc Dir'!D:D,MATCH(Table1[[#This Row],[Store]],'Loc Dir'!A:A,0))="Corp Run","Corp","Fran")</f>
        <v>Fran</v>
      </c>
      <c r="N403" s="69" t="str">
        <f>INDEX('Loc Dir'!C:C,MATCH(Table1[[#This Row],[Store]],'Loc Dir'!A:A,0))</f>
        <v>B</v>
      </c>
      <c r="O403" s="69">
        <f>INDEX('Loc Dir'!Q:Q,MATCH(Table1[[#This Row],[Store]],'Loc Dir'!A:A,0))</f>
        <v>701612</v>
      </c>
      <c r="P403" s="69" t="str">
        <f>INDEX('Loc Dir'!R:R,MATCH(Table1[[#This Row],[Store]],'Loc Dir'!A:A,0))</f>
        <v>SOUTH UTAH</v>
      </c>
      <c r="Q403" s="69" t="str">
        <f>INDEX('Loc Dir'!U:U,MATCH(Table1[[#This Row],[Store]],'Loc Dir'!A:A,0))</f>
        <v>SOUTH WEST</v>
      </c>
      <c r="R4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3" s="69" t="str">
        <f>INDEX('Loc Dir'!AA:AA,MATCH(Table1[[#This Row],[Store]],'Loc Dir'!A:A,0))</f>
        <v>Robert Brady</v>
      </c>
      <c r="T403" s="69" t="str">
        <f>INDEX('Loc Dir'!H:H,MATCH(Table1[[#This Row],[Store]],'Loc Dir'!A:A,0))</f>
        <v>Chad D Dalessandro</v>
      </c>
      <c r="U403" s="70" t="str">
        <f>IF(ISERROR(INDEX('ASI2 Stores List'!$E:$E,MATCH(Table1[[#This Row],[Store]]&amp;INT(Table1[[#This Row],[Date]]),'ASI2 Stores List'!$N:$N,0))),"","Yes")</f>
        <v/>
      </c>
      <c r="V403" s="69"/>
    </row>
    <row r="404" spans="1:22" x14ac:dyDescent="0.25">
      <c r="A404" s="68" t="s">
        <v>57541</v>
      </c>
      <c r="B404" s="6" t="s">
        <v>61150</v>
      </c>
      <c r="C404">
        <v>12927</v>
      </c>
      <c r="D404" s="70">
        <v>44216</v>
      </c>
      <c r="E404" t="s">
        <v>16</v>
      </c>
      <c r="F404" s="68">
        <v>405</v>
      </c>
      <c r="G404" s="68" t="s">
        <v>57540</v>
      </c>
      <c r="H404" s="68" t="str">
        <f t="shared" si="16"/>
        <v>Jan</v>
      </c>
      <c r="I404" s="68">
        <f t="shared" si="17"/>
        <v>4</v>
      </c>
      <c r="J404" s="69" t="str">
        <f>INDEX(Cheat_Sheet!B:B,MATCH(Table1[[#This Row],[Event]],Cheat_Sheet!A:A,0))</f>
        <v>Audit</v>
      </c>
      <c r="K404" s="69" t="str">
        <f>INDEX('Loc Dir'!N:N,MATCH(Table1[[#This Row],[Store]],'Loc Dir'!A:A,0))</f>
        <v>UT</v>
      </c>
      <c r="L404" s="69" t="str">
        <f>INDEX('Loc Dir'!K:K,MATCH(Table1[[#This Row],[Store]],'Loc Dir'!A:A,0))</f>
        <v>SALT LAKE CITY</v>
      </c>
      <c r="M404" s="69" t="str">
        <f>IF(INDEX('Loc Dir'!D:D,MATCH(Table1[[#This Row],[Store]],'Loc Dir'!A:A,0))="Corp Run","Corp","Fran")</f>
        <v>Fran</v>
      </c>
      <c r="N404" s="69" t="str">
        <f>INDEX('Loc Dir'!C:C,MATCH(Table1[[#This Row],[Store]],'Loc Dir'!A:A,0))</f>
        <v>B</v>
      </c>
      <c r="O404" s="69">
        <f>INDEX('Loc Dir'!Q:Q,MATCH(Table1[[#This Row],[Store]],'Loc Dir'!A:A,0))</f>
        <v>701612</v>
      </c>
      <c r="P404" s="69" t="str">
        <f>INDEX('Loc Dir'!R:R,MATCH(Table1[[#This Row],[Store]],'Loc Dir'!A:A,0))</f>
        <v>SOUTH UTAH</v>
      </c>
      <c r="Q404" s="69" t="str">
        <f>INDEX('Loc Dir'!U:U,MATCH(Table1[[#This Row],[Store]],'Loc Dir'!A:A,0))</f>
        <v>SOUTH WEST</v>
      </c>
      <c r="R4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4" s="69" t="str">
        <f>INDEX('Loc Dir'!AA:AA,MATCH(Table1[[#This Row],[Store]],'Loc Dir'!A:A,0))</f>
        <v>Robert Brady</v>
      </c>
      <c r="T404" s="69" t="str">
        <f>INDEX('Loc Dir'!H:H,MATCH(Table1[[#This Row],[Store]],'Loc Dir'!A:A,0))</f>
        <v>Chad D Dalessandro</v>
      </c>
      <c r="U404" s="70" t="str">
        <f>IF(ISERROR(INDEX('ASI2 Stores List'!$E:$E,MATCH(Table1[[#This Row],[Store]]&amp;INT(Table1[[#This Row],[Date]]),'ASI2 Stores List'!$N:$N,0))),"","Yes")</f>
        <v/>
      </c>
      <c r="V404" s="69"/>
    </row>
    <row r="405" spans="1:22" x14ac:dyDescent="0.25">
      <c r="A405" s="68" t="s">
        <v>57541</v>
      </c>
      <c r="B405" s="6" t="s">
        <v>61150</v>
      </c>
      <c r="C405">
        <v>12946</v>
      </c>
      <c r="D405" s="70">
        <v>44250</v>
      </c>
      <c r="E405" t="s">
        <v>16</v>
      </c>
      <c r="F405" s="68">
        <v>405</v>
      </c>
      <c r="G405" s="68" t="s">
        <v>57540</v>
      </c>
      <c r="H405" s="68" t="str">
        <f t="shared" si="16"/>
        <v>Feb</v>
      </c>
      <c r="I405" s="68">
        <f t="shared" si="17"/>
        <v>4</v>
      </c>
      <c r="J405" s="69" t="str">
        <f>INDEX(Cheat_Sheet!B:B,MATCH(Table1[[#This Row],[Event]],Cheat_Sheet!A:A,0))</f>
        <v>Audit</v>
      </c>
      <c r="K405" s="69" t="str">
        <f>INDEX('Loc Dir'!N:N,MATCH(Table1[[#This Row],[Store]],'Loc Dir'!A:A,0))</f>
        <v>UT</v>
      </c>
      <c r="L405" s="69" t="str">
        <f>INDEX('Loc Dir'!K:K,MATCH(Table1[[#This Row],[Store]],'Loc Dir'!A:A,0))</f>
        <v>KEARNS</v>
      </c>
      <c r="M405" s="69" t="str">
        <f>IF(INDEX('Loc Dir'!D:D,MATCH(Table1[[#This Row],[Store]],'Loc Dir'!A:A,0))="Corp Run","Corp","Fran")</f>
        <v>Fran</v>
      </c>
      <c r="N405" s="69" t="str">
        <f>INDEX('Loc Dir'!C:C,MATCH(Table1[[#This Row],[Store]],'Loc Dir'!A:A,0))</f>
        <v>A</v>
      </c>
      <c r="O405" s="69">
        <f>INDEX('Loc Dir'!Q:Q,MATCH(Table1[[#This Row],[Store]],'Loc Dir'!A:A,0))</f>
        <v>701612</v>
      </c>
      <c r="P405" s="69" t="str">
        <f>INDEX('Loc Dir'!R:R,MATCH(Table1[[#This Row],[Store]],'Loc Dir'!A:A,0))</f>
        <v>SOUTH UTAH</v>
      </c>
      <c r="Q405" s="69" t="str">
        <f>INDEX('Loc Dir'!U:U,MATCH(Table1[[#This Row],[Store]],'Loc Dir'!A:A,0))</f>
        <v>SOUTH WEST</v>
      </c>
      <c r="R4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5" s="69" t="str">
        <f>INDEX('Loc Dir'!AA:AA,MATCH(Table1[[#This Row],[Store]],'Loc Dir'!A:A,0))</f>
        <v>Robert Brady</v>
      </c>
      <c r="T405" s="69" t="str">
        <f>INDEX('Loc Dir'!H:H,MATCH(Table1[[#This Row],[Store]],'Loc Dir'!A:A,0))</f>
        <v>Brian Terry</v>
      </c>
      <c r="U405" s="70" t="str">
        <f>IF(ISERROR(INDEX('ASI2 Stores List'!$E:$E,MATCH(Table1[[#This Row],[Store]]&amp;INT(Table1[[#This Row],[Date]]),'ASI2 Stores List'!$N:$N,0))),"","Yes")</f>
        <v/>
      </c>
      <c r="V405" s="69"/>
    </row>
    <row r="406" spans="1:22" x14ac:dyDescent="0.25">
      <c r="A406" s="68" t="s">
        <v>57541</v>
      </c>
      <c r="B406" s="6" t="s">
        <v>61150</v>
      </c>
      <c r="C406">
        <v>12950</v>
      </c>
      <c r="D406" s="70">
        <v>44209</v>
      </c>
      <c r="E406" t="s">
        <v>16</v>
      </c>
      <c r="F406" s="68">
        <v>405</v>
      </c>
      <c r="G406" s="68" t="s">
        <v>57540</v>
      </c>
      <c r="H406" s="68" t="str">
        <f t="shared" si="16"/>
        <v>Jan</v>
      </c>
      <c r="I406" s="68">
        <f t="shared" si="17"/>
        <v>3</v>
      </c>
      <c r="J406" s="69" t="str">
        <f>INDEX(Cheat_Sheet!B:B,MATCH(Table1[[#This Row],[Event]],Cheat_Sheet!A:A,0))</f>
        <v>Audit</v>
      </c>
      <c r="K406" s="69" t="str">
        <f>INDEX('Loc Dir'!N:N,MATCH(Table1[[#This Row],[Store]],'Loc Dir'!A:A,0))</f>
        <v>UT</v>
      </c>
      <c r="L406" s="69" t="str">
        <f>INDEX('Loc Dir'!K:K,MATCH(Table1[[#This Row],[Store]],'Loc Dir'!A:A,0))</f>
        <v>SALT LAKE CITY</v>
      </c>
      <c r="M406" s="69" t="str">
        <f>IF(INDEX('Loc Dir'!D:D,MATCH(Table1[[#This Row],[Store]],'Loc Dir'!A:A,0))="Corp Run","Corp","Fran")</f>
        <v>Fran</v>
      </c>
      <c r="N406" s="69" t="str">
        <f>INDEX('Loc Dir'!C:C,MATCH(Table1[[#This Row],[Store]],'Loc Dir'!A:A,0))</f>
        <v>A</v>
      </c>
      <c r="O406" s="69">
        <f>INDEX('Loc Dir'!Q:Q,MATCH(Table1[[#This Row],[Store]],'Loc Dir'!A:A,0))</f>
        <v>701612</v>
      </c>
      <c r="P406" s="69" t="str">
        <f>INDEX('Loc Dir'!R:R,MATCH(Table1[[#This Row],[Store]],'Loc Dir'!A:A,0))</f>
        <v>SOUTH UTAH</v>
      </c>
      <c r="Q406" s="69" t="str">
        <f>INDEX('Loc Dir'!U:U,MATCH(Table1[[#This Row],[Store]],'Loc Dir'!A:A,0))</f>
        <v>SOUTH WEST</v>
      </c>
      <c r="R4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6" s="69" t="str">
        <f>INDEX('Loc Dir'!AA:AA,MATCH(Table1[[#This Row],[Store]],'Loc Dir'!A:A,0))</f>
        <v>Robert Brady</v>
      </c>
      <c r="T406" s="69" t="str">
        <f>INDEX('Loc Dir'!H:H,MATCH(Table1[[#This Row],[Store]],'Loc Dir'!A:A,0))</f>
        <v>Brian Terry</v>
      </c>
      <c r="U406" s="70" t="str">
        <f>IF(ISERROR(INDEX('ASI2 Stores List'!$E:$E,MATCH(Table1[[#This Row],[Store]]&amp;INT(Table1[[#This Row],[Date]]),'ASI2 Stores List'!$N:$N,0))),"","Yes")</f>
        <v/>
      </c>
      <c r="V406" s="69"/>
    </row>
    <row r="407" spans="1:22" x14ac:dyDescent="0.25">
      <c r="A407" s="68" t="s">
        <v>57541</v>
      </c>
      <c r="B407" s="6" t="s">
        <v>61150</v>
      </c>
      <c r="C407">
        <v>12954</v>
      </c>
      <c r="D407" s="70">
        <v>44208</v>
      </c>
      <c r="E407" t="s">
        <v>20</v>
      </c>
      <c r="F407" s="68">
        <v>405</v>
      </c>
      <c r="G407" s="68" t="s">
        <v>57540</v>
      </c>
      <c r="H407" s="68" t="str">
        <f t="shared" si="16"/>
        <v>Jan</v>
      </c>
      <c r="I407" s="68">
        <f t="shared" si="17"/>
        <v>3</v>
      </c>
      <c r="J407" s="69" t="str">
        <f>INDEX(Cheat_Sheet!B:B,MATCH(Table1[[#This Row],[Event]],Cheat_Sheet!A:A,0))</f>
        <v>Audit</v>
      </c>
      <c r="K407" s="69" t="str">
        <f>INDEX('Loc Dir'!N:N,MATCH(Table1[[#This Row],[Store]],'Loc Dir'!A:A,0))</f>
        <v>UT</v>
      </c>
      <c r="L407" s="69" t="str">
        <f>INDEX('Loc Dir'!K:K,MATCH(Table1[[#This Row],[Store]],'Loc Dir'!A:A,0))</f>
        <v>SANDY</v>
      </c>
      <c r="M407" s="69" t="str">
        <f>IF(INDEX('Loc Dir'!D:D,MATCH(Table1[[#This Row],[Store]],'Loc Dir'!A:A,0))="Corp Run","Corp","Fran")</f>
        <v>Fran</v>
      </c>
      <c r="N407" s="69" t="str">
        <f>INDEX('Loc Dir'!C:C,MATCH(Table1[[#This Row],[Store]],'Loc Dir'!A:A,0))</f>
        <v>C</v>
      </c>
      <c r="O407" s="69">
        <f>INDEX('Loc Dir'!Q:Q,MATCH(Table1[[#This Row],[Store]],'Loc Dir'!A:A,0))</f>
        <v>701612</v>
      </c>
      <c r="P407" s="69" t="str">
        <f>INDEX('Loc Dir'!R:R,MATCH(Table1[[#This Row],[Store]],'Loc Dir'!A:A,0))</f>
        <v>SOUTH UTAH</v>
      </c>
      <c r="Q407" s="69" t="str">
        <f>INDEX('Loc Dir'!U:U,MATCH(Table1[[#This Row],[Store]],'Loc Dir'!A:A,0))</f>
        <v>SOUTH WEST</v>
      </c>
      <c r="R4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7" s="69" t="str">
        <f>INDEX('Loc Dir'!AA:AA,MATCH(Table1[[#This Row],[Store]],'Loc Dir'!A:A,0))</f>
        <v>Robert Brady</v>
      </c>
      <c r="T407" s="69" t="str">
        <f>INDEX('Loc Dir'!H:H,MATCH(Table1[[#This Row],[Store]],'Loc Dir'!A:A,0))</f>
        <v>Brian Terry</v>
      </c>
      <c r="U407" s="70" t="str">
        <f>IF(ISERROR(INDEX('ASI2 Stores List'!$E:$E,MATCH(Table1[[#This Row],[Store]]&amp;INT(Table1[[#This Row],[Date]]),'ASI2 Stores List'!$N:$N,0))),"","Yes")</f>
        <v/>
      </c>
      <c r="V407" s="69"/>
    </row>
    <row r="408" spans="1:22" x14ac:dyDescent="0.25">
      <c r="A408" s="68" t="s">
        <v>57541</v>
      </c>
      <c r="B408" s="6" t="s">
        <v>61150</v>
      </c>
      <c r="C408">
        <v>12957</v>
      </c>
      <c r="D408" s="70">
        <v>44216</v>
      </c>
      <c r="E408" t="s">
        <v>20</v>
      </c>
      <c r="F408" s="68">
        <v>405</v>
      </c>
      <c r="G408" s="68" t="s">
        <v>57540</v>
      </c>
      <c r="H408" s="68" t="str">
        <f t="shared" si="16"/>
        <v>Jan</v>
      </c>
      <c r="I408" s="68">
        <f t="shared" si="17"/>
        <v>4</v>
      </c>
      <c r="J408" s="69" t="str">
        <f>INDEX(Cheat_Sheet!B:B,MATCH(Table1[[#This Row],[Event]],Cheat_Sheet!A:A,0))</f>
        <v>Audit</v>
      </c>
      <c r="K408" s="69" t="str">
        <f>INDEX('Loc Dir'!N:N,MATCH(Table1[[#This Row],[Store]],'Loc Dir'!A:A,0))</f>
        <v>UT</v>
      </c>
      <c r="L408" s="69" t="str">
        <f>INDEX('Loc Dir'!K:K,MATCH(Table1[[#This Row],[Store]],'Loc Dir'!A:A,0))</f>
        <v>MIDVALE</v>
      </c>
      <c r="M408" s="69" t="str">
        <f>IF(INDEX('Loc Dir'!D:D,MATCH(Table1[[#This Row],[Store]],'Loc Dir'!A:A,0))="Corp Run","Corp","Fran")</f>
        <v>Fran</v>
      </c>
      <c r="N408" s="69" t="str">
        <f>INDEX('Loc Dir'!C:C,MATCH(Table1[[#This Row],[Store]],'Loc Dir'!A:A,0))</f>
        <v>A</v>
      </c>
      <c r="O408" s="69">
        <f>INDEX('Loc Dir'!Q:Q,MATCH(Table1[[#This Row],[Store]],'Loc Dir'!A:A,0))</f>
        <v>701612</v>
      </c>
      <c r="P408" s="69" t="str">
        <f>INDEX('Loc Dir'!R:R,MATCH(Table1[[#This Row],[Store]],'Loc Dir'!A:A,0))</f>
        <v>SOUTH UTAH</v>
      </c>
      <c r="Q408" s="69" t="str">
        <f>INDEX('Loc Dir'!U:U,MATCH(Table1[[#This Row],[Store]],'Loc Dir'!A:A,0))</f>
        <v>SOUTH WEST</v>
      </c>
      <c r="R4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8" s="69" t="str">
        <f>INDEX('Loc Dir'!AA:AA,MATCH(Table1[[#This Row],[Store]],'Loc Dir'!A:A,0))</f>
        <v>Robert Brady</v>
      </c>
      <c r="T408" s="69" t="str">
        <f>INDEX('Loc Dir'!H:H,MATCH(Table1[[#This Row],[Store]],'Loc Dir'!A:A,0))</f>
        <v>Angela L Anderson</v>
      </c>
      <c r="U408" s="70" t="str">
        <f>IF(ISERROR(INDEX('ASI2 Stores List'!$E:$E,MATCH(Table1[[#This Row],[Store]]&amp;INT(Table1[[#This Row],[Date]]),'ASI2 Stores List'!$N:$N,0))),"","Yes")</f>
        <v/>
      </c>
      <c r="V408" s="69"/>
    </row>
    <row r="409" spans="1:22" x14ac:dyDescent="0.25">
      <c r="A409" s="68" t="s">
        <v>57541</v>
      </c>
      <c r="B409" s="6" t="s">
        <v>61150</v>
      </c>
      <c r="C409">
        <v>12961</v>
      </c>
      <c r="D409" s="70">
        <v>44242</v>
      </c>
      <c r="E409" t="s">
        <v>16</v>
      </c>
      <c r="F409" s="68">
        <v>405</v>
      </c>
      <c r="G409" s="68" t="s">
        <v>57540</v>
      </c>
      <c r="H409" s="68" t="str">
        <f t="shared" si="16"/>
        <v>Feb</v>
      </c>
      <c r="I409" s="68">
        <f t="shared" si="17"/>
        <v>3</v>
      </c>
      <c r="J409" s="69" t="str">
        <f>INDEX(Cheat_Sheet!B:B,MATCH(Table1[[#This Row],[Event]],Cheat_Sheet!A:A,0))</f>
        <v>Audit</v>
      </c>
      <c r="K409" s="69" t="str">
        <f>INDEX('Loc Dir'!N:N,MATCH(Table1[[#This Row],[Store]],'Loc Dir'!A:A,0))</f>
        <v>UT</v>
      </c>
      <c r="L409" s="69" t="str">
        <f>INDEX('Loc Dir'!K:K,MATCH(Table1[[#This Row],[Store]],'Loc Dir'!A:A,0))</f>
        <v>SALT LAKE CITY</v>
      </c>
      <c r="M409" s="69" t="str">
        <f>IF(INDEX('Loc Dir'!D:D,MATCH(Table1[[#This Row],[Store]],'Loc Dir'!A:A,0))="Corp Run","Corp","Fran")</f>
        <v>Fran</v>
      </c>
      <c r="N409" s="69" t="str">
        <f>INDEX('Loc Dir'!C:C,MATCH(Table1[[#This Row],[Store]],'Loc Dir'!A:A,0))</f>
        <v>A</v>
      </c>
      <c r="O409" s="69">
        <f>INDEX('Loc Dir'!Q:Q,MATCH(Table1[[#This Row],[Store]],'Loc Dir'!A:A,0))</f>
        <v>701612</v>
      </c>
      <c r="P409" s="69" t="str">
        <f>INDEX('Loc Dir'!R:R,MATCH(Table1[[#This Row],[Store]],'Loc Dir'!A:A,0))</f>
        <v>SOUTH UTAH</v>
      </c>
      <c r="Q409" s="69" t="str">
        <f>INDEX('Loc Dir'!U:U,MATCH(Table1[[#This Row],[Store]],'Loc Dir'!A:A,0))</f>
        <v>SOUTH WEST</v>
      </c>
      <c r="R4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09" s="69" t="str">
        <f>INDEX('Loc Dir'!AA:AA,MATCH(Table1[[#This Row],[Store]],'Loc Dir'!A:A,0))</f>
        <v>Robert Brady</v>
      </c>
      <c r="T409" s="69" t="str">
        <f>INDEX('Loc Dir'!H:H,MATCH(Table1[[#This Row],[Store]],'Loc Dir'!A:A,0))</f>
        <v>Brian Terry</v>
      </c>
      <c r="U409" s="70" t="str">
        <f>IF(ISERROR(INDEX('ASI2 Stores List'!$E:$E,MATCH(Table1[[#This Row],[Store]]&amp;INT(Table1[[#This Row],[Date]]),'ASI2 Stores List'!$N:$N,0))),"","Yes")</f>
        <v/>
      </c>
      <c r="V409" s="69"/>
    </row>
    <row r="410" spans="1:22" x14ac:dyDescent="0.25">
      <c r="A410" s="68" t="s">
        <v>57541</v>
      </c>
      <c r="B410" s="6" t="s">
        <v>61151</v>
      </c>
      <c r="C410">
        <v>12995</v>
      </c>
      <c r="D410" s="70">
        <v>44243</v>
      </c>
      <c r="E410" t="s">
        <v>16</v>
      </c>
      <c r="F410" s="68">
        <v>276</v>
      </c>
      <c r="G410" s="68" t="s">
        <v>57540</v>
      </c>
      <c r="H410" s="68" t="str">
        <f t="shared" si="16"/>
        <v>Feb</v>
      </c>
      <c r="I410" s="68">
        <f t="shared" si="17"/>
        <v>3</v>
      </c>
      <c r="J410" s="69" t="str">
        <f>INDEX(Cheat_Sheet!B:B,MATCH(Table1[[#This Row],[Event]],Cheat_Sheet!A:A,0))</f>
        <v>Audit</v>
      </c>
      <c r="K410" s="69" t="str">
        <f>INDEX('Loc Dir'!N:N,MATCH(Table1[[#This Row],[Store]],'Loc Dir'!A:A,0))</f>
        <v>MI</v>
      </c>
      <c r="L410" s="69" t="str">
        <f>INDEX('Loc Dir'!K:K,MATCH(Table1[[#This Row],[Store]],'Loc Dir'!A:A,0))</f>
        <v>WEST BLOOMFIELD</v>
      </c>
      <c r="M410" s="69" t="str">
        <f>IF(INDEX('Loc Dir'!D:D,MATCH(Table1[[#This Row],[Store]],'Loc Dir'!A:A,0))="Corp Run","Corp","Fran")</f>
        <v>Fran</v>
      </c>
      <c r="N410" s="69" t="str">
        <f>INDEX('Loc Dir'!C:C,MATCH(Table1[[#This Row],[Store]],'Loc Dir'!A:A,0))</f>
        <v>D</v>
      </c>
      <c r="O410" s="69">
        <f>INDEX('Loc Dir'!Q:Q,MATCH(Table1[[#This Row],[Store]],'Loc Dir'!A:A,0))</f>
        <v>701961</v>
      </c>
      <c r="P410" s="69" t="str">
        <f>INDEX('Loc Dir'!R:R,MATCH(Table1[[#This Row],[Store]],'Loc Dir'!A:A,0))</f>
        <v>NORTHWEST</v>
      </c>
      <c r="Q410" s="69" t="str">
        <f>INDEX('Loc Dir'!U:U,MATCH(Table1[[#This Row],[Store]],'Loc Dir'!A:A,0))</f>
        <v>HEARTLAND</v>
      </c>
      <c r="R4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0" s="69" t="str">
        <f>INDEX('Loc Dir'!AA:AA,MATCH(Table1[[#This Row],[Store]],'Loc Dir'!A:A,0))</f>
        <v>Marcia Foertsch</v>
      </c>
      <c r="T410" s="69" t="str">
        <f>INDEX('Loc Dir'!H:H,MATCH(Table1[[#This Row],[Store]],'Loc Dir'!A:A,0))</f>
        <v>Sheila Penzien</v>
      </c>
      <c r="U410" s="70" t="str">
        <f>IF(ISERROR(INDEX('ASI2 Stores List'!$E:$E,MATCH(Table1[[#This Row],[Store]]&amp;INT(Table1[[#This Row],[Date]]),'ASI2 Stores List'!$N:$N,0))),"","Yes")</f>
        <v/>
      </c>
      <c r="V410" s="69"/>
    </row>
    <row r="411" spans="1:22" x14ac:dyDescent="0.25">
      <c r="A411" s="68" t="s">
        <v>57541</v>
      </c>
      <c r="B411" s="6" t="s">
        <v>61152</v>
      </c>
      <c r="C411">
        <v>13058</v>
      </c>
      <c r="D411" s="70">
        <v>44235</v>
      </c>
      <c r="E411" t="s">
        <v>20</v>
      </c>
      <c r="F411" s="68">
        <v>398</v>
      </c>
      <c r="G411" s="68" t="s">
        <v>57540</v>
      </c>
      <c r="H411" s="68" t="str">
        <f t="shared" si="16"/>
        <v>Feb</v>
      </c>
      <c r="I411" s="68">
        <f t="shared" si="17"/>
        <v>2</v>
      </c>
      <c r="J411" s="69" t="str">
        <f>INDEX(Cheat_Sheet!B:B,MATCH(Table1[[#This Row],[Event]],Cheat_Sheet!A:A,0))</f>
        <v>Audit</v>
      </c>
      <c r="K411" s="69" t="str">
        <f>INDEX('Loc Dir'!N:N,MATCH(Table1[[#This Row],[Store]],'Loc Dir'!A:A,0))</f>
        <v>CO</v>
      </c>
      <c r="L411" s="69" t="str">
        <f>INDEX('Loc Dir'!K:K,MATCH(Table1[[#This Row],[Store]],'Loc Dir'!A:A,0))</f>
        <v>COLORADO SPRINGS</v>
      </c>
      <c r="M411" s="69" t="str">
        <f>IF(INDEX('Loc Dir'!D:D,MATCH(Table1[[#This Row],[Store]],'Loc Dir'!A:A,0))="Corp Run","Corp","Fran")</f>
        <v>Fran</v>
      </c>
      <c r="N411" s="69" t="str">
        <f>INDEX('Loc Dir'!C:C,MATCH(Table1[[#This Row],[Store]],'Loc Dir'!A:A,0))</f>
        <v>A</v>
      </c>
      <c r="O411" s="69">
        <f>INDEX('Loc Dir'!Q:Q,MATCH(Table1[[#This Row],[Store]],'Loc Dir'!A:A,0))</f>
        <v>701604</v>
      </c>
      <c r="P411" s="69" t="str">
        <f>INDEX('Loc Dir'!R:R,MATCH(Table1[[#This Row],[Store]],'Loc Dir'!A:A,0))</f>
        <v>SOUTH COLO</v>
      </c>
      <c r="Q411" s="69" t="str">
        <f>INDEX('Loc Dir'!U:U,MATCH(Table1[[#This Row],[Store]],'Loc Dir'!A:A,0))</f>
        <v>HEARTLAND</v>
      </c>
      <c r="R4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1" s="69" t="str">
        <f>INDEX('Loc Dir'!AA:AA,MATCH(Table1[[#This Row],[Store]],'Loc Dir'!A:A,0))</f>
        <v>Andy Moore</v>
      </c>
      <c r="T411" s="69" t="str">
        <f>INDEX('Loc Dir'!H:H,MATCH(Table1[[#This Row],[Store]],'Loc Dir'!A:A,0))</f>
        <v>Stephen A Brown</v>
      </c>
      <c r="U411" s="70" t="str">
        <f>IF(ISERROR(INDEX('ASI2 Stores List'!$E:$E,MATCH(Table1[[#This Row],[Store]]&amp;INT(Table1[[#This Row],[Date]]),'ASI2 Stores List'!$N:$N,0))),"","Yes")</f>
        <v/>
      </c>
      <c r="V411" s="69"/>
    </row>
    <row r="412" spans="1:22" x14ac:dyDescent="0.25">
      <c r="A412" s="68" t="s">
        <v>57541</v>
      </c>
      <c r="B412" s="6" t="s">
        <v>61152</v>
      </c>
      <c r="C412">
        <v>13071</v>
      </c>
      <c r="D412" s="70">
        <v>44214</v>
      </c>
      <c r="E412" t="s">
        <v>16</v>
      </c>
      <c r="F412" s="68">
        <v>398</v>
      </c>
      <c r="G412" s="68" t="s">
        <v>57540</v>
      </c>
      <c r="H412" s="68" t="str">
        <f t="shared" si="16"/>
        <v>Jan</v>
      </c>
      <c r="I412" s="68">
        <f t="shared" si="17"/>
        <v>4</v>
      </c>
      <c r="J412" s="69" t="str">
        <f>INDEX(Cheat_Sheet!B:B,MATCH(Table1[[#This Row],[Event]],Cheat_Sheet!A:A,0))</f>
        <v>Audit</v>
      </c>
      <c r="K412" s="69" t="str">
        <f>INDEX('Loc Dir'!N:N,MATCH(Table1[[#This Row],[Store]],'Loc Dir'!A:A,0))</f>
        <v>CO</v>
      </c>
      <c r="L412" s="69" t="str">
        <f>INDEX('Loc Dir'!K:K,MATCH(Table1[[#This Row],[Store]],'Loc Dir'!A:A,0))</f>
        <v>COLORADO SPRINGS</v>
      </c>
      <c r="M412" s="69" t="str">
        <f>IF(INDEX('Loc Dir'!D:D,MATCH(Table1[[#This Row],[Store]],'Loc Dir'!A:A,0))="Corp Run","Corp","Fran")</f>
        <v>Fran</v>
      </c>
      <c r="N412" s="69" t="str">
        <f>INDEX('Loc Dir'!C:C,MATCH(Table1[[#This Row],[Store]],'Loc Dir'!A:A,0))</f>
        <v>B</v>
      </c>
      <c r="O412" s="69">
        <f>INDEX('Loc Dir'!Q:Q,MATCH(Table1[[#This Row],[Store]],'Loc Dir'!A:A,0))</f>
        <v>701604</v>
      </c>
      <c r="P412" s="69" t="str">
        <f>INDEX('Loc Dir'!R:R,MATCH(Table1[[#This Row],[Store]],'Loc Dir'!A:A,0))</f>
        <v>SOUTH COLO</v>
      </c>
      <c r="Q412" s="69" t="str">
        <f>INDEX('Loc Dir'!U:U,MATCH(Table1[[#This Row],[Store]],'Loc Dir'!A:A,0))</f>
        <v>HEARTLAND</v>
      </c>
      <c r="R4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2" s="69" t="str">
        <f>INDEX('Loc Dir'!AA:AA,MATCH(Table1[[#This Row],[Store]],'Loc Dir'!A:A,0))</f>
        <v>Andy Moore</v>
      </c>
      <c r="T412" s="69" t="str">
        <f>INDEX('Loc Dir'!H:H,MATCH(Table1[[#This Row],[Store]],'Loc Dir'!A:A,0))</f>
        <v>Victor Scutari</v>
      </c>
      <c r="U412" s="70" t="str">
        <f>IF(ISERROR(INDEX('ASI2 Stores List'!$E:$E,MATCH(Table1[[#This Row],[Store]]&amp;INT(Table1[[#This Row],[Date]]),'ASI2 Stores List'!$N:$N,0))),"","Yes")</f>
        <v/>
      </c>
      <c r="V412" s="69"/>
    </row>
    <row r="413" spans="1:22" x14ac:dyDescent="0.25">
      <c r="A413" s="68" t="s">
        <v>57541</v>
      </c>
      <c r="B413" s="6" t="s">
        <v>61152</v>
      </c>
      <c r="C413">
        <v>13079</v>
      </c>
      <c r="D413" s="70">
        <v>44242</v>
      </c>
      <c r="E413" t="s">
        <v>20</v>
      </c>
      <c r="F413" s="68">
        <v>398</v>
      </c>
      <c r="G413" s="68" t="s">
        <v>57540</v>
      </c>
      <c r="H413" s="68" t="str">
        <f t="shared" si="16"/>
        <v>Feb</v>
      </c>
      <c r="I413" s="68">
        <f t="shared" si="17"/>
        <v>3</v>
      </c>
      <c r="J413" s="69" t="str">
        <f>INDEX(Cheat_Sheet!B:B,MATCH(Table1[[#This Row],[Event]],Cheat_Sheet!A:A,0))</f>
        <v>Audit</v>
      </c>
      <c r="K413" s="69" t="str">
        <f>INDEX('Loc Dir'!N:N,MATCH(Table1[[#This Row],[Store]],'Loc Dir'!A:A,0))</f>
        <v>CO</v>
      </c>
      <c r="L413" s="69" t="str">
        <f>INDEX('Loc Dir'!K:K,MATCH(Table1[[#This Row],[Store]],'Loc Dir'!A:A,0))</f>
        <v>COLORADO SPRINGS</v>
      </c>
      <c r="M413" s="69" t="str">
        <f>IF(INDEX('Loc Dir'!D:D,MATCH(Table1[[#This Row],[Store]],'Loc Dir'!A:A,0))="Corp Run","Corp","Fran")</f>
        <v>Fran</v>
      </c>
      <c r="N413" s="69" t="str">
        <f>INDEX('Loc Dir'!C:C,MATCH(Table1[[#This Row],[Store]],'Loc Dir'!A:A,0))</f>
        <v>B</v>
      </c>
      <c r="O413" s="69">
        <f>INDEX('Loc Dir'!Q:Q,MATCH(Table1[[#This Row],[Store]],'Loc Dir'!A:A,0))</f>
        <v>701604</v>
      </c>
      <c r="P413" s="69" t="str">
        <f>INDEX('Loc Dir'!R:R,MATCH(Table1[[#This Row],[Store]],'Loc Dir'!A:A,0))</f>
        <v>SOUTH COLO</v>
      </c>
      <c r="Q413" s="69" t="str">
        <f>INDEX('Loc Dir'!U:U,MATCH(Table1[[#This Row],[Store]],'Loc Dir'!A:A,0))</f>
        <v>HEARTLAND</v>
      </c>
      <c r="R4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3" s="69" t="str">
        <f>INDEX('Loc Dir'!AA:AA,MATCH(Table1[[#This Row],[Store]],'Loc Dir'!A:A,0))</f>
        <v>Andy Moore</v>
      </c>
      <c r="T413" s="69" t="str">
        <f>INDEX('Loc Dir'!H:H,MATCH(Table1[[#This Row],[Store]],'Loc Dir'!A:A,0))</f>
        <v>Conrad A St Julien Jr</v>
      </c>
      <c r="U413" s="70" t="str">
        <f>IF(ISERROR(INDEX('ASI2 Stores List'!$E:$E,MATCH(Table1[[#This Row],[Store]]&amp;INT(Table1[[#This Row],[Date]]),'ASI2 Stores List'!$N:$N,0))),"","Yes")</f>
        <v/>
      </c>
      <c r="V413" s="69"/>
    </row>
    <row r="414" spans="1:22" x14ac:dyDescent="0.25">
      <c r="A414" s="68" t="s">
        <v>57541</v>
      </c>
      <c r="B414" s="6" t="s">
        <v>61152</v>
      </c>
      <c r="C414">
        <v>13082</v>
      </c>
      <c r="D414" s="70">
        <v>44277</v>
      </c>
      <c r="E414" t="s">
        <v>16</v>
      </c>
      <c r="F414" s="68">
        <v>398</v>
      </c>
      <c r="G414" s="68" t="s">
        <v>57540</v>
      </c>
      <c r="H414" s="68" t="str">
        <f t="shared" si="16"/>
        <v>Mar</v>
      </c>
      <c r="I414" s="68">
        <f t="shared" si="17"/>
        <v>4</v>
      </c>
      <c r="J414" s="69" t="str">
        <f>INDEX(Cheat_Sheet!B:B,MATCH(Table1[[#This Row],[Event]],Cheat_Sheet!A:A,0))</f>
        <v>Audit</v>
      </c>
      <c r="K414" s="69" t="str">
        <f>INDEX('Loc Dir'!N:N,MATCH(Table1[[#This Row],[Store]],'Loc Dir'!A:A,0))</f>
        <v>CO</v>
      </c>
      <c r="L414" s="69" t="str">
        <f>INDEX('Loc Dir'!K:K,MATCH(Table1[[#This Row],[Store]],'Loc Dir'!A:A,0))</f>
        <v>COLORADO SPRINGS</v>
      </c>
      <c r="M414" s="69" t="str">
        <f>IF(INDEX('Loc Dir'!D:D,MATCH(Table1[[#This Row],[Store]],'Loc Dir'!A:A,0))="Corp Run","Corp","Fran")</f>
        <v>Fran</v>
      </c>
      <c r="N414" s="69" t="str">
        <f>INDEX('Loc Dir'!C:C,MATCH(Table1[[#This Row],[Store]],'Loc Dir'!A:A,0))</f>
        <v>B</v>
      </c>
      <c r="O414" s="69">
        <f>INDEX('Loc Dir'!Q:Q,MATCH(Table1[[#This Row],[Store]],'Loc Dir'!A:A,0))</f>
        <v>701604</v>
      </c>
      <c r="P414" s="69" t="str">
        <f>INDEX('Loc Dir'!R:R,MATCH(Table1[[#This Row],[Store]],'Loc Dir'!A:A,0))</f>
        <v>SOUTH COLO</v>
      </c>
      <c r="Q414" s="69" t="str">
        <f>INDEX('Loc Dir'!U:U,MATCH(Table1[[#This Row],[Store]],'Loc Dir'!A:A,0))</f>
        <v>HEARTLAND</v>
      </c>
      <c r="R4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4" s="69" t="str">
        <f>INDEX('Loc Dir'!AA:AA,MATCH(Table1[[#This Row],[Store]],'Loc Dir'!A:A,0))</f>
        <v>Andy Moore</v>
      </c>
      <c r="T414" s="69" t="str">
        <f>INDEX('Loc Dir'!H:H,MATCH(Table1[[#This Row],[Store]],'Loc Dir'!A:A,0))</f>
        <v>Conrad A St Julien Jr</v>
      </c>
      <c r="U414" s="70" t="str">
        <f>IF(ISERROR(INDEX('ASI2 Stores List'!$E:$E,MATCH(Table1[[#This Row],[Store]]&amp;INT(Table1[[#This Row],[Date]]),'ASI2 Stores List'!$N:$N,0))),"","Yes")</f>
        <v/>
      </c>
      <c r="V414" s="69"/>
    </row>
    <row r="415" spans="1:22" x14ac:dyDescent="0.25">
      <c r="A415" s="68" t="s">
        <v>57541</v>
      </c>
      <c r="B415" s="6" t="s">
        <v>61152</v>
      </c>
      <c r="C415">
        <v>13093</v>
      </c>
      <c r="D415" s="70">
        <v>44252</v>
      </c>
      <c r="E415" t="s">
        <v>20</v>
      </c>
      <c r="F415" s="68">
        <v>398</v>
      </c>
      <c r="G415" s="68" t="s">
        <v>57540</v>
      </c>
      <c r="H415" s="68" t="str">
        <f t="shared" si="16"/>
        <v>Feb</v>
      </c>
      <c r="I415" s="68">
        <f t="shared" si="17"/>
        <v>4</v>
      </c>
      <c r="J415" s="69" t="str">
        <f>INDEX(Cheat_Sheet!B:B,MATCH(Table1[[#This Row],[Event]],Cheat_Sheet!A:A,0))</f>
        <v>Audit</v>
      </c>
      <c r="K415" s="69" t="str">
        <f>INDEX('Loc Dir'!N:N,MATCH(Table1[[#This Row],[Store]],'Loc Dir'!A:A,0))</f>
        <v>CO</v>
      </c>
      <c r="L415" s="69" t="str">
        <f>INDEX('Loc Dir'!K:K,MATCH(Table1[[#This Row],[Store]],'Loc Dir'!A:A,0))</f>
        <v>COLORADO SPRINGS</v>
      </c>
      <c r="M415" s="69" t="str">
        <f>IF(INDEX('Loc Dir'!D:D,MATCH(Table1[[#This Row],[Store]],'Loc Dir'!A:A,0))="Corp Run","Corp","Fran")</f>
        <v>Fran</v>
      </c>
      <c r="N415" s="69" t="str">
        <f>INDEX('Loc Dir'!C:C,MATCH(Table1[[#This Row],[Store]],'Loc Dir'!A:A,0))</f>
        <v>A</v>
      </c>
      <c r="O415" s="69">
        <f>INDEX('Loc Dir'!Q:Q,MATCH(Table1[[#This Row],[Store]],'Loc Dir'!A:A,0))</f>
        <v>701604</v>
      </c>
      <c r="P415" s="69" t="str">
        <f>INDEX('Loc Dir'!R:R,MATCH(Table1[[#This Row],[Store]],'Loc Dir'!A:A,0))</f>
        <v>SOUTH COLO</v>
      </c>
      <c r="Q415" s="69" t="str">
        <f>INDEX('Loc Dir'!U:U,MATCH(Table1[[#This Row],[Store]],'Loc Dir'!A:A,0))</f>
        <v>HEARTLAND</v>
      </c>
      <c r="R4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5" s="69" t="str">
        <f>INDEX('Loc Dir'!AA:AA,MATCH(Table1[[#This Row],[Store]],'Loc Dir'!A:A,0))</f>
        <v>Andy Moore</v>
      </c>
      <c r="T415" s="69" t="str">
        <f>INDEX('Loc Dir'!H:H,MATCH(Table1[[#This Row],[Store]],'Loc Dir'!A:A,0))</f>
        <v>Carl Nordahl</v>
      </c>
      <c r="U415" s="70" t="str">
        <f>IF(ISERROR(INDEX('ASI2 Stores List'!$E:$E,MATCH(Table1[[#This Row],[Store]]&amp;INT(Table1[[#This Row],[Date]]),'ASI2 Stores List'!$N:$N,0))),"","Yes")</f>
        <v/>
      </c>
      <c r="V415" s="69"/>
    </row>
    <row r="416" spans="1:22" x14ac:dyDescent="0.25">
      <c r="A416" s="68" t="s">
        <v>57541</v>
      </c>
      <c r="B416" s="6" t="s">
        <v>61153</v>
      </c>
      <c r="C416">
        <v>13369</v>
      </c>
      <c r="D416" s="70">
        <v>44239</v>
      </c>
      <c r="E416" t="s">
        <v>20</v>
      </c>
      <c r="F416" s="68">
        <v>322</v>
      </c>
      <c r="G416" s="68" t="s">
        <v>57540</v>
      </c>
      <c r="H416" s="68" t="str">
        <f t="shared" si="16"/>
        <v>Feb</v>
      </c>
      <c r="I416" s="68">
        <f t="shared" si="17"/>
        <v>2</v>
      </c>
      <c r="J416" s="69" t="str">
        <f>INDEX(Cheat_Sheet!B:B,MATCH(Table1[[#This Row],[Event]],Cheat_Sheet!A:A,0))</f>
        <v>Audit</v>
      </c>
      <c r="K416" s="69" t="str">
        <f>INDEX('Loc Dir'!N:N,MATCH(Table1[[#This Row],[Store]],'Loc Dir'!A:A,0))</f>
        <v>IL</v>
      </c>
      <c r="L416" s="69" t="str">
        <f>INDEX('Loc Dir'!K:K,MATCH(Table1[[#This Row],[Store]],'Loc Dir'!A:A,0))</f>
        <v>CHICAGO</v>
      </c>
      <c r="M416" s="69" t="str">
        <f>IF(INDEX('Loc Dir'!D:D,MATCH(Table1[[#This Row],[Store]],'Loc Dir'!A:A,0))="Corp Run","Corp","Fran")</f>
        <v>Fran</v>
      </c>
      <c r="N416" s="69" t="str">
        <f>INDEX('Loc Dir'!C:C,MATCH(Table1[[#This Row],[Store]],'Loc Dir'!A:A,0))</f>
        <v>E</v>
      </c>
      <c r="O416" s="69">
        <f>INDEX('Loc Dir'!Q:Q,MATCH(Table1[[#This Row],[Store]],'Loc Dir'!A:A,0))</f>
        <v>701914</v>
      </c>
      <c r="P416" s="69" t="str">
        <f>INDEX('Loc Dir'!R:R,MATCH(Table1[[#This Row],[Store]],'Loc Dir'!A:A,0))</f>
        <v>CITY CHICA</v>
      </c>
      <c r="Q416" s="69" t="str">
        <f>INDEX('Loc Dir'!U:U,MATCH(Table1[[#This Row],[Store]],'Loc Dir'!A:A,0))</f>
        <v>HEARTLAND</v>
      </c>
      <c r="R4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6" s="69" t="str">
        <f>INDEX('Loc Dir'!AA:AA,MATCH(Table1[[#This Row],[Store]],'Loc Dir'!A:A,0))</f>
        <v>Robert Gauthier</v>
      </c>
      <c r="T416" s="69" t="str">
        <f>INDEX('Loc Dir'!H:H,MATCH(Table1[[#This Row],[Store]],'Loc Dir'!A:A,0))</f>
        <v>Geeta Kumar</v>
      </c>
      <c r="U416" s="70" t="str">
        <f>IF(ISERROR(INDEX('ASI2 Stores List'!$E:$E,MATCH(Table1[[#This Row],[Store]]&amp;INT(Table1[[#This Row],[Date]]),'ASI2 Stores List'!$N:$N,0))),"","Yes")</f>
        <v/>
      </c>
      <c r="V416" s="69"/>
    </row>
    <row r="417" spans="1:22" x14ac:dyDescent="0.25">
      <c r="A417" s="68" t="s">
        <v>57541</v>
      </c>
      <c r="B417" s="6" t="s">
        <v>61151</v>
      </c>
      <c r="C417">
        <v>13434</v>
      </c>
      <c r="D417" s="70">
        <v>44222</v>
      </c>
      <c r="E417" t="s">
        <v>20</v>
      </c>
      <c r="F417" s="68">
        <v>276</v>
      </c>
      <c r="G417" s="68" t="s">
        <v>57540</v>
      </c>
      <c r="H417" s="68" t="str">
        <f t="shared" si="16"/>
        <v>Jan</v>
      </c>
      <c r="I417" s="68">
        <f t="shared" si="17"/>
        <v>5</v>
      </c>
      <c r="J417" s="69" t="str">
        <f>INDEX(Cheat_Sheet!B:B,MATCH(Table1[[#This Row],[Event]],Cheat_Sheet!A:A,0))</f>
        <v>Audit</v>
      </c>
      <c r="K417" s="69" t="str">
        <f>INDEX('Loc Dir'!N:N,MATCH(Table1[[#This Row],[Store]],'Loc Dir'!A:A,0))</f>
        <v>MI</v>
      </c>
      <c r="L417" s="69" t="str">
        <f>INDEX('Loc Dir'!K:K,MATCH(Table1[[#This Row],[Store]],'Loc Dir'!A:A,0))</f>
        <v>SHELBY TOWNSHIP</v>
      </c>
      <c r="M417" s="69" t="str">
        <f>IF(INDEX('Loc Dir'!D:D,MATCH(Table1[[#This Row],[Store]],'Loc Dir'!A:A,0))="Corp Run","Corp","Fran")</f>
        <v>Fran</v>
      </c>
      <c r="N417" s="69" t="str">
        <f>INDEX('Loc Dir'!C:C,MATCH(Table1[[#This Row],[Store]],'Loc Dir'!A:A,0))</f>
        <v>B</v>
      </c>
      <c r="O417" s="69">
        <f>INDEX('Loc Dir'!Q:Q,MATCH(Table1[[#This Row],[Store]],'Loc Dir'!A:A,0))</f>
        <v>701961</v>
      </c>
      <c r="P417" s="69" t="str">
        <f>INDEX('Loc Dir'!R:R,MATCH(Table1[[#This Row],[Store]],'Loc Dir'!A:A,0))</f>
        <v>NORTHWEST</v>
      </c>
      <c r="Q417" s="69" t="str">
        <f>INDEX('Loc Dir'!U:U,MATCH(Table1[[#This Row],[Store]],'Loc Dir'!A:A,0))</f>
        <v>HEARTLAND</v>
      </c>
      <c r="R4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7" s="69" t="str">
        <f>INDEX('Loc Dir'!AA:AA,MATCH(Table1[[#This Row],[Store]],'Loc Dir'!A:A,0))</f>
        <v>Marcia Foertsch</v>
      </c>
      <c r="T417" s="69" t="str">
        <f>INDEX('Loc Dir'!H:H,MATCH(Table1[[#This Row],[Store]],'Loc Dir'!A:A,0))</f>
        <v>Norman Butts</v>
      </c>
      <c r="U417" s="70" t="str">
        <f>IF(ISERROR(INDEX('ASI2 Stores List'!$E:$E,MATCH(Table1[[#This Row],[Store]]&amp;INT(Table1[[#This Row],[Date]]),'ASI2 Stores List'!$N:$N,0))),"","Yes")</f>
        <v/>
      </c>
      <c r="V417" s="69"/>
    </row>
    <row r="418" spans="1:22" x14ac:dyDescent="0.25">
      <c r="A418" s="68" t="s">
        <v>57541</v>
      </c>
      <c r="B418" s="6" t="s">
        <v>61151</v>
      </c>
      <c r="C418">
        <v>13437</v>
      </c>
      <c r="D418" s="70">
        <v>44236</v>
      </c>
      <c r="E418" t="s">
        <v>20</v>
      </c>
      <c r="F418" s="68">
        <v>276</v>
      </c>
      <c r="G418" s="68" t="s">
        <v>57540</v>
      </c>
      <c r="H418" s="68" t="str">
        <f t="shared" si="16"/>
        <v>Feb</v>
      </c>
      <c r="I418" s="68">
        <f t="shared" si="17"/>
        <v>2</v>
      </c>
      <c r="J418" s="69" t="str">
        <f>INDEX(Cheat_Sheet!B:B,MATCH(Table1[[#This Row],[Event]],Cheat_Sheet!A:A,0))</f>
        <v>Audit</v>
      </c>
      <c r="K418" s="69" t="str">
        <f>INDEX('Loc Dir'!N:N,MATCH(Table1[[#This Row],[Store]],'Loc Dir'!A:A,0))</f>
        <v>MI</v>
      </c>
      <c r="L418" s="69" t="str">
        <f>INDEX('Loc Dir'!K:K,MATCH(Table1[[#This Row],[Store]],'Loc Dir'!A:A,0))</f>
        <v>TROY</v>
      </c>
      <c r="M418" s="69" t="str">
        <f>IF(INDEX('Loc Dir'!D:D,MATCH(Table1[[#This Row],[Store]],'Loc Dir'!A:A,0))="Corp Run","Corp","Fran")</f>
        <v>Fran</v>
      </c>
      <c r="N418" s="69" t="str">
        <f>INDEX('Loc Dir'!C:C,MATCH(Table1[[#This Row],[Store]],'Loc Dir'!A:A,0))</f>
        <v>D</v>
      </c>
      <c r="O418" s="69">
        <f>INDEX('Loc Dir'!Q:Q,MATCH(Table1[[#This Row],[Store]],'Loc Dir'!A:A,0))</f>
        <v>701961</v>
      </c>
      <c r="P418" s="69" t="str">
        <f>INDEX('Loc Dir'!R:R,MATCH(Table1[[#This Row],[Store]],'Loc Dir'!A:A,0))</f>
        <v>NORTHWEST</v>
      </c>
      <c r="Q418" s="69" t="str">
        <f>INDEX('Loc Dir'!U:U,MATCH(Table1[[#This Row],[Store]],'Loc Dir'!A:A,0))</f>
        <v>HEARTLAND</v>
      </c>
      <c r="R4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8" s="69" t="str">
        <f>INDEX('Loc Dir'!AA:AA,MATCH(Table1[[#This Row],[Store]],'Loc Dir'!A:A,0))</f>
        <v>Marcia Foertsch</v>
      </c>
      <c r="T418" s="69" t="str">
        <f>INDEX('Loc Dir'!H:H,MATCH(Table1[[#This Row],[Store]],'Loc Dir'!A:A,0))</f>
        <v>Michael A Tata</v>
      </c>
      <c r="U418" s="70" t="str">
        <f>IF(ISERROR(INDEX('ASI2 Stores List'!$E:$E,MATCH(Table1[[#This Row],[Store]]&amp;INT(Table1[[#This Row],[Date]]),'ASI2 Stores List'!$N:$N,0))),"","Yes")</f>
        <v/>
      </c>
      <c r="V418" s="69"/>
    </row>
    <row r="419" spans="1:22" x14ac:dyDescent="0.25">
      <c r="A419" s="68" t="s">
        <v>57541</v>
      </c>
      <c r="B419" s="6" t="s">
        <v>61151</v>
      </c>
      <c r="C419">
        <v>13440</v>
      </c>
      <c r="D419" s="70">
        <v>44239</v>
      </c>
      <c r="E419" t="s">
        <v>20</v>
      </c>
      <c r="F419" s="68">
        <v>276</v>
      </c>
      <c r="G419" s="68" t="s">
        <v>57540</v>
      </c>
      <c r="H419" s="68" t="str">
        <f t="shared" si="16"/>
        <v>Feb</v>
      </c>
      <c r="I419" s="68">
        <f t="shared" si="17"/>
        <v>2</v>
      </c>
      <c r="J419" s="69" t="str">
        <f>INDEX(Cheat_Sheet!B:B,MATCH(Table1[[#This Row],[Event]],Cheat_Sheet!A:A,0))</f>
        <v>Audit</v>
      </c>
      <c r="K419" s="69" t="str">
        <f>INDEX('Loc Dir'!N:N,MATCH(Table1[[#This Row],[Store]],'Loc Dir'!A:A,0))</f>
        <v>MI</v>
      </c>
      <c r="L419" s="69" t="str">
        <f>INDEX('Loc Dir'!K:K,MATCH(Table1[[#This Row],[Store]],'Loc Dir'!A:A,0))</f>
        <v>CLINTON TOWNSHIP</v>
      </c>
      <c r="M419" s="69" t="str">
        <f>IF(INDEX('Loc Dir'!D:D,MATCH(Table1[[#This Row],[Store]],'Loc Dir'!A:A,0))="Corp Run","Corp","Fran")</f>
        <v>Fran</v>
      </c>
      <c r="N419" s="69" t="str">
        <f>INDEX('Loc Dir'!C:C,MATCH(Table1[[#This Row],[Store]],'Loc Dir'!A:A,0))</f>
        <v>D</v>
      </c>
      <c r="O419" s="69">
        <f>INDEX('Loc Dir'!Q:Q,MATCH(Table1[[#This Row],[Store]],'Loc Dir'!A:A,0))</f>
        <v>701961</v>
      </c>
      <c r="P419" s="69" t="str">
        <f>INDEX('Loc Dir'!R:R,MATCH(Table1[[#This Row],[Store]],'Loc Dir'!A:A,0))</f>
        <v>NORTHWEST</v>
      </c>
      <c r="Q419" s="69" t="str">
        <f>INDEX('Loc Dir'!U:U,MATCH(Table1[[#This Row],[Store]],'Loc Dir'!A:A,0))</f>
        <v>HEARTLAND</v>
      </c>
      <c r="R4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19" s="69" t="str">
        <f>INDEX('Loc Dir'!AA:AA,MATCH(Table1[[#This Row],[Store]],'Loc Dir'!A:A,0))</f>
        <v>Marcia Foertsch</v>
      </c>
      <c r="T419" s="69" t="str">
        <f>INDEX('Loc Dir'!H:H,MATCH(Table1[[#This Row],[Store]],'Loc Dir'!A:A,0))</f>
        <v>Brittany Holderbaum</v>
      </c>
      <c r="U419" s="70" t="str">
        <f>IF(ISERROR(INDEX('ASI2 Stores List'!$E:$E,MATCH(Table1[[#This Row],[Store]]&amp;INT(Table1[[#This Row],[Date]]),'ASI2 Stores List'!$N:$N,0))),"","Yes")</f>
        <v/>
      </c>
      <c r="V419" s="69"/>
    </row>
    <row r="420" spans="1:22" x14ac:dyDescent="0.25">
      <c r="A420" s="68" t="s">
        <v>57541</v>
      </c>
      <c r="B420" s="6" t="s">
        <v>61151</v>
      </c>
      <c r="C420">
        <v>13444</v>
      </c>
      <c r="D420" s="70">
        <v>44257</v>
      </c>
      <c r="E420" t="s">
        <v>20</v>
      </c>
      <c r="F420" s="68">
        <v>276</v>
      </c>
      <c r="G420" s="68" t="s">
        <v>57540</v>
      </c>
      <c r="H420" s="68" t="str">
        <f t="shared" si="16"/>
        <v>Mar</v>
      </c>
      <c r="I420" s="68">
        <f t="shared" si="17"/>
        <v>1</v>
      </c>
      <c r="J420" s="69" t="str">
        <f>INDEX(Cheat_Sheet!B:B,MATCH(Table1[[#This Row],[Event]],Cheat_Sheet!A:A,0))</f>
        <v>Audit</v>
      </c>
      <c r="K420" s="69" t="str">
        <f>INDEX('Loc Dir'!N:N,MATCH(Table1[[#This Row],[Store]],'Loc Dir'!A:A,0))</f>
        <v>MI</v>
      </c>
      <c r="L420" s="69" t="str">
        <f>INDEX('Loc Dir'!K:K,MATCH(Table1[[#This Row],[Store]],'Loc Dir'!A:A,0))</f>
        <v>STERLING HEIGHTS</v>
      </c>
      <c r="M420" s="69" t="str">
        <f>IF(INDEX('Loc Dir'!D:D,MATCH(Table1[[#This Row],[Store]],'Loc Dir'!A:A,0))="Corp Run","Corp","Fran")</f>
        <v>Fran</v>
      </c>
      <c r="N420" s="69" t="str">
        <f>INDEX('Loc Dir'!C:C,MATCH(Table1[[#This Row],[Store]],'Loc Dir'!A:A,0))</f>
        <v>A</v>
      </c>
      <c r="O420" s="69">
        <f>INDEX('Loc Dir'!Q:Q,MATCH(Table1[[#This Row],[Store]],'Loc Dir'!A:A,0))</f>
        <v>701961</v>
      </c>
      <c r="P420" s="69" t="str">
        <f>INDEX('Loc Dir'!R:R,MATCH(Table1[[#This Row],[Store]],'Loc Dir'!A:A,0))</f>
        <v>NORTHWEST</v>
      </c>
      <c r="Q420" s="69" t="str">
        <f>INDEX('Loc Dir'!U:U,MATCH(Table1[[#This Row],[Store]],'Loc Dir'!A:A,0))</f>
        <v>HEARTLAND</v>
      </c>
      <c r="R4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20" s="69" t="str">
        <f>INDEX('Loc Dir'!AA:AA,MATCH(Table1[[#This Row],[Store]],'Loc Dir'!A:A,0))</f>
        <v>Marcia Foertsch</v>
      </c>
      <c r="T420" s="69" t="str">
        <f>INDEX('Loc Dir'!H:H,MATCH(Table1[[#This Row],[Store]],'Loc Dir'!A:A,0))</f>
        <v>Jennifer M Beckley</v>
      </c>
      <c r="U420" s="70" t="str">
        <f>IF(ISERROR(INDEX('ASI2 Stores List'!$E:$E,MATCH(Table1[[#This Row],[Store]]&amp;INT(Table1[[#This Row],[Date]]),'ASI2 Stores List'!$N:$N,0))),"","Yes")</f>
        <v/>
      </c>
      <c r="V420" s="69"/>
    </row>
    <row r="421" spans="1:22" x14ac:dyDescent="0.25">
      <c r="A421" s="68" t="s">
        <v>57541</v>
      </c>
      <c r="B421" s="6" t="s">
        <v>61151</v>
      </c>
      <c r="C421">
        <v>13451</v>
      </c>
      <c r="D421" s="70">
        <v>44251</v>
      </c>
      <c r="E421" t="s">
        <v>20</v>
      </c>
      <c r="F421" s="68">
        <v>276</v>
      </c>
      <c r="G421" s="68" t="s">
        <v>57540</v>
      </c>
      <c r="H421" s="68" t="str">
        <f t="shared" si="16"/>
        <v>Feb</v>
      </c>
      <c r="I421" s="68">
        <f t="shared" si="17"/>
        <v>4</v>
      </c>
      <c r="J421" s="69" t="str">
        <f>INDEX(Cheat_Sheet!B:B,MATCH(Table1[[#This Row],[Event]],Cheat_Sheet!A:A,0))</f>
        <v>Audit</v>
      </c>
      <c r="K421" s="69" t="str">
        <f>INDEX('Loc Dir'!N:N,MATCH(Table1[[#This Row],[Store]],'Loc Dir'!A:A,0))</f>
        <v>MI</v>
      </c>
      <c r="L421" s="69" t="str">
        <f>INDEX('Loc Dir'!K:K,MATCH(Table1[[#This Row],[Store]],'Loc Dir'!A:A,0))</f>
        <v>STERLING HEIGHTS</v>
      </c>
      <c r="M421" s="69" t="str">
        <f>IF(INDEX('Loc Dir'!D:D,MATCH(Table1[[#This Row],[Store]],'Loc Dir'!A:A,0))="Corp Run","Corp","Fran")</f>
        <v>Fran</v>
      </c>
      <c r="N421" s="69" t="str">
        <f>INDEX('Loc Dir'!C:C,MATCH(Table1[[#This Row],[Store]],'Loc Dir'!A:A,0))</f>
        <v>A</v>
      </c>
      <c r="O421" s="69">
        <f>INDEX('Loc Dir'!Q:Q,MATCH(Table1[[#This Row],[Store]],'Loc Dir'!A:A,0))</f>
        <v>701961</v>
      </c>
      <c r="P421" s="69" t="str">
        <f>INDEX('Loc Dir'!R:R,MATCH(Table1[[#This Row],[Store]],'Loc Dir'!A:A,0))</f>
        <v>NORTHWEST</v>
      </c>
      <c r="Q421" s="69" t="str">
        <f>INDEX('Loc Dir'!U:U,MATCH(Table1[[#This Row],[Store]],'Loc Dir'!A:A,0))</f>
        <v>HEARTLAND</v>
      </c>
      <c r="R4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21" s="69" t="str">
        <f>INDEX('Loc Dir'!AA:AA,MATCH(Table1[[#This Row],[Store]],'Loc Dir'!A:A,0))</f>
        <v>Marcia Foertsch</v>
      </c>
      <c r="T421" s="69" t="str">
        <f>INDEX('Loc Dir'!H:H,MATCH(Table1[[#This Row],[Store]],'Loc Dir'!A:A,0))</f>
        <v>Jennifer M Beckley</v>
      </c>
      <c r="U421" s="70" t="str">
        <f>IF(ISERROR(INDEX('ASI2 Stores List'!$E:$E,MATCH(Table1[[#This Row],[Store]]&amp;INT(Table1[[#This Row],[Date]]),'ASI2 Stores List'!$N:$N,0))),"","Yes")</f>
        <v/>
      </c>
      <c r="V421" s="69"/>
    </row>
    <row r="422" spans="1:22" x14ac:dyDescent="0.25">
      <c r="A422" s="68" t="s">
        <v>57541</v>
      </c>
      <c r="B422" s="6" t="s">
        <v>61151</v>
      </c>
      <c r="C422">
        <v>13452</v>
      </c>
      <c r="D422" s="70">
        <v>44278</v>
      </c>
      <c r="E422" t="s">
        <v>20</v>
      </c>
      <c r="F422" s="68">
        <v>276</v>
      </c>
      <c r="G422" s="68" t="s">
        <v>57540</v>
      </c>
      <c r="H422" s="68" t="str">
        <f t="shared" si="16"/>
        <v>Mar</v>
      </c>
      <c r="I422" s="68">
        <f t="shared" si="17"/>
        <v>4</v>
      </c>
      <c r="J422" s="69" t="str">
        <f>INDEX(Cheat_Sheet!B:B,MATCH(Table1[[#This Row],[Event]],Cheat_Sheet!A:A,0))</f>
        <v>Audit</v>
      </c>
      <c r="K422" s="69" t="str">
        <f>INDEX('Loc Dir'!N:N,MATCH(Table1[[#This Row],[Store]],'Loc Dir'!A:A,0))</f>
        <v>MI</v>
      </c>
      <c r="L422" s="69" t="str">
        <f>INDEX('Loc Dir'!K:K,MATCH(Table1[[#This Row],[Store]],'Loc Dir'!A:A,0))</f>
        <v>CLINTON TOWNSHIP</v>
      </c>
      <c r="M422" s="69" t="str">
        <f>IF(INDEX('Loc Dir'!D:D,MATCH(Table1[[#This Row],[Store]],'Loc Dir'!A:A,0))="Corp Run","Corp","Fran")</f>
        <v>Fran</v>
      </c>
      <c r="N422" s="69" t="str">
        <f>INDEX('Loc Dir'!C:C,MATCH(Table1[[#This Row],[Store]],'Loc Dir'!A:A,0))</f>
        <v>F</v>
      </c>
      <c r="O422" s="69">
        <f>INDEX('Loc Dir'!Q:Q,MATCH(Table1[[#This Row],[Store]],'Loc Dir'!A:A,0))</f>
        <v>701961</v>
      </c>
      <c r="P422" s="69" t="str">
        <f>INDEX('Loc Dir'!R:R,MATCH(Table1[[#This Row],[Store]],'Loc Dir'!A:A,0))</f>
        <v>NORTHWEST</v>
      </c>
      <c r="Q422" s="69" t="str">
        <f>INDEX('Loc Dir'!U:U,MATCH(Table1[[#This Row],[Store]],'Loc Dir'!A:A,0))</f>
        <v>HEARTLAND</v>
      </c>
      <c r="R4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22" s="69" t="str">
        <f>INDEX('Loc Dir'!AA:AA,MATCH(Table1[[#This Row],[Store]],'Loc Dir'!A:A,0))</f>
        <v>Marcia Foertsch</v>
      </c>
      <c r="T422" s="69" t="str">
        <f>INDEX('Loc Dir'!H:H,MATCH(Table1[[#This Row],[Store]],'Loc Dir'!A:A,0))</f>
        <v>Brittany Holderbaum</v>
      </c>
      <c r="U422" s="70" t="str">
        <f>IF(ISERROR(INDEX('ASI2 Stores List'!$E:$E,MATCH(Table1[[#This Row],[Store]]&amp;INT(Table1[[#This Row],[Date]]),'ASI2 Stores List'!$N:$N,0))),"","Yes")</f>
        <v/>
      </c>
      <c r="V422" s="69"/>
    </row>
    <row r="423" spans="1:22" x14ac:dyDescent="0.25">
      <c r="A423" s="68" t="s">
        <v>57541</v>
      </c>
      <c r="B423" s="6" t="s">
        <v>61151</v>
      </c>
      <c r="C423">
        <v>13453</v>
      </c>
      <c r="D423" s="70">
        <v>44212</v>
      </c>
      <c r="E423" t="s">
        <v>16</v>
      </c>
      <c r="F423" s="68">
        <v>276</v>
      </c>
      <c r="G423" s="68" t="s">
        <v>57540</v>
      </c>
      <c r="H423" s="68" t="str">
        <f t="shared" si="16"/>
        <v>Jan</v>
      </c>
      <c r="I423" s="68">
        <f t="shared" si="17"/>
        <v>3</v>
      </c>
      <c r="J423" s="69" t="str">
        <f>INDEX(Cheat_Sheet!B:B,MATCH(Table1[[#This Row],[Event]],Cheat_Sheet!A:A,0))</f>
        <v>Audit</v>
      </c>
      <c r="K423" s="69" t="str">
        <f>INDEX('Loc Dir'!N:N,MATCH(Table1[[#This Row],[Store]],'Loc Dir'!A:A,0))</f>
        <v>MI</v>
      </c>
      <c r="L423" s="69" t="str">
        <f>INDEX('Loc Dir'!K:K,MATCH(Table1[[#This Row],[Store]],'Loc Dir'!A:A,0))</f>
        <v>STERLING HEIGHTS</v>
      </c>
      <c r="M423" s="69" t="str">
        <f>IF(INDEX('Loc Dir'!D:D,MATCH(Table1[[#This Row],[Store]],'Loc Dir'!A:A,0))="Corp Run","Corp","Fran")</f>
        <v>Fran</v>
      </c>
      <c r="N423" s="69" t="str">
        <f>INDEX('Loc Dir'!C:C,MATCH(Table1[[#This Row],[Store]],'Loc Dir'!A:A,0))</f>
        <v>F</v>
      </c>
      <c r="O423" s="69">
        <f>INDEX('Loc Dir'!Q:Q,MATCH(Table1[[#This Row],[Store]],'Loc Dir'!A:A,0))</f>
        <v>701961</v>
      </c>
      <c r="P423" s="69" t="str">
        <f>INDEX('Loc Dir'!R:R,MATCH(Table1[[#This Row],[Store]],'Loc Dir'!A:A,0))</f>
        <v>NORTHWEST</v>
      </c>
      <c r="Q423" s="69" t="str">
        <f>INDEX('Loc Dir'!U:U,MATCH(Table1[[#This Row],[Store]],'Loc Dir'!A:A,0))</f>
        <v>HEARTLAND</v>
      </c>
      <c r="R4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23" s="69" t="str">
        <f>INDEX('Loc Dir'!AA:AA,MATCH(Table1[[#This Row],[Store]],'Loc Dir'!A:A,0))</f>
        <v>Marcia Foertsch</v>
      </c>
      <c r="T423" s="69" t="str">
        <f>INDEX('Loc Dir'!H:H,MATCH(Table1[[#This Row],[Store]],'Loc Dir'!A:A,0))</f>
        <v>Brittany Holderbaum</v>
      </c>
      <c r="U423" s="70" t="str">
        <f>IF(ISERROR(INDEX('ASI2 Stores List'!$E:$E,MATCH(Table1[[#This Row],[Store]]&amp;INT(Table1[[#This Row],[Date]]),'ASI2 Stores List'!$N:$N,0))),"","Yes")</f>
        <v/>
      </c>
      <c r="V423" s="69"/>
    </row>
    <row r="424" spans="1:22" x14ac:dyDescent="0.25">
      <c r="A424" s="68" t="s">
        <v>57541</v>
      </c>
      <c r="B424" s="6" t="s">
        <v>61151</v>
      </c>
      <c r="C424">
        <v>13461</v>
      </c>
      <c r="D424" s="70">
        <v>44249</v>
      </c>
      <c r="E424" t="s">
        <v>16</v>
      </c>
      <c r="F424" s="68">
        <v>276</v>
      </c>
      <c r="G424" s="68" t="s">
        <v>57540</v>
      </c>
      <c r="H424" s="68" t="str">
        <f t="shared" si="16"/>
        <v>Feb</v>
      </c>
      <c r="I424" s="68">
        <f t="shared" si="17"/>
        <v>4</v>
      </c>
      <c r="J424" s="69" t="str">
        <f>INDEX(Cheat_Sheet!B:B,MATCH(Table1[[#This Row],[Event]],Cheat_Sheet!A:A,0))</f>
        <v>Audit</v>
      </c>
      <c r="K424" s="69" t="str">
        <f>INDEX('Loc Dir'!N:N,MATCH(Table1[[#This Row],[Store]],'Loc Dir'!A:A,0))</f>
        <v>MI</v>
      </c>
      <c r="L424" s="69" t="str">
        <f>INDEX('Loc Dir'!K:K,MATCH(Table1[[#This Row],[Store]],'Loc Dir'!A:A,0))</f>
        <v>PONTIAC</v>
      </c>
      <c r="M424" s="69" t="str">
        <f>IF(INDEX('Loc Dir'!D:D,MATCH(Table1[[#This Row],[Store]],'Loc Dir'!A:A,0))="Corp Run","Corp","Fran")</f>
        <v>Fran</v>
      </c>
      <c r="N424" s="69" t="str">
        <f>INDEX('Loc Dir'!C:C,MATCH(Table1[[#This Row],[Store]],'Loc Dir'!A:A,0))</f>
        <v>C</v>
      </c>
      <c r="O424" s="69">
        <f>INDEX('Loc Dir'!Q:Q,MATCH(Table1[[#This Row],[Store]],'Loc Dir'!A:A,0))</f>
        <v>701961</v>
      </c>
      <c r="P424" s="69" t="str">
        <f>INDEX('Loc Dir'!R:R,MATCH(Table1[[#This Row],[Store]],'Loc Dir'!A:A,0))</f>
        <v>NORTHWEST</v>
      </c>
      <c r="Q424" s="69" t="str">
        <f>INDEX('Loc Dir'!U:U,MATCH(Table1[[#This Row],[Store]],'Loc Dir'!A:A,0))</f>
        <v>HEARTLAND</v>
      </c>
      <c r="R4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24" s="69" t="str">
        <f>INDEX('Loc Dir'!AA:AA,MATCH(Table1[[#This Row],[Store]],'Loc Dir'!A:A,0))</f>
        <v>Marcia Foertsch</v>
      </c>
      <c r="T424" s="69" t="str">
        <f>INDEX('Loc Dir'!H:H,MATCH(Table1[[#This Row],[Store]],'Loc Dir'!A:A,0))</f>
        <v>Norman Butts</v>
      </c>
      <c r="U424" s="70" t="str">
        <f>IF(ISERROR(INDEX('ASI2 Stores List'!$E:$E,MATCH(Table1[[#This Row],[Store]]&amp;INT(Table1[[#This Row],[Date]]),'ASI2 Stores List'!$N:$N,0))),"","Yes")</f>
        <v/>
      </c>
      <c r="V424" s="69"/>
    </row>
    <row r="425" spans="1:22" x14ac:dyDescent="0.25">
      <c r="A425" s="68" t="s">
        <v>57541</v>
      </c>
      <c r="B425" s="6" t="s">
        <v>61154</v>
      </c>
      <c r="C425">
        <v>13587</v>
      </c>
      <c r="D425" s="70">
        <v>44262</v>
      </c>
      <c r="E425" t="s">
        <v>16</v>
      </c>
      <c r="F425" s="68">
        <v>449</v>
      </c>
      <c r="G425" s="68" t="s">
        <v>57540</v>
      </c>
      <c r="H425" s="68" t="str">
        <f t="shared" si="16"/>
        <v>Mar</v>
      </c>
      <c r="I425" s="68">
        <f t="shared" si="17"/>
        <v>1</v>
      </c>
      <c r="J425" s="69" t="str">
        <f>INDEX(Cheat_Sheet!B:B,MATCH(Table1[[#This Row],[Event]],Cheat_Sheet!A:A,0))</f>
        <v>Audit</v>
      </c>
      <c r="K425" s="69" t="str">
        <f>INDEX('Loc Dir'!N:N,MATCH(Table1[[#This Row],[Store]],'Loc Dir'!A:A,0))</f>
        <v>CA</v>
      </c>
      <c r="L425" s="69" t="str">
        <f>INDEX('Loc Dir'!K:K,MATCH(Table1[[#This Row],[Store]],'Loc Dir'!A:A,0))</f>
        <v>SAN DIEGO</v>
      </c>
      <c r="M425" s="69" t="str">
        <f>IF(INDEX('Loc Dir'!D:D,MATCH(Table1[[#This Row],[Store]],'Loc Dir'!A:A,0))="Corp Run","Corp","Fran")</f>
        <v>Fran</v>
      </c>
      <c r="N425" s="69" t="str">
        <f>INDEX('Loc Dir'!C:C,MATCH(Table1[[#This Row],[Store]],'Loc Dir'!A:A,0))</f>
        <v>G</v>
      </c>
      <c r="O425" s="69">
        <f>INDEX('Loc Dir'!Q:Q,MATCH(Table1[[#This Row],[Store]],'Loc Dir'!A:A,0))</f>
        <v>702111</v>
      </c>
      <c r="P425" s="69" t="str">
        <f>INDEX('Loc Dir'!R:R,MATCH(Table1[[#This Row],[Store]],'Loc Dir'!A:A,0))</f>
        <v>NORTH COUN</v>
      </c>
      <c r="Q425" s="69" t="str">
        <f>INDEX('Loc Dir'!U:U,MATCH(Table1[[#This Row],[Store]],'Loc Dir'!A:A,0))</f>
        <v>SOUTH WEST</v>
      </c>
      <c r="R4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25" s="69" t="str">
        <f>INDEX('Loc Dir'!AA:AA,MATCH(Table1[[#This Row],[Store]],'Loc Dir'!A:A,0))</f>
        <v>Sherry Liken</v>
      </c>
      <c r="T425" s="69" t="str">
        <f>INDEX('Loc Dir'!H:H,MATCH(Table1[[#This Row],[Store]],'Loc Dir'!A:A,0))</f>
        <v>Cesar A Lopez Jr</v>
      </c>
      <c r="U425" s="70" t="str">
        <f>IF(ISERROR(INDEX('ASI2 Stores List'!$E:$E,MATCH(Table1[[#This Row],[Store]]&amp;INT(Table1[[#This Row],[Date]]),'ASI2 Stores List'!$N:$N,0))),"","Yes")</f>
        <v/>
      </c>
      <c r="V425" s="69"/>
    </row>
    <row r="426" spans="1:22" x14ac:dyDescent="0.25">
      <c r="A426" s="68" t="s">
        <v>57541</v>
      </c>
      <c r="B426" s="6" t="s">
        <v>61154</v>
      </c>
      <c r="C426">
        <v>13596</v>
      </c>
      <c r="D426" s="70">
        <v>44273</v>
      </c>
      <c r="E426" t="s">
        <v>16</v>
      </c>
      <c r="F426" s="68">
        <v>449</v>
      </c>
      <c r="G426" s="68" t="s">
        <v>57540</v>
      </c>
      <c r="H426" s="68" t="str">
        <f t="shared" si="16"/>
        <v>Mar</v>
      </c>
      <c r="I426" s="68">
        <f t="shared" si="17"/>
        <v>3</v>
      </c>
      <c r="J426" s="69" t="str">
        <f>INDEX(Cheat_Sheet!B:B,MATCH(Table1[[#This Row],[Event]],Cheat_Sheet!A:A,0))</f>
        <v>Audit</v>
      </c>
      <c r="K426" s="69" t="str">
        <f>INDEX('Loc Dir'!N:N,MATCH(Table1[[#This Row],[Store]],'Loc Dir'!A:A,0))</f>
        <v>CA</v>
      </c>
      <c r="L426" s="69" t="str">
        <f>INDEX('Loc Dir'!K:K,MATCH(Table1[[#This Row],[Store]],'Loc Dir'!A:A,0))</f>
        <v>SAN DIEGO</v>
      </c>
      <c r="M426" s="69" t="str">
        <f>IF(INDEX('Loc Dir'!D:D,MATCH(Table1[[#This Row],[Store]],'Loc Dir'!A:A,0))="Corp Run","Corp","Fran")</f>
        <v>Fran</v>
      </c>
      <c r="N426" s="69" t="str">
        <f>INDEX('Loc Dir'!C:C,MATCH(Table1[[#This Row],[Store]],'Loc Dir'!A:A,0))</f>
        <v>A</v>
      </c>
      <c r="O426" s="69">
        <f>INDEX('Loc Dir'!Q:Q,MATCH(Table1[[#This Row],[Store]],'Loc Dir'!A:A,0))</f>
        <v>702111</v>
      </c>
      <c r="P426" s="69" t="str">
        <f>INDEX('Loc Dir'!R:R,MATCH(Table1[[#This Row],[Store]],'Loc Dir'!A:A,0))</f>
        <v>NORTH COUN</v>
      </c>
      <c r="Q426" s="69" t="str">
        <f>INDEX('Loc Dir'!U:U,MATCH(Table1[[#This Row],[Store]],'Loc Dir'!A:A,0))</f>
        <v>SOUTH WEST</v>
      </c>
      <c r="R4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26" s="69" t="str">
        <f>INDEX('Loc Dir'!AA:AA,MATCH(Table1[[#This Row],[Store]],'Loc Dir'!A:A,0))</f>
        <v>Sherry Liken</v>
      </c>
      <c r="T426" s="69" t="str">
        <f>INDEX('Loc Dir'!H:H,MATCH(Table1[[#This Row],[Store]],'Loc Dir'!A:A,0))</f>
        <v>Paul F Buchanan</v>
      </c>
      <c r="U426" s="70" t="str">
        <f>IF(ISERROR(INDEX('ASI2 Stores List'!$E:$E,MATCH(Table1[[#This Row],[Store]]&amp;INT(Table1[[#This Row],[Date]]),'ASI2 Stores List'!$N:$N,0))),"","Yes")</f>
        <v/>
      </c>
      <c r="V426" s="69"/>
    </row>
    <row r="427" spans="1:22" x14ac:dyDescent="0.25">
      <c r="A427" s="68" t="s">
        <v>57541</v>
      </c>
      <c r="B427" s="6" t="s">
        <v>61154</v>
      </c>
      <c r="C427">
        <v>13598</v>
      </c>
      <c r="D427" s="70">
        <v>44247</v>
      </c>
      <c r="E427" t="s">
        <v>16</v>
      </c>
      <c r="F427" s="68">
        <v>449</v>
      </c>
      <c r="G427" s="68" t="s">
        <v>57540</v>
      </c>
      <c r="H427" s="68" t="str">
        <f t="shared" si="16"/>
        <v>Feb</v>
      </c>
      <c r="I427" s="68">
        <f t="shared" si="17"/>
        <v>3</v>
      </c>
      <c r="J427" s="69" t="str">
        <f>INDEX(Cheat_Sheet!B:B,MATCH(Table1[[#This Row],[Event]],Cheat_Sheet!A:A,0))</f>
        <v>Audit</v>
      </c>
      <c r="K427" s="69" t="str">
        <f>INDEX('Loc Dir'!N:N,MATCH(Table1[[#This Row],[Store]],'Loc Dir'!A:A,0))</f>
        <v>CA</v>
      </c>
      <c r="L427" s="69" t="str">
        <f>INDEX('Loc Dir'!K:K,MATCH(Table1[[#This Row],[Store]],'Loc Dir'!A:A,0))</f>
        <v>SAN DIEGO</v>
      </c>
      <c r="M427" s="69" t="str">
        <f>IF(INDEX('Loc Dir'!D:D,MATCH(Table1[[#This Row],[Store]],'Loc Dir'!A:A,0))="Corp Run","Corp","Fran")</f>
        <v>Fran</v>
      </c>
      <c r="N427" s="69" t="str">
        <f>INDEX('Loc Dir'!C:C,MATCH(Table1[[#This Row],[Store]],'Loc Dir'!A:A,0))</f>
        <v>G</v>
      </c>
      <c r="O427" s="69">
        <f>INDEX('Loc Dir'!Q:Q,MATCH(Table1[[#This Row],[Store]],'Loc Dir'!A:A,0))</f>
        <v>702111</v>
      </c>
      <c r="P427" s="69" t="str">
        <f>INDEX('Loc Dir'!R:R,MATCH(Table1[[#This Row],[Store]],'Loc Dir'!A:A,0))</f>
        <v>NORTH COUN</v>
      </c>
      <c r="Q427" s="69" t="str">
        <f>INDEX('Loc Dir'!U:U,MATCH(Table1[[#This Row],[Store]],'Loc Dir'!A:A,0))</f>
        <v>SOUTH WEST</v>
      </c>
      <c r="R4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27" s="69" t="str">
        <f>INDEX('Loc Dir'!AA:AA,MATCH(Table1[[#This Row],[Store]],'Loc Dir'!A:A,0))</f>
        <v>Sherry Liken</v>
      </c>
      <c r="T427" s="69" t="str">
        <f>INDEX('Loc Dir'!H:H,MATCH(Table1[[#This Row],[Store]],'Loc Dir'!A:A,0))</f>
        <v>Paul F Buchanan</v>
      </c>
      <c r="U427" s="70" t="str">
        <f>IF(ISERROR(INDEX('ASI2 Stores List'!$E:$E,MATCH(Table1[[#This Row],[Store]]&amp;INT(Table1[[#This Row],[Date]]),'ASI2 Stores List'!$N:$N,0))),"","Yes")</f>
        <v/>
      </c>
      <c r="V427" s="69"/>
    </row>
    <row r="428" spans="1:22" x14ac:dyDescent="0.25">
      <c r="A428" s="68" t="s">
        <v>57541</v>
      </c>
      <c r="B428" s="6" t="s">
        <v>61154</v>
      </c>
      <c r="C428">
        <v>13603</v>
      </c>
      <c r="D428" s="70">
        <v>44216</v>
      </c>
      <c r="E428" t="s">
        <v>20</v>
      </c>
      <c r="F428" s="68">
        <v>449</v>
      </c>
      <c r="G428" s="68" t="s">
        <v>57540</v>
      </c>
      <c r="H428" s="68" t="str">
        <f t="shared" si="16"/>
        <v>Jan</v>
      </c>
      <c r="I428" s="68">
        <f t="shared" si="17"/>
        <v>4</v>
      </c>
      <c r="J428" s="69" t="str">
        <f>INDEX(Cheat_Sheet!B:B,MATCH(Table1[[#This Row],[Event]],Cheat_Sheet!A:A,0))</f>
        <v>Audit</v>
      </c>
      <c r="K428" s="69" t="str">
        <f>INDEX('Loc Dir'!N:N,MATCH(Table1[[#This Row],[Store]],'Loc Dir'!A:A,0))</f>
        <v>CA</v>
      </c>
      <c r="L428" s="69" t="str">
        <f>INDEX('Loc Dir'!K:K,MATCH(Table1[[#This Row],[Store]],'Loc Dir'!A:A,0))</f>
        <v>SAN DIEGO</v>
      </c>
      <c r="M428" s="69" t="str">
        <f>IF(INDEX('Loc Dir'!D:D,MATCH(Table1[[#This Row],[Store]],'Loc Dir'!A:A,0))="Corp Run","Corp","Fran")</f>
        <v>Fran</v>
      </c>
      <c r="N428" s="69" t="str">
        <f>INDEX('Loc Dir'!C:C,MATCH(Table1[[#This Row],[Store]],'Loc Dir'!A:A,0))</f>
        <v>G</v>
      </c>
      <c r="O428" s="69">
        <f>INDEX('Loc Dir'!Q:Q,MATCH(Table1[[#This Row],[Store]],'Loc Dir'!A:A,0))</f>
        <v>702111</v>
      </c>
      <c r="P428" s="69" t="str">
        <f>INDEX('Loc Dir'!R:R,MATCH(Table1[[#This Row],[Store]],'Loc Dir'!A:A,0))</f>
        <v>NORTH COUN</v>
      </c>
      <c r="Q428" s="69" t="str">
        <f>INDEX('Loc Dir'!U:U,MATCH(Table1[[#This Row],[Store]],'Loc Dir'!A:A,0))</f>
        <v>SOUTH WEST</v>
      </c>
      <c r="R4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28" s="69" t="str">
        <f>INDEX('Loc Dir'!AA:AA,MATCH(Table1[[#This Row],[Store]],'Loc Dir'!A:A,0))</f>
        <v>Sherry Liken</v>
      </c>
      <c r="T428" s="69" t="str">
        <f>INDEX('Loc Dir'!H:H,MATCH(Table1[[#This Row],[Store]],'Loc Dir'!A:A,0))</f>
        <v>Paul F Buchanan</v>
      </c>
      <c r="U428" s="70" t="str">
        <f>IF(ISERROR(INDEX('ASI2 Stores List'!$E:$E,MATCH(Table1[[#This Row],[Store]]&amp;INT(Table1[[#This Row],[Date]]),'ASI2 Stores List'!$N:$N,0))),"","Yes")</f>
        <v/>
      </c>
      <c r="V428" s="69"/>
    </row>
    <row r="429" spans="1:22" x14ac:dyDescent="0.25">
      <c r="A429" s="68" t="s">
        <v>57541</v>
      </c>
      <c r="B429" s="6" t="s">
        <v>61154</v>
      </c>
      <c r="C429">
        <v>13609</v>
      </c>
      <c r="D429" s="70">
        <v>44249</v>
      </c>
      <c r="E429" t="s">
        <v>16</v>
      </c>
      <c r="F429" s="68">
        <v>449</v>
      </c>
      <c r="G429" s="68" t="s">
        <v>57540</v>
      </c>
      <c r="H429" s="68" t="str">
        <f t="shared" si="16"/>
        <v>Feb</v>
      </c>
      <c r="I429" s="68">
        <f t="shared" si="17"/>
        <v>4</v>
      </c>
      <c r="J429" s="69" t="str">
        <f>INDEX(Cheat_Sheet!B:B,MATCH(Table1[[#This Row],[Event]],Cheat_Sheet!A:A,0))</f>
        <v>Audit</v>
      </c>
      <c r="K429" s="69" t="str">
        <f>INDEX('Loc Dir'!N:N,MATCH(Table1[[#This Row],[Store]],'Loc Dir'!A:A,0))</f>
        <v>CA</v>
      </c>
      <c r="L429" s="69" t="str">
        <f>INDEX('Loc Dir'!K:K,MATCH(Table1[[#This Row],[Store]],'Loc Dir'!A:A,0))</f>
        <v>SAN DIEGO</v>
      </c>
      <c r="M429" s="69" t="str">
        <f>IF(INDEX('Loc Dir'!D:D,MATCH(Table1[[#This Row],[Store]],'Loc Dir'!A:A,0))="Corp Run","Corp","Fran")</f>
        <v>Fran</v>
      </c>
      <c r="N429" s="69" t="str">
        <f>INDEX('Loc Dir'!C:C,MATCH(Table1[[#This Row],[Store]],'Loc Dir'!A:A,0))</f>
        <v>B</v>
      </c>
      <c r="O429" s="69">
        <f>INDEX('Loc Dir'!Q:Q,MATCH(Table1[[#This Row],[Store]],'Loc Dir'!A:A,0))</f>
        <v>702111</v>
      </c>
      <c r="P429" s="69" t="str">
        <f>INDEX('Loc Dir'!R:R,MATCH(Table1[[#This Row],[Store]],'Loc Dir'!A:A,0))</f>
        <v>NORTH COUN</v>
      </c>
      <c r="Q429" s="69" t="str">
        <f>INDEX('Loc Dir'!U:U,MATCH(Table1[[#This Row],[Store]],'Loc Dir'!A:A,0))</f>
        <v>SOUTH WEST</v>
      </c>
      <c r="R4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29" s="69" t="str">
        <f>INDEX('Loc Dir'!AA:AA,MATCH(Table1[[#This Row],[Store]],'Loc Dir'!A:A,0))</f>
        <v>Sherry Liken</v>
      </c>
      <c r="T429" s="69" t="str">
        <f>INDEX('Loc Dir'!H:H,MATCH(Table1[[#This Row],[Store]],'Loc Dir'!A:A,0))</f>
        <v>Paul F Buchanan</v>
      </c>
      <c r="U429" s="70" t="str">
        <f>IF(ISERROR(INDEX('ASI2 Stores List'!$E:$E,MATCH(Table1[[#This Row],[Store]]&amp;INT(Table1[[#This Row],[Date]]),'ASI2 Stores List'!$N:$N,0))),"","Yes")</f>
        <v/>
      </c>
      <c r="V429" s="69"/>
    </row>
    <row r="430" spans="1:22" x14ac:dyDescent="0.25">
      <c r="A430" s="68" t="s">
        <v>57541</v>
      </c>
      <c r="B430" s="6" t="s">
        <v>61154</v>
      </c>
      <c r="C430">
        <v>13610</v>
      </c>
      <c r="D430" s="70">
        <v>44261</v>
      </c>
      <c r="E430" t="s">
        <v>16</v>
      </c>
      <c r="F430" s="68">
        <v>449</v>
      </c>
      <c r="G430" s="68" t="s">
        <v>57540</v>
      </c>
      <c r="H430" s="68" t="str">
        <f t="shared" si="16"/>
        <v>Mar</v>
      </c>
      <c r="I430" s="68">
        <f t="shared" si="17"/>
        <v>1</v>
      </c>
      <c r="J430" s="69" t="str">
        <f>INDEX(Cheat_Sheet!B:B,MATCH(Table1[[#This Row],[Event]],Cheat_Sheet!A:A,0))</f>
        <v>Audit</v>
      </c>
      <c r="K430" s="69" t="str">
        <f>INDEX('Loc Dir'!N:N,MATCH(Table1[[#This Row],[Store]],'Loc Dir'!A:A,0))</f>
        <v>CA</v>
      </c>
      <c r="L430" s="69" t="str">
        <f>INDEX('Loc Dir'!K:K,MATCH(Table1[[#This Row],[Store]],'Loc Dir'!A:A,0))</f>
        <v>LA JOLLA</v>
      </c>
      <c r="M430" s="69" t="str">
        <f>IF(INDEX('Loc Dir'!D:D,MATCH(Table1[[#This Row],[Store]],'Loc Dir'!A:A,0))="Corp Run","Corp","Fran")</f>
        <v>Fran</v>
      </c>
      <c r="N430" s="69" t="str">
        <f>INDEX('Loc Dir'!C:C,MATCH(Table1[[#This Row],[Store]],'Loc Dir'!A:A,0))</f>
        <v>D</v>
      </c>
      <c r="O430" s="69">
        <f>INDEX('Loc Dir'!Q:Q,MATCH(Table1[[#This Row],[Store]],'Loc Dir'!A:A,0))</f>
        <v>702111</v>
      </c>
      <c r="P430" s="69" t="str">
        <f>INDEX('Loc Dir'!R:R,MATCH(Table1[[#This Row],[Store]],'Loc Dir'!A:A,0))</f>
        <v>NORTH COUN</v>
      </c>
      <c r="Q430" s="69" t="str">
        <f>INDEX('Loc Dir'!U:U,MATCH(Table1[[#This Row],[Store]],'Loc Dir'!A:A,0))</f>
        <v>SOUTH WEST</v>
      </c>
      <c r="R4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30" s="69" t="str">
        <f>INDEX('Loc Dir'!AA:AA,MATCH(Table1[[#This Row],[Store]],'Loc Dir'!A:A,0))</f>
        <v>Sherry Liken</v>
      </c>
      <c r="T430" s="69" t="str">
        <f>INDEX('Loc Dir'!H:H,MATCH(Table1[[#This Row],[Store]],'Loc Dir'!A:A,0))</f>
        <v>Paul F Buchanan</v>
      </c>
      <c r="U430" s="70" t="str">
        <f>IF(ISERROR(INDEX('ASI2 Stores List'!$E:$E,MATCH(Table1[[#This Row],[Store]]&amp;INT(Table1[[#This Row],[Date]]),'ASI2 Stores List'!$N:$N,0))),"","Yes")</f>
        <v/>
      </c>
      <c r="V430" s="69"/>
    </row>
    <row r="431" spans="1:22" x14ac:dyDescent="0.25">
      <c r="A431" s="68" t="s">
        <v>57541</v>
      </c>
      <c r="B431" s="6" t="s">
        <v>61154</v>
      </c>
      <c r="C431">
        <v>13613</v>
      </c>
      <c r="D431" s="70">
        <v>44273</v>
      </c>
      <c r="E431" t="s">
        <v>20</v>
      </c>
      <c r="F431" s="68">
        <v>449</v>
      </c>
      <c r="G431" s="68" t="s">
        <v>57540</v>
      </c>
      <c r="H431" s="68" t="str">
        <f t="shared" si="16"/>
        <v>Mar</v>
      </c>
      <c r="I431" s="68">
        <f t="shared" si="17"/>
        <v>3</v>
      </c>
      <c r="J431" s="69" t="str">
        <f>INDEX(Cheat_Sheet!B:B,MATCH(Table1[[#This Row],[Event]],Cheat_Sheet!A:A,0))</f>
        <v>Audit</v>
      </c>
      <c r="K431" s="69" t="str">
        <f>INDEX('Loc Dir'!N:N,MATCH(Table1[[#This Row],[Store]],'Loc Dir'!A:A,0))</f>
        <v>CA</v>
      </c>
      <c r="L431" s="69" t="str">
        <f>INDEX('Loc Dir'!K:K,MATCH(Table1[[#This Row],[Store]],'Loc Dir'!A:A,0))</f>
        <v>SAN DIEGO</v>
      </c>
      <c r="M431" s="69" t="str">
        <f>IF(INDEX('Loc Dir'!D:D,MATCH(Table1[[#This Row],[Store]],'Loc Dir'!A:A,0))="Corp Run","Corp","Fran")</f>
        <v>Fran</v>
      </c>
      <c r="N431" s="69" t="str">
        <f>INDEX('Loc Dir'!C:C,MATCH(Table1[[#This Row],[Store]],'Loc Dir'!A:A,0))</f>
        <v>B</v>
      </c>
      <c r="O431" s="69">
        <f>INDEX('Loc Dir'!Q:Q,MATCH(Table1[[#This Row],[Store]],'Loc Dir'!A:A,0))</f>
        <v>702111</v>
      </c>
      <c r="P431" s="69" t="str">
        <f>INDEX('Loc Dir'!R:R,MATCH(Table1[[#This Row],[Store]],'Loc Dir'!A:A,0))</f>
        <v>NORTH COUN</v>
      </c>
      <c r="Q431" s="69" t="str">
        <f>INDEX('Loc Dir'!U:U,MATCH(Table1[[#This Row],[Store]],'Loc Dir'!A:A,0))</f>
        <v>SOUTH WEST</v>
      </c>
      <c r="R4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31" s="69" t="str">
        <f>INDEX('Loc Dir'!AA:AA,MATCH(Table1[[#This Row],[Store]],'Loc Dir'!A:A,0))</f>
        <v>Sherry Liken</v>
      </c>
      <c r="T431" s="69" t="str">
        <f>INDEX('Loc Dir'!H:H,MATCH(Table1[[#This Row],[Store]],'Loc Dir'!A:A,0))</f>
        <v>Paul F Buchanan</v>
      </c>
      <c r="U431" s="70" t="str">
        <f>IF(ISERROR(INDEX('ASI2 Stores List'!$E:$E,MATCH(Table1[[#This Row],[Store]]&amp;INT(Table1[[#This Row],[Date]]),'ASI2 Stores List'!$N:$N,0))),"","Yes")</f>
        <v/>
      </c>
      <c r="V431" s="69"/>
    </row>
    <row r="432" spans="1:22" x14ac:dyDescent="0.25">
      <c r="A432" s="68" t="s">
        <v>57541</v>
      </c>
      <c r="B432" s="6" t="s">
        <v>61154</v>
      </c>
      <c r="C432">
        <v>13623</v>
      </c>
      <c r="D432" s="70">
        <v>44265</v>
      </c>
      <c r="E432" t="s">
        <v>16</v>
      </c>
      <c r="F432" s="68">
        <v>449</v>
      </c>
      <c r="G432" s="68" t="s">
        <v>57540</v>
      </c>
      <c r="H432" s="68" t="str">
        <f t="shared" si="16"/>
        <v>Mar</v>
      </c>
      <c r="I432" s="68">
        <f t="shared" si="17"/>
        <v>2</v>
      </c>
      <c r="J432" s="69" t="str">
        <f>INDEX(Cheat_Sheet!B:B,MATCH(Table1[[#This Row],[Event]],Cheat_Sheet!A:A,0))</f>
        <v>Audit</v>
      </c>
      <c r="K432" s="69" t="str">
        <f>INDEX('Loc Dir'!N:N,MATCH(Table1[[#This Row],[Store]],'Loc Dir'!A:A,0))</f>
        <v>CA</v>
      </c>
      <c r="L432" s="69" t="str">
        <f>INDEX('Loc Dir'!K:K,MATCH(Table1[[#This Row],[Store]],'Loc Dir'!A:A,0))</f>
        <v>SAN DIEGO</v>
      </c>
      <c r="M432" s="69" t="str">
        <f>IF(INDEX('Loc Dir'!D:D,MATCH(Table1[[#This Row],[Store]],'Loc Dir'!A:A,0))="Corp Run","Corp","Fran")</f>
        <v>Fran</v>
      </c>
      <c r="N432" s="69" t="str">
        <f>INDEX('Loc Dir'!C:C,MATCH(Table1[[#This Row],[Store]],'Loc Dir'!A:A,0))</f>
        <v>D</v>
      </c>
      <c r="O432" s="69">
        <f>INDEX('Loc Dir'!Q:Q,MATCH(Table1[[#This Row],[Store]],'Loc Dir'!A:A,0))</f>
        <v>702111</v>
      </c>
      <c r="P432" s="69" t="str">
        <f>INDEX('Loc Dir'!R:R,MATCH(Table1[[#This Row],[Store]],'Loc Dir'!A:A,0))</f>
        <v>NORTH COUN</v>
      </c>
      <c r="Q432" s="69" t="str">
        <f>INDEX('Loc Dir'!U:U,MATCH(Table1[[#This Row],[Store]],'Loc Dir'!A:A,0))</f>
        <v>SOUTH WEST</v>
      </c>
      <c r="R4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32" s="69" t="str">
        <f>INDEX('Loc Dir'!AA:AA,MATCH(Table1[[#This Row],[Store]],'Loc Dir'!A:A,0))</f>
        <v>Sherry Liken</v>
      </c>
      <c r="T432" s="69" t="str">
        <f>INDEX('Loc Dir'!H:H,MATCH(Table1[[#This Row],[Store]],'Loc Dir'!A:A,0))</f>
        <v>Paul F Buchanan</v>
      </c>
      <c r="U432" s="70" t="str">
        <f>IF(ISERROR(INDEX('ASI2 Stores List'!$E:$E,MATCH(Table1[[#This Row],[Store]]&amp;INT(Table1[[#This Row],[Date]]),'ASI2 Stores List'!$N:$N,0))),"","Yes")</f>
        <v/>
      </c>
      <c r="V432" s="69"/>
    </row>
    <row r="433" spans="1:22" x14ac:dyDescent="0.25">
      <c r="A433" s="68" t="s">
        <v>57541</v>
      </c>
      <c r="B433" s="6" t="s">
        <v>61154</v>
      </c>
      <c r="C433">
        <v>13628</v>
      </c>
      <c r="D433" s="70">
        <v>44226</v>
      </c>
      <c r="E433" t="s">
        <v>16</v>
      </c>
      <c r="F433" s="68">
        <v>449</v>
      </c>
      <c r="G433" s="68" t="s">
        <v>57540</v>
      </c>
      <c r="H433" s="68" t="str">
        <f t="shared" si="16"/>
        <v>Jan</v>
      </c>
      <c r="I433" s="68">
        <f t="shared" si="17"/>
        <v>5</v>
      </c>
      <c r="J433" s="69" t="str">
        <f>INDEX(Cheat_Sheet!B:B,MATCH(Table1[[#This Row],[Event]],Cheat_Sheet!A:A,0))</f>
        <v>Audit</v>
      </c>
      <c r="K433" s="69" t="str">
        <f>INDEX('Loc Dir'!N:N,MATCH(Table1[[#This Row],[Store]],'Loc Dir'!A:A,0))</f>
        <v>CA</v>
      </c>
      <c r="L433" s="69" t="str">
        <f>INDEX('Loc Dir'!K:K,MATCH(Table1[[#This Row],[Store]],'Loc Dir'!A:A,0))</f>
        <v>DEL MAR</v>
      </c>
      <c r="M433" s="69" t="str">
        <f>IF(INDEX('Loc Dir'!D:D,MATCH(Table1[[#This Row],[Store]],'Loc Dir'!A:A,0))="Corp Run","Corp","Fran")</f>
        <v>Fran</v>
      </c>
      <c r="N433" s="69" t="str">
        <f>INDEX('Loc Dir'!C:C,MATCH(Table1[[#This Row],[Store]],'Loc Dir'!A:A,0))</f>
        <v>C</v>
      </c>
      <c r="O433" s="69">
        <f>INDEX('Loc Dir'!Q:Q,MATCH(Table1[[#This Row],[Store]],'Loc Dir'!A:A,0))</f>
        <v>702111</v>
      </c>
      <c r="P433" s="69" t="str">
        <f>INDEX('Loc Dir'!R:R,MATCH(Table1[[#This Row],[Store]],'Loc Dir'!A:A,0))</f>
        <v>NORTH COUN</v>
      </c>
      <c r="Q433" s="69" t="str">
        <f>INDEX('Loc Dir'!U:U,MATCH(Table1[[#This Row],[Store]],'Loc Dir'!A:A,0))</f>
        <v>SOUTH WEST</v>
      </c>
      <c r="R4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33" s="69" t="str">
        <f>INDEX('Loc Dir'!AA:AA,MATCH(Table1[[#This Row],[Store]],'Loc Dir'!A:A,0))</f>
        <v>Sherry Liken</v>
      </c>
      <c r="T433" s="69" t="str">
        <f>INDEX('Loc Dir'!H:H,MATCH(Table1[[#This Row],[Store]],'Loc Dir'!A:A,0))</f>
        <v>Maika R Ball</v>
      </c>
      <c r="U433" s="70" t="str">
        <f>IF(ISERROR(INDEX('ASI2 Stores List'!$E:$E,MATCH(Table1[[#This Row],[Store]]&amp;INT(Table1[[#This Row],[Date]]),'ASI2 Stores List'!$N:$N,0))),"","Yes")</f>
        <v/>
      </c>
      <c r="V433" s="69"/>
    </row>
    <row r="434" spans="1:22" x14ac:dyDescent="0.25">
      <c r="A434" s="68" t="s">
        <v>57541</v>
      </c>
      <c r="B434" s="6" t="s">
        <v>61154</v>
      </c>
      <c r="C434">
        <v>13633</v>
      </c>
      <c r="D434" s="70">
        <v>44254</v>
      </c>
      <c r="E434" t="s">
        <v>16</v>
      </c>
      <c r="F434" s="68">
        <v>449</v>
      </c>
      <c r="G434" s="68" t="s">
        <v>57540</v>
      </c>
      <c r="H434" s="68" t="str">
        <f t="shared" si="16"/>
        <v>Feb</v>
      </c>
      <c r="I434" s="68">
        <f t="shared" si="17"/>
        <v>4</v>
      </c>
      <c r="J434" s="69" t="str">
        <f>INDEX(Cheat_Sheet!B:B,MATCH(Table1[[#This Row],[Event]],Cheat_Sheet!A:A,0))</f>
        <v>Audit</v>
      </c>
      <c r="K434" s="69" t="str">
        <f>INDEX('Loc Dir'!N:N,MATCH(Table1[[#This Row],[Store]],'Loc Dir'!A:A,0))</f>
        <v>CA</v>
      </c>
      <c r="L434" s="69" t="str">
        <f>INDEX('Loc Dir'!K:K,MATCH(Table1[[#This Row],[Store]],'Loc Dir'!A:A,0))</f>
        <v>SAN DIEGO</v>
      </c>
      <c r="M434" s="69" t="str">
        <f>IF(INDEX('Loc Dir'!D:D,MATCH(Table1[[#This Row],[Store]],'Loc Dir'!A:A,0))="Corp Run","Corp","Fran")</f>
        <v>Fran</v>
      </c>
      <c r="N434" s="69" t="str">
        <f>INDEX('Loc Dir'!C:C,MATCH(Table1[[#This Row],[Store]],'Loc Dir'!A:A,0))</f>
        <v>F</v>
      </c>
      <c r="O434" s="69">
        <f>INDEX('Loc Dir'!Q:Q,MATCH(Table1[[#This Row],[Store]],'Loc Dir'!A:A,0))</f>
        <v>702111</v>
      </c>
      <c r="P434" s="69" t="str">
        <f>INDEX('Loc Dir'!R:R,MATCH(Table1[[#This Row],[Store]],'Loc Dir'!A:A,0))</f>
        <v>NORTH COUN</v>
      </c>
      <c r="Q434" s="69" t="str">
        <f>INDEX('Loc Dir'!U:U,MATCH(Table1[[#This Row],[Store]],'Loc Dir'!A:A,0))</f>
        <v>SOUTH WEST</v>
      </c>
      <c r="R4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34" s="69" t="str">
        <f>INDEX('Loc Dir'!AA:AA,MATCH(Table1[[#This Row],[Store]],'Loc Dir'!A:A,0))</f>
        <v>Sherry Liken</v>
      </c>
      <c r="T434" s="69" t="str">
        <f>INDEX('Loc Dir'!H:H,MATCH(Table1[[#This Row],[Store]],'Loc Dir'!A:A,0))</f>
        <v>Amelia Ruby</v>
      </c>
      <c r="U434" s="70" t="str">
        <f>IF(ISERROR(INDEX('ASI2 Stores List'!$E:$E,MATCH(Table1[[#This Row],[Store]]&amp;INT(Table1[[#This Row],[Date]]),'ASI2 Stores List'!$N:$N,0))),"","Yes")</f>
        <v/>
      </c>
      <c r="V434" s="69"/>
    </row>
    <row r="435" spans="1:22" x14ac:dyDescent="0.25">
      <c r="A435" s="68" t="s">
        <v>57541</v>
      </c>
      <c r="B435" s="6" t="s">
        <v>61154</v>
      </c>
      <c r="C435">
        <v>13642</v>
      </c>
      <c r="D435" s="70">
        <v>44210</v>
      </c>
      <c r="E435" t="s">
        <v>20</v>
      </c>
      <c r="F435" s="68">
        <v>449</v>
      </c>
      <c r="G435" s="68" t="s">
        <v>57540</v>
      </c>
      <c r="H435" s="68" t="str">
        <f t="shared" si="16"/>
        <v>Jan</v>
      </c>
      <c r="I435" s="68">
        <f t="shared" si="17"/>
        <v>3</v>
      </c>
      <c r="J435" s="69" t="str">
        <f>INDEX(Cheat_Sheet!B:B,MATCH(Table1[[#This Row],[Event]],Cheat_Sheet!A:A,0))</f>
        <v>Audit</v>
      </c>
      <c r="K435" s="69" t="str">
        <f>INDEX('Loc Dir'!N:N,MATCH(Table1[[#This Row],[Store]],'Loc Dir'!A:A,0))</f>
        <v>CA</v>
      </c>
      <c r="L435" s="69" t="str">
        <f>INDEX('Loc Dir'!K:K,MATCH(Table1[[#This Row],[Store]],'Loc Dir'!A:A,0))</f>
        <v>SAN DIEGO</v>
      </c>
      <c r="M435" s="69" t="str">
        <f>IF(INDEX('Loc Dir'!D:D,MATCH(Table1[[#This Row],[Store]],'Loc Dir'!A:A,0))="Corp Run","Corp","Fran")</f>
        <v>Fran</v>
      </c>
      <c r="N435" s="69" t="str">
        <f>INDEX('Loc Dir'!C:C,MATCH(Table1[[#This Row],[Store]],'Loc Dir'!A:A,0))</f>
        <v>E</v>
      </c>
      <c r="O435" s="69">
        <f>INDEX('Loc Dir'!Q:Q,MATCH(Table1[[#This Row],[Store]],'Loc Dir'!A:A,0))</f>
        <v>702111</v>
      </c>
      <c r="P435" s="69" t="str">
        <f>INDEX('Loc Dir'!R:R,MATCH(Table1[[#This Row],[Store]],'Loc Dir'!A:A,0))</f>
        <v>NORTH COUN</v>
      </c>
      <c r="Q435" s="69" t="str">
        <f>INDEX('Loc Dir'!U:U,MATCH(Table1[[#This Row],[Store]],'Loc Dir'!A:A,0))</f>
        <v>SOUTH WEST</v>
      </c>
      <c r="R4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35" s="69" t="str">
        <f>INDEX('Loc Dir'!AA:AA,MATCH(Table1[[#This Row],[Store]],'Loc Dir'!A:A,0))</f>
        <v>Sherry Liken</v>
      </c>
      <c r="T435" s="69" t="str">
        <f>INDEX('Loc Dir'!H:H,MATCH(Table1[[#This Row],[Store]],'Loc Dir'!A:A,0))</f>
        <v>Kenneth C Merced</v>
      </c>
      <c r="U435" s="70" t="str">
        <f>IF(ISERROR(INDEX('ASI2 Stores List'!$E:$E,MATCH(Table1[[#This Row],[Store]]&amp;INT(Table1[[#This Row],[Date]]),'ASI2 Stores List'!$N:$N,0))),"","Yes")</f>
        <v/>
      </c>
      <c r="V435" s="69"/>
    </row>
    <row r="436" spans="1:22" x14ac:dyDescent="0.25">
      <c r="A436" s="68" t="s">
        <v>57541</v>
      </c>
      <c r="B436" s="6" t="s">
        <v>61154</v>
      </c>
      <c r="C436">
        <v>13643</v>
      </c>
      <c r="D436" s="70">
        <v>44276</v>
      </c>
      <c r="E436" t="s">
        <v>16</v>
      </c>
      <c r="F436" s="68">
        <v>449</v>
      </c>
      <c r="G436" s="68" t="s">
        <v>57540</v>
      </c>
      <c r="H436" s="68" t="str">
        <f t="shared" si="16"/>
        <v>Mar</v>
      </c>
      <c r="I436" s="68">
        <f t="shared" si="17"/>
        <v>3</v>
      </c>
      <c r="J436" s="69" t="str">
        <f>INDEX(Cheat_Sheet!B:B,MATCH(Table1[[#This Row],[Event]],Cheat_Sheet!A:A,0))</f>
        <v>Audit</v>
      </c>
      <c r="K436" s="69" t="str">
        <f>INDEX('Loc Dir'!N:N,MATCH(Table1[[#This Row],[Store]],'Loc Dir'!A:A,0))</f>
        <v>CA</v>
      </c>
      <c r="L436" s="69" t="str">
        <f>INDEX('Loc Dir'!K:K,MATCH(Table1[[#This Row],[Store]],'Loc Dir'!A:A,0))</f>
        <v>SAN DIEGO</v>
      </c>
      <c r="M436" s="69" t="str">
        <f>IF(INDEX('Loc Dir'!D:D,MATCH(Table1[[#This Row],[Store]],'Loc Dir'!A:A,0))="Corp Run","Corp","Fran")</f>
        <v>Fran</v>
      </c>
      <c r="N436" s="69" t="str">
        <f>INDEX('Loc Dir'!C:C,MATCH(Table1[[#This Row],[Store]],'Loc Dir'!A:A,0))</f>
        <v>E</v>
      </c>
      <c r="O436" s="69">
        <f>INDEX('Loc Dir'!Q:Q,MATCH(Table1[[#This Row],[Store]],'Loc Dir'!A:A,0))</f>
        <v>702111</v>
      </c>
      <c r="P436" s="69" t="str">
        <f>INDEX('Loc Dir'!R:R,MATCH(Table1[[#This Row],[Store]],'Loc Dir'!A:A,0))</f>
        <v>NORTH COUN</v>
      </c>
      <c r="Q436" s="69" t="str">
        <f>INDEX('Loc Dir'!U:U,MATCH(Table1[[#This Row],[Store]],'Loc Dir'!A:A,0))</f>
        <v>SOUTH WEST</v>
      </c>
      <c r="R4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36" s="69" t="str">
        <f>INDEX('Loc Dir'!AA:AA,MATCH(Table1[[#This Row],[Store]],'Loc Dir'!A:A,0))</f>
        <v>Sherry Liken</v>
      </c>
      <c r="T436" s="69" t="str">
        <f>INDEX('Loc Dir'!H:H,MATCH(Table1[[#This Row],[Store]],'Loc Dir'!A:A,0))</f>
        <v>Kenneth C Merced</v>
      </c>
      <c r="U436" s="70" t="str">
        <f>IF(ISERROR(INDEX('ASI2 Stores List'!$E:$E,MATCH(Table1[[#This Row],[Store]]&amp;INT(Table1[[#This Row],[Date]]),'ASI2 Stores List'!$N:$N,0))),"","Yes")</f>
        <v/>
      </c>
      <c r="V436" s="69"/>
    </row>
    <row r="437" spans="1:22" x14ac:dyDescent="0.25">
      <c r="A437" s="68" t="s">
        <v>57541</v>
      </c>
      <c r="B437" s="6" t="s">
        <v>61154</v>
      </c>
      <c r="C437">
        <v>13644</v>
      </c>
      <c r="D437" s="70">
        <v>44265</v>
      </c>
      <c r="E437" t="s">
        <v>16</v>
      </c>
      <c r="F437" s="68">
        <v>449</v>
      </c>
      <c r="G437" s="68" t="s">
        <v>57540</v>
      </c>
      <c r="H437" s="68" t="str">
        <f t="shared" si="16"/>
        <v>Mar</v>
      </c>
      <c r="I437" s="68">
        <f t="shared" si="17"/>
        <v>2</v>
      </c>
      <c r="J437" s="69" t="str">
        <f>INDEX(Cheat_Sheet!B:B,MATCH(Table1[[#This Row],[Event]],Cheat_Sheet!A:A,0))</f>
        <v>Audit</v>
      </c>
      <c r="K437" s="69" t="str">
        <f>INDEX('Loc Dir'!N:N,MATCH(Table1[[#This Row],[Store]],'Loc Dir'!A:A,0))</f>
        <v>CA</v>
      </c>
      <c r="L437" s="69" t="str">
        <f>INDEX('Loc Dir'!K:K,MATCH(Table1[[#This Row],[Store]],'Loc Dir'!A:A,0))</f>
        <v>SAN DIEGO</v>
      </c>
      <c r="M437" s="69" t="str">
        <f>IF(INDEX('Loc Dir'!D:D,MATCH(Table1[[#This Row],[Store]],'Loc Dir'!A:A,0))="Corp Run","Corp","Fran")</f>
        <v>Fran</v>
      </c>
      <c r="N437" s="69" t="str">
        <f>INDEX('Loc Dir'!C:C,MATCH(Table1[[#This Row],[Store]],'Loc Dir'!A:A,0))</f>
        <v>F</v>
      </c>
      <c r="O437" s="69">
        <f>INDEX('Loc Dir'!Q:Q,MATCH(Table1[[#This Row],[Store]],'Loc Dir'!A:A,0))</f>
        <v>702111</v>
      </c>
      <c r="P437" s="69" t="str">
        <f>INDEX('Loc Dir'!R:R,MATCH(Table1[[#This Row],[Store]],'Loc Dir'!A:A,0))</f>
        <v>NORTH COUN</v>
      </c>
      <c r="Q437" s="69" t="str">
        <f>INDEX('Loc Dir'!U:U,MATCH(Table1[[#This Row],[Store]],'Loc Dir'!A:A,0))</f>
        <v>SOUTH WEST</v>
      </c>
      <c r="R4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37" s="69" t="str">
        <f>INDEX('Loc Dir'!AA:AA,MATCH(Table1[[#This Row],[Store]],'Loc Dir'!A:A,0))</f>
        <v>Sherry Liken</v>
      </c>
      <c r="T437" s="69" t="str">
        <f>INDEX('Loc Dir'!H:H,MATCH(Table1[[#This Row],[Store]],'Loc Dir'!A:A,0))</f>
        <v>Philip A Shirk</v>
      </c>
      <c r="U437" s="70" t="str">
        <f>IF(ISERROR(INDEX('ASI2 Stores List'!$E:$E,MATCH(Table1[[#This Row],[Store]]&amp;INT(Table1[[#This Row],[Date]]),'ASI2 Stores List'!$N:$N,0))),"","Yes")</f>
        <v/>
      </c>
      <c r="V437" s="69"/>
    </row>
    <row r="438" spans="1:22" x14ac:dyDescent="0.25">
      <c r="A438" s="68" t="s">
        <v>57541</v>
      </c>
      <c r="B438" s="6" t="s">
        <v>61154</v>
      </c>
      <c r="C438">
        <v>13646</v>
      </c>
      <c r="D438" s="70">
        <v>44270</v>
      </c>
      <c r="E438" t="s">
        <v>20</v>
      </c>
      <c r="F438" s="68">
        <v>449</v>
      </c>
      <c r="G438" s="68" t="s">
        <v>57540</v>
      </c>
      <c r="H438" s="68" t="str">
        <f t="shared" si="16"/>
        <v>Mar</v>
      </c>
      <c r="I438" s="68">
        <f t="shared" si="17"/>
        <v>3</v>
      </c>
      <c r="J438" s="69" t="str">
        <f>INDEX(Cheat_Sheet!B:B,MATCH(Table1[[#This Row],[Event]],Cheat_Sheet!A:A,0))</f>
        <v>Audit</v>
      </c>
      <c r="K438" s="69" t="str">
        <f>INDEX('Loc Dir'!N:N,MATCH(Table1[[#This Row],[Store]],'Loc Dir'!A:A,0))</f>
        <v>CA</v>
      </c>
      <c r="L438" s="69" t="str">
        <f>INDEX('Loc Dir'!K:K,MATCH(Table1[[#This Row],[Store]],'Loc Dir'!A:A,0))</f>
        <v>EL CAJON</v>
      </c>
      <c r="M438" s="69" t="str">
        <f>IF(INDEX('Loc Dir'!D:D,MATCH(Table1[[#This Row],[Store]],'Loc Dir'!A:A,0))="Corp Run","Corp","Fran")</f>
        <v>Fran</v>
      </c>
      <c r="N438" s="69" t="str">
        <f>INDEX('Loc Dir'!C:C,MATCH(Table1[[#This Row],[Store]],'Loc Dir'!A:A,0))</f>
        <v>G</v>
      </c>
      <c r="O438" s="69">
        <f>INDEX('Loc Dir'!Q:Q,MATCH(Table1[[#This Row],[Store]],'Loc Dir'!A:A,0))</f>
        <v>702111</v>
      </c>
      <c r="P438" s="69" t="str">
        <f>INDEX('Loc Dir'!R:R,MATCH(Table1[[#This Row],[Store]],'Loc Dir'!A:A,0))</f>
        <v>NORTH COUN</v>
      </c>
      <c r="Q438" s="69" t="str">
        <f>INDEX('Loc Dir'!U:U,MATCH(Table1[[#This Row],[Store]],'Loc Dir'!A:A,0))</f>
        <v>SOUTH WEST</v>
      </c>
      <c r="R4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38" s="69" t="str">
        <f>INDEX('Loc Dir'!AA:AA,MATCH(Table1[[#This Row],[Store]],'Loc Dir'!A:A,0))</f>
        <v>Sherry Liken</v>
      </c>
      <c r="T438" s="69" t="str">
        <f>INDEX('Loc Dir'!H:H,MATCH(Table1[[#This Row],[Store]],'Loc Dir'!A:A,0))</f>
        <v>Maika R Ball</v>
      </c>
      <c r="U438" s="70" t="str">
        <f>IF(ISERROR(INDEX('ASI2 Stores List'!$E:$E,MATCH(Table1[[#This Row],[Store]]&amp;INT(Table1[[#This Row],[Date]]),'ASI2 Stores List'!$N:$N,0))),"","Yes")</f>
        <v/>
      </c>
      <c r="V438" s="69"/>
    </row>
    <row r="439" spans="1:22" x14ac:dyDescent="0.25">
      <c r="A439" s="68" t="s">
        <v>57541</v>
      </c>
      <c r="B439" s="6" t="s">
        <v>61154</v>
      </c>
      <c r="C439">
        <v>13647</v>
      </c>
      <c r="D439" s="70">
        <v>44245</v>
      </c>
      <c r="E439" t="s">
        <v>16</v>
      </c>
      <c r="F439" s="68">
        <v>449</v>
      </c>
      <c r="G439" s="68" t="s">
        <v>57540</v>
      </c>
      <c r="H439" s="68" t="str">
        <f t="shared" si="16"/>
        <v>Feb</v>
      </c>
      <c r="I439" s="68">
        <f t="shared" si="17"/>
        <v>3</v>
      </c>
      <c r="J439" s="69" t="str">
        <f>INDEX(Cheat_Sheet!B:B,MATCH(Table1[[#This Row],[Event]],Cheat_Sheet!A:A,0))</f>
        <v>Audit</v>
      </c>
      <c r="K439" s="69" t="str">
        <f>INDEX('Loc Dir'!N:N,MATCH(Table1[[#This Row],[Store]],'Loc Dir'!A:A,0))</f>
        <v>CA</v>
      </c>
      <c r="L439" s="69" t="str">
        <f>INDEX('Loc Dir'!K:K,MATCH(Table1[[#This Row],[Store]],'Loc Dir'!A:A,0))</f>
        <v>LA MESA</v>
      </c>
      <c r="M439" s="69" t="str">
        <f>IF(INDEX('Loc Dir'!D:D,MATCH(Table1[[#This Row],[Store]],'Loc Dir'!A:A,0))="Corp Run","Corp","Fran")</f>
        <v>Fran</v>
      </c>
      <c r="N439" s="69" t="str">
        <f>INDEX('Loc Dir'!C:C,MATCH(Table1[[#This Row],[Store]],'Loc Dir'!A:A,0))</f>
        <v>A</v>
      </c>
      <c r="O439" s="69">
        <f>INDEX('Loc Dir'!Q:Q,MATCH(Table1[[#This Row],[Store]],'Loc Dir'!A:A,0))</f>
        <v>702111</v>
      </c>
      <c r="P439" s="69" t="str">
        <f>INDEX('Loc Dir'!R:R,MATCH(Table1[[#This Row],[Store]],'Loc Dir'!A:A,0))</f>
        <v>NORTH COUN</v>
      </c>
      <c r="Q439" s="69" t="str">
        <f>INDEX('Loc Dir'!U:U,MATCH(Table1[[#This Row],[Store]],'Loc Dir'!A:A,0))</f>
        <v>SOUTH WEST</v>
      </c>
      <c r="R4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39" s="69" t="str">
        <f>INDEX('Loc Dir'!AA:AA,MATCH(Table1[[#This Row],[Store]],'Loc Dir'!A:A,0))</f>
        <v>Sherry Liken</v>
      </c>
      <c r="T439" s="69" t="str">
        <f>INDEX('Loc Dir'!H:H,MATCH(Table1[[#This Row],[Store]],'Loc Dir'!A:A,0))</f>
        <v>Cesar A Lopez Jr</v>
      </c>
      <c r="U439" s="70" t="str">
        <f>IF(ISERROR(INDEX('ASI2 Stores List'!$E:$E,MATCH(Table1[[#This Row],[Store]]&amp;INT(Table1[[#This Row],[Date]]),'ASI2 Stores List'!$N:$N,0))),"","Yes")</f>
        <v/>
      </c>
      <c r="V439" s="69"/>
    </row>
    <row r="440" spans="1:22" x14ac:dyDescent="0.25">
      <c r="A440" s="68" t="s">
        <v>57541</v>
      </c>
      <c r="B440" s="6" t="s">
        <v>61154</v>
      </c>
      <c r="C440">
        <v>13648</v>
      </c>
      <c r="D440" s="70">
        <v>44254</v>
      </c>
      <c r="E440" t="s">
        <v>20</v>
      </c>
      <c r="F440" s="68">
        <v>449</v>
      </c>
      <c r="G440" s="68" t="s">
        <v>57540</v>
      </c>
      <c r="H440" s="68" t="str">
        <f t="shared" si="16"/>
        <v>Feb</v>
      </c>
      <c r="I440" s="68">
        <f t="shared" si="17"/>
        <v>4</v>
      </c>
      <c r="J440" s="69" t="str">
        <f>INDEX(Cheat_Sheet!B:B,MATCH(Table1[[#This Row],[Event]],Cheat_Sheet!A:A,0))</f>
        <v>Audit</v>
      </c>
      <c r="K440" s="69" t="str">
        <f>INDEX('Loc Dir'!N:N,MATCH(Table1[[#This Row],[Store]],'Loc Dir'!A:A,0))</f>
        <v>CA</v>
      </c>
      <c r="L440" s="69" t="str">
        <f>INDEX('Loc Dir'!K:K,MATCH(Table1[[#This Row],[Store]],'Loc Dir'!A:A,0))</f>
        <v>SAN DIEGO</v>
      </c>
      <c r="M440" s="69" t="str">
        <f>IF(INDEX('Loc Dir'!D:D,MATCH(Table1[[#This Row],[Store]],'Loc Dir'!A:A,0))="Corp Run","Corp","Fran")</f>
        <v>Fran</v>
      </c>
      <c r="N440" s="69" t="str">
        <f>INDEX('Loc Dir'!C:C,MATCH(Table1[[#This Row],[Store]],'Loc Dir'!A:A,0))</f>
        <v>D</v>
      </c>
      <c r="O440" s="69">
        <f>INDEX('Loc Dir'!Q:Q,MATCH(Table1[[#This Row],[Store]],'Loc Dir'!A:A,0))</f>
        <v>702111</v>
      </c>
      <c r="P440" s="69" t="str">
        <f>INDEX('Loc Dir'!R:R,MATCH(Table1[[#This Row],[Store]],'Loc Dir'!A:A,0))</f>
        <v>NORTH COUN</v>
      </c>
      <c r="Q440" s="69" t="str">
        <f>INDEX('Loc Dir'!U:U,MATCH(Table1[[#This Row],[Store]],'Loc Dir'!A:A,0))</f>
        <v>SOUTH WEST</v>
      </c>
      <c r="R4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40" s="69" t="str">
        <f>INDEX('Loc Dir'!AA:AA,MATCH(Table1[[#This Row],[Store]],'Loc Dir'!A:A,0))</f>
        <v>Sherry Liken</v>
      </c>
      <c r="T440" s="69" t="str">
        <f>INDEX('Loc Dir'!H:H,MATCH(Table1[[#This Row],[Store]],'Loc Dir'!A:A,0))</f>
        <v>Olivia L Green</v>
      </c>
      <c r="U440" s="70" t="str">
        <f>IF(ISERROR(INDEX('ASI2 Stores List'!$E:$E,MATCH(Table1[[#This Row],[Store]]&amp;INT(Table1[[#This Row],[Date]]),'ASI2 Stores List'!$N:$N,0))),"","Yes")</f>
        <v/>
      </c>
      <c r="V440" s="69"/>
    </row>
    <row r="441" spans="1:22" x14ac:dyDescent="0.25">
      <c r="A441" s="68" t="s">
        <v>57541</v>
      </c>
      <c r="B441" s="6" t="s">
        <v>61154</v>
      </c>
      <c r="C441">
        <v>13649</v>
      </c>
      <c r="D441" s="70">
        <v>44229</v>
      </c>
      <c r="E441" t="s">
        <v>20</v>
      </c>
      <c r="F441" s="68">
        <v>449</v>
      </c>
      <c r="G441" s="68" t="s">
        <v>57540</v>
      </c>
      <c r="H441" s="68" t="str">
        <f t="shared" si="16"/>
        <v>Feb</v>
      </c>
      <c r="I441" s="68">
        <f t="shared" si="17"/>
        <v>1</v>
      </c>
      <c r="J441" s="69" t="str">
        <f>INDEX(Cheat_Sheet!B:B,MATCH(Table1[[#This Row],[Event]],Cheat_Sheet!A:A,0))</f>
        <v>Audit</v>
      </c>
      <c r="K441" s="69" t="str">
        <f>INDEX('Loc Dir'!N:N,MATCH(Table1[[#This Row],[Store]],'Loc Dir'!A:A,0))</f>
        <v>CA</v>
      </c>
      <c r="L441" s="69" t="str">
        <f>INDEX('Loc Dir'!K:K,MATCH(Table1[[#This Row],[Store]],'Loc Dir'!A:A,0))</f>
        <v>LA MESA</v>
      </c>
      <c r="M441" s="69" t="str">
        <f>IF(INDEX('Loc Dir'!D:D,MATCH(Table1[[#This Row],[Store]],'Loc Dir'!A:A,0))="Corp Run","Corp","Fran")</f>
        <v>Fran</v>
      </c>
      <c r="N441" s="69" t="str">
        <f>INDEX('Loc Dir'!C:C,MATCH(Table1[[#This Row],[Store]],'Loc Dir'!A:A,0))</f>
        <v>E</v>
      </c>
      <c r="O441" s="69">
        <f>INDEX('Loc Dir'!Q:Q,MATCH(Table1[[#This Row],[Store]],'Loc Dir'!A:A,0))</f>
        <v>702111</v>
      </c>
      <c r="P441" s="69" t="str">
        <f>INDEX('Loc Dir'!R:R,MATCH(Table1[[#This Row],[Store]],'Loc Dir'!A:A,0))</f>
        <v>NORTH COUN</v>
      </c>
      <c r="Q441" s="69" t="str">
        <f>INDEX('Loc Dir'!U:U,MATCH(Table1[[#This Row],[Store]],'Loc Dir'!A:A,0))</f>
        <v>SOUTH WEST</v>
      </c>
      <c r="R4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41" s="69" t="str">
        <f>INDEX('Loc Dir'!AA:AA,MATCH(Table1[[#This Row],[Store]],'Loc Dir'!A:A,0))</f>
        <v>Sherry Liken</v>
      </c>
      <c r="T441" s="69" t="str">
        <f>INDEX('Loc Dir'!H:H,MATCH(Table1[[#This Row],[Store]],'Loc Dir'!A:A,0))</f>
        <v>Ismaiel Shariff</v>
      </c>
      <c r="U441" s="70" t="str">
        <f>IF(ISERROR(INDEX('ASI2 Stores List'!$E:$E,MATCH(Table1[[#This Row],[Store]]&amp;INT(Table1[[#This Row],[Date]]),'ASI2 Stores List'!$N:$N,0))),"","Yes")</f>
        <v/>
      </c>
      <c r="V441" s="69"/>
    </row>
    <row r="442" spans="1:22" x14ac:dyDescent="0.25">
      <c r="A442" s="68" t="s">
        <v>57541</v>
      </c>
      <c r="B442" s="6" t="s">
        <v>61154</v>
      </c>
      <c r="C442">
        <v>13650</v>
      </c>
      <c r="D442" s="70">
        <v>44223</v>
      </c>
      <c r="E442" t="s">
        <v>16</v>
      </c>
      <c r="F442" s="68">
        <v>449</v>
      </c>
      <c r="G442" s="68" t="s">
        <v>57540</v>
      </c>
      <c r="H442" s="68" t="str">
        <f t="shared" si="16"/>
        <v>Jan</v>
      </c>
      <c r="I442" s="68">
        <f t="shared" si="17"/>
        <v>5</v>
      </c>
      <c r="J442" s="69" t="str">
        <f>INDEX(Cheat_Sheet!B:B,MATCH(Table1[[#This Row],[Event]],Cheat_Sheet!A:A,0))</f>
        <v>Audit</v>
      </c>
      <c r="K442" s="69" t="str">
        <f>INDEX('Loc Dir'!N:N,MATCH(Table1[[#This Row],[Store]],'Loc Dir'!A:A,0))</f>
        <v>CA</v>
      </c>
      <c r="L442" s="69" t="str">
        <f>INDEX('Loc Dir'!K:K,MATCH(Table1[[#This Row],[Store]],'Loc Dir'!A:A,0))</f>
        <v>SAN DIEGO</v>
      </c>
      <c r="M442" s="69" t="str">
        <f>IF(INDEX('Loc Dir'!D:D,MATCH(Table1[[#This Row],[Store]],'Loc Dir'!A:A,0))="Corp Run","Corp","Fran")</f>
        <v>Fran</v>
      </c>
      <c r="N442" s="69" t="str">
        <f>INDEX('Loc Dir'!C:C,MATCH(Table1[[#This Row],[Store]],'Loc Dir'!A:A,0))</f>
        <v>A</v>
      </c>
      <c r="O442" s="69">
        <f>INDEX('Loc Dir'!Q:Q,MATCH(Table1[[#This Row],[Store]],'Loc Dir'!A:A,0))</f>
        <v>702111</v>
      </c>
      <c r="P442" s="69" t="str">
        <f>INDEX('Loc Dir'!R:R,MATCH(Table1[[#This Row],[Store]],'Loc Dir'!A:A,0))</f>
        <v>NORTH COUN</v>
      </c>
      <c r="Q442" s="69" t="str">
        <f>INDEX('Loc Dir'!U:U,MATCH(Table1[[#This Row],[Store]],'Loc Dir'!A:A,0))</f>
        <v>SOUTH WEST</v>
      </c>
      <c r="R4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42" s="69" t="str">
        <f>INDEX('Loc Dir'!AA:AA,MATCH(Table1[[#This Row],[Store]],'Loc Dir'!A:A,0))</f>
        <v>Sherry Liken</v>
      </c>
      <c r="T442" s="69" t="str">
        <f>INDEX('Loc Dir'!H:H,MATCH(Table1[[#This Row],[Store]],'Loc Dir'!A:A,0))</f>
        <v>Olivia L Green</v>
      </c>
      <c r="U442" s="70" t="str">
        <f>IF(ISERROR(INDEX('ASI2 Stores List'!$E:$E,MATCH(Table1[[#This Row],[Store]]&amp;INT(Table1[[#This Row],[Date]]),'ASI2 Stores List'!$N:$N,0))),"","Yes")</f>
        <v/>
      </c>
      <c r="V442" s="69"/>
    </row>
    <row r="443" spans="1:22" x14ac:dyDescent="0.25">
      <c r="A443" s="68" t="s">
        <v>57541</v>
      </c>
      <c r="B443" s="6" t="s">
        <v>61154</v>
      </c>
      <c r="C443">
        <v>13651</v>
      </c>
      <c r="D443" s="70">
        <v>44248</v>
      </c>
      <c r="E443" t="s">
        <v>20</v>
      </c>
      <c r="F443" s="68">
        <v>449</v>
      </c>
      <c r="G443" s="68" t="s">
        <v>57540</v>
      </c>
      <c r="H443" s="68" t="str">
        <f t="shared" si="16"/>
        <v>Feb</v>
      </c>
      <c r="I443" s="68">
        <f t="shared" si="17"/>
        <v>3</v>
      </c>
      <c r="J443" s="69" t="str">
        <f>INDEX(Cheat_Sheet!B:B,MATCH(Table1[[#This Row],[Event]],Cheat_Sheet!A:A,0))</f>
        <v>Audit</v>
      </c>
      <c r="K443" s="69" t="str">
        <f>INDEX('Loc Dir'!N:N,MATCH(Table1[[#This Row],[Store]],'Loc Dir'!A:A,0))</f>
        <v>CA</v>
      </c>
      <c r="L443" s="69" t="str">
        <f>INDEX('Loc Dir'!K:K,MATCH(Table1[[#This Row],[Store]],'Loc Dir'!A:A,0))</f>
        <v>EL CAJON</v>
      </c>
      <c r="M443" s="69" t="str">
        <f>IF(INDEX('Loc Dir'!D:D,MATCH(Table1[[#This Row],[Store]],'Loc Dir'!A:A,0))="Corp Run","Corp","Fran")</f>
        <v>Fran</v>
      </c>
      <c r="N443" s="69" t="str">
        <f>INDEX('Loc Dir'!C:C,MATCH(Table1[[#This Row],[Store]],'Loc Dir'!A:A,0))</f>
        <v>F</v>
      </c>
      <c r="O443" s="69">
        <f>INDEX('Loc Dir'!Q:Q,MATCH(Table1[[#This Row],[Store]],'Loc Dir'!A:A,0))</f>
        <v>702111</v>
      </c>
      <c r="P443" s="69" t="str">
        <f>INDEX('Loc Dir'!R:R,MATCH(Table1[[#This Row],[Store]],'Loc Dir'!A:A,0))</f>
        <v>NORTH COUN</v>
      </c>
      <c r="Q443" s="69" t="str">
        <f>INDEX('Loc Dir'!U:U,MATCH(Table1[[#This Row],[Store]],'Loc Dir'!A:A,0))</f>
        <v>SOUTH WEST</v>
      </c>
      <c r="R4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43" s="69" t="str">
        <f>INDEX('Loc Dir'!AA:AA,MATCH(Table1[[#This Row],[Store]],'Loc Dir'!A:A,0))</f>
        <v>Sherry Liken</v>
      </c>
      <c r="T443" s="69" t="str">
        <f>INDEX('Loc Dir'!H:H,MATCH(Table1[[#This Row],[Store]],'Loc Dir'!A:A,0))</f>
        <v>Ismaiel Shariff</v>
      </c>
      <c r="U443" s="70" t="str">
        <f>IF(ISERROR(INDEX('ASI2 Stores List'!$E:$E,MATCH(Table1[[#This Row],[Store]]&amp;INT(Table1[[#This Row],[Date]]),'ASI2 Stores List'!$N:$N,0))),"","Yes")</f>
        <v/>
      </c>
      <c r="V443" s="69"/>
    </row>
    <row r="444" spans="1:22" x14ac:dyDescent="0.25">
      <c r="A444" s="68" t="s">
        <v>57541</v>
      </c>
      <c r="B444" s="6" t="s">
        <v>61154</v>
      </c>
      <c r="C444">
        <v>13655</v>
      </c>
      <c r="D444" s="70">
        <v>44248</v>
      </c>
      <c r="E444" t="s">
        <v>16</v>
      </c>
      <c r="F444" s="68">
        <v>449</v>
      </c>
      <c r="G444" s="68" t="s">
        <v>57540</v>
      </c>
      <c r="H444" s="68" t="str">
        <f t="shared" si="16"/>
        <v>Feb</v>
      </c>
      <c r="I444" s="68">
        <f t="shared" si="17"/>
        <v>3</v>
      </c>
      <c r="J444" s="69" t="str">
        <f>INDEX(Cheat_Sheet!B:B,MATCH(Table1[[#This Row],[Event]],Cheat_Sheet!A:A,0))</f>
        <v>Audit</v>
      </c>
      <c r="K444" s="69" t="str">
        <f>INDEX('Loc Dir'!N:N,MATCH(Table1[[#This Row],[Store]],'Loc Dir'!A:A,0))</f>
        <v>CA</v>
      </c>
      <c r="L444" s="69" t="str">
        <f>INDEX('Loc Dir'!K:K,MATCH(Table1[[#This Row],[Store]],'Loc Dir'!A:A,0))</f>
        <v>EL CAJON</v>
      </c>
      <c r="M444" s="69" t="str">
        <f>IF(INDEX('Loc Dir'!D:D,MATCH(Table1[[#This Row],[Store]],'Loc Dir'!A:A,0))="Corp Run","Corp","Fran")</f>
        <v>Fran</v>
      </c>
      <c r="N444" s="69" t="str">
        <f>INDEX('Loc Dir'!C:C,MATCH(Table1[[#This Row],[Store]],'Loc Dir'!A:A,0))</f>
        <v>F</v>
      </c>
      <c r="O444" s="69">
        <f>INDEX('Loc Dir'!Q:Q,MATCH(Table1[[#This Row],[Store]],'Loc Dir'!A:A,0))</f>
        <v>702111</v>
      </c>
      <c r="P444" s="69" t="str">
        <f>INDEX('Loc Dir'!R:R,MATCH(Table1[[#This Row],[Store]],'Loc Dir'!A:A,0))</f>
        <v>NORTH COUN</v>
      </c>
      <c r="Q444" s="69" t="str">
        <f>INDEX('Loc Dir'!U:U,MATCH(Table1[[#This Row],[Store]],'Loc Dir'!A:A,0))</f>
        <v>SOUTH WEST</v>
      </c>
      <c r="R4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44" s="69" t="str">
        <f>INDEX('Loc Dir'!AA:AA,MATCH(Table1[[#This Row],[Store]],'Loc Dir'!A:A,0))</f>
        <v>Sherry Liken</v>
      </c>
      <c r="T444" s="69" t="str">
        <f>INDEX('Loc Dir'!H:H,MATCH(Table1[[#This Row],[Store]],'Loc Dir'!A:A,0))</f>
        <v>Kenneth C Merced</v>
      </c>
      <c r="U444" s="70" t="str">
        <f>IF(ISERROR(INDEX('ASI2 Stores List'!$E:$E,MATCH(Table1[[#This Row],[Store]]&amp;INT(Table1[[#This Row],[Date]]),'ASI2 Stores List'!$N:$N,0))),"","Yes")</f>
        <v/>
      </c>
      <c r="V444" s="69"/>
    </row>
    <row r="445" spans="1:22" x14ac:dyDescent="0.25">
      <c r="A445" s="68" t="s">
        <v>57541</v>
      </c>
      <c r="B445" s="6" t="s">
        <v>61154</v>
      </c>
      <c r="C445">
        <v>13657</v>
      </c>
      <c r="D445" s="70">
        <v>44251</v>
      </c>
      <c r="E445" t="s">
        <v>20</v>
      </c>
      <c r="F445" s="68">
        <v>449</v>
      </c>
      <c r="G445" s="68" t="s">
        <v>57540</v>
      </c>
      <c r="H445" s="68" t="str">
        <f t="shared" si="16"/>
        <v>Feb</v>
      </c>
      <c r="I445" s="68">
        <f t="shared" si="17"/>
        <v>4</v>
      </c>
      <c r="J445" s="69" t="str">
        <f>INDEX(Cheat_Sheet!B:B,MATCH(Table1[[#This Row],[Event]],Cheat_Sheet!A:A,0))</f>
        <v>Audit</v>
      </c>
      <c r="K445" s="69" t="str">
        <f>INDEX('Loc Dir'!N:N,MATCH(Table1[[#This Row],[Store]],'Loc Dir'!A:A,0))</f>
        <v>CA</v>
      </c>
      <c r="L445" s="69" t="str">
        <f>INDEX('Loc Dir'!K:K,MATCH(Table1[[#This Row],[Store]],'Loc Dir'!A:A,0))</f>
        <v>EL CAJON</v>
      </c>
      <c r="M445" s="69" t="str">
        <f>IF(INDEX('Loc Dir'!D:D,MATCH(Table1[[#This Row],[Store]],'Loc Dir'!A:A,0))="Corp Run","Corp","Fran")</f>
        <v>Fran</v>
      </c>
      <c r="N445" s="69" t="str">
        <f>INDEX('Loc Dir'!C:C,MATCH(Table1[[#This Row],[Store]],'Loc Dir'!A:A,0))</f>
        <v>F</v>
      </c>
      <c r="O445" s="69">
        <f>INDEX('Loc Dir'!Q:Q,MATCH(Table1[[#This Row],[Store]],'Loc Dir'!A:A,0))</f>
        <v>702111</v>
      </c>
      <c r="P445" s="69" t="str">
        <f>INDEX('Loc Dir'!R:R,MATCH(Table1[[#This Row],[Store]],'Loc Dir'!A:A,0))</f>
        <v>NORTH COUN</v>
      </c>
      <c r="Q445" s="69" t="str">
        <f>INDEX('Loc Dir'!U:U,MATCH(Table1[[#This Row],[Store]],'Loc Dir'!A:A,0))</f>
        <v>SOUTH WEST</v>
      </c>
      <c r="R4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45" s="69" t="str">
        <f>INDEX('Loc Dir'!AA:AA,MATCH(Table1[[#This Row],[Store]],'Loc Dir'!A:A,0))</f>
        <v>Sherry Liken</v>
      </c>
      <c r="T445" s="69" t="str">
        <f>INDEX('Loc Dir'!H:H,MATCH(Table1[[#This Row],[Store]],'Loc Dir'!A:A,0))</f>
        <v>Philip A Shirk</v>
      </c>
      <c r="U445" s="70" t="str">
        <f>IF(ISERROR(INDEX('ASI2 Stores List'!$E:$E,MATCH(Table1[[#This Row],[Store]]&amp;INT(Table1[[#This Row],[Date]]),'ASI2 Stores List'!$N:$N,0))),"","Yes")</f>
        <v/>
      </c>
      <c r="V445" s="69"/>
    </row>
    <row r="446" spans="1:22" x14ac:dyDescent="0.25">
      <c r="A446" s="68" t="s">
        <v>57541</v>
      </c>
      <c r="B446" s="6" t="s">
        <v>61154</v>
      </c>
      <c r="C446">
        <v>13658</v>
      </c>
      <c r="D446" s="70">
        <v>44241</v>
      </c>
      <c r="E446" t="s">
        <v>16</v>
      </c>
      <c r="F446" s="68">
        <v>449</v>
      </c>
      <c r="G446" s="68" t="s">
        <v>57540</v>
      </c>
      <c r="H446" s="68" t="str">
        <f t="shared" si="16"/>
        <v>Feb</v>
      </c>
      <c r="I446" s="68">
        <f t="shared" si="17"/>
        <v>2</v>
      </c>
      <c r="J446" s="69" t="str">
        <f>INDEX(Cheat_Sheet!B:B,MATCH(Table1[[#This Row],[Event]],Cheat_Sheet!A:A,0))</f>
        <v>Audit</v>
      </c>
      <c r="K446" s="69" t="str">
        <f>INDEX('Loc Dir'!N:N,MATCH(Table1[[#This Row],[Store]],'Loc Dir'!A:A,0))</f>
        <v>CA</v>
      </c>
      <c r="L446" s="69" t="str">
        <f>INDEX('Loc Dir'!K:K,MATCH(Table1[[#This Row],[Store]],'Loc Dir'!A:A,0))</f>
        <v>EL CAJON</v>
      </c>
      <c r="M446" s="69" t="str">
        <f>IF(INDEX('Loc Dir'!D:D,MATCH(Table1[[#This Row],[Store]],'Loc Dir'!A:A,0))="Corp Run","Corp","Fran")</f>
        <v>Fran</v>
      </c>
      <c r="N446" s="69" t="str">
        <f>INDEX('Loc Dir'!C:C,MATCH(Table1[[#This Row],[Store]],'Loc Dir'!A:A,0))</f>
        <v>G</v>
      </c>
      <c r="O446" s="69">
        <f>INDEX('Loc Dir'!Q:Q,MATCH(Table1[[#This Row],[Store]],'Loc Dir'!A:A,0))</f>
        <v>702111</v>
      </c>
      <c r="P446" s="69" t="str">
        <f>INDEX('Loc Dir'!R:R,MATCH(Table1[[#This Row],[Store]],'Loc Dir'!A:A,0))</f>
        <v>NORTH COUN</v>
      </c>
      <c r="Q446" s="69" t="str">
        <f>INDEX('Loc Dir'!U:U,MATCH(Table1[[#This Row],[Store]],'Loc Dir'!A:A,0))</f>
        <v>SOUTH WEST</v>
      </c>
      <c r="R4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46" s="69" t="str">
        <f>INDEX('Loc Dir'!AA:AA,MATCH(Table1[[#This Row],[Store]],'Loc Dir'!A:A,0))</f>
        <v>Sherry Liken</v>
      </c>
      <c r="T446" s="69" t="str">
        <f>INDEX('Loc Dir'!H:H,MATCH(Table1[[#This Row],[Store]],'Loc Dir'!A:A,0))</f>
        <v>Ismaiel Shariff</v>
      </c>
      <c r="U446" s="70" t="str">
        <f>IF(ISERROR(INDEX('ASI2 Stores List'!$E:$E,MATCH(Table1[[#This Row],[Store]]&amp;INT(Table1[[#This Row],[Date]]),'ASI2 Stores List'!$N:$N,0))),"","Yes")</f>
        <v/>
      </c>
      <c r="V446" s="69"/>
    </row>
    <row r="447" spans="1:22" x14ac:dyDescent="0.25">
      <c r="A447" s="68" t="s">
        <v>57541</v>
      </c>
      <c r="B447" s="6" t="s">
        <v>61154</v>
      </c>
      <c r="C447">
        <v>13659</v>
      </c>
      <c r="D447" s="70">
        <v>44224</v>
      </c>
      <c r="E447" t="s">
        <v>16</v>
      </c>
      <c r="F447" s="68">
        <v>449</v>
      </c>
      <c r="G447" s="68" t="s">
        <v>57540</v>
      </c>
      <c r="H447" s="68" t="str">
        <f t="shared" si="16"/>
        <v>Jan</v>
      </c>
      <c r="I447" s="68">
        <f t="shared" si="17"/>
        <v>5</v>
      </c>
      <c r="J447" s="69" t="str">
        <f>INDEX(Cheat_Sheet!B:B,MATCH(Table1[[#This Row],[Event]],Cheat_Sheet!A:A,0))</f>
        <v>Audit</v>
      </c>
      <c r="K447" s="69" t="str">
        <f>INDEX('Loc Dir'!N:N,MATCH(Table1[[#This Row],[Store]],'Loc Dir'!A:A,0))</f>
        <v>CA</v>
      </c>
      <c r="L447" s="69" t="str">
        <f>INDEX('Loc Dir'!K:K,MATCH(Table1[[#This Row],[Store]],'Loc Dir'!A:A,0))</f>
        <v>SAN DIEGO</v>
      </c>
      <c r="M447" s="69" t="str">
        <f>IF(INDEX('Loc Dir'!D:D,MATCH(Table1[[#This Row],[Store]],'Loc Dir'!A:A,0))="Corp Run","Corp","Fran")</f>
        <v>Fran</v>
      </c>
      <c r="N447" s="69" t="str">
        <f>INDEX('Loc Dir'!C:C,MATCH(Table1[[#This Row],[Store]],'Loc Dir'!A:A,0))</f>
        <v>A</v>
      </c>
      <c r="O447" s="69">
        <f>INDEX('Loc Dir'!Q:Q,MATCH(Table1[[#This Row],[Store]],'Loc Dir'!A:A,0))</f>
        <v>702111</v>
      </c>
      <c r="P447" s="69" t="str">
        <f>INDEX('Loc Dir'!R:R,MATCH(Table1[[#This Row],[Store]],'Loc Dir'!A:A,0))</f>
        <v>NORTH COUN</v>
      </c>
      <c r="Q447" s="69" t="str">
        <f>INDEX('Loc Dir'!U:U,MATCH(Table1[[#This Row],[Store]],'Loc Dir'!A:A,0))</f>
        <v>SOUTH WEST</v>
      </c>
      <c r="R4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47" s="69" t="str">
        <f>INDEX('Loc Dir'!AA:AA,MATCH(Table1[[#This Row],[Store]],'Loc Dir'!A:A,0))</f>
        <v>Sherry Liken</v>
      </c>
      <c r="T447" s="69" t="str">
        <f>INDEX('Loc Dir'!H:H,MATCH(Table1[[#This Row],[Store]],'Loc Dir'!A:A,0))</f>
        <v>Olivia L Green</v>
      </c>
      <c r="U447" s="70" t="str">
        <f>IF(ISERROR(INDEX('ASI2 Stores List'!$E:$E,MATCH(Table1[[#This Row],[Store]]&amp;INT(Table1[[#This Row],[Date]]),'ASI2 Stores List'!$N:$N,0))),"","Yes")</f>
        <v/>
      </c>
      <c r="V447" s="69"/>
    </row>
    <row r="448" spans="1:22" x14ac:dyDescent="0.25">
      <c r="A448" s="68" t="s">
        <v>57541</v>
      </c>
      <c r="B448" s="6" t="s">
        <v>61154</v>
      </c>
      <c r="C448">
        <v>13661</v>
      </c>
      <c r="D448" s="70">
        <v>44260</v>
      </c>
      <c r="E448" t="s">
        <v>16</v>
      </c>
      <c r="F448" s="68">
        <v>449</v>
      </c>
      <c r="G448" s="68" t="s">
        <v>57540</v>
      </c>
      <c r="H448" s="68" t="str">
        <f t="shared" si="16"/>
        <v>Mar</v>
      </c>
      <c r="I448" s="68">
        <f t="shared" si="17"/>
        <v>1</v>
      </c>
      <c r="J448" s="69" t="str">
        <f>INDEX(Cheat_Sheet!B:B,MATCH(Table1[[#This Row],[Event]],Cheat_Sheet!A:A,0))</f>
        <v>Audit</v>
      </c>
      <c r="K448" s="69" t="str">
        <f>INDEX('Loc Dir'!N:N,MATCH(Table1[[#This Row],[Store]],'Loc Dir'!A:A,0))</f>
        <v>CA</v>
      </c>
      <c r="L448" s="69" t="str">
        <f>INDEX('Loc Dir'!K:K,MATCH(Table1[[#This Row],[Store]],'Loc Dir'!A:A,0))</f>
        <v>SANTEE</v>
      </c>
      <c r="M448" s="69" t="str">
        <f>IF(INDEX('Loc Dir'!D:D,MATCH(Table1[[#This Row],[Store]],'Loc Dir'!A:A,0))="Corp Run","Corp","Fran")</f>
        <v>Fran</v>
      </c>
      <c r="N448" s="69" t="str">
        <f>INDEX('Loc Dir'!C:C,MATCH(Table1[[#This Row],[Store]],'Loc Dir'!A:A,0))</f>
        <v>E</v>
      </c>
      <c r="O448" s="69">
        <f>INDEX('Loc Dir'!Q:Q,MATCH(Table1[[#This Row],[Store]],'Loc Dir'!A:A,0))</f>
        <v>702111</v>
      </c>
      <c r="P448" s="69" t="str">
        <f>INDEX('Loc Dir'!R:R,MATCH(Table1[[#This Row],[Store]],'Loc Dir'!A:A,0))</f>
        <v>NORTH COUN</v>
      </c>
      <c r="Q448" s="69" t="str">
        <f>INDEX('Loc Dir'!U:U,MATCH(Table1[[#This Row],[Store]],'Loc Dir'!A:A,0))</f>
        <v>SOUTH WEST</v>
      </c>
      <c r="R4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48" s="69" t="str">
        <f>INDEX('Loc Dir'!AA:AA,MATCH(Table1[[#This Row],[Store]],'Loc Dir'!A:A,0))</f>
        <v>Sherry Liken</v>
      </c>
      <c r="T448" s="69" t="str">
        <f>INDEX('Loc Dir'!H:H,MATCH(Table1[[#This Row],[Store]],'Loc Dir'!A:A,0))</f>
        <v>Amelia Ruby</v>
      </c>
      <c r="U448" s="70" t="str">
        <f>IF(ISERROR(INDEX('ASI2 Stores List'!$E:$E,MATCH(Table1[[#This Row],[Store]]&amp;INT(Table1[[#This Row],[Date]]),'ASI2 Stores List'!$N:$N,0))),"","Yes")</f>
        <v/>
      </c>
      <c r="V448" s="69"/>
    </row>
    <row r="449" spans="1:22" x14ac:dyDescent="0.25">
      <c r="A449" s="68" t="s">
        <v>57541</v>
      </c>
      <c r="B449" s="6" t="s">
        <v>61154</v>
      </c>
      <c r="C449">
        <v>13662</v>
      </c>
      <c r="D449" s="70">
        <v>44245</v>
      </c>
      <c r="E449" t="s">
        <v>20</v>
      </c>
      <c r="F449" s="68">
        <v>449</v>
      </c>
      <c r="G449" s="68" t="s">
        <v>57540</v>
      </c>
      <c r="H449" s="68" t="str">
        <f t="shared" si="16"/>
        <v>Feb</v>
      </c>
      <c r="I449" s="68">
        <f t="shared" si="17"/>
        <v>3</v>
      </c>
      <c r="J449" s="69" t="str">
        <f>INDEX(Cheat_Sheet!B:B,MATCH(Table1[[#This Row],[Event]],Cheat_Sheet!A:A,0))</f>
        <v>Audit</v>
      </c>
      <c r="K449" s="69" t="str">
        <f>INDEX('Loc Dir'!N:N,MATCH(Table1[[#This Row],[Store]],'Loc Dir'!A:A,0))</f>
        <v>CA</v>
      </c>
      <c r="L449" s="69" t="str">
        <f>INDEX('Loc Dir'!K:K,MATCH(Table1[[#This Row],[Store]],'Loc Dir'!A:A,0))</f>
        <v>LAKESIDE</v>
      </c>
      <c r="M449" s="69" t="str">
        <f>IF(INDEX('Loc Dir'!D:D,MATCH(Table1[[#This Row],[Store]],'Loc Dir'!A:A,0))="Corp Run","Corp","Fran")</f>
        <v>Fran</v>
      </c>
      <c r="N449" s="69" t="str">
        <f>INDEX('Loc Dir'!C:C,MATCH(Table1[[#This Row],[Store]],'Loc Dir'!A:A,0))</f>
        <v>F</v>
      </c>
      <c r="O449" s="69">
        <f>INDEX('Loc Dir'!Q:Q,MATCH(Table1[[#This Row],[Store]],'Loc Dir'!A:A,0))</f>
        <v>702111</v>
      </c>
      <c r="P449" s="69" t="str">
        <f>INDEX('Loc Dir'!R:R,MATCH(Table1[[#This Row],[Store]],'Loc Dir'!A:A,0))</f>
        <v>NORTH COUN</v>
      </c>
      <c r="Q449" s="69" t="str">
        <f>INDEX('Loc Dir'!U:U,MATCH(Table1[[#This Row],[Store]],'Loc Dir'!A:A,0))</f>
        <v>SOUTH WEST</v>
      </c>
      <c r="R4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49" s="69" t="str">
        <f>INDEX('Loc Dir'!AA:AA,MATCH(Table1[[#This Row],[Store]],'Loc Dir'!A:A,0))</f>
        <v>Sherry Liken</v>
      </c>
      <c r="T449" s="69" t="str">
        <f>INDEX('Loc Dir'!H:H,MATCH(Table1[[#This Row],[Store]],'Loc Dir'!A:A,0))</f>
        <v>Amelia Ruby</v>
      </c>
      <c r="U449" s="70" t="str">
        <f>IF(ISERROR(INDEX('ASI2 Stores List'!$E:$E,MATCH(Table1[[#This Row],[Store]]&amp;INT(Table1[[#This Row],[Date]]),'ASI2 Stores List'!$N:$N,0))),"","Yes")</f>
        <v/>
      </c>
      <c r="V449" s="69"/>
    </row>
    <row r="450" spans="1:22" x14ac:dyDescent="0.25">
      <c r="A450" s="68" t="s">
        <v>57541</v>
      </c>
      <c r="B450" s="6" t="s">
        <v>61154</v>
      </c>
      <c r="C450">
        <v>13665</v>
      </c>
      <c r="D450" s="70">
        <v>44240</v>
      </c>
      <c r="E450" t="s">
        <v>20</v>
      </c>
      <c r="F450" s="68">
        <v>449</v>
      </c>
      <c r="G450" s="68" t="s">
        <v>57540</v>
      </c>
      <c r="H450" s="68" t="str">
        <f t="shared" si="16"/>
        <v>Feb</v>
      </c>
      <c r="I450" s="68">
        <f t="shared" si="17"/>
        <v>2</v>
      </c>
      <c r="J450" s="69" t="str">
        <f>INDEX(Cheat_Sheet!B:B,MATCH(Table1[[#This Row],[Event]],Cheat_Sheet!A:A,0))</f>
        <v>Audit</v>
      </c>
      <c r="K450" s="69" t="str">
        <f>INDEX('Loc Dir'!N:N,MATCH(Table1[[#This Row],[Store]],'Loc Dir'!A:A,0))</f>
        <v>CA</v>
      </c>
      <c r="L450" s="69" t="str">
        <f>INDEX('Loc Dir'!K:K,MATCH(Table1[[#This Row],[Store]],'Loc Dir'!A:A,0))</f>
        <v>SAN DIEGO</v>
      </c>
      <c r="M450" s="69" t="str">
        <f>IF(INDEX('Loc Dir'!D:D,MATCH(Table1[[#This Row],[Store]],'Loc Dir'!A:A,0))="Corp Run","Corp","Fran")</f>
        <v>Fran</v>
      </c>
      <c r="N450" s="69" t="str">
        <f>INDEX('Loc Dir'!C:C,MATCH(Table1[[#This Row],[Store]],'Loc Dir'!A:A,0))</f>
        <v>E</v>
      </c>
      <c r="O450" s="69">
        <f>INDEX('Loc Dir'!Q:Q,MATCH(Table1[[#This Row],[Store]],'Loc Dir'!A:A,0))</f>
        <v>702111</v>
      </c>
      <c r="P450" s="69" t="str">
        <f>INDEX('Loc Dir'!R:R,MATCH(Table1[[#This Row],[Store]],'Loc Dir'!A:A,0))</f>
        <v>NORTH COUN</v>
      </c>
      <c r="Q450" s="69" t="str">
        <f>INDEX('Loc Dir'!U:U,MATCH(Table1[[#This Row],[Store]],'Loc Dir'!A:A,0))</f>
        <v>SOUTH WEST</v>
      </c>
      <c r="R4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50" s="69" t="str">
        <f>INDEX('Loc Dir'!AA:AA,MATCH(Table1[[#This Row],[Store]],'Loc Dir'!A:A,0))</f>
        <v>Sherry Liken</v>
      </c>
      <c r="T450" s="69" t="str">
        <f>INDEX('Loc Dir'!H:H,MATCH(Table1[[#This Row],[Store]],'Loc Dir'!A:A,0))</f>
        <v>Philip A Shirk</v>
      </c>
      <c r="U450" s="70" t="str">
        <f>IF(ISERROR(INDEX('ASI2 Stores List'!$E:$E,MATCH(Table1[[#This Row],[Store]]&amp;INT(Table1[[#This Row],[Date]]),'ASI2 Stores List'!$N:$N,0))),"","Yes")</f>
        <v/>
      </c>
      <c r="V450" s="69"/>
    </row>
    <row r="451" spans="1:22" x14ac:dyDescent="0.25">
      <c r="A451" s="68" t="s">
        <v>57541</v>
      </c>
      <c r="B451" s="6" t="s">
        <v>61154</v>
      </c>
      <c r="C451">
        <v>13666</v>
      </c>
      <c r="D451" s="70">
        <v>44246</v>
      </c>
      <c r="E451" t="s">
        <v>16</v>
      </c>
      <c r="F451" s="68">
        <v>449</v>
      </c>
      <c r="G451" s="68" t="s">
        <v>57540</v>
      </c>
      <c r="H451" s="68" t="str">
        <f t="shared" si="16"/>
        <v>Feb</v>
      </c>
      <c r="I451" s="68">
        <f t="shared" si="17"/>
        <v>3</v>
      </c>
      <c r="J451" s="69" t="str">
        <f>INDEX(Cheat_Sheet!B:B,MATCH(Table1[[#This Row],[Event]],Cheat_Sheet!A:A,0))</f>
        <v>Audit</v>
      </c>
      <c r="K451" s="69" t="str">
        <f>INDEX('Loc Dir'!N:N,MATCH(Table1[[#This Row],[Store]],'Loc Dir'!A:A,0))</f>
        <v>CA</v>
      </c>
      <c r="L451" s="69" t="str">
        <f>INDEX('Loc Dir'!K:K,MATCH(Table1[[#This Row],[Store]],'Loc Dir'!A:A,0))</f>
        <v>LAKESIDE</v>
      </c>
      <c r="M451" s="69" t="str">
        <f>IF(INDEX('Loc Dir'!D:D,MATCH(Table1[[#This Row],[Store]],'Loc Dir'!A:A,0))="Corp Run","Corp","Fran")</f>
        <v>Fran</v>
      </c>
      <c r="N451" s="69" t="str">
        <f>INDEX('Loc Dir'!C:C,MATCH(Table1[[#This Row],[Store]],'Loc Dir'!A:A,0))</f>
        <v>G</v>
      </c>
      <c r="O451" s="69">
        <f>INDEX('Loc Dir'!Q:Q,MATCH(Table1[[#This Row],[Store]],'Loc Dir'!A:A,0))</f>
        <v>702111</v>
      </c>
      <c r="P451" s="69" t="str">
        <f>INDEX('Loc Dir'!R:R,MATCH(Table1[[#This Row],[Store]],'Loc Dir'!A:A,0))</f>
        <v>NORTH COUN</v>
      </c>
      <c r="Q451" s="69" t="str">
        <f>INDEX('Loc Dir'!U:U,MATCH(Table1[[#This Row],[Store]],'Loc Dir'!A:A,0))</f>
        <v>SOUTH WEST</v>
      </c>
      <c r="R4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51" s="69" t="str">
        <f>INDEX('Loc Dir'!AA:AA,MATCH(Table1[[#This Row],[Store]],'Loc Dir'!A:A,0))</f>
        <v>Sherry Liken</v>
      </c>
      <c r="T451" s="69" t="str">
        <f>INDEX('Loc Dir'!H:H,MATCH(Table1[[#This Row],[Store]],'Loc Dir'!A:A,0))</f>
        <v>Amelia Ruby</v>
      </c>
      <c r="U451" s="70" t="str">
        <f>IF(ISERROR(INDEX('ASI2 Stores List'!$E:$E,MATCH(Table1[[#This Row],[Store]]&amp;INT(Table1[[#This Row],[Date]]),'ASI2 Stores List'!$N:$N,0))),"","Yes")</f>
        <v/>
      </c>
      <c r="V451" s="69"/>
    </row>
    <row r="452" spans="1:22" x14ac:dyDescent="0.25">
      <c r="A452" s="68" t="s">
        <v>57541</v>
      </c>
      <c r="B452" s="6" t="s">
        <v>61155</v>
      </c>
      <c r="C452">
        <v>13724</v>
      </c>
      <c r="D452" s="70">
        <v>44210</v>
      </c>
      <c r="E452" t="s">
        <v>20</v>
      </c>
      <c r="F452" s="68">
        <v>443</v>
      </c>
      <c r="G452" s="68" t="s">
        <v>57540</v>
      </c>
      <c r="H452" s="68" t="str">
        <f t="shared" si="16"/>
        <v>Jan</v>
      </c>
      <c r="I452" s="68">
        <f t="shared" si="17"/>
        <v>3</v>
      </c>
      <c r="J452" s="69" t="str">
        <f>INDEX(Cheat_Sheet!B:B,MATCH(Table1[[#This Row],[Event]],Cheat_Sheet!A:A,0))</f>
        <v>Audit</v>
      </c>
      <c r="K452" s="69" t="str">
        <f>INDEX('Loc Dir'!N:N,MATCH(Table1[[#This Row],[Store]],'Loc Dir'!A:A,0))</f>
        <v>CA</v>
      </c>
      <c r="L452" s="69" t="str">
        <f>INDEX('Loc Dir'!K:K,MATCH(Table1[[#This Row],[Store]],'Loc Dir'!A:A,0))</f>
        <v>CARSON</v>
      </c>
      <c r="M452" s="69" t="str">
        <f>IF(INDEX('Loc Dir'!D:D,MATCH(Table1[[#This Row],[Store]],'Loc Dir'!A:A,0))="Corp Run","Corp","Fran")</f>
        <v>Fran</v>
      </c>
      <c r="N452" s="69" t="str">
        <f>INDEX('Loc Dir'!C:C,MATCH(Table1[[#This Row],[Store]],'Loc Dir'!A:A,0))</f>
        <v>D</v>
      </c>
      <c r="O452" s="69">
        <f>INDEX('Loc Dir'!Q:Q,MATCH(Table1[[#This Row],[Store]],'Loc Dir'!A:A,0))</f>
        <v>702176</v>
      </c>
      <c r="P452" s="69" t="str">
        <f>INDEX('Loc Dir'!R:R,MATCH(Table1[[#This Row],[Store]],'Loc Dir'!A:A,0))</f>
        <v>LA SOUTH B</v>
      </c>
      <c r="Q452" s="69" t="str">
        <f>INDEX('Loc Dir'!U:U,MATCH(Table1[[#This Row],[Store]],'Loc Dir'!A:A,0))</f>
        <v>GREATER LA</v>
      </c>
      <c r="R4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52" s="69" t="str">
        <f>INDEX('Loc Dir'!AA:AA,MATCH(Table1[[#This Row],[Store]],'Loc Dir'!A:A,0))</f>
        <v>David Marks</v>
      </c>
      <c r="T452" s="69" t="str">
        <f>INDEX('Loc Dir'!H:H,MATCH(Table1[[#This Row],[Store]],'Loc Dir'!A:A,0))</f>
        <v>Mandie L Smith</v>
      </c>
      <c r="U452" s="70" t="str">
        <f>IF(ISERROR(INDEX('ASI2 Stores List'!$E:$E,MATCH(Table1[[#This Row],[Store]]&amp;INT(Table1[[#This Row],[Date]]),'ASI2 Stores List'!$N:$N,0))),"","Yes")</f>
        <v>Yes</v>
      </c>
      <c r="V452" s="69"/>
    </row>
    <row r="453" spans="1:22" x14ac:dyDescent="0.25">
      <c r="A453" s="68" t="s">
        <v>57541</v>
      </c>
      <c r="B453" s="6" t="s">
        <v>61156</v>
      </c>
      <c r="C453">
        <v>13731</v>
      </c>
      <c r="D453" s="70">
        <v>44250</v>
      </c>
      <c r="E453" t="s">
        <v>20</v>
      </c>
      <c r="F453" s="68">
        <v>441</v>
      </c>
      <c r="G453" s="68" t="s">
        <v>57540</v>
      </c>
      <c r="H453" s="68" t="str">
        <f t="shared" si="16"/>
        <v>Feb</v>
      </c>
      <c r="I453" s="68">
        <f t="shared" si="17"/>
        <v>4</v>
      </c>
      <c r="J453" s="69" t="str">
        <f>INDEX(Cheat_Sheet!B:B,MATCH(Table1[[#This Row],[Event]],Cheat_Sheet!A:A,0))</f>
        <v>Audit</v>
      </c>
      <c r="K453" s="69" t="str">
        <f>INDEX('Loc Dir'!N:N,MATCH(Table1[[#This Row],[Store]],'Loc Dir'!A:A,0))</f>
        <v>CA</v>
      </c>
      <c r="L453" s="69" t="str">
        <f>INDEX('Loc Dir'!K:K,MATCH(Table1[[#This Row],[Store]],'Loc Dir'!A:A,0))</f>
        <v>LOS ANGELES</v>
      </c>
      <c r="M453" s="69" t="str">
        <f>IF(INDEX('Loc Dir'!D:D,MATCH(Table1[[#This Row],[Store]],'Loc Dir'!A:A,0))="Corp Run","Corp","Fran")</f>
        <v>Fran</v>
      </c>
      <c r="N453" s="69" t="str">
        <f>INDEX('Loc Dir'!C:C,MATCH(Table1[[#This Row],[Store]],'Loc Dir'!A:A,0))</f>
        <v>B</v>
      </c>
      <c r="O453" s="69">
        <f>INDEX('Loc Dir'!Q:Q,MATCH(Table1[[#This Row],[Store]],'Loc Dir'!A:A,0))</f>
        <v>702173</v>
      </c>
      <c r="P453" s="69" t="str">
        <f>INDEX('Loc Dir'!R:R,MATCH(Table1[[#This Row],[Store]],'Loc Dir'!A:A,0))</f>
        <v>SOUTHERN L</v>
      </c>
      <c r="Q453" s="69" t="str">
        <f>INDEX('Loc Dir'!U:U,MATCH(Table1[[#This Row],[Store]],'Loc Dir'!A:A,0))</f>
        <v>GREATER LA</v>
      </c>
      <c r="R4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53" s="69" t="str">
        <f>INDEX('Loc Dir'!AA:AA,MATCH(Table1[[#This Row],[Store]],'Loc Dir'!A:A,0))</f>
        <v>Jason Razo</v>
      </c>
      <c r="T453" s="69" t="str">
        <f>INDEX('Loc Dir'!H:H,MATCH(Table1[[#This Row],[Store]],'Loc Dir'!A:A,0))</f>
        <v>Selina N Korkis</v>
      </c>
      <c r="U453" s="70" t="str">
        <f>IF(ISERROR(INDEX('ASI2 Stores List'!$E:$E,MATCH(Table1[[#This Row],[Store]]&amp;INT(Table1[[#This Row],[Date]]),'ASI2 Stores List'!$N:$N,0))),"","Yes")</f>
        <v>Yes</v>
      </c>
      <c r="V453" s="69"/>
    </row>
    <row r="454" spans="1:22" x14ac:dyDescent="0.25">
      <c r="A454" s="68" t="s">
        <v>57541</v>
      </c>
      <c r="B454" s="6" t="s">
        <v>61155</v>
      </c>
      <c r="C454">
        <v>13734</v>
      </c>
      <c r="D454" s="70">
        <v>44264</v>
      </c>
      <c r="E454" t="s">
        <v>20</v>
      </c>
      <c r="F454" s="68">
        <v>441</v>
      </c>
      <c r="G454" s="68" t="s">
        <v>57540</v>
      </c>
      <c r="H454" s="68" t="str">
        <f t="shared" si="16"/>
        <v>Mar</v>
      </c>
      <c r="I454" s="68">
        <f t="shared" si="17"/>
        <v>2</v>
      </c>
      <c r="J454" s="69" t="str">
        <f>INDEX(Cheat_Sheet!B:B,MATCH(Table1[[#This Row],[Event]],Cheat_Sheet!A:A,0))</f>
        <v>Audit</v>
      </c>
      <c r="K454" s="69" t="str">
        <f>INDEX('Loc Dir'!N:N,MATCH(Table1[[#This Row],[Store]],'Loc Dir'!A:A,0))</f>
        <v>CA</v>
      </c>
      <c r="L454" s="69" t="str">
        <f>INDEX('Loc Dir'!K:K,MATCH(Table1[[#This Row],[Store]],'Loc Dir'!A:A,0))</f>
        <v>TORRANCE</v>
      </c>
      <c r="M454" s="69" t="str">
        <f>IF(INDEX('Loc Dir'!D:D,MATCH(Table1[[#This Row],[Store]],'Loc Dir'!A:A,0))="Corp Run","Corp","Fran")</f>
        <v>Fran</v>
      </c>
      <c r="N454" s="69" t="str">
        <f>INDEX('Loc Dir'!C:C,MATCH(Table1[[#This Row],[Store]],'Loc Dir'!A:A,0))</f>
        <v>C</v>
      </c>
      <c r="O454" s="69">
        <f>INDEX('Loc Dir'!Q:Q,MATCH(Table1[[#This Row],[Store]],'Loc Dir'!A:A,0))</f>
        <v>702176</v>
      </c>
      <c r="P454" s="69" t="str">
        <f>INDEX('Loc Dir'!R:R,MATCH(Table1[[#This Row],[Store]],'Loc Dir'!A:A,0))</f>
        <v>LA SOUTH B</v>
      </c>
      <c r="Q454" s="69" t="str">
        <f>INDEX('Loc Dir'!U:U,MATCH(Table1[[#This Row],[Store]],'Loc Dir'!A:A,0))</f>
        <v>GREATER LA</v>
      </c>
      <c r="R4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54" s="69" t="str">
        <f>INDEX('Loc Dir'!AA:AA,MATCH(Table1[[#This Row],[Store]],'Loc Dir'!A:A,0))</f>
        <v>David Marks</v>
      </c>
      <c r="T454" s="69" t="str">
        <f>INDEX('Loc Dir'!H:H,MATCH(Table1[[#This Row],[Store]],'Loc Dir'!A:A,0))</f>
        <v>Chelsea M Johnson</v>
      </c>
      <c r="U454" s="70" t="str">
        <f>IF(ISERROR(INDEX('ASI2 Stores List'!$E:$E,MATCH(Table1[[#This Row],[Store]]&amp;INT(Table1[[#This Row],[Date]]),'ASI2 Stores List'!$N:$N,0))),"","Yes")</f>
        <v>Yes</v>
      </c>
      <c r="V454" s="69"/>
    </row>
    <row r="455" spans="1:22" x14ac:dyDescent="0.25">
      <c r="A455" s="68" t="s">
        <v>57541</v>
      </c>
      <c r="B455" s="6" t="s">
        <v>61155</v>
      </c>
      <c r="C455">
        <v>13735</v>
      </c>
      <c r="D455" s="70">
        <v>44263</v>
      </c>
      <c r="E455" t="s">
        <v>20</v>
      </c>
      <c r="F455" s="68">
        <v>441</v>
      </c>
      <c r="G455" s="68" t="s">
        <v>57540</v>
      </c>
      <c r="H455" s="68" t="str">
        <f t="shared" ref="H455:H518" si="18">TEXT(D455,"MMM")</f>
        <v>Mar</v>
      </c>
      <c r="I455" s="68">
        <f t="shared" ref="I455:I518" si="19">WEEKNUM(D455,2)-WEEKNUM(DATE(YEAR(D455),MONTH(D455),1),2)+1</f>
        <v>2</v>
      </c>
      <c r="J455" s="69" t="str">
        <f>INDEX(Cheat_Sheet!B:B,MATCH(Table1[[#This Row],[Event]],Cheat_Sheet!A:A,0))</f>
        <v>Audit</v>
      </c>
      <c r="K455" s="69" t="str">
        <f>INDEX('Loc Dir'!N:N,MATCH(Table1[[#This Row],[Store]],'Loc Dir'!A:A,0))</f>
        <v>CA</v>
      </c>
      <c r="L455" s="69" t="str">
        <f>INDEX('Loc Dir'!K:K,MATCH(Table1[[#This Row],[Store]],'Loc Dir'!A:A,0))</f>
        <v>TORRANCE</v>
      </c>
      <c r="M455" s="69" t="str">
        <f>IF(INDEX('Loc Dir'!D:D,MATCH(Table1[[#This Row],[Store]],'Loc Dir'!A:A,0))="Corp Run","Corp","Fran")</f>
        <v>Fran</v>
      </c>
      <c r="N455" s="69" t="str">
        <f>INDEX('Loc Dir'!C:C,MATCH(Table1[[#This Row],[Store]],'Loc Dir'!A:A,0))</f>
        <v>F</v>
      </c>
      <c r="O455" s="69">
        <f>INDEX('Loc Dir'!Q:Q,MATCH(Table1[[#This Row],[Store]],'Loc Dir'!A:A,0))</f>
        <v>702176</v>
      </c>
      <c r="P455" s="69" t="str">
        <f>INDEX('Loc Dir'!R:R,MATCH(Table1[[#This Row],[Store]],'Loc Dir'!A:A,0))</f>
        <v>LA SOUTH B</v>
      </c>
      <c r="Q455" s="69" t="str">
        <f>INDEX('Loc Dir'!U:U,MATCH(Table1[[#This Row],[Store]],'Loc Dir'!A:A,0))</f>
        <v>GREATER LA</v>
      </c>
      <c r="R4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55" s="69" t="str">
        <f>INDEX('Loc Dir'!AA:AA,MATCH(Table1[[#This Row],[Store]],'Loc Dir'!A:A,0))</f>
        <v>David Marks</v>
      </c>
      <c r="T455" s="69" t="str">
        <f>INDEX('Loc Dir'!H:H,MATCH(Table1[[#This Row],[Store]],'Loc Dir'!A:A,0))</f>
        <v>Chelsea M Johnson</v>
      </c>
      <c r="U455" s="70" t="str">
        <f>IF(ISERROR(INDEX('ASI2 Stores List'!$E:$E,MATCH(Table1[[#This Row],[Store]]&amp;INT(Table1[[#This Row],[Date]]),'ASI2 Stores List'!$N:$N,0))),"","Yes")</f>
        <v>Yes</v>
      </c>
      <c r="V455" s="69"/>
    </row>
    <row r="456" spans="1:22" x14ac:dyDescent="0.25">
      <c r="A456" s="68" t="s">
        <v>57541</v>
      </c>
      <c r="B456" s="6" t="s">
        <v>61155</v>
      </c>
      <c r="C456">
        <v>13736</v>
      </c>
      <c r="D456" s="70">
        <v>44263</v>
      </c>
      <c r="E456" t="s">
        <v>16</v>
      </c>
      <c r="F456" s="68">
        <v>441</v>
      </c>
      <c r="G456" s="68" t="s">
        <v>57540</v>
      </c>
      <c r="H456" s="68" t="str">
        <f t="shared" si="18"/>
        <v>Mar</v>
      </c>
      <c r="I456" s="68">
        <f t="shared" si="19"/>
        <v>2</v>
      </c>
      <c r="J456" s="69" t="str">
        <f>INDEX(Cheat_Sheet!B:B,MATCH(Table1[[#This Row],[Event]],Cheat_Sheet!A:A,0))</f>
        <v>Audit</v>
      </c>
      <c r="K456" s="69" t="str">
        <f>INDEX('Loc Dir'!N:N,MATCH(Table1[[#This Row],[Store]],'Loc Dir'!A:A,0))</f>
        <v>CA</v>
      </c>
      <c r="L456" s="69" t="str">
        <f>INDEX('Loc Dir'!K:K,MATCH(Table1[[#This Row],[Store]],'Loc Dir'!A:A,0))</f>
        <v>TORRANCE</v>
      </c>
      <c r="M456" s="69" t="str">
        <f>IF(INDEX('Loc Dir'!D:D,MATCH(Table1[[#This Row],[Store]],'Loc Dir'!A:A,0))="Corp Run","Corp","Fran")</f>
        <v>Fran</v>
      </c>
      <c r="N456" s="69" t="str">
        <f>INDEX('Loc Dir'!C:C,MATCH(Table1[[#This Row],[Store]],'Loc Dir'!A:A,0))</f>
        <v>B</v>
      </c>
      <c r="O456" s="69">
        <f>INDEX('Loc Dir'!Q:Q,MATCH(Table1[[#This Row],[Store]],'Loc Dir'!A:A,0))</f>
        <v>702176</v>
      </c>
      <c r="P456" s="69" t="str">
        <f>INDEX('Loc Dir'!R:R,MATCH(Table1[[#This Row],[Store]],'Loc Dir'!A:A,0))</f>
        <v>LA SOUTH B</v>
      </c>
      <c r="Q456" s="69" t="str">
        <f>INDEX('Loc Dir'!U:U,MATCH(Table1[[#This Row],[Store]],'Loc Dir'!A:A,0))</f>
        <v>GREATER LA</v>
      </c>
      <c r="R4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56" s="69" t="str">
        <f>INDEX('Loc Dir'!AA:AA,MATCH(Table1[[#This Row],[Store]],'Loc Dir'!A:A,0))</f>
        <v>David Marks</v>
      </c>
      <c r="T456" s="69" t="str">
        <f>INDEX('Loc Dir'!H:H,MATCH(Table1[[#This Row],[Store]],'Loc Dir'!A:A,0))</f>
        <v>Chelsea M Johnson</v>
      </c>
      <c r="U456" s="70" t="str">
        <f>IF(ISERROR(INDEX('ASI2 Stores List'!$E:$E,MATCH(Table1[[#This Row],[Store]]&amp;INT(Table1[[#This Row],[Date]]),'ASI2 Stores List'!$N:$N,0))),"","Yes")</f>
        <v>Yes</v>
      </c>
      <c r="V456" s="69"/>
    </row>
    <row r="457" spans="1:22" x14ac:dyDescent="0.25">
      <c r="A457" s="68" t="s">
        <v>57541</v>
      </c>
      <c r="B457" s="6" t="s">
        <v>61155</v>
      </c>
      <c r="C457">
        <v>13751</v>
      </c>
      <c r="D457" s="70">
        <v>44267</v>
      </c>
      <c r="E457" t="s">
        <v>16</v>
      </c>
      <c r="F457" s="68">
        <v>443</v>
      </c>
      <c r="G457" s="68" t="s">
        <v>57540</v>
      </c>
      <c r="H457" s="68" t="str">
        <f t="shared" si="18"/>
        <v>Mar</v>
      </c>
      <c r="I457" s="68">
        <f t="shared" si="19"/>
        <v>2</v>
      </c>
      <c r="J457" s="69" t="str">
        <f>INDEX(Cheat_Sheet!B:B,MATCH(Table1[[#This Row],[Event]],Cheat_Sheet!A:A,0))</f>
        <v>Audit</v>
      </c>
      <c r="K457" s="69" t="str">
        <f>INDEX('Loc Dir'!N:N,MATCH(Table1[[#This Row],[Store]],'Loc Dir'!A:A,0))</f>
        <v>CA</v>
      </c>
      <c r="L457" s="69" t="str">
        <f>INDEX('Loc Dir'!K:K,MATCH(Table1[[#This Row],[Store]],'Loc Dir'!A:A,0))</f>
        <v>LAKEWOOD</v>
      </c>
      <c r="M457" s="69" t="str">
        <f>IF(INDEX('Loc Dir'!D:D,MATCH(Table1[[#This Row],[Store]],'Loc Dir'!A:A,0))="Corp Run","Corp","Fran")</f>
        <v>Fran</v>
      </c>
      <c r="N457" s="69" t="str">
        <f>INDEX('Loc Dir'!C:C,MATCH(Table1[[#This Row],[Store]],'Loc Dir'!A:A,0))</f>
        <v>A</v>
      </c>
      <c r="O457" s="69">
        <f>INDEX('Loc Dir'!Q:Q,MATCH(Table1[[#This Row],[Store]],'Loc Dir'!A:A,0))</f>
        <v>702176</v>
      </c>
      <c r="P457" s="69" t="str">
        <f>INDEX('Loc Dir'!R:R,MATCH(Table1[[#This Row],[Store]],'Loc Dir'!A:A,0))</f>
        <v>LA SOUTH B</v>
      </c>
      <c r="Q457" s="69" t="str">
        <f>INDEX('Loc Dir'!U:U,MATCH(Table1[[#This Row],[Store]],'Loc Dir'!A:A,0))</f>
        <v>GREATER LA</v>
      </c>
      <c r="R4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57" s="69" t="str">
        <f>INDEX('Loc Dir'!AA:AA,MATCH(Table1[[#This Row],[Store]],'Loc Dir'!A:A,0))</f>
        <v>David Marks</v>
      </c>
      <c r="T457" s="69" t="str">
        <f>INDEX('Loc Dir'!H:H,MATCH(Table1[[#This Row],[Store]],'Loc Dir'!A:A,0))</f>
        <v>Eden M Mcmullen</v>
      </c>
      <c r="U457" s="70" t="str">
        <f>IF(ISERROR(INDEX('ASI2 Stores List'!$E:$E,MATCH(Table1[[#This Row],[Store]]&amp;INT(Table1[[#This Row],[Date]]),'ASI2 Stores List'!$N:$N,0))),"","Yes")</f>
        <v>Yes</v>
      </c>
      <c r="V457" s="69"/>
    </row>
    <row r="458" spans="1:22" x14ac:dyDescent="0.25">
      <c r="A458" s="68" t="s">
        <v>57541</v>
      </c>
      <c r="B458" s="6" t="s">
        <v>61157</v>
      </c>
      <c r="C458">
        <v>13824</v>
      </c>
      <c r="D458" s="70">
        <v>44265</v>
      </c>
      <c r="E458" t="s">
        <v>20</v>
      </c>
      <c r="F458" s="68">
        <v>445</v>
      </c>
      <c r="G458" s="68" t="s">
        <v>57540</v>
      </c>
      <c r="H458" s="68" t="str">
        <f t="shared" si="18"/>
        <v>Mar</v>
      </c>
      <c r="I458" s="68">
        <f t="shared" si="19"/>
        <v>2</v>
      </c>
      <c r="J458" s="69" t="str">
        <f>INDEX(Cheat_Sheet!B:B,MATCH(Table1[[#This Row],[Event]],Cheat_Sheet!A:A,0))</f>
        <v>Audit</v>
      </c>
      <c r="K458" s="69" t="str">
        <f>INDEX('Loc Dir'!N:N,MATCH(Table1[[#This Row],[Store]],'Loc Dir'!A:A,0))</f>
        <v>CA</v>
      </c>
      <c r="L458" s="69" t="str">
        <f>INDEX('Loc Dir'!K:K,MATCH(Table1[[#This Row],[Store]],'Loc Dir'!A:A,0))</f>
        <v>NORTH HOLLYWOOD</v>
      </c>
      <c r="M458" s="69" t="str">
        <f>IF(INDEX('Loc Dir'!D:D,MATCH(Table1[[#This Row],[Store]],'Loc Dir'!A:A,0))="Corp Run","Corp","Fran")</f>
        <v>Fran</v>
      </c>
      <c r="N458" s="69" t="str">
        <f>INDEX('Loc Dir'!C:C,MATCH(Table1[[#This Row],[Store]],'Loc Dir'!A:A,0))</f>
        <v>F</v>
      </c>
      <c r="O458" s="69">
        <f>INDEX('Loc Dir'!Q:Q,MATCH(Table1[[#This Row],[Store]],'Loc Dir'!A:A,0))</f>
        <v>702136</v>
      </c>
      <c r="P458" s="69" t="str">
        <f>INDEX('Loc Dir'!R:R,MATCH(Table1[[#This Row],[Store]],'Loc Dir'!A:A,0))</f>
        <v>CENTRAL LO</v>
      </c>
      <c r="Q458" s="69" t="str">
        <f>INDEX('Loc Dir'!U:U,MATCH(Table1[[#This Row],[Store]],'Loc Dir'!A:A,0))</f>
        <v>GREATER LA</v>
      </c>
      <c r="R4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58" s="69" t="str">
        <f>INDEX('Loc Dir'!AA:AA,MATCH(Table1[[#This Row],[Store]],'Loc Dir'!A:A,0))</f>
        <v>Jason Razo</v>
      </c>
      <c r="T458" s="69" t="str">
        <f>INDEX('Loc Dir'!H:H,MATCH(Table1[[#This Row],[Store]],'Loc Dir'!A:A,0))</f>
        <v>Karen Soriano</v>
      </c>
      <c r="U458" s="70" t="str">
        <f>IF(ISERROR(INDEX('ASI2 Stores List'!$E:$E,MATCH(Table1[[#This Row],[Store]]&amp;INT(Table1[[#This Row],[Date]]),'ASI2 Stores List'!$N:$N,0))),"","Yes")</f>
        <v>Yes</v>
      </c>
      <c r="V458" s="69"/>
    </row>
    <row r="459" spans="1:22" x14ac:dyDescent="0.25">
      <c r="A459" s="68" t="s">
        <v>57541</v>
      </c>
      <c r="B459" s="6" t="s">
        <v>61157</v>
      </c>
      <c r="C459">
        <v>13826</v>
      </c>
      <c r="D459" s="70">
        <v>44271</v>
      </c>
      <c r="E459" t="s">
        <v>16</v>
      </c>
      <c r="F459" s="68">
        <v>445</v>
      </c>
      <c r="G459" s="68" t="s">
        <v>57540</v>
      </c>
      <c r="H459" s="68" t="str">
        <f t="shared" si="18"/>
        <v>Mar</v>
      </c>
      <c r="I459" s="68">
        <f t="shared" si="19"/>
        <v>3</v>
      </c>
      <c r="J459" s="69" t="str">
        <f>INDEX(Cheat_Sheet!B:B,MATCH(Table1[[#This Row],[Event]],Cheat_Sheet!A:A,0))</f>
        <v>Audit</v>
      </c>
      <c r="K459" s="69" t="str">
        <f>INDEX('Loc Dir'!N:N,MATCH(Table1[[#This Row],[Store]],'Loc Dir'!A:A,0))</f>
        <v>CA</v>
      </c>
      <c r="L459" s="69" t="str">
        <f>INDEX('Loc Dir'!K:K,MATCH(Table1[[#This Row],[Store]],'Loc Dir'!A:A,0))</f>
        <v>BURBANK</v>
      </c>
      <c r="M459" s="69" t="str">
        <f>IF(INDEX('Loc Dir'!D:D,MATCH(Table1[[#This Row],[Store]],'Loc Dir'!A:A,0))="Corp Run","Corp","Fran")</f>
        <v>Fran</v>
      </c>
      <c r="N459" s="69" t="str">
        <f>INDEX('Loc Dir'!C:C,MATCH(Table1[[#This Row],[Store]],'Loc Dir'!A:A,0))</f>
        <v>B</v>
      </c>
      <c r="O459" s="69">
        <f>INDEX('Loc Dir'!Q:Q,MATCH(Table1[[#This Row],[Store]],'Loc Dir'!A:A,0))</f>
        <v>702136</v>
      </c>
      <c r="P459" s="69" t="str">
        <f>INDEX('Loc Dir'!R:R,MATCH(Table1[[#This Row],[Store]],'Loc Dir'!A:A,0))</f>
        <v>CENTRAL LO</v>
      </c>
      <c r="Q459" s="69" t="str">
        <f>INDEX('Loc Dir'!U:U,MATCH(Table1[[#This Row],[Store]],'Loc Dir'!A:A,0))</f>
        <v>GREATER LA</v>
      </c>
      <c r="R4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59" s="69" t="str">
        <f>INDEX('Loc Dir'!AA:AA,MATCH(Table1[[#This Row],[Store]],'Loc Dir'!A:A,0))</f>
        <v>Jason Razo</v>
      </c>
      <c r="T459" s="69" t="str">
        <f>INDEX('Loc Dir'!H:H,MATCH(Table1[[#This Row],[Store]],'Loc Dir'!A:A,0))</f>
        <v>Kurt Jacobsen</v>
      </c>
      <c r="U459" s="70" t="str">
        <f>IF(ISERROR(INDEX('ASI2 Stores List'!$E:$E,MATCH(Table1[[#This Row],[Store]]&amp;INT(Table1[[#This Row],[Date]]),'ASI2 Stores List'!$N:$N,0))),"","Yes")</f>
        <v>Yes</v>
      </c>
      <c r="V459" s="69"/>
    </row>
    <row r="460" spans="1:22" x14ac:dyDescent="0.25">
      <c r="A460" s="68" t="s">
        <v>57541</v>
      </c>
      <c r="B460" s="6" t="s">
        <v>61157</v>
      </c>
      <c r="C460">
        <v>13830</v>
      </c>
      <c r="D460" s="70">
        <v>44258</v>
      </c>
      <c r="E460" t="s">
        <v>20</v>
      </c>
      <c r="F460" s="68">
        <v>445</v>
      </c>
      <c r="G460" s="68" t="s">
        <v>57540</v>
      </c>
      <c r="H460" s="68" t="str">
        <f t="shared" si="18"/>
        <v>Mar</v>
      </c>
      <c r="I460" s="68">
        <f t="shared" si="19"/>
        <v>1</v>
      </c>
      <c r="J460" s="69" t="str">
        <f>INDEX(Cheat_Sheet!B:B,MATCH(Table1[[#This Row],[Event]],Cheat_Sheet!A:A,0))</f>
        <v>Audit</v>
      </c>
      <c r="K460" s="69" t="str">
        <f>INDEX('Loc Dir'!N:N,MATCH(Table1[[#This Row],[Store]],'Loc Dir'!A:A,0))</f>
        <v>CA</v>
      </c>
      <c r="L460" s="69" t="str">
        <f>INDEX('Loc Dir'!K:K,MATCH(Table1[[#This Row],[Store]],'Loc Dir'!A:A,0))</f>
        <v>BURBANK</v>
      </c>
      <c r="M460" s="69" t="str">
        <f>IF(INDEX('Loc Dir'!D:D,MATCH(Table1[[#This Row],[Store]],'Loc Dir'!A:A,0))="Corp Run","Corp","Fran")</f>
        <v>Fran</v>
      </c>
      <c r="N460" s="69" t="str">
        <f>INDEX('Loc Dir'!C:C,MATCH(Table1[[#This Row],[Store]],'Loc Dir'!A:A,0))</f>
        <v>C</v>
      </c>
      <c r="O460" s="69">
        <f>INDEX('Loc Dir'!Q:Q,MATCH(Table1[[#This Row],[Store]],'Loc Dir'!A:A,0))</f>
        <v>702136</v>
      </c>
      <c r="P460" s="69" t="str">
        <f>INDEX('Loc Dir'!R:R,MATCH(Table1[[#This Row],[Store]],'Loc Dir'!A:A,0))</f>
        <v>CENTRAL LO</v>
      </c>
      <c r="Q460" s="69" t="str">
        <f>INDEX('Loc Dir'!U:U,MATCH(Table1[[#This Row],[Store]],'Loc Dir'!A:A,0))</f>
        <v>GREATER LA</v>
      </c>
      <c r="R4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60" s="69" t="str">
        <f>INDEX('Loc Dir'!AA:AA,MATCH(Table1[[#This Row],[Store]],'Loc Dir'!A:A,0))</f>
        <v>Jason Razo</v>
      </c>
      <c r="T460" s="69" t="str">
        <f>INDEX('Loc Dir'!H:H,MATCH(Table1[[#This Row],[Store]],'Loc Dir'!A:A,0))</f>
        <v>Latasha M Underwood</v>
      </c>
      <c r="U460" s="70" t="str">
        <f>IF(ISERROR(INDEX('ASI2 Stores List'!$E:$E,MATCH(Table1[[#This Row],[Store]]&amp;INT(Table1[[#This Row],[Date]]),'ASI2 Stores List'!$N:$N,0))),"","Yes")</f>
        <v>Yes</v>
      </c>
      <c r="V460" s="69"/>
    </row>
    <row r="461" spans="1:22" x14ac:dyDescent="0.25">
      <c r="A461" s="68" t="s">
        <v>57541</v>
      </c>
      <c r="B461" s="6" t="s">
        <v>61158</v>
      </c>
      <c r="C461">
        <v>13832</v>
      </c>
      <c r="D461" s="70">
        <v>44240</v>
      </c>
      <c r="E461" t="s">
        <v>20</v>
      </c>
      <c r="F461" s="68">
        <v>445</v>
      </c>
      <c r="G461" s="68" t="s">
        <v>57540</v>
      </c>
      <c r="H461" s="68" t="str">
        <f t="shared" si="18"/>
        <v>Feb</v>
      </c>
      <c r="I461" s="68">
        <f t="shared" si="19"/>
        <v>2</v>
      </c>
      <c r="J461" s="69" t="str">
        <f>INDEX(Cheat_Sheet!B:B,MATCH(Table1[[#This Row],[Event]],Cheat_Sheet!A:A,0))</f>
        <v>Audit</v>
      </c>
      <c r="K461" s="69" t="str">
        <f>INDEX('Loc Dir'!N:N,MATCH(Table1[[#This Row],[Store]],'Loc Dir'!A:A,0))</f>
        <v>CA</v>
      </c>
      <c r="L461" s="69" t="str">
        <f>INDEX('Loc Dir'!K:K,MATCH(Table1[[#This Row],[Store]],'Loc Dir'!A:A,0))</f>
        <v>ALHAMBRA</v>
      </c>
      <c r="M461" s="69" t="str">
        <f>IF(INDEX('Loc Dir'!D:D,MATCH(Table1[[#This Row],[Store]],'Loc Dir'!A:A,0))="Corp Run","Corp","Fran")</f>
        <v>Fran</v>
      </c>
      <c r="N461" s="69" t="str">
        <f>INDEX('Loc Dir'!C:C,MATCH(Table1[[#This Row],[Store]],'Loc Dir'!A:A,0))</f>
        <v>E</v>
      </c>
      <c r="O461" s="69">
        <f>INDEX('Loc Dir'!Q:Q,MATCH(Table1[[#This Row],[Store]],'Loc Dir'!A:A,0))</f>
        <v>702177</v>
      </c>
      <c r="P461" s="69" t="str">
        <f>INDEX('Loc Dir'!R:R,MATCH(Table1[[#This Row],[Store]],'Loc Dir'!A:A,0))</f>
        <v>EAST LOS A</v>
      </c>
      <c r="Q461" s="69" t="str">
        <f>INDEX('Loc Dir'!U:U,MATCH(Table1[[#This Row],[Store]],'Loc Dir'!A:A,0))</f>
        <v>GREATER LA</v>
      </c>
      <c r="R4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61" s="69" t="str">
        <f>INDEX('Loc Dir'!AA:AA,MATCH(Table1[[#This Row],[Store]],'Loc Dir'!A:A,0))</f>
        <v>David Marks</v>
      </c>
      <c r="T461" s="69" t="str">
        <f>INDEX('Loc Dir'!H:H,MATCH(Table1[[#This Row],[Store]],'Loc Dir'!A:A,0))</f>
        <v>Andrew T Tang</v>
      </c>
      <c r="U461" s="70" t="str">
        <f>IF(ISERROR(INDEX('ASI2 Stores List'!$E:$E,MATCH(Table1[[#This Row],[Store]]&amp;INT(Table1[[#This Row],[Date]]),'ASI2 Stores List'!$N:$N,0))),"","Yes")</f>
        <v>Yes</v>
      </c>
      <c r="V461" s="69"/>
    </row>
    <row r="462" spans="1:22" x14ac:dyDescent="0.25">
      <c r="A462" s="68" t="s">
        <v>57541</v>
      </c>
      <c r="B462" s="6" t="s">
        <v>61157</v>
      </c>
      <c r="C462">
        <v>13834</v>
      </c>
      <c r="D462" s="70">
        <v>44265</v>
      </c>
      <c r="E462" t="s">
        <v>16</v>
      </c>
      <c r="F462" s="68">
        <v>445</v>
      </c>
      <c r="G462" s="68" t="s">
        <v>57540</v>
      </c>
      <c r="H462" s="68" t="str">
        <f t="shared" si="18"/>
        <v>Mar</v>
      </c>
      <c r="I462" s="68">
        <f t="shared" si="19"/>
        <v>2</v>
      </c>
      <c r="J462" s="69" t="str">
        <f>INDEX(Cheat_Sheet!B:B,MATCH(Table1[[#This Row],[Event]],Cheat_Sheet!A:A,0))</f>
        <v>Audit</v>
      </c>
      <c r="K462" s="69" t="str">
        <f>INDEX('Loc Dir'!N:N,MATCH(Table1[[#This Row],[Store]],'Loc Dir'!A:A,0))</f>
        <v>CA</v>
      </c>
      <c r="L462" s="69" t="str">
        <f>INDEX('Loc Dir'!K:K,MATCH(Table1[[#This Row],[Store]],'Loc Dir'!A:A,0))</f>
        <v>SUN VALLEY</v>
      </c>
      <c r="M462" s="69" t="str">
        <f>IF(INDEX('Loc Dir'!D:D,MATCH(Table1[[#This Row],[Store]],'Loc Dir'!A:A,0))="Corp Run","Corp","Fran")</f>
        <v>Fran</v>
      </c>
      <c r="N462" s="69" t="str">
        <f>INDEX('Loc Dir'!C:C,MATCH(Table1[[#This Row],[Store]],'Loc Dir'!A:A,0))</f>
        <v>C</v>
      </c>
      <c r="O462" s="69">
        <f>INDEX('Loc Dir'!Q:Q,MATCH(Table1[[#This Row],[Store]],'Loc Dir'!A:A,0))</f>
        <v>702136</v>
      </c>
      <c r="P462" s="69" t="str">
        <f>INDEX('Loc Dir'!R:R,MATCH(Table1[[#This Row],[Store]],'Loc Dir'!A:A,0))</f>
        <v>CENTRAL LO</v>
      </c>
      <c r="Q462" s="69" t="str">
        <f>INDEX('Loc Dir'!U:U,MATCH(Table1[[#This Row],[Store]],'Loc Dir'!A:A,0))</f>
        <v>GREATER LA</v>
      </c>
      <c r="R4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62" s="69" t="str">
        <f>INDEX('Loc Dir'!AA:AA,MATCH(Table1[[#This Row],[Store]],'Loc Dir'!A:A,0))</f>
        <v>Jason Razo</v>
      </c>
      <c r="T462" s="69" t="str">
        <f>INDEX('Loc Dir'!H:H,MATCH(Table1[[#This Row],[Store]],'Loc Dir'!A:A,0))</f>
        <v>Karen Soriano</v>
      </c>
      <c r="U462" s="70" t="str">
        <f>IF(ISERROR(INDEX('ASI2 Stores List'!$E:$E,MATCH(Table1[[#This Row],[Store]]&amp;INT(Table1[[#This Row],[Date]]),'ASI2 Stores List'!$N:$N,0))),"","Yes")</f>
        <v>Yes</v>
      </c>
      <c r="V462" s="69"/>
    </row>
    <row r="463" spans="1:22" x14ac:dyDescent="0.25">
      <c r="A463" s="68" t="s">
        <v>57541</v>
      </c>
      <c r="B463" s="6" t="s">
        <v>61159</v>
      </c>
      <c r="C463">
        <v>13836</v>
      </c>
      <c r="D463" s="70">
        <v>44257</v>
      </c>
      <c r="E463" t="s">
        <v>20</v>
      </c>
      <c r="F463" s="68">
        <v>445</v>
      </c>
      <c r="G463" s="68" t="s">
        <v>57540</v>
      </c>
      <c r="H463" s="68" t="str">
        <f t="shared" si="18"/>
        <v>Mar</v>
      </c>
      <c r="I463" s="68">
        <f t="shared" si="19"/>
        <v>1</v>
      </c>
      <c r="J463" s="69" t="str">
        <f>INDEX(Cheat_Sheet!B:B,MATCH(Table1[[#This Row],[Event]],Cheat_Sheet!A:A,0))</f>
        <v>Audit</v>
      </c>
      <c r="K463" s="69" t="str">
        <f>INDEX('Loc Dir'!N:N,MATCH(Table1[[#This Row],[Store]],'Loc Dir'!A:A,0))</f>
        <v>CA</v>
      </c>
      <c r="L463" s="69" t="str">
        <f>INDEX('Loc Dir'!K:K,MATCH(Table1[[#This Row],[Store]],'Loc Dir'!A:A,0))</f>
        <v>ROSEMEAD</v>
      </c>
      <c r="M463" s="69" t="str">
        <f>IF(INDEX('Loc Dir'!D:D,MATCH(Table1[[#This Row],[Store]],'Loc Dir'!A:A,0))="Corp Run","Corp","Fran")</f>
        <v>Fran</v>
      </c>
      <c r="N463" s="69" t="str">
        <f>INDEX('Loc Dir'!C:C,MATCH(Table1[[#This Row],[Store]],'Loc Dir'!A:A,0))</f>
        <v>D</v>
      </c>
      <c r="O463" s="69">
        <f>INDEX('Loc Dir'!Q:Q,MATCH(Table1[[#This Row],[Store]],'Loc Dir'!A:A,0))</f>
        <v>702175</v>
      </c>
      <c r="P463" s="69" t="str">
        <f>INDEX('Loc Dir'!R:R,MATCH(Table1[[#This Row],[Store]],'Loc Dir'!A:A,0))</f>
        <v>INLAND VAL</v>
      </c>
      <c r="Q463" s="69" t="str">
        <f>INDEX('Loc Dir'!U:U,MATCH(Table1[[#This Row],[Store]],'Loc Dir'!A:A,0))</f>
        <v>GREATER LA</v>
      </c>
      <c r="R4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63" s="69" t="str">
        <f>INDEX('Loc Dir'!AA:AA,MATCH(Table1[[#This Row],[Store]],'Loc Dir'!A:A,0))</f>
        <v>Jason Razo</v>
      </c>
      <c r="T463" s="69" t="str">
        <f>INDEX('Loc Dir'!H:H,MATCH(Table1[[#This Row],[Store]],'Loc Dir'!A:A,0))</f>
        <v>Karen Huynh</v>
      </c>
      <c r="U463" s="70" t="str">
        <f>IF(ISERROR(INDEX('ASI2 Stores List'!$E:$E,MATCH(Table1[[#This Row],[Store]]&amp;INT(Table1[[#This Row],[Date]]),'ASI2 Stores List'!$N:$N,0))),"","Yes")</f>
        <v>Yes</v>
      </c>
      <c r="V463" s="69"/>
    </row>
    <row r="464" spans="1:22" x14ac:dyDescent="0.25">
      <c r="A464" s="68" t="s">
        <v>57541</v>
      </c>
      <c r="B464" s="6" t="s">
        <v>61157</v>
      </c>
      <c r="C464">
        <v>13837</v>
      </c>
      <c r="D464" s="70">
        <v>44244</v>
      </c>
      <c r="E464" t="s">
        <v>20</v>
      </c>
      <c r="F464" s="68">
        <v>445</v>
      </c>
      <c r="G464" s="68" t="s">
        <v>57540</v>
      </c>
      <c r="H464" s="68" t="str">
        <f t="shared" si="18"/>
        <v>Feb</v>
      </c>
      <c r="I464" s="68">
        <f t="shared" si="19"/>
        <v>3</v>
      </c>
      <c r="J464" s="69" t="str">
        <f>INDEX(Cheat_Sheet!B:B,MATCH(Table1[[#This Row],[Event]],Cheat_Sheet!A:A,0))</f>
        <v>Audit</v>
      </c>
      <c r="K464" s="69" t="str">
        <f>INDEX('Loc Dir'!N:N,MATCH(Table1[[#This Row],[Store]],'Loc Dir'!A:A,0))</f>
        <v>CA</v>
      </c>
      <c r="L464" s="69" t="str">
        <f>INDEX('Loc Dir'!K:K,MATCH(Table1[[#This Row],[Store]],'Loc Dir'!A:A,0))</f>
        <v>GLENDALE</v>
      </c>
      <c r="M464" s="69" t="str">
        <f>IF(INDEX('Loc Dir'!D:D,MATCH(Table1[[#This Row],[Store]],'Loc Dir'!A:A,0))="Corp Run","Corp","Fran")</f>
        <v>Fran</v>
      </c>
      <c r="N464" s="69" t="str">
        <f>INDEX('Loc Dir'!C:C,MATCH(Table1[[#This Row],[Store]],'Loc Dir'!A:A,0))</f>
        <v>E</v>
      </c>
      <c r="O464" s="69">
        <f>INDEX('Loc Dir'!Q:Q,MATCH(Table1[[#This Row],[Store]],'Loc Dir'!A:A,0))</f>
        <v>702136</v>
      </c>
      <c r="P464" s="69" t="str">
        <f>INDEX('Loc Dir'!R:R,MATCH(Table1[[#This Row],[Store]],'Loc Dir'!A:A,0))</f>
        <v>CENTRAL LO</v>
      </c>
      <c r="Q464" s="69" t="str">
        <f>INDEX('Loc Dir'!U:U,MATCH(Table1[[#This Row],[Store]],'Loc Dir'!A:A,0))</f>
        <v>GREATER LA</v>
      </c>
      <c r="R4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64" s="69" t="str">
        <f>INDEX('Loc Dir'!AA:AA,MATCH(Table1[[#This Row],[Store]],'Loc Dir'!A:A,0))</f>
        <v>Jason Razo</v>
      </c>
      <c r="T464" s="69" t="str">
        <f>INDEX('Loc Dir'!H:H,MATCH(Table1[[#This Row],[Store]],'Loc Dir'!A:A,0))</f>
        <v>Diana M Rodriguez</v>
      </c>
      <c r="U464" s="70" t="str">
        <f>IF(ISERROR(INDEX('ASI2 Stores List'!$E:$E,MATCH(Table1[[#This Row],[Store]]&amp;INT(Table1[[#This Row],[Date]]),'ASI2 Stores List'!$N:$N,0))),"","Yes")</f>
        <v>Yes</v>
      </c>
      <c r="V464" s="69"/>
    </row>
    <row r="465" spans="1:22" x14ac:dyDescent="0.25">
      <c r="A465" s="68" t="s">
        <v>57541</v>
      </c>
      <c r="B465" s="6" t="s">
        <v>61157</v>
      </c>
      <c r="C465">
        <v>13838</v>
      </c>
      <c r="D465" s="70">
        <v>44244</v>
      </c>
      <c r="E465" t="s">
        <v>16</v>
      </c>
      <c r="F465" s="68">
        <v>445</v>
      </c>
      <c r="G465" s="68" t="s">
        <v>57540</v>
      </c>
      <c r="H465" s="68" t="str">
        <f t="shared" si="18"/>
        <v>Feb</v>
      </c>
      <c r="I465" s="68">
        <f t="shared" si="19"/>
        <v>3</v>
      </c>
      <c r="J465" s="69" t="str">
        <f>INDEX(Cheat_Sheet!B:B,MATCH(Table1[[#This Row],[Event]],Cheat_Sheet!A:A,0))</f>
        <v>Audit</v>
      </c>
      <c r="K465" s="69" t="str">
        <f>INDEX('Loc Dir'!N:N,MATCH(Table1[[#This Row],[Store]],'Loc Dir'!A:A,0))</f>
        <v>CA</v>
      </c>
      <c r="L465" s="69" t="str">
        <f>INDEX('Loc Dir'!K:K,MATCH(Table1[[#This Row],[Store]],'Loc Dir'!A:A,0))</f>
        <v>GLENDALE</v>
      </c>
      <c r="M465" s="69" t="str">
        <f>IF(INDEX('Loc Dir'!D:D,MATCH(Table1[[#This Row],[Store]],'Loc Dir'!A:A,0))="Corp Run","Corp","Fran")</f>
        <v>Fran</v>
      </c>
      <c r="N465" s="69" t="str">
        <f>INDEX('Loc Dir'!C:C,MATCH(Table1[[#This Row],[Store]],'Loc Dir'!A:A,0))</f>
        <v>A</v>
      </c>
      <c r="O465" s="69">
        <f>INDEX('Loc Dir'!Q:Q,MATCH(Table1[[#This Row],[Store]],'Loc Dir'!A:A,0))</f>
        <v>702136</v>
      </c>
      <c r="P465" s="69" t="str">
        <f>INDEX('Loc Dir'!R:R,MATCH(Table1[[#This Row],[Store]],'Loc Dir'!A:A,0))</f>
        <v>CENTRAL LO</v>
      </c>
      <c r="Q465" s="69" t="str">
        <f>INDEX('Loc Dir'!U:U,MATCH(Table1[[#This Row],[Store]],'Loc Dir'!A:A,0))</f>
        <v>GREATER LA</v>
      </c>
      <c r="R4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65" s="69" t="str">
        <f>INDEX('Loc Dir'!AA:AA,MATCH(Table1[[#This Row],[Store]],'Loc Dir'!A:A,0))</f>
        <v>Jason Razo</v>
      </c>
      <c r="T465" s="69" t="str">
        <f>INDEX('Loc Dir'!H:H,MATCH(Table1[[#This Row],[Store]],'Loc Dir'!A:A,0))</f>
        <v>Diana M Rodriguez</v>
      </c>
      <c r="U465" s="70" t="str">
        <f>IF(ISERROR(INDEX('ASI2 Stores List'!$E:$E,MATCH(Table1[[#This Row],[Store]]&amp;INT(Table1[[#This Row],[Date]]),'ASI2 Stores List'!$N:$N,0))),"","Yes")</f>
        <v>Yes</v>
      </c>
      <c r="V465" s="69"/>
    </row>
    <row r="466" spans="1:22" x14ac:dyDescent="0.25">
      <c r="A466" s="68" t="s">
        <v>57541</v>
      </c>
      <c r="B466" s="6" t="s">
        <v>61159</v>
      </c>
      <c r="C466">
        <v>13839</v>
      </c>
      <c r="D466" s="70">
        <v>44257</v>
      </c>
      <c r="E466" t="s">
        <v>16</v>
      </c>
      <c r="F466" s="68">
        <v>445</v>
      </c>
      <c r="G466" s="68" t="s">
        <v>57540</v>
      </c>
      <c r="H466" s="68" t="str">
        <f t="shared" si="18"/>
        <v>Mar</v>
      </c>
      <c r="I466" s="68">
        <f t="shared" si="19"/>
        <v>1</v>
      </c>
      <c r="J466" s="69" t="str">
        <f>INDEX(Cheat_Sheet!B:B,MATCH(Table1[[#This Row],[Event]],Cheat_Sheet!A:A,0))</f>
        <v>Audit</v>
      </c>
      <c r="K466" s="69" t="str">
        <f>INDEX('Loc Dir'!N:N,MATCH(Table1[[#This Row],[Store]],'Loc Dir'!A:A,0))</f>
        <v>CA</v>
      </c>
      <c r="L466" s="69" t="str">
        <f>INDEX('Loc Dir'!K:K,MATCH(Table1[[#This Row],[Store]],'Loc Dir'!A:A,0))</f>
        <v>ALHAMBRA</v>
      </c>
      <c r="M466" s="69" t="str">
        <f>IF(INDEX('Loc Dir'!D:D,MATCH(Table1[[#This Row],[Store]],'Loc Dir'!A:A,0))="Corp Run","Corp","Fran")</f>
        <v>Fran</v>
      </c>
      <c r="N466" s="69" t="str">
        <f>INDEX('Loc Dir'!C:C,MATCH(Table1[[#This Row],[Store]],'Loc Dir'!A:A,0))</f>
        <v>A</v>
      </c>
      <c r="O466" s="69">
        <f>INDEX('Loc Dir'!Q:Q,MATCH(Table1[[#This Row],[Store]],'Loc Dir'!A:A,0))</f>
        <v>702175</v>
      </c>
      <c r="P466" s="69" t="str">
        <f>INDEX('Loc Dir'!R:R,MATCH(Table1[[#This Row],[Store]],'Loc Dir'!A:A,0))</f>
        <v>INLAND VAL</v>
      </c>
      <c r="Q466" s="69" t="str">
        <f>INDEX('Loc Dir'!U:U,MATCH(Table1[[#This Row],[Store]],'Loc Dir'!A:A,0))</f>
        <v>GREATER LA</v>
      </c>
      <c r="R4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66" s="69" t="str">
        <f>INDEX('Loc Dir'!AA:AA,MATCH(Table1[[#This Row],[Store]],'Loc Dir'!A:A,0))</f>
        <v>Jason Razo</v>
      </c>
      <c r="T466" s="69" t="str">
        <f>INDEX('Loc Dir'!H:H,MATCH(Table1[[#This Row],[Store]],'Loc Dir'!A:A,0))</f>
        <v>Karen Huynh</v>
      </c>
      <c r="U466" s="70" t="str">
        <f>IF(ISERROR(INDEX('ASI2 Stores List'!$E:$E,MATCH(Table1[[#This Row],[Store]]&amp;INT(Table1[[#This Row],[Date]]),'ASI2 Stores List'!$N:$N,0))),"","Yes")</f>
        <v>Yes</v>
      </c>
      <c r="V466" s="69"/>
    </row>
    <row r="467" spans="1:22" x14ac:dyDescent="0.25">
      <c r="A467" s="68" t="s">
        <v>57541</v>
      </c>
      <c r="B467" s="6" t="s">
        <v>61157</v>
      </c>
      <c r="C467">
        <v>13846</v>
      </c>
      <c r="D467" s="70">
        <v>44243</v>
      </c>
      <c r="E467" t="s">
        <v>16</v>
      </c>
      <c r="F467" s="68">
        <v>445</v>
      </c>
      <c r="G467" s="68" t="s">
        <v>57540</v>
      </c>
      <c r="H467" s="68" t="str">
        <f t="shared" si="18"/>
        <v>Feb</v>
      </c>
      <c r="I467" s="68">
        <f t="shared" si="19"/>
        <v>3</v>
      </c>
      <c r="J467" s="69" t="str">
        <f>INDEX(Cheat_Sheet!B:B,MATCH(Table1[[#This Row],[Event]],Cheat_Sheet!A:A,0))</f>
        <v>Audit</v>
      </c>
      <c r="K467" s="69" t="str">
        <f>INDEX('Loc Dir'!N:N,MATCH(Table1[[#This Row],[Store]],'Loc Dir'!A:A,0))</f>
        <v>CA</v>
      </c>
      <c r="L467" s="69" t="str">
        <f>INDEX('Loc Dir'!K:K,MATCH(Table1[[#This Row],[Store]],'Loc Dir'!A:A,0))</f>
        <v>STUDIO CITY</v>
      </c>
      <c r="M467" s="69" t="str">
        <f>IF(INDEX('Loc Dir'!D:D,MATCH(Table1[[#This Row],[Store]],'Loc Dir'!A:A,0))="Corp Run","Corp","Fran")</f>
        <v>Fran</v>
      </c>
      <c r="N467" s="69" t="str">
        <f>INDEX('Loc Dir'!C:C,MATCH(Table1[[#This Row],[Store]],'Loc Dir'!A:A,0))</f>
        <v>C</v>
      </c>
      <c r="O467" s="69">
        <f>INDEX('Loc Dir'!Q:Q,MATCH(Table1[[#This Row],[Store]],'Loc Dir'!A:A,0))</f>
        <v>702136</v>
      </c>
      <c r="P467" s="69" t="str">
        <f>INDEX('Loc Dir'!R:R,MATCH(Table1[[#This Row],[Store]],'Loc Dir'!A:A,0))</f>
        <v>CENTRAL LO</v>
      </c>
      <c r="Q467" s="69" t="str">
        <f>INDEX('Loc Dir'!U:U,MATCH(Table1[[#This Row],[Store]],'Loc Dir'!A:A,0))</f>
        <v>GREATER LA</v>
      </c>
      <c r="R4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67" s="69" t="str">
        <f>INDEX('Loc Dir'!AA:AA,MATCH(Table1[[#This Row],[Store]],'Loc Dir'!A:A,0))</f>
        <v>Jason Razo</v>
      </c>
      <c r="T467" s="69" t="str">
        <f>INDEX('Loc Dir'!H:H,MATCH(Table1[[#This Row],[Store]],'Loc Dir'!A:A,0))</f>
        <v>Griselda Torrero</v>
      </c>
      <c r="U467" s="70" t="str">
        <f>IF(ISERROR(INDEX('ASI2 Stores List'!$E:$E,MATCH(Table1[[#This Row],[Store]]&amp;INT(Table1[[#This Row],[Date]]),'ASI2 Stores List'!$N:$N,0))),"","Yes")</f>
        <v>Yes</v>
      </c>
      <c r="V467" s="69"/>
    </row>
    <row r="468" spans="1:22" x14ac:dyDescent="0.25">
      <c r="A468" s="68" t="s">
        <v>57541</v>
      </c>
      <c r="B468" s="6" t="s">
        <v>61157</v>
      </c>
      <c r="C468">
        <v>13847</v>
      </c>
      <c r="D468" s="70">
        <v>44258</v>
      </c>
      <c r="E468" t="s">
        <v>16</v>
      </c>
      <c r="F468" s="68">
        <v>445</v>
      </c>
      <c r="G468" s="68" t="s">
        <v>57540</v>
      </c>
      <c r="H468" s="68" t="str">
        <f t="shared" si="18"/>
        <v>Mar</v>
      </c>
      <c r="I468" s="68">
        <f t="shared" si="19"/>
        <v>1</v>
      </c>
      <c r="J468" s="69" t="str">
        <f>INDEX(Cheat_Sheet!B:B,MATCH(Table1[[#This Row],[Event]],Cheat_Sheet!A:A,0))</f>
        <v>Audit</v>
      </c>
      <c r="K468" s="69" t="str">
        <f>INDEX('Loc Dir'!N:N,MATCH(Table1[[#This Row],[Store]],'Loc Dir'!A:A,0))</f>
        <v>CA</v>
      </c>
      <c r="L468" s="69" t="str">
        <f>INDEX('Loc Dir'!K:K,MATCH(Table1[[#This Row],[Store]],'Loc Dir'!A:A,0))</f>
        <v>LAKE VIEW TERRACE</v>
      </c>
      <c r="M468" s="69" t="str">
        <f>IF(INDEX('Loc Dir'!D:D,MATCH(Table1[[#This Row],[Store]],'Loc Dir'!A:A,0))="Corp Run","Corp","Fran")</f>
        <v>Fran</v>
      </c>
      <c r="N468" s="69" t="str">
        <f>INDEX('Loc Dir'!C:C,MATCH(Table1[[#This Row],[Store]],'Loc Dir'!A:A,0))</f>
        <v>B</v>
      </c>
      <c r="O468" s="69">
        <f>INDEX('Loc Dir'!Q:Q,MATCH(Table1[[#This Row],[Store]],'Loc Dir'!A:A,0))</f>
        <v>702136</v>
      </c>
      <c r="P468" s="69" t="str">
        <f>INDEX('Loc Dir'!R:R,MATCH(Table1[[#This Row],[Store]],'Loc Dir'!A:A,0))</f>
        <v>CENTRAL LO</v>
      </c>
      <c r="Q468" s="69" t="str">
        <f>INDEX('Loc Dir'!U:U,MATCH(Table1[[#This Row],[Store]],'Loc Dir'!A:A,0))</f>
        <v>GREATER LA</v>
      </c>
      <c r="R4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68" s="69" t="str">
        <f>INDEX('Loc Dir'!AA:AA,MATCH(Table1[[#This Row],[Store]],'Loc Dir'!A:A,0))</f>
        <v>Jason Razo</v>
      </c>
      <c r="T468" s="69" t="str">
        <f>INDEX('Loc Dir'!H:H,MATCH(Table1[[#This Row],[Store]],'Loc Dir'!A:A,0))</f>
        <v>Karen Soriano</v>
      </c>
      <c r="U468" s="70" t="str">
        <f>IF(ISERROR(INDEX('ASI2 Stores List'!$E:$E,MATCH(Table1[[#This Row],[Store]]&amp;INT(Table1[[#This Row],[Date]]),'ASI2 Stores List'!$N:$N,0))),"","Yes")</f>
        <v>Yes</v>
      </c>
      <c r="V468" s="69"/>
    </row>
    <row r="469" spans="1:22" x14ac:dyDescent="0.25">
      <c r="A469" s="68" t="s">
        <v>57541</v>
      </c>
      <c r="B469" s="6" t="s">
        <v>61160</v>
      </c>
      <c r="C469">
        <v>13864</v>
      </c>
      <c r="D469" s="70">
        <v>44242</v>
      </c>
      <c r="E469" t="s">
        <v>16</v>
      </c>
      <c r="F469" s="68">
        <v>445</v>
      </c>
      <c r="G469" s="68" t="s">
        <v>57540</v>
      </c>
      <c r="H469" s="68" t="str">
        <f t="shared" si="18"/>
        <v>Feb</v>
      </c>
      <c r="I469" s="68">
        <f t="shared" si="19"/>
        <v>3</v>
      </c>
      <c r="J469" s="69" t="str">
        <f>INDEX(Cheat_Sheet!B:B,MATCH(Table1[[#This Row],[Event]],Cheat_Sheet!A:A,0))</f>
        <v>Audit</v>
      </c>
      <c r="K469" s="69" t="str">
        <f>INDEX('Loc Dir'!N:N,MATCH(Table1[[#This Row],[Store]],'Loc Dir'!A:A,0))</f>
        <v>CA</v>
      </c>
      <c r="L469" s="69" t="str">
        <f>INDEX('Loc Dir'!K:K,MATCH(Table1[[#This Row],[Store]],'Loc Dir'!A:A,0))</f>
        <v>ENCINO</v>
      </c>
      <c r="M469" s="69" t="str">
        <f>IF(INDEX('Loc Dir'!D:D,MATCH(Table1[[#This Row],[Store]],'Loc Dir'!A:A,0))="Corp Run","Corp","Fran")</f>
        <v>Fran</v>
      </c>
      <c r="N469" s="69" t="str">
        <f>INDEX('Loc Dir'!C:C,MATCH(Table1[[#This Row],[Store]],'Loc Dir'!A:A,0))</f>
        <v>G</v>
      </c>
      <c r="O469" s="69">
        <f>INDEX('Loc Dir'!Q:Q,MATCH(Table1[[#This Row],[Store]],'Loc Dir'!A:A,0))</f>
        <v>702133</v>
      </c>
      <c r="P469" s="69" t="str">
        <f>INDEX('Loc Dir'!R:R,MATCH(Table1[[#This Row],[Store]],'Loc Dir'!A:A,0))</f>
        <v>GOLD COAST</v>
      </c>
      <c r="Q469" s="69" t="str">
        <f>INDEX('Loc Dir'!U:U,MATCH(Table1[[#This Row],[Store]],'Loc Dir'!A:A,0))</f>
        <v>GREATER LA</v>
      </c>
      <c r="R4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69" s="69" t="str">
        <f>INDEX('Loc Dir'!AA:AA,MATCH(Table1[[#This Row],[Store]],'Loc Dir'!A:A,0))</f>
        <v>Jason Razo</v>
      </c>
      <c r="T469" s="69" t="str">
        <f>INDEX('Loc Dir'!H:H,MATCH(Table1[[#This Row],[Store]],'Loc Dir'!A:A,0))</f>
        <v>Gagneet G Singh</v>
      </c>
      <c r="U469" s="70" t="str">
        <f>IF(ISERROR(INDEX('ASI2 Stores List'!$E:$E,MATCH(Table1[[#This Row],[Store]]&amp;INT(Table1[[#This Row],[Date]]),'ASI2 Stores List'!$N:$N,0))),"","Yes")</f>
        <v>Yes</v>
      </c>
      <c r="V469" s="69"/>
    </row>
    <row r="470" spans="1:22" x14ac:dyDescent="0.25">
      <c r="A470" s="68" t="s">
        <v>57541</v>
      </c>
      <c r="B470" s="6" t="s">
        <v>61160</v>
      </c>
      <c r="C470">
        <v>13865</v>
      </c>
      <c r="D470" s="70">
        <v>44215</v>
      </c>
      <c r="E470" t="s">
        <v>16</v>
      </c>
      <c r="F470" s="68">
        <v>445</v>
      </c>
      <c r="G470" s="68" t="s">
        <v>57540</v>
      </c>
      <c r="H470" s="68" t="str">
        <f t="shared" si="18"/>
        <v>Jan</v>
      </c>
      <c r="I470" s="68">
        <f t="shared" si="19"/>
        <v>4</v>
      </c>
      <c r="J470" s="69" t="str">
        <f>INDEX(Cheat_Sheet!B:B,MATCH(Table1[[#This Row],[Event]],Cheat_Sheet!A:A,0))</f>
        <v>Audit</v>
      </c>
      <c r="K470" s="69" t="str">
        <f>INDEX('Loc Dir'!N:N,MATCH(Table1[[#This Row],[Store]],'Loc Dir'!A:A,0))</f>
        <v>CA</v>
      </c>
      <c r="L470" s="69" t="str">
        <f>INDEX('Loc Dir'!K:K,MATCH(Table1[[#This Row],[Store]],'Loc Dir'!A:A,0))</f>
        <v>CANOGA PARK</v>
      </c>
      <c r="M470" s="69" t="str">
        <f>IF(INDEX('Loc Dir'!D:D,MATCH(Table1[[#This Row],[Store]],'Loc Dir'!A:A,0))="Corp Run","Corp","Fran")</f>
        <v>Fran</v>
      </c>
      <c r="N470" s="69" t="str">
        <f>INDEX('Loc Dir'!C:C,MATCH(Table1[[#This Row],[Store]],'Loc Dir'!A:A,0))</f>
        <v>A</v>
      </c>
      <c r="O470" s="69">
        <f>INDEX('Loc Dir'!Q:Q,MATCH(Table1[[#This Row],[Store]],'Loc Dir'!A:A,0))</f>
        <v>702133</v>
      </c>
      <c r="P470" s="69" t="str">
        <f>INDEX('Loc Dir'!R:R,MATCH(Table1[[#This Row],[Store]],'Loc Dir'!A:A,0))</f>
        <v>GOLD COAST</v>
      </c>
      <c r="Q470" s="69" t="str">
        <f>INDEX('Loc Dir'!U:U,MATCH(Table1[[#This Row],[Store]],'Loc Dir'!A:A,0))</f>
        <v>GREATER LA</v>
      </c>
      <c r="R4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70" s="69" t="str">
        <f>INDEX('Loc Dir'!AA:AA,MATCH(Table1[[#This Row],[Store]],'Loc Dir'!A:A,0))</f>
        <v>Jason Razo</v>
      </c>
      <c r="T470" s="69" t="str">
        <f>INDEX('Loc Dir'!H:H,MATCH(Table1[[#This Row],[Store]],'Loc Dir'!A:A,0))</f>
        <v>Derrick L Washington</v>
      </c>
      <c r="U470" s="70" t="str">
        <f>IF(ISERROR(INDEX('ASI2 Stores List'!$E:$E,MATCH(Table1[[#This Row],[Store]]&amp;INT(Table1[[#This Row],[Date]]),'ASI2 Stores List'!$N:$N,0))),"","Yes")</f>
        <v>Yes</v>
      </c>
      <c r="V470" s="69"/>
    </row>
    <row r="471" spans="1:22" x14ac:dyDescent="0.25">
      <c r="A471" s="68" t="s">
        <v>57541</v>
      </c>
      <c r="B471" s="6" t="s">
        <v>61160</v>
      </c>
      <c r="C471">
        <v>13868</v>
      </c>
      <c r="D471" s="70">
        <v>44221</v>
      </c>
      <c r="E471" t="s">
        <v>20</v>
      </c>
      <c r="F471" s="68">
        <v>445</v>
      </c>
      <c r="G471" s="68" t="s">
        <v>57540</v>
      </c>
      <c r="H471" s="68" t="str">
        <f t="shared" si="18"/>
        <v>Jan</v>
      </c>
      <c r="I471" s="68">
        <f t="shared" si="19"/>
        <v>5</v>
      </c>
      <c r="J471" s="69" t="str">
        <f>INDEX(Cheat_Sheet!B:B,MATCH(Table1[[#This Row],[Event]],Cheat_Sheet!A:A,0))</f>
        <v>Audit</v>
      </c>
      <c r="K471" s="69" t="str">
        <f>INDEX('Loc Dir'!N:N,MATCH(Table1[[#This Row],[Store]],'Loc Dir'!A:A,0))</f>
        <v>CA</v>
      </c>
      <c r="L471" s="69" t="str">
        <f>INDEX('Loc Dir'!K:K,MATCH(Table1[[#This Row],[Store]],'Loc Dir'!A:A,0))</f>
        <v>CANOGA PARK</v>
      </c>
      <c r="M471" s="69" t="str">
        <f>IF(INDEX('Loc Dir'!D:D,MATCH(Table1[[#This Row],[Store]],'Loc Dir'!A:A,0))="Corp Run","Corp","Fran")</f>
        <v>Fran</v>
      </c>
      <c r="N471" s="69" t="str">
        <f>INDEX('Loc Dir'!C:C,MATCH(Table1[[#This Row],[Store]],'Loc Dir'!A:A,0))</f>
        <v>D</v>
      </c>
      <c r="O471" s="69">
        <f>INDEX('Loc Dir'!Q:Q,MATCH(Table1[[#This Row],[Store]],'Loc Dir'!A:A,0))</f>
        <v>702133</v>
      </c>
      <c r="P471" s="69" t="str">
        <f>INDEX('Loc Dir'!R:R,MATCH(Table1[[#This Row],[Store]],'Loc Dir'!A:A,0))</f>
        <v>GOLD COAST</v>
      </c>
      <c r="Q471" s="69" t="str">
        <f>INDEX('Loc Dir'!U:U,MATCH(Table1[[#This Row],[Store]],'Loc Dir'!A:A,0))</f>
        <v>GREATER LA</v>
      </c>
      <c r="R4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71" s="69" t="str">
        <f>INDEX('Loc Dir'!AA:AA,MATCH(Table1[[#This Row],[Store]],'Loc Dir'!A:A,0))</f>
        <v>Jason Razo</v>
      </c>
      <c r="T471" s="69" t="str">
        <f>INDEX('Loc Dir'!H:H,MATCH(Table1[[#This Row],[Store]],'Loc Dir'!A:A,0))</f>
        <v>Derrick L Washington</v>
      </c>
      <c r="U471" s="70" t="str">
        <f>IF(ISERROR(INDEX('ASI2 Stores List'!$E:$E,MATCH(Table1[[#This Row],[Store]]&amp;INT(Table1[[#This Row],[Date]]),'ASI2 Stores List'!$N:$N,0))),"","Yes")</f>
        <v>Yes</v>
      </c>
      <c r="V471" s="69"/>
    </row>
    <row r="472" spans="1:22" x14ac:dyDescent="0.25">
      <c r="A472" s="68" t="s">
        <v>57541</v>
      </c>
      <c r="B472" s="6" t="s">
        <v>61160</v>
      </c>
      <c r="C472">
        <v>13869</v>
      </c>
      <c r="D472" s="70">
        <v>44273</v>
      </c>
      <c r="E472" t="s">
        <v>16</v>
      </c>
      <c r="F472" s="68">
        <v>445</v>
      </c>
      <c r="G472" s="68" t="s">
        <v>57540</v>
      </c>
      <c r="H472" s="68" t="str">
        <f t="shared" si="18"/>
        <v>Mar</v>
      </c>
      <c r="I472" s="68">
        <f t="shared" si="19"/>
        <v>3</v>
      </c>
      <c r="J472" s="69" t="str">
        <f>INDEX(Cheat_Sheet!B:B,MATCH(Table1[[#This Row],[Event]],Cheat_Sheet!A:A,0))</f>
        <v>Audit</v>
      </c>
      <c r="K472" s="69" t="str">
        <f>INDEX('Loc Dir'!N:N,MATCH(Table1[[#This Row],[Store]],'Loc Dir'!A:A,0))</f>
        <v>CA</v>
      </c>
      <c r="L472" s="69" t="str">
        <f>INDEX('Loc Dir'!K:K,MATCH(Table1[[#This Row],[Store]],'Loc Dir'!A:A,0))</f>
        <v>THOUSAND OAKS</v>
      </c>
      <c r="M472" s="69" t="str">
        <f>IF(INDEX('Loc Dir'!D:D,MATCH(Table1[[#This Row],[Store]],'Loc Dir'!A:A,0))="Corp Run","Corp","Fran")</f>
        <v>Fran</v>
      </c>
      <c r="N472" s="69" t="str">
        <f>INDEX('Loc Dir'!C:C,MATCH(Table1[[#This Row],[Store]],'Loc Dir'!A:A,0))</f>
        <v>B</v>
      </c>
      <c r="O472" s="69">
        <f>INDEX('Loc Dir'!Q:Q,MATCH(Table1[[#This Row],[Store]],'Loc Dir'!A:A,0))</f>
        <v>702133</v>
      </c>
      <c r="P472" s="69" t="str">
        <f>INDEX('Loc Dir'!R:R,MATCH(Table1[[#This Row],[Store]],'Loc Dir'!A:A,0))</f>
        <v>GOLD COAST</v>
      </c>
      <c r="Q472" s="69" t="str">
        <f>INDEX('Loc Dir'!U:U,MATCH(Table1[[#This Row],[Store]],'Loc Dir'!A:A,0))</f>
        <v>GREATER LA</v>
      </c>
      <c r="R4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72" s="69" t="str">
        <f>INDEX('Loc Dir'!AA:AA,MATCH(Table1[[#This Row],[Store]],'Loc Dir'!A:A,0))</f>
        <v>Jason Razo</v>
      </c>
      <c r="T472" s="69" t="str">
        <f>INDEX('Loc Dir'!H:H,MATCH(Table1[[#This Row],[Store]],'Loc Dir'!A:A,0))</f>
        <v>Lisa L Zahand</v>
      </c>
      <c r="U472" s="70" t="str">
        <f>IF(ISERROR(INDEX('ASI2 Stores List'!$E:$E,MATCH(Table1[[#This Row],[Store]]&amp;INT(Table1[[#This Row],[Date]]),'ASI2 Stores List'!$N:$N,0))),"","Yes")</f>
        <v>Yes</v>
      </c>
      <c r="V472" s="69"/>
    </row>
    <row r="473" spans="1:22" x14ac:dyDescent="0.25">
      <c r="A473" s="68" t="s">
        <v>57541</v>
      </c>
      <c r="B473" s="6" t="s">
        <v>61160</v>
      </c>
      <c r="C473">
        <v>13871</v>
      </c>
      <c r="D473" s="70">
        <v>44239</v>
      </c>
      <c r="E473" t="s">
        <v>20</v>
      </c>
      <c r="F473" s="68">
        <v>445</v>
      </c>
      <c r="G473" s="68" t="s">
        <v>57540</v>
      </c>
      <c r="H473" s="68" t="str">
        <f t="shared" si="18"/>
        <v>Feb</v>
      </c>
      <c r="I473" s="68">
        <f t="shared" si="19"/>
        <v>2</v>
      </c>
      <c r="J473" s="69" t="str">
        <f>INDEX(Cheat_Sheet!B:B,MATCH(Table1[[#This Row],[Event]],Cheat_Sheet!A:A,0))</f>
        <v>Audit</v>
      </c>
      <c r="K473" s="69" t="str">
        <f>INDEX('Loc Dir'!N:N,MATCH(Table1[[#This Row],[Store]],'Loc Dir'!A:A,0))</f>
        <v>CA</v>
      </c>
      <c r="L473" s="69" t="str">
        <f>INDEX('Loc Dir'!K:K,MATCH(Table1[[#This Row],[Store]],'Loc Dir'!A:A,0))</f>
        <v>SIMI VALLEY</v>
      </c>
      <c r="M473" s="69" t="str">
        <f>IF(INDEX('Loc Dir'!D:D,MATCH(Table1[[#This Row],[Store]],'Loc Dir'!A:A,0))="Corp Run","Corp","Fran")</f>
        <v>Fran</v>
      </c>
      <c r="N473" s="69" t="str">
        <f>INDEX('Loc Dir'!C:C,MATCH(Table1[[#This Row],[Store]],'Loc Dir'!A:A,0))</f>
        <v>C</v>
      </c>
      <c r="O473" s="69">
        <f>INDEX('Loc Dir'!Q:Q,MATCH(Table1[[#This Row],[Store]],'Loc Dir'!A:A,0))</f>
        <v>702133</v>
      </c>
      <c r="P473" s="69" t="str">
        <f>INDEX('Loc Dir'!R:R,MATCH(Table1[[#This Row],[Store]],'Loc Dir'!A:A,0))</f>
        <v>GOLD COAST</v>
      </c>
      <c r="Q473" s="69" t="str">
        <f>INDEX('Loc Dir'!U:U,MATCH(Table1[[#This Row],[Store]],'Loc Dir'!A:A,0))</f>
        <v>GREATER LA</v>
      </c>
      <c r="R4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73" s="69" t="str">
        <f>INDEX('Loc Dir'!AA:AA,MATCH(Table1[[#This Row],[Store]],'Loc Dir'!A:A,0))</f>
        <v>Jason Razo</v>
      </c>
      <c r="T473" s="69" t="str">
        <f>INDEX('Loc Dir'!H:H,MATCH(Table1[[#This Row],[Store]],'Loc Dir'!A:A,0))</f>
        <v>Martina R Mejia</v>
      </c>
      <c r="U473" s="70" t="str">
        <f>IF(ISERROR(INDEX('ASI2 Stores List'!$E:$E,MATCH(Table1[[#This Row],[Store]]&amp;INT(Table1[[#This Row],[Date]]),'ASI2 Stores List'!$N:$N,0))),"","Yes")</f>
        <v>Yes</v>
      </c>
      <c r="V473" s="69"/>
    </row>
    <row r="474" spans="1:22" x14ac:dyDescent="0.25">
      <c r="A474" s="68" t="s">
        <v>57541</v>
      </c>
      <c r="B474" s="6" t="s">
        <v>61161</v>
      </c>
      <c r="C474">
        <v>13873</v>
      </c>
      <c r="D474" s="70">
        <v>44242</v>
      </c>
      <c r="E474" t="s">
        <v>20</v>
      </c>
      <c r="F474" s="68">
        <v>469</v>
      </c>
      <c r="G474" s="68" t="s">
        <v>57540</v>
      </c>
      <c r="H474" s="68" t="str">
        <f t="shared" si="18"/>
        <v>Feb</v>
      </c>
      <c r="I474" s="68">
        <f t="shared" si="19"/>
        <v>3</v>
      </c>
      <c r="J474" s="69" t="str">
        <f>INDEX(Cheat_Sheet!B:B,MATCH(Table1[[#This Row],[Event]],Cheat_Sheet!A:A,0))</f>
        <v>Audit</v>
      </c>
      <c r="K474" s="69" t="str">
        <f>INDEX('Loc Dir'!N:N,MATCH(Table1[[#This Row],[Store]],'Loc Dir'!A:A,0))</f>
        <v>CA</v>
      </c>
      <c r="L474" s="69" t="str">
        <f>INDEX('Loc Dir'!K:K,MATCH(Table1[[#This Row],[Store]],'Loc Dir'!A:A,0))</f>
        <v>SANTA MARIA</v>
      </c>
      <c r="M474" s="69" t="str">
        <f>IF(INDEX('Loc Dir'!D:D,MATCH(Table1[[#This Row],[Store]],'Loc Dir'!A:A,0))="Corp Run","Corp","Fran")</f>
        <v>Fran</v>
      </c>
      <c r="N474" s="69" t="str">
        <f>INDEX('Loc Dir'!C:C,MATCH(Table1[[#This Row],[Store]],'Loc Dir'!A:A,0))</f>
        <v>G</v>
      </c>
      <c r="O474" s="69">
        <f>INDEX('Loc Dir'!Q:Q,MATCH(Table1[[#This Row],[Store]],'Loc Dir'!A:A,0))</f>
        <v>702368</v>
      </c>
      <c r="P474" s="69" t="str">
        <f>INDEX('Loc Dir'!R:R,MATCH(Table1[[#This Row],[Store]],'Loc Dir'!A:A,0))</f>
        <v>CENTRAL VA</v>
      </c>
      <c r="Q474" s="69" t="str">
        <f>INDEX('Loc Dir'!U:U,MATCH(Table1[[#This Row],[Store]],'Loc Dir'!A:A,0))</f>
        <v>GREATER LA</v>
      </c>
      <c r="R4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74" s="69" t="str">
        <f>INDEX('Loc Dir'!AA:AA,MATCH(Table1[[#This Row],[Store]],'Loc Dir'!A:A,0))</f>
        <v>David Marks</v>
      </c>
      <c r="T474" s="69" t="str">
        <f>INDEX('Loc Dir'!H:H,MATCH(Table1[[#This Row],[Store]],'Loc Dir'!A:A,0))</f>
        <v>David J Continente</v>
      </c>
      <c r="U474" s="70" t="str">
        <f>IF(ISERROR(INDEX('ASI2 Stores List'!$E:$E,MATCH(Table1[[#This Row],[Store]]&amp;INT(Table1[[#This Row],[Date]]),'ASI2 Stores List'!$N:$N,0))),"","Yes")</f>
        <v>Yes</v>
      </c>
      <c r="V474" s="69"/>
    </row>
    <row r="475" spans="1:22" x14ac:dyDescent="0.25">
      <c r="A475" s="68" t="s">
        <v>57541</v>
      </c>
      <c r="B475" s="6" t="s">
        <v>61160</v>
      </c>
      <c r="C475">
        <v>13874</v>
      </c>
      <c r="D475" s="70">
        <v>44266</v>
      </c>
      <c r="E475" t="s">
        <v>20</v>
      </c>
      <c r="F475" s="68">
        <v>445</v>
      </c>
      <c r="G475" s="68" t="s">
        <v>57540</v>
      </c>
      <c r="H475" s="68" t="str">
        <f t="shared" si="18"/>
        <v>Mar</v>
      </c>
      <c r="I475" s="68">
        <f t="shared" si="19"/>
        <v>2</v>
      </c>
      <c r="J475" s="69" t="str">
        <f>INDEX(Cheat_Sheet!B:B,MATCH(Table1[[#This Row],[Event]],Cheat_Sheet!A:A,0))</f>
        <v>Audit</v>
      </c>
      <c r="K475" s="69" t="str">
        <f>INDEX('Loc Dir'!N:N,MATCH(Table1[[#This Row],[Store]],'Loc Dir'!A:A,0))</f>
        <v>CA</v>
      </c>
      <c r="L475" s="69" t="str">
        <f>INDEX('Loc Dir'!K:K,MATCH(Table1[[#This Row],[Store]],'Loc Dir'!A:A,0))</f>
        <v>OXNARD</v>
      </c>
      <c r="M475" s="69" t="str">
        <f>IF(INDEX('Loc Dir'!D:D,MATCH(Table1[[#This Row],[Store]],'Loc Dir'!A:A,0))="Corp Run","Corp","Fran")</f>
        <v>Fran</v>
      </c>
      <c r="N475" s="69" t="str">
        <f>INDEX('Loc Dir'!C:C,MATCH(Table1[[#This Row],[Store]],'Loc Dir'!A:A,0))</f>
        <v>F</v>
      </c>
      <c r="O475" s="69">
        <f>INDEX('Loc Dir'!Q:Q,MATCH(Table1[[#This Row],[Store]],'Loc Dir'!A:A,0))</f>
        <v>702133</v>
      </c>
      <c r="P475" s="69" t="str">
        <f>INDEX('Loc Dir'!R:R,MATCH(Table1[[#This Row],[Store]],'Loc Dir'!A:A,0))</f>
        <v>GOLD COAST</v>
      </c>
      <c r="Q475" s="69" t="str">
        <f>INDEX('Loc Dir'!U:U,MATCH(Table1[[#This Row],[Store]],'Loc Dir'!A:A,0))</f>
        <v>GREATER LA</v>
      </c>
      <c r="R4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75" s="69" t="str">
        <f>INDEX('Loc Dir'!AA:AA,MATCH(Table1[[#This Row],[Store]],'Loc Dir'!A:A,0))</f>
        <v>Jason Razo</v>
      </c>
      <c r="T475" s="69" t="str">
        <f>INDEX('Loc Dir'!H:H,MATCH(Table1[[#This Row],[Store]],'Loc Dir'!A:A,0))</f>
        <v>Lisa L Zahand</v>
      </c>
      <c r="U475" s="70" t="str">
        <f>IF(ISERROR(INDEX('ASI2 Stores List'!$E:$E,MATCH(Table1[[#This Row],[Store]]&amp;INT(Table1[[#This Row],[Date]]),'ASI2 Stores List'!$N:$N,0))),"","Yes")</f>
        <v>Yes</v>
      </c>
      <c r="V475" s="69"/>
    </row>
    <row r="476" spans="1:22" x14ac:dyDescent="0.25">
      <c r="A476" s="68" t="s">
        <v>57541</v>
      </c>
      <c r="B476" s="6" t="s">
        <v>61160</v>
      </c>
      <c r="C476">
        <v>13876</v>
      </c>
      <c r="D476" s="70">
        <v>44279</v>
      </c>
      <c r="E476" t="s">
        <v>16</v>
      </c>
      <c r="F476" s="68">
        <v>445</v>
      </c>
      <c r="G476" s="68" t="s">
        <v>57540</v>
      </c>
      <c r="H476" s="68" t="str">
        <f t="shared" si="18"/>
        <v>Mar</v>
      </c>
      <c r="I476" s="68">
        <f t="shared" si="19"/>
        <v>4</v>
      </c>
      <c r="J476" s="69" t="str">
        <f>INDEX(Cheat_Sheet!B:B,MATCH(Table1[[#This Row],[Event]],Cheat_Sheet!A:A,0))</f>
        <v>Audit</v>
      </c>
      <c r="K476" s="69" t="str">
        <f>INDEX('Loc Dir'!N:N,MATCH(Table1[[#This Row],[Store]],'Loc Dir'!A:A,0))</f>
        <v>CA</v>
      </c>
      <c r="L476" s="69" t="str">
        <f>INDEX('Loc Dir'!K:K,MATCH(Table1[[#This Row],[Store]],'Loc Dir'!A:A,0))</f>
        <v>SAN FERNANDO</v>
      </c>
      <c r="M476" s="69" t="str">
        <f>IF(INDEX('Loc Dir'!D:D,MATCH(Table1[[#This Row],[Store]],'Loc Dir'!A:A,0))="Corp Run","Corp","Fran")</f>
        <v>Fran</v>
      </c>
      <c r="N476" s="69" t="str">
        <f>INDEX('Loc Dir'!C:C,MATCH(Table1[[#This Row],[Store]],'Loc Dir'!A:A,0))</f>
        <v>D</v>
      </c>
      <c r="O476" s="69">
        <f>INDEX('Loc Dir'!Q:Q,MATCH(Table1[[#This Row],[Store]],'Loc Dir'!A:A,0))</f>
        <v>702133</v>
      </c>
      <c r="P476" s="69" t="str">
        <f>INDEX('Loc Dir'!R:R,MATCH(Table1[[#This Row],[Store]],'Loc Dir'!A:A,0))</f>
        <v>GOLD COAST</v>
      </c>
      <c r="Q476" s="69" t="str">
        <f>INDEX('Loc Dir'!U:U,MATCH(Table1[[#This Row],[Store]],'Loc Dir'!A:A,0))</f>
        <v>GREATER LA</v>
      </c>
      <c r="R4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76" s="69" t="str">
        <f>INDEX('Loc Dir'!AA:AA,MATCH(Table1[[#This Row],[Store]],'Loc Dir'!A:A,0))</f>
        <v>Jason Razo</v>
      </c>
      <c r="T476" s="69" t="str">
        <f>INDEX('Loc Dir'!H:H,MATCH(Table1[[#This Row],[Store]],'Loc Dir'!A:A,0))</f>
        <v>La Nita L Thompson</v>
      </c>
      <c r="U476" s="70" t="str">
        <f>IF(ISERROR(INDEX('ASI2 Stores List'!$E:$E,MATCH(Table1[[#This Row],[Store]]&amp;INT(Table1[[#This Row],[Date]]),'ASI2 Stores List'!$N:$N,0))),"","Yes")</f>
        <v>Yes</v>
      </c>
      <c r="V476" s="69"/>
    </row>
    <row r="477" spans="1:22" x14ac:dyDescent="0.25">
      <c r="A477" s="68" t="s">
        <v>57541</v>
      </c>
      <c r="B477" s="6" t="s">
        <v>61160</v>
      </c>
      <c r="C477">
        <v>13878</v>
      </c>
      <c r="D477" s="70">
        <v>44240</v>
      </c>
      <c r="E477" t="s">
        <v>16</v>
      </c>
      <c r="F477" s="68">
        <v>445</v>
      </c>
      <c r="G477" s="68" t="s">
        <v>57540</v>
      </c>
      <c r="H477" s="68" t="str">
        <f t="shared" si="18"/>
        <v>Feb</v>
      </c>
      <c r="I477" s="68">
        <f t="shared" si="19"/>
        <v>2</v>
      </c>
      <c r="J477" s="69" t="str">
        <f>INDEX(Cheat_Sheet!B:B,MATCH(Table1[[#This Row],[Event]],Cheat_Sheet!A:A,0))</f>
        <v>Audit</v>
      </c>
      <c r="K477" s="69" t="str">
        <f>INDEX('Loc Dir'!N:N,MATCH(Table1[[#This Row],[Store]],'Loc Dir'!A:A,0))</f>
        <v>CA</v>
      </c>
      <c r="L477" s="69" t="str">
        <f>INDEX('Loc Dir'!K:K,MATCH(Table1[[#This Row],[Store]],'Loc Dir'!A:A,0))</f>
        <v>CANYON COUNTRY</v>
      </c>
      <c r="M477" s="69" t="str">
        <f>IF(INDEX('Loc Dir'!D:D,MATCH(Table1[[#This Row],[Store]],'Loc Dir'!A:A,0))="Corp Run","Corp","Fran")</f>
        <v>Fran</v>
      </c>
      <c r="N477" s="69" t="str">
        <f>INDEX('Loc Dir'!C:C,MATCH(Table1[[#This Row],[Store]],'Loc Dir'!A:A,0))</f>
        <v>G</v>
      </c>
      <c r="O477" s="69">
        <f>INDEX('Loc Dir'!Q:Q,MATCH(Table1[[#This Row],[Store]],'Loc Dir'!A:A,0))</f>
        <v>702133</v>
      </c>
      <c r="P477" s="69" t="str">
        <f>INDEX('Loc Dir'!R:R,MATCH(Table1[[#This Row],[Store]],'Loc Dir'!A:A,0))</f>
        <v>GOLD COAST</v>
      </c>
      <c r="Q477" s="69" t="str">
        <f>INDEX('Loc Dir'!U:U,MATCH(Table1[[#This Row],[Store]],'Loc Dir'!A:A,0))</f>
        <v>GREATER LA</v>
      </c>
      <c r="R4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77" s="69" t="str">
        <f>INDEX('Loc Dir'!AA:AA,MATCH(Table1[[#This Row],[Store]],'Loc Dir'!A:A,0))</f>
        <v>Jason Razo</v>
      </c>
      <c r="T477" s="69" t="str">
        <f>INDEX('Loc Dir'!H:H,MATCH(Table1[[#This Row],[Store]],'Loc Dir'!A:A,0))</f>
        <v>Andrea J Heuer</v>
      </c>
      <c r="U477" s="70" t="str">
        <f>IF(ISERROR(INDEX('ASI2 Stores List'!$E:$E,MATCH(Table1[[#This Row],[Store]]&amp;INT(Table1[[#This Row],[Date]]),'ASI2 Stores List'!$N:$N,0))),"","Yes")</f>
        <v>Yes</v>
      </c>
      <c r="V477" s="69"/>
    </row>
    <row r="478" spans="1:22" x14ac:dyDescent="0.25">
      <c r="A478" s="68" t="s">
        <v>57541</v>
      </c>
      <c r="B478" s="6" t="s">
        <v>61160</v>
      </c>
      <c r="C478">
        <v>13880</v>
      </c>
      <c r="D478" s="70">
        <v>44273</v>
      </c>
      <c r="E478" t="s">
        <v>20</v>
      </c>
      <c r="F478" s="68">
        <v>445</v>
      </c>
      <c r="G478" s="68" t="s">
        <v>57540</v>
      </c>
      <c r="H478" s="68" t="str">
        <f t="shared" si="18"/>
        <v>Mar</v>
      </c>
      <c r="I478" s="68">
        <f t="shared" si="19"/>
        <v>3</v>
      </c>
      <c r="J478" s="69" t="str">
        <f>INDEX(Cheat_Sheet!B:B,MATCH(Table1[[#This Row],[Event]],Cheat_Sheet!A:A,0))</f>
        <v>Audit</v>
      </c>
      <c r="K478" s="69" t="str">
        <f>INDEX('Loc Dir'!N:N,MATCH(Table1[[#This Row],[Store]],'Loc Dir'!A:A,0))</f>
        <v>CA</v>
      </c>
      <c r="L478" s="69" t="str">
        <f>INDEX('Loc Dir'!K:K,MATCH(Table1[[#This Row],[Store]],'Loc Dir'!A:A,0))</f>
        <v>THOUSAND OAKS</v>
      </c>
      <c r="M478" s="69" t="str">
        <f>IF(INDEX('Loc Dir'!D:D,MATCH(Table1[[#This Row],[Store]],'Loc Dir'!A:A,0))="Corp Run","Corp","Fran")</f>
        <v>Fran</v>
      </c>
      <c r="N478" s="69" t="str">
        <f>INDEX('Loc Dir'!C:C,MATCH(Table1[[#This Row],[Store]],'Loc Dir'!A:A,0))</f>
        <v>F</v>
      </c>
      <c r="O478" s="69">
        <f>INDEX('Loc Dir'!Q:Q,MATCH(Table1[[#This Row],[Store]],'Loc Dir'!A:A,0))</f>
        <v>702133</v>
      </c>
      <c r="P478" s="69" t="str">
        <f>INDEX('Loc Dir'!R:R,MATCH(Table1[[#This Row],[Store]],'Loc Dir'!A:A,0))</f>
        <v>GOLD COAST</v>
      </c>
      <c r="Q478" s="69" t="str">
        <f>INDEX('Loc Dir'!U:U,MATCH(Table1[[#This Row],[Store]],'Loc Dir'!A:A,0))</f>
        <v>GREATER LA</v>
      </c>
      <c r="R4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78" s="69" t="str">
        <f>INDEX('Loc Dir'!AA:AA,MATCH(Table1[[#This Row],[Store]],'Loc Dir'!A:A,0))</f>
        <v>Jason Razo</v>
      </c>
      <c r="T478" s="69" t="str">
        <f>INDEX('Loc Dir'!H:H,MATCH(Table1[[#This Row],[Store]],'Loc Dir'!A:A,0))</f>
        <v>Lisa L Zahand</v>
      </c>
      <c r="U478" s="70" t="str">
        <f>IF(ISERROR(INDEX('ASI2 Stores List'!$E:$E,MATCH(Table1[[#This Row],[Store]]&amp;INT(Table1[[#This Row],[Date]]),'ASI2 Stores List'!$N:$N,0))),"","Yes")</f>
        <v>Yes</v>
      </c>
      <c r="V478" s="69"/>
    </row>
    <row r="479" spans="1:22" x14ac:dyDescent="0.25">
      <c r="A479" s="68" t="s">
        <v>57541</v>
      </c>
      <c r="B479" s="6" t="s">
        <v>61160</v>
      </c>
      <c r="C479">
        <v>13882</v>
      </c>
      <c r="D479" s="70">
        <v>44249</v>
      </c>
      <c r="E479" t="s">
        <v>16</v>
      </c>
      <c r="F479" s="68">
        <v>445</v>
      </c>
      <c r="G479" s="68" t="s">
        <v>57540</v>
      </c>
      <c r="H479" s="68" t="str">
        <f t="shared" si="18"/>
        <v>Feb</v>
      </c>
      <c r="I479" s="68">
        <f t="shared" si="19"/>
        <v>4</v>
      </c>
      <c r="J479" s="69" t="str">
        <f>INDEX(Cheat_Sheet!B:B,MATCH(Table1[[#This Row],[Event]],Cheat_Sheet!A:A,0))</f>
        <v>Audit</v>
      </c>
      <c r="K479" s="69" t="str">
        <f>INDEX('Loc Dir'!N:N,MATCH(Table1[[#This Row],[Store]],'Loc Dir'!A:A,0))</f>
        <v>CA</v>
      </c>
      <c r="L479" s="69" t="str">
        <f>INDEX('Loc Dir'!K:K,MATCH(Table1[[#This Row],[Store]],'Loc Dir'!A:A,0))</f>
        <v>AGOURA HILLS</v>
      </c>
      <c r="M479" s="69" t="str">
        <f>IF(INDEX('Loc Dir'!D:D,MATCH(Table1[[#This Row],[Store]],'Loc Dir'!A:A,0))="Corp Run","Corp","Fran")</f>
        <v>Fran</v>
      </c>
      <c r="N479" s="69" t="str">
        <f>INDEX('Loc Dir'!C:C,MATCH(Table1[[#This Row],[Store]],'Loc Dir'!A:A,0))</f>
        <v>A</v>
      </c>
      <c r="O479" s="69">
        <f>INDEX('Loc Dir'!Q:Q,MATCH(Table1[[#This Row],[Store]],'Loc Dir'!A:A,0))</f>
        <v>702133</v>
      </c>
      <c r="P479" s="69" t="str">
        <f>INDEX('Loc Dir'!R:R,MATCH(Table1[[#This Row],[Store]],'Loc Dir'!A:A,0))</f>
        <v>GOLD COAST</v>
      </c>
      <c r="Q479" s="69" t="str">
        <f>INDEX('Loc Dir'!U:U,MATCH(Table1[[#This Row],[Store]],'Loc Dir'!A:A,0))</f>
        <v>GREATER LA</v>
      </c>
      <c r="R4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79" s="69" t="str">
        <f>INDEX('Loc Dir'!AA:AA,MATCH(Table1[[#This Row],[Store]],'Loc Dir'!A:A,0))</f>
        <v>Jason Razo</v>
      </c>
      <c r="T479" s="69" t="str">
        <f>INDEX('Loc Dir'!H:H,MATCH(Table1[[#This Row],[Store]],'Loc Dir'!A:A,0))</f>
        <v>Sixto Rillo</v>
      </c>
      <c r="U479" s="70" t="str">
        <f>IF(ISERROR(INDEX('ASI2 Stores List'!$E:$E,MATCH(Table1[[#This Row],[Store]]&amp;INT(Table1[[#This Row],[Date]]),'ASI2 Stores List'!$N:$N,0))),"","Yes")</f>
        <v>Yes</v>
      </c>
      <c r="V479" s="69"/>
    </row>
    <row r="480" spans="1:22" x14ac:dyDescent="0.25">
      <c r="A480" s="68" t="s">
        <v>57541</v>
      </c>
      <c r="B480" s="6" t="s">
        <v>61160</v>
      </c>
      <c r="C480">
        <v>13886</v>
      </c>
      <c r="D480" s="70">
        <v>44279</v>
      </c>
      <c r="E480" t="s">
        <v>20</v>
      </c>
      <c r="F480" s="68">
        <v>445</v>
      </c>
      <c r="G480" s="68" t="s">
        <v>57540</v>
      </c>
      <c r="H480" s="68" t="str">
        <f t="shared" si="18"/>
        <v>Mar</v>
      </c>
      <c r="I480" s="68">
        <f t="shared" si="19"/>
        <v>4</v>
      </c>
      <c r="J480" s="69" t="str">
        <f>INDEX(Cheat_Sheet!B:B,MATCH(Table1[[#This Row],[Event]],Cheat_Sheet!A:A,0))</f>
        <v>Audit</v>
      </c>
      <c r="K480" s="69" t="str">
        <f>INDEX('Loc Dir'!N:N,MATCH(Table1[[#This Row],[Store]],'Loc Dir'!A:A,0))</f>
        <v>CA</v>
      </c>
      <c r="L480" s="69" t="str">
        <f>INDEX('Loc Dir'!K:K,MATCH(Table1[[#This Row],[Store]],'Loc Dir'!A:A,0))</f>
        <v>SAUGUS</v>
      </c>
      <c r="M480" s="69" t="str">
        <f>IF(INDEX('Loc Dir'!D:D,MATCH(Table1[[#This Row],[Store]],'Loc Dir'!A:A,0))="Corp Run","Corp","Fran")</f>
        <v>Fran</v>
      </c>
      <c r="N480" s="69" t="str">
        <f>INDEX('Loc Dir'!C:C,MATCH(Table1[[#This Row],[Store]],'Loc Dir'!A:A,0))</f>
        <v>C</v>
      </c>
      <c r="O480" s="69">
        <f>INDEX('Loc Dir'!Q:Q,MATCH(Table1[[#This Row],[Store]],'Loc Dir'!A:A,0))</f>
        <v>702133</v>
      </c>
      <c r="P480" s="69" t="str">
        <f>INDEX('Loc Dir'!R:R,MATCH(Table1[[#This Row],[Store]],'Loc Dir'!A:A,0))</f>
        <v>GOLD COAST</v>
      </c>
      <c r="Q480" s="69" t="str">
        <f>INDEX('Loc Dir'!U:U,MATCH(Table1[[#This Row],[Store]],'Loc Dir'!A:A,0))</f>
        <v>GREATER LA</v>
      </c>
      <c r="R4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80" s="69" t="str">
        <f>INDEX('Loc Dir'!AA:AA,MATCH(Table1[[#This Row],[Store]],'Loc Dir'!A:A,0))</f>
        <v>Jason Razo</v>
      </c>
      <c r="T480" s="69" t="str">
        <f>INDEX('Loc Dir'!H:H,MATCH(Table1[[#This Row],[Store]],'Loc Dir'!A:A,0))</f>
        <v>Rochelle M Ayoub</v>
      </c>
      <c r="U480" s="70" t="str">
        <f>IF(ISERROR(INDEX('ASI2 Stores List'!$E:$E,MATCH(Table1[[#This Row],[Store]]&amp;INT(Table1[[#This Row],[Date]]),'ASI2 Stores List'!$N:$N,0))),"","Yes")</f>
        <v>Yes</v>
      </c>
      <c r="V480" s="69"/>
    </row>
    <row r="481" spans="1:22" x14ac:dyDescent="0.25">
      <c r="A481" s="68" t="s">
        <v>57541</v>
      </c>
      <c r="B481" s="6" t="s">
        <v>61160</v>
      </c>
      <c r="C481">
        <v>13888</v>
      </c>
      <c r="D481" s="70">
        <v>44245</v>
      </c>
      <c r="E481" t="s">
        <v>20</v>
      </c>
      <c r="F481" s="68">
        <v>445</v>
      </c>
      <c r="G481" s="68" t="s">
        <v>57540</v>
      </c>
      <c r="H481" s="68" t="str">
        <f t="shared" si="18"/>
        <v>Feb</v>
      </c>
      <c r="I481" s="68">
        <f t="shared" si="19"/>
        <v>3</v>
      </c>
      <c r="J481" s="69" t="str">
        <f>INDEX(Cheat_Sheet!B:B,MATCH(Table1[[#This Row],[Event]],Cheat_Sheet!A:A,0))</f>
        <v>Audit</v>
      </c>
      <c r="K481" s="69" t="str">
        <f>INDEX('Loc Dir'!N:N,MATCH(Table1[[#This Row],[Store]],'Loc Dir'!A:A,0))</f>
        <v>CA</v>
      </c>
      <c r="L481" s="69" t="str">
        <f>INDEX('Loc Dir'!K:K,MATCH(Table1[[#This Row],[Store]],'Loc Dir'!A:A,0))</f>
        <v>GOLETA</v>
      </c>
      <c r="M481" s="69" t="str">
        <f>IF(INDEX('Loc Dir'!D:D,MATCH(Table1[[#This Row],[Store]],'Loc Dir'!A:A,0))="Corp Run","Corp","Fran")</f>
        <v>Fran</v>
      </c>
      <c r="N481" s="69" t="str">
        <f>INDEX('Loc Dir'!C:C,MATCH(Table1[[#This Row],[Store]],'Loc Dir'!A:A,0))</f>
        <v>C</v>
      </c>
      <c r="O481" s="69">
        <f>INDEX('Loc Dir'!Q:Q,MATCH(Table1[[#This Row],[Store]],'Loc Dir'!A:A,0))</f>
        <v>702133</v>
      </c>
      <c r="P481" s="69" t="str">
        <f>INDEX('Loc Dir'!R:R,MATCH(Table1[[#This Row],[Store]],'Loc Dir'!A:A,0))</f>
        <v>GOLD COAST</v>
      </c>
      <c r="Q481" s="69" t="str">
        <f>INDEX('Loc Dir'!U:U,MATCH(Table1[[#This Row],[Store]],'Loc Dir'!A:A,0))</f>
        <v>GREATER LA</v>
      </c>
      <c r="R4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81" s="69" t="str">
        <f>INDEX('Loc Dir'!AA:AA,MATCH(Table1[[#This Row],[Store]],'Loc Dir'!A:A,0))</f>
        <v>Jason Razo</v>
      </c>
      <c r="T481" s="69" t="str">
        <f>INDEX('Loc Dir'!H:H,MATCH(Table1[[#This Row],[Store]],'Loc Dir'!A:A,0))</f>
        <v>Sixto Rillo</v>
      </c>
      <c r="U481" s="70" t="str">
        <f>IF(ISERROR(INDEX('ASI2 Stores List'!$E:$E,MATCH(Table1[[#This Row],[Store]]&amp;INT(Table1[[#This Row],[Date]]),'ASI2 Stores List'!$N:$N,0))),"","Yes")</f>
        <v>Yes</v>
      </c>
      <c r="V481" s="69"/>
    </row>
    <row r="482" spans="1:22" x14ac:dyDescent="0.25">
      <c r="A482" s="68" t="s">
        <v>57541</v>
      </c>
      <c r="B482" s="6" t="s">
        <v>61157</v>
      </c>
      <c r="C482">
        <v>13889</v>
      </c>
      <c r="D482" s="70">
        <v>44272</v>
      </c>
      <c r="E482" t="s">
        <v>16</v>
      </c>
      <c r="F482" s="68">
        <v>445</v>
      </c>
      <c r="G482" s="68" t="s">
        <v>57540</v>
      </c>
      <c r="H482" s="68" t="str">
        <f t="shared" si="18"/>
        <v>Mar</v>
      </c>
      <c r="I482" s="68">
        <f t="shared" si="19"/>
        <v>3</v>
      </c>
      <c r="J482" s="69" t="str">
        <f>INDEX(Cheat_Sheet!B:B,MATCH(Table1[[#This Row],[Event]],Cheat_Sheet!A:A,0))</f>
        <v>Audit</v>
      </c>
      <c r="K482" s="69" t="str">
        <f>INDEX('Loc Dir'!N:N,MATCH(Table1[[#This Row],[Store]],'Loc Dir'!A:A,0))</f>
        <v>CA</v>
      </c>
      <c r="L482" s="69" t="str">
        <f>INDEX('Loc Dir'!K:K,MATCH(Table1[[#This Row],[Store]],'Loc Dir'!A:A,0))</f>
        <v>NORTH HILLS</v>
      </c>
      <c r="M482" s="69" t="str">
        <f>IF(INDEX('Loc Dir'!D:D,MATCH(Table1[[#This Row],[Store]],'Loc Dir'!A:A,0))="Corp Run","Corp","Fran")</f>
        <v>Fran</v>
      </c>
      <c r="N482" s="69" t="str">
        <f>INDEX('Loc Dir'!C:C,MATCH(Table1[[#This Row],[Store]],'Loc Dir'!A:A,0))</f>
        <v>B</v>
      </c>
      <c r="O482" s="69">
        <f>INDEX('Loc Dir'!Q:Q,MATCH(Table1[[#This Row],[Store]],'Loc Dir'!A:A,0))</f>
        <v>702136</v>
      </c>
      <c r="P482" s="69" t="str">
        <f>INDEX('Loc Dir'!R:R,MATCH(Table1[[#This Row],[Store]],'Loc Dir'!A:A,0))</f>
        <v>CENTRAL LO</v>
      </c>
      <c r="Q482" s="69" t="str">
        <f>INDEX('Loc Dir'!U:U,MATCH(Table1[[#This Row],[Store]],'Loc Dir'!A:A,0))</f>
        <v>GREATER LA</v>
      </c>
      <c r="R4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82" s="69" t="str">
        <f>INDEX('Loc Dir'!AA:AA,MATCH(Table1[[#This Row],[Store]],'Loc Dir'!A:A,0))</f>
        <v>Jason Razo</v>
      </c>
      <c r="T482" s="69" t="str">
        <f>INDEX('Loc Dir'!H:H,MATCH(Table1[[#This Row],[Store]],'Loc Dir'!A:A,0))</f>
        <v>Patricia R Riley</v>
      </c>
      <c r="U482" s="70" t="str">
        <f>IF(ISERROR(INDEX('ASI2 Stores List'!$E:$E,MATCH(Table1[[#This Row],[Store]]&amp;INT(Table1[[#This Row],[Date]]),'ASI2 Stores List'!$N:$N,0))),"","Yes")</f>
        <v>Yes</v>
      </c>
      <c r="V482" s="69"/>
    </row>
    <row r="483" spans="1:22" x14ac:dyDescent="0.25">
      <c r="A483" s="68" t="s">
        <v>57541</v>
      </c>
      <c r="B483" s="6" t="s">
        <v>61160</v>
      </c>
      <c r="C483">
        <v>13890</v>
      </c>
      <c r="D483" s="70">
        <v>44262</v>
      </c>
      <c r="E483" t="s">
        <v>16</v>
      </c>
      <c r="F483" s="68">
        <v>445</v>
      </c>
      <c r="G483" s="68" t="s">
        <v>57540</v>
      </c>
      <c r="H483" s="68" t="str">
        <f t="shared" si="18"/>
        <v>Mar</v>
      </c>
      <c r="I483" s="68">
        <f t="shared" si="19"/>
        <v>1</v>
      </c>
      <c r="J483" s="69" t="str">
        <f>INDEX(Cheat_Sheet!B:B,MATCH(Table1[[#This Row],[Event]],Cheat_Sheet!A:A,0))</f>
        <v>Audit</v>
      </c>
      <c r="K483" s="69" t="str">
        <f>INDEX('Loc Dir'!N:N,MATCH(Table1[[#This Row],[Store]],'Loc Dir'!A:A,0))</f>
        <v>CA</v>
      </c>
      <c r="L483" s="69" t="str">
        <f>INDEX('Loc Dir'!K:K,MATCH(Table1[[#This Row],[Store]],'Loc Dir'!A:A,0))</f>
        <v>VENTURA</v>
      </c>
      <c r="M483" s="69" t="str">
        <f>IF(INDEX('Loc Dir'!D:D,MATCH(Table1[[#This Row],[Store]],'Loc Dir'!A:A,0))="Corp Run","Corp","Fran")</f>
        <v>Fran</v>
      </c>
      <c r="N483" s="69" t="str">
        <f>INDEX('Loc Dir'!C:C,MATCH(Table1[[#This Row],[Store]],'Loc Dir'!A:A,0))</f>
        <v>G</v>
      </c>
      <c r="O483" s="69">
        <f>INDEX('Loc Dir'!Q:Q,MATCH(Table1[[#This Row],[Store]],'Loc Dir'!A:A,0))</f>
        <v>702133</v>
      </c>
      <c r="P483" s="69" t="str">
        <f>INDEX('Loc Dir'!R:R,MATCH(Table1[[#This Row],[Store]],'Loc Dir'!A:A,0))</f>
        <v>GOLD COAST</v>
      </c>
      <c r="Q483" s="69" t="str">
        <f>INDEX('Loc Dir'!U:U,MATCH(Table1[[#This Row],[Store]],'Loc Dir'!A:A,0))</f>
        <v>GREATER LA</v>
      </c>
      <c r="R4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83" s="69" t="str">
        <f>INDEX('Loc Dir'!AA:AA,MATCH(Table1[[#This Row],[Store]],'Loc Dir'!A:A,0))</f>
        <v>Jason Razo</v>
      </c>
      <c r="T483" s="69" t="str">
        <f>INDEX('Loc Dir'!H:H,MATCH(Table1[[#This Row],[Store]],'Loc Dir'!A:A,0))</f>
        <v>Cung K Pham</v>
      </c>
      <c r="U483" s="70" t="str">
        <f>IF(ISERROR(INDEX('ASI2 Stores List'!$E:$E,MATCH(Table1[[#This Row],[Store]]&amp;INT(Table1[[#This Row],[Date]]),'ASI2 Stores List'!$N:$N,0))),"","Yes")</f>
        <v>Yes</v>
      </c>
      <c r="V483" s="69"/>
    </row>
    <row r="484" spans="1:22" x14ac:dyDescent="0.25">
      <c r="A484" s="68" t="s">
        <v>57541</v>
      </c>
      <c r="B484" s="6" t="s">
        <v>61160</v>
      </c>
      <c r="C484">
        <v>13891</v>
      </c>
      <c r="D484" s="70">
        <v>44238</v>
      </c>
      <c r="E484" t="s">
        <v>16</v>
      </c>
      <c r="F484" s="68">
        <v>445</v>
      </c>
      <c r="G484" s="68" t="s">
        <v>57540</v>
      </c>
      <c r="H484" s="68" t="str">
        <f t="shared" si="18"/>
        <v>Feb</v>
      </c>
      <c r="I484" s="68">
        <f t="shared" si="19"/>
        <v>2</v>
      </c>
      <c r="J484" s="69" t="str">
        <f>INDEX(Cheat_Sheet!B:B,MATCH(Table1[[#This Row],[Event]],Cheat_Sheet!A:A,0))</f>
        <v>Audit</v>
      </c>
      <c r="K484" s="69" t="str">
        <f>INDEX('Loc Dir'!N:N,MATCH(Table1[[#This Row],[Store]],'Loc Dir'!A:A,0))</f>
        <v>CA</v>
      </c>
      <c r="L484" s="69" t="str">
        <f>INDEX('Loc Dir'!K:K,MATCH(Table1[[#This Row],[Store]],'Loc Dir'!A:A,0))</f>
        <v>NORTHRIDGE</v>
      </c>
      <c r="M484" s="69" t="str">
        <f>IF(INDEX('Loc Dir'!D:D,MATCH(Table1[[#This Row],[Store]],'Loc Dir'!A:A,0))="Corp Run","Corp","Fran")</f>
        <v>Fran</v>
      </c>
      <c r="N484" s="69" t="str">
        <f>INDEX('Loc Dir'!C:C,MATCH(Table1[[#This Row],[Store]],'Loc Dir'!A:A,0))</f>
        <v>G</v>
      </c>
      <c r="O484" s="69">
        <f>INDEX('Loc Dir'!Q:Q,MATCH(Table1[[#This Row],[Store]],'Loc Dir'!A:A,0))</f>
        <v>702133</v>
      </c>
      <c r="P484" s="69" t="str">
        <f>INDEX('Loc Dir'!R:R,MATCH(Table1[[#This Row],[Store]],'Loc Dir'!A:A,0))</f>
        <v>GOLD COAST</v>
      </c>
      <c r="Q484" s="69" t="str">
        <f>INDEX('Loc Dir'!U:U,MATCH(Table1[[#This Row],[Store]],'Loc Dir'!A:A,0))</f>
        <v>GREATER LA</v>
      </c>
      <c r="R4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84" s="69" t="str">
        <f>INDEX('Loc Dir'!AA:AA,MATCH(Table1[[#This Row],[Store]],'Loc Dir'!A:A,0))</f>
        <v>Jason Razo</v>
      </c>
      <c r="T484" s="69" t="str">
        <f>INDEX('Loc Dir'!H:H,MATCH(Table1[[#This Row],[Store]],'Loc Dir'!A:A,0))</f>
        <v>Sixto Rillo</v>
      </c>
      <c r="U484" s="70" t="str">
        <f>IF(ISERROR(INDEX('ASI2 Stores List'!$E:$E,MATCH(Table1[[#This Row],[Store]]&amp;INT(Table1[[#This Row],[Date]]),'ASI2 Stores List'!$N:$N,0))),"","Yes")</f>
        <v>Yes</v>
      </c>
      <c r="V484" s="69"/>
    </row>
    <row r="485" spans="1:22" x14ac:dyDescent="0.25">
      <c r="A485" s="68" t="s">
        <v>57541</v>
      </c>
      <c r="B485" s="6" t="s">
        <v>61160</v>
      </c>
      <c r="C485">
        <v>13893</v>
      </c>
      <c r="D485" s="70">
        <v>44217</v>
      </c>
      <c r="E485" t="s">
        <v>16</v>
      </c>
      <c r="F485" s="68">
        <v>445</v>
      </c>
      <c r="G485" s="68" t="s">
        <v>57540</v>
      </c>
      <c r="H485" s="68" t="str">
        <f t="shared" si="18"/>
        <v>Jan</v>
      </c>
      <c r="I485" s="68">
        <f t="shared" si="19"/>
        <v>4</v>
      </c>
      <c r="J485" s="69" t="str">
        <f>INDEX(Cheat_Sheet!B:B,MATCH(Table1[[#This Row],[Event]],Cheat_Sheet!A:A,0))</f>
        <v>Audit</v>
      </c>
      <c r="K485" s="69" t="str">
        <f>INDEX('Loc Dir'!N:N,MATCH(Table1[[#This Row],[Store]],'Loc Dir'!A:A,0))</f>
        <v>CA</v>
      </c>
      <c r="L485" s="69" t="str">
        <f>INDEX('Loc Dir'!K:K,MATCH(Table1[[#This Row],[Store]],'Loc Dir'!A:A,0))</f>
        <v>CANOGA PARK</v>
      </c>
      <c r="M485" s="69" t="str">
        <f>IF(INDEX('Loc Dir'!D:D,MATCH(Table1[[#This Row],[Store]],'Loc Dir'!A:A,0))="Corp Run","Corp","Fran")</f>
        <v>Fran</v>
      </c>
      <c r="N485" s="69" t="str">
        <f>INDEX('Loc Dir'!C:C,MATCH(Table1[[#This Row],[Store]],'Loc Dir'!A:A,0))</f>
        <v>C</v>
      </c>
      <c r="O485" s="69">
        <f>INDEX('Loc Dir'!Q:Q,MATCH(Table1[[#This Row],[Store]],'Loc Dir'!A:A,0))</f>
        <v>702133</v>
      </c>
      <c r="P485" s="69" t="str">
        <f>INDEX('Loc Dir'!R:R,MATCH(Table1[[#This Row],[Store]],'Loc Dir'!A:A,0))</f>
        <v>GOLD COAST</v>
      </c>
      <c r="Q485" s="69" t="str">
        <f>INDEX('Loc Dir'!U:U,MATCH(Table1[[#This Row],[Store]],'Loc Dir'!A:A,0))</f>
        <v>GREATER LA</v>
      </c>
      <c r="R4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85" s="69" t="str">
        <f>INDEX('Loc Dir'!AA:AA,MATCH(Table1[[#This Row],[Store]],'Loc Dir'!A:A,0))</f>
        <v>Jason Razo</v>
      </c>
      <c r="T485" s="69" t="str">
        <f>INDEX('Loc Dir'!H:H,MATCH(Table1[[#This Row],[Store]],'Loc Dir'!A:A,0))</f>
        <v>Derrick L Washington</v>
      </c>
      <c r="U485" s="70" t="str">
        <f>IF(ISERROR(INDEX('ASI2 Stores List'!$E:$E,MATCH(Table1[[#This Row],[Store]]&amp;INT(Table1[[#This Row],[Date]]),'ASI2 Stores List'!$N:$N,0))),"","Yes")</f>
        <v>Yes</v>
      </c>
      <c r="V485" s="69"/>
    </row>
    <row r="486" spans="1:22" x14ac:dyDescent="0.25">
      <c r="A486" s="68" t="s">
        <v>57541</v>
      </c>
      <c r="B486" s="6" t="s">
        <v>61160</v>
      </c>
      <c r="C486">
        <v>13894</v>
      </c>
      <c r="D486" s="70">
        <v>44238</v>
      </c>
      <c r="E486" t="s">
        <v>20</v>
      </c>
      <c r="F486" s="68">
        <v>445</v>
      </c>
      <c r="G486" s="68" t="s">
        <v>57540</v>
      </c>
      <c r="H486" s="68" t="str">
        <f t="shared" si="18"/>
        <v>Feb</v>
      </c>
      <c r="I486" s="68">
        <f t="shared" si="19"/>
        <v>2</v>
      </c>
      <c r="J486" s="69" t="str">
        <f>INDEX(Cheat_Sheet!B:B,MATCH(Table1[[#This Row],[Event]],Cheat_Sheet!A:A,0))</f>
        <v>Audit</v>
      </c>
      <c r="K486" s="69" t="str">
        <f>INDEX('Loc Dir'!N:N,MATCH(Table1[[#This Row],[Store]],'Loc Dir'!A:A,0))</f>
        <v>CA</v>
      </c>
      <c r="L486" s="69" t="str">
        <f>INDEX('Loc Dir'!K:K,MATCH(Table1[[#This Row],[Store]],'Loc Dir'!A:A,0))</f>
        <v>NORTHRIDGE</v>
      </c>
      <c r="M486" s="69" t="str">
        <f>IF(INDEX('Loc Dir'!D:D,MATCH(Table1[[#This Row],[Store]],'Loc Dir'!A:A,0))="Corp Run","Corp","Fran")</f>
        <v>Fran</v>
      </c>
      <c r="N486" s="69" t="str">
        <f>INDEX('Loc Dir'!C:C,MATCH(Table1[[#This Row],[Store]],'Loc Dir'!A:A,0))</f>
        <v>F</v>
      </c>
      <c r="O486" s="69">
        <f>INDEX('Loc Dir'!Q:Q,MATCH(Table1[[#This Row],[Store]],'Loc Dir'!A:A,0))</f>
        <v>702133</v>
      </c>
      <c r="P486" s="69" t="str">
        <f>INDEX('Loc Dir'!R:R,MATCH(Table1[[#This Row],[Store]],'Loc Dir'!A:A,0))</f>
        <v>GOLD COAST</v>
      </c>
      <c r="Q486" s="69" t="str">
        <f>INDEX('Loc Dir'!U:U,MATCH(Table1[[#This Row],[Store]],'Loc Dir'!A:A,0))</f>
        <v>GREATER LA</v>
      </c>
      <c r="R4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86" s="69" t="str">
        <f>INDEX('Loc Dir'!AA:AA,MATCH(Table1[[#This Row],[Store]],'Loc Dir'!A:A,0))</f>
        <v>Jason Razo</v>
      </c>
      <c r="T486" s="69" t="str">
        <f>INDEX('Loc Dir'!H:H,MATCH(Table1[[#This Row],[Store]],'Loc Dir'!A:A,0))</f>
        <v>Sixto Rillo</v>
      </c>
      <c r="U486" s="70" t="str">
        <f>IF(ISERROR(INDEX('ASI2 Stores List'!$E:$E,MATCH(Table1[[#This Row],[Store]]&amp;INT(Table1[[#This Row],[Date]]),'ASI2 Stores List'!$N:$N,0))),"","Yes")</f>
        <v>Yes</v>
      </c>
      <c r="V486" s="69"/>
    </row>
    <row r="487" spans="1:22" x14ac:dyDescent="0.25">
      <c r="A487" s="68" t="s">
        <v>57541</v>
      </c>
      <c r="B487" s="6" t="s">
        <v>61160</v>
      </c>
      <c r="C487">
        <v>13896</v>
      </c>
      <c r="D487" s="70">
        <v>44274</v>
      </c>
      <c r="E487" t="s">
        <v>20</v>
      </c>
      <c r="F487" s="68">
        <v>445</v>
      </c>
      <c r="G487" s="68" t="s">
        <v>57540</v>
      </c>
      <c r="H487" s="68" t="str">
        <f t="shared" si="18"/>
        <v>Mar</v>
      </c>
      <c r="I487" s="68">
        <f t="shared" si="19"/>
        <v>3</v>
      </c>
      <c r="J487" s="69" t="str">
        <f>INDEX(Cheat_Sheet!B:B,MATCH(Table1[[#This Row],[Event]],Cheat_Sheet!A:A,0))</f>
        <v>Audit</v>
      </c>
      <c r="K487" s="69" t="str">
        <f>INDEX('Loc Dir'!N:N,MATCH(Table1[[#This Row],[Store]],'Loc Dir'!A:A,0))</f>
        <v>CA</v>
      </c>
      <c r="L487" s="69" t="str">
        <f>INDEX('Loc Dir'!K:K,MATCH(Table1[[#This Row],[Store]],'Loc Dir'!A:A,0))</f>
        <v>SAUGUS</v>
      </c>
      <c r="M487" s="69" t="str">
        <f>IF(INDEX('Loc Dir'!D:D,MATCH(Table1[[#This Row],[Store]],'Loc Dir'!A:A,0))="Corp Run","Corp","Fran")</f>
        <v>Fran</v>
      </c>
      <c r="N487" s="69" t="str">
        <f>INDEX('Loc Dir'!C:C,MATCH(Table1[[#This Row],[Store]],'Loc Dir'!A:A,0))</f>
        <v>A</v>
      </c>
      <c r="O487" s="69">
        <f>INDEX('Loc Dir'!Q:Q,MATCH(Table1[[#This Row],[Store]],'Loc Dir'!A:A,0))</f>
        <v>702133</v>
      </c>
      <c r="P487" s="69" t="str">
        <f>INDEX('Loc Dir'!R:R,MATCH(Table1[[#This Row],[Store]],'Loc Dir'!A:A,0))</f>
        <v>GOLD COAST</v>
      </c>
      <c r="Q487" s="69" t="str">
        <f>INDEX('Loc Dir'!U:U,MATCH(Table1[[#This Row],[Store]],'Loc Dir'!A:A,0))</f>
        <v>GREATER LA</v>
      </c>
      <c r="R4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87" s="69" t="str">
        <f>INDEX('Loc Dir'!AA:AA,MATCH(Table1[[#This Row],[Store]],'Loc Dir'!A:A,0))</f>
        <v>Jason Razo</v>
      </c>
      <c r="T487" s="69" t="str">
        <f>INDEX('Loc Dir'!H:H,MATCH(Table1[[#This Row],[Store]],'Loc Dir'!A:A,0))</f>
        <v>Rochelle M Ayoub</v>
      </c>
      <c r="U487" s="70" t="str">
        <f>IF(ISERROR(INDEX('ASI2 Stores List'!$E:$E,MATCH(Table1[[#This Row],[Store]]&amp;INT(Table1[[#This Row],[Date]]),'ASI2 Stores List'!$N:$N,0))),"","Yes")</f>
        <v>Yes</v>
      </c>
      <c r="V487" s="69"/>
    </row>
    <row r="488" spans="1:22" x14ac:dyDescent="0.25">
      <c r="A488" s="68" t="s">
        <v>57541</v>
      </c>
      <c r="B488" s="6" t="s">
        <v>61160</v>
      </c>
      <c r="C488">
        <v>13898</v>
      </c>
      <c r="D488" s="70">
        <v>44267</v>
      </c>
      <c r="E488" t="s">
        <v>16</v>
      </c>
      <c r="F488" s="68">
        <v>445</v>
      </c>
      <c r="G488" s="68" t="s">
        <v>57540</v>
      </c>
      <c r="H488" s="68" t="str">
        <f t="shared" si="18"/>
        <v>Mar</v>
      </c>
      <c r="I488" s="68">
        <f t="shared" si="19"/>
        <v>2</v>
      </c>
      <c r="J488" s="69" t="str">
        <f>INDEX(Cheat_Sheet!B:B,MATCH(Table1[[#This Row],[Event]],Cheat_Sheet!A:A,0))</f>
        <v>Audit</v>
      </c>
      <c r="K488" s="69" t="str">
        <f>INDEX('Loc Dir'!N:N,MATCH(Table1[[#This Row],[Store]],'Loc Dir'!A:A,0))</f>
        <v>CA</v>
      </c>
      <c r="L488" s="69" t="str">
        <f>INDEX('Loc Dir'!K:K,MATCH(Table1[[#This Row],[Store]],'Loc Dir'!A:A,0))</f>
        <v>SYLMAR</v>
      </c>
      <c r="M488" s="69" t="str">
        <f>IF(INDEX('Loc Dir'!D:D,MATCH(Table1[[#This Row],[Store]],'Loc Dir'!A:A,0))="Corp Run","Corp","Fran")</f>
        <v>Fran</v>
      </c>
      <c r="N488" s="69" t="str">
        <f>INDEX('Loc Dir'!C:C,MATCH(Table1[[#This Row],[Store]],'Loc Dir'!A:A,0))</f>
        <v>D</v>
      </c>
      <c r="O488" s="69">
        <f>INDEX('Loc Dir'!Q:Q,MATCH(Table1[[#This Row],[Store]],'Loc Dir'!A:A,0))</f>
        <v>702133</v>
      </c>
      <c r="P488" s="69" t="str">
        <f>INDEX('Loc Dir'!R:R,MATCH(Table1[[#This Row],[Store]],'Loc Dir'!A:A,0))</f>
        <v>GOLD COAST</v>
      </c>
      <c r="Q488" s="69" t="str">
        <f>INDEX('Loc Dir'!U:U,MATCH(Table1[[#This Row],[Store]],'Loc Dir'!A:A,0))</f>
        <v>GREATER LA</v>
      </c>
      <c r="R4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88" s="69" t="str">
        <f>INDEX('Loc Dir'!AA:AA,MATCH(Table1[[#This Row],[Store]],'Loc Dir'!A:A,0))</f>
        <v>Jason Razo</v>
      </c>
      <c r="T488" s="69" t="str">
        <f>INDEX('Loc Dir'!H:H,MATCH(Table1[[#This Row],[Store]],'Loc Dir'!A:A,0))</f>
        <v>La Nita L Thompson</v>
      </c>
      <c r="U488" s="70" t="str">
        <f>IF(ISERROR(INDEX('ASI2 Stores List'!$E:$E,MATCH(Table1[[#This Row],[Store]]&amp;INT(Table1[[#This Row],[Date]]),'ASI2 Stores List'!$N:$N,0))),"","Yes")</f>
        <v>Yes</v>
      </c>
      <c r="V488" s="69"/>
    </row>
    <row r="489" spans="1:22" x14ac:dyDescent="0.25">
      <c r="A489" s="68" t="s">
        <v>57541</v>
      </c>
      <c r="B489" s="6" t="s">
        <v>61160</v>
      </c>
      <c r="C489">
        <v>13899</v>
      </c>
      <c r="D489" s="70">
        <v>44270</v>
      </c>
      <c r="E489" t="s">
        <v>20</v>
      </c>
      <c r="F489" s="68">
        <v>445</v>
      </c>
      <c r="G489" s="68" t="s">
        <v>57540</v>
      </c>
      <c r="H489" s="68" t="str">
        <f t="shared" si="18"/>
        <v>Mar</v>
      </c>
      <c r="I489" s="68">
        <f t="shared" si="19"/>
        <v>3</v>
      </c>
      <c r="J489" s="69" t="str">
        <f>INDEX(Cheat_Sheet!B:B,MATCH(Table1[[#This Row],[Event]],Cheat_Sheet!A:A,0))</f>
        <v>Audit</v>
      </c>
      <c r="K489" s="69" t="str">
        <f>INDEX('Loc Dir'!N:N,MATCH(Table1[[#This Row],[Store]],'Loc Dir'!A:A,0))</f>
        <v>CA</v>
      </c>
      <c r="L489" s="69" t="str">
        <f>INDEX('Loc Dir'!K:K,MATCH(Table1[[#This Row],[Store]],'Loc Dir'!A:A,0))</f>
        <v>CHATSWORTH</v>
      </c>
      <c r="M489" s="69" t="str">
        <f>IF(INDEX('Loc Dir'!D:D,MATCH(Table1[[#This Row],[Store]],'Loc Dir'!A:A,0))="Corp Run","Corp","Fran")</f>
        <v>Fran</v>
      </c>
      <c r="N489" s="69" t="str">
        <f>INDEX('Loc Dir'!C:C,MATCH(Table1[[#This Row],[Store]],'Loc Dir'!A:A,0))</f>
        <v>E</v>
      </c>
      <c r="O489" s="69">
        <f>INDEX('Loc Dir'!Q:Q,MATCH(Table1[[#This Row],[Store]],'Loc Dir'!A:A,0))</f>
        <v>702133</v>
      </c>
      <c r="P489" s="69" t="str">
        <f>INDEX('Loc Dir'!R:R,MATCH(Table1[[#This Row],[Store]],'Loc Dir'!A:A,0))</f>
        <v>GOLD COAST</v>
      </c>
      <c r="Q489" s="69" t="str">
        <f>INDEX('Loc Dir'!U:U,MATCH(Table1[[#This Row],[Store]],'Loc Dir'!A:A,0))</f>
        <v>GREATER LA</v>
      </c>
      <c r="R4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89" s="69" t="str">
        <f>INDEX('Loc Dir'!AA:AA,MATCH(Table1[[#This Row],[Store]],'Loc Dir'!A:A,0))</f>
        <v>Jason Razo</v>
      </c>
      <c r="T489" s="69" t="str">
        <f>INDEX('Loc Dir'!H:H,MATCH(Table1[[#This Row],[Store]],'Loc Dir'!A:A,0))</f>
        <v>Rochelle M Ayoub</v>
      </c>
      <c r="U489" s="70" t="str">
        <f>IF(ISERROR(INDEX('ASI2 Stores List'!$E:$E,MATCH(Table1[[#This Row],[Store]]&amp;INT(Table1[[#This Row],[Date]]),'ASI2 Stores List'!$N:$N,0))),"","Yes")</f>
        <v>Yes</v>
      </c>
      <c r="V489" s="69"/>
    </row>
    <row r="490" spans="1:22" x14ac:dyDescent="0.25">
      <c r="A490" s="68" t="s">
        <v>57541</v>
      </c>
      <c r="B490" s="6" t="s">
        <v>61160</v>
      </c>
      <c r="C490">
        <v>13900</v>
      </c>
      <c r="D490" s="70">
        <v>44280</v>
      </c>
      <c r="E490" t="s">
        <v>20</v>
      </c>
      <c r="F490" s="68">
        <v>445</v>
      </c>
      <c r="G490" s="68" t="s">
        <v>57540</v>
      </c>
      <c r="H490" s="68" t="str">
        <f t="shared" si="18"/>
        <v>Mar</v>
      </c>
      <c r="I490" s="68">
        <f t="shared" si="19"/>
        <v>4</v>
      </c>
      <c r="J490" s="69" t="str">
        <f>INDEX(Cheat_Sheet!B:B,MATCH(Table1[[#This Row],[Event]],Cheat_Sheet!A:A,0))</f>
        <v>Audit</v>
      </c>
      <c r="K490" s="69" t="str">
        <f>INDEX('Loc Dir'!N:N,MATCH(Table1[[#This Row],[Store]],'Loc Dir'!A:A,0))</f>
        <v>CA</v>
      </c>
      <c r="L490" s="69" t="str">
        <f>INDEX('Loc Dir'!K:K,MATCH(Table1[[#This Row],[Store]],'Loc Dir'!A:A,0))</f>
        <v>SANTA BARBARA</v>
      </c>
      <c r="M490" s="69" t="str">
        <f>IF(INDEX('Loc Dir'!D:D,MATCH(Table1[[#This Row],[Store]],'Loc Dir'!A:A,0))="Corp Run","Corp","Fran")</f>
        <v>Fran</v>
      </c>
      <c r="N490" s="69" t="str">
        <f>INDEX('Loc Dir'!C:C,MATCH(Table1[[#This Row],[Store]],'Loc Dir'!A:A,0))</f>
        <v>F</v>
      </c>
      <c r="O490" s="69">
        <f>INDEX('Loc Dir'!Q:Q,MATCH(Table1[[#This Row],[Store]],'Loc Dir'!A:A,0))</f>
        <v>702133</v>
      </c>
      <c r="P490" s="69" t="str">
        <f>INDEX('Loc Dir'!R:R,MATCH(Table1[[#This Row],[Store]],'Loc Dir'!A:A,0))</f>
        <v>GOLD COAST</v>
      </c>
      <c r="Q490" s="69" t="str">
        <f>INDEX('Loc Dir'!U:U,MATCH(Table1[[#This Row],[Store]],'Loc Dir'!A:A,0))</f>
        <v>GREATER LA</v>
      </c>
      <c r="R4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90" s="69" t="str">
        <f>INDEX('Loc Dir'!AA:AA,MATCH(Table1[[#This Row],[Store]],'Loc Dir'!A:A,0))</f>
        <v>Jason Razo</v>
      </c>
      <c r="T490" s="69" t="str">
        <f>INDEX('Loc Dir'!H:H,MATCH(Table1[[#This Row],[Store]],'Loc Dir'!A:A,0))</f>
        <v>Cung K Pham</v>
      </c>
      <c r="U490" s="70" t="str">
        <f>IF(ISERROR(INDEX('ASI2 Stores List'!$E:$E,MATCH(Table1[[#This Row],[Store]]&amp;INT(Table1[[#This Row],[Date]]),'ASI2 Stores List'!$N:$N,0))),"","Yes")</f>
        <v>Yes</v>
      </c>
      <c r="V490" s="69"/>
    </row>
    <row r="491" spans="1:22" x14ac:dyDescent="0.25">
      <c r="A491" s="68" t="s">
        <v>57541</v>
      </c>
      <c r="B491" s="6" t="s">
        <v>61160</v>
      </c>
      <c r="C491">
        <v>13901</v>
      </c>
      <c r="D491" s="70">
        <v>44246</v>
      </c>
      <c r="E491" t="s">
        <v>16</v>
      </c>
      <c r="F491" s="68">
        <v>445</v>
      </c>
      <c r="G491" s="68" t="s">
        <v>57540</v>
      </c>
      <c r="H491" s="68" t="str">
        <f t="shared" si="18"/>
        <v>Feb</v>
      </c>
      <c r="I491" s="68">
        <f t="shared" si="19"/>
        <v>3</v>
      </c>
      <c r="J491" s="69" t="str">
        <f>INDEX(Cheat_Sheet!B:B,MATCH(Table1[[#This Row],[Event]],Cheat_Sheet!A:A,0))</f>
        <v>Audit</v>
      </c>
      <c r="K491" s="69" t="str">
        <f>INDEX('Loc Dir'!N:N,MATCH(Table1[[#This Row],[Store]],'Loc Dir'!A:A,0))</f>
        <v>CA</v>
      </c>
      <c r="L491" s="69" t="str">
        <f>INDEX('Loc Dir'!K:K,MATCH(Table1[[#This Row],[Store]],'Loc Dir'!A:A,0))</f>
        <v>NEWBURY PARK</v>
      </c>
      <c r="M491" s="69" t="str">
        <f>IF(INDEX('Loc Dir'!D:D,MATCH(Table1[[#This Row],[Store]],'Loc Dir'!A:A,0))="Corp Run","Corp","Fran")</f>
        <v>Fran</v>
      </c>
      <c r="N491" s="69" t="str">
        <f>INDEX('Loc Dir'!C:C,MATCH(Table1[[#This Row],[Store]],'Loc Dir'!A:A,0))</f>
        <v>E</v>
      </c>
      <c r="O491" s="69">
        <f>INDEX('Loc Dir'!Q:Q,MATCH(Table1[[#This Row],[Store]],'Loc Dir'!A:A,0))</f>
        <v>702133</v>
      </c>
      <c r="P491" s="69" t="str">
        <f>INDEX('Loc Dir'!R:R,MATCH(Table1[[#This Row],[Store]],'Loc Dir'!A:A,0))</f>
        <v>GOLD COAST</v>
      </c>
      <c r="Q491" s="69" t="str">
        <f>INDEX('Loc Dir'!U:U,MATCH(Table1[[#This Row],[Store]],'Loc Dir'!A:A,0))</f>
        <v>GREATER LA</v>
      </c>
      <c r="R4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91" s="69" t="str">
        <f>INDEX('Loc Dir'!AA:AA,MATCH(Table1[[#This Row],[Store]],'Loc Dir'!A:A,0))</f>
        <v>Jason Razo</v>
      </c>
      <c r="T491" s="69" t="str">
        <f>INDEX('Loc Dir'!H:H,MATCH(Table1[[#This Row],[Store]],'Loc Dir'!A:A,0))</f>
        <v>Sixto Rillo</v>
      </c>
      <c r="U491" s="70" t="str">
        <f>IF(ISERROR(INDEX('ASI2 Stores List'!$E:$E,MATCH(Table1[[#This Row],[Store]]&amp;INT(Table1[[#This Row],[Date]]),'ASI2 Stores List'!$N:$N,0))),"","Yes")</f>
        <v>Yes</v>
      </c>
      <c r="V491" s="69"/>
    </row>
    <row r="492" spans="1:22" x14ac:dyDescent="0.25">
      <c r="A492" s="68" t="s">
        <v>57541</v>
      </c>
      <c r="B492" s="6" t="s">
        <v>61160</v>
      </c>
      <c r="C492">
        <v>13905</v>
      </c>
      <c r="D492" s="70">
        <v>44220</v>
      </c>
      <c r="E492" t="s">
        <v>20</v>
      </c>
      <c r="F492" s="68">
        <v>445</v>
      </c>
      <c r="G492" s="68" t="s">
        <v>57540</v>
      </c>
      <c r="H492" s="68" t="str">
        <f t="shared" si="18"/>
        <v>Jan</v>
      </c>
      <c r="I492" s="68">
        <f t="shared" si="19"/>
        <v>4</v>
      </c>
      <c r="J492" s="69" t="str">
        <f>INDEX(Cheat_Sheet!B:B,MATCH(Table1[[#This Row],[Event]],Cheat_Sheet!A:A,0))</f>
        <v>Audit</v>
      </c>
      <c r="K492" s="69" t="str">
        <f>INDEX('Loc Dir'!N:N,MATCH(Table1[[#This Row],[Store]],'Loc Dir'!A:A,0))</f>
        <v>CA</v>
      </c>
      <c r="L492" s="69" t="str">
        <f>INDEX('Loc Dir'!K:K,MATCH(Table1[[#This Row],[Store]],'Loc Dir'!A:A,0))</f>
        <v>WOODLAND HILLS</v>
      </c>
      <c r="M492" s="69" t="str">
        <f>IF(INDEX('Loc Dir'!D:D,MATCH(Table1[[#This Row],[Store]],'Loc Dir'!A:A,0))="Corp Run","Corp","Fran")</f>
        <v>Fran</v>
      </c>
      <c r="N492" s="69" t="str">
        <f>INDEX('Loc Dir'!C:C,MATCH(Table1[[#This Row],[Store]],'Loc Dir'!A:A,0))</f>
        <v>G</v>
      </c>
      <c r="O492" s="69">
        <f>INDEX('Loc Dir'!Q:Q,MATCH(Table1[[#This Row],[Store]],'Loc Dir'!A:A,0))</f>
        <v>702133</v>
      </c>
      <c r="P492" s="69" t="str">
        <f>INDEX('Loc Dir'!R:R,MATCH(Table1[[#This Row],[Store]],'Loc Dir'!A:A,0))</f>
        <v>GOLD COAST</v>
      </c>
      <c r="Q492" s="69" t="str">
        <f>INDEX('Loc Dir'!U:U,MATCH(Table1[[#This Row],[Store]],'Loc Dir'!A:A,0))</f>
        <v>GREATER LA</v>
      </c>
      <c r="R4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92" s="69" t="str">
        <f>INDEX('Loc Dir'!AA:AA,MATCH(Table1[[#This Row],[Store]],'Loc Dir'!A:A,0))</f>
        <v>Jason Razo</v>
      </c>
      <c r="T492" s="69" t="str">
        <f>INDEX('Loc Dir'!H:H,MATCH(Table1[[#This Row],[Store]],'Loc Dir'!A:A,0))</f>
        <v>Gagneet G Singh</v>
      </c>
      <c r="U492" s="70" t="str">
        <f>IF(ISERROR(INDEX('ASI2 Stores List'!$E:$E,MATCH(Table1[[#This Row],[Store]]&amp;INT(Table1[[#This Row],[Date]]),'ASI2 Stores List'!$N:$N,0))),"","Yes")</f>
        <v/>
      </c>
      <c r="V492" s="69"/>
    </row>
    <row r="493" spans="1:22" x14ac:dyDescent="0.25">
      <c r="A493" s="68" t="s">
        <v>57541</v>
      </c>
      <c r="B493" s="6" t="s">
        <v>61161</v>
      </c>
      <c r="C493">
        <v>13913</v>
      </c>
      <c r="D493" s="70">
        <v>44256</v>
      </c>
      <c r="E493" t="s">
        <v>20</v>
      </c>
      <c r="F493" s="68">
        <v>469</v>
      </c>
      <c r="G493" s="68" t="s">
        <v>57540</v>
      </c>
      <c r="H493" s="68" t="str">
        <f t="shared" si="18"/>
        <v>Mar</v>
      </c>
      <c r="I493" s="68">
        <f t="shared" si="19"/>
        <v>1</v>
      </c>
      <c r="J493" s="69" t="str">
        <f>INDEX(Cheat_Sheet!B:B,MATCH(Table1[[#This Row],[Event]],Cheat_Sheet!A:A,0))</f>
        <v>Audit</v>
      </c>
      <c r="K493" s="69" t="str">
        <f>INDEX('Loc Dir'!N:N,MATCH(Table1[[#This Row],[Store]],'Loc Dir'!A:A,0))</f>
        <v>CA</v>
      </c>
      <c r="L493" s="69" t="str">
        <f>INDEX('Loc Dir'!K:K,MATCH(Table1[[#This Row],[Store]],'Loc Dir'!A:A,0))</f>
        <v>FRESNO</v>
      </c>
      <c r="M493" s="69" t="str">
        <f>IF(INDEX('Loc Dir'!D:D,MATCH(Table1[[#This Row],[Store]],'Loc Dir'!A:A,0))="Corp Run","Corp","Fran")</f>
        <v>Fran</v>
      </c>
      <c r="N493" s="69" t="str">
        <f>INDEX('Loc Dir'!C:C,MATCH(Table1[[#This Row],[Store]],'Loc Dir'!A:A,0))</f>
        <v>C</v>
      </c>
      <c r="O493" s="69">
        <f>INDEX('Loc Dir'!Q:Q,MATCH(Table1[[#This Row],[Store]],'Loc Dir'!A:A,0))</f>
        <v>702368</v>
      </c>
      <c r="P493" s="69" t="str">
        <f>INDEX('Loc Dir'!R:R,MATCH(Table1[[#This Row],[Store]],'Loc Dir'!A:A,0))</f>
        <v>CENTRAL VA</v>
      </c>
      <c r="Q493" s="69" t="str">
        <f>INDEX('Loc Dir'!U:U,MATCH(Table1[[#This Row],[Store]],'Loc Dir'!A:A,0))</f>
        <v>GREATER LA</v>
      </c>
      <c r="R4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93" s="69" t="str">
        <f>INDEX('Loc Dir'!AA:AA,MATCH(Table1[[#This Row],[Store]],'Loc Dir'!A:A,0))</f>
        <v>David Marks</v>
      </c>
      <c r="T493" s="69" t="str">
        <f>INDEX('Loc Dir'!H:H,MATCH(Table1[[#This Row],[Store]],'Loc Dir'!A:A,0))</f>
        <v>Damen T Wiggins</v>
      </c>
      <c r="U493" s="70" t="str">
        <f>IF(ISERROR(INDEX('ASI2 Stores List'!$E:$E,MATCH(Table1[[#This Row],[Store]]&amp;INT(Table1[[#This Row],[Date]]),'ASI2 Stores List'!$N:$N,0))),"","Yes")</f>
        <v>Yes</v>
      </c>
      <c r="V493" s="69"/>
    </row>
    <row r="494" spans="1:22" x14ac:dyDescent="0.25">
      <c r="A494" s="68" t="s">
        <v>57541</v>
      </c>
      <c r="B494" s="6" t="s">
        <v>61161</v>
      </c>
      <c r="C494">
        <v>13916</v>
      </c>
      <c r="D494" s="70">
        <v>44236</v>
      </c>
      <c r="E494" t="s">
        <v>20</v>
      </c>
      <c r="F494" s="68">
        <v>469</v>
      </c>
      <c r="G494" s="68" t="s">
        <v>57540</v>
      </c>
      <c r="H494" s="68" t="str">
        <f t="shared" si="18"/>
        <v>Feb</v>
      </c>
      <c r="I494" s="68">
        <f t="shared" si="19"/>
        <v>2</v>
      </c>
      <c r="J494" s="69" t="str">
        <f>INDEX(Cheat_Sheet!B:B,MATCH(Table1[[#This Row],[Event]],Cheat_Sheet!A:A,0))</f>
        <v>Audit</v>
      </c>
      <c r="K494" s="69" t="str">
        <f>INDEX('Loc Dir'!N:N,MATCH(Table1[[#This Row],[Store]],'Loc Dir'!A:A,0))</f>
        <v>CA</v>
      </c>
      <c r="L494" s="69" t="str">
        <f>INDEX('Loc Dir'!K:K,MATCH(Table1[[#This Row],[Store]],'Loc Dir'!A:A,0))</f>
        <v>FRESNO</v>
      </c>
      <c r="M494" s="69" t="str">
        <f>IF(INDEX('Loc Dir'!D:D,MATCH(Table1[[#This Row],[Store]],'Loc Dir'!A:A,0))="Corp Run","Corp","Fran")</f>
        <v>Fran</v>
      </c>
      <c r="N494" s="69" t="str">
        <f>INDEX('Loc Dir'!C:C,MATCH(Table1[[#This Row],[Store]],'Loc Dir'!A:A,0))</f>
        <v>C</v>
      </c>
      <c r="O494" s="69">
        <f>INDEX('Loc Dir'!Q:Q,MATCH(Table1[[#This Row],[Store]],'Loc Dir'!A:A,0))</f>
        <v>702368</v>
      </c>
      <c r="P494" s="69" t="str">
        <f>INDEX('Loc Dir'!R:R,MATCH(Table1[[#This Row],[Store]],'Loc Dir'!A:A,0))</f>
        <v>CENTRAL VA</v>
      </c>
      <c r="Q494" s="69" t="str">
        <f>INDEX('Loc Dir'!U:U,MATCH(Table1[[#This Row],[Store]],'Loc Dir'!A:A,0))</f>
        <v>GREATER LA</v>
      </c>
      <c r="R4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94" s="69" t="str">
        <f>INDEX('Loc Dir'!AA:AA,MATCH(Table1[[#This Row],[Store]],'Loc Dir'!A:A,0))</f>
        <v>David Marks</v>
      </c>
      <c r="T494" s="69" t="str">
        <f>INDEX('Loc Dir'!H:H,MATCH(Table1[[#This Row],[Store]],'Loc Dir'!A:A,0))</f>
        <v>Rebecca Hepler</v>
      </c>
      <c r="U494" s="70" t="str">
        <f>IF(ISERROR(INDEX('ASI2 Stores List'!$E:$E,MATCH(Table1[[#This Row],[Store]]&amp;INT(Table1[[#This Row],[Date]]),'ASI2 Stores List'!$N:$N,0))),"","Yes")</f>
        <v>Yes</v>
      </c>
      <c r="V494" s="69"/>
    </row>
    <row r="495" spans="1:22" x14ac:dyDescent="0.25">
      <c r="A495" s="68" t="s">
        <v>57541</v>
      </c>
      <c r="B495" s="6" t="s">
        <v>61161</v>
      </c>
      <c r="C495">
        <v>13925</v>
      </c>
      <c r="D495" s="70">
        <v>44243</v>
      </c>
      <c r="E495" t="s">
        <v>20</v>
      </c>
      <c r="F495" s="68">
        <v>469</v>
      </c>
      <c r="G495" s="68" t="s">
        <v>57540</v>
      </c>
      <c r="H495" s="68" t="str">
        <f t="shared" si="18"/>
        <v>Feb</v>
      </c>
      <c r="I495" s="68">
        <f t="shared" si="19"/>
        <v>3</v>
      </c>
      <c r="J495" s="69" t="str">
        <f>INDEX(Cheat_Sheet!B:B,MATCH(Table1[[#This Row],[Event]],Cheat_Sheet!A:A,0))</f>
        <v>Audit</v>
      </c>
      <c r="K495" s="69" t="str">
        <f>INDEX('Loc Dir'!N:N,MATCH(Table1[[#This Row],[Store]],'Loc Dir'!A:A,0))</f>
        <v>CA</v>
      </c>
      <c r="L495" s="69" t="str">
        <f>INDEX('Loc Dir'!K:K,MATCH(Table1[[#This Row],[Store]],'Loc Dir'!A:A,0))</f>
        <v>FRESNO</v>
      </c>
      <c r="M495" s="69" t="str">
        <f>IF(INDEX('Loc Dir'!D:D,MATCH(Table1[[#This Row],[Store]],'Loc Dir'!A:A,0))="Corp Run","Corp","Fran")</f>
        <v>Fran</v>
      </c>
      <c r="N495" s="69" t="str">
        <f>INDEX('Loc Dir'!C:C,MATCH(Table1[[#This Row],[Store]],'Loc Dir'!A:A,0))</f>
        <v>E</v>
      </c>
      <c r="O495" s="69">
        <f>INDEX('Loc Dir'!Q:Q,MATCH(Table1[[#This Row],[Store]],'Loc Dir'!A:A,0))</f>
        <v>702368</v>
      </c>
      <c r="P495" s="69" t="str">
        <f>INDEX('Loc Dir'!R:R,MATCH(Table1[[#This Row],[Store]],'Loc Dir'!A:A,0))</f>
        <v>CENTRAL VA</v>
      </c>
      <c r="Q495" s="69" t="str">
        <f>INDEX('Loc Dir'!U:U,MATCH(Table1[[#This Row],[Store]],'Loc Dir'!A:A,0))</f>
        <v>GREATER LA</v>
      </c>
      <c r="R4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95" s="69" t="str">
        <f>INDEX('Loc Dir'!AA:AA,MATCH(Table1[[#This Row],[Store]],'Loc Dir'!A:A,0))</f>
        <v>David Marks</v>
      </c>
      <c r="T495" s="69" t="str">
        <f>INDEX('Loc Dir'!H:H,MATCH(Table1[[#This Row],[Store]],'Loc Dir'!A:A,0))</f>
        <v>Rebecca Hepler</v>
      </c>
      <c r="U495" s="70" t="str">
        <f>IF(ISERROR(INDEX('ASI2 Stores List'!$E:$E,MATCH(Table1[[#This Row],[Store]]&amp;INT(Table1[[#This Row],[Date]]),'ASI2 Stores List'!$N:$N,0))),"","Yes")</f>
        <v>Yes</v>
      </c>
      <c r="V495" s="69"/>
    </row>
    <row r="496" spans="1:22" x14ac:dyDescent="0.25">
      <c r="A496" s="68" t="s">
        <v>57541</v>
      </c>
      <c r="B496" s="6" t="s">
        <v>61161</v>
      </c>
      <c r="C496">
        <v>13926</v>
      </c>
      <c r="D496" s="70">
        <v>44263</v>
      </c>
      <c r="E496" t="s">
        <v>20</v>
      </c>
      <c r="F496" s="68">
        <v>469</v>
      </c>
      <c r="G496" s="68" t="s">
        <v>57540</v>
      </c>
      <c r="H496" s="68" t="str">
        <f t="shared" si="18"/>
        <v>Mar</v>
      </c>
      <c r="I496" s="68">
        <f t="shared" si="19"/>
        <v>2</v>
      </c>
      <c r="J496" s="69" t="str">
        <f>INDEX(Cheat_Sheet!B:B,MATCH(Table1[[#This Row],[Event]],Cheat_Sheet!A:A,0))</f>
        <v>Audit</v>
      </c>
      <c r="K496" s="69" t="str">
        <f>INDEX('Loc Dir'!N:N,MATCH(Table1[[#This Row],[Store]],'Loc Dir'!A:A,0))</f>
        <v>CA</v>
      </c>
      <c r="L496" s="69" t="str">
        <f>INDEX('Loc Dir'!K:K,MATCH(Table1[[#This Row],[Store]],'Loc Dir'!A:A,0))</f>
        <v>FRESNO</v>
      </c>
      <c r="M496" s="69" t="str">
        <f>IF(INDEX('Loc Dir'!D:D,MATCH(Table1[[#This Row],[Store]],'Loc Dir'!A:A,0))="Corp Run","Corp","Fran")</f>
        <v>Fran</v>
      </c>
      <c r="N496" s="69" t="str">
        <f>INDEX('Loc Dir'!C:C,MATCH(Table1[[#This Row],[Store]],'Loc Dir'!A:A,0))</f>
        <v>D</v>
      </c>
      <c r="O496" s="69">
        <f>INDEX('Loc Dir'!Q:Q,MATCH(Table1[[#This Row],[Store]],'Loc Dir'!A:A,0))</f>
        <v>702368</v>
      </c>
      <c r="P496" s="69" t="str">
        <f>INDEX('Loc Dir'!R:R,MATCH(Table1[[#This Row],[Store]],'Loc Dir'!A:A,0))</f>
        <v>CENTRAL VA</v>
      </c>
      <c r="Q496" s="69" t="str">
        <f>INDEX('Loc Dir'!U:U,MATCH(Table1[[#This Row],[Store]],'Loc Dir'!A:A,0))</f>
        <v>GREATER LA</v>
      </c>
      <c r="R4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96" s="69" t="str">
        <f>INDEX('Loc Dir'!AA:AA,MATCH(Table1[[#This Row],[Store]],'Loc Dir'!A:A,0))</f>
        <v>David Marks</v>
      </c>
      <c r="T496" s="69" t="str">
        <f>INDEX('Loc Dir'!H:H,MATCH(Table1[[#This Row],[Store]],'Loc Dir'!A:A,0))</f>
        <v>Roberta J Campbell</v>
      </c>
      <c r="U496" s="70" t="str">
        <f>IF(ISERROR(INDEX('ASI2 Stores List'!$E:$E,MATCH(Table1[[#This Row],[Store]]&amp;INT(Table1[[#This Row],[Date]]),'ASI2 Stores List'!$N:$N,0))),"","Yes")</f>
        <v>Yes</v>
      </c>
      <c r="V496" s="69"/>
    </row>
    <row r="497" spans="1:22" x14ac:dyDescent="0.25">
      <c r="A497" s="68" t="s">
        <v>57541</v>
      </c>
      <c r="B497" s="6" t="s">
        <v>61161</v>
      </c>
      <c r="C497">
        <v>13932</v>
      </c>
      <c r="D497" s="70">
        <v>44258</v>
      </c>
      <c r="E497" t="s">
        <v>16</v>
      </c>
      <c r="F497" s="68">
        <v>469</v>
      </c>
      <c r="G497" s="68" t="s">
        <v>57540</v>
      </c>
      <c r="H497" s="68" t="str">
        <f t="shared" si="18"/>
        <v>Mar</v>
      </c>
      <c r="I497" s="68">
        <f t="shared" si="19"/>
        <v>1</v>
      </c>
      <c r="J497" s="69" t="str">
        <f>INDEX(Cheat_Sheet!B:B,MATCH(Table1[[#This Row],[Event]],Cheat_Sheet!A:A,0))</f>
        <v>Audit</v>
      </c>
      <c r="K497" s="69" t="str">
        <f>INDEX('Loc Dir'!N:N,MATCH(Table1[[#This Row],[Store]],'Loc Dir'!A:A,0))</f>
        <v>CA</v>
      </c>
      <c r="L497" s="69" t="str">
        <f>INDEX('Loc Dir'!K:K,MATCH(Table1[[#This Row],[Store]],'Loc Dir'!A:A,0))</f>
        <v>BAKERSFIELD</v>
      </c>
      <c r="M497" s="69" t="str">
        <f>IF(INDEX('Loc Dir'!D:D,MATCH(Table1[[#This Row],[Store]],'Loc Dir'!A:A,0))="Corp Run","Corp","Fran")</f>
        <v>Fran</v>
      </c>
      <c r="N497" s="69" t="str">
        <f>INDEX('Loc Dir'!C:C,MATCH(Table1[[#This Row],[Store]],'Loc Dir'!A:A,0))</f>
        <v>G</v>
      </c>
      <c r="O497" s="69">
        <f>INDEX('Loc Dir'!Q:Q,MATCH(Table1[[#This Row],[Store]],'Loc Dir'!A:A,0))</f>
        <v>702368</v>
      </c>
      <c r="P497" s="69" t="str">
        <f>INDEX('Loc Dir'!R:R,MATCH(Table1[[#This Row],[Store]],'Loc Dir'!A:A,0))</f>
        <v>CENTRAL VA</v>
      </c>
      <c r="Q497" s="69" t="str">
        <f>INDEX('Loc Dir'!U:U,MATCH(Table1[[#This Row],[Store]],'Loc Dir'!A:A,0))</f>
        <v>GREATER LA</v>
      </c>
      <c r="R4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97" s="69" t="str">
        <f>INDEX('Loc Dir'!AA:AA,MATCH(Table1[[#This Row],[Store]],'Loc Dir'!A:A,0))</f>
        <v>David Marks</v>
      </c>
      <c r="T497" s="69" t="str">
        <f>INDEX('Loc Dir'!H:H,MATCH(Table1[[#This Row],[Store]],'Loc Dir'!A:A,0))</f>
        <v>Dustin Moreno</v>
      </c>
      <c r="U497" s="70" t="str">
        <f>IF(ISERROR(INDEX('ASI2 Stores List'!$E:$E,MATCH(Table1[[#This Row],[Store]]&amp;INT(Table1[[#This Row],[Date]]),'ASI2 Stores List'!$N:$N,0))),"","Yes")</f>
        <v>Yes</v>
      </c>
      <c r="V497" s="69"/>
    </row>
    <row r="498" spans="1:22" x14ac:dyDescent="0.25">
      <c r="A498" s="68" t="s">
        <v>57541</v>
      </c>
      <c r="B498" s="6" t="s">
        <v>61159</v>
      </c>
      <c r="C498">
        <v>13942</v>
      </c>
      <c r="D498" s="70">
        <v>44273</v>
      </c>
      <c r="E498" t="s">
        <v>16</v>
      </c>
      <c r="F498" s="68">
        <v>456</v>
      </c>
      <c r="G498" s="68" t="s">
        <v>57540</v>
      </c>
      <c r="H498" s="68" t="str">
        <f t="shared" si="18"/>
        <v>Mar</v>
      </c>
      <c r="I498" s="68">
        <f t="shared" si="19"/>
        <v>3</v>
      </c>
      <c r="J498" s="69" t="str">
        <f>INDEX(Cheat_Sheet!B:B,MATCH(Table1[[#This Row],[Event]],Cheat_Sheet!A:A,0))</f>
        <v>Audit</v>
      </c>
      <c r="K498" s="69" t="str">
        <f>INDEX('Loc Dir'!N:N,MATCH(Table1[[#This Row],[Store]],'Loc Dir'!A:A,0))</f>
        <v>CA</v>
      </c>
      <c r="L498" s="69" t="str">
        <f>INDEX('Loc Dir'!K:K,MATCH(Table1[[#This Row],[Store]],'Loc Dir'!A:A,0))</f>
        <v>LA VERNE</v>
      </c>
      <c r="M498" s="69" t="str">
        <f>IF(INDEX('Loc Dir'!D:D,MATCH(Table1[[#This Row],[Store]],'Loc Dir'!A:A,0))="Corp Run","Corp","Fran")</f>
        <v>Fran</v>
      </c>
      <c r="N498" s="69" t="str">
        <f>INDEX('Loc Dir'!C:C,MATCH(Table1[[#This Row],[Store]],'Loc Dir'!A:A,0))</f>
        <v>A</v>
      </c>
      <c r="O498" s="69">
        <f>INDEX('Loc Dir'!Q:Q,MATCH(Table1[[#This Row],[Store]],'Loc Dir'!A:A,0))</f>
        <v>702175</v>
      </c>
      <c r="P498" s="69" t="str">
        <f>INDEX('Loc Dir'!R:R,MATCH(Table1[[#This Row],[Store]],'Loc Dir'!A:A,0))</f>
        <v>INLAND VAL</v>
      </c>
      <c r="Q498" s="69" t="str">
        <f>INDEX('Loc Dir'!U:U,MATCH(Table1[[#This Row],[Store]],'Loc Dir'!A:A,0))</f>
        <v>GREATER LA</v>
      </c>
      <c r="R4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98" s="69" t="str">
        <f>INDEX('Loc Dir'!AA:AA,MATCH(Table1[[#This Row],[Store]],'Loc Dir'!A:A,0))</f>
        <v>Jason Razo</v>
      </c>
      <c r="T498" s="69" t="str">
        <f>INDEX('Loc Dir'!H:H,MATCH(Table1[[#This Row],[Store]],'Loc Dir'!A:A,0))</f>
        <v>Louis A Morales</v>
      </c>
      <c r="U498" s="70" t="str">
        <f>IF(ISERROR(INDEX('ASI2 Stores List'!$E:$E,MATCH(Table1[[#This Row],[Store]]&amp;INT(Table1[[#This Row],[Date]]),'ASI2 Stores List'!$N:$N,0))),"","Yes")</f>
        <v>Yes</v>
      </c>
      <c r="V498" s="69"/>
    </row>
    <row r="499" spans="1:22" x14ac:dyDescent="0.25">
      <c r="A499" s="68" t="s">
        <v>57541</v>
      </c>
      <c r="B499" s="6" t="s">
        <v>61159</v>
      </c>
      <c r="C499">
        <v>13945</v>
      </c>
      <c r="D499" s="70">
        <v>44228</v>
      </c>
      <c r="E499" t="s">
        <v>16</v>
      </c>
      <c r="F499" s="68">
        <v>456</v>
      </c>
      <c r="G499" s="68" t="s">
        <v>57553</v>
      </c>
      <c r="H499" s="68" t="str">
        <f t="shared" si="18"/>
        <v>Feb</v>
      </c>
      <c r="I499" s="68">
        <f t="shared" si="19"/>
        <v>1</v>
      </c>
      <c r="J499" s="69" t="str">
        <f>INDEX(Cheat_Sheet!B:B,MATCH(Table1[[#This Row],[Event]],Cheat_Sheet!A:A,0))</f>
        <v>Changeover</v>
      </c>
      <c r="K499" s="69" t="str">
        <f>INDEX('Loc Dir'!N:N,MATCH(Table1[[#This Row],[Store]],'Loc Dir'!A:A,0))</f>
        <v>CA</v>
      </c>
      <c r="L499" s="69" t="str">
        <f>INDEX('Loc Dir'!K:K,MATCH(Table1[[#This Row],[Store]],'Loc Dir'!A:A,0))</f>
        <v>POMONA</v>
      </c>
      <c r="M499" s="69" t="str">
        <f>IF(INDEX('Loc Dir'!D:D,MATCH(Table1[[#This Row],[Store]],'Loc Dir'!A:A,0))="Corp Run","Corp","Fran")</f>
        <v>Fran</v>
      </c>
      <c r="N499" s="69" t="str">
        <f>INDEX('Loc Dir'!C:C,MATCH(Table1[[#This Row],[Store]],'Loc Dir'!A:A,0))</f>
        <v>C</v>
      </c>
      <c r="O499" s="69">
        <f>INDEX('Loc Dir'!Q:Q,MATCH(Table1[[#This Row],[Store]],'Loc Dir'!A:A,0))</f>
        <v>702175</v>
      </c>
      <c r="P499" s="69" t="str">
        <f>INDEX('Loc Dir'!R:R,MATCH(Table1[[#This Row],[Store]],'Loc Dir'!A:A,0))</f>
        <v>INLAND VAL</v>
      </c>
      <c r="Q499" s="69" t="str">
        <f>INDEX('Loc Dir'!U:U,MATCH(Table1[[#This Row],[Store]],'Loc Dir'!A:A,0))</f>
        <v>GREATER LA</v>
      </c>
      <c r="R4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499" s="69" t="str">
        <f>INDEX('Loc Dir'!AA:AA,MATCH(Table1[[#This Row],[Store]],'Loc Dir'!A:A,0))</f>
        <v>Jason Razo</v>
      </c>
      <c r="T499" s="69" t="str">
        <f>INDEX('Loc Dir'!H:H,MATCH(Table1[[#This Row],[Store]],'Loc Dir'!A:A,0))</f>
        <v>Dennis M Urrutia</v>
      </c>
      <c r="U499" s="70" t="str">
        <f>IF(ISERROR(INDEX('ASI2 Stores List'!$E:$E,MATCH(Table1[[#This Row],[Store]]&amp;INT(Table1[[#This Row],[Date]]),'ASI2 Stores List'!$N:$N,0))),"","Yes")</f>
        <v>Yes</v>
      </c>
      <c r="V499" s="69"/>
    </row>
    <row r="500" spans="1:22" x14ac:dyDescent="0.25">
      <c r="A500" s="68" t="s">
        <v>57541</v>
      </c>
      <c r="B500" s="6" t="s">
        <v>61159</v>
      </c>
      <c r="C500">
        <v>13946</v>
      </c>
      <c r="D500" s="70">
        <v>44263</v>
      </c>
      <c r="E500" t="s">
        <v>16</v>
      </c>
      <c r="F500" s="68">
        <v>456</v>
      </c>
      <c r="G500" s="68" t="s">
        <v>57540</v>
      </c>
      <c r="H500" s="68" t="str">
        <f t="shared" si="18"/>
        <v>Mar</v>
      </c>
      <c r="I500" s="68">
        <f t="shared" si="19"/>
        <v>2</v>
      </c>
      <c r="J500" s="69" t="str">
        <f>INDEX(Cheat_Sheet!B:B,MATCH(Table1[[#This Row],[Event]],Cheat_Sheet!A:A,0))</f>
        <v>Audit</v>
      </c>
      <c r="K500" s="69" t="str">
        <f>INDEX('Loc Dir'!N:N,MATCH(Table1[[#This Row],[Store]],'Loc Dir'!A:A,0))</f>
        <v>CA</v>
      </c>
      <c r="L500" s="69" t="str">
        <f>INDEX('Loc Dir'!K:K,MATCH(Table1[[#This Row],[Store]],'Loc Dir'!A:A,0))</f>
        <v>POMONA</v>
      </c>
      <c r="M500" s="69" t="str">
        <f>IF(INDEX('Loc Dir'!D:D,MATCH(Table1[[#This Row],[Store]],'Loc Dir'!A:A,0))="Corp Run","Corp","Fran")</f>
        <v>Fran</v>
      </c>
      <c r="N500" s="69" t="str">
        <f>INDEX('Loc Dir'!C:C,MATCH(Table1[[#This Row],[Store]],'Loc Dir'!A:A,0))</f>
        <v>B</v>
      </c>
      <c r="O500" s="69">
        <f>INDEX('Loc Dir'!Q:Q,MATCH(Table1[[#This Row],[Store]],'Loc Dir'!A:A,0))</f>
        <v>702175</v>
      </c>
      <c r="P500" s="69" t="str">
        <f>INDEX('Loc Dir'!R:R,MATCH(Table1[[#This Row],[Store]],'Loc Dir'!A:A,0))</f>
        <v>INLAND VAL</v>
      </c>
      <c r="Q500" s="69" t="str">
        <f>INDEX('Loc Dir'!U:U,MATCH(Table1[[#This Row],[Store]],'Loc Dir'!A:A,0))</f>
        <v>GREATER LA</v>
      </c>
      <c r="R5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00" s="69" t="str">
        <f>INDEX('Loc Dir'!AA:AA,MATCH(Table1[[#This Row],[Store]],'Loc Dir'!A:A,0))</f>
        <v>Jason Razo</v>
      </c>
      <c r="T500" s="69" t="str">
        <f>INDEX('Loc Dir'!H:H,MATCH(Table1[[#This Row],[Store]],'Loc Dir'!A:A,0))</f>
        <v>Louis A Morales</v>
      </c>
      <c r="U500" s="70" t="str">
        <f>IF(ISERROR(INDEX('ASI2 Stores List'!$E:$E,MATCH(Table1[[#This Row],[Store]]&amp;INT(Table1[[#This Row],[Date]]),'ASI2 Stores List'!$N:$N,0))),"","Yes")</f>
        <v>Yes</v>
      </c>
      <c r="V500" s="69"/>
    </row>
    <row r="501" spans="1:22" x14ac:dyDescent="0.25">
      <c r="A501" s="68" t="s">
        <v>57541</v>
      </c>
      <c r="B501" s="6" t="s">
        <v>61162</v>
      </c>
      <c r="C501">
        <v>13954</v>
      </c>
      <c r="D501" s="70">
        <v>44281</v>
      </c>
      <c r="E501" t="s">
        <v>20</v>
      </c>
      <c r="F501" s="68">
        <v>456</v>
      </c>
      <c r="G501" s="68" t="s">
        <v>57540</v>
      </c>
      <c r="H501" s="68" t="str">
        <f t="shared" si="18"/>
        <v>Mar</v>
      </c>
      <c r="I501" s="68">
        <f t="shared" si="19"/>
        <v>4</v>
      </c>
      <c r="J501" s="69" t="str">
        <f>INDEX(Cheat_Sheet!B:B,MATCH(Table1[[#This Row],[Event]],Cheat_Sheet!A:A,0))</f>
        <v>Audit</v>
      </c>
      <c r="K501" s="69" t="str">
        <f>INDEX('Loc Dir'!N:N,MATCH(Table1[[#This Row],[Store]],'Loc Dir'!A:A,0))</f>
        <v>CA</v>
      </c>
      <c r="L501" s="69" t="str">
        <f>INDEX('Loc Dir'!K:K,MATCH(Table1[[#This Row],[Store]],'Loc Dir'!A:A,0))</f>
        <v>SAN BERNARDINO</v>
      </c>
      <c r="M501" s="69" t="str">
        <f>IF(INDEX('Loc Dir'!D:D,MATCH(Table1[[#This Row],[Store]],'Loc Dir'!A:A,0))="Corp Run","Corp","Fran")</f>
        <v>Fran</v>
      </c>
      <c r="N501" s="69" t="str">
        <f>INDEX('Loc Dir'!C:C,MATCH(Table1[[#This Row],[Store]],'Loc Dir'!A:A,0))</f>
        <v>B</v>
      </c>
      <c r="O501" s="69">
        <f>INDEX('Loc Dir'!Q:Q,MATCH(Table1[[#This Row],[Store]],'Loc Dir'!A:A,0))</f>
        <v>702171</v>
      </c>
      <c r="P501" s="69" t="str">
        <f>INDEX('Loc Dir'!R:R,MATCH(Table1[[#This Row],[Store]],'Loc Dir'!A:A,0))</f>
        <v>INLAND EMP</v>
      </c>
      <c r="Q501" s="69" t="str">
        <f>INDEX('Loc Dir'!U:U,MATCH(Table1[[#This Row],[Store]],'Loc Dir'!A:A,0))</f>
        <v>GREATER LA</v>
      </c>
      <c r="R5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01" s="69" t="str">
        <f>INDEX('Loc Dir'!AA:AA,MATCH(Table1[[#This Row],[Store]],'Loc Dir'!A:A,0))</f>
        <v>David Marks</v>
      </c>
      <c r="T501" s="69" t="str">
        <f>INDEX('Loc Dir'!H:H,MATCH(Table1[[#This Row],[Store]],'Loc Dir'!A:A,0))</f>
        <v>Roxanne Y Yarde</v>
      </c>
      <c r="U501" s="70" t="str">
        <f>IF(ISERROR(INDEX('ASI2 Stores List'!$E:$E,MATCH(Table1[[#This Row],[Store]]&amp;INT(Table1[[#This Row],[Date]]),'ASI2 Stores List'!$N:$N,0))),"","Yes")</f>
        <v>Yes</v>
      </c>
      <c r="V501" s="69"/>
    </row>
    <row r="502" spans="1:22" x14ac:dyDescent="0.25">
      <c r="A502" s="68" t="s">
        <v>57541</v>
      </c>
      <c r="B502" s="6" t="s">
        <v>61162</v>
      </c>
      <c r="C502">
        <v>13957</v>
      </c>
      <c r="D502" s="70">
        <v>44270</v>
      </c>
      <c r="E502" t="s">
        <v>16</v>
      </c>
      <c r="F502" s="68">
        <v>456</v>
      </c>
      <c r="G502" s="68" t="s">
        <v>57540</v>
      </c>
      <c r="H502" s="68" t="str">
        <f t="shared" si="18"/>
        <v>Mar</v>
      </c>
      <c r="I502" s="68">
        <f t="shared" si="19"/>
        <v>3</v>
      </c>
      <c r="J502" s="69" t="str">
        <f>INDEX(Cheat_Sheet!B:B,MATCH(Table1[[#This Row],[Event]],Cheat_Sheet!A:A,0))</f>
        <v>Audit</v>
      </c>
      <c r="K502" s="69" t="str">
        <f>INDEX('Loc Dir'!N:N,MATCH(Table1[[#This Row],[Store]],'Loc Dir'!A:A,0))</f>
        <v>CA</v>
      </c>
      <c r="L502" s="69" t="str">
        <f>INDEX('Loc Dir'!K:K,MATCH(Table1[[#This Row],[Store]],'Loc Dir'!A:A,0))</f>
        <v>RIVERSIDE</v>
      </c>
      <c r="M502" s="69" t="str">
        <f>IF(INDEX('Loc Dir'!D:D,MATCH(Table1[[#This Row],[Store]],'Loc Dir'!A:A,0))="Corp Run","Corp","Fran")</f>
        <v>Fran</v>
      </c>
      <c r="N502" s="69" t="str">
        <f>INDEX('Loc Dir'!C:C,MATCH(Table1[[#This Row],[Store]],'Loc Dir'!A:A,0))</f>
        <v>C</v>
      </c>
      <c r="O502" s="69">
        <f>INDEX('Loc Dir'!Q:Q,MATCH(Table1[[#This Row],[Store]],'Loc Dir'!A:A,0))</f>
        <v>702171</v>
      </c>
      <c r="P502" s="69" t="str">
        <f>INDEX('Loc Dir'!R:R,MATCH(Table1[[#This Row],[Store]],'Loc Dir'!A:A,0))</f>
        <v>INLAND EMP</v>
      </c>
      <c r="Q502" s="69" t="str">
        <f>INDEX('Loc Dir'!U:U,MATCH(Table1[[#This Row],[Store]],'Loc Dir'!A:A,0))</f>
        <v>GREATER LA</v>
      </c>
      <c r="R5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02" s="69" t="str">
        <f>INDEX('Loc Dir'!AA:AA,MATCH(Table1[[#This Row],[Store]],'Loc Dir'!A:A,0))</f>
        <v>David Marks</v>
      </c>
      <c r="T502" s="69" t="str">
        <f>INDEX('Loc Dir'!H:H,MATCH(Table1[[#This Row],[Store]],'Loc Dir'!A:A,0))</f>
        <v>Christophe Prater</v>
      </c>
      <c r="U502" s="70" t="str">
        <f>IF(ISERROR(INDEX('ASI2 Stores List'!$E:$E,MATCH(Table1[[#This Row],[Store]]&amp;INT(Table1[[#This Row],[Date]]),'ASI2 Stores List'!$N:$N,0))),"","Yes")</f>
        <v>Yes</v>
      </c>
      <c r="V502" s="69"/>
    </row>
    <row r="503" spans="1:22" x14ac:dyDescent="0.25">
      <c r="A503" s="68" t="s">
        <v>57541</v>
      </c>
      <c r="B503" s="6" t="s">
        <v>61162</v>
      </c>
      <c r="C503">
        <v>13964</v>
      </c>
      <c r="D503" s="70">
        <v>44278</v>
      </c>
      <c r="E503" t="s">
        <v>20</v>
      </c>
      <c r="F503" s="68">
        <v>456</v>
      </c>
      <c r="G503" s="68" t="s">
        <v>57540</v>
      </c>
      <c r="H503" s="68" t="str">
        <f t="shared" si="18"/>
        <v>Mar</v>
      </c>
      <c r="I503" s="68">
        <f t="shared" si="19"/>
        <v>4</v>
      </c>
      <c r="J503" s="69" t="str">
        <f>INDEX(Cheat_Sheet!B:B,MATCH(Table1[[#This Row],[Event]],Cheat_Sheet!A:A,0))</f>
        <v>Audit</v>
      </c>
      <c r="K503" s="69" t="str">
        <f>INDEX('Loc Dir'!N:N,MATCH(Table1[[#This Row],[Store]],'Loc Dir'!A:A,0))</f>
        <v>CA</v>
      </c>
      <c r="L503" s="69" t="str">
        <f>INDEX('Loc Dir'!K:K,MATCH(Table1[[#This Row],[Store]],'Loc Dir'!A:A,0))</f>
        <v>RIALTO</v>
      </c>
      <c r="M503" s="69" t="str">
        <f>IF(INDEX('Loc Dir'!D:D,MATCH(Table1[[#This Row],[Store]],'Loc Dir'!A:A,0))="Corp Run","Corp","Fran")</f>
        <v>Fran</v>
      </c>
      <c r="N503" s="69" t="str">
        <f>INDEX('Loc Dir'!C:C,MATCH(Table1[[#This Row],[Store]],'Loc Dir'!A:A,0))</f>
        <v>D</v>
      </c>
      <c r="O503" s="69">
        <f>INDEX('Loc Dir'!Q:Q,MATCH(Table1[[#This Row],[Store]],'Loc Dir'!A:A,0))</f>
        <v>702171</v>
      </c>
      <c r="P503" s="69" t="str">
        <f>INDEX('Loc Dir'!R:R,MATCH(Table1[[#This Row],[Store]],'Loc Dir'!A:A,0))</f>
        <v>INLAND EMP</v>
      </c>
      <c r="Q503" s="69" t="str">
        <f>INDEX('Loc Dir'!U:U,MATCH(Table1[[#This Row],[Store]],'Loc Dir'!A:A,0))</f>
        <v>GREATER LA</v>
      </c>
      <c r="R5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03" s="69" t="str">
        <f>INDEX('Loc Dir'!AA:AA,MATCH(Table1[[#This Row],[Store]],'Loc Dir'!A:A,0))</f>
        <v>David Marks</v>
      </c>
      <c r="T503" s="69" t="str">
        <f>INDEX('Loc Dir'!H:H,MATCH(Table1[[#This Row],[Store]],'Loc Dir'!A:A,0))</f>
        <v>Paul R Sebastian</v>
      </c>
      <c r="U503" s="70" t="str">
        <f>IF(ISERROR(INDEX('ASI2 Stores List'!$E:$E,MATCH(Table1[[#This Row],[Store]]&amp;INT(Table1[[#This Row],[Date]]),'ASI2 Stores List'!$N:$N,0))),"","Yes")</f>
        <v>Yes</v>
      </c>
      <c r="V503" s="69"/>
    </row>
    <row r="504" spans="1:22" x14ac:dyDescent="0.25">
      <c r="A504" s="68" t="s">
        <v>57541</v>
      </c>
      <c r="B504" s="6" t="s">
        <v>61162</v>
      </c>
      <c r="C504">
        <v>13965</v>
      </c>
      <c r="D504" s="70">
        <v>44244</v>
      </c>
      <c r="E504" t="s">
        <v>16</v>
      </c>
      <c r="F504" s="68">
        <v>456</v>
      </c>
      <c r="G504" s="68" t="s">
        <v>57540</v>
      </c>
      <c r="H504" s="68" t="str">
        <f t="shared" si="18"/>
        <v>Feb</v>
      </c>
      <c r="I504" s="68">
        <f t="shared" si="19"/>
        <v>3</v>
      </c>
      <c r="J504" s="69" t="str">
        <f>INDEX(Cheat_Sheet!B:B,MATCH(Table1[[#This Row],[Event]],Cheat_Sheet!A:A,0))</f>
        <v>Audit</v>
      </c>
      <c r="K504" s="69" t="str">
        <f>INDEX('Loc Dir'!N:N,MATCH(Table1[[#This Row],[Store]],'Loc Dir'!A:A,0))</f>
        <v>CA</v>
      </c>
      <c r="L504" s="69" t="str">
        <f>INDEX('Loc Dir'!K:K,MATCH(Table1[[#This Row],[Store]],'Loc Dir'!A:A,0))</f>
        <v>YUCAIPA</v>
      </c>
      <c r="M504" s="69" t="str">
        <f>IF(INDEX('Loc Dir'!D:D,MATCH(Table1[[#This Row],[Store]],'Loc Dir'!A:A,0))="Corp Run","Corp","Fran")</f>
        <v>Fran</v>
      </c>
      <c r="N504" s="69" t="str">
        <f>INDEX('Loc Dir'!C:C,MATCH(Table1[[#This Row],[Store]],'Loc Dir'!A:A,0))</f>
        <v>B</v>
      </c>
      <c r="O504" s="69">
        <f>INDEX('Loc Dir'!Q:Q,MATCH(Table1[[#This Row],[Store]],'Loc Dir'!A:A,0))</f>
        <v>702171</v>
      </c>
      <c r="P504" s="69" t="str">
        <f>INDEX('Loc Dir'!R:R,MATCH(Table1[[#This Row],[Store]],'Loc Dir'!A:A,0))</f>
        <v>INLAND EMP</v>
      </c>
      <c r="Q504" s="69" t="str">
        <f>INDEX('Loc Dir'!U:U,MATCH(Table1[[#This Row],[Store]],'Loc Dir'!A:A,0))</f>
        <v>GREATER LA</v>
      </c>
      <c r="R5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04" s="69" t="str">
        <f>INDEX('Loc Dir'!AA:AA,MATCH(Table1[[#This Row],[Store]],'Loc Dir'!A:A,0))</f>
        <v>David Marks</v>
      </c>
      <c r="T504" s="69" t="str">
        <f>INDEX('Loc Dir'!H:H,MATCH(Table1[[#This Row],[Store]],'Loc Dir'!A:A,0))</f>
        <v>Christophe H Lemon</v>
      </c>
      <c r="U504" s="70" t="str">
        <f>IF(ISERROR(INDEX('ASI2 Stores List'!$E:$E,MATCH(Table1[[#This Row],[Store]]&amp;INT(Table1[[#This Row],[Date]]),'ASI2 Stores List'!$N:$N,0))),"","Yes")</f>
        <v>Yes</v>
      </c>
      <c r="V504" s="69"/>
    </row>
    <row r="505" spans="1:22" x14ac:dyDescent="0.25">
      <c r="A505" s="68" t="s">
        <v>57541</v>
      </c>
      <c r="B505" s="6" t="s">
        <v>61162</v>
      </c>
      <c r="C505">
        <v>13967</v>
      </c>
      <c r="D505" s="70">
        <v>44264</v>
      </c>
      <c r="E505" t="s">
        <v>16</v>
      </c>
      <c r="F505" s="68">
        <v>456</v>
      </c>
      <c r="G505" s="68" t="s">
        <v>57540</v>
      </c>
      <c r="H505" s="68" t="str">
        <f t="shared" si="18"/>
        <v>Mar</v>
      </c>
      <c r="I505" s="68">
        <f t="shared" si="19"/>
        <v>2</v>
      </c>
      <c r="J505" s="69" t="str">
        <f>INDEX(Cheat_Sheet!B:B,MATCH(Table1[[#This Row],[Event]],Cheat_Sheet!A:A,0))</f>
        <v>Audit</v>
      </c>
      <c r="K505" s="69" t="str">
        <f>INDEX('Loc Dir'!N:N,MATCH(Table1[[#This Row],[Store]],'Loc Dir'!A:A,0))</f>
        <v>CA</v>
      </c>
      <c r="L505" s="69" t="str">
        <f>INDEX('Loc Dir'!K:K,MATCH(Table1[[#This Row],[Store]],'Loc Dir'!A:A,0))</f>
        <v>CORONA</v>
      </c>
      <c r="M505" s="69" t="str">
        <f>IF(INDEX('Loc Dir'!D:D,MATCH(Table1[[#This Row],[Store]],'Loc Dir'!A:A,0))="Corp Run","Corp","Fran")</f>
        <v>Fran</v>
      </c>
      <c r="N505" s="69" t="str">
        <f>INDEX('Loc Dir'!C:C,MATCH(Table1[[#This Row],[Store]],'Loc Dir'!A:A,0))</f>
        <v>E</v>
      </c>
      <c r="O505" s="69">
        <f>INDEX('Loc Dir'!Q:Q,MATCH(Table1[[#This Row],[Store]],'Loc Dir'!A:A,0))</f>
        <v>702171</v>
      </c>
      <c r="P505" s="69" t="str">
        <f>INDEX('Loc Dir'!R:R,MATCH(Table1[[#This Row],[Store]],'Loc Dir'!A:A,0))</f>
        <v>INLAND EMP</v>
      </c>
      <c r="Q505" s="69" t="str">
        <f>INDEX('Loc Dir'!U:U,MATCH(Table1[[#This Row],[Store]],'Loc Dir'!A:A,0))</f>
        <v>GREATER LA</v>
      </c>
      <c r="R5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05" s="69" t="str">
        <f>INDEX('Loc Dir'!AA:AA,MATCH(Table1[[#This Row],[Store]],'Loc Dir'!A:A,0))</f>
        <v>David Marks</v>
      </c>
      <c r="T505" s="69" t="str">
        <f>INDEX('Loc Dir'!H:H,MATCH(Table1[[#This Row],[Store]],'Loc Dir'!A:A,0))</f>
        <v>Jamie D Cooper</v>
      </c>
      <c r="U505" s="70" t="str">
        <f>IF(ISERROR(INDEX('ASI2 Stores List'!$E:$E,MATCH(Table1[[#This Row],[Store]]&amp;INT(Table1[[#This Row],[Date]]),'ASI2 Stores List'!$N:$N,0))),"","Yes")</f>
        <v>Yes</v>
      </c>
      <c r="V505" s="69"/>
    </row>
    <row r="506" spans="1:22" x14ac:dyDescent="0.25">
      <c r="A506" s="68" t="s">
        <v>57541</v>
      </c>
      <c r="B506" s="6" t="s">
        <v>61162</v>
      </c>
      <c r="C506">
        <v>13968</v>
      </c>
      <c r="D506" s="70">
        <v>44278</v>
      </c>
      <c r="E506" t="s">
        <v>16</v>
      </c>
      <c r="F506" s="68">
        <v>456</v>
      </c>
      <c r="G506" s="68" t="s">
        <v>57540</v>
      </c>
      <c r="H506" s="68" t="str">
        <f t="shared" si="18"/>
        <v>Mar</v>
      </c>
      <c r="I506" s="68">
        <f t="shared" si="19"/>
        <v>4</v>
      </c>
      <c r="J506" s="69" t="str">
        <f>INDEX(Cheat_Sheet!B:B,MATCH(Table1[[#This Row],[Event]],Cheat_Sheet!A:A,0))</f>
        <v>Audit</v>
      </c>
      <c r="K506" s="69" t="str">
        <f>INDEX('Loc Dir'!N:N,MATCH(Table1[[#This Row],[Store]],'Loc Dir'!A:A,0))</f>
        <v>CA</v>
      </c>
      <c r="L506" s="69" t="str">
        <f>INDEX('Loc Dir'!K:K,MATCH(Table1[[#This Row],[Store]],'Loc Dir'!A:A,0))</f>
        <v>RIVERSIDE</v>
      </c>
      <c r="M506" s="69" t="str">
        <f>IF(INDEX('Loc Dir'!D:D,MATCH(Table1[[#This Row],[Store]],'Loc Dir'!A:A,0))="Corp Run","Corp","Fran")</f>
        <v>Fran</v>
      </c>
      <c r="N506" s="69" t="str">
        <f>INDEX('Loc Dir'!C:C,MATCH(Table1[[#This Row],[Store]],'Loc Dir'!A:A,0))</f>
        <v>F</v>
      </c>
      <c r="O506" s="69">
        <f>INDEX('Loc Dir'!Q:Q,MATCH(Table1[[#This Row],[Store]],'Loc Dir'!A:A,0))</f>
        <v>702171</v>
      </c>
      <c r="P506" s="69" t="str">
        <f>INDEX('Loc Dir'!R:R,MATCH(Table1[[#This Row],[Store]],'Loc Dir'!A:A,0))</f>
        <v>INLAND EMP</v>
      </c>
      <c r="Q506" s="69" t="str">
        <f>INDEX('Loc Dir'!U:U,MATCH(Table1[[#This Row],[Store]],'Loc Dir'!A:A,0))</f>
        <v>GREATER LA</v>
      </c>
      <c r="R5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06" s="69" t="str">
        <f>INDEX('Loc Dir'!AA:AA,MATCH(Table1[[#This Row],[Store]],'Loc Dir'!A:A,0))</f>
        <v>David Marks</v>
      </c>
      <c r="T506" s="69" t="str">
        <f>INDEX('Loc Dir'!H:H,MATCH(Table1[[#This Row],[Store]],'Loc Dir'!A:A,0))</f>
        <v>Kitikorn T Singcharoen</v>
      </c>
      <c r="U506" s="70" t="str">
        <f>IF(ISERROR(INDEX('ASI2 Stores List'!$E:$E,MATCH(Table1[[#This Row],[Store]]&amp;INT(Table1[[#This Row],[Date]]),'ASI2 Stores List'!$N:$N,0))),"","Yes")</f>
        <v>Yes</v>
      </c>
      <c r="V506" s="69"/>
    </row>
    <row r="507" spans="1:22" x14ac:dyDescent="0.25">
      <c r="A507" s="68" t="s">
        <v>57541</v>
      </c>
      <c r="B507" s="6" t="s">
        <v>61159</v>
      </c>
      <c r="C507">
        <v>13969</v>
      </c>
      <c r="D507" s="70">
        <v>44238</v>
      </c>
      <c r="E507" t="s">
        <v>16</v>
      </c>
      <c r="F507" s="68">
        <v>456</v>
      </c>
      <c r="G507" s="68" t="s">
        <v>57540</v>
      </c>
      <c r="H507" s="68" t="str">
        <f t="shared" si="18"/>
        <v>Feb</v>
      </c>
      <c r="I507" s="68">
        <f t="shared" si="19"/>
        <v>2</v>
      </c>
      <c r="J507" s="69" t="str">
        <f>INDEX(Cheat_Sheet!B:B,MATCH(Table1[[#This Row],[Event]],Cheat_Sheet!A:A,0))</f>
        <v>Audit</v>
      </c>
      <c r="K507" s="69" t="str">
        <f>INDEX('Loc Dir'!N:N,MATCH(Table1[[#This Row],[Store]],'Loc Dir'!A:A,0))</f>
        <v>CA</v>
      </c>
      <c r="L507" s="69" t="str">
        <f>INDEX('Loc Dir'!K:K,MATCH(Table1[[#This Row],[Store]],'Loc Dir'!A:A,0))</f>
        <v>ONTARIO</v>
      </c>
      <c r="M507" s="69" t="str">
        <f>IF(INDEX('Loc Dir'!D:D,MATCH(Table1[[#This Row],[Store]],'Loc Dir'!A:A,0))="Corp Run","Corp","Fran")</f>
        <v>Fran</v>
      </c>
      <c r="N507" s="69" t="str">
        <f>INDEX('Loc Dir'!C:C,MATCH(Table1[[#This Row],[Store]],'Loc Dir'!A:A,0))</f>
        <v>D</v>
      </c>
      <c r="O507" s="69">
        <f>INDEX('Loc Dir'!Q:Q,MATCH(Table1[[#This Row],[Store]],'Loc Dir'!A:A,0))</f>
        <v>702175</v>
      </c>
      <c r="P507" s="69" t="str">
        <f>INDEX('Loc Dir'!R:R,MATCH(Table1[[#This Row],[Store]],'Loc Dir'!A:A,0))</f>
        <v>INLAND VAL</v>
      </c>
      <c r="Q507" s="69" t="str">
        <f>INDEX('Loc Dir'!U:U,MATCH(Table1[[#This Row],[Store]],'Loc Dir'!A:A,0))</f>
        <v>GREATER LA</v>
      </c>
      <c r="R5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07" s="69" t="str">
        <f>INDEX('Loc Dir'!AA:AA,MATCH(Table1[[#This Row],[Store]],'Loc Dir'!A:A,0))</f>
        <v>Jason Razo</v>
      </c>
      <c r="T507" s="69" t="str">
        <f>INDEX('Loc Dir'!H:H,MATCH(Table1[[#This Row],[Store]],'Loc Dir'!A:A,0))</f>
        <v>Michelle R Abbott</v>
      </c>
      <c r="U507" s="70" t="str">
        <f>IF(ISERROR(INDEX('ASI2 Stores List'!$E:$E,MATCH(Table1[[#This Row],[Store]]&amp;INT(Table1[[#This Row],[Date]]),'ASI2 Stores List'!$N:$N,0))),"","Yes")</f>
        <v>Yes</v>
      </c>
      <c r="V507" s="69"/>
    </row>
    <row r="508" spans="1:22" x14ac:dyDescent="0.25">
      <c r="A508" s="68" t="s">
        <v>57541</v>
      </c>
      <c r="B508" s="6" t="s">
        <v>61162</v>
      </c>
      <c r="C508">
        <v>13971</v>
      </c>
      <c r="D508" s="70">
        <v>44278</v>
      </c>
      <c r="E508" t="s">
        <v>16</v>
      </c>
      <c r="F508" s="68">
        <v>456</v>
      </c>
      <c r="G508" s="68" t="s">
        <v>57540</v>
      </c>
      <c r="H508" s="68" t="str">
        <f t="shared" si="18"/>
        <v>Mar</v>
      </c>
      <c r="I508" s="68">
        <f t="shared" si="19"/>
        <v>4</v>
      </c>
      <c r="J508" s="69" t="str">
        <f>INDEX(Cheat_Sheet!B:B,MATCH(Table1[[#This Row],[Event]],Cheat_Sheet!A:A,0))</f>
        <v>Audit</v>
      </c>
      <c r="K508" s="69" t="str">
        <f>INDEX('Loc Dir'!N:N,MATCH(Table1[[#This Row],[Store]],'Loc Dir'!A:A,0))</f>
        <v>CA</v>
      </c>
      <c r="L508" s="69" t="str">
        <f>INDEX('Loc Dir'!K:K,MATCH(Table1[[#This Row],[Store]],'Loc Dir'!A:A,0))</f>
        <v>RIALTO</v>
      </c>
      <c r="M508" s="69" t="str">
        <f>IF(INDEX('Loc Dir'!D:D,MATCH(Table1[[#This Row],[Store]],'Loc Dir'!A:A,0))="Corp Run","Corp","Fran")</f>
        <v>Fran</v>
      </c>
      <c r="N508" s="69" t="str">
        <f>INDEX('Loc Dir'!C:C,MATCH(Table1[[#This Row],[Store]],'Loc Dir'!A:A,0))</f>
        <v>E</v>
      </c>
      <c r="O508" s="69">
        <f>INDEX('Loc Dir'!Q:Q,MATCH(Table1[[#This Row],[Store]],'Loc Dir'!A:A,0))</f>
        <v>702171</v>
      </c>
      <c r="P508" s="69" t="str">
        <f>INDEX('Loc Dir'!R:R,MATCH(Table1[[#This Row],[Store]],'Loc Dir'!A:A,0))</f>
        <v>INLAND EMP</v>
      </c>
      <c r="Q508" s="69" t="str">
        <f>INDEX('Loc Dir'!U:U,MATCH(Table1[[#This Row],[Store]],'Loc Dir'!A:A,0))</f>
        <v>GREATER LA</v>
      </c>
      <c r="R5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08" s="69" t="str">
        <f>INDEX('Loc Dir'!AA:AA,MATCH(Table1[[#This Row],[Store]],'Loc Dir'!A:A,0))</f>
        <v>David Marks</v>
      </c>
      <c r="T508" s="69" t="str">
        <f>INDEX('Loc Dir'!H:H,MATCH(Table1[[#This Row],[Store]],'Loc Dir'!A:A,0))</f>
        <v>Paul R Sebastian</v>
      </c>
      <c r="U508" s="70" t="str">
        <f>IF(ISERROR(INDEX('ASI2 Stores List'!$E:$E,MATCH(Table1[[#This Row],[Store]]&amp;INT(Table1[[#This Row],[Date]]),'ASI2 Stores List'!$N:$N,0))),"","Yes")</f>
        <v>Yes</v>
      </c>
      <c r="V508" s="69"/>
    </row>
    <row r="509" spans="1:22" x14ac:dyDescent="0.25">
      <c r="A509" s="68" t="s">
        <v>57541</v>
      </c>
      <c r="B509" s="6" t="s">
        <v>61159</v>
      </c>
      <c r="C509">
        <v>13979</v>
      </c>
      <c r="D509" s="70">
        <v>44247</v>
      </c>
      <c r="E509" t="s">
        <v>20</v>
      </c>
      <c r="F509" s="68">
        <v>456</v>
      </c>
      <c r="G509" s="68" t="s">
        <v>57540</v>
      </c>
      <c r="H509" s="68" t="str">
        <f t="shared" si="18"/>
        <v>Feb</v>
      </c>
      <c r="I509" s="68">
        <f t="shared" si="19"/>
        <v>3</v>
      </c>
      <c r="J509" s="69" t="str">
        <f>INDEX(Cheat_Sheet!B:B,MATCH(Table1[[#This Row],[Event]],Cheat_Sheet!A:A,0))</f>
        <v>Audit</v>
      </c>
      <c r="K509" s="69" t="str">
        <f>INDEX('Loc Dir'!N:N,MATCH(Table1[[#This Row],[Store]],'Loc Dir'!A:A,0))</f>
        <v>CA</v>
      </c>
      <c r="L509" s="69" t="str">
        <f>INDEX('Loc Dir'!K:K,MATCH(Table1[[#This Row],[Store]],'Loc Dir'!A:A,0))</f>
        <v>RANCHO CUCAMONGA</v>
      </c>
      <c r="M509" s="69" t="str">
        <f>IF(INDEX('Loc Dir'!D:D,MATCH(Table1[[#This Row],[Store]],'Loc Dir'!A:A,0))="Corp Run","Corp","Fran")</f>
        <v>Fran</v>
      </c>
      <c r="N509" s="69" t="str">
        <f>INDEX('Loc Dir'!C:C,MATCH(Table1[[#This Row],[Store]],'Loc Dir'!A:A,0))</f>
        <v>F</v>
      </c>
      <c r="O509" s="69">
        <f>INDEX('Loc Dir'!Q:Q,MATCH(Table1[[#This Row],[Store]],'Loc Dir'!A:A,0))</f>
        <v>702175</v>
      </c>
      <c r="P509" s="69" t="str">
        <f>INDEX('Loc Dir'!R:R,MATCH(Table1[[#This Row],[Store]],'Loc Dir'!A:A,0))</f>
        <v>INLAND VAL</v>
      </c>
      <c r="Q509" s="69" t="str">
        <f>INDEX('Loc Dir'!U:U,MATCH(Table1[[#This Row],[Store]],'Loc Dir'!A:A,0))</f>
        <v>GREATER LA</v>
      </c>
      <c r="R5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09" s="69" t="str">
        <f>INDEX('Loc Dir'!AA:AA,MATCH(Table1[[#This Row],[Store]],'Loc Dir'!A:A,0))</f>
        <v>Jason Razo</v>
      </c>
      <c r="T509" s="69" t="str">
        <f>INDEX('Loc Dir'!H:H,MATCH(Table1[[#This Row],[Store]],'Loc Dir'!A:A,0))</f>
        <v>Salina Leon</v>
      </c>
      <c r="U509" s="70" t="str">
        <f>IF(ISERROR(INDEX('ASI2 Stores List'!$E:$E,MATCH(Table1[[#This Row],[Store]]&amp;INT(Table1[[#This Row],[Date]]),'ASI2 Stores List'!$N:$N,0))),"","Yes")</f>
        <v>Yes</v>
      </c>
      <c r="V509" s="69"/>
    </row>
    <row r="510" spans="1:22" x14ac:dyDescent="0.25">
      <c r="A510" s="68" t="s">
        <v>57541</v>
      </c>
      <c r="B510" s="6" t="s">
        <v>61162</v>
      </c>
      <c r="C510">
        <v>13980</v>
      </c>
      <c r="D510" s="70">
        <v>44244</v>
      </c>
      <c r="E510" t="s">
        <v>20</v>
      </c>
      <c r="F510" s="68">
        <v>456</v>
      </c>
      <c r="G510" s="68" t="s">
        <v>57540</v>
      </c>
      <c r="H510" s="68" t="str">
        <f t="shared" si="18"/>
        <v>Feb</v>
      </c>
      <c r="I510" s="68">
        <f t="shared" si="19"/>
        <v>3</v>
      </c>
      <c r="J510" s="69" t="str">
        <f>INDEX(Cheat_Sheet!B:B,MATCH(Table1[[#This Row],[Event]],Cheat_Sheet!A:A,0))</f>
        <v>Audit</v>
      </c>
      <c r="K510" s="69" t="str">
        <f>INDEX('Loc Dir'!N:N,MATCH(Table1[[#This Row],[Store]],'Loc Dir'!A:A,0))</f>
        <v>CA</v>
      </c>
      <c r="L510" s="69" t="str">
        <f>INDEX('Loc Dir'!K:K,MATCH(Table1[[#This Row],[Store]],'Loc Dir'!A:A,0))</f>
        <v>CALIMESA</v>
      </c>
      <c r="M510" s="69" t="str">
        <f>IF(INDEX('Loc Dir'!D:D,MATCH(Table1[[#This Row],[Store]],'Loc Dir'!A:A,0))="Corp Run","Corp","Fran")</f>
        <v>Fran</v>
      </c>
      <c r="N510" s="69" t="str">
        <f>INDEX('Loc Dir'!C:C,MATCH(Table1[[#This Row],[Store]],'Loc Dir'!A:A,0))</f>
        <v>D</v>
      </c>
      <c r="O510" s="69">
        <f>INDEX('Loc Dir'!Q:Q,MATCH(Table1[[#This Row],[Store]],'Loc Dir'!A:A,0))</f>
        <v>702171</v>
      </c>
      <c r="P510" s="69" t="str">
        <f>INDEX('Loc Dir'!R:R,MATCH(Table1[[#This Row],[Store]],'Loc Dir'!A:A,0))</f>
        <v>INLAND EMP</v>
      </c>
      <c r="Q510" s="69" t="str">
        <f>INDEX('Loc Dir'!U:U,MATCH(Table1[[#This Row],[Store]],'Loc Dir'!A:A,0))</f>
        <v>GREATER LA</v>
      </c>
      <c r="R5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0" s="69" t="str">
        <f>INDEX('Loc Dir'!AA:AA,MATCH(Table1[[#This Row],[Store]],'Loc Dir'!A:A,0))</f>
        <v>David Marks</v>
      </c>
      <c r="T510" s="69" t="str">
        <f>INDEX('Loc Dir'!H:H,MATCH(Table1[[#This Row],[Store]],'Loc Dir'!A:A,0))</f>
        <v>Christophe H Lemon</v>
      </c>
      <c r="U510" s="70" t="str">
        <f>IF(ISERROR(INDEX('ASI2 Stores List'!$E:$E,MATCH(Table1[[#This Row],[Store]]&amp;INT(Table1[[#This Row],[Date]]),'ASI2 Stores List'!$N:$N,0))),"","Yes")</f>
        <v>Yes</v>
      </c>
      <c r="V510" s="69"/>
    </row>
    <row r="511" spans="1:22" x14ac:dyDescent="0.25">
      <c r="A511" s="68" t="s">
        <v>57541</v>
      </c>
      <c r="B511" s="6" t="s">
        <v>61159</v>
      </c>
      <c r="C511">
        <v>13981</v>
      </c>
      <c r="D511" s="70">
        <v>44236</v>
      </c>
      <c r="E511" t="s">
        <v>16</v>
      </c>
      <c r="F511" s="68">
        <v>456</v>
      </c>
      <c r="G511" s="68" t="s">
        <v>57540</v>
      </c>
      <c r="H511" s="68" t="str">
        <f t="shared" si="18"/>
        <v>Feb</v>
      </c>
      <c r="I511" s="68">
        <f t="shared" si="19"/>
        <v>2</v>
      </c>
      <c r="J511" s="69" t="str">
        <f>INDEX(Cheat_Sheet!B:B,MATCH(Table1[[#This Row],[Event]],Cheat_Sheet!A:A,0))</f>
        <v>Audit</v>
      </c>
      <c r="K511" s="69" t="str">
        <f>INDEX('Loc Dir'!N:N,MATCH(Table1[[#This Row],[Store]],'Loc Dir'!A:A,0))</f>
        <v>CA</v>
      </c>
      <c r="L511" s="69" t="str">
        <f>INDEX('Loc Dir'!K:K,MATCH(Table1[[#This Row],[Store]],'Loc Dir'!A:A,0))</f>
        <v>UPLAND</v>
      </c>
      <c r="M511" s="69" t="str">
        <f>IF(INDEX('Loc Dir'!D:D,MATCH(Table1[[#This Row],[Store]],'Loc Dir'!A:A,0))="Corp Run","Corp","Fran")</f>
        <v>Fran</v>
      </c>
      <c r="N511" s="69" t="str">
        <f>INDEX('Loc Dir'!C:C,MATCH(Table1[[#This Row],[Store]],'Loc Dir'!A:A,0))</f>
        <v>F</v>
      </c>
      <c r="O511" s="69">
        <f>INDEX('Loc Dir'!Q:Q,MATCH(Table1[[#This Row],[Store]],'Loc Dir'!A:A,0))</f>
        <v>702175</v>
      </c>
      <c r="P511" s="69" t="str">
        <f>INDEX('Loc Dir'!R:R,MATCH(Table1[[#This Row],[Store]],'Loc Dir'!A:A,0))</f>
        <v>INLAND VAL</v>
      </c>
      <c r="Q511" s="69" t="str">
        <f>INDEX('Loc Dir'!U:U,MATCH(Table1[[#This Row],[Store]],'Loc Dir'!A:A,0))</f>
        <v>GREATER LA</v>
      </c>
      <c r="R5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1" s="69" t="str">
        <f>INDEX('Loc Dir'!AA:AA,MATCH(Table1[[#This Row],[Store]],'Loc Dir'!A:A,0))</f>
        <v>Jason Razo</v>
      </c>
      <c r="T511" s="69" t="str">
        <f>INDEX('Loc Dir'!H:H,MATCH(Table1[[#This Row],[Store]],'Loc Dir'!A:A,0))</f>
        <v>Dennis M Urrutia</v>
      </c>
      <c r="U511" s="70" t="str">
        <f>IF(ISERROR(INDEX('ASI2 Stores List'!$E:$E,MATCH(Table1[[#This Row],[Store]]&amp;INT(Table1[[#This Row],[Date]]),'ASI2 Stores List'!$N:$N,0))),"","Yes")</f>
        <v>Yes</v>
      </c>
      <c r="V511" s="69"/>
    </row>
    <row r="512" spans="1:22" x14ac:dyDescent="0.25">
      <c r="A512" s="68" t="s">
        <v>57541</v>
      </c>
      <c r="B512" s="6" t="s">
        <v>61162</v>
      </c>
      <c r="C512">
        <v>13984</v>
      </c>
      <c r="D512" s="70">
        <v>44255</v>
      </c>
      <c r="E512" t="s">
        <v>16</v>
      </c>
      <c r="F512" s="68">
        <v>456</v>
      </c>
      <c r="G512" s="68" t="s">
        <v>57553</v>
      </c>
      <c r="H512" s="68" t="str">
        <f t="shared" si="18"/>
        <v>Feb</v>
      </c>
      <c r="I512" s="68">
        <f t="shared" si="19"/>
        <v>4</v>
      </c>
      <c r="J512" s="69" t="str">
        <f>INDEX(Cheat_Sheet!B:B,MATCH(Table1[[#This Row],[Event]],Cheat_Sheet!A:A,0))</f>
        <v>Changeover</v>
      </c>
      <c r="K512" s="69" t="str">
        <f>INDEX('Loc Dir'!N:N,MATCH(Table1[[#This Row],[Store]],'Loc Dir'!A:A,0))</f>
        <v>CA</v>
      </c>
      <c r="L512" s="69" t="str">
        <f>INDEX('Loc Dir'!K:K,MATCH(Table1[[#This Row],[Store]],'Loc Dir'!A:A,0))</f>
        <v>RIVERSIDE</v>
      </c>
      <c r="M512" s="69" t="str">
        <f>IF(INDEX('Loc Dir'!D:D,MATCH(Table1[[#This Row],[Store]],'Loc Dir'!A:A,0))="Corp Run","Corp","Fran")</f>
        <v>Fran</v>
      </c>
      <c r="N512" s="69" t="str">
        <f>INDEX('Loc Dir'!C:C,MATCH(Table1[[#This Row],[Store]],'Loc Dir'!A:A,0))</f>
        <v>E</v>
      </c>
      <c r="O512" s="69">
        <f>INDEX('Loc Dir'!Q:Q,MATCH(Table1[[#This Row],[Store]],'Loc Dir'!A:A,0))</f>
        <v>702171</v>
      </c>
      <c r="P512" s="69" t="str">
        <f>INDEX('Loc Dir'!R:R,MATCH(Table1[[#This Row],[Store]],'Loc Dir'!A:A,0))</f>
        <v>INLAND EMP</v>
      </c>
      <c r="Q512" s="69" t="str">
        <f>INDEX('Loc Dir'!U:U,MATCH(Table1[[#This Row],[Store]],'Loc Dir'!A:A,0))</f>
        <v>GREATER LA</v>
      </c>
      <c r="R5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2" s="69" t="str">
        <f>INDEX('Loc Dir'!AA:AA,MATCH(Table1[[#This Row],[Store]],'Loc Dir'!A:A,0))</f>
        <v>David Marks</v>
      </c>
      <c r="T512" s="69" t="str">
        <f>INDEX('Loc Dir'!H:H,MATCH(Table1[[#This Row],[Store]],'Loc Dir'!A:A,0))</f>
        <v>Christophe Prater</v>
      </c>
      <c r="U512" s="70" t="str">
        <f>IF(ISERROR(INDEX('ASI2 Stores List'!$E:$E,MATCH(Table1[[#This Row],[Store]]&amp;INT(Table1[[#This Row],[Date]]),'ASI2 Stores List'!$N:$N,0))),"","Yes")</f>
        <v/>
      </c>
      <c r="V512" s="69"/>
    </row>
    <row r="513" spans="1:22" x14ac:dyDescent="0.25">
      <c r="A513" s="68" t="s">
        <v>57541</v>
      </c>
      <c r="B513" s="6" t="s">
        <v>61159</v>
      </c>
      <c r="C513">
        <v>13990</v>
      </c>
      <c r="D513" s="70">
        <v>44243</v>
      </c>
      <c r="E513" t="s">
        <v>20</v>
      </c>
      <c r="F513" s="68">
        <v>445</v>
      </c>
      <c r="G513" s="68" t="s">
        <v>57540</v>
      </c>
      <c r="H513" s="68" t="str">
        <f t="shared" si="18"/>
        <v>Feb</v>
      </c>
      <c r="I513" s="68">
        <f t="shared" si="19"/>
        <v>3</v>
      </c>
      <c r="J513" s="69" t="str">
        <f>INDEX(Cheat_Sheet!B:B,MATCH(Table1[[#This Row],[Event]],Cheat_Sheet!A:A,0))</f>
        <v>Audit</v>
      </c>
      <c r="K513" s="69" t="str">
        <f>INDEX('Loc Dir'!N:N,MATCH(Table1[[#This Row],[Store]],'Loc Dir'!A:A,0))</f>
        <v>CA</v>
      </c>
      <c r="L513" s="69" t="str">
        <f>INDEX('Loc Dir'!K:K,MATCH(Table1[[#This Row],[Store]],'Loc Dir'!A:A,0))</f>
        <v>COVINA</v>
      </c>
      <c r="M513" s="69" t="str">
        <f>IF(INDEX('Loc Dir'!D:D,MATCH(Table1[[#This Row],[Store]],'Loc Dir'!A:A,0))="Corp Run","Corp","Fran")</f>
        <v>Fran</v>
      </c>
      <c r="N513" s="69" t="str">
        <f>INDEX('Loc Dir'!C:C,MATCH(Table1[[#This Row],[Store]],'Loc Dir'!A:A,0))</f>
        <v>F</v>
      </c>
      <c r="O513" s="69">
        <f>INDEX('Loc Dir'!Q:Q,MATCH(Table1[[#This Row],[Store]],'Loc Dir'!A:A,0))</f>
        <v>702175</v>
      </c>
      <c r="P513" s="69" t="str">
        <f>INDEX('Loc Dir'!R:R,MATCH(Table1[[#This Row],[Store]],'Loc Dir'!A:A,0))</f>
        <v>INLAND VAL</v>
      </c>
      <c r="Q513" s="69" t="str">
        <f>INDEX('Loc Dir'!U:U,MATCH(Table1[[#This Row],[Store]],'Loc Dir'!A:A,0))</f>
        <v>GREATER LA</v>
      </c>
      <c r="R5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3" s="69" t="str">
        <f>INDEX('Loc Dir'!AA:AA,MATCH(Table1[[#This Row],[Store]],'Loc Dir'!A:A,0))</f>
        <v>Jason Razo</v>
      </c>
      <c r="T513" s="69" t="str">
        <f>INDEX('Loc Dir'!H:H,MATCH(Table1[[#This Row],[Store]],'Loc Dir'!A:A,0))</f>
        <v>Corey J Otero</v>
      </c>
      <c r="U513" s="70" t="str">
        <f>IF(ISERROR(INDEX('ASI2 Stores List'!$E:$E,MATCH(Table1[[#This Row],[Store]]&amp;INT(Table1[[#This Row],[Date]]),'ASI2 Stores List'!$N:$N,0))),"","Yes")</f>
        <v>Yes</v>
      </c>
      <c r="V513" s="69"/>
    </row>
    <row r="514" spans="1:22" x14ac:dyDescent="0.25">
      <c r="A514" s="68" t="s">
        <v>57541</v>
      </c>
      <c r="B514" s="6" t="s">
        <v>61159</v>
      </c>
      <c r="C514">
        <v>13993</v>
      </c>
      <c r="D514" s="70">
        <v>44242</v>
      </c>
      <c r="E514" t="s">
        <v>16</v>
      </c>
      <c r="F514" s="68">
        <v>456</v>
      </c>
      <c r="G514" s="68" t="s">
        <v>57540</v>
      </c>
      <c r="H514" s="68" t="str">
        <f t="shared" si="18"/>
        <v>Feb</v>
      </c>
      <c r="I514" s="68">
        <f t="shared" si="19"/>
        <v>3</v>
      </c>
      <c r="J514" s="69" t="str">
        <f>INDEX(Cheat_Sheet!B:B,MATCH(Table1[[#This Row],[Event]],Cheat_Sheet!A:A,0))</f>
        <v>Audit</v>
      </c>
      <c r="K514" s="69" t="str">
        <f>INDEX('Loc Dir'!N:N,MATCH(Table1[[#This Row],[Store]],'Loc Dir'!A:A,0))</f>
        <v>CA</v>
      </c>
      <c r="L514" s="69" t="str">
        <f>INDEX('Loc Dir'!K:K,MATCH(Table1[[#This Row],[Store]],'Loc Dir'!A:A,0))</f>
        <v>DIAMOND BAR</v>
      </c>
      <c r="M514" s="69" t="str">
        <f>IF(INDEX('Loc Dir'!D:D,MATCH(Table1[[#This Row],[Store]],'Loc Dir'!A:A,0))="Corp Run","Corp","Fran")</f>
        <v>Fran</v>
      </c>
      <c r="N514" s="69" t="str">
        <f>INDEX('Loc Dir'!C:C,MATCH(Table1[[#This Row],[Store]],'Loc Dir'!A:A,0))</f>
        <v>E</v>
      </c>
      <c r="O514" s="69">
        <f>INDEX('Loc Dir'!Q:Q,MATCH(Table1[[#This Row],[Store]],'Loc Dir'!A:A,0))</f>
        <v>702175</v>
      </c>
      <c r="P514" s="69" t="str">
        <f>INDEX('Loc Dir'!R:R,MATCH(Table1[[#This Row],[Store]],'Loc Dir'!A:A,0))</f>
        <v>INLAND VAL</v>
      </c>
      <c r="Q514" s="69" t="str">
        <f>INDEX('Loc Dir'!U:U,MATCH(Table1[[#This Row],[Store]],'Loc Dir'!A:A,0))</f>
        <v>GREATER LA</v>
      </c>
      <c r="R5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4" s="69" t="str">
        <f>INDEX('Loc Dir'!AA:AA,MATCH(Table1[[#This Row],[Store]],'Loc Dir'!A:A,0))</f>
        <v>Jason Razo</v>
      </c>
      <c r="T514" s="69" t="str">
        <f>INDEX('Loc Dir'!H:H,MATCH(Table1[[#This Row],[Store]],'Loc Dir'!A:A,0))</f>
        <v>Christophe J Avendano</v>
      </c>
      <c r="U514" s="70" t="str">
        <f>IF(ISERROR(INDEX('ASI2 Stores List'!$E:$E,MATCH(Table1[[#This Row],[Store]]&amp;INT(Table1[[#This Row],[Date]]),'ASI2 Stores List'!$N:$N,0))),"","Yes")</f>
        <v>Yes</v>
      </c>
      <c r="V514" s="69"/>
    </row>
    <row r="515" spans="1:22" x14ac:dyDescent="0.25">
      <c r="A515" s="68" t="s">
        <v>57541</v>
      </c>
      <c r="B515" s="6" t="s">
        <v>61159</v>
      </c>
      <c r="C515">
        <v>13994</v>
      </c>
      <c r="D515" s="70">
        <v>44279</v>
      </c>
      <c r="E515" t="s">
        <v>16</v>
      </c>
      <c r="F515" s="68">
        <v>456</v>
      </c>
      <c r="G515" s="68" t="s">
        <v>57540</v>
      </c>
      <c r="H515" s="68" t="str">
        <f t="shared" si="18"/>
        <v>Mar</v>
      </c>
      <c r="I515" s="68">
        <f t="shared" si="19"/>
        <v>4</v>
      </c>
      <c r="J515" s="69" t="str">
        <f>INDEX(Cheat_Sheet!B:B,MATCH(Table1[[#This Row],[Event]],Cheat_Sheet!A:A,0))</f>
        <v>Audit</v>
      </c>
      <c r="K515" s="69" t="str">
        <f>INDEX('Loc Dir'!N:N,MATCH(Table1[[#This Row],[Store]],'Loc Dir'!A:A,0))</f>
        <v>CA</v>
      </c>
      <c r="L515" s="69" t="str">
        <f>INDEX('Loc Dir'!K:K,MATCH(Table1[[#This Row],[Store]],'Loc Dir'!A:A,0))</f>
        <v>AZUSA</v>
      </c>
      <c r="M515" s="69" t="str">
        <f>IF(INDEX('Loc Dir'!D:D,MATCH(Table1[[#This Row],[Store]],'Loc Dir'!A:A,0))="Corp Run","Corp","Fran")</f>
        <v>Fran</v>
      </c>
      <c r="N515" s="69" t="str">
        <f>INDEX('Loc Dir'!C:C,MATCH(Table1[[#This Row],[Store]],'Loc Dir'!A:A,0))</f>
        <v>B</v>
      </c>
      <c r="O515" s="69">
        <f>INDEX('Loc Dir'!Q:Q,MATCH(Table1[[#This Row],[Store]],'Loc Dir'!A:A,0))</f>
        <v>702175</v>
      </c>
      <c r="P515" s="69" t="str">
        <f>INDEX('Loc Dir'!R:R,MATCH(Table1[[#This Row],[Store]],'Loc Dir'!A:A,0))</f>
        <v>INLAND VAL</v>
      </c>
      <c r="Q515" s="69" t="str">
        <f>INDEX('Loc Dir'!U:U,MATCH(Table1[[#This Row],[Store]],'Loc Dir'!A:A,0))</f>
        <v>GREATER LA</v>
      </c>
      <c r="R5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5" s="69" t="str">
        <f>INDEX('Loc Dir'!AA:AA,MATCH(Table1[[#This Row],[Store]],'Loc Dir'!A:A,0))</f>
        <v>Jason Razo</v>
      </c>
      <c r="T515" s="69" t="str">
        <f>INDEX('Loc Dir'!H:H,MATCH(Table1[[#This Row],[Store]],'Loc Dir'!A:A,0))</f>
        <v>Karen Huynh</v>
      </c>
      <c r="U515" s="70" t="str">
        <f>IF(ISERROR(INDEX('ASI2 Stores List'!$E:$E,MATCH(Table1[[#This Row],[Store]]&amp;INT(Table1[[#This Row],[Date]]),'ASI2 Stores List'!$N:$N,0))),"","Yes")</f>
        <v>Yes</v>
      </c>
      <c r="V515" s="69"/>
    </row>
    <row r="516" spans="1:22" x14ac:dyDescent="0.25">
      <c r="A516" s="68" t="s">
        <v>57541</v>
      </c>
      <c r="B516" s="6" t="s">
        <v>61159</v>
      </c>
      <c r="C516">
        <v>13995</v>
      </c>
      <c r="D516" s="70">
        <v>44216</v>
      </c>
      <c r="E516" t="s">
        <v>16</v>
      </c>
      <c r="F516" s="68">
        <v>456</v>
      </c>
      <c r="G516" s="68" t="s">
        <v>57540</v>
      </c>
      <c r="H516" s="68" t="str">
        <f t="shared" si="18"/>
        <v>Jan</v>
      </c>
      <c r="I516" s="68">
        <f t="shared" si="19"/>
        <v>4</v>
      </c>
      <c r="J516" s="69" t="str">
        <f>INDEX(Cheat_Sheet!B:B,MATCH(Table1[[#This Row],[Event]],Cheat_Sheet!A:A,0))</f>
        <v>Audit</v>
      </c>
      <c r="K516" s="69" t="str">
        <f>INDEX('Loc Dir'!N:N,MATCH(Table1[[#This Row],[Store]],'Loc Dir'!A:A,0))</f>
        <v>CA</v>
      </c>
      <c r="L516" s="69" t="str">
        <f>INDEX('Loc Dir'!K:K,MATCH(Table1[[#This Row],[Store]],'Loc Dir'!A:A,0))</f>
        <v>GLENDORA</v>
      </c>
      <c r="M516" s="69" t="str">
        <f>IF(INDEX('Loc Dir'!D:D,MATCH(Table1[[#This Row],[Store]],'Loc Dir'!A:A,0))="Corp Run","Corp","Fran")</f>
        <v>Fran</v>
      </c>
      <c r="N516" s="69" t="str">
        <f>INDEX('Loc Dir'!C:C,MATCH(Table1[[#This Row],[Store]],'Loc Dir'!A:A,0))</f>
        <v>F</v>
      </c>
      <c r="O516" s="69">
        <f>INDEX('Loc Dir'!Q:Q,MATCH(Table1[[#This Row],[Store]],'Loc Dir'!A:A,0))</f>
        <v>702175</v>
      </c>
      <c r="P516" s="69" t="str">
        <f>INDEX('Loc Dir'!R:R,MATCH(Table1[[#This Row],[Store]],'Loc Dir'!A:A,0))</f>
        <v>INLAND VAL</v>
      </c>
      <c r="Q516" s="69" t="str">
        <f>INDEX('Loc Dir'!U:U,MATCH(Table1[[#This Row],[Store]],'Loc Dir'!A:A,0))</f>
        <v>GREATER LA</v>
      </c>
      <c r="R5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6" s="69" t="str">
        <f>INDEX('Loc Dir'!AA:AA,MATCH(Table1[[#This Row],[Store]],'Loc Dir'!A:A,0))</f>
        <v>Jason Razo</v>
      </c>
      <c r="T516" s="69" t="str">
        <f>INDEX('Loc Dir'!H:H,MATCH(Table1[[#This Row],[Store]],'Loc Dir'!A:A,0))</f>
        <v>Alberto Aguilar</v>
      </c>
      <c r="U516" s="70" t="str">
        <f>IF(ISERROR(INDEX('ASI2 Stores List'!$E:$E,MATCH(Table1[[#This Row],[Store]]&amp;INT(Table1[[#This Row],[Date]]),'ASI2 Stores List'!$N:$N,0))),"","Yes")</f>
        <v>Yes</v>
      </c>
      <c r="V516" s="69"/>
    </row>
    <row r="517" spans="1:22" x14ac:dyDescent="0.25">
      <c r="A517" s="68" t="s">
        <v>57541</v>
      </c>
      <c r="B517" s="6" t="s">
        <v>61159</v>
      </c>
      <c r="C517">
        <v>13997</v>
      </c>
      <c r="D517" s="70">
        <v>44235</v>
      </c>
      <c r="E517" t="s">
        <v>20</v>
      </c>
      <c r="F517" s="68">
        <v>445</v>
      </c>
      <c r="G517" s="68" t="s">
        <v>57540</v>
      </c>
      <c r="H517" s="68" t="str">
        <f t="shared" si="18"/>
        <v>Feb</v>
      </c>
      <c r="I517" s="68">
        <f t="shared" si="19"/>
        <v>2</v>
      </c>
      <c r="J517" s="69" t="str">
        <f>INDEX(Cheat_Sheet!B:B,MATCH(Table1[[#This Row],[Event]],Cheat_Sheet!A:A,0))</f>
        <v>Audit</v>
      </c>
      <c r="K517" s="69" t="str">
        <f>INDEX('Loc Dir'!N:N,MATCH(Table1[[#This Row],[Store]],'Loc Dir'!A:A,0))</f>
        <v>CA</v>
      </c>
      <c r="L517" s="69" t="str">
        <f>INDEX('Loc Dir'!K:K,MATCH(Table1[[#This Row],[Store]],'Loc Dir'!A:A,0))</f>
        <v>LA PUENTE</v>
      </c>
      <c r="M517" s="69" t="str">
        <f>IF(INDEX('Loc Dir'!D:D,MATCH(Table1[[#This Row],[Store]],'Loc Dir'!A:A,0))="Corp Run","Corp","Fran")</f>
        <v>Fran</v>
      </c>
      <c r="N517" s="69" t="str">
        <f>INDEX('Loc Dir'!C:C,MATCH(Table1[[#This Row],[Store]],'Loc Dir'!A:A,0))</f>
        <v>D</v>
      </c>
      <c r="O517" s="69">
        <f>INDEX('Loc Dir'!Q:Q,MATCH(Table1[[#This Row],[Store]],'Loc Dir'!A:A,0))</f>
        <v>702175</v>
      </c>
      <c r="P517" s="69" t="str">
        <f>INDEX('Loc Dir'!R:R,MATCH(Table1[[#This Row],[Store]],'Loc Dir'!A:A,0))</f>
        <v>INLAND VAL</v>
      </c>
      <c r="Q517" s="69" t="str">
        <f>INDEX('Loc Dir'!U:U,MATCH(Table1[[#This Row],[Store]],'Loc Dir'!A:A,0))</f>
        <v>GREATER LA</v>
      </c>
      <c r="R5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7" s="69" t="str">
        <f>INDEX('Loc Dir'!AA:AA,MATCH(Table1[[#This Row],[Store]],'Loc Dir'!A:A,0))</f>
        <v>Jason Razo</v>
      </c>
      <c r="T517" s="69" t="str">
        <f>INDEX('Loc Dir'!H:H,MATCH(Table1[[#This Row],[Store]],'Loc Dir'!A:A,0))</f>
        <v>Dennis M Urrutia</v>
      </c>
      <c r="U517" s="70" t="str">
        <f>IF(ISERROR(INDEX('ASI2 Stores List'!$E:$E,MATCH(Table1[[#This Row],[Store]]&amp;INT(Table1[[#This Row],[Date]]),'ASI2 Stores List'!$N:$N,0))),"","Yes")</f>
        <v>Yes</v>
      </c>
      <c r="V517" s="69"/>
    </row>
    <row r="518" spans="1:22" x14ac:dyDescent="0.25">
      <c r="A518" s="68" t="s">
        <v>57541</v>
      </c>
      <c r="B518" s="6" t="s">
        <v>61159</v>
      </c>
      <c r="C518">
        <v>14003</v>
      </c>
      <c r="D518" s="70">
        <v>44259</v>
      </c>
      <c r="E518" t="s">
        <v>16</v>
      </c>
      <c r="F518" s="68">
        <v>445</v>
      </c>
      <c r="G518" s="68" t="s">
        <v>57540</v>
      </c>
      <c r="H518" s="68" t="str">
        <f t="shared" si="18"/>
        <v>Mar</v>
      </c>
      <c r="I518" s="68">
        <f t="shared" si="19"/>
        <v>1</v>
      </c>
      <c r="J518" s="69" t="str">
        <f>INDEX(Cheat_Sheet!B:B,MATCH(Table1[[#This Row],[Event]],Cheat_Sheet!A:A,0))</f>
        <v>Audit</v>
      </c>
      <c r="K518" s="69" t="str">
        <f>INDEX('Loc Dir'!N:N,MATCH(Table1[[#This Row],[Store]],'Loc Dir'!A:A,0))</f>
        <v>CA</v>
      </c>
      <c r="L518" s="69" t="str">
        <f>INDEX('Loc Dir'!K:K,MATCH(Table1[[#This Row],[Store]],'Loc Dir'!A:A,0))</f>
        <v>WEST COVINA</v>
      </c>
      <c r="M518" s="69" t="str">
        <f>IF(INDEX('Loc Dir'!D:D,MATCH(Table1[[#This Row],[Store]],'Loc Dir'!A:A,0))="Corp Run","Corp","Fran")</f>
        <v>Fran</v>
      </c>
      <c r="N518" s="69" t="str">
        <f>INDEX('Loc Dir'!C:C,MATCH(Table1[[#This Row],[Store]],'Loc Dir'!A:A,0))</f>
        <v>C</v>
      </c>
      <c r="O518" s="69">
        <f>INDEX('Loc Dir'!Q:Q,MATCH(Table1[[#This Row],[Store]],'Loc Dir'!A:A,0))</f>
        <v>702175</v>
      </c>
      <c r="P518" s="69" t="str">
        <f>INDEX('Loc Dir'!R:R,MATCH(Table1[[#This Row],[Store]],'Loc Dir'!A:A,0))</f>
        <v>INLAND VAL</v>
      </c>
      <c r="Q518" s="69" t="str">
        <f>INDEX('Loc Dir'!U:U,MATCH(Table1[[#This Row],[Store]],'Loc Dir'!A:A,0))</f>
        <v>GREATER LA</v>
      </c>
      <c r="R5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8" s="69" t="str">
        <f>INDEX('Loc Dir'!AA:AA,MATCH(Table1[[#This Row],[Store]],'Loc Dir'!A:A,0))</f>
        <v>Jason Razo</v>
      </c>
      <c r="T518" s="69" t="str">
        <f>INDEX('Loc Dir'!H:H,MATCH(Table1[[#This Row],[Store]],'Loc Dir'!A:A,0))</f>
        <v>Louis A Morales</v>
      </c>
      <c r="U518" s="70" t="str">
        <f>IF(ISERROR(INDEX('ASI2 Stores List'!$E:$E,MATCH(Table1[[#This Row],[Store]]&amp;INT(Table1[[#This Row],[Date]]),'ASI2 Stores List'!$N:$N,0))),"","Yes")</f>
        <v>Yes</v>
      </c>
      <c r="V518" s="69"/>
    </row>
    <row r="519" spans="1:22" x14ac:dyDescent="0.25">
      <c r="A519" s="68" t="s">
        <v>57541</v>
      </c>
      <c r="B519" s="6" t="s">
        <v>61159</v>
      </c>
      <c r="C519">
        <v>14004</v>
      </c>
      <c r="D519" s="70">
        <v>44246</v>
      </c>
      <c r="E519" t="s">
        <v>20</v>
      </c>
      <c r="F519" s="68">
        <v>445</v>
      </c>
      <c r="G519" s="68" t="s">
        <v>57540</v>
      </c>
      <c r="H519" s="68" t="str">
        <f t="shared" ref="H519:H579" si="20">TEXT(D519,"MMM")</f>
        <v>Feb</v>
      </c>
      <c r="I519" s="68">
        <f t="shared" ref="I519:I579" si="21">WEEKNUM(D519,2)-WEEKNUM(DATE(YEAR(D519),MONTH(D519),1),2)+1</f>
        <v>3</v>
      </c>
      <c r="J519" s="69" t="str">
        <f>INDEX(Cheat_Sheet!B:B,MATCH(Table1[[#This Row],[Event]],Cheat_Sheet!A:A,0))</f>
        <v>Audit</v>
      </c>
      <c r="K519" s="69" t="str">
        <f>INDEX('Loc Dir'!N:N,MATCH(Table1[[#This Row],[Store]],'Loc Dir'!A:A,0))</f>
        <v>CA</v>
      </c>
      <c r="L519" s="69" t="str">
        <f>INDEX('Loc Dir'!K:K,MATCH(Table1[[#This Row],[Store]],'Loc Dir'!A:A,0))</f>
        <v>WEST COVINA</v>
      </c>
      <c r="M519" s="69" t="str">
        <f>IF(INDEX('Loc Dir'!D:D,MATCH(Table1[[#This Row],[Store]],'Loc Dir'!A:A,0))="Corp Run","Corp","Fran")</f>
        <v>Fran</v>
      </c>
      <c r="N519" s="69" t="str">
        <f>INDEX('Loc Dir'!C:C,MATCH(Table1[[#This Row],[Store]],'Loc Dir'!A:A,0))</f>
        <v>B</v>
      </c>
      <c r="O519" s="69">
        <f>INDEX('Loc Dir'!Q:Q,MATCH(Table1[[#This Row],[Store]],'Loc Dir'!A:A,0))</f>
        <v>702175</v>
      </c>
      <c r="P519" s="69" t="str">
        <f>INDEX('Loc Dir'!R:R,MATCH(Table1[[#This Row],[Store]],'Loc Dir'!A:A,0))</f>
        <v>INLAND VAL</v>
      </c>
      <c r="Q519" s="69" t="str">
        <f>INDEX('Loc Dir'!U:U,MATCH(Table1[[#This Row],[Store]],'Loc Dir'!A:A,0))</f>
        <v>GREATER LA</v>
      </c>
      <c r="R5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19" s="69" t="str">
        <f>INDEX('Loc Dir'!AA:AA,MATCH(Table1[[#This Row],[Store]],'Loc Dir'!A:A,0))</f>
        <v>Jason Razo</v>
      </c>
      <c r="T519" s="69" t="str">
        <f>INDEX('Loc Dir'!H:H,MATCH(Table1[[#This Row],[Store]],'Loc Dir'!A:A,0))</f>
        <v>Christophe J Avendano</v>
      </c>
      <c r="U519" s="70" t="str">
        <f>IF(ISERROR(INDEX('ASI2 Stores List'!$E:$E,MATCH(Table1[[#This Row],[Store]]&amp;INT(Table1[[#This Row],[Date]]),'ASI2 Stores List'!$N:$N,0))),"","Yes")</f>
        <v>Yes</v>
      </c>
      <c r="V519" s="69"/>
    </row>
    <row r="520" spans="1:22" x14ac:dyDescent="0.25">
      <c r="A520" s="68" t="s">
        <v>57541</v>
      </c>
      <c r="B520" s="6" t="s">
        <v>61159</v>
      </c>
      <c r="C520">
        <v>14007</v>
      </c>
      <c r="D520" s="70">
        <v>44236</v>
      </c>
      <c r="E520" t="s">
        <v>16</v>
      </c>
      <c r="F520" s="68">
        <v>456</v>
      </c>
      <c r="G520" s="68" t="s">
        <v>57540</v>
      </c>
      <c r="H520" s="68" t="str">
        <f t="shared" si="20"/>
        <v>Feb</v>
      </c>
      <c r="I520" s="68">
        <f t="shared" si="21"/>
        <v>2</v>
      </c>
      <c r="J520" s="69" t="str">
        <f>INDEX(Cheat_Sheet!B:B,MATCH(Table1[[#This Row],[Event]],Cheat_Sheet!A:A,0))</f>
        <v>Audit</v>
      </c>
      <c r="K520" s="69" t="str">
        <f>INDEX('Loc Dir'!N:N,MATCH(Table1[[#This Row],[Store]],'Loc Dir'!A:A,0))</f>
        <v>CA</v>
      </c>
      <c r="L520" s="69" t="str">
        <f>INDEX('Loc Dir'!K:K,MATCH(Table1[[#This Row],[Store]],'Loc Dir'!A:A,0))</f>
        <v>COVINA</v>
      </c>
      <c r="M520" s="69" t="str">
        <f>IF(INDEX('Loc Dir'!D:D,MATCH(Table1[[#This Row],[Store]],'Loc Dir'!A:A,0))="Corp Run","Corp","Fran")</f>
        <v>Fran</v>
      </c>
      <c r="N520" s="69" t="str">
        <f>INDEX('Loc Dir'!C:C,MATCH(Table1[[#This Row],[Store]],'Loc Dir'!A:A,0))</f>
        <v>C</v>
      </c>
      <c r="O520" s="69">
        <f>INDEX('Loc Dir'!Q:Q,MATCH(Table1[[#This Row],[Store]],'Loc Dir'!A:A,0))</f>
        <v>702175</v>
      </c>
      <c r="P520" s="69" t="str">
        <f>INDEX('Loc Dir'!R:R,MATCH(Table1[[#This Row],[Store]],'Loc Dir'!A:A,0))</f>
        <v>INLAND VAL</v>
      </c>
      <c r="Q520" s="69" t="str">
        <f>INDEX('Loc Dir'!U:U,MATCH(Table1[[#This Row],[Store]],'Loc Dir'!A:A,0))</f>
        <v>GREATER LA</v>
      </c>
      <c r="R5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0" s="69" t="str">
        <f>INDEX('Loc Dir'!AA:AA,MATCH(Table1[[#This Row],[Store]],'Loc Dir'!A:A,0))</f>
        <v>Jason Razo</v>
      </c>
      <c r="T520" s="69" t="str">
        <f>INDEX('Loc Dir'!H:H,MATCH(Table1[[#This Row],[Store]],'Loc Dir'!A:A,0))</f>
        <v>Dennis M Urrutia</v>
      </c>
      <c r="U520" s="70" t="str">
        <f>IF(ISERROR(INDEX('ASI2 Stores List'!$E:$E,MATCH(Table1[[#This Row],[Store]]&amp;INT(Table1[[#This Row],[Date]]),'ASI2 Stores List'!$N:$N,0))),"","Yes")</f>
        <v>Yes</v>
      </c>
      <c r="V520" s="69"/>
    </row>
    <row r="521" spans="1:22" x14ac:dyDescent="0.25">
      <c r="A521" s="68" t="s">
        <v>57541</v>
      </c>
      <c r="B521" s="6" t="s">
        <v>61158</v>
      </c>
      <c r="C521">
        <v>14020</v>
      </c>
      <c r="D521" s="70">
        <v>44249</v>
      </c>
      <c r="E521" t="s">
        <v>16</v>
      </c>
      <c r="F521" s="68">
        <v>445</v>
      </c>
      <c r="G521" s="68" t="s">
        <v>57540</v>
      </c>
      <c r="H521" s="68" t="str">
        <f t="shared" si="20"/>
        <v>Feb</v>
      </c>
      <c r="I521" s="68">
        <f t="shared" si="21"/>
        <v>4</v>
      </c>
      <c r="J521" s="69" t="str">
        <f>INDEX(Cheat_Sheet!B:B,MATCH(Table1[[#This Row],[Event]],Cheat_Sheet!A:A,0))</f>
        <v>Audit</v>
      </c>
      <c r="K521" s="69" t="str">
        <f>INDEX('Loc Dir'!N:N,MATCH(Table1[[#This Row],[Store]],'Loc Dir'!A:A,0))</f>
        <v>CA</v>
      </c>
      <c r="L521" s="69" t="str">
        <f>INDEX('Loc Dir'!K:K,MATCH(Table1[[#This Row],[Store]],'Loc Dir'!A:A,0))</f>
        <v>PICO RIVERA</v>
      </c>
      <c r="M521" s="69" t="str">
        <f>IF(INDEX('Loc Dir'!D:D,MATCH(Table1[[#This Row],[Store]],'Loc Dir'!A:A,0))="Corp Run","Corp","Fran")</f>
        <v>Fran</v>
      </c>
      <c r="N521" s="69" t="str">
        <f>INDEX('Loc Dir'!C:C,MATCH(Table1[[#This Row],[Store]],'Loc Dir'!A:A,0))</f>
        <v>A</v>
      </c>
      <c r="O521" s="69">
        <f>INDEX('Loc Dir'!Q:Q,MATCH(Table1[[#This Row],[Store]],'Loc Dir'!A:A,0))</f>
        <v>702177</v>
      </c>
      <c r="P521" s="69" t="str">
        <f>INDEX('Loc Dir'!R:R,MATCH(Table1[[#This Row],[Store]],'Loc Dir'!A:A,0))</f>
        <v>EAST LOS A</v>
      </c>
      <c r="Q521" s="69" t="str">
        <f>INDEX('Loc Dir'!U:U,MATCH(Table1[[#This Row],[Store]],'Loc Dir'!A:A,0))</f>
        <v>GREATER LA</v>
      </c>
      <c r="R5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1" s="69" t="str">
        <f>INDEX('Loc Dir'!AA:AA,MATCH(Table1[[#This Row],[Store]],'Loc Dir'!A:A,0))</f>
        <v>David Marks</v>
      </c>
      <c r="T521" s="69" t="str">
        <f>INDEX('Loc Dir'!H:H,MATCH(Table1[[#This Row],[Store]],'Loc Dir'!A:A,0))</f>
        <v>Francisco G Gonzalez</v>
      </c>
      <c r="U521" s="70" t="str">
        <f>IF(ISERROR(INDEX('ASI2 Stores List'!$E:$E,MATCH(Table1[[#This Row],[Store]]&amp;INT(Table1[[#This Row],[Date]]),'ASI2 Stores List'!$N:$N,0))),"","Yes")</f>
        <v>Yes</v>
      </c>
      <c r="V521" s="69"/>
    </row>
    <row r="522" spans="1:22" x14ac:dyDescent="0.25">
      <c r="A522" s="68" t="s">
        <v>57541</v>
      </c>
      <c r="B522" s="6" t="s">
        <v>61158</v>
      </c>
      <c r="C522">
        <v>14023</v>
      </c>
      <c r="D522" s="70">
        <v>44242</v>
      </c>
      <c r="E522" t="s">
        <v>20</v>
      </c>
      <c r="F522" s="68">
        <v>445</v>
      </c>
      <c r="G522" s="68" t="s">
        <v>57540</v>
      </c>
      <c r="H522" s="68" t="str">
        <f t="shared" si="20"/>
        <v>Feb</v>
      </c>
      <c r="I522" s="68">
        <f t="shared" si="21"/>
        <v>3</v>
      </c>
      <c r="J522" s="69" t="str">
        <f>INDEX(Cheat_Sheet!B:B,MATCH(Table1[[#This Row],[Event]],Cheat_Sheet!A:A,0))</f>
        <v>Audit</v>
      </c>
      <c r="K522" s="69" t="str">
        <f>INDEX('Loc Dir'!N:N,MATCH(Table1[[#This Row],[Store]],'Loc Dir'!A:A,0))</f>
        <v>CA</v>
      </c>
      <c r="L522" s="69" t="str">
        <f>INDEX('Loc Dir'!K:K,MATCH(Table1[[#This Row],[Store]],'Loc Dir'!A:A,0))</f>
        <v>MONTEBELLO</v>
      </c>
      <c r="M522" s="69" t="str">
        <f>IF(INDEX('Loc Dir'!D:D,MATCH(Table1[[#This Row],[Store]],'Loc Dir'!A:A,0))="Corp Run","Corp","Fran")</f>
        <v>Fran</v>
      </c>
      <c r="N522" s="69" t="str">
        <f>INDEX('Loc Dir'!C:C,MATCH(Table1[[#This Row],[Store]],'Loc Dir'!A:A,0))</f>
        <v>F</v>
      </c>
      <c r="O522" s="69">
        <f>INDEX('Loc Dir'!Q:Q,MATCH(Table1[[#This Row],[Store]],'Loc Dir'!A:A,0))</f>
        <v>702177</v>
      </c>
      <c r="P522" s="69" t="str">
        <f>INDEX('Loc Dir'!R:R,MATCH(Table1[[#This Row],[Store]],'Loc Dir'!A:A,0))</f>
        <v>EAST LOS A</v>
      </c>
      <c r="Q522" s="69" t="str">
        <f>INDEX('Loc Dir'!U:U,MATCH(Table1[[#This Row],[Store]],'Loc Dir'!A:A,0))</f>
        <v>GREATER LA</v>
      </c>
      <c r="R5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2" s="69" t="str">
        <f>INDEX('Loc Dir'!AA:AA,MATCH(Table1[[#This Row],[Store]],'Loc Dir'!A:A,0))</f>
        <v>David Marks</v>
      </c>
      <c r="T522" s="69" t="str">
        <f>INDEX('Loc Dir'!H:H,MATCH(Table1[[#This Row],[Store]],'Loc Dir'!A:A,0))</f>
        <v>Andrew T Tang</v>
      </c>
      <c r="U522" s="70" t="str">
        <f>IF(ISERROR(INDEX('ASI2 Stores List'!$E:$E,MATCH(Table1[[#This Row],[Store]]&amp;INT(Table1[[#This Row],[Date]]),'ASI2 Stores List'!$N:$N,0))),"","Yes")</f>
        <v>Yes</v>
      </c>
      <c r="V522" s="69"/>
    </row>
    <row r="523" spans="1:22" x14ac:dyDescent="0.25">
      <c r="A523" s="68" t="s">
        <v>57541</v>
      </c>
      <c r="B523" s="6" t="s">
        <v>61159</v>
      </c>
      <c r="C523">
        <v>14024</v>
      </c>
      <c r="D523" s="70">
        <v>44246</v>
      </c>
      <c r="E523" t="s">
        <v>16</v>
      </c>
      <c r="F523" s="68">
        <v>445</v>
      </c>
      <c r="G523" s="68" t="s">
        <v>57540</v>
      </c>
      <c r="H523" s="68" t="str">
        <f t="shared" si="20"/>
        <v>Feb</v>
      </c>
      <c r="I523" s="68">
        <f t="shared" si="21"/>
        <v>3</v>
      </c>
      <c r="J523" s="69" t="str">
        <f>INDEX(Cheat_Sheet!B:B,MATCH(Table1[[#This Row],[Event]],Cheat_Sheet!A:A,0))</f>
        <v>Audit</v>
      </c>
      <c r="K523" s="69" t="str">
        <f>INDEX('Loc Dir'!N:N,MATCH(Table1[[#This Row],[Store]],'Loc Dir'!A:A,0))</f>
        <v>CA</v>
      </c>
      <c r="L523" s="69" t="str">
        <f>INDEX('Loc Dir'!K:K,MATCH(Table1[[#This Row],[Store]],'Loc Dir'!A:A,0))</f>
        <v>BALDWIN PARK</v>
      </c>
      <c r="M523" s="69" t="str">
        <f>IF(INDEX('Loc Dir'!D:D,MATCH(Table1[[#This Row],[Store]],'Loc Dir'!A:A,0))="Corp Run","Corp","Fran")</f>
        <v>Fran</v>
      </c>
      <c r="N523" s="69" t="str">
        <f>INDEX('Loc Dir'!C:C,MATCH(Table1[[#This Row],[Store]],'Loc Dir'!A:A,0))</f>
        <v>G</v>
      </c>
      <c r="O523" s="69">
        <f>INDEX('Loc Dir'!Q:Q,MATCH(Table1[[#This Row],[Store]],'Loc Dir'!A:A,0))</f>
        <v>702175</v>
      </c>
      <c r="P523" s="69" t="str">
        <f>INDEX('Loc Dir'!R:R,MATCH(Table1[[#This Row],[Store]],'Loc Dir'!A:A,0))</f>
        <v>INLAND VAL</v>
      </c>
      <c r="Q523" s="69" t="str">
        <f>INDEX('Loc Dir'!U:U,MATCH(Table1[[#This Row],[Store]],'Loc Dir'!A:A,0))</f>
        <v>GREATER LA</v>
      </c>
      <c r="R5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3" s="69" t="str">
        <f>INDEX('Loc Dir'!AA:AA,MATCH(Table1[[#This Row],[Store]],'Loc Dir'!A:A,0))</f>
        <v>Jason Razo</v>
      </c>
      <c r="T523" s="69" t="str">
        <f>INDEX('Loc Dir'!H:H,MATCH(Table1[[#This Row],[Store]],'Loc Dir'!A:A,0))</f>
        <v>Christophe J Avendano</v>
      </c>
      <c r="U523" s="70" t="str">
        <f>IF(ISERROR(INDEX('ASI2 Stores List'!$E:$E,MATCH(Table1[[#This Row],[Store]]&amp;INT(Table1[[#This Row],[Date]]),'ASI2 Stores List'!$N:$N,0))),"","Yes")</f>
        <v>Yes</v>
      </c>
      <c r="V523" s="69"/>
    </row>
    <row r="524" spans="1:22" x14ac:dyDescent="0.25">
      <c r="A524" s="68" t="s">
        <v>57541</v>
      </c>
      <c r="B524" s="6" t="s">
        <v>61159</v>
      </c>
      <c r="C524">
        <v>14025</v>
      </c>
      <c r="D524" s="70">
        <v>44242</v>
      </c>
      <c r="E524" t="s">
        <v>16</v>
      </c>
      <c r="F524" s="68">
        <v>445</v>
      </c>
      <c r="G524" s="68" t="s">
        <v>57540</v>
      </c>
      <c r="H524" s="68" t="str">
        <f t="shared" si="20"/>
        <v>Feb</v>
      </c>
      <c r="I524" s="68">
        <f t="shared" si="21"/>
        <v>3</v>
      </c>
      <c r="J524" s="69" t="str">
        <f>INDEX(Cheat_Sheet!B:B,MATCH(Table1[[#This Row],[Event]],Cheat_Sheet!A:A,0))</f>
        <v>Audit</v>
      </c>
      <c r="K524" s="69" t="str">
        <f>INDEX('Loc Dir'!N:N,MATCH(Table1[[#This Row],[Store]],'Loc Dir'!A:A,0))</f>
        <v>CA</v>
      </c>
      <c r="L524" s="69" t="str">
        <f>INDEX('Loc Dir'!K:K,MATCH(Table1[[#This Row],[Store]],'Loc Dir'!A:A,0))</f>
        <v>PICO RIVERA</v>
      </c>
      <c r="M524" s="69" t="str">
        <f>IF(INDEX('Loc Dir'!D:D,MATCH(Table1[[#This Row],[Store]],'Loc Dir'!A:A,0))="Corp Run","Corp","Fran")</f>
        <v>Fran</v>
      </c>
      <c r="N524" s="69" t="str">
        <f>INDEX('Loc Dir'!C:C,MATCH(Table1[[#This Row],[Store]],'Loc Dir'!A:A,0))</f>
        <v>C</v>
      </c>
      <c r="O524" s="69">
        <f>INDEX('Loc Dir'!Q:Q,MATCH(Table1[[#This Row],[Store]],'Loc Dir'!A:A,0))</f>
        <v>702175</v>
      </c>
      <c r="P524" s="69" t="str">
        <f>INDEX('Loc Dir'!R:R,MATCH(Table1[[#This Row],[Store]],'Loc Dir'!A:A,0))</f>
        <v>INLAND VAL</v>
      </c>
      <c r="Q524" s="69" t="str">
        <f>INDEX('Loc Dir'!U:U,MATCH(Table1[[#This Row],[Store]],'Loc Dir'!A:A,0))</f>
        <v>GREATER LA</v>
      </c>
      <c r="R5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4" s="69" t="str">
        <f>INDEX('Loc Dir'!AA:AA,MATCH(Table1[[#This Row],[Store]],'Loc Dir'!A:A,0))</f>
        <v>Jason Razo</v>
      </c>
      <c r="T524" s="69" t="str">
        <f>INDEX('Loc Dir'!H:H,MATCH(Table1[[#This Row],[Store]],'Loc Dir'!A:A,0))</f>
        <v>Christophe J Avendano</v>
      </c>
      <c r="U524" s="70" t="str">
        <f>IF(ISERROR(INDEX('ASI2 Stores List'!$E:$E,MATCH(Table1[[#This Row],[Store]]&amp;INT(Table1[[#This Row],[Date]]),'ASI2 Stores List'!$N:$N,0))),"","Yes")</f>
        <v>Yes</v>
      </c>
      <c r="V524" s="69"/>
    </row>
    <row r="525" spans="1:22" x14ac:dyDescent="0.25">
      <c r="A525" s="68" t="s">
        <v>57541</v>
      </c>
      <c r="B525" s="6" t="s">
        <v>61161</v>
      </c>
      <c r="C525">
        <v>14110</v>
      </c>
      <c r="D525" s="70">
        <v>44271</v>
      </c>
      <c r="E525" t="s">
        <v>20</v>
      </c>
      <c r="F525" s="68">
        <v>469</v>
      </c>
      <c r="G525" s="68" t="s">
        <v>57540</v>
      </c>
      <c r="H525" s="68" t="str">
        <f t="shared" si="20"/>
        <v>Mar</v>
      </c>
      <c r="I525" s="68">
        <f t="shared" si="21"/>
        <v>3</v>
      </c>
      <c r="J525" s="69" t="str">
        <f>INDEX(Cheat_Sheet!B:B,MATCH(Table1[[#This Row],[Event]],Cheat_Sheet!A:A,0))</f>
        <v>Audit</v>
      </c>
      <c r="K525" s="69" t="str">
        <f>INDEX('Loc Dir'!N:N,MATCH(Table1[[#This Row],[Store]],'Loc Dir'!A:A,0))</f>
        <v>CA</v>
      </c>
      <c r="L525" s="69" t="str">
        <f>INDEX('Loc Dir'!K:K,MATCH(Table1[[#This Row],[Store]],'Loc Dir'!A:A,0))</f>
        <v>MERCED</v>
      </c>
      <c r="M525" s="69" t="str">
        <f>IF(INDEX('Loc Dir'!D:D,MATCH(Table1[[#This Row],[Store]],'Loc Dir'!A:A,0))="Corp Run","Corp","Fran")</f>
        <v>Fran</v>
      </c>
      <c r="N525" s="69" t="str">
        <f>INDEX('Loc Dir'!C:C,MATCH(Table1[[#This Row],[Store]],'Loc Dir'!A:A,0))</f>
        <v>G</v>
      </c>
      <c r="O525" s="69">
        <f>INDEX('Loc Dir'!Q:Q,MATCH(Table1[[#This Row],[Store]],'Loc Dir'!A:A,0))</f>
        <v>702368</v>
      </c>
      <c r="P525" s="69" t="str">
        <f>INDEX('Loc Dir'!R:R,MATCH(Table1[[#This Row],[Store]],'Loc Dir'!A:A,0))</f>
        <v>CENTRAL VA</v>
      </c>
      <c r="Q525" s="69" t="str">
        <f>INDEX('Loc Dir'!U:U,MATCH(Table1[[#This Row],[Store]],'Loc Dir'!A:A,0))</f>
        <v>GREATER LA</v>
      </c>
      <c r="R5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5" s="69" t="str">
        <f>INDEX('Loc Dir'!AA:AA,MATCH(Table1[[#This Row],[Store]],'Loc Dir'!A:A,0))</f>
        <v>David Marks</v>
      </c>
      <c r="T525" s="69" t="str">
        <f>INDEX('Loc Dir'!H:H,MATCH(Table1[[#This Row],[Store]],'Loc Dir'!A:A,0))</f>
        <v>Steven A Nunes</v>
      </c>
      <c r="U525" s="70" t="str">
        <f>IF(ISERROR(INDEX('ASI2 Stores List'!$E:$E,MATCH(Table1[[#This Row],[Store]]&amp;INT(Table1[[#This Row],[Date]]),'ASI2 Stores List'!$N:$N,0))),"","Yes")</f>
        <v>Yes</v>
      </c>
      <c r="V525" s="69"/>
    </row>
    <row r="526" spans="1:22" x14ac:dyDescent="0.25">
      <c r="A526" s="68" t="s">
        <v>57541</v>
      </c>
      <c r="B526" s="6" t="s">
        <v>61113</v>
      </c>
      <c r="C526">
        <v>14113</v>
      </c>
      <c r="D526" s="70">
        <v>44239</v>
      </c>
      <c r="E526" t="s">
        <v>16</v>
      </c>
      <c r="F526" s="68">
        <v>471</v>
      </c>
      <c r="G526" s="68" t="s">
        <v>57540</v>
      </c>
      <c r="H526" s="68" t="str">
        <f t="shared" si="20"/>
        <v>Feb</v>
      </c>
      <c r="I526" s="68">
        <f t="shared" si="21"/>
        <v>2</v>
      </c>
      <c r="J526" s="69" t="str">
        <f>INDEX(Cheat_Sheet!B:B,MATCH(Table1[[#This Row],[Event]],Cheat_Sheet!A:A,0))</f>
        <v>Audit</v>
      </c>
      <c r="K526" s="69" t="str">
        <f>INDEX('Loc Dir'!N:N,MATCH(Table1[[#This Row],[Store]],'Loc Dir'!A:A,0))</f>
        <v>CA</v>
      </c>
      <c r="L526" s="69" t="str">
        <f>INDEX('Loc Dir'!K:K,MATCH(Table1[[#This Row],[Store]],'Loc Dir'!A:A,0))</f>
        <v>STOCKTON</v>
      </c>
      <c r="M526" s="69" t="str">
        <f>IF(INDEX('Loc Dir'!D:D,MATCH(Table1[[#This Row],[Store]],'Loc Dir'!A:A,0))="Corp Run","Corp","Fran")</f>
        <v>Fran</v>
      </c>
      <c r="N526" s="69" t="str">
        <f>INDEX('Loc Dir'!C:C,MATCH(Table1[[#This Row],[Store]],'Loc Dir'!A:A,0))</f>
        <v>B</v>
      </c>
      <c r="O526" s="69">
        <f>INDEX('Loc Dir'!Q:Q,MATCH(Table1[[#This Row],[Store]],'Loc Dir'!A:A,0))</f>
        <v>702369</v>
      </c>
      <c r="P526" s="69" t="str">
        <f>INDEX('Loc Dir'!R:R,MATCH(Table1[[#This Row],[Store]],'Loc Dir'!A:A,0))</f>
        <v>EAST BAY M</v>
      </c>
      <c r="Q526" s="69" t="str">
        <f>INDEX('Loc Dir'!U:U,MATCH(Table1[[#This Row],[Store]],'Loc Dir'!A:A,0))</f>
        <v>NORTH PACIFIC</v>
      </c>
      <c r="R5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6" s="69" t="str">
        <f>INDEX('Loc Dir'!AA:AA,MATCH(Table1[[#This Row],[Store]],'Loc Dir'!A:A,0))</f>
        <v>Don Lauritsen</v>
      </c>
      <c r="T526" s="69" t="str">
        <f>INDEX('Loc Dir'!H:H,MATCH(Table1[[#This Row],[Store]],'Loc Dir'!A:A,0))</f>
        <v>Amtesh Maharaj</v>
      </c>
      <c r="U526" s="70" t="str">
        <f>IF(ISERROR(INDEX('ASI2 Stores List'!$E:$E,MATCH(Table1[[#This Row],[Store]]&amp;INT(Table1[[#This Row],[Date]]),'ASI2 Stores List'!$N:$N,0))),"","Yes")</f>
        <v>Yes</v>
      </c>
      <c r="V526" s="69"/>
    </row>
    <row r="527" spans="1:22" x14ac:dyDescent="0.25">
      <c r="A527" s="68" t="s">
        <v>57541</v>
      </c>
      <c r="B527" s="6" t="s">
        <v>61113</v>
      </c>
      <c r="C527">
        <v>14117</v>
      </c>
      <c r="D527" s="70">
        <v>44239</v>
      </c>
      <c r="E527" t="s">
        <v>20</v>
      </c>
      <c r="F527" s="68">
        <v>471</v>
      </c>
      <c r="G527" s="68" t="s">
        <v>57540</v>
      </c>
      <c r="H527" s="68" t="str">
        <f t="shared" si="20"/>
        <v>Feb</v>
      </c>
      <c r="I527" s="68">
        <f t="shared" si="21"/>
        <v>2</v>
      </c>
      <c r="J527" s="69" t="str">
        <f>INDEX(Cheat_Sheet!B:B,MATCH(Table1[[#This Row],[Event]],Cheat_Sheet!A:A,0))</f>
        <v>Audit</v>
      </c>
      <c r="K527" s="69" t="str">
        <f>INDEX('Loc Dir'!N:N,MATCH(Table1[[#This Row],[Store]],'Loc Dir'!A:A,0))</f>
        <v>CA</v>
      </c>
      <c r="L527" s="69" t="str">
        <f>INDEX('Loc Dir'!K:K,MATCH(Table1[[#This Row],[Store]],'Loc Dir'!A:A,0))</f>
        <v>STOCKTON</v>
      </c>
      <c r="M527" s="69" t="str">
        <f>IF(INDEX('Loc Dir'!D:D,MATCH(Table1[[#This Row],[Store]],'Loc Dir'!A:A,0))="Corp Run","Corp","Fran")</f>
        <v>Fran</v>
      </c>
      <c r="N527" s="69" t="str">
        <f>INDEX('Loc Dir'!C:C,MATCH(Table1[[#This Row],[Store]],'Loc Dir'!A:A,0))</f>
        <v>E</v>
      </c>
      <c r="O527" s="69">
        <f>INDEX('Loc Dir'!Q:Q,MATCH(Table1[[#This Row],[Store]],'Loc Dir'!A:A,0))</f>
        <v>702369</v>
      </c>
      <c r="P527" s="69" t="str">
        <f>INDEX('Loc Dir'!R:R,MATCH(Table1[[#This Row],[Store]],'Loc Dir'!A:A,0))</f>
        <v>EAST BAY M</v>
      </c>
      <c r="Q527" s="69" t="str">
        <f>INDEX('Loc Dir'!U:U,MATCH(Table1[[#This Row],[Store]],'Loc Dir'!A:A,0))</f>
        <v>NORTH PACIFIC</v>
      </c>
      <c r="R5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7" s="69" t="str">
        <f>INDEX('Loc Dir'!AA:AA,MATCH(Table1[[#This Row],[Store]],'Loc Dir'!A:A,0))</f>
        <v>Don Lauritsen</v>
      </c>
      <c r="T527" s="69" t="str">
        <f>INDEX('Loc Dir'!H:H,MATCH(Table1[[#This Row],[Store]],'Loc Dir'!A:A,0))</f>
        <v>Amtesh Maharaj</v>
      </c>
      <c r="U527" s="70" t="str">
        <f>IF(ISERROR(INDEX('ASI2 Stores List'!$E:$E,MATCH(Table1[[#This Row],[Store]]&amp;INT(Table1[[#This Row],[Date]]),'ASI2 Stores List'!$N:$N,0))),"","Yes")</f>
        <v>Yes</v>
      </c>
      <c r="V527" s="69"/>
    </row>
    <row r="528" spans="1:22" x14ac:dyDescent="0.25">
      <c r="A528" s="68" t="s">
        <v>57541</v>
      </c>
      <c r="B528" s="6" t="s">
        <v>61113</v>
      </c>
      <c r="C528">
        <v>14174</v>
      </c>
      <c r="D528" s="70">
        <v>44236</v>
      </c>
      <c r="E528" t="s">
        <v>16</v>
      </c>
      <c r="F528" s="68">
        <v>483</v>
      </c>
      <c r="G528" s="68" t="s">
        <v>57540</v>
      </c>
      <c r="H528" s="68" t="str">
        <f t="shared" si="20"/>
        <v>Feb</v>
      </c>
      <c r="I528" s="68">
        <f t="shared" si="21"/>
        <v>2</v>
      </c>
      <c r="J528" s="69" t="str">
        <f>INDEX(Cheat_Sheet!B:B,MATCH(Table1[[#This Row],[Event]],Cheat_Sheet!A:A,0))</f>
        <v>Audit</v>
      </c>
      <c r="K528" s="69" t="str">
        <f>INDEX('Loc Dir'!N:N,MATCH(Table1[[#This Row],[Store]],'Loc Dir'!A:A,0))</f>
        <v>CA</v>
      </c>
      <c r="L528" s="69" t="str">
        <f>INDEX('Loc Dir'!K:K,MATCH(Table1[[#This Row],[Store]],'Loc Dir'!A:A,0))</f>
        <v>OAKLAND</v>
      </c>
      <c r="M528" s="69" t="str">
        <f>IF(INDEX('Loc Dir'!D:D,MATCH(Table1[[#This Row],[Store]],'Loc Dir'!A:A,0))="Corp Run","Corp","Fran")</f>
        <v>Fran</v>
      </c>
      <c r="N528" s="69" t="str">
        <f>INDEX('Loc Dir'!C:C,MATCH(Table1[[#This Row],[Store]],'Loc Dir'!A:A,0))</f>
        <v>E</v>
      </c>
      <c r="O528" s="69">
        <f>INDEX('Loc Dir'!Q:Q,MATCH(Table1[[#This Row],[Store]],'Loc Dir'!A:A,0))</f>
        <v>702369</v>
      </c>
      <c r="P528" s="69" t="str">
        <f>INDEX('Loc Dir'!R:R,MATCH(Table1[[#This Row],[Store]],'Loc Dir'!A:A,0))</f>
        <v>EAST BAY M</v>
      </c>
      <c r="Q528" s="69" t="str">
        <f>INDEX('Loc Dir'!U:U,MATCH(Table1[[#This Row],[Store]],'Loc Dir'!A:A,0))</f>
        <v>NORTH PACIFIC</v>
      </c>
      <c r="R5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8" s="69" t="str">
        <f>INDEX('Loc Dir'!AA:AA,MATCH(Table1[[#This Row],[Store]],'Loc Dir'!A:A,0))</f>
        <v>Don Lauritsen</v>
      </c>
      <c r="T528" s="69" t="str">
        <f>INDEX('Loc Dir'!H:H,MATCH(Table1[[#This Row],[Store]],'Loc Dir'!A:A,0))</f>
        <v>Jamaal Brown</v>
      </c>
      <c r="U528" s="70" t="str">
        <f>IF(ISERROR(INDEX('ASI2 Stores List'!$E:$E,MATCH(Table1[[#This Row],[Store]]&amp;INT(Table1[[#This Row],[Date]]),'ASI2 Stores List'!$N:$N,0))),"","Yes")</f>
        <v>Yes</v>
      </c>
      <c r="V528" s="69"/>
    </row>
    <row r="529" spans="1:22" x14ac:dyDescent="0.25">
      <c r="A529" s="68" t="s">
        <v>57541</v>
      </c>
      <c r="B529" s="6" t="s">
        <v>61113</v>
      </c>
      <c r="C529">
        <v>14175</v>
      </c>
      <c r="D529" s="70">
        <v>44235</v>
      </c>
      <c r="E529" t="s">
        <v>20</v>
      </c>
      <c r="F529" s="68">
        <v>483</v>
      </c>
      <c r="G529" s="68" t="s">
        <v>57540</v>
      </c>
      <c r="H529" s="68" t="str">
        <f t="shared" si="20"/>
        <v>Feb</v>
      </c>
      <c r="I529" s="68">
        <f t="shared" si="21"/>
        <v>2</v>
      </c>
      <c r="J529" s="69" t="str">
        <f>INDEX(Cheat_Sheet!B:B,MATCH(Table1[[#This Row],[Event]],Cheat_Sheet!A:A,0))</f>
        <v>Audit</v>
      </c>
      <c r="K529" s="69" t="str">
        <f>INDEX('Loc Dir'!N:N,MATCH(Table1[[#This Row],[Store]],'Loc Dir'!A:A,0))</f>
        <v>CA</v>
      </c>
      <c r="L529" s="69" t="str">
        <f>INDEX('Loc Dir'!K:K,MATCH(Table1[[#This Row],[Store]],'Loc Dir'!A:A,0))</f>
        <v>HAYWARD</v>
      </c>
      <c r="M529" s="69" t="str">
        <f>IF(INDEX('Loc Dir'!D:D,MATCH(Table1[[#This Row],[Store]],'Loc Dir'!A:A,0))="Corp Run","Corp","Fran")</f>
        <v>Fran</v>
      </c>
      <c r="N529" s="69" t="str">
        <f>INDEX('Loc Dir'!C:C,MATCH(Table1[[#This Row],[Store]],'Loc Dir'!A:A,0))</f>
        <v>G</v>
      </c>
      <c r="O529" s="69">
        <f>INDEX('Loc Dir'!Q:Q,MATCH(Table1[[#This Row],[Store]],'Loc Dir'!A:A,0))</f>
        <v>702369</v>
      </c>
      <c r="P529" s="69" t="str">
        <f>INDEX('Loc Dir'!R:R,MATCH(Table1[[#This Row],[Store]],'Loc Dir'!A:A,0))</f>
        <v>EAST BAY M</v>
      </c>
      <c r="Q529" s="69" t="str">
        <f>INDEX('Loc Dir'!U:U,MATCH(Table1[[#This Row],[Store]],'Loc Dir'!A:A,0))</f>
        <v>NORTH PACIFIC</v>
      </c>
      <c r="R5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29" s="69" t="str">
        <f>INDEX('Loc Dir'!AA:AA,MATCH(Table1[[#This Row],[Store]],'Loc Dir'!A:A,0))</f>
        <v>Don Lauritsen</v>
      </c>
      <c r="T529" s="69" t="str">
        <f>INDEX('Loc Dir'!H:H,MATCH(Table1[[#This Row],[Store]],'Loc Dir'!A:A,0))</f>
        <v>Wilbur J Verden</v>
      </c>
      <c r="U529" s="70" t="str">
        <f>IF(ISERROR(INDEX('ASI2 Stores List'!$E:$E,MATCH(Table1[[#This Row],[Store]]&amp;INT(Table1[[#This Row],[Date]]),'ASI2 Stores List'!$N:$N,0))),"","Yes")</f>
        <v>Yes</v>
      </c>
      <c r="V529" s="69"/>
    </row>
    <row r="530" spans="1:22" x14ac:dyDescent="0.25">
      <c r="A530" s="68" t="s">
        <v>57541</v>
      </c>
      <c r="B530" s="6" t="s">
        <v>61113</v>
      </c>
      <c r="C530">
        <v>14178</v>
      </c>
      <c r="D530" s="70">
        <v>44244</v>
      </c>
      <c r="E530" t="s">
        <v>20</v>
      </c>
      <c r="F530" s="68">
        <v>483</v>
      </c>
      <c r="G530" s="68" t="s">
        <v>57540</v>
      </c>
      <c r="H530" s="68" t="str">
        <f t="shared" si="20"/>
        <v>Feb</v>
      </c>
      <c r="I530" s="68">
        <f t="shared" si="21"/>
        <v>3</v>
      </c>
      <c r="J530" s="69" t="str">
        <f>INDEX(Cheat_Sheet!B:B,MATCH(Table1[[#This Row],[Event]],Cheat_Sheet!A:A,0))</f>
        <v>Audit</v>
      </c>
      <c r="K530" s="69" t="str">
        <f>INDEX('Loc Dir'!N:N,MATCH(Table1[[#This Row],[Store]],'Loc Dir'!A:A,0))</f>
        <v>CA</v>
      </c>
      <c r="L530" s="69" t="str">
        <f>INDEX('Loc Dir'!K:K,MATCH(Table1[[#This Row],[Store]],'Loc Dir'!A:A,0))</f>
        <v>OAKLAND</v>
      </c>
      <c r="M530" s="69" t="str">
        <f>IF(INDEX('Loc Dir'!D:D,MATCH(Table1[[#This Row],[Store]],'Loc Dir'!A:A,0))="Corp Run","Corp","Fran")</f>
        <v>Fran</v>
      </c>
      <c r="N530" s="69" t="str">
        <f>INDEX('Loc Dir'!C:C,MATCH(Table1[[#This Row],[Store]],'Loc Dir'!A:A,0))</f>
        <v>C</v>
      </c>
      <c r="O530" s="69">
        <f>INDEX('Loc Dir'!Q:Q,MATCH(Table1[[#This Row],[Store]],'Loc Dir'!A:A,0))</f>
        <v>702369</v>
      </c>
      <c r="P530" s="69" t="str">
        <f>INDEX('Loc Dir'!R:R,MATCH(Table1[[#This Row],[Store]],'Loc Dir'!A:A,0))</f>
        <v>EAST BAY M</v>
      </c>
      <c r="Q530" s="69" t="str">
        <f>INDEX('Loc Dir'!U:U,MATCH(Table1[[#This Row],[Store]],'Loc Dir'!A:A,0))</f>
        <v>NORTH PACIFIC</v>
      </c>
      <c r="R5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0" s="69" t="str">
        <f>INDEX('Loc Dir'!AA:AA,MATCH(Table1[[#This Row],[Store]],'Loc Dir'!A:A,0))</f>
        <v>Don Lauritsen</v>
      </c>
      <c r="T530" s="69" t="str">
        <f>INDEX('Loc Dir'!H:H,MATCH(Table1[[#This Row],[Store]],'Loc Dir'!A:A,0))</f>
        <v>Jamaal Brown</v>
      </c>
      <c r="U530" s="70" t="str">
        <f>IF(ISERROR(INDEX('ASI2 Stores List'!$E:$E,MATCH(Table1[[#This Row],[Store]]&amp;INT(Table1[[#This Row],[Date]]),'ASI2 Stores List'!$N:$N,0))),"","Yes")</f>
        <v>Yes</v>
      </c>
      <c r="V530" s="69"/>
    </row>
    <row r="531" spans="1:22" x14ac:dyDescent="0.25">
      <c r="A531" s="68" t="s">
        <v>57541</v>
      </c>
      <c r="B531" s="6" t="s">
        <v>61113</v>
      </c>
      <c r="C531">
        <v>14180</v>
      </c>
      <c r="D531" s="70">
        <v>44248</v>
      </c>
      <c r="E531" t="s">
        <v>16</v>
      </c>
      <c r="F531" s="68">
        <v>483</v>
      </c>
      <c r="G531" s="68" t="s">
        <v>57540</v>
      </c>
      <c r="H531" s="68" t="str">
        <f t="shared" si="20"/>
        <v>Feb</v>
      </c>
      <c r="I531" s="68">
        <f t="shared" si="21"/>
        <v>3</v>
      </c>
      <c r="J531" s="69" t="str">
        <f>INDEX(Cheat_Sheet!B:B,MATCH(Table1[[#This Row],[Event]],Cheat_Sheet!A:A,0))</f>
        <v>Audit</v>
      </c>
      <c r="K531" s="69" t="str">
        <f>INDEX('Loc Dir'!N:N,MATCH(Table1[[#This Row],[Store]],'Loc Dir'!A:A,0))</f>
        <v>CA</v>
      </c>
      <c r="L531" s="69" t="str">
        <f>INDEX('Loc Dir'!K:K,MATCH(Table1[[#This Row],[Store]],'Loc Dir'!A:A,0))</f>
        <v>SAN LORENZO</v>
      </c>
      <c r="M531" s="69" t="str">
        <f>IF(INDEX('Loc Dir'!D:D,MATCH(Table1[[#This Row],[Store]],'Loc Dir'!A:A,0))="Corp Run","Corp","Fran")</f>
        <v>Fran</v>
      </c>
      <c r="N531" s="69" t="str">
        <f>INDEX('Loc Dir'!C:C,MATCH(Table1[[#This Row],[Store]],'Loc Dir'!A:A,0))</f>
        <v>F</v>
      </c>
      <c r="O531" s="69">
        <f>INDEX('Loc Dir'!Q:Q,MATCH(Table1[[#This Row],[Store]],'Loc Dir'!A:A,0))</f>
        <v>702369</v>
      </c>
      <c r="P531" s="69" t="str">
        <f>INDEX('Loc Dir'!R:R,MATCH(Table1[[#This Row],[Store]],'Loc Dir'!A:A,0))</f>
        <v>EAST BAY M</v>
      </c>
      <c r="Q531" s="69" t="str">
        <f>INDEX('Loc Dir'!U:U,MATCH(Table1[[#This Row],[Store]],'Loc Dir'!A:A,0))</f>
        <v>NORTH PACIFIC</v>
      </c>
      <c r="R5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1" s="69" t="str">
        <f>INDEX('Loc Dir'!AA:AA,MATCH(Table1[[#This Row],[Store]],'Loc Dir'!A:A,0))</f>
        <v>Don Lauritsen</v>
      </c>
      <c r="T531" s="69" t="str">
        <f>INDEX('Loc Dir'!H:H,MATCH(Table1[[#This Row],[Store]],'Loc Dir'!A:A,0))</f>
        <v>Caternia A Metoyer</v>
      </c>
      <c r="U531" s="70" t="str">
        <f>IF(ISERROR(INDEX('ASI2 Stores List'!$E:$E,MATCH(Table1[[#This Row],[Store]]&amp;INT(Table1[[#This Row],[Date]]),'ASI2 Stores List'!$N:$N,0))),"","Yes")</f>
        <v>Yes</v>
      </c>
      <c r="V531" s="69"/>
    </row>
    <row r="532" spans="1:22" x14ac:dyDescent="0.25">
      <c r="A532" s="68" t="s">
        <v>57541</v>
      </c>
      <c r="B532" s="6" t="s">
        <v>61113</v>
      </c>
      <c r="C532">
        <v>14181</v>
      </c>
      <c r="D532" s="70">
        <v>44250</v>
      </c>
      <c r="E532" t="s">
        <v>16</v>
      </c>
      <c r="F532" s="68">
        <v>471</v>
      </c>
      <c r="G532" s="68" t="s">
        <v>57540</v>
      </c>
      <c r="H532" s="68" t="str">
        <f t="shared" si="20"/>
        <v>Feb</v>
      </c>
      <c r="I532" s="68">
        <f t="shared" si="21"/>
        <v>4</v>
      </c>
      <c r="J532" s="69" t="str">
        <f>INDEX(Cheat_Sheet!B:B,MATCH(Table1[[#This Row],[Event]],Cheat_Sheet!A:A,0))</f>
        <v>Audit</v>
      </c>
      <c r="K532" s="69" t="str">
        <f>INDEX('Loc Dir'!N:N,MATCH(Table1[[#This Row],[Store]],'Loc Dir'!A:A,0))</f>
        <v>CA</v>
      </c>
      <c r="L532" s="69" t="str">
        <f>INDEX('Loc Dir'!K:K,MATCH(Table1[[#This Row],[Store]],'Loc Dir'!A:A,0))</f>
        <v>SAN RAMON</v>
      </c>
      <c r="M532" s="69" t="str">
        <f>IF(INDEX('Loc Dir'!D:D,MATCH(Table1[[#This Row],[Store]],'Loc Dir'!A:A,0))="Corp Run","Corp","Fran")</f>
        <v>Fran</v>
      </c>
      <c r="N532" s="69" t="str">
        <f>INDEX('Loc Dir'!C:C,MATCH(Table1[[#This Row],[Store]],'Loc Dir'!A:A,0))</f>
        <v>C</v>
      </c>
      <c r="O532" s="69">
        <f>INDEX('Loc Dir'!Q:Q,MATCH(Table1[[#This Row],[Store]],'Loc Dir'!A:A,0))</f>
        <v>702369</v>
      </c>
      <c r="P532" s="69" t="str">
        <f>INDEX('Loc Dir'!R:R,MATCH(Table1[[#This Row],[Store]],'Loc Dir'!A:A,0))</f>
        <v>EAST BAY M</v>
      </c>
      <c r="Q532" s="69" t="str">
        <f>INDEX('Loc Dir'!U:U,MATCH(Table1[[#This Row],[Store]],'Loc Dir'!A:A,0))</f>
        <v>NORTH PACIFIC</v>
      </c>
      <c r="R5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2" s="69" t="str">
        <f>INDEX('Loc Dir'!AA:AA,MATCH(Table1[[#This Row],[Store]],'Loc Dir'!A:A,0))</f>
        <v>Don Lauritsen</v>
      </c>
      <c r="T532" s="69" t="str">
        <f>INDEX('Loc Dir'!H:H,MATCH(Table1[[#This Row],[Store]],'Loc Dir'!A:A,0))</f>
        <v>Caternia A Metoyer</v>
      </c>
      <c r="U532" s="70" t="str">
        <f>IF(ISERROR(INDEX('ASI2 Stores List'!$E:$E,MATCH(Table1[[#This Row],[Store]]&amp;INT(Table1[[#This Row],[Date]]),'ASI2 Stores List'!$N:$N,0))),"","Yes")</f>
        <v>Yes</v>
      </c>
      <c r="V532" s="69"/>
    </row>
    <row r="533" spans="1:22" x14ac:dyDescent="0.25">
      <c r="A533" s="68" t="s">
        <v>57541</v>
      </c>
      <c r="B533" s="6" t="s">
        <v>61113</v>
      </c>
      <c r="C533">
        <v>14182</v>
      </c>
      <c r="D533" s="70">
        <v>44242</v>
      </c>
      <c r="E533" t="s">
        <v>16</v>
      </c>
      <c r="F533" s="68">
        <v>483</v>
      </c>
      <c r="G533" s="68" t="s">
        <v>57540</v>
      </c>
      <c r="H533" s="68" t="str">
        <f t="shared" si="20"/>
        <v>Feb</v>
      </c>
      <c r="I533" s="68">
        <f t="shared" si="21"/>
        <v>3</v>
      </c>
      <c r="J533" s="69" t="str">
        <f>INDEX(Cheat_Sheet!B:B,MATCH(Table1[[#This Row],[Event]],Cheat_Sheet!A:A,0))</f>
        <v>Audit</v>
      </c>
      <c r="K533" s="69" t="str">
        <f>INDEX('Loc Dir'!N:N,MATCH(Table1[[#This Row],[Store]],'Loc Dir'!A:A,0))</f>
        <v>CA</v>
      </c>
      <c r="L533" s="69" t="str">
        <f>INDEX('Loc Dir'!K:K,MATCH(Table1[[#This Row],[Store]],'Loc Dir'!A:A,0))</f>
        <v>HAYWARD</v>
      </c>
      <c r="M533" s="69" t="str">
        <f>IF(INDEX('Loc Dir'!D:D,MATCH(Table1[[#This Row],[Store]],'Loc Dir'!A:A,0))="Corp Run","Corp","Fran")</f>
        <v>Fran</v>
      </c>
      <c r="N533" s="69" t="str">
        <f>INDEX('Loc Dir'!C:C,MATCH(Table1[[#This Row],[Store]],'Loc Dir'!A:A,0))</f>
        <v>G</v>
      </c>
      <c r="O533" s="69">
        <f>INDEX('Loc Dir'!Q:Q,MATCH(Table1[[#This Row],[Store]],'Loc Dir'!A:A,0))</f>
        <v>702369</v>
      </c>
      <c r="P533" s="69" t="str">
        <f>INDEX('Loc Dir'!R:R,MATCH(Table1[[#This Row],[Store]],'Loc Dir'!A:A,0))</f>
        <v>EAST BAY M</v>
      </c>
      <c r="Q533" s="69" t="str">
        <f>INDEX('Loc Dir'!U:U,MATCH(Table1[[#This Row],[Store]],'Loc Dir'!A:A,0))</f>
        <v>NORTH PACIFIC</v>
      </c>
      <c r="R5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3" s="69" t="str">
        <f>INDEX('Loc Dir'!AA:AA,MATCH(Table1[[#This Row],[Store]],'Loc Dir'!A:A,0))</f>
        <v>Don Lauritsen</v>
      </c>
      <c r="T533" s="69" t="str">
        <f>INDEX('Loc Dir'!H:H,MATCH(Table1[[#This Row],[Store]],'Loc Dir'!A:A,0))</f>
        <v>Wilbur J Verden</v>
      </c>
      <c r="U533" s="70" t="str">
        <f>IF(ISERROR(INDEX('ASI2 Stores List'!$E:$E,MATCH(Table1[[#This Row],[Store]]&amp;INT(Table1[[#This Row],[Date]]),'ASI2 Stores List'!$N:$N,0))),"","Yes")</f>
        <v>Yes</v>
      </c>
      <c r="V533" s="69"/>
    </row>
    <row r="534" spans="1:22" x14ac:dyDescent="0.25">
      <c r="A534" s="68" t="s">
        <v>57541</v>
      </c>
      <c r="B534" s="6" t="s">
        <v>61113</v>
      </c>
      <c r="C534">
        <v>14184</v>
      </c>
      <c r="D534" s="70">
        <v>44250</v>
      </c>
      <c r="E534" t="s">
        <v>16</v>
      </c>
      <c r="F534" s="68">
        <v>483</v>
      </c>
      <c r="G534" s="68" t="s">
        <v>57540</v>
      </c>
      <c r="H534" s="68" t="str">
        <f t="shared" si="20"/>
        <v>Feb</v>
      </c>
      <c r="I534" s="68">
        <f t="shared" si="21"/>
        <v>4</v>
      </c>
      <c r="J534" s="69" t="str">
        <f>INDEX(Cheat_Sheet!B:B,MATCH(Table1[[#This Row],[Event]],Cheat_Sheet!A:A,0))</f>
        <v>Audit</v>
      </c>
      <c r="K534" s="69" t="str">
        <f>INDEX('Loc Dir'!N:N,MATCH(Table1[[#This Row],[Store]],'Loc Dir'!A:A,0))</f>
        <v>CA</v>
      </c>
      <c r="L534" s="69" t="str">
        <f>INDEX('Loc Dir'!K:K,MATCH(Table1[[#This Row],[Store]],'Loc Dir'!A:A,0))</f>
        <v>SAN LEANDRO</v>
      </c>
      <c r="M534" s="69" t="str">
        <f>IF(INDEX('Loc Dir'!D:D,MATCH(Table1[[#This Row],[Store]],'Loc Dir'!A:A,0))="Corp Run","Corp","Fran")</f>
        <v>Fran</v>
      </c>
      <c r="N534" s="69" t="str">
        <f>INDEX('Loc Dir'!C:C,MATCH(Table1[[#This Row],[Store]],'Loc Dir'!A:A,0))</f>
        <v>A</v>
      </c>
      <c r="O534" s="69">
        <f>INDEX('Loc Dir'!Q:Q,MATCH(Table1[[#This Row],[Store]],'Loc Dir'!A:A,0))</f>
        <v>702369</v>
      </c>
      <c r="P534" s="69" t="str">
        <f>INDEX('Loc Dir'!R:R,MATCH(Table1[[#This Row],[Store]],'Loc Dir'!A:A,0))</f>
        <v>EAST BAY M</v>
      </c>
      <c r="Q534" s="69" t="str">
        <f>INDEX('Loc Dir'!U:U,MATCH(Table1[[#This Row],[Store]],'Loc Dir'!A:A,0))</f>
        <v>NORTH PACIFIC</v>
      </c>
      <c r="R5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4" s="69" t="str">
        <f>INDEX('Loc Dir'!AA:AA,MATCH(Table1[[#This Row],[Store]],'Loc Dir'!A:A,0))</f>
        <v>Don Lauritsen</v>
      </c>
      <c r="T534" s="69" t="str">
        <f>INDEX('Loc Dir'!H:H,MATCH(Table1[[#This Row],[Store]],'Loc Dir'!A:A,0))</f>
        <v>Nicole Wyatt</v>
      </c>
      <c r="U534" s="70" t="str">
        <f>IF(ISERROR(INDEX('ASI2 Stores List'!$E:$E,MATCH(Table1[[#This Row],[Store]]&amp;INT(Table1[[#This Row],[Date]]),'ASI2 Stores List'!$N:$N,0))),"","Yes")</f>
        <v>Yes</v>
      </c>
      <c r="V534" s="69"/>
    </row>
    <row r="535" spans="1:22" x14ac:dyDescent="0.25">
      <c r="A535" s="68" t="s">
        <v>57541</v>
      </c>
      <c r="B535" s="6" t="s">
        <v>61113</v>
      </c>
      <c r="C535">
        <v>14186</v>
      </c>
      <c r="D535" s="70">
        <v>44239</v>
      </c>
      <c r="E535" t="s">
        <v>16</v>
      </c>
      <c r="F535" s="68">
        <v>483</v>
      </c>
      <c r="G535" s="68" t="s">
        <v>57540</v>
      </c>
      <c r="H535" s="68" t="str">
        <f t="shared" si="20"/>
        <v>Feb</v>
      </c>
      <c r="I535" s="68">
        <f t="shared" si="21"/>
        <v>2</v>
      </c>
      <c r="J535" s="69" t="str">
        <f>INDEX(Cheat_Sheet!B:B,MATCH(Table1[[#This Row],[Event]],Cheat_Sheet!A:A,0))</f>
        <v>Audit</v>
      </c>
      <c r="K535" s="69" t="str">
        <f>INDEX('Loc Dir'!N:N,MATCH(Table1[[#This Row],[Store]],'Loc Dir'!A:A,0))</f>
        <v>CA</v>
      </c>
      <c r="L535" s="69" t="str">
        <f>INDEX('Loc Dir'!K:K,MATCH(Table1[[#This Row],[Store]],'Loc Dir'!A:A,0))</f>
        <v>HAYWARD</v>
      </c>
      <c r="M535" s="69" t="str">
        <f>IF(INDEX('Loc Dir'!D:D,MATCH(Table1[[#This Row],[Store]],'Loc Dir'!A:A,0))="Corp Run","Corp","Fran")</f>
        <v>Fran</v>
      </c>
      <c r="N535" s="69" t="str">
        <f>INDEX('Loc Dir'!C:C,MATCH(Table1[[#This Row],[Store]],'Loc Dir'!A:A,0))</f>
        <v>G</v>
      </c>
      <c r="O535" s="69">
        <f>INDEX('Loc Dir'!Q:Q,MATCH(Table1[[#This Row],[Store]],'Loc Dir'!A:A,0))</f>
        <v>702369</v>
      </c>
      <c r="P535" s="69" t="str">
        <f>INDEX('Loc Dir'!R:R,MATCH(Table1[[#This Row],[Store]],'Loc Dir'!A:A,0))</f>
        <v>EAST BAY M</v>
      </c>
      <c r="Q535" s="69" t="str">
        <f>INDEX('Loc Dir'!U:U,MATCH(Table1[[#This Row],[Store]],'Loc Dir'!A:A,0))</f>
        <v>NORTH PACIFIC</v>
      </c>
      <c r="R5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5" s="69" t="str">
        <f>INDEX('Loc Dir'!AA:AA,MATCH(Table1[[#This Row],[Store]],'Loc Dir'!A:A,0))</f>
        <v>Don Lauritsen</v>
      </c>
      <c r="T535" s="69" t="str">
        <f>INDEX('Loc Dir'!H:H,MATCH(Table1[[#This Row],[Store]],'Loc Dir'!A:A,0))</f>
        <v>Wilbur J Verden</v>
      </c>
      <c r="U535" s="70" t="str">
        <f>IF(ISERROR(INDEX('ASI2 Stores List'!$E:$E,MATCH(Table1[[#This Row],[Store]]&amp;INT(Table1[[#This Row],[Date]]),'ASI2 Stores List'!$N:$N,0))),"","Yes")</f>
        <v>Yes</v>
      </c>
      <c r="V535" s="69"/>
    </row>
    <row r="536" spans="1:22" x14ac:dyDescent="0.25">
      <c r="A536" s="68" t="s">
        <v>57541</v>
      </c>
      <c r="B536" s="6" t="s">
        <v>61113</v>
      </c>
      <c r="C536">
        <v>14187</v>
      </c>
      <c r="D536" s="70">
        <v>44237</v>
      </c>
      <c r="E536" t="s">
        <v>20</v>
      </c>
      <c r="F536" s="68">
        <v>472</v>
      </c>
      <c r="G536" s="68" t="s">
        <v>57540</v>
      </c>
      <c r="H536" s="68" t="str">
        <f t="shared" si="20"/>
        <v>Feb</v>
      </c>
      <c r="I536" s="68">
        <f t="shared" si="21"/>
        <v>2</v>
      </c>
      <c r="J536" s="69" t="str">
        <f>INDEX(Cheat_Sheet!B:B,MATCH(Table1[[#This Row],[Event]],Cheat_Sheet!A:A,0))</f>
        <v>Audit</v>
      </c>
      <c r="K536" s="69" t="str">
        <f>INDEX('Loc Dir'!N:N,MATCH(Table1[[#This Row],[Store]],'Loc Dir'!A:A,0))</f>
        <v>CA</v>
      </c>
      <c r="L536" s="69" t="str">
        <f>INDEX('Loc Dir'!K:K,MATCH(Table1[[#This Row],[Store]],'Loc Dir'!A:A,0))</f>
        <v>FREMONT</v>
      </c>
      <c r="M536" s="69" t="str">
        <f>IF(INDEX('Loc Dir'!D:D,MATCH(Table1[[#This Row],[Store]],'Loc Dir'!A:A,0))="Corp Run","Corp","Fran")</f>
        <v>Fran</v>
      </c>
      <c r="N536" s="69" t="str">
        <f>INDEX('Loc Dir'!C:C,MATCH(Table1[[#This Row],[Store]],'Loc Dir'!A:A,0))</f>
        <v>C</v>
      </c>
      <c r="O536" s="69">
        <f>INDEX('Loc Dir'!Q:Q,MATCH(Table1[[#This Row],[Store]],'Loc Dir'!A:A,0))</f>
        <v>702369</v>
      </c>
      <c r="P536" s="69" t="str">
        <f>INDEX('Loc Dir'!R:R,MATCH(Table1[[#This Row],[Store]],'Loc Dir'!A:A,0))</f>
        <v>EAST BAY M</v>
      </c>
      <c r="Q536" s="69" t="str">
        <f>INDEX('Loc Dir'!U:U,MATCH(Table1[[#This Row],[Store]],'Loc Dir'!A:A,0))</f>
        <v>NORTH PACIFIC</v>
      </c>
      <c r="R5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6" s="69" t="str">
        <f>INDEX('Loc Dir'!AA:AA,MATCH(Table1[[#This Row],[Store]],'Loc Dir'!A:A,0))</f>
        <v>Don Lauritsen</v>
      </c>
      <c r="T536" s="69" t="str">
        <f>INDEX('Loc Dir'!H:H,MATCH(Table1[[#This Row],[Store]],'Loc Dir'!A:A,0))</f>
        <v>Ashlene Hunter</v>
      </c>
      <c r="U536" s="70" t="str">
        <f>IF(ISERROR(INDEX('ASI2 Stores List'!$E:$E,MATCH(Table1[[#This Row],[Store]]&amp;INT(Table1[[#This Row],[Date]]),'ASI2 Stores List'!$N:$N,0))),"","Yes")</f>
        <v>Yes</v>
      </c>
      <c r="V536" s="69"/>
    </row>
    <row r="537" spans="1:22" x14ac:dyDescent="0.25">
      <c r="A537" s="68" t="s">
        <v>57541</v>
      </c>
      <c r="B537" s="6" t="s">
        <v>61163</v>
      </c>
      <c r="C537">
        <v>14188</v>
      </c>
      <c r="D537" s="70">
        <v>44235</v>
      </c>
      <c r="E537" t="s">
        <v>20</v>
      </c>
      <c r="F537" s="68">
        <v>472</v>
      </c>
      <c r="G537" s="68" t="s">
        <v>57540</v>
      </c>
      <c r="H537" s="68" t="str">
        <f t="shared" si="20"/>
        <v>Feb</v>
      </c>
      <c r="I537" s="68">
        <f t="shared" si="21"/>
        <v>2</v>
      </c>
      <c r="J537" s="69" t="str">
        <f>INDEX(Cheat_Sheet!B:B,MATCH(Table1[[#This Row],[Event]],Cheat_Sheet!A:A,0))</f>
        <v>Audit</v>
      </c>
      <c r="K537" s="69" t="str">
        <f>INDEX('Loc Dir'!N:N,MATCH(Table1[[#This Row],[Store]],'Loc Dir'!A:A,0))</f>
        <v>CA</v>
      </c>
      <c r="L537" s="69" t="str">
        <f>INDEX('Loc Dir'!K:K,MATCH(Table1[[#This Row],[Store]],'Loc Dir'!A:A,0))</f>
        <v>FREMONT</v>
      </c>
      <c r="M537" s="69" t="str">
        <f>IF(INDEX('Loc Dir'!D:D,MATCH(Table1[[#This Row],[Store]],'Loc Dir'!A:A,0))="Corp Run","Corp","Fran")</f>
        <v>Fran</v>
      </c>
      <c r="N537" s="69" t="str">
        <f>INDEX('Loc Dir'!C:C,MATCH(Table1[[#This Row],[Store]],'Loc Dir'!A:A,0))</f>
        <v>C</v>
      </c>
      <c r="O537" s="69">
        <f>INDEX('Loc Dir'!Q:Q,MATCH(Table1[[#This Row],[Store]],'Loc Dir'!A:A,0))</f>
        <v>702367</v>
      </c>
      <c r="P537" s="69" t="str">
        <f>INDEX('Loc Dir'!R:R,MATCH(Table1[[#This Row],[Store]],'Loc Dir'!A:A,0))</f>
        <v>SOUTH BAY</v>
      </c>
      <c r="Q537" s="69" t="str">
        <f>INDEX('Loc Dir'!U:U,MATCH(Table1[[#This Row],[Store]],'Loc Dir'!A:A,0))</f>
        <v>NORTH PACIFIC</v>
      </c>
      <c r="R5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7" s="69" t="str">
        <f>INDEX('Loc Dir'!AA:AA,MATCH(Table1[[#This Row],[Store]],'Loc Dir'!A:A,0))</f>
        <v>Don Lauritsen</v>
      </c>
      <c r="T537" s="69" t="str">
        <f>INDEX('Loc Dir'!H:H,MATCH(Table1[[#This Row],[Store]],'Loc Dir'!A:A,0))</f>
        <v>Christophe Lopez</v>
      </c>
      <c r="U537" s="70" t="str">
        <f>IF(ISERROR(INDEX('ASI2 Stores List'!$E:$E,MATCH(Table1[[#This Row],[Store]]&amp;INT(Table1[[#This Row],[Date]]),'ASI2 Stores List'!$N:$N,0))),"","Yes")</f>
        <v>Yes</v>
      </c>
      <c r="V537" s="69"/>
    </row>
    <row r="538" spans="1:22" x14ac:dyDescent="0.25">
      <c r="A538" s="68" t="s">
        <v>57541</v>
      </c>
      <c r="B538" s="6" t="s">
        <v>61113</v>
      </c>
      <c r="C538">
        <v>14190</v>
      </c>
      <c r="D538" s="70">
        <v>44248</v>
      </c>
      <c r="E538" t="s">
        <v>20</v>
      </c>
      <c r="F538" s="68">
        <v>483</v>
      </c>
      <c r="G538" s="68" t="s">
        <v>57540</v>
      </c>
      <c r="H538" s="68" t="str">
        <f t="shared" si="20"/>
        <v>Feb</v>
      </c>
      <c r="I538" s="68">
        <f t="shared" si="21"/>
        <v>3</v>
      </c>
      <c r="J538" s="69" t="str">
        <f>INDEX(Cheat_Sheet!B:B,MATCH(Table1[[#This Row],[Event]],Cheat_Sheet!A:A,0))</f>
        <v>Audit</v>
      </c>
      <c r="K538" s="69" t="str">
        <f>INDEX('Loc Dir'!N:N,MATCH(Table1[[#This Row],[Store]],'Loc Dir'!A:A,0))</f>
        <v>CA</v>
      </c>
      <c r="L538" s="69" t="str">
        <f>INDEX('Loc Dir'!K:K,MATCH(Table1[[#This Row],[Store]],'Loc Dir'!A:A,0))</f>
        <v>SAN LORENZO</v>
      </c>
      <c r="M538" s="69" t="str">
        <f>IF(INDEX('Loc Dir'!D:D,MATCH(Table1[[#This Row],[Store]],'Loc Dir'!A:A,0))="Corp Run","Corp","Fran")</f>
        <v>Fran</v>
      </c>
      <c r="N538" s="69" t="str">
        <f>INDEX('Loc Dir'!C:C,MATCH(Table1[[#This Row],[Store]],'Loc Dir'!A:A,0))</f>
        <v>E</v>
      </c>
      <c r="O538" s="69">
        <f>INDEX('Loc Dir'!Q:Q,MATCH(Table1[[#This Row],[Store]],'Loc Dir'!A:A,0))</f>
        <v>702369</v>
      </c>
      <c r="P538" s="69" t="str">
        <f>INDEX('Loc Dir'!R:R,MATCH(Table1[[#This Row],[Store]],'Loc Dir'!A:A,0))</f>
        <v>EAST BAY M</v>
      </c>
      <c r="Q538" s="69" t="str">
        <f>INDEX('Loc Dir'!U:U,MATCH(Table1[[#This Row],[Store]],'Loc Dir'!A:A,0))</f>
        <v>NORTH PACIFIC</v>
      </c>
      <c r="R5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8" s="69" t="str">
        <f>INDEX('Loc Dir'!AA:AA,MATCH(Table1[[#This Row],[Store]],'Loc Dir'!A:A,0))</f>
        <v>Don Lauritsen</v>
      </c>
      <c r="T538" s="69" t="str">
        <f>INDEX('Loc Dir'!H:H,MATCH(Table1[[#This Row],[Store]],'Loc Dir'!A:A,0))</f>
        <v>Caternia A Metoyer</v>
      </c>
      <c r="U538" s="70" t="str">
        <f>IF(ISERROR(INDEX('ASI2 Stores List'!$E:$E,MATCH(Table1[[#This Row],[Store]]&amp;INT(Table1[[#This Row],[Date]]),'ASI2 Stores List'!$N:$N,0))),"","Yes")</f>
        <v>Yes</v>
      </c>
      <c r="V538" s="69"/>
    </row>
    <row r="539" spans="1:22" x14ac:dyDescent="0.25">
      <c r="A539" s="68" t="s">
        <v>57541</v>
      </c>
      <c r="B539" s="6" t="s">
        <v>61113</v>
      </c>
      <c r="C539">
        <v>14191</v>
      </c>
      <c r="D539" s="70">
        <v>44235</v>
      </c>
      <c r="E539" t="s">
        <v>16</v>
      </c>
      <c r="F539" s="68">
        <v>483</v>
      </c>
      <c r="G539" s="68" t="s">
        <v>57540</v>
      </c>
      <c r="H539" s="68" t="str">
        <f t="shared" si="20"/>
        <v>Feb</v>
      </c>
      <c r="I539" s="68">
        <f t="shared" si="21"/>
        <v>2</v>
      </c>
      <c r="J539" s="69" t="str">
        <f>INDEX(Cheat_Sheet!B:B,MATCH(Table1[[#This Row],[Event]],Cheat_Sheet!A:A,0))</f>
        <v>Audit</v>
      </c>
      <c r="K539" s="69" t="str">
        <f>INDEX('Loc Dir'!N:N,MATCH(Table1[[#This Row],[Store]],'Loc Dir'!A:A,0))</f>
        <v>CA</v>
      </c>
      <c r="L539" s="69" t="str">
        <f>INDEX('Loc Dir'!K:K,MATCH(Table1[[#This Row],[Store]],'Loc Dir'!A:A,0))</f>
        <v>SAN LEANDRO</v>
      </c>
      <c r="M539" s="69" t="str">
        <f>IF(INDEX('Loc Dir'!D:D,MATCH(Table1[[#This Row],[Store]],'Loc Dir'!A:A,0))="Corp Run","Corp","Fran")</f>
        <v>Fran</v>
      </c>
      <c r="N539" s="69" t="str">
        <f>INDEX('Loc Dir'!C:C,MATCH(Table1[[#This Row],[Store]],'Loc Dir'!A:A,0))</f>
        <v>G</v>
      </c>
      <c r="O539" s="69">
        <f>INDEX('Loc Dir'!Q:Q,MATCH(Table1[[#This Row],[Store]],'Loc Dir'!A:A,0))</f>
        <v>702369</v>
      </c>
      <c r="P539" s="69" t="str">
        <f>INDEX('Loc Dir'!R:R,MATCH(Table1[[#This Row],[Store]],'Loc Dir'!A:A,0))</f>
        <v>EAST BAY M</v>
      </c>
      <c r="Q539" s="69" t="str">
        <f>INDEX('Loc Dir'!U:U,MATCH(Table1[[#This Row],[Store]],'Loc Dir'!A:A,0))</f>
        <v>NORTH PACIFIC</v>
      </c>
      <c r="R5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39" s="69" t="str">
        <f>INDEX('Loc Dir'!AA:AA,MATCH(Table1[[#This Row],[Store]],'Loc Dir'!A:A,0))</f>
        <v>Don Lauritsen</v>
      </c>
      <c r="T539" s="69" t="str">
        <f>INDEX('Loc Dir'!H:H,MATCH(Table1[[#This Row],[Store]],'Loc Dir'!A:A,0))</f>
        <v>Nicole Wyatt</v>
      </c>
      <c r="U539" s="70" t="str">
        <f>IF(ISERROR(INDEX('ASI2 Stores List'!$E:$E,MATCH(Table1[[#This Row],[Store]]&amp;INT(Table1[[#This Row],[Date]]),'ASI2 Stores List'!$N:$N,0))),"","Yes")</f>
        <v>Yes</v>
      </c>
      <c r="V539" s="69"/>
    </row>
    <row r="540" spans="1:22" x14ac:dyDescent="0.25">
      <c r="A540" s="68" t="s">
        <v>57541</v>
      </c>
      <c r="B540" s="6" t="s">
        <v>61113</v>
      </c>
      <c r="C540">
        <v>14193</v>
      </c>
      <c r="D540" s="70">
        <v>44210</v>
      </c>
      <c r="E540" t="s">
        <v>16</v>
      </c>
      <c r="F540" s="68">
        <v>483</v>
      </c>
      <c r="G540" s="68" t="s">
        <v>57540</v>
      </c>
      <c r="H540" s="68" t="str">
        <f t="shared" si="20"/>
        <v>Jan</v>
      </c>
      <c r="I540" s="68">
        <f t="shared" si="21"/>
        <v>3</v>
      </c>
      <c r="J540" s="69" t="str">
        <f>INDEX(Cheat_Sheet!B:B,MATCH(Table1[[#This Row],[Event]],Cheat_Sheet!A:A,0))</f>
        <v>Audit</v>
      </c>
      <c r="K540" s="69" t="str">
        <f>INDEX('Loc Dir'!N:N,MATCH(Table1[[#This Row],[Store]],'Loc Dir'!A:A,0))</f>
        <v>CA</v>
      </c>
      <c r="L540" s="69" t="str">
        <f>INDEX('Loc Dir'!K:K,MATCH(Table1[[#This Row],[Store]],'Loc Dir'!A:A,0))</f>
        <v>ALAMEDA</v>
      </c>
      <c r="M540" s="69" t="str">
        <f>IF(INDEX('Loc Dir'!D:D,MATCH(Table1[[#This Row],[Store]],'Loc Dir'!A:A,0))="Corp Run","Corp","Fran")</f>
        <v>Fran</v>
      </c>
      <c r="N540" s="69" t="str">
        <f>INDEX('Loc Dir'!C:C,MATCH(Table1[[#This Row],[Store]],'Loc Dir'!A:A,0))</f>
        <v>E</v>
      </c>
      <c r="O540" s="69">
        <f>INDEX('Loc Dir'!Q:Q,MATCH(Table1[[#This Row],[Store]],'Loc Dir'!A:A,0))</f>
        <v>702369</v>
      </c>
      <c r="P540" s="69" t="str">
        <f>INDEX('Loc Dir'!R:R,MATCH(Table1[[#This Row],[Store]],'Loc Dir'!A:A,0))</f>
        <v>EAST BAY M</v>
      </c>
      <c r="Q540" s="69" t="str">
        <f>INDEX('Loc Dir'!U:U,MATCH(Table1[[#This Row],[Store]],'Loc Dir'!A:A,0))</f>
        <v>NORTH PACIFIC</v>
      </c>
      <c r="R5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0" s="69" t="str">
        <f>INDEX('Loc Dir'!AA:AA,MATCH(Table1[[#This Row],[Store]],'Loc Dir'!A:A,0))</f>
        <v>Don Lauritsen</v>
      </c>
      <c r="T540" s="69" t="str">
        <f>INDEX('Loc Dir'!H:H,MATCH(Table1[[#This Row],[Store]],'Loc Dir'!A:A,0))</f>
        <v>Nicole Wyatt</v>
      </c>
      <c r="U540" s="70" t="str">
        <f>IF(ISERROR(INDEX('ASI2 Stores List'!$E:$E,MATCH(Table1[[#This Row],[Store]]&amp;INT(Table1[[#This Row],[Date]]),'ASI2 Stores List'!$N:$N,0))),"","Yes")</f>
        <v>Yes</v>
      </c>
      <c r="V540" s="69"/>
    </row>
    <row r="541" spans="1:22" x14ac:dyDescent="0.25">
      <c r="A541" s="68" t="s">
        <v>57541</v>
      </c>
      <c r="B541" s="6" t="s">
        <v>61113</v>
      </c>
      <c r="C541">
        <v>14195</v>
      </c>
      <c r="D541" s="70">
        <v>44235</v>
      </c>
      <c r="E541" t="s">
        <v>20</v>
      </c>
      <c r="F541" s="68">
        <v>472</v>
      </c>
      <c r="G541" s="68" t="s">
        <v>57540</v>
      </c>
      <c r="H541" s="68" t="str">
        <f t="shared" si="20"/>
        <v>Feb</v>
      </c>
      <c r="I541" s="68">
        <f t="shared" si="21"/>
        <v>2</v>
      </c>
      <c r="J541" s="69" t="str">
        <f>INDEX(Cheat_Sheet!B:B,MATCH(Table1[[#This Row],[Event]],Cheat_Sheet!A:A,0))</f>
        <v>Audit</v>
      </c>
      <c r="K541" s="69" t="str">
        <f>INDEX('Loc Dir'!N:N,MATCH(Table1[[#This Row],[Store]],'Loc Dir'!A:A,0))</f>
        <v>CA</v>
      </c>
      <c r="L541" s="69" t="str">
        <f>INDEX('Loc Dir'!K:K,MATCH(Table1[[#This Row],[Store]],'Loc Dir'!A:A,0))</f>
        <v>NEWARK</v>
      </c>
      <c r="M541" s="69" t="str">
        <f>IF(INDEX('Loc Dir'!D:D,MATCH(Table1[[#This Row],[Store]],'Loc Dir'!A:A,0))="Corp Run","Corp","Fran")</f>
        <v>Fran</v>
      </c>
      <c r="N541" s="69" t="str">
        <f>INDEX('Loc Dir'!C:C,MATCH(Table1[[#This Row],[Store]],'Loc Dir'!A:A,0))</f>
        <v>D</v>
      </c>
      <c r="O541" s="69">
        <f>INDEX('Loc Dir'!Q:Q,MATCH(Table1[[#This Row],[Store]],'Loc Dir'!A:A,0))</f>
        <v>702369</v>
      </c>
      <c r="P541" s="69" t="str">
        <f>INDEX('Loc Dir'!R:R,MATCH(Table1[[#This Row],[Store]],'Loc Dir'!A:A,0))</f>
        <v>EAST BAY M</v>
      </c>
      <c r="Q541" s="69" t="str">
        <f>INDEX('Loc Dir'!U:U,MATCH(Table1[[#This Row],[Store]],'Loc Dir'!A:A,0))</f>
        <v>NORTH PACIFIC</v>
      </c>
      <c r="R5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1" s="69" t="str">
        <f>INDEX('Loc Dir'!AA:AA,MATCH(Table1[[#This Row],[Store]],'Loc Dir'!A:A,0))</f>
        <v>Don Lauritsen</v>
      </c>
      <c r="T541" s="69" t="str">
        <f>INDEX('Loc Dir'!H:H,MATCH(Table1[[#This Row],[Store]],'Loc Dir'!A:A,0))</f>
        <v>Nicole Wyatt</v>
      </c>
      <c r="U541" s="70" t="str">
        <f>IF(ISERROR(INDEX('ASI2 Stores List'!$E:$E,MATCH(Table1[[#This Row],[Store]]&amp;INT(Table1[[#This Row],[Date]]),'ASI2 Stores List'!$N:$N,0))),"","Yes")</f>
        <v>Yes</v>
      </c>
      <c r="V541" s="69"/>
    </row>
    <row r="542" spans="1:22" x14ac:dyDescent="0.25">
      <c r="A542" s="68" t="s">
        <v>57541</v>
      </c>
      <c r="B542" s="6" t="s">
        <v>61113</v>
      </c>
      <c r="C542">
        <v>14203</v>
      </c>
      <c r="D542" s="70">
        <v>44246</v>
      </c>
      <c r="E542" t="s">
        <v>20</v>
      </c>
      <c r="F542" s="68">
        <v>471</v>
      </c>
      <c r="G542" s="68" t="s">
        <v>57540</v>
      </c>
      <c r="H542" s="68" t="str">
        <f t="shared" si="20"/>
        <v>Feb</v>
      </c>
      <c r="I542" s="68">
        <f t="shared" si="21"/>
        <v>3</v>
      </c>
      <c r="J542" s="69" t="str">
        <f>INDEX(Cheat_Sheet!B:B,MATCH(Table1[[#This Row],[Event]],Cheat_Sheet!A:A,0))</f>
        <v>Audit</v>
      </c>
      <c r="K542" s="69" t="str">
        <f>INDEX('Loc Dir'!N:N,MATCH(Table1[[#This Row],[Store]],'Loc Dir'!A:A,0))</f>
        <v>CA</v>
      </c>
      <c r="L542" s="69" t="str">
        <f>INDEX('Loc Dir'!K:K,MATCH(Table1[[#This Row],[Store]],'Loc Dir'!A:A,0))</f>
        <v>LIVERMORE</v>
      </c>
      <c r="M542" s="69" t="str">
        <f>IF(INDEX('Loc Dir'!D:D,MATCH(Table1[[#This Row],[Store]],'Loc Dir'!A:A,0))="Corp Run","Corp","Fran")</f>
        <v>Fran</v>
      </c>
      <c r="N542" s="69" t="str">
        <f>INDEX('Loc Dir'!C:C,MATCH(Table1[[#This Row],[Store]],'Loc Dir'!A:A,0))</f>
        <v>E</v>
      </c>
      <c r="O542" s="69">
        <f>INDEX('Loc Dir'!Q:Q,MATCH(Table1[[#This Row],[Store]],'Loc Dir'!A:A,0))</f>
        <v>702369</v>
      </c>
      <c r="P542" s="69" t="str">
        <f>INDEX('Loc Dir'!R:R,MATCH(Table1[[#This Row],[Store]],'Loc Dir'!A:A,0))</f>
        <v>EAST BAY M</v>
      </c>
      <c r="Q542" s="69" t="str">
        <f>INDEX('Loc Dir'!U:U,MATCH(Table1[[#This Row],[Store]],'Loc Dir'!A:A,0))</f>
        <v>NORTH PACIFIC</v>
      </c>
      <c r="R5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2" s="69" t="str">
        <f>INDEX('Loc Dir'!AA:AA,MATCH(Table1[[#This Row],[Store]],'Loc Dir'!A:A,0))</f>
        <v>Don Lauritsen</v>
      </c>
      <c r="T542" s="69" t="str">
        <f>INDEX('Loc Dir'!H:H,MATCH(Table1[[#This Row],[Store]],'Loc Dir'!A:A,0))</f>
        <v>Tony A Vaz</v>
      </c>
      <c r="U542" s="70" t="str">
        <f>IF(ISERROR(INDEX('ASI2 Stores List'!$E:$E,MATCH(Table1[[#This Row],[Store]]&amp;INT(Table1[[#This Row],[Date]]),'ASI2 Stores List'!$N:$N,0))),"","Yes")</f>
        <v>Yes</v>
      </c>
      <c r="V542" s="69"/>
    </row>
    <row r="543" spans="1:22" x14ac:dyDescent="0.25">
      <c r="A543" s="68" t="s">
        <v>57541</v>
      </c>
      <c r="B543" s="6" t="s">
        <v>61113</v>
      </c>
      <c r="C543">
        <v>14204</v>
      </c>
      <c r="D543" s="70">
        <v>44249</v>
      </c>
      <c r="E543" t="s">
        <v>16</v>
      </c>
      <c r="F543" s="68">
        <v>483</v>
      </c>
      <c r="G543" s="68" t="s">
        <v>57540</v>
      </c>
      <c r="H543" s="68" t="str">
        <f t="shared" si="20"/>
        <v>Feb</v>
      </c>
      <c r="I543" s="68">
        <f t="shared" si="21"/>
        <v>4</v>
      </c>
      <c r="J543" s="69" t="str">
        <f>INDEX(Cheat_Sheet!B:B,MATCH(Table1[[#This Row],[Event]],Cheat_Sheet!A:A,0))</f>
        <v>Audit</v>
      </c>
      <c r="K543" s="69" t="str">
        <f>INDEX('Loc Dir'!N:N,MATCH(Table1[[#This Row],[Store]],'Loc Dir'!A:A,0))</f>
        <v>CA</v>
      </c>
      <c r="L543" s="69" t="str">
        <f>INDEX('Loc Dir'!K:K,MATCH(Table1[[#This Row],[Store]],'Loc Dir'!A:A,0))</f>
        <v>SAN LEANDRO</v>
      </c>
      <c r="M543" s="69" t="str">
        <f>IF(INDEX('Loc Dir'!D:D,MATCH(Table1[[#This Row],[Store]],'Loc Dir'!A:A,0))="Corp Run","Corp","Fran")</f>
        <v>Fran</v>
      </c>
      <c r="N543" s="69" t="str">
        <f>INDEX('Loc Dir'!C:C,MATCH(Table1[[#This Row],[Store]],'Loc Dir'!A:A,0))</f>
        <v>F</v>
      </c>
      <c r="O543" s="69">
        <f>INDEX('Loc Dir'!Q:Q,MATCH(Table1[[#This Row],[Store]],'Loc Dir'!A:A,0))</f>
        <v>702369</v>
      </c>
      <c r="P543" s="69" t="str">
        <f>INDEX('Loc Dir'!R:R,MATCH(Table1[[#This Row],[Store]],'Loc Dir'!A:A,0))</f>
        <v>EAST BAY M</v>
      </c>
      <c r="Q543" s="69" t="str">
        <f>INDEX('Loc Dir'!U:U,MATCH(Table1[[#This Row],[Store]],'Loc Dir'!A:A,0))</f>
        <v>NORTH PACIFIC</v>
      </c>
      <c r="R5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3" s="69" t="str">
        <f>INDEX('Loc Dir'!AA:AA,MATCH(Table1[[#This Row],[Store]],'Loc Dir'!A:A,0))</f>
        <v>Don Lauritsen</v>
      </c>
      <c r="T543" s="69" t="str">
        <f>INDEX('Loc Dir'!H:H,MATCH(Table1[[#This Row],[Store]],'Loc Dir'!A:A,0))</f>
        <v>Nicole Wyatt</v>
      </c>
      <c r="U543" s="70" t="str">
        <f>IF(ISERROR(INDEX('ASI2 Stores List'!$E:$E,MATCH(Table1[[#This Row],[Store]]&amp;INT(Table1[[#This Row],[Date]]),'ASI2 Stores List'!$N:$N,0))),"","Yes")</f>
        <v>Yes</v>
      </c>
      <c r="V543" s="69"/>
    </row>
    <row r="544" spans="1:22" x14ac:dyDescent="0.25">
      <c r="A544" s="68" t="s">
        <v>57541</v>
      </c>
      <c r="B544" s="6" t="s">
        <v>61113</v>
      </c>
      <c r="C544">
        <v>14205</v>
      </c>
      <c r="D544" s="70">
        <v>44257</v>
      </c>
      <c r="E544" t="s">
        <v>16</v>
      </c>
      <c r="F544" s="68">
        <v>472</v>
      </c>
      <c r="G544" s="68" t="s">
        <v>57540</v>
      </c>
      <c r="H544" s="68" t="str">
        <f t="shared" si="20"/>
        <v>Mar</v>
      </c>
      <c r="I544" s="68">
        <f t="shared" si="21"/>
        <v>1</v>
      </c>
      <c r="J544" s="69" t="str">
        <f>INDEX(Cheat_Sheet!B:B,MATCH(Table1[[#This Row],[Event]],Cheat_Sheet!A:A,0))</f>
        <v>Audit</v>
      </c>
      <c r="K544" s="69" t="str">
        <f>INDEX('Loc Dir'!N:N,MATCH(Table1[[#This Row],[Store]],'Loc Dir'!A:A,0))</f>
        <v>CA</v>
      </c>
      <c r="L544" s="69" t="str">
        <f>INDEX('Loc Dir'!K:K,MATCH(Table1[[#This Row],[Store]],'Loc Dir'!A:A,0))</f>
        <v>FREMONT</v>
      </c>
      <c r="M544" s="69" t="str">
        <f>IF(INDEX('Loc Dir'!D:D,MATCH(Table1[[#This Row],[Store]],'Loc Dir'!A:A,0))="Corp Run","Corp","Fran")</f>
        <v>Fran</v>
      </c>
      <c r="N544" s="69" t="str">
        <f>INDEX('Loc Dir'!C:C,MATCH(Table1[[#This Row],[Store]],'Loc Dir'!A:A,0))</f>
        <v>E</v>
      </c>
      <c r="O544" s="69">
        <f>INDEX('Loc Dir'!Q:Q,MATCH(Table1[[#This Row],[Store]],'Loc Dir'!A:A,0))</f>
        <v>702369</v>
      </c>
      <c r="P544" s="69" t="str">
        <f>INDEX('Loc Dir'!R:R,MATCH(Table1[[#This Row],[Store]],'Loc Dir'!A:A,0))</f>
        <v>EAST BAY M</v>
      </c>
      <c r="Q544" s="69" t="str">
        <f>INDEX('Loc Dir'!U:U,MATCH(Table1[[#This Row],[Store]],'Loc Dir'!A:A,0))</f>
        <v>NORTH PACIFIC</v>
      </c>
      <c r="R5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4" s="69" t="str">
        <f>INDEX('Loc Dir'!AA:AA,MATCH(Table1[[#This Row],[Store]],'Loc Dir'!A:A,0))</f>
        <v>Don Lauritsen</v>
      </c>
      <c r="T544" s="69" t="str">
        <f>INDEX('Loc Dir'!H:H,MATCH(Table1[[#This Row],[Store]],'Loc Dir'!A:A,0))</f>
        <v>Ashlene Hunter</v>
      </c>
      <c r="U544" s="70" t="str">
        <f>IF(ISERROR(INDEX('ASI2 Stores List'!$E:$E,MATCH(Table1[[#This Row],[Store]]&amp;INT(Table1[[#This Row],[Date]]),'ASI2 Stores List'!$N:$N,0))),"","Yes")</f>
        <v>Yes</v>
      </c>
      <c r="V544" s="69"/>
    </row>
    <row r="545" spans="1:22" x14ac:dyDescent="0.25">
      <c r="A545" s="68" t="s">
        <v>57541</v>
      </c>
      <c r="B545" s="6" t="s">
        <v>61163</v>
      </c>
      <c r="C545">
        <v>14211</v>
      </c>
      <c r="D545" s="70">
        <v>44271</v>
      </c>
      <c r="E545" t="s">
        <v>16</v>
      </c>
      <c r="F545" s="68">
        <v>472</v>
      </c>
      <c r="G545" s="68" t="s">
        <v>57540</v>
      </c>
      <c r="H545" s="68" t="str">
        <f t="shared" si="20"/>
        <v>Mar</v>
      </c>
      <c r="I545" s="68">
        <f t="shared" si="21"/>
        <v>3</v>
      </c>
      <c r="J545" s="69" t="str">
        <f>INDEX(Cheat_Sheet!B:B,MATCH(Table1[[#This Row],[Event]],Cheat_Sheet!A:A,0))</f>
        <v>Audit</v>
      </c>
      <c r="K545" s="69" t="str">
        <f>INDEX('Loc Dir'!N:N,MATCH(Table1[[#This Row],[Store]],'Loc Dir'!A:A,0))</f>
        <v>CA</v>
      </c>
      <c r="L545" s="69" t="str">
        <f>INDEX('Loc Dir'!K:K,MATCH(Table1[[#This Row],[Store]],'Loc Dir'!A:A,0))</f>
        <v>LOS GATOS</v>
      </c>
      <c r="M545" s="69" t="str">
        <f>IF(INDEX('Loc Dir'!D:D,MATCH(Table1[[#This Row],[Store]],'Loc Dir'!A:A,0))="Corp Run","Corp","Fran")</f>
        <v>Fran</v>
      </c>
      <c r="N545" s="69" t="str">
        <f>INDEX('Loc Dir'!C:C,MATCH(Table1[[#This Row],[Store]],'Loc Dir'!A:A,0))</f>
        <v>B</v>
      </c>
      <c r="O545" s="69">
        <f>INDEX('Loc Dir'!Q:Q,MATCH(Table1[[#This Row],[Store]],'Loc Dir'!A:A,0))</f>
        <v>702367</v>
      </c>
      <c r="P545" s="69" t="str">
        <f>INDEX('Loc Dir'!R:R,MATCH(Table1[[#This Row],[Store]],'Loc Dir'!A:A,0))</f>
        <v>SOUTH BAY</v>
      </c>
      <c r="Q545" s="69" t="str">
        <f>INDEX('Loc Dir'!U:U,MATCH(Table1[[#This Row],[Store]],'Loc Dir'!A:A,0))</f>
        <v>NORTH PACIFIC</v>
      </c>
      <c r="R5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5" s="69" t="str">
        <f>INDEX('Loc Dir'!AA:AA,MATCH(Table1[[#This Row],[Store]],'Loc Dir'!A:A,0))</f>
        <v>Don Lauritsen</v>
      </c>
      <c r="T545" s="69" t="str">
        <f>INDEX('Loc Dir'!H:H,MATCH(Table1[[#This Row],[Store]],'Loc Dir'!A:A,0))</f>
        <v>William D Kibbe Jr</v>
      </c>
      <c r="U545" s="70" t="str">
        <f>IF(ISERROR(INDEX('ASI2 Stores List'!$E:$E,MATCH(Table1[[#This Row],[Store]]&amp;INT(Table1[[#This Row],[Date]]),'ASI2 Stores List'!$N:$N,0))),"","Yes")</f>
        <v>Yes</v>
      </c>
      <c r="V545" s="69"/>
    </row>
    <row r="546" spans="1:22" x14ac:dyDescent="0.25">
      <c r="A546" s="68" t="s">
        <v>57541</v>
      </c>
      <c r="B546" s="6" t="s">
        <v>61164</v>
      </c>
      <c r="C546">
        <v>14212</v>
      </c>
      <c r="D546" s="70">
        <v>44265</v>
      </c>
      <c r="E546" t="s">
        <v>20</v>
      </c>
      <c r="F546" s="68">
        <v>472</v>
      </c>
      <c r="G546" s="68" t="s">
        <v>57540</v>
      </c>
      <c r="H546" s="68" t="str">
        <f t="shared" si="20"/>
        <v>Mar</v>
      </c>
      <c r="I546" s="68">
        <f t="shared" si="21"/>
        <v>2</v>
      </c>
      <c r="J546" s="69" t="str">
        <f>INDEX(Cheat_Sheet!B:B,MATCH(Table1[[#This Row],[Event]],Cheat_Sheet!A:A,0))</f>
        <v>Audit</v>
      </c>
      <c r="K546" s="69" t="str">
        <f>INDEX('Loc Dir'!N:N,MATCH(Table1[[#This Row],[Store]],'Loc Dir'!A:A,0))</f>
        <v>CA</v>
      </c>
      <c r="L546" s="69" t="str">
        <f>INDEX('Loc Dir'!K:K,MATCH(Table1[[#This Row],[Store]],'Loc Dir'!A:A,0))</f>
        <v>SANTA CLARA</v>
      </c>
      <c r="M546" s="69" t="str">
        <f>IF(INDEX('Loc Dir'!D:D,MATCH(Table1[[#This Row],[Store]],'Loc Dir'!A:A,0))="Corp Run","Corp","Fran")</f>
        <v>Fran</v>
      </c>
      <c r="N546" s="69" t="str">
        <f>INDEX('Loc Dir'!C:C,MATCH(Table1[[#This Row],[Store]],'Loc Dir'!A:A,0))</f>
        <v>C</v>
      </c>
      <c r="O546" s="69">
        <f>INDEX('Loc Dir'!Q:Q,MATCH(Table1[[#This Row],[Store]],'Loc Dir'!A:A,0))</f>
        <v>702366</v>
      </c>
      <c r="P546" s="69" t="str">
        <f>INDEX('Loc Dir'!R:R,MATCH(Table1[[#This Row],[Store]],'Loc Dir'!A:A,0))</f>
        <v>GOLDEN GAT</v>
      </c>
      <c r="Q546" s="69" t="str">
        <f>INDEX('Loc Dir'!U:U,MATCH(Table1[[#This Row],[Store]],'Loc Dir'!A:A,0))</f>
        <v>NORTH PACIFIC</v>
      </c>
      <c r="R5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6" s="69" t="str">
        <f>INDEX('Loc Dir'!AA:AA,MATCH(Table1[[#This Row],[Store]],'Loc Dir'!A:A,0))</f>
        <v>Don Lauritsen</v>
      </c>
      <c r="T546" s="69" t="str">
        <f>INDEX('Loc Dir'!H:H,MATCH(Table1[[#This Row],[Store]],'Loc Dir'!A:A,0))</f>
        <v>Don J Hayden</v>
      </c>
      <c r="U546" s="70" t="str">
        <f>IF(ISERROR(INDEX('ASI2 Stores List'!$E:$E,MATCH(Table1[[#This Row],[Store]]&amp;INT(Table1[[#This Row],[Date]]),'ASI2 Stores List'!$N:$N,0))),"","Yes")</f>
        <v>Yes</v>
      </c>
      <c r="V546" s="69"/>
    </row>
    <row r="547" spans="1:22" x14ac:dyDescent="0.25">
      <c r="A547" s="68" t="s">
        <v>57541</v>
      </c>
      <c r="B547" s="6" t="s">
        <v>61164</v>
      </c>
      <c r="C547">
        <v>14218</v>
      </c>
      <c r="D547" s="70">
        <v>44274</v>
      </c>
      <c r="E547" t="s">
        <v>20</v>
      </c>
      <c r="F547" s="68">
        <v>472</v>
      </c>
      <c r="G547" s="68" t="s">
        <v>57540</v>
      </c>
      <c r="H547" s="68" t="str">
        <f t="shared" si="20"/>
        <v>Mar</v>
      </c>
      <c r="I547" s="68">
        <f t="shared" si="21"/>
        <v>3</v>
      </c>
      <c r="J547" s="69" t="str">
        <f>INDEX(Cheat_Sheet!B:B,MATCH(Table1[[#This Row],[Event]],Cheat_Sheet!A:A,0))</f>
        <v>Audit</v>
      </c>
      <c r="K547" s="69" t="str">
        <f>INDEX('Loc Dir'!N:N,MATCH(Table1[[#This Row],[Store]],'Loc Dir'!A:A,0))</f>
        <v>CA</v>
      </c>
      <c r="L547" s="69" t="str">
        <f>INDEX('Loc Dir'!K:K,MATCH(Table1[[#This Row],[Store]],'Loc Dir'!A:A,0))</f>
        <v>SAN JOSE</v>
      </c>
      <c r="M547" s="69" t="str">
        <f>IF(INDEX('Loc Dir'!D:D,MATCH(Table1[[#This Row],[Store]],'Loc Dir'!A:A,0))="Corp Run","Corp","Fran")</f>
        <v>Fran</v>
      </c>
      <c r="N547" s="69" t="str">
        <f>INDEX('Loc Dir'!C:C,MATCH(Table1[[#This Row],[Store]],'Loc Dir'!A:A,0))</f>
        <v>A</v>
      </c>
      <c r="O547" s="69">
        <f>INDEX('Loc Dir'!Q:Q,MATCH(Table1[[#This Row],[Store]],'Loc Dir'!A:A,0))</f>
        <v>702366</v>
      </c>
      <c r="P547" s="69" t="str">
        <f>INDEX('Loc Dir'!R:R,MATCH(Table1[[#This Row],[Store]],'Loc Dir'!A:A,0))</f>
        <v>GOLDEN GAT</v>
      </c>
      <c r="Q547" s="69" t="str">
        <f>INDEX('Loc Dir'!U:U,MATCH(Table1[[#This Row],[Store]],'Loc Dir'!A:A,0))</f>
        <v>NORTH PACIFIC</v>
      </c>
      <c r="R5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7" s="69" t="str">
        <f>INDEX('Loc Dir'!AA:AA,MATCH(Table1[[#This Row],[Store]],'Loc Dir'!A:A,0))</f>
        <v>Don Lauritsen</v>
      </c>
      <c r="T547" s="69" t="str">
        <f>INDEX('Loc Dir'!H:H,MATCH(Table1[[#This Row],[Store]],'Loc Dir'!A:A,0))</f>
        <v>Paul Jennings</v>
      </c>
      <c r="U547" s="70" t="str">
        <f>IF(ISERROR(INDEX('ASI2 Stores List'!$E:$E,MATCH(Table1[[#This Row],[Store]]&amp;INT(Table1[[#This Row],[Date]]),'ASI2 Stores List'!$N:$N,0))),"","Yes")</f>
        <v>Yes</v>
      </c>
      <c r="V547" s="69"/>
    </row>
    <row r="548" spans="1:22" x14ac:dyDescent="0.25">
      <c r="A548" s="68" t="s">
        <v>57541</v>
      </c>
      <c r="B548" s="6" t="s">
        <v>61163</v>
      </c>
      <c r="C548">
        <v>14220</v>
      </c>
      <c r="D548" s="70">
        <v>44221</v>
      </c>
      <c r="E548" t="s">
        <v>16</v>
      </c>
      <c r="F548" s="68">
        <v>472</v>
      </c>
      <c r="G548" s="68" t="s">
        <v>57540</v>
      </c>
      <c r="H548" s="68" t="str">
        <f t="shared" si="20"/>
        <v>Jan</v>
      </c>
      <c r="I548" s="68">
        <f t="shared" si="21"/>
        <v>5</v>
      </c>
      <c r="J548" s="69" t="str">
        <f>INDEX(Cheat_Sheet!B:B,MATCH(Table1[[#This Row],[Event]],Cheat_Sheet!A:A,0))</f>
        <v>Audit</v>
      </c>
      <c r="K548" s="69" t="str">
        <f>INDEX('Loc Dir'!N:N,MATCH(Table1[[#This Row],[Store]],'Loc Dir'!A:A,0))</f>
        <v>CA</v>
      </c>
      <c r="L548" s="69" t="str">
        <f>INDEX('Loc Dir'!K:K,MATCH(Table1[[#This Row],[Store]],'Loc Dir'!A:A,0))</f>
        <v>SAN JOSE</v>
      </c>
      <c r="M548" s="69" t="str">
        <f>IF(INDEX('Loc Dir'!D:D,MATCH(Table1[[#This Row],[Store]],'Loc Dir'!A:A,0))="Corp Run","Corp","Fran")</f>
        <v>Fran</v>
      </c>
      <c r="N548" s="69" t="str">
        <f>INDEX('Loc Dir'!C:C,MATCH(Table1[[#This Row],[Store]],'Loc Dir'!A:A,0))</f>
        <v>G</v>
      </c>
      <c r="O548" s="69">
        <f>INDEX('Loc Dir'!Q:Q,MATCH(Table1[[#This Row],[Store]],'Loc Dir'!A:A,0))</f>
        <v>702367</v>
      </c>
      <c r="P548" s="69" t="str">
        <f>INDEX('Loc Dir'!R:R,MATCH(Table1[[#This Row],[Store]],'Loc Dir'!A:A,0))</f>
        <v>SOUTH BAY</v>
      </c>
      <c r="Q548" s="69" t="str">
        <f>INDEX('Loc Dir'!U:U,MATCH(Table1[[#This Row],[Store]],'Loc Dir'!A:A,0))</f>
        <v>NORTH PACIFIC</v>
      </c>
      <c r="R5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8" s="69" t="str">
        <f>INDEX('Loc Dir'!AA:AA,MATCH(Table1[[#This Row],[Store]],'Loc Dir'!A:A,0))</f>
        <v>Don Lauritsen</v>
      </c>
      <c r="T548" s="69" t="str">
        <f>INDEX('Loc Dir'!H:H,MATCH(Table1[[#This Row],[Store]],'Loc Dir'!A:A,0))</f>
        <v>Derrick P Chan</v>
      </c>
      <c r="U548" s="70" t="str">
        <f>IF(ISERROR(INDEX('ASI2 Stores List'!$E:$E,MATCH(Table1[[#This Row],[Store]]&amp;INT(Table1[[#This Row],[Date]]),'ASI2 Stores List'!$N:$N,0))),"","Yes")</f>
        <v/>
      </c>
      <c r="V548" s="69"/>
    </row>
    <row r="549" spans="1:22" x14ac:dyDescent="0.25">
      <c r="A549" s="68" t="s">
        <v>57541</v>
      </c>
      <c r="B549" s="6" t="s">
        <v>61163</v>
      </c>
      <c r="C549">
        <v>14221</v>
      </c>
      <c r="D549" s="70">
        <v>44258</v>
      </c>
      <c r="E549" t="s">
        <v>16</v>
      </c>
      <c r="F549" s="68">
        <v>472</v>
      </c>
      <c r="G549" s="68" t="s">
        <v>57540</v>
      </c>
      <c r="H549" s="68" t="str">
        <f t="shared" si="20"/>
        <v>Mar</v>
      </c>
      <c r="I549" s="68">
        <f t="shared" si="21"/>
        <v>1</v>
      </c>
      <c r="J549" s="69" t="str">
        <f>INDEX(Cheat_Sheet!B:B,MATCH(Table1[[#This Row],[Event]],Cheat_Sheet!A:A,0))</f>
        <v>Audit</v>
      </c>
      <c r="K549" s="69" t="str">
        <f>INDEX('Loc Dir'!N:N,MATCH(Table1[[#This Row],[Store]],'Loc Dir'!A:A,0))</f>
        <v>CA</v>
      </c>
      <c r="L549" s="69" t="str">
        <f>INDEX('Loc Dir'!K:K,MATCH(Table1[[#This Row],[Store]],'Loc Dir'!A:A,0))</f>
        <v>LOS GATOS</v>
      </c>
      <c r="M549" s="69" t="str">
        <f>IF(INDEX('Loc Dir'!D:D,MATCH(Table1[[#This Row],[Store]],'Loc Dir'!A:A,0))="Corp Run","Corp","Fran")</f>
        <v>Fran</v>
      </c>
      <c r="N549" s="69" t="str">
        <f>INDEX('Loc Dir'!C:C,MATCH(Table1[[#This Row],[Store]],'Loc Dir'!A:A,0))</f>
        <v>D</v>
      </c>
      <c r="O549" s="69">
        <f>INDEX('Loc Dir'!Q:Q,MATCH(Table1[[#This Row],[Store]],'Loc Dir'!A:A,0))</f>
        <v>702367</v>
      </c>
      <c r="P549" s="69" t="str">
        <f>INDEX('Loc Dir'!R:R,MATCH(Table1[[#This Row],[Store]],'Loc Dir'!A:A,0))</f>
        <v>SOUTH BAY</v>
      </c>
      <c r="Q549" s="69" t="str">
        <f>INDEX('Loc Dir'!U:U,MATCH(Table1[[#This Row],[Store]],'Loc Dir'!A:A,0))</f>
        <v>NORTH PACIFIC</v>
      </c>
      <c r="R5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49" s="69" t="str">
        <f>INDEX('Loc Dir'!AA:AA,MATCH(Table1[[#This Row],[Store]],'Loc Dir'!A:A,0))</f>
        <v>Don Lauritsen</v>
      </c>
      <c r="T549" s="69" t="str">
        <f>INDEX('Loc Dir'!H:H,MATCH(Table1[[#This Row],[Store]],'Loc Dir'!A:A,0))</f>
        <v>William D Kibbe Jr</v>
      </c>
      <c r="U549" s="70" t="str">
        <f>IF(ISERROR(INDEX('ASI2 Stores List'!$E:$E,MATCH(Table1[[#This Row],[Store]]&amp;INT(Table1[[#This Row],[Date]]),'ASI2 Stores List'!$N:$N,0))),"","Yes")</f>
        <v>Yes</v>
      </c>
      <c r="V549" s="69"/>
    </row>
    <row r="550" spans="1:22" x14ac:dyDescent="0.25">
      <c r="A550" s="68" t="s">
        <v>57541</v>
      </c>
      <c r="B550" s="6" t="s">
        <v>61164</v>
      </c>
      <c r="C550">
        <v>14230</v>
      </c>
      <c r="D550" s="70">
        <v>44243</v>
      </c>
      <c r="E550" t="s">
        <v>20</v>
      </c>
      <c r="F550" s="68">
        <v>472</v>
      </c>
      <c r="G550" s="68" t="s">
        <v>57540</v>
      </c>
      <c r="H550" s="68" t="str">
        <f t="shared" si="20"/>
        <v>Feb</v>
      </c>
      <c r="I550" s="68">
        <f t="shared" si="21"/>
        <v>3</v>
      </c>
      <c r="J550" s="69" t="str">
        <f>INDEX(Cheat_Sheet!B:B,MATCH(Table1[[#This Row],[Event]],Cheat_Sheet!A:A,0))</f>
        <v>Audit</v>
      </c>
      <c r="K550" s="69" t="str">
        <f>INDEX('Loc Dir'!N:N,MATCH(Table1[[#This Row],[Store]],'Loc Dir'!A:A,0))</f>
        <v>CA</v>
      </c>
      <c r="L550" s="69" t="str">
        <f>INDEX('Loc Dir'!K:K,MATCH(Table1[[#This Row],[Store]],'Loc Dir'!A:A,0))</f>
        <v>SAN JOSE</v>
      </c>
      <c r="M550" s="69" t="str">
        <f>IF(INDEX('Loc Dir'!D:D,MATCH(Table1[[#This Row],[Store]],'Loc Dir'!A:A,0))="Corp Run","Corp","Fran")</f>
        <v>Fran</v>
      </c>
      <c r="N550" s="69" t="str">
        <f>INDEX('Loc Dir'!C:C,MATCH(Table1[[#This Row],[Store]],'Loc Dir'!A:A,0))</f>
        <v>D</v>
      </c>
      <c r="O550" s="69">
        <f>INDEX('Loc Dir'!Q:Q,MATCH(Table1[[#This Row],[Store]],'Loc Dir'!A:A,0))</f>
        <v>702366</v>
      </c>
      <c r="P550" s="69" t="str">
        <f>INDEX('Loc Dir'!R:R,MATCH(Table1[[#This Row],[Store]],'Loc Dir'!A:A,0))</f>
        <v>GOLDEN GAT</v>
      </c>
      <c r="Q550" s="69" t="str">
        <f>INDEX('Loc Dir'!U:U,MATCH(Table1[[#This Row],[Store]],'Loc Dir'!A:A,0))</f>
        <v>NORTH PACIFIC</v>
      </c>
      <c r="R5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0" s="69" t="str">
        <f>INDEX('Loc Dir'!AA:AA,MATCH(Table1[[#This Row],[Store]],'Loc Dir'!A:A,0))</f>
        <v>Don Lauritsen</v>
      </c>
      <c r="T550" s="69" t="str">
        <f>INDEX('Loc Dir'!H:H,MATCH(Table1[[#This Row],[Store]],'Loc Dir'!A:A,0))</f>
        <v>Paul Jennings</v>
      </c>
      <c r="U550" s="70" t="str">
        <f>IF(ISERROR(INDEX('ASI2 Stores List'!$E:$E,MATCH(Table1[[#This Row],[Store]]&amp;INT(Table1[[#This Row],[Date]]),'ASI2 Stores List'!$N:$N,0))),"","Yes")</f>
        <v>Yes</v>
      </c>
      <c r="V550" s="69"/>
    </row>
    <row r="551" spans="1:22" x14ac:dyDescent="0.25">
      <c r="A551" s="68" t="s">
        <v>57541</v>
      </c>
      <c r="B551" s="6" t="s">
        <v>61163</v>
      </c>
      <c r="C551">
        <v>14240</v>
      </c>
      <c r="D551" s="70">
        <v>44264</v>
      </c>
      <c r="E551" t="s">
        <v>16</v>
      </c>
      <c r="F551" s="68">
        <v>472</v>
      </c>
      <c r="G551" s="68" t="s">
        <v>57540</v>
      </c>
      <c r="H551" s="68" t="str">
        <f t="shared" si="20"/>
        <v>Mar</v>
      </c>
      <c r="I551" s="68">
        <f t="shared" si="21"/>
        <v>2</v>
      </c>
      <c r="J551" s="69" t="str">
        <f>INDEX(Cheat_Sheet!B:B,MATCH(Table1[[#This Row],[Event]],Cheat_Sheet!A:A,0))</f>
        <v>Audit</v>
      </c>
      <c r="K551" s="69" t="str">
        <f>INDEX('Loc Dir'!N:N,MATCH(Table1[[#This Row],[Store]],'Loc Dir'!A:A,0))</f>
        <v>CA</v>
      </c>
      <c r="L551" s="69" t="str">
        <f>INDEX('Loc Dir'!K:K,MATCH(Table1[[#This Row],[Store]],'Loc Dir'!A:A,0))</f>
        <v>MILPITAS</v>
      </c>
      <c r="M551" s="69" t="str">
        <f>IF(INDEX('Loc Dir'!D:D,MATCH(Table1[[#This Row],[Store]],'Loc Dir'!A:A,0))="Corp Run","Corp","Fran")</f>
        <v>Fran</v>
      </c>
      <c r="N551" s="69" t="str">
        <f>INDEX('Loc Dir'!C:C,MATCH(Table1[[#This Row],[Store]],'Loc Dir'!A:A,0))</f>
        <v>D</v>
      </c>
      <c r="O551" s="69">
        <f>INDEX('Loc Dir'!Q:Q,MATCH(Table1[[#This Row],[Store]],'Loc Dir'!A:A,0))</f>
        <v>702367</v>
      </c>
      <c r="P551" s="69" t="str">
        <f>INDEX('Loc Dir'!R:R,MATCH(Table1[[#This Row],[Store]],'Loc Dir'!A:A,0))</f>
        <v>SOUTH BAY</v>
      </c>
      <c r="Q551" s="69" t="str">
        <f>INDEX('Loc Dir'!U:U,MATCH(Table1[[#This Row],[Store]],'Loc Dir'!A:A,0))</f>
        <v>NORTH PACIFIC</v>
      </c>
      <c r="R5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1" s="69" t="str">
        <f>INDEX('Loc Dir'!AA:AA,MATCH(Table1[[#This Row],[Store]],'Loc Dir'!A:A,0))</f>
        <v>Don Lauritsen</v>
      </c>
      <c r="T551" s="69" t="str">
        <f>INDEX('Loc Dir'!H:H,MATCH(Table1[[#This Row],[Store]],'Loc Dir'!A:A,0))</f>
        <v>Christophe Lopez</v>
      </c>
      <c r="U551" s="70" t="str">
        <f>IF(ISERROR(INDEX('ASI2 Stores List'!$E:$E,MATCH(Table1[[#This Row],[Store]]&amp;INT(Table1[[#This Row],[Date]]),'ASI2 Stores List'!$N:$N,0))),"","Yes")</f>
        <v>Yes</v>
      </c>
      <c r="V551" s="69"/>
    </row>
    <row r="552" spans="1:22" x14ac:dyDescent="0.25">
      <c r="A552" s="68" t="s">
        <v>57541</v>
      </c>
      <c r="B552" s="6" t="s">
        <v>61163</v>
      </c>
      <c r="C552">
        <v>14242</v>
      </c>
      <c r="D552" s="70">
        <v>44247</v>
      </c>
      <c r="E552" t="s">
        <v>16</v>
      </c>
      <c r="F552" s="68">
        <v>472</v>
      </c>
      <c r="G552" s="68" t="s">
        <v>57540</v>
      </c>
      <c r="H552" s="68" t="str">
        <f t="shared" si="20"/>
        <v>Feb</v>
      </c>
      <c r="I552" s="68">
        <f t="shared" si="21"/>
        <v>3</v>
      </c>
      <c r="J552" s="69" t="str">
        <f>INDEX(Cheat_Sheet!B:B,MATCH(Table1[[#This Row],[Event]],Cheat_Sheet!A:A,0))</f>
        <v>Audit</v>
      </c>
      <c r="K552" s="69" t="str">
        <f>INDEX('Loc Dir'!N:N,MATCH(Table1[[#This Row],[Store]],'Loc Dir'!A:A,0))</f>
        <v>CA</v>
      </c>
      <c r="L552" s="69" t="str">
        <f>INDEX('Loc Dir'!K:K,MATCH(Table1[[#This Row],[Store]],'Loc Dir'!A:A,0))</f>
        <v>MILPITAS</v>
      </c>
      <c r="M552" s="69" t="str">
        <f>IF(INDEX('Loc Dir'!D:D,MATCH(Table1[[#This Row],[Store]],'Loc Dir'!A:A,0))="Corp Run","Corp","Fran")</f>
        <v>Fran</v>
      </c>
      <c r="N552" s="69" t="str">
        <f>INDEX('Loc Dir'!C:C,MATCH(Table1[[#This Row],[Store]],'Loc Dir'!A:A,0))</f>
        <v>D</v>
      </c>
      <c r="O552" s="69">
        <f>INDEX('Loc Dir'!Q:Q,MATCH(Table1[[#This Row],[Store]],'Loc Dir'!A:A,0))</f>
        <v>702367</v>
      </c>
      <c r="P552" s="69" t="str">
        <f>INDEX('Loc Dir'!R:R,MATCH(Table1[[#This Row],[Store]],'Loc Dir'!A:A,0))</f>
        <v>SOUTH BAY</v>
      </c>
      <c r="Q552" s="69" t="str">
        <f>INDEX('Loc Dir'!U:U,MATCH(Table1[[#This Row],[Store]],'Loc Dir'!A:A,0))</f>
        <v>NORTH PACIFIC</v>
      </c>
      <c r="R5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2" s="69" t="str">
        <f>INDEX('Loc Dir'!AA:AA,MATCH(Table1[[#This Row],[Store]],'Loc Dir'!A:A,0))</f>
        <v>Don Lauritsen</v>
      </c>
      <c r="T552" s="69" t="str">
        <f>INDEX('Loc Dir'!H:H,MATCH(Table1[[#This Row],[Store]],'Loc Dir'!A:A,0))</f>
        <v>Christophe Lopez</v>
      </c>
      <c r="U552" s="70" t="str">
        <f>IF(ISERROR(INDEX('ASI2 Stores List'!$E:$E,MATCH(Table1[[#This Row],[Store]]&amp;INT(Table1[[#This Row],[Date]]),'ASI2 Stores List'!$N:$N,0))),"","Yes")</f>
        <v>Yes</v>
      </c>
      <c r="V552" s="69"/>
    </row>
    <row r="553" spans="1:22" x14ac:dyDescent="0.25">
      <c r="A553" s="68" t="s">
        <v>57541</v>
      </c>
      <c r="B553" s="6" t="s">
        <v>61164</v>
      </c>
      <c r="C553">
        <v>14243</v>
      </c>
      <c r="D553" s="70">
        <v>44258</v>
      </c>
      <c r="E553" t="s">
        <v>16</v>
      </c>
      <c r="F553" s="68">
        <v>472</v>
      </c>
      <c r="G553" s="68" t="s">
        <v>57540</v>
      </c>
      <c r="H553" s="68" t="str">
        <f t="shared" si="20"/>
        <v>Mar</v>
      </c>
      <c r="I553" s="68">
        <f t="shared" si="21"/>
        <v>1</v>
      </c>
      <c r="J553" s="69" t="str">
        <f>INDEX(Cheat_Sheet!B:B,MATCH(Table1[[#This Row],[Event]],Cheat_Sheet!A:A,0))</f>
        <v>Audit</v>
      </c>
      <c r="K553" s="69" t="str">
        <f>INDEX('Loc Dir'!N:N,MATCH(Table1[[#This Row],[Store]],'Loc Dir'!A:A,0))</f>
        <v>CA</v>
      </c>
      <c r="L553" s="69" t="str">
        <f>INDEX('Loc Dir'!K:K,MATCH(Table1[[#This Row],[Store]],'Loc Dir'!A:A,0))</f>
        <v>SANTA CLARA</v>
      </c>
      <c r="M553" s="69" t="str">
        <f>IF(INDEX('Loc Dir'!D:D,MATCH(Table1[[#This Row],[Store]],'Loc Dir'!A:A,0))="Corp Run","Corp","Fran")</f>
        <v>Fran</v>
      </c>
      <c r="N553" s="69" t="str">
        <f>INDEX('Loc Dir'!C:C,MATCH(Table1[[#This Row],[Store]],'Loc Dir'!A:A,0))</f>
        <v>C</v>
      </c>
      <c r="O553" s="69">
        <f>INDEX('Loc Dir'!Q:Q,MATCH(Table1[[#This Row],[Store]],'Loc Dir'!A:A,0))</f>
        <v>702366</v>
      </c>
      <c r="P553" s="69" t="str">
        <f>INDEX('Loc Dir'!R:R,MATCH(Table1[[#This Row],[Store]],'Loc Dir'!A:A,0))</f>
        <v>GOLDEN GAT</v>
      </c>
      <c r="Q553" s="69" t="str">
        <f>INDEX('Loc Dir'!U:U,MATCH(Table1[[#This Row],[Store]],'Loc Dir'!A:A,0))</f>
        <v>NORTH PACIFIC</v>
      </c>
      <c r="R5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3" s="69" t="str">
        <f>INDEX('Loc Dir'!AA:AA,MATCH(Table1[[#This Row],[Store]],'Loc Dir'!A:A,0))</f>
        <v>Don Lauritsen</v>
      </c>
      <c r="T553" s="69" t="str">
        <f>INDEX('Loc Dir'!H:H,MATCH(Table1[[#This Row],[Store]],'Loc Dir'!A:A,0))</f>
        <v>Ashneal Singh</v>
      </c>
      <c r="U553" s="70" t="str">
        <f>IF(ISERROR(INDEX('ASI2 Stores List'!$E:$E,MATCH(Table1[[#This Row],[Store]]&amp;INT(Table1[[#This Row],[Date]]),'ASI2 Stores List'!$N:$N,0))),"","Yes")</f>
        <v>Yes</v>
      </c>
      <c r="V553" s="69"/>
    </row>
    <row r="554" spans="1:22" x14ac:dyDescent="0.25">
      <c r="A554" s="68" t="s">
        <v>57541</v>
      </c>
      <c r="B554" s="6" t="s">
        <v>61163</v>
      </c>
      <c r="C554">
        <v>14247</v>
      </c>
      <c r="D554" s="70">
        <v>44264</v>
      </c>
      <c r="E554" t="s">
        <v>20</v>
      </c>
      <c r="F554" s="68">
        <v>472</v>
      </c>
      <c r="G554" s="68" t="s">
        <v>57540</v>
      </c>
      <c r="H554" s="68" t="str">
        <f t="shared" si="20"/>
        <v>Mar</v>
      </c>
      <c r="I554" s="68">
        <f t="shared" si="21"/>
        <v>2</v>
      </c>
      <c r="J554" s="69" t="str">
        <f>INDEX(Cheat_Sheet!B:B,MATCH(Table1[[#This Row],[Event]],Cheat_Sheet!A:A,0))</f>
        <v>Audit</v>
      </c>
      <c r="K554" s="69" t="str">
        <f>INDEX('Loc Dir'!N:N,MATCH(Table1[[#This Row],[Store]],'Loc Dir'!A:A,0))</f>
        <v>CA</v>
      </c>
      <c r="L554" s="69" t="str">
        <f>INDEX('Loc Dir'!K:K,MATCH(Table1[[#This Row],[Store]],'Loc Dir'!A:A,0))</f>
        <v>CAMPBELL</v>
      </c>
      <c r="M554" s="69" t="str">
        <f>IF(INDEX('Loc Dir'!D:D,MATCH(Table1[[#This Row],[Store]],'Loc Dir'!A:A,0))="Corp Run","Corp","Fran")</f>
        <v>Fran</v>
      </c>
      <c r="N554" s="69" t="str">
        <f>INDEX('Loc Dir'!C:C,MATCH(Table1[[#This Row],[Store]],'Loc Dir'!A:A,0))</f>
        <v>D</v>
      </c>
      <c r="O554" s="69">
        <f>INDEX('Loc Dir'!Q:Q,MATCH(Table1[[#This Row],[Store]],'Loc Dir'!A:A,0))</f>
        <v>702367</v>
      </c>
      <c r="P554" s="69" t="str">
        <f>INDEX('Loc Dir'!R:R,MATCH(Table1[[#This Row],[Store]],'Loc Dir'!A:A,0))</f>
        <v>SOUTH BAY</v>
      </c>
      <c r="Q554" s="69" t="str">
        <f>INDEX('Loc Dir'!U:U,MATCH(Table1[[#This Row],[Store]],'Loc Dir'!A:A,0))</f>
        <v>NORTH PACIFIC</v>
      </c>
      <c r="R5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4" s="69" t="str">
        <f>INDEX('Loc Dir'!AA:AA,MATCH(Table1[[#This Row],[Store]],'Loc Dir'!A:A,0))</f>
        <v>Don Lauritsen</v>
      </c>
      <c r="T554" s="69" t="str">
        <f>INDEX('Loc Dir'!H:H,MATCH(Table1[[#This Row],[Store]],'Loc Dir'!A:A,0))</f>
        <v>Derrick P Chan</v>
      </c>
      <c r="U554" s="70" t="str">
        <f>IF(ISERROR(INDEX('ASI2 Stores List'!$E:$E,MATCH(Table1[[#This Row],[Store]]&amp;INT(Table1[[#This Row],[Date]]),'ASI2 Stores List'!$N:$N,0))),"","Yes")</f>
        <v>Yes</v>
      </c>
      <c r="V554" s="69"/>
    </row>
    <row r="555" spans="1:22" x14ac:dyDescent="0.25">
      <c r="A555" s="68" t="s">
        <v>57541</v>
      </c>
      <c r="B555" s="6" t="s">
        <v>61164</v>
      </c>
      <c r="C555">
        <v>14248</v>
      </c>
      <c r="D555" s="70">
        <v>44259</v>
      </c>
      <c r="E555" t="s">
        <v>16</v>
      </c>
      <c r="F555" s="68">
        <v>472</v>
      </c>
      <c r="G555" s="68" t="s">
        <v>57540</v>
      </c>
      <c r="H555" s="68" t="str">
        <f t="shared" si="20"/>
        <v>Mar</v>
      </c>
      <c r="I555" s="68">
        <f t="shared" si="21"/>
        <v>1</v>
      </c>
      <c r="J555" s="69" t="str">
        <f>INDEX(Cheat_Sheet!B:B,MATCH(Table1[[#This Row],[Event]],Cheat_Sheet!A:A,0))</f>
        <v>Audit</v>
      </c>
      <c r="K555" s="69" t="str">
        <f>INDEX('Loc Dir'!N:N,MATCH(Table1[[#This Row],[Store]],'Loc Dir'!A:A,0))</f>
        <v>CA</v>
      </c>
      <c r="L555" s="69" t="str">
        <f>INDEX('Loc Dir'!K:K,MATCH(Table1[[#This Row],[Store]],'Loc Dir'!A:A,0))</f>
        <v>SUNNYVALE</v>
      </c>
      <c r="M555" s="69" t="str">
        <f>IF(INDEX('Loc Dir'!D:D,MATCH(Table1[[#This Row],[Store]],'Loc Dir'!A:A,0))="Corp Run","Corp","Fran")</f>
        <v>Fran</v>
      </c>
      <c r="N555" s="69" t="str">
        <f>INDEX('Loc Dir'!C:C,MATCH(Table1[[#This Row],[Store]],'Loc Dir'!A:A,0))</f>
        <v>C</v>
      </c>
      <c r="O555" s="69">
        <f>INDEX('Loc Dir'!Q:Q,MATCH(Table1[[#This Row],[Store]],'Loc Dir'!A:A,0))</f>
        <v>702366</v>
      </c>
      <c r="P555" s="69" t="str">
        <f>INDEX('Loc Dir'!R:R,MATCH(Table1[[#This Row],[Store]],'Loc Dir'!A:A,0))</f>
        <v>GOLDEN GAT</v>
      </c>
      <c r="Q555" s="69" t="str">
        <f>INDEX('Loc Dir'!U:U,MATCH(Table1[[#This Row],[Store]],'Loc Dir'!A:A,0))</f>
        <v>NORTH PACIFIC</v>
      </c>
      <c r="R5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5" s="69" t="str">
        <f>INDEX('Loc Dir'!AA:AA,MATCH(Table1[[#This Row],[Store]],'Loc Dir'!A:A,0))</f>
        <v>Don Lauritsen</v>
      </c>
      <c r="T555" s="69" t="str">
        <f>INDEX('Loc Dir'!H:H,MATCH(Table1[[#This Row],[Store]],'Loc Dir'!A:A,0))</f>
        <v>Ashneal Singh</v>
      </c>
      <c r="U555" s="70" t="str">
        <f>IF(ISERROR(INDEX('ASI2 Stores List'!$E:$E,MATCH(Table1[[#This Row],[Store]]&amp;INT(Table1[[#This Row],[Date]]),'ASI2 Stores List'!$N:$N,0))),"","Yes")</f>
        <v>Yes</v>
      </c>
      <c r="V555" s="69"/>
    </row>
    <row r="556" spans="1:22" x14ac:dyDescent="0.25">
      <c r="A556" s="68" t="s">
        <v>57541</v>
      </c>
      <c r="B556" s="6" t="s">
        <v>61163</v>
      </c>
      <c r="C556">
        <v>14253</v>
      </c>
      <c r="D556" s="70">
        <v>44245</v>
      </c>
      <c r="E556" t="s">
        <v>16</v>
      </c>
      <c r="F556" s="68">
        <v>472</v>
      </c>
      <c r="G556" s="68" t="s">
        <v>57540</v>
      </c>
      <c r="H556" s="68" t="str">
        <f t="shared" si="20"/>
        <v>Feb</v>
      </c>
      <c r="I556" s="68">
        <f t="shared" si="21"/>
        <v>3</v>
      </c>
      <c r="J556" s="69" t="str">
        <f>INDEX(Cheat_Sheet!B:B,MATCH(Table1[[#This Row],[Event]],Cheat_Sheet!A:A,0))</f>
        <v>Audit</v>
      </c>
      <c r="K556" s="69" t="str">
        <f>INDEX('Loc Dir'!N:N,MATCH(Table1[[#This Row],[Store]],'Loc Dir'!A:A,0))</f>
        <v>CA</v>
      </c>
      <c r="L556" s="69" t="str">
        <f>INDEX('Loc Dir'!K:K,MATCH(Table1[[#This Row],[Store]],'Loc Dir'!A:A,0))</f>
        <v>SAN JOSE</v>
      </c>
      <c r="M556" s="69" t="str">
        <f>IF(INDEX('Loc Dir'!D:D,MATCH(Table1[[#This Row],[Store]],'Loc Dir'!A:A,0))="Corp Run","Corp","Fran")</f>
        <v>Fran</v>
      </c>
      <c r="N556" s="69" t="str">
        <f>INDEX('Loc Dir'!C:C,MATCH(Table1[[#This Row],[Store]],'Loc Dir'!A:A,0))</f>
        <v>C</v>
      </c>
      <c r="O556" s="69">
        <f>INDEX('Loc Dir'!Q:Q,MATCH(Table1[[#This Row],[Store]],'Loc Dir'!A:A,0))</f>
        <v>702367</v>
      </c>
      <c r="P556" s="69" t="str">
        <f>INDEX('Loc Dir'!R:R,MATCH(Table1[[#This Row],[Store]],'Loc Dir'!A:A,0))</f>
        <v>SOUTH BAY</v>
      </c>
      <c r="Q556" s="69" t="str">
        <f>INDEX('Loc Dir'!U:U,MATCH(Table1[[#This Row],[Store]],'Loc Dir'!A:A,0))</f>
        <v>NORTH PACIFIC</v>
      </c>
      <c r="R5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6" s="69" t="str">
        <f>INDEX('Loc Dir'!AA:AA,MATCH(Table1[[#This Row],[Store]],'Loc Dir'!A:A,0))</f>
        <v>Don Lauritsen</v>
      </c>
      <c r="T556" s="69" t="str">
        <f>INDEX('Loc Dir'!H:H,MATCH(Table1[[#This Row],[Store]],'Loc Dir'!A:A,0))</f>
        <v>Robert Purdy</v>
      </c>
      <c r="U556" s="70" t="str">
        <f>IF(ISERROR(INDEX('ASI2 Stores List'!$E:$E,MATCH(Table1[[#This Row],[Store]]&amp;INT(Table1[[#This Row],[Date]]),'ASI2 Stores List'!$N:$N,0))),"","Yes")</f>
        <v>Yes</v>
      </c>
      <c r="V556" s="69"/>
    </row>
    <row r="557" spans="1:22" x14ac:dyDescent="0.25">
      <c r="A557" s="68" t="s">
        <v>57541</v>
      </c>
      <c r="B557" s="6" t="s">
        <v>61163</v>
      </c>
      <c r="C557">
        <v>14254</v>
      </c>
      <c r="D557" s="70">
        <v>44273</v>
      </c>
      <c r="E557" t="s">
        <v>16</v>
      </c>
      <c r="F557" s="68">
        <v>472</v>
      </c>
      <c r="G557" s="68" t="s">
        <v>57540</v>
      </c>
      <c r="H557" s="68" t="str">
        <f t="shared" si="20"/>
        <v>Mar</v>
      </c>
      <c r="I557" s="68">
        <f t="shared" si="21"/>
        <v>3</v>
      </c>
      <c r="J557" s="69" t="str">
        <f>INDEX(Cheat_Sheet!B:B,MATCH(Table1[[#This Row],[Event]],Cheat_Sheet!A:A,0))</f>
        <v>Audit</v>
      </c>
      <c r="K557" s="69" t="str">
        <f>INDEX('Loc Dir'!N:N,MATCH(Table1[[#This Row],[Store]],'Loc Dir'!A:A,0))</f>
        <v>CA</v>
      </c>
      <c r="L557" s="69" t="str">
        <f>INDEX('Loc Dir'!K:K,MATCH(Table1[[#This Row],[Store]],'Loc Dir'!A:A,0))</f>
        <v>SAN JOSE</v>
      </c>
      <c r="M557" s="69" t="str">
        <f>IF(INDEX('Loc Dir'!D:D,MATCH(Table1[[#This Row],[Store]],'Loc Dir'!A:A,0))="Corp Run","Corp","Fran")</f>
        <v>Fran</v>
      </c>
      <c r="N557" s="69" t="str">
        <f>INDEX('Loc Dir'!C:C,MATCH(Table1[[#This Row],[Store]],'Loc Dir'!A:A,0))</f>
        <v>B</v>
      </c>
      <c r="O557" s="69">
        <f>INDEX('Loc Dir'!Q:Q,MATCH(Table1[[#This Row],[Store]],'Loc Dir'!A:A,0))</f>
        <v>702367</v>
      </c>
      <c r="P557" s="69" t="str">
        <f>INDEX('Loc Dir'!R:R,MATCH(Table1[[#This Row],[Store]],'Loc Dir'!A:A,0))</f>
        <v>SOUTH BAY</v>
      </c>
      <c r="Q557" s="69" t="str">
        <f>INDEX('Loc Dir'!U:U,MATCH(Table1[[#This Row],[Store]],'Loc Dir'!A:A,0))</f>
        <v>NORTH PACIFIC</v>
      </c>
      <c r="R5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7" s="69" t="str">
        <f>INDEX('Loc Dir'!AA:AA,MATCH(Table1[[#This Row],[Store]],'Loc Dir'!A:A,0))</f>
        <v>Don Lauritsen</v>
      </c>
      <c r="T557" s="69" t="str">
        <f>INDEX('Loc Dir'!H:H,MATCH(Table1[[#This Row],[Store]],'Loc Dir'!A:A,0))</f>
        <v>Robert Purdy</v>
      </c>
      <c r="U557" s="70" t="str">
        <f>IF(ISERROR(INDEX('ASI2 Stores List'!$E:$E,MATCH(Table1[[#This Row],[Store]]&amp;INT(Table1[[#This Row],[Date]]),'ASI2 Stores List'!$N:$N,0))),"","Yes")</f>
        <v>Yes</v>
      </c>
      <c r="V557" s="69"/>
    </row>
    <row r="558" spans="1:22" x14ac:dyDescent="0.25">
      <c r="A558" s="68" t="s">
        <v>57541</v>
      </c>
      <c r="B558" s="6" t="s">
        <v>61163</v>
      </c>
      <c r="C558">
        <v>14255</v>
      </c>
      <c r="D558" s="70">
        <v>44278</v>
      </c>
      <c r="E558" t="s">
        <v>20</v>
      </c>
      <c r="F558" s="68">
        <v>472</v>
      </c>
      <c r="G558" s="68" t="s">
        <v>57540</v>
      </c>
      <c r="H558" s="68" t="str">
        <f t="shared" si="20"/>
        <v>Mar</v>
      </c>
      <c r="I558" s="68">
        <f t="shared" si="21"/>
        <v>4</v>
      </c>
      <c r="J558" s="69" t="str">
        <f>INDEX(Cheat_Sheet!B:B,MATCH(Table1[[#This Row],[Event]],Cheat_Sheet!A:A,0))</f>
        <v>Audit</v>
      </c>
      <c r="K558" s="69" t="str">
        <f>INDEX('Loc Dir'!N:N,MATCH(Table1[[#This Row],[Store]],'Loc Dir'!A:A,0))</f>
        <v>CA</v>
      </c>
      <c r="L558" s="69" t="str">
        <f>INDEX('Loc Dir'!K:K,MATCH(Table1[[#This Row],[Store]],'Loc Dir'!A:A,0))</f>
        <v>SAN JOSE</v>
      </c>
      <c r="M558" s="69" t="str">
        <f>IF(INDEX('Loc Dir'!D:D,MATCH(Table1[[#This Row],[Store]],'Loc Dir'!A:A,0))="Corp Run","Corp","Fran")</f>
        <v>Fran</v>
      </c>
      <c r="N558" s="69" t="str">
        <f>INDEX('Loc Dir'!C:C,MATCH(Table1[[#This Row],[Store]],'Loc Dir'!A:A,0))</f>
        <v>A</v>
      </c>
      <c r="O558" s="69">
        <f>INDEX('Loc Dir'!Q:Q,MATCH(Table1[[#This Row],[Store]],'Loc Dir'!A:A,0))</f>
        <v>702367</v>
      </c>
      <c r="P558" s="69" t="str">
        <f>INDEX('Loc Dir'!R:R,MATCH(Table1[[#This Row],[Store]],'Loc Dir'!A:A,0))</f>
        <v>SOUTH BAY</v>
      </c>
      <c r="Q558" s="69" t="str">
        <f>INDEX('Loc Dir'!U:U,MATCH(Table1[[#This Row],[Store]],'Loc Dir'!A:A,0))</f>
        <v>NORTH PACIFIC</v>
      </c>
      <c r="R5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8" s="69" t="str">
        <f>INDEX('Loc Dir'!AA:AA,MATCH(Table1[[#This Row],[Store]],'Loc Dir'!A:A,0))</f>
        <v>Don Lauritsen</v>
      </c>
      <c r="T558" s="69" t="str">
        <f>INDEX('Loc Dir'!H:H,MATCH(Table1[[#This Row],[Store]],'Loc Dir'!A:A,0))</f>
        <v>Derrick P Chan</v>
      </c>
      <c r="U558" s="70" t="str">
        <f>IF(ISERROR(INDEX('ASI2 Stores List'!$E:$E,MATCH(Table1[[#This Row],[Store]]&amp;INT(Table1[[#This Row],[Date]]),'ASI2 Stores List'!$N:$N,0))),"","Yes")</f>
        <v>Yes</v>
      </c>
      <c r="V558" s="69"/>
    </row>
    <row r="559" spans="1:22" x14ac:dyDescent="0.25">
      <c r="A559" s="68" t="s">
        <v>57541</v>
      </c>
      <c r="B559" s="6" t="s">
        <v>61163</v>
      </c>
      <c r="C559">
        <v>14256</v>
      </c>
      <c r="D559" s="70">
        <v>44271</v>
      </c>
      <c r="E559" t="s">
        <v>20</v>
      </c>
      <c r="F559" s="68">
        <v>472</v>
      </c>
      <c r="G559" s="68" t="s">
        <v>57540</v>
      </c>
      <c r="H559" s="68" t="str">
        <f t="shared" si="20"/>
        <v>Mar</v>
      </c>
      <c r="I559" s="68">
        <f t="shared" si="21"/>
        <v>3</v>
      </c>
      <c r="J559" s="69" t="str">
        <f>INDEX(Cheat_Sheet!B:B,MATCH(Table1[[#This Row],[Event]],Cheat_Sheet!A:A,0))</f>
        <v>Audit</v>
      </c>
      <c r="K559" s="69" t="str">
        <f>INDEX('Loc Dir'!N:N,MATCH(Table1[[#This Row],[Store]],'Loc Dir'!A:A,0))</f>
        <v>CA</v>
      </c>
      <c r="L559" s="69" t="str">
        <f>INDEX('Loc Dir'!K:K,MATCH(Table1[[#This Row],[Store]],'Loc Dir'!A:A,0))</f>
        <v>SAN JOSE</v>
      </c>
      <c r="M559" s="69" t="str">
        <f>IF(INDEX('Loc Dir'!D:D,MATCH(Table1[[#This Row],[Store]],'Loc Dir'!A:A,0))="Corp Run","Corp","Fran")</f>
        <v>Fran</v>
      </c>
      <c r="N559" s="69" t="str">
        <f>INDEX('Loc Dir'!C:C,MATCH(Table1[[#This Row],[Store]],'Loc Dir'!A:A,0))</f>
        <v>C</v>
      </c>
      <c r="O559" s="69">
        <f>INDEX('Loc Dir'!Q:Q,MATCH(Table1[[#This Row],[Store]],'Loc Dir'!A:A,0))</f>
        <v>702367</v>
      </c>
      <c r="P559" s="69" t="str">
        <f>INDEX('Loc Dir'!R:R,MATCH(Table1[[#This Row],[Store]],'Loc Dir'!A:A,0))</f>
        <v>SOUTH BAY</v>
      </c>
      <c r="Q559" s="69" t="str">
        <f>INDEX('Loc Dir'!U:U,MATCH(Table1[[#This Row],[Store]],'Loc Dir'!A:A,0))</f>
        <v>NORTH PACIFIC</v>
      </c>
      <c r="R5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59" s="69" t="str">
        <f>INDEX('Loc Dir'!AA:AA,MATCH(Table1[[#This Row],[Store]],'Loc Dir'!A:A,0))</f>
        <v>Don Lauritsen</v>
      </c>
      <c r="T559" s="69" t="str">
        <f>INDEX('Loc Dir'!H:H,MATCH(Table1[[#This Row],[Store]],'Loc Dir'!A:A,0))</f>
        <v>Robert Purdy</v>
      </c>
      <c r="U559" s="70" t="str">
        <f>IF(ISERROR(INDEX('ASI2 Stores List'!$E:$E,MATCH(Table1[[#This Row],[Store]]&amp;INT(Table1[[#This Row],[Date]]),'ASI2 Stores List'!$N:$N,0))),"","Yes")</f>
        <v>Yes</v>
      </c>
      <c r="V559" s="69"/>
    </row>
    <row r="560" spans="1:22" x14ac:dyDescent="0.25">
      <c r="A560" s="68" t="s">
        <v>57541</v>
      </c>
      <c r="B560" s="6" t="s">
        <v>61163</v>
      </c>
      <c r="C560">
        <v>14257</v>
      </c>
      <c r="D560" s="70">
        <v>44243</v>
      </c>
      <c r="E560" t="s">
        <v>16</v>
      </c>
      <c r="F560" s="68">
        <v>472</v>
      </c>
      <c r="G560" s="68" t="s">
        <v>57540</v>
      </c>
      <c r="H560" s="68" t="str">
        <f t="shared" si="20"/>
        <v>Feb</v>
      </c>
      <c r="I560" s="68">
        <f t="shared" si="21"/>
        <v>3</v>
      </c>
      <c r="J560" s="69" t="str">
        <f>INDEX(Cheat_Sheet!B:B,MATCH(Table1[[#This Row],[Event]],Cheat_Sheet!A:A,0))</f>
        <v>Audit</v>
      </c>
      <c r="K560" s="69" t="str">
        <f>INDEX('Loc Dir'!N:N,MATCH(Table1[[#This Row],[Store]],'Loc Dir'!A:A,0))</f>
        <v>CA</v>
      </c>
      <c r="L560" s="69" t="str">
        <f>INDEX('Loc Dir'!K:K,MATCH(Table1[[#This Row],[Store]],'Loc Dir'!A:A,0))</f>
        <v>SAN JOSE</v>
      </c>
      <c r="M560" s="69" t="str">
        <f>IF(INDEX('Loc Dir'!D:D,MATCH(Table1[[#This Row],[Store]],'Loc Dir'!A:A,0))="Corp Run","Corp","Fran")</f>
        <v>Fran</v>
      </c>
      <c r="N560" s="69" t="str">
        <f>INDEX('Loc Dir'!C:C,MATCH(Table1[[#This Row],[Store]],'Loc Dir'!A:A,0))</f>
        <v>C</v>
      </c>
      <c r="O560" s="69">
        <f>INDEX('Loc Dir'!Q:Q,MATCH(Table1[[#This Row],[Store]],'Loc Dir'!A:A,0))</f>
        <v>702367</v>
      </c>
      <c r="P560" s="69" t="str">
        <f>INDEX('Loc Dir'!R:R,MATCH(Table1[[#This Row],[Store]],'Loc Dir'!A:A,0))</f>
        <v>SOUTH BAY</v>
      </c>
      <c r="Q560" s="69" t="str">
        <f>INDEX('Loc Dir'!U:U,MATCH(Table1[[#This Row],[Store]],'Loc Dir'!A:A,0))</f>
        <v>NORTH PACIFIC</v>
      </c>
      <c r="R5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0" s="69" t="str">
        <f>INDEX('Loc Dir'!AA:AA,MATCH(Table1[[#This Row],[Store]],'Loc Dir'!A:A,0))</f>
        <v>Don Lauritsen</v>
      </c>
      <c r="T560" s="69" t="str">
        <f>INDEX('Loc Dir'!H:H,MATCH(Table1[[#This Row],[Store]],'Loc Dir'!A:A,0))</f>
        <v>Robert Purdy</v>
      </c>
      <c r="U560" s="70" t="str">
        <f>IF(ISERROR(INDEX('ASI2 Stores List'!$E:$E,MATCH(Table1[[#This Row],[Store]]&amp;INT(Table1[[#This Row],[Date]]),'ASI2 Stores List'!$N:$N,0))),"","Yes")</f>
        <v>Yes</v>
      </c>
      <c r="V560" s="69"/>
    </row>
    <row r="561" spans="1:22" x14ac:dyDescent="0.25">
      <c r="A561" s="68" t="s">
        <v>57541</v>
      </c>
      <c r="B561" s="6" t="s">
        <v>61163</v>
      </c>
      <c r="C561">
        <v>14258</v>
      </c>
      <c r="D561" s="70">
        <v>44238</v>
      </c>
      <c r="E561" t="s">
        <v>20</v>
      </c>
      <c r="F561" s="68">
        <v>472</v>
      </c>
      <c r="G561" s="68" t="s">
        <v>57540</v>
      </c>
      <c r="H561" s="68" t="str">
        <f t="shared" si="20"/>
        <v>Feb</v>
      </c>
      <c r="I561" s="68">
        <f t="shared" si="21"/>
        <v>2</v>
      </c>
      <c r="J561" s="69" t="str">
        <f>INDEX(Cheat_Sheet!B:B,MATCH(Table1[[#This Row],[Event]],Cheat_Sheet!A:A,0))</f>
        <v>Audit</v>
      </c>
      <c r="K561" s="69" t="str">
        <f>INDEX('Loc Dir'!N:N,MATCH(Table1[[#This Row],[Store]],'Loc Dir'!A:A,0))</f>
        <v>CA</v>
      </c>
      <c r="L561" s="69" t="str">
        <f>INDEX('Loc Dir'!K:K,MATCH(Table1[[#This Row],[Store]],'Loc Dir'!A:A,0))</f>
        <v>SALINAS</v>
      </c>
      <c r="M561" s="69" t="str">
        <f>IF(INDEX('Loc Dir'!D:D,MATCH(Table1[[#This Row],[Store]],'Loc Dir'!A:A,0))="Corp Run","Corp","Fran")</f>
        <v>Fran</v>
      </c>
      <c r="N561" s="69" t="str">
        <f>INDEX('Loc Dir'!C:C,MATCH(Table1[[#This Row],[Store]],'Loc Dir'!A:A,0))</f>
        <v>E</v>
      </c>
      <c r="O561" s="69">
        <f>INDEX('Loc Dir'!Q:Q,MATCH(Table1[[#This Row],[Store]],'Loc Dir'!A:A,0))</f>
        <v>702367</v>
      </c>
      <c r="P561" s="69" t="str">
        <f>INDEX('Loc Dir'!R:R,MATCH(Table1[[#This Row],[Store]],'Loc Dir'!A:A,0))</f>
        <v>SOUTH BAY</v>
      </c>
      <c r="Q561" s="69" t="str">
        <f>INDEX('Loc Dir'!U:U,MATCH(Table1[[#This Row],[Store]],'Loc Dir'!A:A,0))</f>
        <v>NORTH PACIFIC</v>
      </c>
      <c r="R5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1" s="69" t="str">
        <f>INDEX('Loc Dir'!AA:AA,MATCH(Table1[[#This Row],[Store]],'Loc Dir'!A:A,0))</f>
        <v>Don Lauritsen</v>
      </c>
      <c r="T561" s="69" t="str">
        <f>INDEX('Loc Dir'!H:H,MATCH(Table1[[#This Row],[Store]],'Loc Dir'!A:A,0))</f>
        <v>John D Wagner Iii</v>
      </c>
      <c r="U561" s="70" t="str">
        <f>IF(ISERROR(INDEX('ASI2 Stores List'!$E:$E,MATCH(Table1[[#This Row],[Store]]&amp;INT(Table1[[#This Row],[Date]]),'ASI2 Stores List'!$N:$N,0))),"","Yes")</f>
        <v>Yes</v>
      </c>
      <c r="V561" s="69"/>
    </row>
    <row r="562" spans="1:22" x14ac:dyDescent="0.25">
      <c r="A562" s="68" t="s">
        <v>57541</v>
      </c>
      <c r="B562" s="6" t="s">
        <v>61163</v>
      </c>
      <c r="C562">
        <v>14259</v>
      </c>
      <c r="D562" s="70">
        <v>44245</v>
      </c>
      <c r="E562" t="s">
        <v>20</v>
      </c>
      <c r="F562" s="68">
        <v>472</v>
      </c>
      <c r="G562" s="68" t="s">
        <v>57540</v>
      </c>
      <c r="H562" s="68" t="str">
        <f t="shared" si="20"/>
        <v>Feb</v>
      </c>
      <c r="I562" s="68">
        <f t="shared" si="21"/>
        <v>3</v>
      </c>
      <c r="J562" s="69" t="str">
        <f>INDEX(Cheat_Sheet!B:B,MATCH(Table1[[#This Row],[Event]],Cheat_Sheet!A:A,0))</f>
        <v>Audit</v>
      </c>
      <c r="K562" s="69" t="str">
        <f>INDEX('Loc Dir'!N:N,MATCH(Table1[[#This Row],[Store]],'Loc Dir'!A:A,0))</f>
        <v>CA</v>
      </c>
      <c r="L562" s="69" t="str">
        <f>INDEX('Loc Dir'!K:K,MATCH(Table1[[#This Row],[Store]],'Loc Dir'!A:A,0))</f>
        <v>SAN JOSE</v>
      </c>
      <c r="M562" s="69" t="str">
        <f>IF(INDEX('Loc Dir'!D:D,MATCH(Table1[[#This Row],[Store]],'Loc Dir'!A:A,0))="Corp Run","Corp","Fran")</f>
        <v>Fran</v>
      </c>
      <c r="N562" s="69" t="str">
        <f>INDEX('Loc Dir'!C:C,MATCH(Table1[[#This Row],[Store]],'Loc Dir'!A:A,0))</f>
        <v>B</v>
      </c>
      <c r="O562" s="69">
        <f>INDEX('Loc Dir'!Q:Q,MATCH(Table1[[#This Row],[Store]],'Loc Dir'!A:A,0))</f>
        <v>702367</v>
      </c>
      <c r="P562" s="69" t="str">
        <f>INDEX('Loc Dir'!R:R,MATCH(Table1[[#This Row],[Store]],'Loc Dir'!A:A,0))</f>
        <v>SOUTH BAY</v>
      </c>
      <c r="Q562" s="69" t="str">
        <f>INDEX('Loc Dir'!U:U,MATCH(Table1[[#This Row],[Store]],'Loc Dir'!A:A,0))</f>
        <v>NORTH PACIFIC</v>
      </c>
      <c r="R5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2" s="69" t="str">
        <f>INDEX('Loc Dir'!AA:AA,MATCH(Table1[[#This Row],[Store]],'Loc Dir'!A:A,0))</f>
        <v>Don Lauritsen</v>
      </c>
      <c r="T562" s="69" t="str">
        <f>INDEX('Loc Dir'!H:H,MATCH(Table1[[#This Row],[Store]],'Loc Dir'!A:A,0))</f>
        <v>Derrick P Chan</v>
      </c>
      <c r="U562" s="70" t="str">
        <f>IF(ISERROR(INDEX('ASI2 Stores List'!$E:$E,MATCH(Table1[[#This Row],[Store]]&amp;INT(Table1[[#This Row],[Date]]),'ASI2 Stores List'!$N:$N,0))),"","Yes")</f>
        <v>Yes</v>
      </c>
      <c r="V562" s="69"/>
    </row>
    <row r="563" spans="1:22" x14ac:dyDescent="0.25">
      <c r="A563" s="68" t="s">
        <v>57541</v>
      </c>
      <c r="B563" s="6" t="s">
        <v>61163</v>
      </c>
      <c r="C563">
        <v>14262</v>
      </c>
      <c r="D563" s="70">
        <v>44244</v>
      </c>
      <c r="E563" t="s">
        <v>20</v>
      </c>
      <c r="F563" s="68">
        <v>472</v>
      </c>
      <c r="G563" s="68" t="s">
        <v>57540</v>
      </c>
      <c r="H563" s="68" t="str">
        <f t="shared" si="20"/>
        <v>Feb</v>
      </c>
      <c r="I563" s="68">
        <f t="shared" si="21"/>
        <v>3</v>
      </c>
      <c r="J563" s="69" t="str">
        <f>INDEX(Cheat_Sheet!B:B,MATCH(Table1[[#This Row],[Event]],Cheat_Sheet!A:A,0))</f>
        <v>Audit</v>
      </c>
      <c r="K563" s="69" t="str">
        <f>INDEX('Loc Dir'!N:N,MATCH(Table1[[#This Row],[Store]],'Loc Dir'!A:A,0))</f>
        <v>CA</v>
      </c>
      <c r="L563" s="69" t="str">
        <f>INDEX('Loc Dir'!K:K,MATCH(Table1[[#This Row],[Store]],'Loc Dir'!A:A,0))</f>
        <v>SAN JOSE</v>
      </c>
      <c r="M563" s="69" t="str">
        <f>IF(INDEX('Loc Dir'!D:D,MATCH(Table1[[#This Row],[Store]],'Loc Dir'!A:A,0))="Corp Run","Corp","Fran")</f>
        <v>Fran</v>
      </c>
      <c r="N563" s="69" t="str">
        <f>INDEX('Loc Dir'!C:C,MATCH(Table1[[#This Row],[Store]],'Loc Dir'!A:A,0))</f>
        <v>D</v>
      </c>
      <c r="O563" s="69">
        <f>INDEX('Loc Dir'!Q:Q,MATCH(Table1[[#This Row],[Store]],'Loc Dir'!A:A,0))</f>
        <v>702367</v>
      </c>
      <c r="P563" s="69" t="str">
        <f>INDEX('Loc Dir'!R:R,MATCH(Table1[[#This Row],[Store]],'Loc Dir'!A:A,0))</f>
        <v>SOUTH BAY</v>
      </c>
      <c r="Q563" s="69" t="str">
        <f>INDEX('Loc Dir'!U:U,MATCH(Table1[[#This Row],[Store]],'Loc Dir'!A:A,0))</f>
        <v>NORTH PACIFIC</v>
      </c>
      <c r="R5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3" s="69" t="str">
        <f>INDEX('Loc Dir'!AA:AA,MATCH(Table1[[#This Row],[Store]],'Loc Dir'!A:A,0))</f>
        <v>Don Lauritsen</v>
      </c>
      <c r="T563" s="69" t="str">
        <f>INDEX('Loc Dir'!H:H,MATCH(Table1[[#This Row],[Store]],'Loc Dir'!A:A,0))</f>
        <v>William D Kibbe Jr</v>
      </c>
      <c r="U563" s="70" t="str">
        <f>IF(ISERROR(INDEX('ASI2 Stores List'!$E:$E,MATCH(Table1[[#This Row],[Store]]&amp;INT(Table1[[#This Row],[Date]]),'ASI2 Stores List'!$N:$N,0))),"","Yes")</f>
        <v>Yes</v>
      </c>
      <c r="V563" s="69"/>
    </row>
    <row r="564" spans="1:22" x14ac:dyDescent="0.25">
      <c r="A564" s="68" t="s">
        <v>57541</v>
      </c>
      <c r="B564" s="6" t="s">
        <v>61163</v>
      </c>
      <c r="C564">
        <v>14263</v>
      </c>
      <c r="D564" s="70">
        <v>44270</v>
      </c>
      <c r="E564" t="s">
        <v>20</v>
      </c>
      <c r="F564" s="68">
        <v>472</v>
      </c>
      <c r="G564" s="68" t="s">
        <v>57540</v>
      </c>
      <c r="H564" s="68" t="str">
        <f t="shared" si="20"/>
        <v>Mar</v>
      </c>
      <c r="I564" s="68">
        <f t="shared" si="21"/>
        <v>3</v>
      </c>
      <c r="J564" s="69" t="str">
        <f>INDEX(Cheat_Sheet!B:B,MATCH(Table1[[#This Row],[Event]],Cheat_Sheet!A:A,0))</f>
        <v>Audit</v>
      </c>
      <c r="K564" s="69" t="str">
        <f>INDEX('Loc Dir'!N:N,MATCH(Table1[[#This Row],[Store]],'Loc Dir'!A:A,0))</f>
        <v>CA</v>
      </c>
      <c r="L564" s="69" t="str">
        <f>INDEX('Loc Dir'!K:K,MATCH(Table1[[#This Row],[Store]],'Loc Dir'!A:A,0))</f>
        <v>SAN JOSE</v>
      </c>
      <c r="M564" s="69" t="str">
        <f>IF(INDEX('Loc Dir'!D:D,MATCH(Table1[[#This Row],[Store]],'Loc Dir'!A:A,0))="Corp Run","Corp","Fran")</f>
        <v>Fran</v>
      </c>
      <c r="N564" s="69" t="str">
        <f>INDEX('Loc Dir'!C:C,MATCH(Table1[[#This Row],[Store]],'Loc Dir'!A:A,0))</f>
        <v>E</v>
      </c>
      <c r="O564" s="69">
        <f>INDEX('Loc Dir'!Q:Q,MATCH(Table1[[#This Row],[Store]],'Loc Dir'!A:A,0))</f>
        <v>702367</v>
      </c>
      <c r="P564" s="69" t="str">
        <f>INDEX('Loc Dir'!R:R,MATCH(Table1[[#This Row],[Store]],'Loc Dir'!A:A,0))</f>
        <v>SOUTH BAY</v>
      </c>
      <c r="Q564" s="69" t="str">
        <f>INDEX('Loc Dir'!U:U,MATCH(Table1[[#This Row],[Store]],'Loc Dir'!A:A,0))</f>
        <v>NORTH PACIFIC</v>
      </c>
      <c r="R5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4" s="69" t="str">
        <f>INDEX('Loc Dir'!AA:AA,MATCH(Table1[[#This Row],[Store]],'Loc Dir'!A:A,0))</f>
        <v>Don Lauritsen</v>
      </c>
      <c r="T564" s="69" t="str">
        <f>INDEX('Loc Dir'!H:H,MATCH(Table1[[#This Row],[Store]],'Loc Dir'!A:A,0))</f>
        <v>Michael Mazza</v>
      </c>
      <c r="U564" s="70" t="str">
        <f>IF(ISERROR(INDEX('ASI2 Stores List'!$E:$E,MATCH(Table1[[#This Row],[Store]]&amp;INT(Table1[[#This Row],[Date]]),'ASI2 Stores List'!$N:$N,0))),"","Yes")</f>
        <v>Yes</v>
      </c>
      <c r="V564" s="69"/>
    </row>
    <row r="565" spans="1:22" x14ac:dyDescent="0.25">
      <c r="A565" s="68" t="s">
        <v>57541</v>
      </c>
      <c r="B565" s="6" t="s">
        <v>61163</v>
      </c>
      <c r="C565">
        <v>14265</v>
      </c>
      <c r="D565" s="70">
        <v>44242</v>
      </c>
      <c r="E565" t="s">
        <v>16</v>
      </c>
      <c r="F565" s="68">
        <v>472</v>
      </c>
      <c r="G565" s="68" t="s">
        <v>57540</v>
      </c>
      <c r="H565" s="68" t="str">
        <f t="shared" si="20"/>
        <v>Feb</v>
      </c>
      <c r="I565" s="68">
        <f t="shared" si="21"/>
        <v>3</v>
      </c>
      <c r="J565" s="69" t="str">
        <f>INDEX(Cheat_Sheet!B:B,MATCH(Table1[[#This Row],[Event]],Cheat_Sheet!A:A,0))</f>
        <v>Audit</v>
      </c>
      <c r="K565" s="69" t="str">
        <f>INDEX('Loc Dir'!N:N,MATCH(Table1[[#This Row],[Store]],'Loc Dir'!A:A,0))</f>
        <v>CA</v>
      </c>
      <c r="L565" s="69" t="str">
        <f>INDEX('Loc Dir'!K:K,MATCH(Table1[[#This Row],[Store]],'Loc Dir'!A:A,0))</f>
        <v>SAN JOSE</v>
      </c>
      <c r="M565" s="69" t="str">
        <f>IF(INDEX('Loc Dir'!D:D,MATCH(Table1[[#This Row],[Store]],'Loc Dir'!A:A,0))="Corp Run","Corp","Fran")</f>
        <v>Fran</v>
      </c>
      <c r="N565" s="69" t="str">
        <f>INDEX('Loc Dir'!C:C,MATCH(Table1[[#This Row],[Store]],'Loc Dir'!A:A,0))</f>
        <v>G</v>
      </c>
      <c r="O565" s="69">
        <f>INDEX('Loc Dir'!Q:Q,MATCH(Table1[[#This Row],[Store]],'Loc Dir'!A:A,0))</f>
        <v>702367</v>
      </c>
      <c r="P565" s="69" t="str">
        <f>INDEX('Loc Dir'!R:R,MATCH(Table1[[#This Row],[Store]],'Loc Dir'!A:A,0))</f>
        <v>SOUTH BAY</v>
      </c>
      <c r="Q565" s="69" t="str">
        <f>INDEX('Loc Dir'!U:U,MATCH(Table1[[#This Row],[Store]],'Loc Dir'!A:A,0))</f>
        <v>NORTH PACIFIC</v>
      </c>
      <c r="R5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5" s="69" t="str">
        <f>INDEX('Loc Dir'!AA:AA,MATCH(Table1[[#This Row],[Store]],'Loc Dir'!A:A,0))</f>
        <v>Don Lauritsen</v>
      </c>
      <c r="T565" s="69" t="str">
        <f>INDEX('Loc Dir'!H:H,MATCH(Table1[[#This Row],[Store]],'Loc Dir'!A:A,0))</f>
        <v>Derrick P Chan</v>
      </c>
      <c r="U565" s="70" t="str">
        <f>IF(ISERROR(INDEX('ASI2 Stores List'!$E:$E,MATCH(Table1[[#This Row],[Store]]&amp;INT(Table1[[#This Row],[Date]]),'ASI2 Stores List'!$N:$N,0))),"","Yes")</f>
        <v>Yes</v>
      </c>
      <c r="V565" s="69"/>
    </row>
    <row r="566" spans="1:22" x14ac:dyDescent="0.25">
      <c r="A566" s="68" t="s">
        <v>57541</v>
      </c>
      <c r="B566" s="6" t="s">
        <v>61163</v>
      </c>
      <c r="C566">
        <v>14267</v>
      </c>
      <c r="D566" s="70">
        <v>44280</v>
      </c>
      <c r="E566" t="s">
        <v>16</v>
      </c>
      <c r="F566">
        <v>472</v>
      </c>
      <c r="G566" t="s">
        <v>57540</v>
      </c>
      <c r="H566" s="68" t="str">
        <f t="shared" si="20"/>
        <v>Mar</v>
      </c>
      <c r="I566" s="68">
        <f t="shared" si="21"/>
        <v>4</v>
      </c>
      <c r="J566" s="69" t="str">
        <f>INDEX(Cheat_Sheet!B:B,MATCH(Table1[[#This Row],[Event]],Cheat_Sheet!A:A,0))</f>
        <v>Audit</v>
      </c>
      <c r="K566" s="69" t="str">
        <f>INDEX('Loc Dir'!N:N,MATCH(Table1[[#This Row],[Store]],'Loc Dir'!A:A,0))</f>
        <v>CA</v>
      </c>
      <c r="L566" s="69" t="str">
        <f>INDEX('Loc Dir'!K:K,MATCH(Table1[[#This Row],[Store]],'Loc Dir'!A:A,0))</f>
        <v>SAN JOSE</v>
      </c>
      <c r="M566" s="69" t="str">
        <f>IF(INDEX('Loc Dir'!D:D,MATCH(Table1[[#This Row],[Store]],'Loc Dir'!A:A,0))="Corp Run","Corp","Fran")</f>
        <v>Fran</v>
      </c>
      <c r="N566" s="69" t="str">
        <f>INDEX('Loc Dir'!C:C,MATCH(Table1[[#This Row],[Store]],'Loc Dir'!A:A,0))</f>
        <v>A</v>
      </c>
      <c r="O566" s="69">
        <f>INDEX('Loc Dir'!Q:Q,MATCH(Table1[[#This Row],[Store]],'Loc Dir'!A:A,0))</f>
        <v>702367</v>
      </c>
      <c r="P566" s="69" t="str">
        <f>INDEX('Loc Dir'!R:R,MATCH(Table1[[#This Row],[Store]],'Loc Dir'!A:A,0))</f>
        <v>SOUTH BAY</v>
      </c>
      <c r="Q566" s="69" t="str">
        <f>INDEX('Loc Dir'!U:U,MATCH(Table1[[#This Row],[Store]],'Loc Dir'!A:A,0))</f>
        <v>NORTH PACIFIC</v>
      </c>
      <c r="R5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6" s="69" t="str">
        <f>INDEX('Loc Dir'!AA:AA,MATCH(Table1[[#This Row],[Store]],'Loc Dir'!A:A,0))</f>
        <v>Don Lauritsen</v>
      </c>
      <c r="T566" s="69" t="str">
        <f>INDEX('Loc Dir'!H:H,MATCH(Table1[[#This Row],[Store]],'Loc Dir'!A:A,0))</f>
        <v>Robert Purdy</v>
      </c>
      <c r="U566" s="70" t="str">
        <f>IF(ISERROR(INDEX('ASI2 Stores List'!$E:$E,MATCH(Table1[[#This Row],[Store]]&amp;INT(Table1[[#This Row],[Date]]),'ASI2 Stores List'!$N:$N,0))),"","Yes")</f>
        <v>Yes</v>
      </c>
      <c r="V566" s="69"/>
    </row>
    <row r="567" spans="1:22" x14ac:dyDescent="0.25">
      <c r="A567" s="68" t="s">
        <v>57541</v>
      </c>
      <c r="B567" s="6" t="s">
        <v>61163</v>
      </c>
      <c r="C567">
        <v>14269</v>
      </c>
      <c r="D567" s="70">
        <v>44269</v>
      </c>
      <c r="E567" t="s">
        <v>20</v>
      </c>
      <c r="F567">
        <v>472</v>
      </c>
      <c r="G567" t="s">
        <v>57540</v>
      </c>
      <c r="H567" s="68" t="str">
        <f t="shared" si="20"/>
        <v>Mar</v>
      </c>
      <c r="I567" s="68">
        <f t="shared" si="21"/>
        <v>2</v>
      </c>
      <c r="J567" s="69" t="str">
        <f>INDEX(Cheat_Sheet!B:B,MATCH(Table1[[#This Row],[Event]],Cheat_Sheet!A:A,0))</f>
        <v>Audit</v>
      </c>
      <c r="K567" s="69" t="str">
        <f>INDEX('Loc Dir'!N:N,MATCH(Table1[[#This Row],[Store]],'Loc Dir'!A:A,0))</f>
        <v>CA</v>
      </c>
      <c r="L567" s="69" t="str">
        <f>INDEX('Loc Dir'!K:K,MATCH(Table1[[#This Row],[Store]],'Loc Dir'!A:A,0))</f>
        <v>SAN JOSE</v>
      </c>
      <c r="M567" s="69" t="str">
        <f>IF(INDEX('Loc Dir'!D:D,MATCH(Table1[[#This Row],[Store]],'Loc Dir'!A:A,0))="Corp Run","Corp","Fran")</f>
        <v>Fran</v>
      </c>
      <c r="N567" s="69" t="str">
        <f>INDEX('Loc Dir'!C:C,MATCH(Table1[[#This Row],[Store]],'Loc Dir'!A:A,0))</f>
        <v>A</v>
      </c>
      <c r="O567" s="69">
        <f>INDEX('Loc Dir'!Q:Q,MATCH(Table1[[#This Row],[Store]],'Loc Dir'!A:A,0))</f>
        <v>702367</v>
      </c>
      <c r="P567" s="69" t="str">
        <f>INDEX('Loc Dir'!R:R,MATCH(Table1[[#This Row],[Store]],'Loc Dir'!A:A,0))</f>
        <v>SOUTH BAY</v>
      </c>
      <c r="Q567" s="69" t="str">
        <f>INDEX('Loc Dir'!U:U,MATCH(Table1[[#This Row],[Store]],'Loc Dir'!A:A,0))</f>
        <v>NORTH PACIFIC</v>
      </c>
      <c r="R5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7" s="69" t="str">
        <f>INDEX('Loc Dir'!AA:AA,MATCH(Table1[[#This Row],[Store]],'Loc Dir'!A:A,0))</f>
        <v>Don Lauritsen</v>
      </c>
      <c r="T567" s="69" t="str">
        <f>INDEX('Loc Dir'!H:H,MATCH(Table1[[#This Row],[Store]],'Loc Dir'!A:A,0))</f>
        <v>Robert Purdy</v>
      </c>
      <c r="U567" s="70" t="str">
        <f>IF(ISERROR(INDEX('ASI2 Stores List'!$E:$E,MATCH(Table1[[#This Row],[Store]]&amp;INT(Table1[[#This Row],[Date]]),'ASI2 Stores List'!$N:$N,0))),"","Yes")</f>
        <v>Yes</v>
      </c>
      <c r="V567" s="69"/>
    </row>
    <row r="568" spans="1:22" x14ac:dyDescent="0.25">
      <c r="A568" s="68" t="s">
        <v>57541</v>
      </c>
      <c r="B568" s="6" t="s">
        <v>61163</v>
      </c>
      <c r="C568">
        <v>14270</v>
      </c>
      <c r="D568" s="70">
        <v>44260</v>
      </c>
      <c r="E568" t="s">
        <v>20</v>
      </c>
      <c r="F568">
        <v>472</v>
      </c>
      <c r="G568" t="s">
        <v>57540</v>
      </c>
      <c r="H568" s="68" t="str">
        <f t="shared" si="20"/>
        <v>Mar</v>
      </c>
      <c r="I568" s="68">
        <f t="shared" si="21"/>
        <v>1</v>
      </c>
      <c r="J568" s="69" t="str">
        <f>INDEX(Cheat_Sheet!B:B,MATCH(Table1[[#This Row],[Event]],Cheat_Sheet!A:A,0))</f>
        <v>Audit</v>
      </c>
      <c r="K568" s="69" t="str">
        <f>INDEX('Loc Dir'!N:N,MATCH(Table1[[#This Row],[Store]],'Loc Dir'!A:A,0))</f>
        <v>CA</v>
      </c>
      <c r="L568" s="69" t="str">
        <f>INDEX('Loc Dir'!K:K,MATCH(Table1[[#This Row],[Store]],'Loc Dir'!A:A,0))</f>
        <v>SAN JOSE</v>
      </c>
      <c r="M568" s="69" t="str">
        <f>IF(INDEX('Loc Dir'!D:D,MATCH(Table1[[#This Row],[Store]],'Loc Dir'!A:A,0))="Corp Run","Corp","Fran")</f>
        <v>Fran</v>
      </c>
      <c r="N568" s="69" t="str">
        <f>INDEX('Loc Dir'!C:C,MATCH(Table1[[#This Row],[Store]],'Loc Dir'!A:A,0))</f>
        <v>C</v>
      </c>
      <c r="O568" s="69">
        <f>INDEX('Loc Dir'!Q:Q,MATCH(Table1[[#This Row],[Store]],'Loc Dir'!A:A,0))</f>
        <v>702367</v>
      </c>
      <c r="P568" s="69" t="str">
        <f>INDEX('Loc Dir'!R:R,MATCH(Table1[[#This Row],[Store]],'Loc Dir'!A:A,0))</f>
        <v>SOUTH BAY</v>
      </c>
      <c r="Q568" s="69" t="str">
        <f>INDEX('Loc Dir'!U:U,MATCH(Table1[[#This Row],[Store]],'Loc Dir'!A:A,0))</f>
        <v>NORTH PACIFIC</v>
      </c>
      <c r="R5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8" s="69" t="str">
        <f>INDEX('Loc Dir'!AA:AA,MATCH(Table1[[#This Row],[Store]],'Loc Dir'!A:A,0))</f>
        <v>Don Lauritsen</v>
      </c>
      <c r="T568" s="69" t="str">
        <f>INDEX('Loc Dir'!H:H,MATCH(Table1[[#This Row],[Store]],'Loc Dir'!A:A,0))</f>
        <v>James Clancy</v>
      </c>
      <c r="U568" s="70" t="str">
        <f>IF(ISERROR(INDEX('ASI2 Stores List'!$E:$E,MATCH(Table1[[#This Row],[Store]]&amp;INT(Table1[[#This Row],[Date]]),'ASI2 Stores List'!$N:$N,0))),"","Yes")</f>
        <v>Yes</v>
      </c>
      <c r="V568" s="69"/>
    </row>
    <row r="569" spans="1:22" x14ac:dyDescent="0.25">
      <c r="A569" s="68" t="s">
        <v>57541</v>
      </c>
      <c r="B569" s="6" t="s">
        <v>61163</v>
      </c>
      <c r="C569">
        <v>14278</v>
      </c>
      <c r="D569" s="70">
        <v>44257</v>
      </c>
      <c r="E569" t="s">
        <v>16</v>
      </c>
      <c r="F569">
        <v>472</v>
      </c>
      <c r="G569" t="s">
        <v>57540</v>
      </c>
      <c r="H569" s="68" t="str">
        <f t="shared" si="20"/>
        <v>Mar</v>
      </c>
      <c r="I569" s="68">
        <f t="shared" si="21"/>
        <v>1</v>
      </c>
      <c r="J569" s="69" t="str">
        <f>INDEX(Cheat_Sheet!B:B,MATCH(Table1[[#This Row],[Event]],Cheat_Sheet!A:A,0))</f>
        <v>Audit</v>
      </c>
      <c r="K569" s="69" t="str">
        <f>INDEX('Loc Dir'!N:N,MATCH(Table1[[#This Row],[Store]],'Loc Dir'!A:A,0))</f>
        <v>CA</v>
      </c>
      <c r="L569" s="69" t="str">
        <f>INDEX('Loc Dir'!K:K,MATCH(Table1[[#This Row],[Store]],'Loc Dir'!A:A,0))</f>
        <v>SAN JOSE</v>
      </c>
      <c r="M569" s="69" t="str">
        <f>IF(INDEX('Loc Dir'!D:D,MATCH(Table1[[#This Row],[Store]],'Loc Dir'!A:A,0))="Corp Run","Corp","Fran")</f>
        <v>Fran</v>
      </c>
      <c r="N569" s="69" t="str">
        <f>INDEX('Loc Dir'!C:C,MATCH(Table1[[#This Row],[Store]],'Loc Dir'!A:A,0))</f>
        <v>F</v>
      </c>
      <c r="O569" s="69">
        <f>INDEX('Loc Dir'!Q:Q,MATCH(Table1[[#This Row],[Store]],'Loc Dir'!A:A,0))</f>
        <v>702367</v>
      </c>
      <c r="P569" s="69" t="str">
        <f>INDEX('Loc Dir'!R:R,MATCH(Table1[[#This Row],[Store]],'Loc Dir'!A:A,0))</f>
        <v>SOUTH BAY</v>
      </c>
      <c r="Q569" s="69" t="str">
        <f>INDEX('Loc Dir'!U:U,MATCH(Table1[[#This Row],[Store]],'Loc Dir'!A:A,0))</f>
        <v>NORTH PACIFIC</v>
      </c>
      <c r="R5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69" s="69" t="str">
        <f>INDEX('Loc Dir'!AA:AA,MATCH(Table1[[#This Row],[Store]],'Loc Dir'!A:A,0))</f>
        <v>Don Lauritsen</v>
      </c>
      <c r="T569" s="69" t="str">
        <f>INDEX('Loc Dir'!H:H,MATCH(Table1[[#This Row],[Store]],'Loc Dir'!A:A,0))</f>
        <v>Derrick P Chan</v>
      </c>
      <c r="U569" s="70" t="str">
        <f>IF(ISERROR(INDEX('ASI2 Stores List'!$E:$E,MATCH(Table1[[#This Row],[Store]]&amp;INT(Table1[[#This Row],[Date]]),'ASI2 Stores List'!$N:$N,0))),"","Yes")</f>
        <v>Yes</v>
      </c>
      <c r="V569" s="69"/>
    </row>
    <row r="570" spans="1:22" x14ac:dyDescent="0.25">
      <c r="A570" s="68" t="s">
        <v>57541</v>
      </c>
      <c r="B570" s="6" t="s">
        <v>61163</v>
      </c>
      <c r="C570">
        <v>14279</v>
      </c>
      <c r="D570" s="70">
        <v>44238</v>
      </c>
      <c r="E570" t="s">
        <v>20</v>
      </c>
      <c r="F570">
        <v>472</v>
      </c>
      <c r="G570" t="s">
        <v>57540</v>
      </c>
      <c r="H570" s="68" t="str">
        <f t="shared" si="20"/>
        <v>Feb</v>
      </c>
      <c r="I570" s="68">
        <f t="shared" si="21"/>
        <v>2</v>
      </c>
      <c r="J570" s="69" t="str">
        <f>INDEX(Cheat_Sheet!B:B,MATCH(Table1[[#This Row],[Event]],Cheat_Sheet!A:A,0))</f>
        <v>Audit</v>
      </c>
      <c r="K570" s="69" t="str">
        <f>INDEX('Loc Dir'!N:N,MATCH(Table1[[#This Row],[Store]],'Loc Dir'!A:A,0))</f>
        <v>CA</v>
      </c>
      <c r="L570" s="69" t="str">
        <f>INDEX('Loc Dir'!K:K,MATCH(Table1[[#This Row],[Store]],'Loc Dir'!A:A,0))</f>
        <v>SANTA CRUZ</v>
      </c>
      <c r="M570" s="69" t="str">
        <f>IF(INDEX('Loc Dir'!D:D,MATCH(Table1[[#This Row],[Store]],'Loc Dir'!A:A,0))="Corp Run","Corp","Fran")</f>
        <v>Fran</v>
      </c>
      <c r="N570" s="69" t="str">
        <f>INDEX('Loc Dir'!C:C,MATCH(Table1[[#This Row],[Store]],'Loc Dir'!A:A,0))</f>
        <v>C</v>
      </c>
      <c r="O570" s="69">
        <f>INDEX('Loc Dir'!Q:Q,MATCH(Table1[[#This Row],[Store]],'Loc Dir'!A:A,0))</f>
        <v>702367</v>
      </c>
      <c r="P570" s="69" t="str">
        <f>INDEX('Loc Dir'!R:R,MATCH(Table1[[#This Row],[Store]],'Loc Dir'!A:A,0))</f>
        <v>SOUTH BAY</v>
      </c>
      <c r="Q570" s="69" t="str">
        <f>INDEX('Loc Dir'!U:U,MATCH(Table1[[#This Row],[Store]],'Loc Dir'!A:A,0))</f>
        <v>NORTH PACIFIC</v>
      </c>
      <c r="R5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0" s="69" t="str">
        <f>INDEX('Loc Dir'!AA:AA,MATCH(Table1[[#This Row],[Store]],'Loc Dir'!A:A,0))</f>
        <v>Don Lauritsen</v>
      </c>
      <c r="T570" s="69" t="str">
        <f>INDEX('Loc Dir'!H:H,MATCH(Table1[[#This Row],[Store]],'Loc Dir'!A:A,0))</f>
        <v>William D Kibbe Jr</v>
      </c>
      <c r="U570" s="70" t="str">
        <f>IF(ISERROR(INDEX('ASI2 Stores List'!$E:$E,MATCH(Table1[[#This Row],[Store]]&amp;INT(Table1[[#This Row],[Date]]),'ASI2 Stores List'!$N:$N,0))),"","Yes")</f>
        <v>Yes</v>
      </c>
      <c r="V570" s="69"/>
    </row>
    <row r="571" spans="1:22" x14ac:dyDescent="0.25">
      <c r="A571" s="68" t="s">
        <v>57541</v>
      </c>
      <c r="B571" s="6" t="s">
        <v>61163</v>
      </c>
      <c r="C571">
        <v>14280</v>
      </c>
      <c r="D571" s="70">
        <v>44238</v>
      </c>
      <c r="E571" t="s">
        <v>16</v>
      </c>
      <c r="F571">
        <v>472</v>
      </c>
      <c r="G571" t="s">
        <v>57540</v>
      </c>
      <c r="H571" s="68" t="str">
        <f t="shared" si="20"/>
        <v>Feb</v>
      </c>
      <c r="I571" s="68">
        <f t="shared" si="21"/>
        <v>2</v>
      </c>
      <c r="J571" s="69" t="str">
        <f>INDEX(Cheat_Sheet!B:B,MATCH(Table1[[#This Row],[Event]],Cheat_Sheet!A:A,0))</f>
        <v>Audit</v>
      </c>
      <c r="K571" s="69" t="str">
        <f>INDEX('Loc Dir'!N:N,MATCH(Table1[[#This Row],[Store]],'Loc Dir'!A:A,0))</f>
        <v>CA</v>
      </c>
      <c r="L571" s="69" t="str">
        <f>INDEX('Loc Dir'!K:K,MATCH(Table1[[#This Row],[Store]],'Loc Dir'!A:A,0))</f>
        <v>SANTA CRUZ</v>
      </c>
      <c r="M571" s="69" t="str">
        <f>IF(INDEX('Loc Dir'!D:D,MATCH(Table1[[#This Row],[Store]],'Loc Dir'!A:A,0))="Corp Run","Corp","Fran")</f>
        <v>Fran</v>
      </c>
      <c r="N571" s="69" t="str">
        <f>INDEX('Loc Dir'!C:C,MATCH(Table1[[#This Row],[Store]],'Loc Dir'!A:A,0))</f>
        <v>F</v>
      </c>
      <c r="O571" s="69">
        <f>INDEX('Loc Dir'!Q:Q,MATCH(Table1[[#This Row],[Store]],'Loc Dir'!A:A,0))</f>
        <v>702367</v>
      </c>
      <c r="P571" s="69" t="str">
        <f>INDEX('Loc Dir'!R:R,MATCH(Table1[[#This Row],[Store]],'Loc Dir'!A:A,0))</f>
        <v>SOUTH BAY</v>
      </c>
      <c r="Q571" s="69" t="str">
        <f>INDEX('Loc Dir'!U:U,MATCH(Table1[[#This Row],[Store]],'Loc Dir'!A:A,0))</f>
        <v>NORTH PACIFIC</v>
      </c>
      <c r="R5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1" s="69" t="str">
        <f>INDEX('Loc Dir'!AA:AA,MATCH(Table1[[#This Row],[Store]],'Loc Dir'!A:A,0))</f>
        <v>Don Lauritsen</v>
      </c>
      <c r="T571" s="69" t="str">
        <f>INDEX('Loc Dir'!H:H,MATCH(Table1[[#This Row],[Store]],'Loc Dir'!A:A,0))</f>
        <v>William D Kibbe Jr</v>
      </c>
      <c r="U571" s="70" t="str">
        <f>IF(ISERROR(INDEX('ASI2 Stores List'!$E:$E,MATCH(Table1[[#This Row],[Store]]&amp;INT(Table1[[#This Row],[Date]]),'ASI2 Stores List'!$N:$N,0))),"","Yes")</f>
        <v>Yes</v>
      </c>
      <c r="V571" s="69"/>
    </row>
    <row r="572" spans="1:22" x14ac:dyDescent="0.25">
      <c r="A572" s="68" t="s">
        <v>57541</v>
      </c>
      <c r="B572" s="6" t="s">
        <v>61163</v>
      </c>
      <c r="C572">
        <v>14288</v>
      </c>
      <c r="D572" s="70">
        <v>44263</v>
      </c>
      <c r="E572" t="s">
        <v>16</v>
      </c>
      <c r="F572">
        <v>472</v>
      </c>
      <c r="G572" t="s">
        <v>57540</v>
      </c>
      <c r="H572" s="68" t="str">
        <f t="shared" si="20"/>
        <v>Mar</v>
      </c>
      <c r="I572" s="68">
        <f t="shared" si="21"/>
        <v>2</v>
      </c>
      <c r="J572" s="69" t="str">
        <f>INDEX(Cheat_Sheet!B:B,MATCH(Table1[[#This Row],[Event]],Cheat_Sheet!A:A,0))</f>
        <v>Audit</v>
      </c>
      <c r="K572" s="69" t="str">
        <f>INDEX('Loc Dir'!N:N,MATCH(Table1[[#This Row],[Store]],'Loc Dir'!A:A,0))</f>
        <v>CA</v>
      </c>
      <c r="L572" s="69" t="str">
        <f>INDEX('Loc Dir'!K:K,MATCH(Table1[[#This Row],[Store]],'Loc Dir'!A:A,0))</f>
        <v>SAN JOSE</v>
      </c>
      <c r="M572" s="69" t="str">
        <f>IF(INDEX('Loc Dir'!D:D,MATCH(Table1[[#This Row],[Store]],'Loc Dir'!A:A,0))="Corp Run","Corp","Fran")</f>
        <v>Fran</v>
      </c>
      <c r="N572" s="69" t="str">
        <f>INDEX('Loc Dir'!C:C,MATCH(Table1[[#This Row],[Store]],'Loc Dir'!A:A,0))</f>
        <v>B</v>
      </c>
      <c r="O572" s="69">
        <f>INDEX('Loc Dir'!Q:Q,MATCH(Table1[[#This Row],[Store]],'Loc Dir'!A:A,0))</f>
        <v>702367</v>
      </c>
      <c r="P572" s="69" t="str">
        <f>INDEX('Loc Dir'!R:R,MATCH(Table1[[#This Row],[Store]],'Loc Dir'!A:A,0))</f>
        <v>SOUTH BAY</v>
      </c>
      <c r="Q572" s="69" t="str">
        <f>INDEX('Loc Dir'!U:U,MATCH(Table1[[#This Row],[Store]],'Loc Dir'!A:A,0))</f>
        <v>NORTH PACIFIC</v>
      </c>
      <c r="R5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2" s="69" t="str">
        <f>INDEX('Loc Dir'!AA:AA,MATCH(Table1[[#This Row],[Store]],'Loc Dir'!A:A,0))</f>
        <v>Don Lauritsen</v>
      </c>
      <c r="T572" s="69" t="str">
        <f>INDEX('Loc Dir'!H:H,MATCH(Table1[[#This Row],[Store]],'Loc Dir'!A:A,0))</f>
        <v>Michael Mazza</v>
      </c>
      <c r="U572" s="70" t="str">
        <f>IF(ISERROR(INDEX('ASI2 Stores List'!$E:$E,MATCH(Table1[[#This Row],[Store]]&amp;INT(Table1[[#This Row],[Date]]),'ASI2 Stores List'!$N:$N,0))),"","Yes")</f>
        <v>Yes</v>
      </c>
      <c r="V572" s="69"/>
    </row>
    <row r="573" spans="1:22" x14ac:dyDescent="0.25">
      <c r="A573" s="68" t="s">
        <v>57541</v>
      </c>
      <c r="B573" s="6" t="s">
        <v>61163</v>
      </c>
      <c r="C573">
        <v>14290</v>
      </c>
      <c r="D573" s="70">
        <v>44273</v>
      </c>
      <c r="E573" t="s">
        <v>20</v>
      </c>
      <c r="F573">
        <v>472</v>
      </c>
      <c r="G573" t="s">
        <v>57540</v>
      </c>
      <c r="H573" s="68" t="str">
        <f t="shared" si="20"/>
        <v>Mar</v>
      </c>
      <c r="I573" s="68">
        <f t="shared" si="21"/>
        <v>3</v>
      </c>
      <c r="J573" s="69" t="str">
        <f>INDEX(Cheat_Sheet!B:B,MATCH(Table1[[#This Row],[Event]],Cheat_Sheet!A:A,0))</f>
        <v>Audit</v>
      </c>
      <c r="K573" s="69" t="str">
        <f>INDEX('Loc Dir'!N:N,MATCH(Table1[[#This Row],[Store]],'Loc Dir'!A:A,0))</f>
        <v>CA</v>
      </c>
      <c r="L573" s="69" t="str">
        <f>INDEX('Loc Dir'!K:K,MATCH(Table1[[#This Row],[Store]],'Loc Dir'!A:A,0))</f>
        <v>SAN JOSE</v>
      </c>
      <c r="M573" s="69" t="str">
        <f>IF(INDEX('Loc Dir'!D:D,MATCH(Table1[[#This Row],[Store]],'Loc Dir'!A:A,0))="Corp Run","Corp","Fran")</f>
        <v>Fran</v>
      </c>
      <c r="N573" s="69" t="str">
        <f>INDEX('Loc Dir'!C:C,MATCH(Table1[[#This Row],[Store]],'Loc Dir'!A:A,0))</f>
        <v>D</v>
      </c>
      <c r="O573" s="69">
        <f>INDEX('Loc Dir'!Q:Q,MATCH(Table1[[#This Row],[Store]],'Loc Dir'!A:A,0))</f>
        <v>702367</v>
      </c>
      <c r="P573" s="69" t="str">
        <f>INDEX('Loc Dir'!R:R,MATCH(Table1[[#This Row],[Store]],'Loc Dir'!A:A,0))</f>
        <v>SOUTH BAY</v>
      </c>
      <c r="Q573" s="69" t="str">
        <f>INDEX('Loc Dir'!U:U,MATCH(Table1[[#This Row],[Store]],'Loc Dir'!A:A,0))</f>
        <v>NORTH PACIFIC</v>
      </c>
      <c r="R5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3" s="69" t="str">
        <f>INDEX('Loc Dir'!AA:AA,MATCH(Table1[[#This Row],[Store]],'Loc Dir'!A:A,0))</f>
        <v>Don Lauritsen</v>
      </c>
      <c r="T573" s="69" t="str">
        <f>INDEX('Loc Dir'!H:H,MATCH(Table1[[#This Row],[Store]],'Loc Dir'!A:A,0))</f>
        <v>Derrick P Chan</v>
      </c>
      <c r="U573" s="70" t="str">
        <f>IF(ISERROR(INDEX('ASI2 Stores List'!$E:$E,MATCH(Table1[[#This Row],[Store]]&amp;INT(Table1[[#This Row],[Date]]),'ASI2 Stores List'!$N:$N,0))),"","Yes")</f>
        <v>Yes</v>
      </c>
      <c r="V573" s="69"/>
    </row>
    <row r="574" spans="1:22" x14ac:dyDescent="0.25">
      <c r="A574" s="68" t="s">
        <v>57541</v>
      </c>
      <c r="B574" s="6" t="s">
        <v>61163</v>
      </c>
      <c r="C574">
        <v>14292</v>
      </c>
      <c r="D574" s="70">
        <v>44263</v>
      </c>
      <c r="E574" t="s">
        <v>20</v>
      </c>
      <c r="F574">
        <v>472</v>
      </c>
      <c r="G574" t="s">
        <v>57540</v>
      </c>
      <c r="H574" s="68" t="str">
        <f t="shared" si="20"/>
        <v>Mar</v>
      </c>
      <c r="I574" s="68">
        <f t="shared" si="21"/>
        <v>2</v>
      </c>
      <c r="J574" s="69" t="str">
        <f>INDEX(Cheat_Sheet!B:B,MATCH(Table1[[#This Row],[Event]],Cheat_Sheet!A:A,0))</f>
        <v>Audit</v>
      </c>
      <c r="K574" s="69" t="str">
        <f>INDEX('Loc Dir'!N:N,MATCH(Table1[[#This Row],[Store]],'Loc Dir'!A:A,0))</f>
        <v>CA</v>
      </c>
      <c r="L574" s="69" t="str">
        <f>INDEX('Loc Dir'!K:K,MATCH(Table1[[#This Row],[Store]],'Loc Dir'!A:A,0))</f>
        <v>SAN JOSE</v>
      </c>
      <c r="M574" s="69" t="str">
        <f>IF(INDEX('Loc Dir'!D:D,MATCH(Table1[[#This Row],[Store]],'Loc Dir'!A:A,0))="Corp Run","Corp","Fran")</f>
        <v>Fran</v>
      </c>
      <c r="N574" s="69" t="str">
        <f>INDEX('Loc Dir'!C:C,MATCH(Table1[[#This Row],[Store]],'Loc Dir'!A:A,0))</f>
        <v>E</v>
      </c>
      <c r="O574" s="69">
        <f>INDEX('Loc Dir'!Q:Q,MATCH(Table1[[#This Row],[Store]],'Loc Dir'!A:A,0))</f>
        <v>702367</v>
      </c>
      <c r="P574" s="69" t="str">
        <f>INDEX('Loc Dir'!R:R,MATCH(Table1[[#This Row],[Store]],'Loc Dir'!A:A,0))</f>
        <v>SOUTH BAY</v>
      </c>
      <c r="Q574" s="69" t="str">
        <f>INDEX('Loc Dir'!U:U,MATCH(Table1[[#This Row],[Store]],'Loc Dir'!A:A,0))</f>
        <v>NORTH PACIFIC</v>
      </c>
      <c r="R5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4" s="69" t="str">
        <f>INDEX('Loc Dir'!AA:AA,MATCH(Table1[[#This Row],[Store]],'Loc Dir'!A:A,0))</f>
        <v>Don Lauritsen</v>
      </c>
      <c r="T574" s="69" t="str">
        <f>INDEX('Loc Dir'!H:H,MATCH(Table1[[#This Row],[Store]],'Loc Dir'!A:A,0))</f>
        <v>James Clancy</v>
      </c>
      <c r="U574" s="70" t="str">
        <f>IF(ISERROR(INDEX('ASI2 Stores List'!$E:$E,MATCH(Table1[[#This Row],[Store]]&amp;INT(Table1[[#This Row],[Date]]),'ASI2 Stores List'!$N:$N,0))),"","Yes")</f>
        <v>Yes</v>
      </c>
      <c r="V574" s="69"/>
    </row>
    <row r="575" spans="1:22" x14ac:dyDescent="0.25">
      <c r="A575" s="68" t="s">
        <v>57541</v>
      </c>
      <c r="B575" s="6" t="s">
        <v>61163</v>
      </c>
      <c r="C575">
        <v>14294</v>
      </c>
      <c r="D575" s="70">
        <v>44240</v>
      </c>
      <c r="E575" t="s">
        <v>20</v>
      </c>
      <c r="F575">
        <v>472</v>
      </c>
      <c r="G575" t="s">
        <v>57540</v>
      </c>
      <c r="H575" s="68" t="str">
        <f t="shared" si="20"/>
        <v>Feb</v>
      </c>
      <c r="I575" s="68">
        <f t="shared" si="21"/>
        <v>2</v>
      </c>
      <c r="J575" s="69" t="str">
        <f>INDEX(Cheat_Sheet!B:B,MATCH(Table1[[#This Row],[Event]],Cheat_Sheet!A:A,0))</f>
        <v>Audit</v>
      </c>
      <c r="K575" s="69" t="str">
        <f>INDEX('Loc Dir'!N:N,MATCH(Table1[[#This Row],[Store]],'Loc Dir'!A:A,0))</f>
        <v>CA</v>
      </c>
      <c r="L575" s="69" t="str">
        <f>INDEX('Loc Dir'!K:K,MATCH(Table1[[#This Row],[Store]],'Loc Dir'!A:A,0))</f>
        <v>SANTA CRUZ</v>
      </c>
      <c r="M575" s="69" t="str">
        <f>IF(INDEX('Loc Dir'!D:D,MATCH(Table1[[#This Row],[Store]],'Loc Dir'!A:A,0))="Corp Run","Corp","Fran")</f>
        <v>Fran</v>
      </c>
      <c r="N575" s="69" t="str">
        <f>INDEX('Loc Dir'!C:C,MATCH(Table1[[#This Row],[Store]],'Loc Dir'!A:A,0))</f>
        <v>D</v>
      </c>
      <c r="O575" s="69">
        <f>INDEX('Loc Dir'!Q:Q,MATCH(Table1[[#This Row],[Store]],'Loc Dir'!A:A,0))</f>
        <v>702367</v>
      </c>
      <c r="P575" s="69" t="str">
        <f>INDEX('Loc Dir'!R:R,MATCH(Table1[[#This Row],[Store]],'Loc Dir'!A:A,0))</f>
        <v>SOUTH BAY</v>
      </c>
      <c r="Q575" s="69" t="str">
        <f>INDEX('Loc Dir'!U:U,MATCH(Table1[[#This Row],[Store]],'Loc Dir'!A:A,0))</f>
        <v>NORTH PACIFIC</v>
      </c>
      <c r="R5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5" s="69" t="str">
        <f>INDEX('Loc Dir'!AA:AA,MATCH(Table1[[#This Row],[Store]],'Loc Dir'!A:A,0))</f>
        <v>Don Lauritsen</v>
      </c>
      <c r="T575" s="69" t="str">
        <f>INDEX('Loc Dir'!H:H,MATCH(Table1[[#This Row],[Store]],'Loc Dir'!A:A,0))</f>
        <v>William D Kibbe Jr</v>
      </c>
      <c r="U575" s="70" t="str">
        <f>IF(ISERROR(INDEX('ASI2 Stores List'!$E:$E,MATCH(Table1[[#This Row],[Store]]&amp;INT(Table1[[#This Row],[Date]]),'ASI2 Stores List'!$N:$N,0))),"","Yes")</f>
        <v>Yes</v>
      </c>
      <c r="V575" s="69"/>
    </row>
    <row r="576" spans="1:22" x14ac:dyDescent="0.25">
      <c r="A576" s="68" t="s">
        <v>57541</v>
      </c>
      <c r="B576" s="6" t="s">
        <v>61163</v>
      </c>
      <c r="C576">
        <v>14295</v>
      </c>
      <c r="D576" s="70">
        <v>44245</v>
      </c>
      <c r="E576" t="s">
        <v>20</v>
      </c>
      <c r="F576">
        <v>472</v>
      </c>
      <c r="G576" t="s">
        <v>57540</v>
      </c>
      <c r="H576" s="68" t="str">
        <f t="shared" si="20"/>
        <v>Feb</v>
      </c>
      <c r="I576" s="68">
        <f t="shared" si="21"/>
        <v>3</v>
      </c>
      <c r="J576" s="69" t="str">
        <f>INDEX(Cheat_Sheet!B:B,MATCH(Table1[[#This Row],[Event]],Cheat_Sheet!A:A,0))</f>
        <v>Audit</v>
      </c>
      <c r="K576" s="69" t="str">
        <f>INDEX('Loc Dir'!N:N,MATCH(Table1[[#This Row],[Store]],'Loc Dir'!A:A,0))</f>
        <v>CA</v>
      </c>
      <c r="L576" s="69" t="str">
        <f>INDEX('Loc Dir'!K:K,MATCH(Table1[[#This Row],[Store]],'Loc Dir'!A:A,0))</f>
        <v>SALINAS</v>
      </c>
      <c r="M576" s="69" t="str">
        <f>IF(INDEX('Loc Dir'!D:D,MATCH(Table1[[#This Row],[Store]],'Loc Dir'!A:A,0))="Corp Run","Corp","Fran")</f>
        <v>Fran</v>
      </c>
      <c r="N576" s="69" t="str">
        <f>INDEX('Loc Dir'!C:C,MATCH(Table1[[#This Row],[Store]],'Loc Dir'!A:A,0))</f>
        <v>F</v>
      </c>
      <c r="O576" s="69">
        <f>INDEX('Loc Dir'!Q:Q,MATCH(Table1[[#This Row],[Store]],'Loc Dir'!A:A,0))</f>
        <v>702367</v>
      </c>
      <c r="P576" s="69" t="str">
        <f>INDEX('Loc Dir'!R:R,MATCH(Table1[[#This Row],[Store]],'Loc Dir'!A:A,0))</f>
        <v>SOUTH BAY</v>
      </c>
      <c r="Q576" s="69" t="str">
        <f>INDEX('Loc Dir'!U:U,MATCH(Table1[[#This Row],[Store]],'Loc Dir'!A:A,0))</f>
        <v>NORTH PACIFIC</v>
      </c>
      <c r="R5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6" s="69" t="str">
        <f>INDEX('Loc Dir'!AA:AA,MATCH(Table1[[#This Row],[Store]],'Loc Dir'!A:A,0))</f>
        <v>Don Lauritsen</v>
      </c>
      <c r="T576" s="69" t="str">
        <f>INDEX('Loc Dir'!H:H,MATCH(Table1[[#This Row],[Store]],'Loc Dir'!A:A,0))</f>
        <v>John D Wagner Iii</v>
      </c>
      <c r="U576" s="70" t="str">
        <f>IF(ISERROR(INDEX('ASI2 Stores List'!$E:$E,MATCH(Table1[[#This Row],[Store]]&amp;INT(Table1[[#This Row],[Date]]),'ASI2 Stores List'!$N:$N,0))),"","Yes")</f>
        <v>Yes</v>
      </c>
      <c r="V576" s="69"/>
    </row>
    <row r="577" spans="1:22" x14ac:dyDescent="0.25">
      <c r="A577" s="68" t="s">
        <v>57541</v>
      </c>
      <c r="B577" s="6" t="s">
        <v>61163</v>
      </c>
      <c r="C577">
        <v>14298</v>
      </c>
      <c r="D577" s="70">
        <v>44270</v>
      </c>
      <c r="E577" t="s">
        <v>16</v>
      </c>
      <c r="F577">
        <v>472</v>
      </c>
      <c r="G577" t="s">
        <v>57540</v>
      </c>
      <c r="H577" s="68" t="str">
        <f t="shared" si="20"/>
        <v>Mar</v>
      </c>
      <c r="I577" s="68">
        <f t="shared" si="21"/>
        <v>3</v>
      </c>
      <c r="J577" s="69" t="str">
        <f>INDEX(Cheat_Sheet!B:B,MATCH(Table1[[#This Row],[Event]],Cheat_Sheet!A:A,0))</f>
        <v>Audit</v>
      </c>
      <c r="K577" s="69" t="str">
        <f>INDEX('Loc Dir'!N:N,MATCH(Table1[[#This Row],[Store]],'Loc Dir'!A:A,0))</f>
        <v>CA</v>
      </c>
      <c r="L577" s="69" t="str">
        <f>INDEX('Loc Dir'!K:K,MATCH(Table1[[#This Row],[Store]],'Loc Dir'!A:A,0))</f>
        <v>CAMPBELL</v>
      </c>
      <c r="M577" s="69" t="str">
        <f>IF(INDEX('Loc Dir'!D:D,MATCH(Table1[[#This Row],[Store]],'Loc Dir'!A:A,0))="Corp Run","Corp","Fran")</f>
        <v>Fran</v>
      </c>
      <c r="N577" s="69" t="str">
        <f>INDEX('Loc Dir'!C:C,MATCH(Table1[[#This Row],[Store]],'Loc Dir'!A:A,0))</f>
        <v>E</v>
      </c>
      <c r="O577" s="69">
        <f>INDEX('Loc Dir'!Q:Q,MATCH(Table1[[#This Row],[Store]],'Loc Dir'!A:A,0))</f>
        <v>702367</v>
      </c>
      <c r="P577" s="69" t="str">
        <f>INDEX('Loc Dir'!R:R,MATCH(Table1[[#This Row],[Store]],'Loc Dir'!A:A,0))</f>
        <v>SOUTH BAY</v>
      </c>
      <c r="Q577" s="69" t="str">
        <f>INDEX('Loc Dir'!U:U,MATCH(Table1[[#This Row],[Store]],'Loc Dir'!A:A,0))</f>
        <v>NORTH PACIFIC</v>
      </c>
      <c r="R5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7" s="69" t="str">
        <f>INDEX('Loc Dir'!AA:AA,MATCH(Table1[[#This Row],[Store]],'Loc Dir'!A:A,0))</f>
        <v>Don Lauritsen</v>
      </c>
      <c r="T577" s="69" t="str">
        <f>INDEX('Loc Dir'!H:H,MATCH(Table1[[#This Row],[Store]],'Loc Dir'!A:A,0))</f>
        <v>Derrick P Chan</v>
      </c>
      <c r="U577" s="70" t="str">
        <f>IF(ISERROR(INDEX('ASI2 Stores List'!$E:$E,MATCH(Table1[[#This Row],[Store]]&amp;INT(Table1[[#This Row],[Date]]),'ASI2 Stores List'!$N:$N,0))),"","Yes")</f>
        <v>Yes</v>
      </c>
      <c r="V577" s="69"/>
    </row>
    <row r="578" spans="1:22" x14ac:dyDescent="0.25">
      <c r="A578" s="68" t="s">
        <v>57541</v>
      </c>
      <c r="B578" s="6" t="s">
        <v>61163</v>
      </c>
      <c r="C578">
        <v>14300</v>
      </c>
      <c r="D578" s="70">
        <v>44257</v>
      </c>
      <c r="E578" t="s">
        <v>20</v>
      </c>
      <c r="F578">
        <v>472</v>
      </c>
      <c r="G578" t="s">
        <v>57540</v>
      </c>
      <c r="H578" s="68" t="str">
        <f t="shared" si="20"/>
        <v>Mar</v>
      </c>
      <c r="I578" s="68">
        <f t="shared" si="21"/>
        <v>1</v>
      </c>
      <c r="J578" s="69" t="str">
        <f>INDEX(Cheat_Sheet!B:B,MATCH(Table1[[#This Row],[Event]],Cheat_Sheet!A:A,0))</f>
        <v>Audit</v>
      </c>
      <c r="K578" s="69" t="str">
        <f>INDEX('Loc Dir'!N:N,MATCH(Table1[[#This Row],[Store]],'Loc Dir'!A:A,0))</f>
        <v>CA</v>
      </c>
      <c r="L578" s="69" t="str">
        <f>INDEX('Loc Dir'!K:K,MATCH(Table1[[#This Row],[Store]],'Loc Dir'!A:A,0))</f>
        <v>SAN JOSE</v>
      </c>
      <c r="M578" s="69" t="str">
        <f>IF(INDEX('Loc Dir'!D:D,MATCH(Table1[[#This Row],[Store]],'Loc Dir'!A:A,0))="Corp Run","Corp","Fran")</f>
        <v>Fran</v>
      </c>
      <c r="N578" s="69" t="str">
        <f>INDEX('Loc Dir'!C:C,MATCH(Table1[[#This Row],[Store]],'Loc Dir'!A:A,0))</f>
        <v>E</v>
      </c>
      <c r="O578" s="69">
        <f>INDEX('Loc Dir'!Q:Q,MATCH(Table1[[#This Row],[Store]],'Loc Dir'!A:A,0))</f>
        <v>702367</v>
      </c>
      <c r="P578" s="69" t="str">
        <f>INDEX('Loc Dir'!R:R,MATCH(Table1[[#This Row],[Store]],'Loc Dir'!A:A,0))</f>
        <v>SOUTH BAY</v>
      </c>
      <c r="Q578" s="69" t="str">
        <f>INDEX('Loc Dir'!U:U,MATCH(Table1[[#This Row],[Store]],'Loc Dir'!A:A,0))</f>
        <v>NORTH PACIFIC</v>
      </c>
      <c r="R5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8" s="69" t="str">
        <f>INDEX('Loc Dir'!AA:AA,MATCH(Table1[[#This Row],[Store]],'Loc Dir'!A:A,0))</f>
        <v>Don Lauritsen</v>
      </c>
      <c r="T578" s="69" t="str">
        <f>INDEX('Loc Dir'!H:H,MATCH(Table1[[#This Row],[Store]],'Loc Dir'!A:A,0))</f>
        <v>Michael Mazza</v>
      </c>
      <c r="U578" s="70" t="str">
        <f>IF(ISERROR(INDEX('ASI2 Stores List'!$E:$E,MATCH(Table1[[#This Row],[Store]]&amp;INT(Table1[[#This Row],[Date]]),'ASI2 Stores List'!$N:$N,0))),"","Yes")</f>
        <v>Yes</v>
      </c>
      <c r="V578" s="69"/>
    </row>
    <row r="579" spans="1:22" x14ac:dyDescent="0.25">
      <c r="A579" s="68" t="s">
        <v>57541</v>
      </c>
      <c r="B579" s="6" t="s">
        <v>61163</v>
      </c>
      <c r="C579">
        <v>14302</v>
      </c>
      <c r="D579" s="70">
        <v>44224</v>
      </c>
      <c r="E579" t="s">
        <v>16</v>
      </c>
      <c r="F579">
        <v>472</v>
      </c>
      <c r="G579" t="s">
        <v>57553</v>
      </c>
      <c r="H579" s="68" t="str">
        <f t="shared" si="20"/>
        <v>Jan</v>
      </c>
      <c r="I579" s="68">
        <f t="shared" si="21"/>
        <v>5</v>
      </c>
      <c r="J579" s="69" t="str">
        <f>INDEX(Cheat_Sheet!B:B,MATCH(Table1[[#This Row],[Event]],Cheat_Sheet!A:A,0))</f>
        <v>Changeover</v>
      </c>
      <c r="K579" s="69" t="str">
        <f>INDEX('Loc Dir'!N:N,MATCH(Table1[[#This Row],[Store]],'Loc Dir'!A:A,0))</f>
        <v>CA</v>
      </c>
      <c r="L579" s="69" t="str">
        <f>INDEX('Loc Dir'!K:K,MATCH(Table1[[#This Row],[Store]],'Loc Dir'!A:A,0))</f>
        <v>SAN JOSE</v>
      </c>
      <c r="M579" s="69" t="str">
        <f>IF(INDEX('Loc Dir'!D:D,MATCH(Table1[[#This Row],[Store]],'Loc Dir'!A:A,0))="Corp Run","Corp","Fran")</f>
        <v>Fran</v>
      </c>
      <c r="N579" s="69" t="str">
        <f>INDEX('Loc Dir'!C:C,MATCH(Table1[[#This Row],[Store]],'Loc Dir'!A:A,0))</f>
        <v>B</v>
      </c>
      <c r="O579" s="69">
        <f>INDEX('Loc Dir'!Q:Q,MATCH(Table1[[#This Row],[Store]],'Loc Dir'!A:A,0))</f>
        <v>702367</v>
      </c>
      <c r="P579" s="69" t="str">
        <f>INDEX('Loc Dir'!R:R,MATCH(Table1[[#This Row],[Store]],'Loc Dir'!A:A,0))</f>
        <v>SOUTH BAY</v>
      </c>
      <c r="Q579" s="69" t="str">
        <f>INDEX('Loc Dir'!U:U,MATCH(Table1[[#This Row],[Store]],'Loc Dir'!A:A,0))</f>
        <v>NORTH PACIFIC</v>
      </c>
      <c r="R5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79" s="69" t="str">
        <f>INDEX('Loc Dir'!AA:AA,MATCH(Table1[[#This Row],[Store]],'Loc Dir'!A:A,0))</f>
        <v>Don Lauritsen</v>
      </c>
      <c r="T579" s="69" t="str">
        <f>INDEX('Loc Dir'!H:H,MATCH(Table1[[#This Row],[Store]],'Loc Dir'!A:A,0))</f>
        <v>James Clancy</v>
      </c>
      <c r="U579" s="70" t="str">
        <f>IF(ISERROR(INDEX('ASI2 Stores List'!$E:$E,MATCH(Table1[[#This Row],[Store]]&amp;INT(Table1[[#This Row],[Date]]),'ASI2 Stores List'!$N:$N,0))),"","Yes")</f>
        <v>Yes</v>
      </c>
      <c r="V579" s="69"/>
    </row>
    <row r="580" spans="1:22" x14ac:dyDescent="0.25">
      <c r="A580" s="68" t="s">
        <v>57541</v>
      </c>
      <c r="B580" s="6" t="s">
        <v>61138</v>
      </c>
      <c r="C580">
        <v>14863</v>
      </c>
      <c r="D580" s="70">
        <v>44249</v>
      </c>
      <c r="E580" t="s">
        <v>16</v>
      </c>
      <c r="F580">
        <v>127</v>
      </c>
      <c r="G580" t="s">
        <v>57540</v>
      </c>
      <c r="H580" s="68" t="str">
        <f t="shared" ref="H580:H642" si="22">TEXT(D580,"MMM")</f>
        <v>Feb</v>
      </c>
      <c r="I580" s="68">
        <f t="shared" ref="I580:I642" si="23">WEEKNUM(D580,2)-WEEKNUM(DATE(YEAR(D580),MONTH(D580),1),2)+1</f>
        <v>4</v>
      </c>
      <c r="J580" s="69" t="str">
        <f>INDEX(Cheat_Sheet!B:B,MATCH(Table1[[#This Row],[Event]],Cheat_Sheet!A:A,0))</f>
        <v>Audit</v>
      </c>
      <c r="K580" s="69" t="str">
        <f>INDEX('Loc Dir'!N:N,MATCH(Table1[[#This Row],[Store]],'Loc Dir'!A:A,0))</f>
        <v>VA</v>
      </c>
      <c r="L580" s="69" t="str">
        <f>INDEX('Loc Dir'!K:K,MATCH(Table1[[#This Row],[Store]],'Loc Dir'!A:A,0))</f>
        <v>HIGHLAND SPRINGS</v>
      </c>
      <c r="M580" s="69" t="str">
        <f>IF(INDEX('Loc Dir'!D:D,MATCH(Table1[[#This Row],[Store]],'Loc Dir'!A:A,0))="Corp Run","Corp","Fran")</f>
        <v>Fran</v>
      </c>
      <c r="N580" s="69" t="str">
        <f>INDEX('Loc Dir'!C:C,MATCH(Table1[[#This Row],[Store]],'Loc Dir'!A:A,0))</f>
        <v>A</v>
      </c>
      <c r="O580" s="69">
        <f>INDEX('Loc Dir'!Q:Q,MATCH(Table1[[#This Row],[Store]],'Loc Dir'!A:A,0))</f>
        <v>702515</v>
      </c>
      <c r="P580" s="69" t="str">
        <f>INDEX('Loc Dir'!R:R,MATCH(Table1[[#This Row],[Store]],'Loc Dir'!A:A,0))</f>
        <v>RICHMOND M</v>
      </c>
      <c r="Q580" s="69" t="str">
        <f>INDEX('Loc Dir'!U:U,MATCH(Table1[[#This Row],[Store]],'Loc Dir'!A:A,0))</f>
        <v>SOUTH EAST</v>
      </c>
      <c r="R5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0" s="69" t="str">
        <f>INDEX('Loc Dir'!AA:AA,MATCH(Table1[[#This Row],[Store]],'Loc Dir'!A:A,0))</f>
        <v>Rodney Dotson</v>
      </c>
      <c r="T580" s="69" t="str">
        <f>INDEX('Loc Dir'!H:H,MATCH(Table1[[#This Row],[Store]],'Loc Dir'!A:A,0))</f>
        <v>Cynthia Carter</v>
      </c>
      <c r="U580" s="70" t="str">
        <f>IF(ISERROR(INDEX('ASI2 Stores List'!$E:$E,MATCH(Table1[[#This Row],[Store]]&amp;INT(Table1[[#This Row],[Date]]),'ASI2 Stores List'!$N:$N,0))),"","Yes")</f>
        <v/>
      </c>
      <c r="V580" s="69"/>
    </row>
    <row r="581" spans="1:22" x14ac:dyDescent="0.25">
      <c r="A581" s="68" t="s">
        <v>57541</v>
      </c>
      <c r="B581" s="6" t="s">
        <v>61146</v>
      </c>
      <c r="C581">
        <v>15036</v>
      </c>
      <c r="D581" s="70">
        <v>44270</v>
      </c>
      <c r="E581" t="s">
        <v>16</v>
      </c>
      <c r="F581">
        <v>121</v>
      </c>
      <c r="G581" t="s">
        <v>57540</v>
      </c>
      <c r="H581" s="68" t="str">
        <f t="shared" si="22"/>
        <v>Mar</v>
      </c>
      <c r="I581" s="68">
        <f t="shared" si="23"/>
        <v>3</v>
      </c>
      <c r="J581" s="69" t="str">
        <f>INDEX(Cheat_Sheet!B:B,MATCH(Table1[[#This Row],[Event]],Cheat_Sheet!A:A,0))</f>
        <v>Audit</v>
      </c>
      <c r="K581" s="69" t="str">
        <f>INDEX('Loc Dir'!N:N,MATCH(Table1[[#This Row],[Store]],'Loc Dir'!A:A,0))</f>
        <v>MD</v>
      </c>
      <c r="L581" s="69" t="str">
        <f>INDEX('Loc Dir'!K:K,MATCH(Table1[[#This Row],[Store]],'Loc Dir'!A:A,0))</f>
        <v>WALDORF</v>
      </c>
      <c r="M581" s="69" t="str">
        <f>IF(INDEX('Loc Dir'!D:D,MATCH(Table1[[#This Row],[Store]],'Loc Dir'!A:A,0))="Corp Run","Corp","Fran")</f>
        <v>Fran</v>
      </c>
      <c r="N581" s="69" t="str">
        <f>INDEX('Loc Dir'!C:C,MATCH(Table1[[#This Row],[Store]],'Loc Dir'!A:A,0))</f>
        <v>D</v>
      </c>
      <c r="O581" s="69">
        <f>INDEX('Loc Dir'!Q:Q,MATCH(Table1[[#This Row],[Store]],'Loc Dir'!A:A,0))</f>
        <v>702543</v>
      </c>
      <c r="P581" s="69" t="str">
        <f>INDEX('Loc Dir'!R:R,MATCH(Table1[[#This Row],[Store]],'Loc Dir'!A:A,0))</f>
        <v>MARYLAND C</v>
      </c>
      <c r="Q581" s="69" t="str">
        <f>INDEX('Loc Dir'!U:U,MATCH(Table1[[#This Row],[Store]],'Loc Dir'!A:A,0))</f>
        <v>LIBERTY</v>
      </c>
      <c r="R5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1" s="69" t="str">
        <f>INDEX('Loc Dir'!AA:AA,MATCH(Table1[[#This Row],[Store]],'Loc Dir'!A:A,0))</f>
        <v>Earl Winterling</v>
      </c>
      <c r="T581" s="69" t="str">
        <f>INDEX('Loc Dir'!H:H,MATCH(Table1[[#This Row],[Store]],'Loc Dir'!A:A,0))</f>
        <v>Gregory K Gauvin</v>
      </c>
      <c r="U581" s="70" t="str">
        <f>IF(ISERROR(INDEX('ASI2 Stores List'!$E:$E,MATCH(Table1[[#This Row],[Store]]&amp;INT(Table1[[#This Row],[Date]]),'ASI2 Stores List'!$N:$N,0))),"","Yes")</f>
        <v/>
      </c>
      <c r="V581" s="69"/>
    </row>
    <row r="582" spans="1:22" x14ac:dyDescent="0.25">
      <c r="A582" s="68" t="s">
        <v>57541</v>
      </c>
      <c r="B582" s="6" t="s">
        <v>61154</v>
      </c>
      <c r="C582">
        <v>15046</v>
      </c>
      <c r="D582" s="70">
        <v>44266</v>
      </c>
      <c r="E582" t="s">
        <v>16</v>
      </c>
      <c r="F582">
        <v>449</v>
      </c>
      <c r="G582" t="s">
        <v>57540</v>
      </c>
      <c r="H582" s="68" t="str">
        <f t="shared" si="22"/>
        <v>Mar</v>
      </c>
      <c r="I582" s="68">
        <f t="shared" si="23"/>
        <v>2</v>
      </c>
      <c r="J582" s="69" t="str">
        <f>INDEX(Cheat_Sheet!B:B,MATCH(Table1[[#This Row],[Event]],Cheat_Sheet!A:A,0))</f>
        <v>Audit</v>
      </c>
      <c r="K582" s="69" t="str">
        <f>INDEX('Loc Dir'!N:N,MATCH(Table1[[#This Row],[Store]],'Loc Dir'!A:A,0))</f>
        <v>CA</v>
      </c>
      <c r="L582" s="69" t="str">
        <f>INDEX('Loc Dir'!K:K,MATCH(Table1[[#This Row],[Store]],'Loc Dir'!A:A,0))</f>
        <v>SAN DIEGO</v>
      </c>
      <c r="M582" s="69" t="str">
        <f>IF(INDEX('Loc Dir'!D:D,MATCH(Table1[[#This Row],[Store]],'Loc Dir'!A:A,0))="Corp Run","Corp","Fran")</f>
        <v>Fran</v>
      </c>
      <c r="N582" s="69" t="str">
        <f>INDEX('Loc Dir'!C:C,MATCH(Table1[[#This Row],[Store]],'Loc Dir'!A:A,0))</f>
        <v>F</v>
      </c>
      <c r="O582" s="69">
        <f>INDEX('Loc Dir'!Q:Q,MATCH(Table1[[#This Row],[Store]],'Loc Dir'!A:A,0))</f>
        <v>702111</v>
      </c>
      <c r="P582" s="69" t="str">
        <f>INDEX('Loc Dir'!R:R,MATCH(Table1[[#This Row],[Store]],'Loc Dir'!A:A,0))</f>
        <v>NORTH COUN</v>
      </c>
      <c r="Q582" s="69" t="str">
        <f>INDEX('Loc Dir'!U:U,MATCH(Table1[[#This Row],[Store]],'Loc Dir'!A:A,0))</f>
        <v>SOUTH WEST</v>
      </c>
      <c r="R5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2" s="69" t="str">
        <f>INDEX('Loc Dir'!AA:AA,MATCH(Table1[[#This Row],[Store]],'Loc Dir'!A:A,0))</f>
        <v>Sherry Liken</v>
      </c>
      <c r="T582" s="69" t="str">
        <f>INDEX('Loc Dir'!H:H,MATCH(Table1[[#This Row],[Store]],'Loc Dir'!A:A,0))</f>
        <v>Maika R Ball</v>
      </c>
      <c r="U582" s="70" t="str">
        <f>IF(ISERROR(INDEX('ASI2 Stores List'!$E:$E,MATCH(Table1[[#This Row],[Store]]&amp;INT(Table1[[#This Row],[Date]]),'ASI2 Stores List'!$N:$N,0))),"","Yes")</f>
        <v/>
      </c>
      <c r="V582" s="69"/>
    </row>
    <row r="583" spans="1:22" x14ac:dyDescent="0.25">
      <c r="A583" s="68" t="s">
        <v>57541</v>
      </c>
      <c r="B583" s="6" t="s">
        <v>61133</v>
      </c>
      <c r="C583">
        <v>15058</v>
      </c>
      <c r="D583" s="70">
        <v>44266</v>
      </c>
      <c r="E583" t="s">
        <v>20</v>
      </c>
      <c r="F583">
        <v>127</v>
      </c>
      <c r="G583" t="s">
        <v>57540</v>
      </c>
      <c r="H583" s="68" t="str">
        <f t="shared" si="22"/>
        <v>Mar</v>
      </c>
      <c r="I583" s="68">
        <f t="shared" si="23"/>
        <v>2</v>
      </c>
      <c r="J583" s="69" t="str">
        <f>INDEX(Cheat_Sheet!B:B,MATCH(Table1[[#This Row],[Event]],Cheat_Sheet!A:A,0))</f>
        <v>Audit</v>
      </c>
      <c r="K583" s="69" t="str">
        <f>INDEX('Loc Dir'!N:N,MATCH(Table1[[#This Row],[Store]],'Loc Dir'!A:A,0))</f>
        <v>VA</v>
      </c>
      <c r="L583" s="69" t="str">
        <f>INDEX('Loc Dir'!K:K,MATCH(Table1[[#This Row],[Store]],'Loc Dir'!A:A,0))</f>
        <v>POQUOSON</v>
      </c>
      <c r="M583" s="69" t="str">
        <f>IF(INDEX('Loc Dir'!D:D,MATCH(Table1[[#This Row],[Store]],'Loc Dir'!A:A,0))="Corp Run","Corp","Fran")</f>
        <v>Corp</v>
      </c>
      <c r="N583" s="69" t="str">
        <f>INDEX('Loc Dir'!C:C,MATCH(Table1[[#This Row],[Store]],'Loc Dir'!A:A,0))</f>
        <v>H</v>
      </c>
      <c r="O583" s="69">
        <f>INDEX('Loc Dir'!Q:Q,MATCH(Table1[[#This Row],[Store]],'Loc Dir'!A:A,0))</f>
        <v>701158</v>
      </c>
      <c r="P583" s="69" t="str">
        <f>INDEX('Loc Dir'!R:R,MATCH(Table1[[#This Row],[Store]],'Loc Dir'!A:A,0))</f>
        <v>CAROLINAS/</v>
      </c>
      <c r="Q583" s="69" t="str">
        <f>INDEX('Loc Dir'!U:U,MATCH(Table1[[#This Row],[Store]],'Loc Dir'!A:A,0))</f>
        <v>EASTERN</v>
      </c>
      <c r="R5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3" s="69" t="str">
        <f>INDEX('Loc Dir'!AA:AA,MATCH(Table1[[#This Row],[Store]],'Loc Dir'!A:A,0))</f>
        <v>John Rowland</v>
      </c>
      <c r="T583" s="69" t="str">
        <f>INDEX('Loc Dir'!H:H,MATCH(Table1[[#This Row],[Store]],'Loc Dir'!A:A,0))</f>
        <v>Katherine L Jones</v>
      </c>
      <c r="U583" s="70" t="str">
        <f>IF(ISERROR(INDEX('ASI2 Stores List'!$E:$E,MATCH(Table1[[#This Row],[Store]]&amp;INT(Table1[[#This Row],[Date]]),'ASI2 Stores List'!$N:$N,0))),"","Yes")</f>
        <v>Yes</v>
      </c>
      <c r="V583" s="69"/>
    </row>
    <row r="584" spans="1:22" x14ac:dyDescent="0.25">
      <c r="A584" s="68" t="s">
        <v>57541</v>
      </c>
      <c r="B584" s="6" t="s">
        <v>61152</v>
      </c>
      <c r="C584">
        <v>15068</v>
      </c>
      <c r="D584" s="70">
        <v>44208</v>
      </c>
      <c r="E584" t="s">
        <v>20</v>
      </c>
      <c r="F584">
        <v>398</v>
      </c>
      <c r="G584" t="s">
        <v>57540</v>
      </c>
      <c r="H584" s="68" t="str">
        <f t="shared" si="22"/>
        <v>Jan</v>
      </c>
      <c r="I584" s="68">
        <f t="shared" si="23"/>
        <v>3</v>
      </c>
      <c r="J584" s="69" t="str">
        <f>INDEX(Cheat_Sheet!B:B,MATCH(Table1[[#This Row],[Event]],Cheat_Sheet!A:A,0))</f>
        <v>Audit</v>
      </c>
      <c r="K584" s="69" t="str">
        <f>INDEX('Loc Dir'!N:N,MATCH(Table1[[#This Row],[Store]],'Loc Dir'!A:A,0))</f>
        <v>CO</v>
      </c>
      <c r="L584" s="69" t="str">
        <f>INDEX('Loc Dir'!K:K,MATCH(Table1[[#This Row],[Store]],'Loc Dir'!A:A,0))</f>
        <v>COLORADO SPRINGS</v>
      </c>
      <c r="M584" s="69" t="str">
        <f>IF(INDEX('Loc Dir'!D:D,MATCH(Table1[[#This Row],[Store]],'Loc Dir'!A:A,0))="Corp Run","Corp","Fran")</f>
        <v>Fran</v>
      </c>
      <c r="N584" s="69" t="str">
        <f>INDEX('Loc Dir'!C:C,MATCH(Table1[[#This Row],[Store]],'Loc Dir'!A:A,0))</f>
        <v>A</v>
      </c>
      <c r="O584" s="69">
        <f>INDEX('Loc Dir'!Q:Q,MATCH(Table1[[#This Row],[Store]],'Loc Dir'!A:A,0))</f>
        <v>701604</v>
      </c>
      <c r="P584" s="69" t="str">
        <f>INDEX('Loc Dir'!R:R,MATCH(Table1[[#This Row],[Store]],'Loc Dir'!A:A,0))</f>
        <v>SOUTH COLO</v>
      </c>
      <c r="Q584" s="69" t="str">
        <f>INDEX('Loc Dir'!U:U,MATCH(Table1[[#This Row],[Store]],'Loc Dir'!A:A,0))</f>
        <v>HEARTLAND</v>
      </c>
      <c r="R5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4" s="69" t="str">
        <f>INDEX('Loc Dir'!AA:AA,MATCH(Table1[[#This Row],[Store]],'Loc Dir'!A:A,0))</f>
        <v>Andy Moore</v>
      </c>
      <c r="T584" s="69" t="str">
        <f>INDEX('Loc Dir'!H:H,MATCH(Table1[[#This Row],[Store]],'Loc Dir'!A:A,0))</f>
        <v>Carl Nordahl</v>
      </c>
      <c r="U584" s="70" t="str">
        <f>IF(ISERROR(INDEX('ASI2 Stores List'!$E:$E,MATCH(Table1[[#This Row],[Store]]&amp;INT(Table1[[#This Row],[Date]]),'ASI2 Stores List'!$N:$N,0))),"","Yes")</f>
        <v/>
      </c>
      <c r="V584" s="69"/>
    </row>
    <row r="585" spans="1:22" x14ac:dyDescent="0.25">
      <c r="A585" s="68" t="s">
        <v>57541</v>
      </c>
      <c r="B585" s="6" t="s">
        <v>61163</v>
      </c>
      <c r="C585">
        <v>15071</v>
      </c>
      <c r="D585" s="70">
        <v>44280</v>
      </c>
      <c r="E585" t="s">
        <v>20</v>
      </c>
      <c r="F585">
        <v>472</v>
      </c>
      <c r="G585" t="s">
        <v>57540</v>
      </c>
      <c r="H585" s="68" t="str">
        <f t="shared" si="22"/>
        <v>Mar</v>
      </c>
      <c r="I585" s="68">
        <f t="shared" si="23"/>
        <v>4</v>
      </c>
      <c r="J585" s="69" t="str">
        <f>INDEX(Cheat_Sheet!B:B,MATCH(Table1[[#This Row],[Event]],Cheat_Sheet!A:A,0))</f>
        <v>Audit</v>
      </c>
      <c r="K585" s="69" t="str">
        <f>INDEX('Loc Dir'!N:N,MATCH(Table1[[#This Row],[Store]],'Loc Dir'!A:A,0))</f>
        <v>CA</v>
      </c>
      <c r="L585" s="69" t="str">
        <f>INDEX('Loc Dir'!K:K,MATCH(Table1[[#This Row],[Store]],'Loc Dir'!A:A,0))</f>
        <v>SAN JOSE</v>
      </c>
      <c r="M585" s="69" t="str">
        <f>IF(INDEX('Loc Dir'!D:D,MATCH(Table1[[#This Row],[Store]],'Loc Dir'!A:A,0))="Corp Run","Corp","Fran")</f>
        <v>Fran</v>
      </c>
      <c r="N585" s="69" t="str">
        <f>INDEX('Loc Dir'!C:C,MATCH(Table1[[#This Row],[Store]],'Loc Dir'!A:A,0))</f>
        <v>D</v>
      </c>
      <c r="O585" s="69">
        <f>INDEX('Loc Dir'!Q:Q,MATCH(Table1[[#This Row],[Store]],'Loc Dir'!A:A,0))</f>
        <v>702367</v>
      </c>
      <c r="P585" s="69" t="str">
        <f>INDEX('Loc Dir'!R:R,MATCH(Table1[[#This Row],[Store]],'Loc Dir'!A:A,0))</f>
        <v>SOUTH BAY</v>
      </c>
      <c r="Q585" s="69" t="str">
        <f>INDEX('Loc Dir'!U:U,MATCH(Table1[[#This Row],[Store]],'Loc Dir'!A:A,0))</f>
        <v>NORTH PACIFIC</v>
      </c>
      <c r="R5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5" s="69" t="str">
        <f>INDEX('Loc Dir'!AA:AA,MATCH(Table1[[#This Row],[Store]],'Loc Dir'!A:A,0))</f>
        <v>Don Lauritsen</v>
      </c>
      <c r="T585" s="69" t="str">
        <f>INDEX('Loc Dir'!H:H,MATCH(Table1[[#This Row],[Store]],'Loc Dir'!A:A,0))</f>
        <v>James Clancy</v>
      </c>
      <c r="U585" s="70" t="str">
        <f>IF(ISERROR(INDEX('ASI2 Stores List'!$E:$E,MATCH(Table1[[#This Row],[Store]]&amp;INT(Table1[[#This Row],[Date]]),'ASI2 Stores List'!$N:$N,0))),"","Yes")</f>
        <v>Yes</v>
      </c>
      <c r="V585" s="69"/>
    </row>
    <row r="586" spans="1:22" x14ac:dyDescent="0.25">
      <c r="A586" s="68" t="s">
        <v>57541</v>
      </c>
      <c r="B586" s="6" t="s">
        <v>61129</v>
      </c>
      <c r="C586">
        <v>15103</v>
      </c>
      <c r="D586" s="70">
        <v>44268</v>
      </c>
      <c r="E586" t="s">
        <v>16</v>
      </c>
      <c r="F586">
        <v>108</v>
      </c>
      <c r="G586" t="s">
        <v>57540</v>
      </c>
      <c r="H586" s="68" t="str">
        <f t="shared" si="22"/>
        <v>Mar</v>
      </c>
      <c r="I586" s="68">
        <f t="shared" si="23"/>
        <v>2</v>
      </c>
      <c r="J586" s="69" t="str">
        <f>INDEX(Cheat_Sheet!B:B,MATCH(Table1[[#This Row],[Event]],Cheat_Sheet!A:A,0))</f>
        <v>Audit</v>
      </c>
      <c r="K586" s="69" t="str">
        <f>INDEX('Loc Dir'!N:N,MATCH(Table1[[#This Row],[Store]],'Loc Dir'!A:A,0))</f>
        <v>VA</v>
      </c>
      <c r="L586" s="69" t="str">
        <f>INDEX('Loc Dir'!K:K,MATCH(Table1[[#This Row],[Store]],'Loc Dir'!A:A,0))</f>
        <v>LEESBURG</v>
      </c>
      <c r="M586" s="69" t="str">
        <f>IF(INDEX('Loc Dir'!D:D,MATCH(Table1[[#This Row],[Store]],'Loc Dir'!A:A,0))="Corp Run","Corp","Fran")</f>
        <v>Fran</v>
      </c>
      <c r="N586" s="69" t="str">
        <f>INDEX('Loc Dir'!C:C,MATCH(Table1[[#This Row],[Store]],'Loc Dir'!A:A,0))</f>
        <v>B</v>
      </c>
      <c r="O586" s="69">
        <f>INDEX('Loc Dir'!Q:Q,MATCH(Table1[[#This Row],[Store]],'Loc Dir'!A:A,0))</f>
        <v>702531</v>
      </c>
      <c r="P586" s="69" t="str">
        <f>INDEX('Loc Dir'!R:R,MATCH(Table1[[#This Row],[Store]],'Loc Dir'!A:A,0))</f>
        <v>BLUE RIDGE</v>
      </c>
      <c r="Q586" s="69" t="str">
        <f>INDEX('Loc Dir'!U:U,MATCH(Table1[[#This Row],[Store]],'Loc Dir'!A:A,0))</f>
        <v>LIBERTY</v>
      </c>
      <c r="R5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6" s="69" t="str">
        <f>INDEX('Loc Dir'!AA:AA,MATCH(Table1[[#This Row],[Store]],'Loc Dir'!A:A,0))</f>
        <v>Michael Yaede</v>
      </c>
      <c r="T586" s="69" t="str">
        <f>INDEX('Loc Dir'!H:H,MATCH(Table1[[#This Row],[Store]],'Loc Dir'!A:A,0))</f>
        <v>Richard D Lewis</v>
      </c>
      <c r="U586" s="70" t="str">
        <f>IF(ISERROR(INDEX('ASI2 Stores List'!$E:$E,MATCH(Table1[[#This Row],[Store]]&amp;INT(Table1[[#This Row],[Date]]),'ASI2 Stores List'!$N:$N,0))),"","Yes")</f>
        <v/>
      </c>
      <c r="V586" s="69"/>
    </row>
    <row r="587" spans="1:22" x14ac:dyDescent="0.25">
      <c r="A587" s="68" t="s">
        <v>57541</v>
      </c>
      <c r="B587" s="6" t="s">
        <v>61134</v>
      </c>
      <c r="C587">
        <v>15104</v>
      </c>
      <c r="D587" s="70">
        <v>44249</v>
      </c>
      <c r="E587" t="s">
        <v>20</v>
      </c>
      <c r="F587">
        <v>127</v>
      </c>
      <c r="G587" t="s">
        <v>57540</v>
      </c>
      <c r="H587" s="68" t="str">
        <f t="shared" si="22"/>
        <v>Feb</v>
      </c>
      <c r="I587" s="68">
        <f t="shared" si="23"/>
        <v>4</v>
      </c>
      <c r="J587" s="69" t="str">
        <f>INDEX(Cheat_Sheet!B:B,MATCH(Table1[[#This Row],[Event]],Cheat_Sheet!A:A,0))</f>
        <v>Audit</v>
      </c>
      <c r="K587" s="69" t="str">
        <f>INDEX('Loc Dir'!N:N,MATCH(Table1[[#This Row],[Store]],'Loc Dir'!A:A,0))</f>
        <v>VA</v>
      </c>
      <c r="L587" s="69" t="str">
        <f>INDEX('Loc Dir'!K:K,MATCH(Table1[[#This Row],[Store]],'Loc Dir'!A:A,0))</f>
        <v>HAMPTON</v>
      </c>
      <c r="M587" s="69" t="str">
        <f>IF(INDEX('Loc Dir'!D:D,MATCH(Table1[[#This Row],[Store]],'Loc Dir'!A:A,0))="Corp Run","Corp","Fran")</f>
        <v>Fran</v>
      </c>
      <c r="N587" s="69" t="str">
        <f>INDEX('Loc Dir'!C:C,MATCH(Table1[[#This Row],[Store]],'Loc Dir'!A:A,0))</f>
        <v>B</v>
      </c>
      <c r="O587" s="69">
        <f>INDEX('Loc Dir'!Q:Q,MATCH(Table1[[#This Row],[Store]],'Loc Dir'!A:A,0))</f>
        <v>702516</v>
      </c>
      <c r="P587" s="69" t="str">
        <f>INDEX('Loc Dir'!R:R,MATCH(Table1[[#This Row],[Store]],'Loc Dir'!A:A,0))</f>
        <v>HAMPTON MA</v>
      </c>
      <c r="Q587" s="69" t="str">
        <f>INDEX('Loc Dir'!U:U,MATCH(Table1[[#This Row],[Store]],'Loc Dir'!A:A,0))</f>
        <v>SOUTH EAST</v>
      </c>
      <c r="R5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7" s="69" t="str">
        <f>INDEX('Loc Dir'!AA:AA,MATCH(Table1[[#This Row],[Store]],'Loc Dir'!A:A,0))</f>
        <v>Rodney Dotson</v>
      </c>
      <c r="T587" s="69" t="str">
        <f>INDEX('Loc Dir'!H:H,MATCH(Table1[[#This Row],[Store]],'Loc Dir'!A:A,0))</f>
        <v>Philip D Stevens</v>
      </c>
      <c r="U587" s="70" t="str">
        <f>IF(ISERROR(INDEX('ASI2 Stores List'!$E:$E,MATCH(Table1[[#This Row],[Store]]&amp;INT(Table1[[#This Row],[Date]]),'ASI2 Stores List'!$N:$N,0))),"","Yes")</f>
        <v/>
      </c>
      <c r="V587" s="69"/>
    </row>
    <row r="588" spans="1:22" x14ac:dyDescent="0.25">
      <c r="A588" s="68" t="s">
        <v>57541</v>
      </c>
      <c r="B588" s="6" t="s">
        <v>61129</v>
      </c>
      <c r="C588">
        <v>15112</v>
      </c>
      <c r="D588" s="70">
        <v>44258</v>
      </c>
      <c r="E588" t="s">
        <v>16</v>
      </c>
      <c r="F588">
        <v>135</v>
      </c>
      <c r="G588" t="s">
        <v>57540</v>
      </c>
      <c r="H588" s="68" t="str">
        <f t="shared" si="22"/>
        <v>Mar</v>
      </c>
      <c r="I588" s="68">
        <f t="shared" si="23"/>
        <v>1</v>
      </c>
      <c r="J588" s="69" t="str">
        <f>INDEX(Cheat_Sheet!B:B,MATCH(Table1[[#This Row],[Event]],Cheat_Sheet!A:A,0))</f>
        <v>Audit</v>
      </c>
      <c r="K588" s="69" t="str">
        <f>INDEX('Loc Dir'!N:N,MATCH(Table1[[#This Row],[Store]],'Loc Dir'!A:A,0))</f>
        <v>VA</v>
      </c>
      <c r="L588" s="69" t="str">
        <f>INDEX('Loc Dir'!K:K,MATCH(Table1[[#This Row],[Store]],'Loc Dir'!A:A,0))</f>
        <v>BLACKSBURG</v>
      </c>
      <c r="M588" s="69" t="str">
        <f>IF(INDEX('Loc Dir'!D:D,MATCH(Table1[[#This Row],[Store]],'Loc Dir'!A:A,0))="Corp Run","Corp","Fran")</f>
        <v>Fran</v>
      </c>
      <c r="N588" s="69" t="str">
        <f>INDEX('Loc Dir'!C:C,MATCH(Table1[[#This Row],[Store]],'Loc Dir'!A:A,0))</f>
        <v>A</v>
      </c>
      <c r="O588" s="69">
        <f>INDEX('Loc Dir'!Q:Q,MATCH(Table1[[#This Row],[Store]],'Loc Dir'!A:A,0))</f>
        <v>702531</v>
      </c>
      <c r="P588" s="69" t="str">
        <f>INDEX('Loc Dir'!R:R,MATCH(Table1[[#This Row],[Store]],'Loc Dir'!A:A,0))</f>
        <v>BLUE RIDGE</v>
      </c>
      <c r="Q588" s="69" t="str">
        <f>INDEX('Loc Dir'!U:U,MATCH(Table1[[#This Row],[Store]],'Loc Dir'!A:A,0))</f>
        <v>LIBERTY</v>
      </c>
      <c r="R5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8" s="69" t="str">
        <f>INDEX('Loc Dir'!AA:AA,MATCH(Table1[[#This Row],[Store]],'Loc Dir'!A:A,0))</f>
        <v>Michael Yaede</v>
      </c>
      <c r="T588" s="69" t="str">
        <f>INDEX('Loc Dir'!H:H,MATCH(Table1[[#This Row],[Store]],'Loc Dir'!A:A,0))</f>
        <v>Edward L Lane</v>
      </c>
      <c r="U588" s="70" t="str">
        <f>IF(ISERROR(INDEX('ASI2 Stores List'!$E:$E,MATCH(Table1[[#This Row],[Store]]&amp;INT(Table1[[#This Row],[Date]]),'ASI2 Stores List'!$N:$N,0))),"","Yes")</f>
        <v/>
      </c>
      <c r="V588" s="69"/>
    </row>
    <row r="589" spans="1:22" x14ac:dyDescent="0.25">
      <c r="A589" s="68" t="s">
        <v>57541</v>
      </c>
      <c r="B589" s="6" t="s">
        <v>61151</v>
      </c>
      <c r="C589">
        <v>15115</v>
      </c>
      <c r="D589" s="70">
        <v>44250</v>
      </c>
      <c r="E589" t="s">
        <v>20</v>
      </c>
      <c r="F589">
        <v>276</v>
      </c>
      <c r="G589" t="s">
        <v>57540</v>
      </c>
      <c r="H589" s="68" t="str">
        <f t="shared" si="22"/>
        <v>Feb</v>
      </c>
      <c r="I589" s="68">
        <f t="shared" si="23"/>
        <v>4</v>
      </c>
      <c r="J589" s="69" t="str">
        <f>INDEX(Cheat_Sheet!B:B,MATCH(Table1[[#This Row],[Event]],Cheat_Sheet!A:A,0))</f>
        <v>Audit</v>
      </c>
      <c r="K589" s="69" t="str">
        <f>INDEX('Loc Dir'!N:N,MATCH(Table1[[#This Row],[Store]],'Loc Dir'!A:A,0))</f>
        <v>MI</v>
      </c>
      <c r="L589" s="69" t="str">
        <f>INDEX('Loc Dir'!K:K,MATCH(Table1[[#This Row],[Store]],'Loc Dir'!A:A,0))</f>
        <v>WATERFORD</v>
      </c>
      <c r="M589" s="69" t="str">
        <f>IF(INDEX('Loc Dir'!D:D,MATCH(Table1[[#This Row],[Store]],'Loc Dir'!A:A,0))="Corp Run","Corp","Fran")</f>
        <v>Fran</v>
      </c>
      <c r="N589" s="69" t="str">
        <f>INDEX('Loc Dir'!C:C,MATCH(Table1[[#This Row],[Store]],'Loc Dir'!A:A,0))</f>
        <v>E</v>
      </c>
      <c r="O589" s="69">
        <f>INDEX('Loc Dir'!Q:Q,MATCH(Table1[[#This Row],[Store]],'Loc Dir'!A:A,0))</f>
        <v>701961</v>
      </c>
      <c r="P589" s="69" t="str">
        <f>INDEX('Loc Dir'!R:R,MATCH(Table1[[#This Row],[Store]],'Loc Dir'!A:A,0))</f>
        <v>NORTHWEST</v>
      </c>
      <c r="Q589" s="69" t="str">
        <f>INDEX('Loc Dir'!U:U,MATCH(Table1[[#This Row],[Store]],'Loc Dir'!A:A,0))</f>
        <v>HEARTLAND</v>
      </c>
      <c r="R5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89" s="69" t="str">
        <f>INDEX('Loc Dir'!AA:AA,MATCH(Table1[[#This Row],[Store]],'Loc Dir'!A:A,0))</f>
        <v>Marcia Foertsch</v>
      </c>
      <c r="T589" s="69" t="str">
        <f>INDEX('Loc Dir'!H:H,MATCH(Table1[[#This Row],[Store]],'Loc Dir'!A:A,0))</f>
        <v>Sheila Penzien</v>
      </c>
      <c r="U589" s="70" t="str">
        <f>IF(ISERROR(INDEX('ASI2 Stores List'!$E:$E,MATCH(Table1[[#This Row],[Store]]&amp;INT(Table1[[#This Row],[Date]]),'ASI2 Stores List'!$N:$N,0))),"","Yes")</f>
        <v/>
      </c>
      <c r="V589" s="69"/>
    </row>
    <row r="590" spans="1:22" x14ac:dyDescent="0.25">
      <c r="A590" s="68" t="s">
        <v>57541</v>
      </c>
      <c r="B590" s="6" t="s">
        <v>61151</v>
      </c>
      <c r="C590">
        <v>15116</v>
      </c>
      <c r="D590" s="70">
        <v>44247</v>
      </c>
      <c r="E590" t="s">
        <v>16</v>
      </c>
      <c r="F590">
        <v>276</v>
      </c>
      <c r="G590" t="s">
        <v>57540</v>
      </c>
      <c r="H590" s="68" t="str">
        <f t="shared" si="22"/>
        <v>Feb</v>
      </c>
      <c r="I590" s="68">
        <f t="shared" si="23"/>
        <v>3</v>
      </c>
      <c r="J590" s="69" t="str">
        <f>INDEX(Cheat_Sheet!B:B,MATCH(Table1[[#This Row],[Event]],Cheat_Sheet!A:A,0))</f>
        <v>Audit</v>
      </c>
      <c r="K590" s="69" t="str">
        <f>INDEX('Loc Dir'!N:N,MATCH(Table1[[#This Row],[Store]],'Loc Dir'!A:A,0))</f>
        <v>MI</v>
      </c>
      <c r="L590" s="69" t="str">
        <f>INDEX('Loc Dir'!K:K,MATCH(Table1[[#This Row],[Store]],'Loc Dir'!A:A,0))</f>
        <v>WATERFORD</v>
      </c>
      <c r="M590" s="69" t="str">
        <f>IF(INDEX('Loc Dir'!D:D,MATCH(Table1[[#This Row],[Store]],'Loc Dir'!A:A,0))="Corp Run","Corp","Fran")</f>
        <v>Fran</v>
      </c>
      <c r="N590" s="69" t="str">
        <f>INDEX('Loc Dir'!C:C,MATCH(Table1[[#This Row],[Store]],'Loc Dir'!A:A,0))</f>
        <v>B</v>
      </c>
      <c r="O590" s="69">
        <f>INDEX('Loc Dir'!Q:Q,MATCH(Table1[[#This Row],[Store]],'Loc Dir'!A:A,0))</f>
        <v>701961</v>
      </c>
      <c r="P590" s="69" t="str">
        <f>INDEX('Loc Dir'!R:R,MATCH(Table1[[#This Row],[Store]],'Loc Dir'!A:A,0))</f>
        <v>NORTHWEST</v>
      </c>
      <c r="Q590" s="69" t="str">
        <f>INDEX('Loc Dir'!U:U,MATCH(Table1[[#This Row],[Store]],'Loc Dir'!A:A,0))</f>
        <v>HEARTLAND</v>
      </c>
      <c r="R5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0" s="69" t="str">
        <f>INDEX('Loc Dir'!AA:AA,MATCH(Table1[[#This Row],[Store]],'Loc Dir'!A:A,0))</f>
        <v>Marcia Foertsch</v>
      </c>
      <c r="T590" s="69" t="str">
        <f>INDEX('Loc Dir'!H:H,MATCH(Table1[[#This Row],[Store]],'Loc Dir'!A:A,0))</f>
        <v>Sheila Penzien</v>
      </c>
      <c r="U590" s="70" t="str">
        <f>IF(ISERROR(INDEX('ASI2 Stores List'!$E:$E,MATCH(Table1[[#This Row],[Store]]&amp;INT(Table1[[#This Row],[Date]]),'ASI2 Stores List'!$N:$N,0))),"","Yes")</f>
        <v/>
      </c>
      <c r="V590" s="69"/>
    </row>
    <row r="591" spans="1:22" x14ac:dyDescent="0.25">
      <c r="A591" s="68" t="s">
        <v>57541</v>
      </c>
      <c r="B591" s="6" t="s">
        <v>61160</v>
      </c>
      <c r="C591">
        <v>15127</v>
      </c>
      <c r="D591" s="70">
        <v>44245</v>
      </c>
      <c r="E591" t="s">
        <v>20</v>
      </c>
      <c r="F591">
        <v>445</v>
      </c>
      <c r="G591" t="s">
        <v>57540</v>
      </c>
      <c r="H591" s="68" t="str">
        <f t="shared" si="22"/>
        <v>Feb</v>
      </c>
      <c r="I591" s="68">
        <f t="shared" si="23"/>
        <v>3</v>
      </c>
      <c r="J591" s="69" t="str">
        <f>INDEX(Cheat_Sheet!B:B,MATCH(Table1[[#This Row],[Event]],Cheat_Sheet!A:A,0))</f>
        <v>Audit</v>
      </c>
      <c r="K591" s="69" t="str">
        <f>INDEX('Loc Dir'!N:N,MATCH(Table1[[#This Row],[Store]],'Loc Dir'!A:A,0))</f>
        <v>CA</v>
      </c>
      <c r="L591" s="69" t="str">
        <f>INDEX('Loc Dir'!K:K,MATCH(Table1[[#This Row],[Store]],'Loc Dir'!A:A,0))</f>
        <v>PALMDALE</v>
      </c>
      <c r="M591" s="69" t="str">
        <f>IF(INDEX('Loc Dir'!D:D,MATCH(Table1[[#This Row],[Store]],'Loc Dir'!A:A,0))="Corp Run","Corp","Fran")</f>
        <v>Fran</v>
      </c>
      <c r="N591" s="69" t="str">
        <f>INDEX('Loc Dir'!C:C,MATCH(Table1[[#This Row],[Store]],'Loc Dir'!A:A,0))</f>
        <v>A</v>
      </c>
      <c r="O591" s="69">
        <f>INDEX('Loc Dir'!Q:Q,MATCH(Table1[[#This Row],[Store]],'Loc Dir'!A:A,0))</f>
        <v>702133</v>
      </c>
      <c r="P591" s="69" t="str">
        <f>INDEX('Loc Dir'!R:R,MATCH(Table1[[#This Row],[Store]],'Loc Dir'!A:A,0))</f>
        <v>GOLD COAST</v>
      </c>
      <c r="Q591" s="69" t="str">
        <f>INDEX('Loc Dir'!U:U,MATCH(Table1[[#This Row],[Store]],'Loc Dir'!A:A,0))</f>
        <v>GREATER LA</v>
      </c>
      <c r="R5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1" s="69" t="str">
        <f>INDEX('Loc Dir'!AA:AA,MATCH(Table1[[#This Row],[Store]],'Loc Dir'!A:A,0))</f>
        <v>Jason Razo</v>
      </c>
      <c r="T591" s="69" t="str">
        <f>INDEX('Loc Dir'!H:H,MATCH(Table1[[#This Row],[Store]],'Loc Dir'!A:A,0))</f>
        <v>Andrea J Heuer</v>
      </c>
      <c r="U591" s="70" t="str">
        <f>IF(ISERROR(INDEX('ASI2 Stores List'!$E:$E,MATCH(Table1[[#This Row],[Store]]&amp;INT(Table1[[#This Row],[Date]]),'ASI2 Stores List'!$N:$N,0))),"","Yes")</f>
        <v>Yes</v>
      </c>
      <c r="V591" s="69"/>
    </row>
    <row r="592" spans="1:22" x14ac:dyDescent="0.25">
      <c r="A592" s="68" t="s">
        <v>57541</v>
      </c>
      <c r="B592" s="6" t="s">
        <v>61142</v>
      </c>
      <c r="C592">
        <v>15148</v>
      </c>
      <c r="D592" s="70">
        <v>44243</v>
      </c>
      <c r="E592" t="s">
        <v>16</v>
      </c>
      <c r="F592">
        <v>104</v>
      </c>
      <c r="G592" t="s">
        <v>57540</v>
      </c>
      <c r="H592" s="68" t="str">
        <f t="shared" si="22"/>
        <v>Feb</v>
      </c>
      <c r="I592" s="68">
        <f t="shared" si="23"/>
        <v>3</v>
      </c>
      <c r="J592" s="69" t="str">
        <f>INDEX(Cheat_Sheet!B:B,MATCH(Table1[[#This Row],[Event]],Cheat_Sheet!A:A,0))</f>
        <v>Audit</v>
      </c>
      <c r="K592" s="69" t="str">
        <f>INDEX('Loc Dir'!N:N,MATCH(Table1[[#This Row],[Store]],'Loc Dir'!A:A,0))</f>
        <v>PA</v>
      </c>
      <c r="L592" s="69" t="str">
        <f>INDEX('Loc Dir'!K:K,MATCH(Table1[[#This Row],[Store]],'Loc Dir'!A:A,0))</f>
        <v>WARMINSTER TOWNSHIP</v>
      </c>
      <c r="M592" s="69" t="str">
        <f>IF(INDEX('Loc Dir'!D:D,MATCH(Table1[[#This Row],[Store]],'Loc Dir'!A:A,0))="Corp Run","Corp","Fran")</f>
        <v>Fran</v>
      </c>
      <c r="N592" s="69" t="str">
        <f>INDEX('Loc Dir'!C:C,MATCH(Table1[[#This Row],[Store]],'Loc Dir'!A:A,0))</f>
        <v>F</v>
      </c>
      <c r="O592" s="69">
        <f>INDEX('Loc Dir'!Q:Q,MATCH(Table1[[#This Row],[Store]],'Loc Dir'!A:A,0))</f>
        <v>702405</v>
      </c>
      <c r="P592" s="69" t="str">
        <f>INDEX('Loc Dir'!R:R,MATCH(Table1[[#This Row],[Store]],'Loc Dir'!A:A,0))</f>
        <v>EAST PA</v>
      </c>
      <c r="Q592" s="69" t="str">
        <f>INDEX('Loc Dir'!U:U,MATCH(Table1[[#This Row],[Store]],'Loc Dir'!A:A,0))</f>
        <v>LIBERTY</v>
      </c>
      <c r="R5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2" s="69" t="str">
        <f>INDEX('Loc Dir'!AA:AA,MATCH(Table1[[#This Row],[Store]],'Loc Dir'!A:A,0))</f>
        <v>Nancy Tabeek</v>
      </c>
      <c r="T592" s="69" t="str">
        <f>INDEX('Loc Dir'!H:H,MATCH(Table1[[#This Row],[Store]],'Loc Dir'!A:A,0))</f>
        <v>Ashley J Black</v>
      </c>
      <c r="U592" s="70" t="str">
        <f>IF(ISERROR(INDEX('ASI2 Stores List'!$E:$E,MATCH(Table1[[#This Row],[Store]]&amp;INT(Table1[[#This Row],[Date]]),'ASI2 Stores List'!$N:$N,0))),"","Yes")</f>
        <v/>
      </c>
      <c r="V592" s="69"/>
    </row>
    <row r="593" spans="1:22" x14ac:dyDescent="0.25">
      <c r="A593" s="68" t="s">
        <v>57541</v>
      </c>
      <c r="B593" s="6" t="s">
        <v>61143</v>
      </c>
      <c r="C593">
        <v>15168</v>
      </c>
      <c r="D593" s="70">
        <v>44253</v>
      </c>
      <c r="E593" t="s">
        <v>16</v>
      </c>
      <c r="F593">
        <v>69</v>
      </c>
      <c r="G593" t="s">
        <v>57540</v>
      </c>
      <c r="H593" s="68" t="str">
        <f t="shared" si="22"/>
        <v>Feb</v>
      </c>
      <c r="I593" s="69">
        <f t="shared" si="23"/>
        <v>4</v>
      </c>
      <c r="J593" s="69" t="str">
        <f>INDEX(Cheat_Sheet!B:B,MATCH(Table1[[#This Row],[Event]],Cheat_Sheet!A:A,0))</f>
        <v>Audit</v>
      </c>
      <c r="K593" s="69" t="str">
        <f>INDEX('Loc Dir'!N:N,MATCH(Table1[[#This Row],[Store]],'Loc Dir'!A:A,0))</f>
        <v>NJ</v>
      </c>
      <c r="L593" s="69" t="str">
        <f>INDEX('Loc Dir'!K:K,MATCH(Table1[[#This Row],[Store]],'Loc Dir'!A:A,0))</f>
        <v>MORRIS PLAINS</v>
      </c>
      <c r="M593" s="69" t="str">
        <f>IF(INDEX('Loc Dir'!D:D,MATCH(Table1[[#This Row],[Store]],'Loc Dir'!A:A,0))="Corp Run","Corp","Fran")</f>
        <v>Fran</v>
      </c>
      <c r="N593" s="69" t="str">
        <f>INDEX('Loc Dir'!C:C,MATCH(Table1[[#This Row],[Store]],'Loc Dir'!A:A,0))</f>
        <v>E</v>
      </c>
      <c r="O593" s="69">
        <f>INDEX('Loc Dir'!Q:Q,MATCH(Table1[[#This Row],[Store]],'Loc Dir'!A:A,0))</f>
        <v>702413</v>
      </c>
      <c r="P593" s="69" t="str">
        <f>INDEX('Loc Dir'!R:R,MATCH(Table1[[#This Row],[Store]],'Loc Dir'!A:A,0))</f>
        <v>NORTH CENT</v>
      </c>
      <c r="Q593" s="69" t="str">
        <f>INDEX('Loc Dir'!U:U,MATCH(Table1[[#This Row],[Store]],'Loc Dir'!A:A,0))</f>
        <v>NORTH ATLANTIC</v>
      </c>
      <c r="R5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3" s="69" t="str">
        <f>INDEX('Loc Dir'!AA:AA,MATCH(Table1[[#This Row],[Store]],'Loc Dir'!A:A,0))</f>
        <v>Raymond Fritz</v>
      </c>
      <c r="T593" s="69" t="str">
        <f>INDEX('Loc Dir'!H:H,MATCH(Table1[[#This Row],[Store]],'Loc Dir'!A:A,0))</f>
        <v>Jessica L Dasilva</v>
      </c>
      <c r="U593" s="70" t="str">
        <f>IF(ISERROR(INDEX('ASI2 Stores List'!$E:$E,MATCH(Table1[[#This Row],[Store]]&amp;INT(Table1[[#This Row],[Date]]),'ASI2 Stores List'!$N:$N,0))),"","Yes")</f>
        <v/>
      </c>
      <c r="V593" s="69"/>
    </row>
    <row r="594" spans="1:22" x14ac:dyDescent="0.25">
      <c r="A594" s="68" t="s">
        <v>57541</v>
      </c>
      <c r="B594" s="6" t="s">
        <v>61160</v>
      </c>
      <c r="C594">
        <v>15191</v>
      </c>
      <c r="D594" s="70">
        <v>44280</v>
      </c>
      <c r="E594" t="s">
        <v>16</v>
      </c>
      <c r="F594">
        <v>445</v>
      </c>
      <c r="G594" t="s">
        <v>57540</v>
      </c>
      <c r="H594" s="68" t="str">
        <f t="shared" si="22"/>
        <v>Mar</v>
      </c>
      <c r="I594" s="68">
        <f t="shared" si="23"/>
        <v>4</v>
      </c>
      <c r="J594" s="69" t="str">
        <f>INDEX(Cheat_Sheet!B:B,MATCH(Table1[[#This Row],[Event]],Cheat_Sheet!A:A,0))</f>
        <v>Audit</v>
      </c>
      <c r="K594" s="69" t="str">
        <f>INDEX('Loc Dir'!N:N,MATCH(Table1[[#This Row],[Store]],'Loc Dir'!A:A,0))</f>
        <v>CA</v>
      </c>
      <c r="L594" s="69" t="str">
        <f>INDEX('Loc Dir'!K:K,MATCH(Table1[[#This Row],[Store]],'Loc Dir'!A:A,0))</f>
        <v>GOLETA</v>
      </c>
      <c r="M594" s="69" t="str">
        <f>IF(INDEX('Loc Dir'!D:D,MATCH(Table1[[#This Row],[Store]],'Loc Dir'!A:A,0))="Corp Run","Corp","Fran")</f>
        <v>Fran</v>
      </c>
      <c r="N594" s="69" t="str">
        <f>INDEX('Loc Dir'!C:C,MATCH(Table1[[#This Row],[Store]],'Loc Dir'!A:A,0))</f>
        <v>B</v>
      </c>
      <c r="O594" s="69">
        <f>INDEX('Loc Dir'!Q:Q,MATCH(Table1[[#This Row],[Store]],'Loc Dir'!A:A,0))</f>
        <v>702133</v>
      </c>
      <c r="P594" s="69" t="str">
        <f>INDEX('Loc Dir'!R:R,MATCH(Table1[[#This Row],[Store]],'Loc Dir'!A:A,0))</f>
        <v>GOLD COAST</v>
      </c>
      <c r="Q594" s="69" t="str">
        <f>INDEX('Loc Dir'!U:U,MATCH(Table1[[#This Row],[Store]],'Loc Dir'!A:A,0))</f>
        <v>GREATER LA</v>
      </c>
      <c r="R5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4" s="69" t="str">
        <f>INDEX('Loc Dir'!AA:AA,MATCH(Table1[[#This Row],[Store]],'Loc Dir'!A:A,0))</f>
        <v>Jason Razo</v>
      </c>
      <c r="T594" s="69" t="str">
        <f>INDEX('Loc Dir'!H:H,MATCH(Table1[[#This Row],[Store]],'Loc Dir'!A:A,0))</f>
        <v>Cung K Pham</v>
      </c>
      <c r="U594" s="70" t="str">
        <f>IF(ISERROR(INDEX('ASI2 Stores List'!$E:$E,MATCH(Table1[[#This Row],[Store]]&amp;INT(Table1[[#This Row],[Date]]),'ASI2 Stores List'!$N:$N,0))),"","Yes")</f>
        <v>Yes</v>
      </c>
      <c r="V594" s="69"/>
    </row>
    <row r="595" spans="1:22" x14ac:dyDescent="0.25">
      <c r="A595" s="68" t="s">
        <v>57541</v>
      </c>
      <c r="B595" s="6" t="s">
        <v>61134</v>
      </c>
      <c r="C595">
        <v>15192</v>
      </c>
      <c r="D595" s="70">
        <v>44272</v>
      </c>
      <c r="E595" t="s">
        <v>16</v>
      </c>
      <c r="F595">
        <v>127</v>
      </c>
      <c r="G595" t="s">
        <v>57540</v>
      </c>
      <c r="H595" s="68" t="str">
        <f t="shared" si="22"/>
        <v>Mar</v>
      </c>
      <c r="I595" s="68">
        <f t="shared" si="23"/>
        <v>3</v>
      </c>
      <c r="J595" s="69" t="str">
        <f>INDEX(Cheat_Sheet!B:B,MATCH(Table1[[#This Row],[Event]],Cheat_Sheet!A:A,0))</f>
        <v>Audit</v>
      </c>
      <c r="K595" s="69" t="str">
        <f>INDEX('Loc Dir'!N:N,MATCH(Table1[[#This Row],[Store]],'Loc Dir'!A:A,0))</f>
        <v>VA</v>
      </c>
      <c r="L595" s="69" t="str">
        <f>INDEX('Loc Dir'!K:K,MATCH(Table1[[#This Row],[Store]],'Loc Dir'!A:A,0))</f>
        <v>HAMPTON</v>
      </c>
      <c r="M595" s="69" t="str">
        <f>IF(INDEX('Loc Dir'!D:D,MATCH(Table1[[#This Row],[Store]],'Loc Dir'!A:A,0))="Corp Run","Corp","Fran")</f>
        <v>Fran</v>
      </c>
      <c r="N595" s="69" t="str">
        <f>INDEX('Loc Dir'!C:C,MATCH(Table1[[#This Row],[Store]],'Loc Dir'!A:A,0))</f>
        <v>A</v>
      </c>
      <c r="O595" s="69">
        <f>INDEX('Loc Dir'!Q:Q,MATCH(Table1[[#This Row],[Store]],'Loc Dir'!A:A,0))</f>
        <v>702516</v>
      </c>
      <c r="P595" s="69" t="str">
        <f>INDEX('Loc Dir'!R:R,MATCH(Table1[[#This Row],[Store]],'Loc Dir'!A:A,0))</f>
        <v>HAMPTON MA</v>
      </c>
      <c r="Q595" s="69" t="str">
        <f>INDEX('Loc Dir'!U:U,MATCH(Table1[[#This Row],[Store]],'Loc Dir'!A:A,0))</f>
        <v>SOUTH EAST</v>
      </c>
      <c r="R5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5" s="69" t="str">
        <f>INDEX('Loc Dir'!AA:AA,MATCH(Table1[[#This Row],[Store]],'Loc Dir'!A:A,0))</f>
        <v>Rodney Dotson</v>
      </c>
      <c r="T595" s="69" t="str">
        <f>INDEX('Loc Dir'!H:H,MATCH(Table1[[#This Row],[Store]],'Loc Dir'!A:A,0))</f>
        <v>Donald Brown</v>
      </c>
      <c r="U595" s="70" t="str">
        <f>IF(ISERROR(INDEX('ASI2 Stores List'!$E:$E,MATCH(Table1[[#This Row],[Store]]&amp;INT(Table1[[#This Row],[Date]]),'ASI2 Stores List'!$N:$N,0))),"","Yes")</f>
        <v/>
      </c>
      <c r="V595" s="69"/>
    </row>
    <row r="596" spans="1:22" x14ac:dyDescent="0.25">
      <c r="A596" s="68" t="s">
        <v>57541</v>
      </c>
      <c r="B596" s="6" t="s">
        <v>61138</v>
      </c>
      <c r="C596">
        <v>15406</v>
      </c>
      <c r="D596" s="70">
        <v>44237</v>
      </c>
      <c r="E596" t="s">
        <v>16</v>
      </c>
      <c r="F596">
        <v>127</v>
      </c>
      <c r="G596" t="s">
        <v>57540</v>
      </c>
      <c r="H596" s="68" t="str">
        <f t="shared" si="22"/>
        <v>Feb</v>
      </c>
      <c r="I596" s="68">
        <f t="shared" si="23"/>
        <v>2</v>
      </c>
      <c r="J596" s="69" t="str">
        <f>INDEX(Cheat_Sheet!B:B,MATCH(Table1[[#This Row],[Event]],Cheat_Sheet!A:A,0))</f>
        <v>Audit</v>
      </c>
      <c r="K596" s="69" t="str">
        <f>INDEX('Loc Dir'!N:N,MATCH(Table1[[#This Row],[Store]],'Loc Dir'!A:A,0))</f>
        <v>VA</v>
      </c>
      <c r="L596" s="69" t="str">
        <f>INDEX('Loc Dir'!K:K,MATCH(Table1[[#This Row],[Store]],'Loc Dir'!A:A,0))</f>
        <v>RICHMOND</v>
      </c>
      <c r="M596" s="69" t="str">
        <f>IF(INDEX('Loc Dir'!D:D,MATCH(Table1[[#This Row],[Store]],'Loc Dir'!A:A,0))="Corp Run","Corp","Fran")</f>
        <v>Fran</v>
      </c>
      <c r="N596" s="69" t="str">
        <f>INDEX('Loc Dir'!C:C,MATCH(Table1[[#This Row],[Store]],'Loc Dir'!A:A,0))</f>
        <v>A</v>
      </c>
      <c r="O596" s="69">
        <f>INDEX('Loc Dir'!Q:Q,MATCH(Table1[[#This Row],[Store]],'Loc Dir'!A:A,0))</f>
        <v>702515</v>
      </c>
      <c r="P596" s="69" t="str">
        <f>INDEX('Loc Dir'!R:R,MATCH(Table1[[#This Row],[Store]],'Loc Dir'!A:A,0))</f>
        <v>RICHMOND M</v>
      </c>
      <c r="Q596" s="69" t="str">
        <f>INDEX('Loc Dir'!U:U,MATCH(Table1[[#This Row],[Store]],'Loc Dir'!A:A,0))</f>
        <v>SOUTH EAST</v>
      </c>
      <c r="R5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6" s="69" t="str">
        <f>INDEX('Loc Dir'!AA:AA,MATCH(Table1[[#This Row],[Store]],'Loc Dir'!A:A,0))</f>
        <v>Rodney Dotson</v>
      </c>
      <c r="T596" s="69" t="str">
        <f>INDEX('Loc Dir'!H:H,MATCH(Table1[[#This Row],[Store]],'Loc Dir'!A:A,0))</f>
        <v>Donald R Libbon</v>
      </c>
      <c r="U596" s="70" t="str">
        <f>IF(ISERROR(INDEX('ASI2 Stores List'!$E:$E,MATCH(Table1[[#This Row],[Store]]&amp;INT(Table1[[#This Row],[Date]]),'ASI2 Stores List'!$N:$N,0))),"","Yes")</f>
        <v/>
      </c>
      <c r="V596" s="69"/>
    </row>
    <row r="597" spans="1:22" x14ac:dyDescent="0.25">
      <c r="A597" s="68" t="s">
        <v>57541</v>
      </c>
      <c r="B597" s="6" t="s">
        <v>61163</v>
      </c>
      <c r="C597">
        <v>15440</v>
      </c>
      <c r="D597" s="70">
        <v>44266</v>
      </c>
      <c r="E597" t="s">
        <v>16</v>
      </c>
      <c r="F597">
        <v>472</v>
      </c>
      <c r="G597" t="s">
        <v>57540</v>
      </c>
      <c r="H597" s="68" t="str">
        <f t="shared" si="22"/>
        <v>Mar</v>
      </c>
      <c r="I597" s="68">
        <f t="shared" si="23"/>
        <v>2</v>
      </c>
      <c r="J597" s="69" t="str">
        <f>INDEX(Cheat_Sheet!B:B,MATCH(Table1[[#This Row],[Event]],Cheat_Sheet!A:A,0))</f>
        <v>Audit</v>
      </c>
      <c r="K597" s="69" t="str">
        <f>INDEX('Loc Dir'!N:N,MATCH(Table1[[#This Row],[Store]],'Loc Dir'!A:A,0))</f>
        <v>CA</v>
      </c>
      <c r="L597" s="69" t="str">
        <f>INDEX('Loc Dir'!K:K,MATCH(Table1[[#This Row],[Store]],'Loc Dir'!A:A,0))</f>
        <v>SAN JOSE</v>
      </c>
      <c r="M597" s="69" t="str">
        <f>IF(INDEX('Loc Dir'!D:D,MATCH(Table1[[#This Row],[Store]],'Loc Dir'!A:A,0))="Corp Run","Corp","Fran")</f>
        <v>Fran</v>
      </c>
      <c r="N597" s="69" t="str">
        <f>INDEX('Loc Dir'!C:C,MATCH(Table1[[#This Row],[Store]],'Loc Dir'!A:A,0))</f>
        <v>E</v>
      </c>
      <c r="O597" s="69">
        <f>INDEX('Loc Dir'!Q:Q,MATCH(Table1[[#This Row],[Store]],'Loc Dir'!A:A,0))</f>
        <v>702367</v>
      </c>
      <c r="P597" s="69" t="str">
        <f>INDEX('Loc Dir'!R:R,MATCH(Table1[[#This Row],[Store]],'Loc Dir'!A:A,0))</f>
        <v>SOUTH BAY</v>
      </c>
      <c r="Q597" s="69" t="str">
        <f>INDEX('Loc Dir'!U:U,MATCH(Table1[[#This Row],[Store]],'Loc Dir'!A:A,0))</f>
        <v>NORTH PACIFIC</v>
      </c>
      <c r="R5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7" s="69" t="str">
        <f>INDEX('Loc Dir'!AA:AA,MATCH(Table1[[#This Row],[Store]],'Loc Dir'!A:A,0))</f>
        <v>Don Lauritsen</v>
      </c>
      <c r="T597" s="69" t="str">
        <f>INDEX('Loc Dir'!H:H,MATCH(Table1[[#This Row],[Store]],'Loc Dir'!A:A,0))</f>
        <v>Michael Mazza</v>
      </c>
      <c r="U597" s="70" t="str">
        <f>IF(ISERROR(INDEX('ASI2 Stores List'!$E:$E,MATCH(Table1[[#This Row],[Store]]&amp;INT(Table1[[#This Row],[Date]]),'ASI2 Stores List'!$N:$N,0))),"","Yes")</f>
        <v>Yes</v>
      </c>
      <c r="V597" s="69"/>
    </row>
    <row r="598" spans="1:22" x14ac:dyDescent="0.25">
      <c r="A598" s="68" t="s">
        <v>57541</v>
      </c>
      <c r="B598" s="6" t="s">
        <v>61162</v>
      </c>
      <c r="C598">
        <v>15515</v>
      </c>
      <c r="D598" s="70">
        <v>44262</v>
      </c>
      <c r="E598" t="s">
        <v>16</v>
      </c>
      <c r="F598">
        <v>456</v>
      </c>
      <c r="G598" t="s">
        <v>57540</v>
      </c>
      <c r="H598" s="68" t="str">
        <f t="shared" si="22"/>
        <v>Mar</v>
      </c>
      <c r="I598" s="68">
        <f t="shared" si="23"/>
        <v>1</v>
      </c>
      <c r="J598" s="69" t="str">
        <f>INDEX(Cheat_Sheet!B:B,MATCH(Table1[[#This Row],[Event]],Cheat_Sheet!A:A,0))</f>
        <v>Audit</v>
      </c>
      <c r="K598" s="69" t="str">
        <f>INDEX('Loc Dir'!N:N,MATCH(Table1[[#This Row],[Store]],'Loc Dir'!A:A,0))</f>
        <v>CA</v>
      </c>
      <c r="L598" s="69" t="str">
        <f>INDEX('Loc Dir'!K:K,MATCH(Table1[[#This Row],[Store]],'Loc Dir'!A:A,0))</f>
        <v>RIVERSIDE</v>
      </c>
      <c r="M598" s="69" t="str">
        <f>IF(INDEX('Loc Dir'!D:D,MATCH(Table1[[#This Row],[Store]],'Loc Dir'!A:A,0))="Corp Run","Corp","Fran")</f>
        <v>Fran</v>
      </c>
      <c r="N598" s="69" t="str">
        <f>INDEX('Loc Dir'!C:C,MATCH(Table1[[#This Row],[Store]],'Loc Dir'!A:A,0))</f>
        <v>E</v>
      </c>
      <c r="O598" s="69">
        <f>INDEX('Loc Dir'!Q:Q,MATCH(Table1[[#This Row],[Store]],'Loc Dir'!A:A,0))</f>
        <v>702171</v>
      </c>
      <c r="P598" s="69" t="str">
        <f>INDEX('Loc Dir'!R:R,MATCH(Table1[[#This Row],[Store]],'Loc Dir'!A:A,0))</f>
        <v>INLAND EMP</v>
      </c>
      <c r="Q598" s="69" t="str">
        <f>INDEX('Loc Dir'!U:U,MATCH(Table1[[#This Row],[Store]],'Loc Dir'!A:A,0))</f>
        <v>GREATER LA</v>
      </c>
      <c r="R5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8" s="69" t="str">
        <f>INDEX('Loc Dir'!AA:AA,MATCH(Table1[[#This Row],[Store]],'Loc Dir'!A:A,0))</f>
        <v>David Marks</v>
      </c>
      <c r="T598" s="69" t="str">
        <f>INDEX('Loc Dir'!H:H,MATCH(Table1[[#This Row],[Store]],'Loc Dir'!A:A,0))</f>
        <v>Roxanne Y Yarde</v>
      </c>
      <c r="U598" s="70" t="str">
        <f>IF(ISERROR(INDEX('ASI2 Stores List'!$E:$E,MATCH(Table1[[#This Row],[Store]]&amp;INT(Table1[[#This Row],[Date]]),'ASI2 Stores List'!$N:$N,0))),"","Yes")</f>
        <v>Yes</v>
      </c>
      <c r="V598" s="69"/>
    </row>
    <row r="599" spans="1:22" x14ac:dyDescent="0.25">
      <c r="A599" s="68" t="s">
        <v>57541</v>
      </c>
      <c r="B599" s="6" t="s">
        <v>61163</v>
      </c>
      <c r="C599">
        <v>15532</v>
      </c>
      <c r="D599" s="70">
        <v>44246</v>
      </c>
      <c r="E599" t="s">
        <v>16</v>
      </c>
      <c r="F599">
        <v>472</v>
      </c>
      <c r="G599" t="s">
        <v>57540</v>
      </c>
      <c r="H599" s="68" t="str">
        <f t="shared" si="22"/>
        <v>Feb</v>
      </c>
      <c r="I599" s="68">
        <f t="shared" si="23"/>
        <v>3</v>
      </c>
      <c r="J599" s="69" t="str">
        <f>INDEX(Cheat_Sheet!B:B,MATCH(Table1[[#This Row],[Event]],Cheat_Sheet!A:A,0))</f>
        <v>Audit</v>
      </c>
      <c r="K599" s="69" t="str">
        <f>INDEX('Loc Dir'!N:N,MATCH(Table1[[#This Row],[Store]],'Loc Dir'!A:A,0))</f>
        <v>CA</v>
      </c>
      <c r="L599" s="69" t="str">
        <f>INDEX('Loc Dir'!K:K,MATCH(Table1[[#This Row],[Store]],'Loc Dir'!A:A,0))</f>
        <v>SAN JOSE</v>
      </c>
      <c r="M599" s="69" t="str">
        <f>IF(INDEX('Loc Dir'!D:D,MATCH(Table1[[#This Row],[Store]],'Loc Dir'!A:A,0))="Corp Run","Corp","Fran")</f>
        <v>Fran</v>
      </c>
      <c r="N599" s="69" t="str">
        <f>INDEX('Loc Dir'!C:C,MATCH(Table1[[#This Row],[Store]],'Loc Dir'!A:A,0))</f>
        <v>E</v>
      </c>
      <c r="O599" s="69">
        <f>INDEX('Loc Dir'!Q:Q,MATCH(Table1[[#This Row],[Store]],'Loc Dir'!A:A,0))</f>
        <v>702367</v>
      </c>
      <c r="P599" s="69" t="str">
        <f>INDEX('Loc Dir'!R:R,MATCH(Table1[[#This Row],[Store]],'Loc Dir'!A:A,0))</f>
        <v>SOUTH BAY</v>
      </c>
      <c r="Q599" s="69" t="str">
        <f>INDEX('Loc Dir'!U:U,MATCH(Table1[[#This Row],[Store]],'Loc Dir'!A:A,0))</f>
        <v>NORTH PACIFIC</v>
      </c>
      <c r="R5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599" s="69" t="str">
        <f>INDEX('Loc Dir'!AA:AA,MATCH(Table1[[#This Row],[Store]],'Loc Dir'!A:A,0))</f>
        <v>Don Lauritsen</v>
      </c>
      <c r="T599" s="69" t="str">
        <f>INDEX('Loc Dir'!H:H,MATCH(Table1[[#This Row],[Store]],'Loc Dir'!A:A,0))</f>
        <v>Derrick P Chan</v>
      </c>
      <c r="U599" s="70" t="str">
        <f>IF(ISERROR(INDEX('ASI2 Stores List'!$E:$E,MATCH(Table1[[#This Row],[Store]]&amp;INT(Table1[[#This Row],[Date]]),'ASI2 Stores List'!$N:$N,0))),"","Yes")</f>
        <v>Yes</v>
      </c>
      <c r="V599" s="69"/>
    </row>
    <row r="600" spans="1:22" x14ac:dyDescent="0.25">
      <c r="A600" s="68" t="s">
        <v>57541</v>
      </c>
      <c r="B600" s="6" t="s">
        <v>61116</v>
      </c>
      <c r="C600">
        <v>15548</v>
      </c>
      <c r="D600" s="70">
        <v>44238</v>
      </c>
      <c r="E600" t="s">
        <v>20</v>
      </c>
      <c r="F600">
        <v>135</v>
      </c>
      <c r="G600" t="s">
        <v>57540</v>
      </c>
      <c r="H600" s="68" t="str">
        <f t="shared" si="22"/>
        <v>Feb</v>
      </c>
      <c r="I600" s="68">
        <f t="shared" si="23"/>
        <v>2</v>
      </c>
      <c r="J600" s="69" t="str">
        <f>INDEX(Cheat_Sheet!B:B,MATCH(Table1[[#This Row],[Event]],Cheat_Sheet!A:A,0))</f>
        <v>Audit</v>
      </c>
      <c r="K600" s="69" t="str">
        <f>INDEX('Loc Dir'!N:N,MATCH(Table1[[#This Row],[Store]],'Loc Dir'!A:A,0))</f>
        <v>VA</v>
      </c>
      <c r="L600" s="69" t="str">
        <f>INDEX('Loc Dir'!K:K,MATCH(Table1[[#This Row],[Store]],'Loc Dir'!A:A,0))</f>
        <v>ORANGE</v>
      </c>
      <c r="M600" s="69" t="str">
        <f>IF(INDEX('Loc Dir'!D:D,MATCH(Table1[[#This Row],[Store]],'Loc Dir'!A:A,0))="Corp Run","Corp","Fran")</f>
        <v>Corp</v>
      </c>
      <c r="N600" s="69" t="str">
        <f>INDEX('Loc Dir'!C:C,MATCH(Table1[[#This Row],[Store]],'Loc Dir'!A:A,0))</f>
        <v>J</v>
      </c>
      <c r="O600" s="69">
        <f>INDEX('Loc Dir'!Q:Q,MATCH(Table1[[#This Row],[Store]],'Loc Dir'!A:A,0))</f>
        <v>701156</v>
      </c>
      <c r="P600" s="69" t="str">
        <f>INDEX('Loc Dir'!R:R,MATCH(Table1[[#This Row],[Store]],'Loc Dir'!A:A,0))</f>
        <v>METRO DC-R</v>
      </c>
      <c r="Q600" s="69" t="str">
        <f>INDEX('Loc Dir'!U:U,MATCH(Table1[[#This Row],[Store]],'Loc Dir'!A:A,0))</f>
        <v>EASTERN</v>
      </c>
      <c r="R6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0" s="69" t="str">
        <f>INDEX('Loc Dir'!AA:AA,MATCH(Table1[[#This Row],[Store]],'Loc Dir'!A:A,0))</f>
        <v>Steven Elliott</v>
      </c>
      <c r="T600" s="69" t="str">
        <f>INDEX('Loc Dir'!H:H,MATCH(Table1[[#This Row],[Store]],'Loc Dir'!A:A,0))</f>
        <v>Meaghan E Wiencek</v>
      </c>
      <c r="U600" s="70" t="str">
        <f>IF(ISERROR(INDEX('ASI2 Stores List'!$E:$E,MATCH(Table1[[#This Row],[Store]]&amp;INT(Table1[[#This Row],[Date]]),'ASI2 Stores List'!$N:$N,0))),"","Yes")</f>
        <v>Yes</v>
      </c>
      <c r="V600" s="69"/>
    </row>
    <row r="601" spans="1:22" x14ac:dyDescent="0.25">
      <c r="A601" s="68" t="s">
        <v>57541</v>
      </c>
      <c r="B601" s="6" t="s">
        <v>61136</v>
      </c>
      <c r="C601">
        <v>15560</v>
      </c>
      <c r="D601" s="70">
        <v>44263</v>
      </c>
      <c r="E601" t="s">
        <v>16</v>
      </c>
      <c r="F601">
        <v>71</v>
      </c>
      <c r="G601" t="s">
        <v>57540</v>
      </c>
      <c r="H601" s="68" t="str">
        <f t="shared" si="22"/>
        <v>Mar</v>
      </c>
      <c r="I601" s="68">
        <f t="shared" si="23"/>
        <v>2</v>
      </c>
      <c r="J601" s="69" t="str">
        <f>INDEX(Cheat_Sheet!B:B,MATCH(Table1[[#This Row],[Event]],Cheat_Sheet!A:A,0))</f>
        <v>Audit</v>
      </c>
      <c r="K601" s="69" t="str">
        <f>INDEX('Loc Dir'!N:N,MATCH(Table1[[#This Row],[Store]],'Loc Dir'!A:A,0))</f>
        <v>NJ</v>
      </c>
      <c r="L601" s="69" t="str">
        <f>INDEX('Loc Dir'!K:K,MATCH(Table1[[#This Row],[Store]],'Loc Dir'!A:A,0))</f>
        <v>JAMESBURG</v>
      </c>
      <c r="M601" s="69" t="str">
        <f>IF(INDEX('Loc Dir'!D:D,MATCH(Table1[[#This Row],[Store]],'Loc Dir'!A:A,0))="Corp Run","Corp","Fran")</f>
        <v>Fran</v>
      </c>
      <c r="N601" s="69" t="str">
        <f>INDEX('Loc Dir'!C:C,MATCH(Table1[[#This Row],[Store]],'Loc Dir'!A:A,0))</f>
        <v>G</v>
      </c>
      <c r="O601" s="69">
        <f>INDEX('Loc Dir'!Q:Q,MATCH(Table1[[#This Row],[Store]],'Loc Dir'!A:A,0))</f>
        <v>702412</v>
      </c>
      <c r="P601" s="69" t="str">
        <f>INDEX('Loc Dir'!R:R,MATCH(Table1[[#This Row],[Store]],'Loc Dir'!A:A,0))</f>
        <v>SOUTH CENT</v>
      </c>
      <c r="Q601" s="69" t="str">
        <f>INDEX('Loc Dir'!U:U,MATCH(Table1[[#This Row],[Store]],'Loc Dir'!A:A,0))</f>
        <v>NORTH ATLANTIC</v>
      </c>
      <c r="R6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1" s="69" t="str">
        <f>INDEX('Loc Dir'!AA:AA,MATCH(Table1[[#This Row],[Store]],'Loc Dir'!A:A,0))</f>
        <v>Raymond Fritz</v>
      </c>
      <c r="T601" s="69" t="str">
        <f>INDEX('Loc Dir'!H:H,MATCH(Table1[[#This Row],[Store]],'Loc Dir'!A:A,0))</f>
        <v>Keith E Griffin</v>
      </c>
      <c r="U601" s="70" t="str">
        <f>IF(ISERROR(INDEX('ASI2 Stores List'!$E:$E,MATCH(Table1[[#This Row],[Store]]&amp;INT(Table1[[#This Row],[Date]]),'ASI2 Stores List'!$N:$N,0))),"","Yes")</f>
        <v/>
      </c>
      <c r="V601" s="69"/>
    </row>
    <row r="602" spans="1:22" x14ac:dyDescent="0.25">
      <c r="A602" s="68" t="s">
        <v>57541</v>
      </c>
      <c r="B602" s="6" t="s">
        <v>61164</v>
      </c>
      <c r="C602">
        <v>15766</v>
      </c>
      <c r="D602" s="70">
        <v>44272</v>
      </c>
      <c r="E602" t="s">
        <v>16</v>
      </c>
      <c r="F602">
        <v>472</v>
      </c>
      <c r="G602" t="s">
        <v>57540</v>
      </c>
      <c r="H602" s="68" t="str">
        <f t="shared" si="22"/>
        <v>Mar</v>
      </c>
      <c r="I602" s="68">
        <f t="shared" si="23"/>
        <v>3</v>
      </c>
      <c r="J602" s="69" t="str">
        <f>INDEX(Cheat_Sheet!B:B,MATCH(Table1[[#This Row],[Event]],Cheat_Sheet!A:A,0))</f>
        <v>Audit</v>
      </c>
      <c r="K602" s="69" t="str">
        <f>INDEX('Loc Dir'!N:N,MATCH(Table1[[#This Row],[Store]],'Loc Dir'!A:A,0))</f>
        <v>CA</v>
      </c>
      <c r="L602" s="69" t="str">
        <f>INDEX('Loc Dir'!K:K,MATCH(Table1[[#This Row],[Store]],'Loc Dir'!A:A,0))</f>
        <v>SAN JOSE</v>
      </c>
      <c r="M602" s="69" t="str">
        <f>IF(INDEX('Loc Dir'!D:D,MATCH(Table1[[#This Row],[Store]],'Loc Dir'!A:A,0))="Corp Run","Corp","Fran")</f>
        <v>Fran</v>
      </c>
      <c r="N602" s="69" t="str">
        <f>INDEX('Loc Dir'!C:C,MATCH(Table1[[#This Row],[Store]],'Loc Dir'!A:A,0))</f>
        <v>D</v>
      </c>
      <c r="O602" s="69">
        <f>INDEX('Loc Dir'!Q:Q,MATCH(Table1[[#This Row],[Store]],'Loc Dir'!A:A,0))</f>
        <v>702366</v>
      </c>
      <c r="P602" s="69" t="str">
        <f>INDEX('Loc Dir'!R:R,MATCH(Table1[[#This Row],[Store]],'Loc Dir'!A:A,0))</f>
        <v>GOLDEN GAT</v>
      </c>
      <c r="Q602" s="69" t="str">
        <f>INDEX('Loc Dir'!U:U,MATCH(Table1[[#This Row],[Store]],'Loc Dir'!A:A,0))</f>
        <v>NORTH PACIFIC</v>
      </c>
      <c r="R6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2" s="69" t="str">
        <f>INDEX('Loc Dir'!AA:AA,MATCH(Table1[[#This Row],[Store]],'Loc Dir'!A:A,0))</f>
        <v>Don Lauritsen</v>
      </c>
      <c r="T602" s="69" t="str">
        <f>INDEX('Loc Dir'!H:H,MATCH(Table1[[#This Row],[Store]],'Loc Dir'!A:A,0))</f>
        <v>Don J Hayden</v>
      </c>
      <c r="U602" s="70" t="str">
        <f>IF(ISERROR(INDEX('ASI2 Stores List'!$E:$E,MATCH(Table1[[#This Row],[Store]]&amp;INT(Table1[[#This Row],[Date]]),'ASI2 Stores List'!$N:$N,0))),"","Yes")</f>
        <v>Yes</v>
      </c>
      <c r="V602" s="69"/>
    </row>
    <row r="603" spans="1:22" x14ac:dyDescent="0.25">
      <c r="A603" s="68" t="s">
        <v>57541</v>
      </c>
      <c r="B603" s="6" t="s">
        <v>61127</v>
      </c>
      <c r="C603">
        <v>15779</v>
      </c>
      <c r="D603" s="70">
        <v>44245</v>
      </c>
      <c r="E603" t="s">
        <v>20</v>
      </c>
      <c r="F603">
        <v>108</v>
      </c>
      <c r="G603" t="s">
        <v>57540</v>
      </c>
      <c r="H603" s="68" t="str">
        <f t="shared" si="22"/>
        <v>Feb</v>
      </c>
      <c r="I603" s="68">
        <f t="shared" si="23"/>
        <v>3</v>
      </c>
      <c r="J603" s="69" t="str">
        <f>INDEX(Cheat_Sheet!B:B,MATCH(Table1[[#This Row],[Event]],Cheat_Sheet!A:A,0))</f>
        <v>Audit</v>
      </c>
      <c r="K603" s="69" t="str">
        <f>INDEX('Loc Dir'!N:N,MATCH(Table1[[#This Row],[Store]],'Loc Dir'!A:A,0))</f>
        <v>VA</v>
      </c>
      <c r="L603" s="69" t="str">
        <f>INDEX('Loc Dir'!K:K,MATCH(Table1[[#This Row],[Store]],'Loc Dir'!A:A,0))</f>
        <v>WOODBRIDGE</v>
      </c>
      <c r="M603" s="69" t="str">
        <f>IF(INDEX('Loc Dir'!D:D,MATCH(Table1[[#This Row],[Store]],'Loc Dir'!A:A,0))="Corp Run","Corp","Fran")</f>
        <v>Fran</v>
      </c>
      <c r="N603" s="69" t="str">
        <f>INDEX('Loc Dir'!C:C,MATCH(Table1[[#This Row],[Store]],'Loc Dir'!A:A,0))</f>
        <v>C</v>
      </c>
      <c r="O603" s="69">
        <f>INDEX('Loc Dir'!Q:Q,MATCH(Table1[[#This Row],[Store]],'Loc Dir'!A:A,0))</f>
        <v>702581</v>
      </c>
      <c r="P603" s="69" t="str">
        <f>INDEX('Loc Dir'!R:R,MATCH(Table1[[#This Row],[Store]],'Loc Dir'!A:A,0))</f>
        <v>NOVA WEST</v>
      </c>
      <c r="Q603" s="69" t="str">
        <f>INDEX('Loc Dir'!U:U,MATCH(Table1[[#This Row],[Store]],'Loc Dir'!A:A,0))</f>
        <v>LIBERTY</v>
      </c>
      <c r="R6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3" s="69" t="str">
        <f>INDEX('Loc Dir'!AA:AA,MATCH(Table1[[#This Row],[Store]],'Loc Dir'!A:A,0))</f>
        <v>Michael Yaede</v>
      </c>
      <c r="T603" s="69" t="str">
        <f>INDEX('Loc Dir'!H:H,MATCH(Table1[[#This Row],[Store]],'Loc Dir'!A:A,0))</f>
        <v>Daniel Doheny</v>
      </c>
      <c r="U603" s="70" t="str">
        <f>IF(ISERROR(INDEX('ASI2 Stores List'!$E:$E,MATCH(Table1[[#This Row],[Store]]&amp;INT(Table1[[#This Row],[Date]]),'ASI2 Stores List'!$N:$N,0))),"","Yes")</f>
        <v/>
      </c>
      <c r="V603" s="69"/>
    </row>
    <row r="604" spans="1:22" x14ac:dyDescent="0.25">
      <c r="A604" s="68" t="s">
        <v>57541</v>
      </c>
      <c r="B604" s="6" t="s">
        <v>61127</v>
      </c>
      <c r="C604">
        <v>15800</v>
      </c>
      <c r="D604" s="70">
        <v>44252</v>
      </c>
      <c r="E604" t="s">
        <v>16</v>
      </c>
      <c r="F604">
        <v>108</v>
      </c>
      <c r="G604" t="s">
        <v>57540</v>
      </c>
      <c r="H604" s="68" t="str">
        <f t="shared" si="22"/>
        <v>Feb</v>
      </c>
      <c r="I604" s="68">
        <f t="shared" si="23"/>
        <v>4</v>
      </c>
      <c r="J604" s="69" t="str">
        <f>INDEX(Cheat_Sheet!B:B,MATCH(Table1[[#This Row],[Event]],Cheat_Sheet!A:A,0))</f>
        <v>Audit</v>
      </c>
      <c r="K604" s="69" t="str">
        <f>INDEX('Loc Dir'!N:N,MATCH(Table1[[#This Row],[Store]],'Loc Dir'!A:A,0))</f>
        <v>VA</v>
      </c>
      <c r="L604" s="69" t="str">
        <f>INDEX('Loc Dir'!K:K,MATCH(Table1[[#This Row],[Store]],'Loc Dir'!A:A,0))</f>
        <v>MANASSAS</v>
      </c>
      <c r="M604" s="69" t="str">
        <f>IF(INDEX('Loc Dir'!D:D,MATCH(Table1[[#This Row],[Store]],'Loc Dir'!A:A,0))="Corp Run","Corp","Fran")</f>
        <v>Fran</v>
      </c>
      <c r="N604" s="69" t="str">
        <f>INDEX('Loc Dir'!C:C,MATCH(Table1[[#This Row],[Store]],'Loc Dir'!A:A,0))</f>
        <v>D</v>
      </c>
      <c r="O604" s="69">
        <f>INDEX('Loc Dir'!Q:Q,MATCH(Table1[[#This Row],[Store]],'Loc Dir'!A:A,0))</f>
        <v>702581</v>
      </c>
      <c r="P604" s="69" t="str">
        <f>INDEX('Loc Dir'!R:R,MATCH(Table1[[#This Row],[Store]],'Loc Dir'!A:A,0))</f>
        <v>NOVA WEST</v>
      </c>
      <c r="Q604" s="69" t="str">
        <f>INDEX('Loc Dir'!U:U,MATCH(Table1[[#This Row],[Store]],'Loc Dir'!A:A,0))</f>
        <v>LIBERTY</v>
      </c>
      <c r="R6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4" s="69" t="str">
        <f>INDEX('Loc Dir'!AA:AA,MATCH(Table1[[#This Row],[Store]],'Loc Dir'!A:A,0))</f>
        <v>Michael Yaede</v>
      </c>
      <c r="T604" s="69" t="str">
        <f>INDEX('Loc Dir'!H:H,MATCH(Table1[[#This Row],[Store]],'Loc Dir'!A:A,0))</f>
        <v>Michael Sabatini</v>
      </c>
      <c r="U604" s="70" t="str">
        <f>IF(ISERROR(INDEX('ASI2 Stores List'!$E:$E,MATCH(Table1[[#This Row],[Store]]&amp;INT(Table1[[#This Row],[Date]]),'ASI2 Stores List'!$N:$N,0))),"","Yes")</f>
        <v/>
      </c>
      <c r="V604" s="69"/>
    </row>
    <row r="605" spans="1:22" x14ac:dyDescent="0.25">
      <c r="A605" s="68" t="s">
        <v>57541</v>
      </c>
      <c r="B605" s="6" t="s">
        <v>61128</v>
      </c>
      <c r="C605">
        <v>15801</v>
      </c>
      <c r="D605" s="70">
        <v>44213</v>
      </c>
      <c r="E605" t="s">
        <v>16</v>
      </c>
      <c r="F605">
        <v>108</v>
      </c>
      <c r="G605" t="s">
        <v>57540</v>
      </c>
      <c r="H605" s="68" t="str">
        <f t="shared" si="22"/>
        <v>Jan</v>
      </c>
      <c r="I605" s="68">
        <f t="shared" si="23"/>
        <v>3</v>
      </c>
      <c r="J605" s="69" t="str">
        <f>INDEX(Cheat_Sheet!B:B,MATCH(Table1[[#This Row],[Event]],Cheat_Sheet!A:A,0))</f>
        <v>Audit</v>
      </c>
      <c r="K605" s="69" t="str">
        <f>INDEX('Loc Dir'!N:N,MATCH(Table1[[#This Row],[Store]],'Loc Dir'!A:A,0))</f>
        <v>VA</v>
      </c>
      <c r="L605" s="69" t="str">
        <f>INDEX('Loc Dir'!K:K,MATCH(Table1[[#This Row],[Store]],'Loc Dir'!A:A,0))</f>
        <v>SPRINGFIELD</v>
      </c>
      <c r="M605" s="69" t="str">
        <f>IF(INDEX('Loc Dir'!D:D,MATCH(Table1[[#This Row],[Store]],'Loc Dir'!A:A,0))="Corp Run","Corp","Fran")</f>
        <v>Fran</v>
      </c>
      <c r="N605" s="69" t="str">
        <f>INDEX('Loc Dir'!C:C,MATCH(Table1[[#This Row],[Store]],'Loc Dir'!A:A,0))</f>
        <v>B</v>
      </c>
      <c r="O605" s="69">
        <f>INDEX('Loc Dir'!Q:Q,MATCH(Table1[[#This Row],[Store]],'Loc Dir'!A:A,0))</f>
        <v>702554</v>
      </c>
      <c r="P605" s="69" t="str">
        <f>INDEX('Loc Dir'!R:R,MATCH(Table1[[#This Row],[Store]],'Loc Dir'!A:A,0))</f>
        <v>NOVA-POTOM</v>
      </c>
      <c r="Q605" s="69" t="str">
        <f>INDEX('Loc Dir'!U:U,MATCH(Table1[[#This Row],[Store]],'Loc Dir'!A:A,0))</f>
        <v>LIBERTY</v>
      </c>
      <c r="R6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5" s="69" t="str">
        <f>INDEX('Loc Dir'!AA:AA,MATCH(Table1[[#This Row],[Store]],'Loc Dir'!A:A,0))</f>
        <v>Earl Winterling</v>
      </c>
      <c r="T605" s="69" t="str">
        <f>INDEX('Loc Dir'!H:H,MATCH(Table1[[#This Row],[Store]],'Loc Dir'!A:A,0))</f>
        <v>Daniel Tedla</v>
      </c>
      <c r="U605" s="70" t="str">
        <f>IF(ISERROR(INDEX('ASI2 Stores List'!$E:$E,MATCH(Table1[[#This Row],[Store]]&amp;INT(Table1[[#This Row],[Date]]),'ASI2 Stores List'!$N:$N,0))),"","Yes")</f>
        <v/>
      </c>
      <c r="V605" s="69"/>
    </row>
    <row r="606" spans="1:22" x14ac:dyDescent="0.25">
      <c r="A606" s="68" t="s">
        <v>57541</v>
      </c>
      <c r="B606" s="6" t="s">
        <v>61128</v>
      </c>
      <c r="C606">
        <v>15843</v>
      </c>
      <c r="D606" s="70">
        <v>44275</v>
      </c>
      <c r="E606" t="s">
        <v>20</v>
      </c>
      <c r="F606">
        <v>108</v>
      </c>
      <c r="G606" t="s">
        <v>57540</v>
      </c>
      <c r="H606" s="68" t="str">
        <f t="shared" si="22"/>
        <v>Mar</v>
      </c>
      <c r="I606" s="68">
        <f t="shared" si="23"/>
        <v>3</v>
      </c>
      <c r="J606" s="69" t="str">
        <f>INDEX(Cheat_Sheet!B:B,MATCH(Table1[[#This Row],[Event]],Cheat_Sheet!A:A,0))</f>
        <v>Audit</v>
      </c>
      <c r="K606" s="69" t="str">
        <f>INDEX('Loc Dir'!N:N,MATCH(Table1[[#This Row],[Store]],'Loc Dir'!A:A,0))</f>
        <v>VA</v>
      </c>
      <c r="L606" s="69" t="str">
        <f>INDEX('Loc Dir'!K:K,MATCH(Table1[[#This Row],[Store]],'Loc Dir'!A:A,0))</f>
        <v>FALLS CHURCH</v>
      </c>
      <c r="M606" s="69" t="str">
        <f>IF(INDEX('Loc Dir'!D:D,MATCH(Table1[[#This Row],[Store]],'Loc Dir'!A:A,0))="Corp Run","Corp","Fran")</f>
        <v>Fran</v>
      </c>
      <c r="N606" s="69" t="str">
        <f>INDEX('Loc Dir'!C:C,MATCH(Table1[[#This Row],[Store]],'Loc Dir'!A:A,0))</f>
        <v>B</v>
      </c>
      <c r="O606" s="69">
        <f>INDEX('Loc Dir'!Q:Q,MATCH(Table1[[#This Row],[Store]],'Loc Dir'!A:A,0))</f>
        <v>702554</v>
      </c>
      <c r="P606" s="69" t="str">
        <f>INDEX('Loc Dir'!R:R,MATCH(Table1[[#This Row],[Store]],'Loc Dir'!A:A,0))</f>
        <v>NOVA-POTOM</v>
      </c>
      <c r="Q606" s="69" t="str">
        <f>INDEX('Loc Dir'!U:U,MATCH(Table1[[#This Row],[Store]],'Loc Dir'!A:A,0))</f>
        <v>LIBERTY</v>
      </c>
      <c r="R6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6" s="69" t="str">
        <f>INDEX('Loc Dir'!AA:AA,MATCH(Table1[[#This Row],[Store]],'Loc Dir'!A:A,0))</f>
        <v>Earl Winterling</v>
      </c>
      <c r="T606" s="69" t="str">
        <f>INDEX('Loc Dir'!H:H,MATCH(Table1[[#This Row],[Store]],'Loc Dir'!A:A,0))</f>
        <v>Tuyen H Nguyen</v>
      </c>
      <c r="U606" s="70" t="str">
        <f>IF(ISERROR(INDEX('ASI2 Stores List'!$E:$E,MATCH(Table1[[#This Row],[Store]]&amp;INT(Table1[[#This Row],[Date]]),'ASI2 Stores List'!$N:$N,0))),"","Yes")</f>
        <v/>
      </c>
      <c r="V606" s="69"/>
    </row>
    <row r="607" spans="1:22" x14ac:dyDescent="0.25">
      <c r="A607" s="68" t="s">
        <v>57541</v>
      </c>
      <c r="B607" s="6" t="s">
        <v>61132</v>
      </c>
      <c r="C607">
        <v>15853</v>
      </c>
      <c r="D607" s="70">
        <v>44279</v>
      </c>
      <c r="E607" t="s">
        <v>20</v>
      </c>
      <c r="F607">
        <v>127</v>
      </c>
      <c r="G607" t="s">
        <v>57540</v>
      </c>
      <c r="H607" s="68" t="str">
        <f t="shared" si="22"/>
        <v>Mar</v>
      </c>
      <c r="I607" s="68">
        <f t="shared" si="23"/>
        <v>4</v>
      </c>
      <c r="J607" s="69" t="str">
        <f>INDEX(Cheat_Sheet!B:B,MATCH(Table1[[#This Row],[Event]],Cheat_Sheet!A:A,0))</f>
        <v>Audit</v>
      </c>
      <c r="K607" s="69" t="str">
        <f>INDEX('Loc Dir'!N:N,MATCH(Table1[[#This Row],[Store]],'Loc Dir'!A:A,0))</f>
        <v>VA</v>
      </c>
      <c r="L607" s="69" t="str">
        <f>INDEX('Loc Dir'!K:K,MATCH(Table1[[#This Row],[Store]],'Loc Dir'!A:A,0))</f>
        <v>PORTSMOUTH</v>
      </c>
      <c r="M607" s="69" t="str">
        <f>IF(INDEX('Loc Dir'!D:D,MATCH(Table1[[#This Row],[Store]],'Loc Dir'!A:A,0))="Corp Run","Corp","Fran")</f>
        <v>Fran</v>
      </c>
      <c r="N607" s="69" t="str">
        <f>INDEX('Loc Dir'!C:C,MATCH(Table1[[#This Row],[Store]],'Loc Dir'!A:A,0))</f>
        <v>B</v>
      </c>
      <c r="O607" s="69">
        <f>INDEX('Loc Dir'!Q:Q,MATCH(Table1[[#This Row],[Store]],'Loc Dir'!A:A,0))</f>
        <v>702511</v>
      </c>
      <c r="P607" s="69" t="str">
        <f>INDEX('Loc Dir'!R:R,MATCH(Table1[[#This Row],[Store]],'Loc Dir'!A:A,0))</f>
        <v>NORFOLK MA</v>
      </c>
      <c r="Q607" s="69" t="str">
        <f>INDEX('Loc Dir'!U:U,MATCH(Table1[[#This Row],[Store]],'Loc Dir'!A:A,0))</f>
        <v>SOUTH EAST</v>
      </c>
      <c r="R6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7" s="69" t="str">
        <f>INDEX('Loc Dir'!AA:AA,MATCH(Table1[[#This Row],[Store]],'Loc Dir'!A:A,0))</f>
        <v>Rodney Dotson</v>
      </c>
      <c r="T607" s="69" t="str">
        <f>INDEX('Loc Dir'!H:H,MATCH(Table1[[#This Row],[Store]],'Loc Dir'!A:A,0))</f>
        <v>Jonathan H Kita</v>
      </c>
      <c r="U607" s="70" t="str">
        <f>IF(ISERROR(INDEX('ASI2 Stores List'!$E:$E,MATCH(Table1[[#This Row],[Store]]&amp;INT(Table1[[#This Row],[Date]]),'ASI2 Stores List'!$N:$N,0))),"","Yes")</f>
        <v/>
      </c>
      <c r="V607" s="69"/>
    </row>
    <row r="608" spans="1:22" x14ac:dyDescent="0.25">
      <c r="A608" s="68" t="s">
        <v>57541</v>
      </c>
      <c r="B608" s="6" t="s">
        <v>61140</v>
      </c>
      <c r="C608">
        <v>15869</v>
      </c>
      <c r="D608" s="70">
        <v>44263</v>
      </c>
      <c r="E608" t="s">
        <v>16</v>
      </c>
      <c r="F608">
        <v>88</v>
      </c>
      <c r="G608" t="s">
        <v>57540</v>
      </c>
      <c r="H608" s="68" t="str">
        <f t="shared" si="22"/>
        <v>Mar</v>
      </c>
      <c r="I608" s="68">
        <f t="shared" si="23"/>
        <v>2</v>
      </c>
      <c r="J608" s="69" t="str">
        <f>INDEX(Cheat_Sheet!B:B,MATCH(Table1[[#This Row],[Event]],Cheat_Sheet!A:A,0))</f>
        <v>Audit</v>
      </c>
      <c r="K608" s="69" t="str">
        <f>INDEX('Loc Dir'!N:N,MATCH(Table1[[#This Row],[Store]],'Loc Dir'!A:A,0))</f>
        <v>NY</v>
      </c>
      <c r="L608" s="69" t="str">
        <f>INDEX('Loc Dir'!K:K,MATCH(Table1[[#This Row],[Store]],'Loc Dir'!A:A,0))</f>
        <v>WILLIAMSVILLE</v>
      </c>
      <c r="M608" s="69" t="str">
        <f>IF(INDEX('Loc Dir'!D:D,MATCH(Table1[[#This Row],[Store]],'Loc Dir'!A:A,0))="Corp Run","Corp","Fran")</f>
        <v>Fran</v>
      </c>
      <c r="N608" s="69" t="str">
        <f>INDEX('Loc Dir'!C:C,MATCH(Table1[[#This Row],[Store]],'Loc Dir'!A:A,0))</f>
        <v>C</v>
      </c>
      <c r="O608" s="69">
        <f>INDEX('Loc Dir'!Q:Q,MATCH(Table1[[#This Row],[Store]],'Loc Dir'!A:A,0))</f>
        <v>701003</v>
      </c>
      <c r="P608" s="69" t="str">
        <f>INDEX('Loc Dir'!R:R,MATCH(Table1[[#This Row],[Store]],'Loc Dir'!A:A,0))</f>
        <v>EASTERN NY</v>
      </c>
      <c r="Q608" s="69" t="str">
        <f>INDEX('Loc Dir'!U:U,MATCH(Table1[[#This Row],[Store]],'Loc Dir'!A:A,0))</f>
        <v>NORTH ATLANTIC</v>
      </c>
      <c r="R6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8" s="69" t="str">
        <f>INDEX('Loc Dir'!AA:AA,MATCH(Table1[[#This Row],[Store]],'Loc Dir'!A:A,0))</f>
        <v>Natalie Bianchi-gionta</v>
      </c>
      <c r="T608" s="69" t="str">
        <f>INDEX('Loc Dir'!H:H,MATCH(Table1[[#This Row],[Store]],'Loc Dir'!A:A,0))</f>
        <v>Jennifer M Janker</v>
      </c>
      <c r="U608" s="70" t="str">
        <f>IF(ISERROR(INDEX('ASI2 Stores List'!$E:$E,MATCH(Table1[[#This Row],[Store]]&amp;INT(Table1[[#This Row],[Date]]),'ASI2 Stores List'!$N:$N,0))),"","Yes")</f>
        <v/>
      </c>
      <c r="V608" s="69"/>
    </row>
    <row r="609" spans="1:22" x14ac:dyDescent="0.25">
      <c r="A609" s="68" t="s">
        <v>57541</v>
      </c>
      <c r="B609" s="6" t="s">
        <v>61161</v>
      </c>
      <c r="C609">
        <v>15883</v>
      </c>
      <c r="D609" s="70">
        <v>44274</v>
      </c>
      <c r="E609" t="s">
        <v>16</v>
      </c>
      <c r="F609">
        <v>471</v>
      </c>
      <c r="G609" t="s">
        <v>57540</v>
      </c>
      <c r="H609" s="68" t="str">
        <f t="shared" si="22"/>
        <v>Mar</v>
      </c>
      <c r="I609" s="68">
        <f t="shared" si="23"/>
        <v>3</v>
      </c>
      <c r="J609" s="69" t="str">
        <f>INDEX(Cheat_Sheet!B:B,MATCH(Table1[[#This Row],[Event]],Cheat_Sheet!A:A,0))</f>
        <v>Audit</v>
      </c>
      <c r="K609" s="69" t="str">
        <f>INDEX('Loc Dir'!N:N,MATCH(Table1[[#This Row],[Store]],'Loc Dir'!A:A,0))</f>
        <v>CA</v>
      </c>
      <c r="L609" s="69" t="str">
        <f>INDEX('Loc Dir'!K:K,MATCH(Table1[[#This Row],[Store]],'Loc Dir'!A:A,0))</f>
        <v>MODESTO</v>
      </c>
      <c r="M609" s="69" t="str">
        <f>IF(INDEX('Loc Dir'!D:D,MATCH(Table1[[#This Row],[Store]],'Loc Dir'!A:A,0))="Corp Run","Corp","Fran")</f>
        <v>Fran</v>
      </c>
      <c r="N609" s="69" t="str">
        <f>INDEX('Loc Dir'!C:C,MATCH(Table1[[#This Row],[Store]],'Loc Dir'!A:A,0))</f>
        <v>C</v>
      </c>
      <c r="O609" s="69">
        <f>INDEX('Loc Dir'!Q:Q,MATCH(Table1[[#This Row],[Store]],'Loc Dir'!A:A,0))</f>
        <v>702368</v>
      </c>
      <c r="P609" s="69" t="str">
        <f>INDEX('Loc Dir'!R:R,MATCH(Table1[[#This Row],[Store]],'Loc Dir'!A:A,0))</f>
        <v>CENTRAL VA</v>
      </c>
      <c r="Q609" s="69" t="str">
        <f>INDEX('Loc Dir'!U:U,MATCH(Table1[[#This Row],[Store]],'Loc Dir'!A:A,0))</f>
        <v>GREATER LA</v>
      </c>
      <c r="R6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09" s="69" t="str">
        <f>INDEX('Loc Dir'!AA:AA,MATCH(Table1[[#This Row],[Store]],'Loc Dir'!A:A,0))</f>
        <v>David Marks</v>
      </c>
      <c r="T609" s="69" t="str">
        <f>INDEX('Loc Dir'!H:H,MATCH(Table1[[#This Row],[Store]],'Loc Dir'!A:A,0))</f>
        <v>Steven A Nunes</v>
      </c>
      <c r="U609" s="70" t="str">
        <f>IF(ISERROR(INDEX('ASI2 Stores List'!$E:$E,MATCH(Table1[[#This Row],[Store]]&amp;INT(Table1[[#This Row],[Date]]),'ASI2 Stores List'!$N:$N,0))),"","Yes")</f>
        <v/>
      </c>
      <c r="V609" s="69"/>
    </row>
    <row r="610" spans="1:22" x14ac:dyDescent="0.25">
      <c r="A610" s="68" t="s">
        <v>57541</v>
      </c>
      <c r="B610" s="6" t="s">
        <v>61138</v>
      </c>
      <c r="C610">
        <v>15891</v>
      </c>
      <c r="D610" s="70">
        <v>44272</v>
      </c>
      <c r="E610" t="s">
        <v>20</v>
      </c>
      <c r="F610">
        <v>127</v>
      </c>
      <c r="G610" t="s">
        <v>57540</v>
      </c>
      <c r="H610" s="68" t="str">
        <f t="shared" si="22"/>
        <v>Mar</v>
      </c>
      <c r="I610" s="69">
        <f t="shared" si="23"/>
        <v>3</v>
      </c>
      <c r="J610" s="69" t="str">
        <f>INDEX(Cheat_Sheet!B:B,MATCH(Table1[[#This Row],[Event]],Cheat_Sheet!A:A,0))</f>
        <v>Audit</v>
      </c>
      <c r="K610" s="69" t="str">
        <f>INDEX('Loc Dir'!N:N,MATCH(Table1[[#This Row],[Store]],'Loc Dir'!A:A,0))</f>
        <v>VA</v>
      </c>
      <c r="L610" s="69" t="str">
        <f>INDEX('Loc Dir'!K:K,MATCH(Table1[[#This Row],[Store]],'Loc Dir'!A:A,0))</f>
        <v>RICHMOND</v>
      </c>
      <c r="M610" s="69" t="str">
        <f>IF(INDEX('Loc Dir'!D:D,MATCH(Table1[[#This Row],[Store]],'Loc Dir'!A:A,0))="Corp Run","Corp","Fran")</f>
        <v>Fran</v>
      </c>
      <c r="N610" s="69" t="str">
        <f>INDEX('Loc Dir'!C:C,MATCH(Table1[[#This Row],[Store]],'Loc Dir'!A:A,0))</f>
        <v>A</v>
      </c>
      <c r="O610" s="69">
        <f>INDEX('Loc Dir'!Q:Q,MATCH(Table1[[#This Row],[Store]],'Loc Dir'!A:A,0))</f>
        <v>702515</v>
      </c>
      <c r="P610" s="69" t="str">
        <f>INDEX('Loc Dir'!R:R,MATCH(Table1[[#This Row],[Store]],'Loc Dir'!A:A,0))</f>
        <v>RICHMOND M</v>
      </c>
      <c r="Q610" s="69" t="str">
        <f>INDEX('Loc Dir'!U:U,MATCH(Table1[[#This Row],[Store]],'Loc Dir'!A:A,0))</f>
        <v>SOUTH EAST</v>
      </c>
      <c r="R6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0" s="69" t="str">
        <f>INDEX('Loc Dir'!AA:AA,MATCH(Table1[[#This Row],[Store]],'Loc Dir'!A:A,0))</f>
        <v>Rodney Dotson</v>
      </c>
      <c r="T610" s="69" t="str">
        <f>INDEX('Loc Dir'!H:H,MATCH(Table1[[#This Row],[Store]],'Loc Dir'!A:A,0))</f>
        <v>Donald D Hordge</v>
      </c>
      <c r="U610" s="70" t="str">
        <f>IF(ISERROR(INDEX('ASI2 Stores List'!$E:$E,MATCH(Table1[[#This Row],[Store]]&amp;INT(Table1[[#This Row],[Date]]),'ASI2 Stores List'!$N:$N,0))),"","Yes")</f>
        <v/>
      </c>
      <c r="V610" s="69"/>
    </row>
    <row r="611" spans="1:22" x14ac:dyDescent="0.25">
      <c r="A611" s="68" t="s">
        <v>57541</v>
      </c>
      <c r="B611" s="6" t="s">
        <v>61129</v>
      </c>
      <c r="C611">
        <v>15904</v>
      </c>
      <c r="D611" s="70">
        <v>44220</v>
      </c>
      <c r="E611" t="s">
        <v>16</v>
      </c>
      <c r="F611">
        <v>135</v>
      </c>
      <c r="G611" t="s">
        <v>57540</v>
      </c>
      <c r="H611" s="68" t="str">
        <f t="shared" si="22"/>
        <v>Jan</v>
      </c>
      <c r="I611" s="68">
        <f t="shared" si="23"/>
        <v>4</v>
      </c>
      <c r="J611" s="69" t="str">
        <f>INDEX(Cheat_Sheet!B:B,MATCH(Table1[[#This Row],[Event]],Cheat_Sheet!A:A,0))</f>
        <v>Audit</v>
      </c>
      <c r="K611" s="69" t="str">
        <f>INDEX('Loc Dir'!N:N,MATCH(Table1[[#This Row],[Store]],'Loc Dir'!A:A,0))</f>
        <v>VA</v>
      </c>
      <c r="L611" s="69" t="str">
        <f>INDEX('Loc Dir'!K:K,MATCH(Table1[[#This Row],[Store]],'Loc Dir'!A:A,0))</f>
        <v>LURAY</v>
      </c>
      <c r="M611" s="69" t="str">
        <f>IF(INDEX('Loc Dir'!D:D,MATCH(Table1[[#This Row],[Store]],'Loc Dir'!A:A,0))="Corp Run","Corp","Fran")</f>
        <v>Fran</v>
      </c>
      <c r="N611" s="69" t="str">
        <f>INDEX('Loc Dir'!C:C,MATCH(Table1[[#This Row],[Store]],'Loc Dir'!A:A,0))</f>
        <v>A</v>
      </c>
      <c r="O611" s="69">
        <f>INDEX('Loc Dir'!Q:Q,MATCH(Table1[[#This Row],[Store]],'Loc Dir'!A:A,0))</f>
        <v>702531</v>
      </c>
      <c r="P611" s="69" t="str">
        <f>INDEX('Loc Dir'!R:R,MATCH(Table1[[#This Row],[Store]],'Loc Dir'!A:A,0))</f>
        <v>BLUE RIDGE</v>
      </c>
      <c r="Q611" s="69" t="str">
        <f>INDEX('Loc Dir'!U:U,MATCH(Table1[[#This Row],[Store]],'Loc Dir'!A:A,0))</f>
        <v>LIBERTY</v>
      </c>
      <c r="R6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1" s="69" t="str">
        <f>INDEX('Loc Dir'!AA:AA,MATCH(Table1[[#This Row],[Store]],'Loc Dir'!A:A,0))</f>
        <v>Michael Yaede</v>
      </c>
      <c r="T611" s="69" t="str">
        <f>INDEX('Loc Dir'!H:H,MATCH(Table1[[#This Row],[Store]],'Loc Dir'!A:A,0))</f>
        <v>Cindy D Dodson</v>
      </c>
      <c r="U611" s="70" t="str">
        <f>IF(ISERROR(INDEX('ASI2 Stores List'!$E:$E,MATCH(Table1[[#This Row],[Store]]&amp;INT(Table1[[#This Row],[Date]]),'ASI2 Stores List'!$N:$N,0))),"","Yes")</f>
        <v/>
      </c>
      <c r="V611" s="69"/>
    </row>
    <row r="612" spans="1:22" x14ac:dyDescent="0.25">
      <c r="A612" s="68" t="s">
        <v>57541</v>
      </c>
      <c r="B612" s="6" t="s">
        <v>61113</v>
      </c>
      <c r="C612">
        <v>15911</v>
      </c>
      <c r="D612" s="70">
        <v>44241</v>
      </c>
      <c r="E612" t="s">
        <v>20</v>
      </c>
      <c r="F612">
        <v>472</v>
      </c>
      <c r="G612" t="s">
        <v>57540</v>
      </c>
      <c r="H612" s="68" t="str">
        <f t="shared" si="22"/>
        <v>Feb</v>
      </c>
      <c r="I612" s="68">
        <f t="shared" si="23"/>
        <v>2</v>
      </c>
      <c r="J612" s="69" t="str">
        <f>INDEX(Cheat_Sheet!B:B,MATCH(Table1[[#This Row],[Event]],Cheat_Sheet!A:A,0))</f>
        <v>Audit</v>
      </c>
      <c r="K612" s="69" t="str">
        <f>INDEX('Loc Dir'!N:N,MATCH(Table1[[#This Row],[Store]],'Loc Dir'!A:A,0))</f>
        <v>CA</v>
      </c>
      <c r="L612" s="69" t="str">
        <f>INDEX('Loc Dir'!K:K,MATCH(Table1[[#This Row],[Store]],'Loc Dir'!A:A,0))</f>
        <v>FREMONT</v>
      </c>
      <c r="M612" s="69" t="str">
        <f>IF(INDEX('Loc Dir'!D:D,MATCH(Table1[[#This Row],[Store]],'Loc Dir'!A:A,0))="Corp Run","Corp","Fran")</f>
        <v>Fran</v>
      </c>
      <c r="N612" s="69" t="str">
        <f>INDEX('Loc Dir'!C:C,MATCH(Table1[[#This Row],[Store]],'Loc Dir'!A:A,0))</f>
        <v>D</v>
      </c>
      <c r="O612" s="69">
        <f>INDEX('Loc Dir'!Q:Q,MATCH(Table1[[#This Row],[Store]],'Loc Dir'!A:A,0))</f>
        <v>702369</v>
      </c>
      <c r="P612" s="69" t="str">
        <f>INDEX('Loc Dir'!R:R,MATCH(Table1[[#This Row],[Store]],'Loc Dir'!A:A,0))</f>
        <v>EAST BAY M</v>
      </c>
      <c r="Q612" s="69" t="str">
        <f>INDEX('Loc Dir'!U:U,MATCH(Table1[[#This Row],[Store]],'Loc Dir'!A:A,0))</f>
        <v>NORTH PACIFIC</v>
      </c>
      <c r="R6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2" s="69" t="str">
        <f>INDEX('Loc Dir'!AA:AA,MATCH(Table1[[#This Row],[Store]],'Loc Dir'!A:A,0))</f>
        <v>Don Lauritsen</v>
      </c>
      <c r="T612" s="69" t="str">
        <f>INDEX('Loc Dir'!H:H,MATCH(Table1[[#This Row],[Store]],'Loc Dir'!A:A,0))</f>
        <v>Wilbur J Verden</v>
      </c>
      <c r="U612" s="70" t="str">
        <f>IF(ISERROR(INDEX('ASI2 Stores List'!$E:$E,MATCH(Table1[[#This Row],[Store]]&amp;INT(Table1[[#This Row],[Date]]),'ASI2 Stores List'!$N:$N,0))),"","Yes")</f>
        <v>Yes</v>
      </c>
      <c r="V612" s="69"/>
    </row>
    <row r="613" spans="1:22" x14ac:dyDescent="0.25">
      <c r="A613" s="68" t="s">
        <v>57541</v>
      </c>
      <c r="B613" s="6" t="s">
        <v>61142</v>
      </c>
      <c r="C613">
        <v>15928</v>
      </c>
      <c r="D613" s="70">
        <v>44277</v>
      </c>
      <c r="E613" t="s">
        <v>20</v>
      </c>
      <c r="F613">
        <v>104</v>
      </c>
      <c r="G613" t="s">
        <v>57540</v>
      </c>
      <c r="H613" s="68" t="str">
        <f t="shared" si="22"/>
        <v>Mar</v>
      </c>
      <c r="I613" s="68">
        <f t="shared" si="23"/>
        <v>4</v>
      </c>
      <c r="J613" s="69" t="str">
        <f>INDEX(Cheat_Sheet!B:B,MATCH(Table1[[#This Row],[Event]],Cheat_Sheet!A:A,0))</f>
        <v>Audit</v>
      </c>
      <c r="K613" s="69" t="str">
        <f>INDEX('Loc Dir'!N:N,MATCH(Table1[[#This Row],[Store]],'Loc Dir'!A:A,0))</f>
        <v>PA</v>
      </c>
      <c r="L613" s="69" t="str">
        <f>INDEX('Loc Dir'!K:K,MATCH(Table1[[#This Row],[Store]],'Loc Dir'!A:A,0))</f>
        <v>TREVOSE</v>
      </c>
      <c r="M613" s="69" t="str">
        <f>IF(INDEX('Loc Dir'!D:D,MATCH(Table1[[#This Row],[Store]],'Loc Dir'!A:A,0))="Corp Run","Corp","Fran")</f>
        <v>Fran</v>
      </c>
      <c r="N613" s="69" t="str">
        <f>INDEX('Loc Dir'!C:C,MATCH(Table1[[#This Row],[Store]],'Loc Dir'!A:A,0))</f>
        <v>A</v>
      </c>
      <c r="O613" s="69">
        <f>INDEX('Loc Dir'!Q:Q,MATCH(Table1[[#This Row],[Store]],'Loc Dir'!A:A,0))</f>
        <v>702405</v>
      </c>
      <c r="P613" s="69" t="str">
        <f>INDEX('Loc Dir'!R:R,MATCH(Table1[[#This Row],[Store]],'Loc Dir'!A:A,0))</f>
        <v>EAST PA</v>
      </c>
      <c r="Q613" s="69" t="str">
        <f>INDEX('Loc Dir'!U:U,MATCH(Table1[[#This Row],[Store]],'Loc Dir'!A:A,0))</f>
        <v>LIBERTY</v>
      </c>
      <c r="R6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3" s="69" t="str">
        <f>INDEX('Loc Dir'!AA:AA,MATCH(Table1[[#This Row],[Store]],'Loc Dir'!A:A,0))</f>
        <v>Nancy Tabeek</v>
      </c>
      <c r="T613" s="69" t="str">
        <f>INDEX('Loc Dir'!H:H,MATCH(Table1[[#This Row],[Store]],'Loc Dir'!A:A,0))</f>
        <v>John J Nolan Jr</v>
      </c>
      <c r="U613" s="70" t="str">
        <f>IF(ISERROR(INDEX('ASI2 Stores List'!$E:$E,MATCH(Table1[[#This Row],[Store]]&amp;INT(Table1[[#This Row],[Date]]),'ASI2 Stores List'!$N:$N,0))),"","Yes")</f>
        <v/>
      </c>
      <c r="V613" s="69"/>
    </row>
    <row r="614" spans="1:22" x14ac:dyDescent="0.25">
      <c r="A614" s="68" t="s">
        <v>57541</v>
      </c>
      <c r="B614" s="6" t="s">
        <v>61138</v>
      </c>
      <c r="C614">
        <v>15935</v>
      </c>
      <c r="D614" s="70">
        <v>44256</v>
      </c>
      <c r="E614" t="s">
        <v>16</v>
      </c>
      <c r="F614">
        <v>127</v>
      </c>
      <c r="G614" t="s">
        <v>57540</v>
      </c>
      <c r="H614" s="68" t="str">
        <f t="shared" si="22"/>
        <v>Mar</v>
      </c>
      <c r="I614" s="68">
        <f t="shared" si="23"/>
        <v>1</v>
      </c>
      <c r="J614" s="69" t="str">
        <f>INDEX(Cheat_Sheet!B:B,MATCH(Table1[[#This Row],[Event]],Cheat_Sheet!A:A,0))</f>
        <v>Audit</v>
      </c>
      <c r="K614" s="69" t="str">
        <f>INDEX('Loc Dir'!N:N,MATCH(Table1[[#This Row],[Store]],'Loc Dir'!A:A,0))</f>
        <v>VA</v>
      </c>
      <c r="L614" s="69" t="str">
        <f>INDEX('Loc Dir'!K:K,MATCH(Table1[[#This Row],[Store]],'Loc Dir'!A:A,0))</f>
        <v>MECHANICSVILLE</v>
      </c>
      <c r="M614" s="69" t="str">
        <f>IF(INDEX('Loc Dir'!D:D,MATCH(Table1[[#This Row],[Store]],'Loc Dir'!A:A,0))="Corp Run","Corp","Fran")</f>
        <v>Fran</v>
      </c>
      <c r="N614" s="69" t="str">
        <f>INDEX('Loc Dir'!C:C,MATCH(Table1[[#This Row],[Store]],'Loc Dir'!A:A,0))</f>
        <v>B</v>
      </c>
      <c r="O614" s="69">
        <f>INDEX('Loc Dir'!Q:Q,MATCH(Table1[[#This Row],[Store]],'Loc Dir'!A:A,0))</f>
        <v>702515</v>
      </c>
      <c r="P614" s="69" t="str">
        <f>INDEX('Loc Dir'!R:R,MATCH(Table1[[#This Row],[Store]],'Loc Dir'!A:A,0))</f>
        <v>RICHMOND M</v>
      </c>
      <c r="Q614" s="69" t="str">
        <f>INDEX('Loc Dir'!U:U,MATCH(Table1[[#This Row],[Store]],'Loc Dir'!A:A,0))</f>
        <v>SOUTH EAST</v>
      </c>
      <c r="R6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4" s="69" t="str">
        <f>INDEX('Loc Dir'!AA:AA,MATCH(Table1[[#This Row],[Store]],'Loc Dir'!A:A,0))</f>
        <v>Rodney Dotson</v>
      </c>
      <c r="T614" s="69" t="str">
        <f>INDEX('Loc Dir'!H:H,MATCH(Table1[[#This Row],[Store]],'Loc Dir'!A:A,0))</f>
        <v>Cynthia Carter</v>
      </c>
      <c r="U614" s="70" t="str">
        <f>IF(ISERROR(INDEX('ASI2 Stores List'!$E:$E,MATCH(Table1[[#This Row],[Store]]&amp;INT(Table1[[#This Row],[Date]]),'ASI2 Stores List'!$N:$N,0))),"","Yes")</f>
        <v/>
      </c>
      <c r="V614" s="69"/>
    </row>
    <row r="615" spans="1:22" x14ac:dyDescent="0.25">
      <c r="A615" s="68" t="s">
        <v>57541</v>
      </c>
      <c r="B615" s="6" t="s">
        <v>61118</v>
      </c>
      <c r="C615">
        <v>15948</v>
      </c>
      <c r="D615" s="70">
        <v>44242</v>
      </c>
      <c r="E615" t="s">
        <v>16</v>
      </c>
      <c r="F615">
        <v>215</v>
      </c>
      <c r="G615" t="s">
        <v>57540</v>
      </c>
      <c r="H615" s="68" t="str">
        <f t="shared" si="22"/>
        <v>Feb</v>
      </c>
      <c r="I615" s="68">
        <f t="shared" si="23"/>
        <v>3</v>
      </c>
      <c r="J615" s="69" t="str">
        <f>INDEX(Cheat_Sheet!B:B,MATCH(Table1[[#This Row],[Event]],Cheat_Sheet!A:A,0))</f>
        <v>Audit</v>
      </c>
      <c r="K615" s="69" t="str">
        <f>INDEX('Loc Dir'!N:N,MATCH(Table1[[#This Row],[Store]],'Loc Dir'!A:A,0))</f>
        <v>FL</v>
      </c>
      <c r="L615" s="69" t="str">
        <f>INDEX('Loc Dir'!K:K,MATCH(Table1[[#This Row],[Store]],'Loc Dir'!A:A,0))</f>
        <v>LONGWOOD</v>
      </c>
      <c r="M615" s="69" t="str">
        <f>IF(INDEX('Loc Dir'!D:D,MATCH(Table1[[#This Row],[Store]],'Loc Dir'!A:A,0))="Corp Run","Corp","Fran")</f>
        <v>Fran</v>
      </c>
      <c r="N615" s="69" t="str">
        <f>INDEX('Loc Dir'!C:C,MATCH(Table1[[#This Row],[Store]],'Loc Dir'!A:A,0))</f>
        <v>A</v>
      </c>
      <c r="O615" s="69">
        <f>INDEX('Loc Dir'!Q:Q,MATCH(Table1[[#This Row],[Store]],'Loc Dir'!A:A,0))</f>
        <v>701506</v>
      </c>
      <c r="P615" s="69" t="str">
        <f>INDEX('Loc Dir'!R:R,MATCH(Table1[[#This Row],[Store]],'Loc Dir'!A:A,0))</f>
        <v>NORTH ORLA</v>
      </c>
      <c r="Q615" s="69" t="str">
        <f>INDEX('Loc Dir'!U:U,MATCH(Table1[[#This Row],[Store]],'Loc Dir'!A:A,0))</f>
        <v>SOUTH EAST</v>
      </c>
      <c r="R6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5" s="69" t="str">
        <f>INDEX('Loc Dir'!AA:AA,MATCH(Table1[[#This Row],[Store]],'Loc Dir'!A:A,0))</f>
        <v>Teresa Selleck</v>
      </c>
      <c r="T615" s="69" t="str">
        <f>INDEX('Loc Dir'!H:H,MATCH(Table1[[#This Row],[Store]],'Loc Dir'!A:A,0))</f>
        <v>Tonya M Falso</v>
      </c>
      <c r="U615" s="70" t="str">
        <f>IF(ISERROR(INDEX('ASI2 Stores List'!$E:$E,MATCH(Table1[[#This Row],[Store]]&amp;INT(Table1[[#This Row],[Date]]),'ASI2 Stores List'!$N:$N,0))),"","Yes")</f>
        <v>Yes</v>
      </c>
      <c r="V615" s="69"/>
    </row>
    <row r="616" spans="1:22" x14ac:dyDescent="0.25">
      <c r="A616" s="68" t="s">
        <v>57541</v>
      </c>
      <c r="B616" s="6" t="s">
        <v>61163</v>
      </c>
      <c r="C616">
        <v>15952</v>
      </c>
      <c r="D616" s="70">
        <v>44247</v>
      </c>
      <c r="E616" t="s">
        <v>20</v>
      </c>
      <c r="F616">
        <v>472</v>
      </c>
      <c r="G616" t="s">
        <v>57540</v>
      </c>
      <c r="H616" s="68" t="str">
        <f t="shared" si="22"/>
        <v>Feb</v>
      </c>
      <c r="I616" s="68">
        <f t="shared" si="23"/>
        <v>3</v>
      </c>
      <c r="J616" s="69" t="str">
        <f>INDEX(Cheat_Sheet!B:B,MATCH(Table1[[#This Row],[Event]],Cheat_Sheet!A:A,0))</f>
        <v>Audit</v>
      </c>
      <c r="K616" s="69" t="str">
        <f>INDEX('Loc Dir'!N:N,MATCH(Table1[[#This Row],[Store]],'Loc Dir'!A:A,0))</f>
        <v>CA</v>
      </c>
      <c r="L616" s="69" t="str">
        <f>INDEX('Loc Dir'!K:K,MATCH(Table1[[#This Row],[Store]],'Loc Dir'!A:A,0))</f>
        <v>MILPITAS</v>
      </c>
      <c r="M616" s="69" t="str">
        <f>IF(INDEX('Loc Dir'!D:D,MATCH(Table1[[#This Row],[Store]],'Loc Dir'!A:A,0))="Corp Run","Corp","Fran")</f>
        <v>Fran</v>
      </c>
      <c r="N616" s="69" t="str">
        <f>INDEX('Loc Dir'!C:C,MATCH(Table1[[#This Row],[Store]],'Loc Dir'!A:A,0))</f>
        <v>F</v>
      </c>
      <c r="O616" s="69">
        <f>INDEX('Loc Dir'!Q:Q,MATCH(Table1[[#This Row],[Store]],'Loc Dir'!A:A,0))</f>
        <v>702367</v>
      </c>
      <c r="P616" s="69" t="str">
        <f>INDEX('Loc Dir'!R:R,MATCH(Table1[[#This Row],[Store]],'Loc Dir'!A:A,0))</f>
        <v>SOUTH BAY</v>
      </c>
      <c r="Q616" s="69" t="str">
        <f>INDEX('Loc Dir'!U:U,MATCH(Table1[[#This Row],[Store]],'Loc Dir'!A:A,0))</f>
        <v>NORTH PACIFIC</v>
      </c>
      <c r="R6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6" s="69" t="str">
        <f>INDEX('Loc Dir'!AA:AA,MATCH(Table1[[#This Row],[Store]],'Loc Dir'!A:A,0))</f>
        <v>Don Lauritsen</v>
      </c>
      <c r="T616" s="69" t="str">
        <f>INDEX('Loc Dir'!H:H,MATCH(Table1[[#This Row],[Store]],'Loc Dir'!A:A,0))</f>
        <v>Christophe Lopez</v>
      </c>
      <c r="U616" s="70" t="str">
        <f>IF(ISERROR(INDEX('ASI2 Stores List'!$E:$E,MATCH(Table1[[#This Row],[Store]]&amp;INT(Table1[[#This Row],[Date]]),'ASI2 Stores List'!$N:$N,0))),"","Yes")</f>
        <v>Yes</v>
      </c>
      <c r="V616" s="69"/>
    </row>
    <row r="617" spans="1:22" x14ac:dyDescent="0.25">
      <c r="A617" s="68" t="s">
        <v>57541</v>
      </c>
      <c r="B617" s="6" t="s">
        <v>61156</v>
      </c>
      <c r="C617">
        <v>15964</v>
      </c>
      <c r="D617" s="70">
        <v>44248</v>
      </c>
      <c r="E617" t="s">
        <v>20</v>
      </c>
      <c r="F617">
        <v>445</v>
      </c>
      <c r="G617" t="s">
        <v>57540</v>
      </c>
      <c r="H617" s="68" t="str">
        <f t="shared" si="22"/>
        <v>Feb</v>
      </c>
      <c r="I617" s="68">
        <f t="shared" si="23"/>
        <v>3</v>
      </c>
      <c r="J617" s="69" t="str">
        <f>INDEX(Cheat_Sheet!B:B,MATCH(Table1[[#This Row],[Event]],Cheat_Sheet!A:A,0))</f>
        <v>Audit</v>
      </c>
      <c r="K617" s="69" t="str">
        <f>INDEX('Loc Dir'!N:N,MATCH(Table1[[#This Row],[Store]],'Loc Dir'!A:A,0))</f>
        <v>CA</v>
      </c>
      <c r="L617" s="69" t="str">
        <f>INDEX('Loc Dir'!K:K,MATCH(Table1[[#This Row],[Store]],'Loc Dir'!A:A,0))</f>
        <v>LOS ANGELES</v>
      </c>
      <c r="M617" s="69" t="str">
        <f>IF(INDEX('Loc Dir'!D:D,MATCH(Table1[[#This Row],[Store]],'Loc Dir'!A:A,0))="Corp Run","Corp","Fran")</f>
        <v>Fran</v>
      </c>
      <c r="N617" s="69" t="str">
        <f>INDEX('Loc Dir'!C:C,MATCH(Table1[[#This Row],[Store]],'Loc Dir'!A:A,0))</f>
        <v>F</v>
      </c>
      <c r="O617" s="69">
        <f>INDEX('Loc Dir'!Q:Q,MATCH(Table1[[#This Row],[Store]],'Loc Dir'!A:A,0))</f>
        <v>702173</v>
      </c>
      <c r="P617" s="69" t="str">
        <f>INDEX('Loc Dir'!R:R,MATCH(Table1[[#This Row],[Store]],'Loc Dir'!A:A,0))</f>
        <v>SOUTHERN L</v>
      </c>
      <c r="Q617" s="69" t="str">
        <f>INDEX('Loc Dir'!U:U,MATCH(Table1[[#This Row],[Store]],'Loc Dir'!A:A,0))</f>
        <v>GREATER LA</v>
      </c>
      <c r="R6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7" s="69" t="str">
        <f>INDEX('Loc Dir'!AA:AA,MATCH(Table1[[#This Row],[Store]],'Loc Dir'!A:A,0))</f>
        <v>Jason Razo</v>
      </c>
      <c r="T617" s="69" t="str">
        <f>INDEX('Loc Dir'!H:H,MATCH(Table1[[#This Row],[Store]],'Loc Dir'!A:A,0))</f>
        <v>Hugo Gutierrez</v>
      </c>
      <c r="U617" s="70" t="str">
        <f>IF(ISERROR(INDEX('ASI2 Stores List'!$E:$E,MATCH(Table1[[#This Row],[Store]]&amp;INT(Table1[[#This Row],[Date]]),'ASI2 Stores List'!$N:$N,0))),"","Yes")</f>
        <v>Yes</v>
      </c>
      <c r="V617" s="69"/>
    </row>
    <row r="618" spans="1:22" x14ac:dyDescent="0.25">
      <c r="A618" s="68" t="s">
        <v>57541</v>
      </c>
      <c r="B618" s="6" t="s">
        <v>61160</v>
      </c>
      <c r="C618">
        <v>15968</v>
      </c>
      <c r="D618" s="70">
        <v>44248</v>
      </c>
      <c r="E618" t="s">
        <v>20</v>
      </c>
      <c r="F618">
        <v>445</v>
      </c>
      <c r="G618" t="s">
        <v>57540</v>
      </c>
      <c r="H618" s="68" t="str">
        <f t="shared" si="22"/>
        <v>Feb</v>
      </c>
      <c r="I618" s="68">
        <f t="shared" si="23"/>
        <v>3</v>
      </c>
      <c r="J618" s="69" t="str">
        <f>INDEX(Cheat_Sheet!B:B,MATCH(Table1[[#This Row],[Event]],Cheat_Sheet!A:A,0))</f>
        <v>Audit</v>
      </c>
      <c r="K618" s="69" t="str">
        <f>INDEX('Loc Dir'!N:N,MATCH(Table1[[#This Row],[Store]],'Loc Dir'!A:A,0))</f>
        <v>CA</v>
      </c>
      <c r="L618" s="69" t="str">
        <f>INDEX('Loc Dir'!K:K,MATCH(Table1[[#This Row],[Store]],'Loc Dir'!A:A,0))</f>
        <v>LANCASTER</v>
      </c>
      <c r="M618" s="69" t="str">
        <f>IF(INDEX('Loc Dir'!D:D,MATCH(Table1[[#This Row],[Store]],'Loc Dir'!A:A,0))="Corp Run","Corp","Fran")</f>
        <v>Fran</v>
      </c>
      <c r="N618" s="69" t="str">
        <f>INDEX('Loc Dir'!C:C,MATCH(Table1[[#This Row],[Store]],'Loc Dir'!A:A,0))</f>
        <v>D</v>
      </c>
      <c r="O618" s="69">
        <f>INDEX('Loc Dir'!Q:Q,MATCH(Table1[[#This Row],[Store]],'Loc Dir'!A:A,0))</f>
        <v>702133</v>
      </c>
      <c r="P618" s="69" t="str">
        <f>INDEX('Loc Dir'!R:R,MATCH(Table1[[#This Row],[Store]],'Loc Dir'!A:A,0))</f>
        <v>GOLD COAST</v>
      </c>
      <c r="Q618" s="69" t="str">
        <f>INDEX('Loc Dir'!U:U,MATCH(Table1[[#This Row],[Store]],'Loc Dir'!A:A,0))</f>
        <v>GREATER LA</v>
      </c>
      <c r="R6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8" s="69" t="str">
        <f>INDEX('Loc Dir'!AA:AA,MATCH(Table1[[#This Row],[Store]],'Loc Dir'!A:A,0))</f>
        <v>Jason Razo</v>
      </c>
      <c r="T618" s="69" t="str">
        <f>INDEX('Loc Dir'!H:H,MATCH(Table1[[#This Row],[Store]],'Loc Dir'!A:A,0))</f>
        <v>Andrea J Heuer</v>
      </c>
      <c r="U618" s="70" t="str">
        <f>IF(ISERROR(INDEX('ASI2 Stores List'!$E:$E,MATCH(Table1[[#This Row],[Store]]&amp;INT(Table1[[#This Row],[Date]]),'ASI2 Stores List'!$N:$N,0))),"","Yes")</f>
        <v>Yes</v>
      </c>
      <c r="V618" s="69"/>
    </row>
    <row r="619" spans="1:22" x14ac:dyDescent="0.25">
      <c r="A619" s="68" t="s">
        <v>57541</v>
      </c>
      <c r="B619" s="6" t="s">
        <v>61116</v>
      </c>
      <c r="C619">
        <v>15987</v>
      </c>
      <c r="D619" s="70">
        <v>44250</v>
      </c>
      <c r="E619" t="s">
        <v>16</v>
      </c>
      <c r="F619">
        <v>135</v>
      </c>
      <c r="G619" t="s">
        <v>57540</v>
      </c>
      <c r="H619" s="68" t="str">
        <f t="shared" si="22"/>
        <v>Feb</v>
      </c>
      <c r="I619" s="68">
        <f t="shared" si="23"/>
        <v>4</v>
      </c>
      <c r="J619" s="69" t="str">
        <f>INDEX(Cheat_Sheet!B:B,MATCH(Table1[[#This Row],[Event]],Cheat_Sheet!A:A,0))</f>
        <v>Audit</v>
      </c>
      <c r="K619" s="69" t="str">
        <f>INDEX('Loc Dir'!N:N,MATCH(Table1[[#This Row],[Store]],'Loc Dir'!A:A,0))</f>
        <v>VA</v>
      </c>
      <c r="L619" s="69" t="str">
        <f>INDEX('Loc Dir'!K:K,MATCH(Table1[[#This Row],[Store]],'Loc Dir'!A:A,0))</f>
        <v>STEPHENS CITY</v>
      </c>
      <c r="M619" s="69" t="str">
        <f>IF(INDEX('Loc Dir'!D:D,MATCH(Table1[[#This Row],[Store]],'Loc Dir'!A:A,0))="Corp Run","Corp","Fran")</f>
        <v>Corp</v>
      </c>
      <c r="N619" s="69" t="str">
        <f>INDEX('Loc Dir'!C:C,MATCH(Table1[[#This Row],[Store]],'Loc Dir'!A:A,0))</f>
        <v>J</v>
      </c>
      <c r="O619" s="69">
        <f>INDEX('Loc Dir'!Q:Q,MATCH(Table1[[#This Row],[Store]],'Loc Dir'!A:A,0))</f>
        <v>701156</v>
      </c>
      <c r="P619" s="69" t="str">
        <f>INDEX('Loc Dir'!R:R,MATCH(Table1[[#This Row],[Store]],'Loc Dir'!A:A,0))</f>
        <v>METRO DC-R</v>
      </c>
      <c r="Q619" s="69" t="str">
        <f>INDEX('Loc Dir'!U:U,MATCH(Table1[[#This Row],[Store]],'Loc Dir'!A:A,0))</f>
        <v>EASTERN</v>
      </c>
      <c r="R6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19" s="69" t="str">
        <f>INDEX('Loc Dir'!AA:AA,MATCH(Table1[[#This Row],[Store]],'Loc Dir'!A:A,0))</f>
        <v>Steven Elliott</v>
      </c>
      <c r="T619" s="69" t="str">
        <f>INDEX('Loc Dir'!H:H,MATCH(Table1[[#This Row],[Store]],'Loc Dir'!A:A,0))</f>
        <v>Christian Warner</v>
      </c>
      <c r="U619" s="70" t="str">
        <f>IF(ISERROR(INDEX('ASI2 Stores List'!$E:$E,MATCH(Table1[[#This Row],[Store]]&amp;INT(Table1[[#This Row],[Date]]),'ASI2 Stores List'!$N:$N,0))),"","Yes")</f>
        <v>Yes</v>
      </c>
      <c r="V619" s="69"/>
    </row>
    <row r="620" spans="1:22" x14ac:dyDescent="0.25">
      <c r="A620" s="68" t="s">
        <v>57541</v>
      </c>
      <c r="B620" s="6" t="s">
        <v>61128</v>
      </c>
      <c r="C620">
        <v>16010</v>
      </c>
      <c r="D620" s="70">
        <v>44208</v>
      </c>
      <c r="E620" t="s">
        <v>20</v>
      </c>
      <c r="F620">
        <v>108</v>
      </c>
      <c r="G620" t="s">
        <v>57540</v>
      </c>
      <c r="H620" s="68" t="str">
        <f t="shared" si="22"/>
        <v>Jan</v>
      </c>
      <c r="I620" s="68">
        <f t="shared" si="23"/>
        <v>3</v>
      </c>
      <c r="J620" s="69" t="str">
        <f>INDEX(Cheat_Sheet!B:B,MATCH(Table1[[#This Row],[Event]],Cheat_Sheet!A:A,0))</f>
        <v>Audit</v>
      </c>
      <c r="K620" s="69" t="str">
        <f>INDEX('Loc Dir'!N:N,MATCH(Table1[[#This Row],[Store]],'Loc Dir'!A:A,0))</f>
        <v>VA</v>
      </c>
      <c r="L620" s="69" t="str">
        <f>INDEX('Loc Dir'!K:K,MATCH(Table1[[#This Row],[Store]],'Loc Dir'!A:A,0))</f>
        <v>ALEXANDRIA</v>
      </c>
      <c r="M620" s="69" t="str">
        <f>IF(INDEX('Loc Dir'!D:D,MATCH(Table1[[#This Row],[Store]],'Loc Dir'!A:A,0))="Corp Run","Corp","Fran")</f>
        <v>Fran</v>
      </c>
      <c r="N620" s="69" t="str">
        <f>INDEX('Loc Dir'!C:C,MATCH(Table1[[#This Row],[Store]],'Loc Dir'!A:A,0))</f>
        <v>A</v>
      </c>
      <c r="O620" s="69">
        <f>INDEX('Loc Dir'!Q:Q,MATCH(Table1[[#This Row],[Store]],'Loc Dir'!A:A,0))</f>
        <v>702554</v>
      </c>
      <c r="P620" s="69" t="str">
        <f>INDEX('Loc Dir'!R:R,MATCH(Table1[[#This Row],[Store]],'Loc Dir'!A:A,0))</f>
        <v>NOVA-POTOM</v>
      </c>
      <c r="Q620" s="69" t="str">
        <f>INDEX('Loc Dir'!U:U,MATCH(Table1[[#This Row],[Store]],'Loc Dir'!A:A,0))</f>
        <v>LIBERTY</v>
      </c>
      <c r="R6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0" s="69" t="str">
        <f>INDEX('Loc Dir'!AA:AA,MATCH(Table1[[#This Row],[Store]],'Loc Dir'!A:A,0))</f>
        <v>Earl Winterling</v>
      </c>
      <c r="T620" s="69" t="str">
        <f>INDEX('Loc Dir'!H:H,MATCH(Table1[[#This Row],[Store]],'Loc Dir'!A:A,0))</f>
        <v>Steven Mastropaolo</v>
      </c>
      <c r="U620" s="70" t="str">
        <f>IF(ISERROR(INDEX('ASI2 Stores List'!$E:$E,MATCH(Table1[[#This Row],[Store]]&amp;INT(Table1[[#This Row],[Date]]),'ASI2 Stores List'!$N:$N,0))),"","Yes")</f>
        <v/>
      </c>
      <c r="V620" s="69"/>
    </row>
    <row r="621" spans="1:22" x14ac:dyDescent="0.25">
      <c r="A621" s="68" t="s">
        <v>57541</v>
      </c>
      <c r="B621" s="6" t="s">
        <v>61159</v>
      </c>
      <c r="C621">
        <v>16020</v>
      </c>
      <c r="D621" s="70">
        <v>44219</v>
      </c>
      <c r="E621" t="s">
        <v>20</v>
      </c>
      <c r="F621">
        <v>445</v>
      </c>
      <c r="G621" t="s">
        <v>57540</v>
      </c>
      <c r="H621" s="68" t="str">
        <f t="shared" si="22"/>
        <v>Jan</v>
      </c>
      <c r="I621" s="68">
        <f t="shared" si="23"/>
        <v>4</v>
      </c>
      <c r="J621" s="69" t="str">
        <f>INDEX(Cheat_Sheet!B:B,MATCH(Table1[[#This Row],[Event]],Cheat_Sheet!A:A,0))</f>
        <v>Audit</v>
      </c>
      <c r="K621" s="69" t="str">
        <f>INDEX('Loc Dir'!N:N,MATCH(Table1[[#This Row],[Store]],'Loc Dir'!A:A,0))</f>
        <v>CA</v>
      </c>
      <c r="L621" s="69" t="str">
        <f>INDEX('Loc Dir'!K:K,MATCH(Table1[[#This Row],[Store]],'Loc Dir'!A:A,0))</f>
        <v>EL MONTE</v>
      </c>
      <c r="M621" s="69" t="str">
        <f>IF(INDEX('Loc Dir'!D:D,MATCH(Table1[[#This Row],[Store]],'Loc Dir'!A:A,0))="Corp Run","Corp","Fran")</f>
        <v>Fran</v>
      </c>
      <c r="N621" s="69" t="str">
        <f>INDEX('Loc Dir'!C:C,MATCH(Table1[[#This Row],[Store]],'Loc Dir'!A:A,0))</f>
        <v>F</v>
      </c>
      <c r="O621" s="69">
        <f>INDEX('Loc Dir'!Q:Q,MATCH(Table1[[#This Row],[Store]],'Loc Dir'!A:A,0))</f>
        <v>702175</v>
      </c>
      <c r="P621" s="69" t="str">
        <f>INDEX('Loc Dir'!R:R,MATCH(Table1[[#This Row],[Store]],'Loc Dir'!A:A,0))</f>
        <v>INLAND VAL</v>
      </c>
      <c r="Q621" s="69" t="str">
        <f>INDEX('Loc Dir'!U:U,MATCH(Table1[[#This Row],[Store]],'Loc Dir'!A:A,0))</f>
        <v>GREATER LA</v>
      </c>
      <c r="R6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1" s="69" t="str">
        <f>INDEX('Loc Dir'!AA:AA,MATCH(Table1[[#This Row],[Store]],'Loc Dir'!A:A,0))</f>
        <v>Jason Razo</v>
      </c>
      <c r="T621" s="69" t="str">
        <f>INDEX('Loc Dir'!H:H,MATCH(Table1[[#This Row],[Store]],'Loc Dir'!A:A,0))</f>
        <v>Alberto Aguilar</v>
      </c>
      <c r="U621" s="70" t="str">
        <f>IF(ISERROR(INDEX('ASI2 Stores List'!$E:$E,MATCH(Table1[[#This Row],[Store]]&amp;INT(Table1[[#This Row],[Date]]),'ASI2 Stores List'!$N:$N,0))),"","Yes")</f>
        <v>Yes</v>
      </c>
      <c r="V621" s="69"/>
    </row>
    <row r="622" spans="1:22" x14ac:dyDescent="0.25">
      <c r="A622" s="68" t="s">
        <v>57541</v>
      </c>
      <c r="B622" s="6" t="s">
        <v>61162</v>
      </c>
      <c r="C622">
        <v>16024</v>
      </c>
      <c r="D622" s="70">
        <v>44277</v>
      </c>
      <c r="E622" t="s">
        <v>20</v>
      </c>
      <c r="F622">
        <v>456</v>
      </c>
      <c r="G622" t="s">
        <v>57540</v>
      </c>
      <c r="H622" s="68" t="str">
        <f t="shared" si="22"/>
        <v>Mar</v>
      </c>
      <c r="I622" s="68">
        <f t="shared" si="23"/>
        <v>4</v>
      </c>
      <c r="J622" s="69" t="str">
        <f>INDEX(Cheat_Sheet!B:B,MATCH(Table1[[#This Row],[Event]],Cheat_Sheet!A:A,0))</f>
        <v>Audit</v>
      </c>
      <c r="K622" s="69" t="str">
        <f>INDEX('Loc Dir'!N:N,MATCH(Table1[[#This Row],[Store]],'Loc Dir'!A:A,0))</f>
        <v>CA</v>
      </c>
      <c r="L622" s="69" t="str">
        <f>INDEX('Loc Dir'!K:K,MATCH(Table1[[#This Row],[Store]],'Loc Dir'!A:A,0))</f>
        <v>NORCO</v>
      </c>
      <c r="M622" s="69" t="str">
        <f>IF(INDEX('Loc Dir'!D:D,MATCH(Table1[[#This Row],[Store]],'Loc Dir'!A:A,0))="Corp Run","Corp","Fran")</f>
        <v>Fran</v>
      </c>
      <c r="N622" s="69" t="str">
        <f>INDEX('Loc Dir'!C:C,MATCH(Table1[[#This Row],[Store]],'Loc Dir'!A:A,0))</f>
        <v>A</v>
      </c>
      <c r="O622" s="69">
        <f>INDEX('Loc Dir'!Q:Q,MATCH(Table1[[#This Row],[Store]],'Loc Dir'!A:A,0))</f>
        <v>702171</v>
      </c>
      <c r="P622" s="69" t="str">
        <f>INDEX('Loc Dir'!R:R,MATCH(Table1[[#This Row],[Store]],'Loc Dir'!A:A,0))</f>
        <v>INLAND EMP</v>
      </c>
      <c r="Q622" s="69" t="str">
        <f>INDEX('Loc Dir'!U:U,MATCH(Table1[[#This Row],[Store]],'Loc Dir'!A:A,0))</f>
        <v>GREATER LA</v>
      </c>
      <c r="R6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2" s="69" t="str">
        <f>INDEX('Loc Dir'!AA:AA,MATCH(Table1[[#This Row],[Store]],'Loc Dir'!A:A,0))</f>
        <v>David Marks</v>
      </c>
      <c r="T622" s="69" t="str">
        <f>INDEX('Loc Dir'!H:H,MATCH(Table1[[#This Row],[Store]],'Loc Dir'!A:A,0))</f>
        <v>Jamie D Cooper</v>
      </c>
      <c r="U622" s="70" t="str">
        <f>IF(ISERROR(INDEX('ASI2 Stores List'!$E:$E,MATCH(Table1[[#This Row],[Store]]&amp;INT(Table1[[#This Row],[Date]]),'ASI2 Stores List'!$N:$N,0))),"","Yes")</f>
        <v>Yes</v>
      </c>
      <c r="V622" s="69"/>
    </row>
    <row r="623" spans="1:22" x14ac:dyDescent="0.25">
      <c r="A623" s="68" t="s">
        <v>57541</v>
      </c>
      <c r="B623" s="6" t="s">
        <v>61160</v>
      </c>
      <c r="C623">
        <v>16027</v>
      </c>
      <c r="D623" s="70">
        <v>44270</v>
      </c>
      <c r="E623" t="s">
        <v>20</v>
      </c>
      <c r="F623">
        <v>445</v>
      </c>
      <c r="G623" t="s">
        <v>57540</v>
      </c>
      <c r="H623" s="68" t="str">
        <f t="shared" si="22"/>
        <v>Mar</v>
      </c>
      <c r="I623" s="68">
        <f t="shared" si="23"/>
        <v>3</v>
      </c>
      <c r="J623" s="69" t="str">
        <f>INDEX(Cheat_Sheet!B:B,MATCH(Table1[[#This Row],[Event]],Cheat_Sheet!A:A,0))</f>
        <v>Audit</v>
      </c>
      <c r="K623" s="69" t="str">
        <f>INDEX('Loc Dir'!N:N,MATCH(Table1[[#This Row],[Store]],'Loc Dir'!A:A,0))</f>
        <v>CA</v>
      </c>
      <c r="L623" s="69" t="str">
        <f>INDEX('Loc Dir'!K:K,MATCH(Table1[[#This Row],[Store]],'Loc Dir'!A:A,0))</f>
        <v>SIMI VALLEY</v>
      </c>
      <c r="M623" s="69" t="str">
        <f>IF(INDEX('Loc Dir'!D:D,MATCH(Table1[[#This Row],[Store]],'Loc Dir'!A:A,0))="Corp Run","Corp","Fran")</f>
        <v>Fran</v>
      </c>
      <c r="N623" s="69" t="str">
        <f>INDEX('Loc Dir'!C:C,MATCH(Table1[[#This Row],[Store]],'Loc Dir'!A:A,0))</f>
        <v>D</v>
      </c>
      <c r="O623" s="69">
        <f>INDEX('Loc Dir'!Q:Q,MATCH(Table1[[#This Row],[Store]],'Loc Dir'!A:A,0))</f>
        <v>702133</v>
      </c>
      <c r="P623" s="69" t="str">
        <f>INDEX('Loc Dir'!R:R,MATCH(Table1[[#This Row],[Store]],'Loc Dir'!A:A,0))</f>
        <v>GOLD COAST</v>
      </c>
      <c r="Q623" s="69" t="str">
        <f>INDEX('Loc Dir'!U:U,MATCH(Table1[[#This Row],[Store]],'Loc Dir'!A:A,0))</f>
        <v>GREATER LA</v>
      </c>
      <c r="R6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3" s="69" t="str">
        <f>INDEX('Loc Dir'!AA:AA,MATCH(Table1[[#This Row],[Store]],'Loc Dir'!A:A,0))</f>
        <v>Jason Razo</v>
      </c>
      <c r="T623" s="69" t="str">
        <f>INDEX('Loc Dir'!H:H,MATCH(Table1[[#This Row],[Store]],'Loc Dir'!A:A,0))</f>
        <v>Lisa L Zahand</v>
      </c>
      <c r="U623" s="70" t="str">
        <f>IF(ISERROR(INDEX('ASI2 Stores List'!$E:$E,MATCH(Table1[[#This Row],[Store]]&amp;INT(Table1[[#This Row],[Date]]),'ASI2 Stores List'!$N:$N,0))),"","Yes")</f>
        <v>Yes</v>
      </c>
      <c r="V623" s="69"/>
    </row>
    <row r="624" spans="1:22" x14ac:dyDescent="0.25">
      <c r="A624" s="68" t="s">
        <v>57541</v>
      </c>
      <c r="B624" s="6" t="s">
        <v>61156</v>
      </c>
      <c r="C624">
        <v>16040</v>
      </c>
      <c r="D624" s="70">
        <v>44279</v>
      </c>
      <c r="E624" t="s">
        <v>20</v>
      </c>
      <c r="F624">
        <v>441</v>
      </c>
      <c r="G624" t="s">
        <v>57540</v>
      </c>
      <c r="H624" s="68" t="str">
        <f t="shared" si="22"/>
        <v>Mar</v>
      </c>
      <c r="I624" s="68">
        <f t="shared" si="23"/>
        <v>4</v>
      </c>
      <c r="J624" s="69" t="str">
        <f>INDEX(Cheat_Sheet!B:B,MATCH(Table1[[#This Row],[Event]],Cheat_Sheet!A:A,0))</f>
        <v>Audit</v>
      </c>
      <c r="K624" s="69" t="str">
        <f>INDEX('Loc Dir'!N:N,MATCH(Table1[[#This Row],[Store]],'Loc Dir'!A:A,0))</f>
        <v>CA</v>
      </c>
      <c r="L624" s="69" t="str">
        <f>INDEX('Loc Dir'!K:K,MATCH(Table1[[#This Row],[Store]],'Loc Dir'!A:A,0))</f>
        <v>CULVER CITY</v>
      </c>
      <c r="M624" s="69" t="str">
        <f>IF(INDEX('Loc Dir'!D:D,MATCH(Table1[[#This Row],[Store]],'Loc Dir'!A:A,0))="Corp Run","Corp","Fran")</f>
        <v>Fran</v>
      </c>
      <c r="N624" s="69" t="str">
        <f>INDEX('Loc Dir'!C:C,MATCH(Table1[[#This Row],[Store]],'Loc Dir'!A:A,0))</f>
        <v>D</v>
      </c>
      <c r="O624" s="69">
        <f>INDEX('Loc Dir'!Q:Q,MATCH(Table1[[#This Row],[Store]],'Loc Dir'!A:A,0))</f>
        <v>702173</v>
      </c>
      <c r="P624" s="69" t="str">
        <f>INDEX('Loc Dir'!R:R,MATCH(Table1[[#This Row],[Store]],'Loc Dir'!A:A,0))</f>
        <v>SOUTHERN L</v>
      </c>
      <c r="Q624" s="69" t="str">
        <f>INDEX('Loc Dir'!U:U,MATCH(Table1[[#This Row],[Store]],'Loc Dir'!A:A,0))</f>
        <v>GREATER LA</v>
      </c>
      <c r="R6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4" s="69" t="str">
        <f>INDEX('Loc Dir'!AA:AA,MATCH(Table1[[#This Row],[Store]],'Loc Dir'!A:A,0))</f>
        <v>Jason Razo</v>
      </c>
      <c r="T624" s="69" t="str">
        <f>INDEX('Loc Dir'!H:H,MATCH(Table1[[#This Row],[Store]],'Loc Dir'!A:A,0))</f>
        <v>Lynn Byers</v>
      </c>
      <c r="U624" s="70" t="str">
        <f>IF(ISERROR(INDEX('ASI2 Stores List'!$E:$E,MATCH(Table1[[#This Row],[Store]]&amp;INT(Table1[[#This Row],[Date]]),'ASI2 Stores List'!$N:$N,0))),"","Yes")</f>
        <v>Yes</v>
      </c>
      <c r="V624" s="69"/>
    </row>
    <row r="625" spans="1:22" x14ac:dyDescent="0.25">
      <c r="A625" s="68" t="s">
        <v>57541</v>
      </c>
      <c r="B625" s="6" t="s">
        <v>61135</v>
      </c>
      <c r="C625">
        <v>16061</v>
      </c>
      <c r="D625" s="70">
        <v>44224</v>
      </c>
      <c r="E625" t="s">
        <v>16</v>
      </c>
      <c r="F625">
        <v>54</v>
      </c>
      <c r="G625" t="s">
        <v>57540</v>
      </c>
      <c r="H625" s="68" t="str">
        <f t="shared" si="22"/>
        <v>Jan</v>
      </c>
      <c r="I625" s="68">
        <f t="shared" si="23"/>
        <v>5</v>
      </c>
      <c r="J625" s="69" t="str">
        <f>INDEX(Cheat_Sheet!B:B,MATCH(Table1[[#This Row],[Event]],Cheat_Sheet!A:A,0))</f>
        <v>Audit</v>
      </c>
      <c r="K625" s="69" t="str">
        <f>INDEX('Loc Dir'!N:N,MATCH(Table1[[#This Row],[Store]],'Loc Dir'!A:A,0))</f>
        <v>NJ</v>
      </c>
      <c r="L625" s="69" t="str">
        <f>INDEX('Loc Dir'!K:K,MATCH(Table1[[#This Row],[Store]],'Loc Dir'!A:A,0))</f>
        <v>CLEMENTON</v>
      </c>
      <c r="M625" s="69" t="str">
        <f>IF(INDEX('Loc Dir'!D:D,MATCH(Table1[[#This Row],[Store]],'Loc Dir'!A:A,0))="Corp Run","Corp","Fran")</f>
        <v>Fran</v>
      </c>
      <c r="N625" s="69" t="str">
        <f>INDEX('Loc Dir'!C:C,MATCH(Table1[[#This Row],[Store]],'Loc Dir'!A:A,0))</f>
        <v>D</v>
      </c>
      <c r="O625" s="69">
        <f>INDEX('Loc Dir'!Q:Q,MATCH(Table1[[#This Row],[Store]],'Loc Dir'!A:A,0))</f>
        <v>702411</v>
      </c>
      <c r="P625" s="69" t="str">
        <f>INDEX('Loc Dir'!R:R,MATCH(Table1[[#This Row],[Store]],'Loc Dir'!A:A,0))</f>
        <v>SOUTH NJ</v>
      </c>
      <c r="Q625" s="69" t="str">
        <f>INDEX('Loc Dir'!U:U,MATCH(Table1[[#This Row],[Store]],'Loc Dir'!A:A,0))</f>
        <v>LIBERTY</v>
      </c>
      <c r="R6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5" s="69" t="str">
        <f>INDEX('Loc Dir'!AA:AA,MATCH(Table1[[#This Row],[Store]],'Loc Dir'!A:A,0))</f>
        <v>Donna Quinn</v>
      </c>
      <c r="T625" s="69" t="str">
        <f>INDEX('Loc Dir'!H:H,MATCH(Table1[[#This Row],[Store]],'Loc Dir'!A:A,0))</f>
        <v>Scott M Terrell</v>
      </c>
      <c r="U625" s="70" t="str">
        <f>IF(ISERROR(INDEX('ASI2 Stores List'!$E:$E,MATCH(Table1[[#This Row],[Store]]&amp;INT(Table1[[#This Row],[Date]]),'ASI2 Stores List'!$N:$N,0))),"","Yes")</f>
        <v/>
      </c>
      <c r="V625" s="69"/>
    </row>
    <row r="626" spans="1:22" x14ac:dyDescent="0.25">
      <c r="A626" s="68" t="s">
        <v>57541</v>
      </c>
      <c r="B626" s="6" t="s">
        <v>61150</v>
      </c>
      <c r="C626">
        <v>16072</v>
      </c>
      <c r="D626" s="70">
        <v>44245</v>
      </c>
      <c r="E626" t="s">
        <v>16</v>
      </c>
      <c r="F626">
        <v>405</v>
      </c>
      <c r="G626" t="s">
        <v>57540</v>
      </c>
      <c r="H626" s="68" t="str">
        <f t="shared" si="22"/>
        <v>Feb</v>
      </c>
      <c r="I626" s="68">
        <f t="shared" si="23"/>
        <v>3</v>
      </c>
      <c r="J626" s="69" t="str">
        <f>INDEX(Cheat_Sheet!B:B,MATCH(Table1[[#This Row],[Event]],Cheat_Sheet!A:A,0))</f>
        <v>Audit</v>
      </c>
      <c r="K626" s="69" t="str">
        <f>INDEX('Loc Dir'!N:N,MATCH(Table1[[#This Row],[Store]],'Loc Dir'!A:A,0))</f>
        <v>UT</v>
      </c>
      <c r="L626" s="69" t="str">
        <f>INDEX('Loc Dir'!K:K,MATCH(Table1[[#This Row],[Store]],'Loc Dir'!A:A,0))</f>
        <v>WEST JORDAN</v>
      </c>
      <c r="M626" s="69" t="str">
        <f>IF(INDEX('Loc Dir'!D:D,MATCH(Table1[[#This Row],[Store]],'Loc Dir'!A:A,0))="Corp Run","Corp","Fran")</f>
        <v>Fran</v>
      </c>
      <c r="N626" s="69" t="str">
        <f>INDEX('Loc Dir'!C:C,MATCH(Table1[[#This Row],[Store]],'Loc Dir'!A:A,0))</f>
        <v>B</v>
      </c>
      <c r="O626" s="69">
        <f>INDEX('Loc Dir'!Q:Q,MATCH(Table1[[#This Row],[Store]],'Loc Dir'!A:A,0))</f>
        <v>701612</v>
      </c>
      <c r="P626" s="69" t="str">
        <f>INDEX('Loc Dir'!R:R,MATCH(Table1[[#This Row],[Store]],'Loc Dir'!A:A,0))</f>
        <v>SOUTH UTAH</v>
      </c>
      <c r="Q626" s="69" t="str">
        <f>INDEX('Loc Dir'!U:U,MATCH(Table1[[#This Row],[Store]],'Loc Dir'!A:A,0))</f>
        <v>SOUTH WEST</v>
      </c>
      <c r="R6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6" s="69" t="str">
        <f>INDEX('Loc Dir'!AA:AA,MATCH(Table1[[#This Row],[Store]],'Loc Dir'!A:A,0))</f>
        <v>Robert Brady</v>
      </c>
      <c r="T626" s="69" t="str">
        <f>INDEX('Loc Dir'!H:H,MATCH(Table1[[#This Row],[Store]],'Loc Dir'!A:A,0))</f>
        <v>Darwin C Peterson</v>
      </c>
      <c r="U626" s="70" t="str">
        <f>IF(ISERROR(INDEX('ASI2 Stores List'!$E:$E,MATCH(Table1[[#This Row],[Store]]&amp;INT(Table1[[#This Row],[Date]]),'ASI2 Stores List'!$N:$N,0))),"","Yes")</f>
        <v/>
      </c>
      <c r="V626" s="69"/>
    </row>
    <row r="627" spans="1:22" x14ac:dyDescent="0.25">
      <c r="A627" s="68" t="s">
        <v>57541</v>
      </c>
      <c r="B627" s="6" t="s">
        <v>61154</v>
      </c>
      <c r="C627">
        <v>16073</v>
      </c>
      <c r="D627" s="70">
        <v>44280</v>
      </c>
      <c r="E627" t="s">
        <v>20</v>
      </c>
      <c r="F627">
        <v>449</v>
      </c>
      <c r="G627" t="s">
        <v>57540</v>
      </c>
      <c r="H627" s="68" t="str">
        <f t="shared" si="22"/>
        <v>Mar</v>
      </c>
      <c r="I627" s="68">
        <f t="shared" si="23"/>
        <v>4</v>
      </c>
      <c r="J627" s="69" t="str">
        <f>INDEX(Cheat_Sheet!B:B,MATCH(Table1[[#This Row],[Event]],Cheat_Sheet!A:A,0))</f>
        <v>Audit</v>
      </c>
      <c r="K627" s="69" t="str">
        <f>INDEX('Loc Dir'!N:N,MATCH(Table1[[#This Row],[Store]],'Loc Dir'!A:A,0))</f>
        <v>CA</v>
      </c>
      <c r="L627" s="69" t="str">
        <f>INDEX('Loc Dir'!K:K,MATCH(Table1[[#This Row],[Store]],'Loc Dir'!A:A,0))</f>
        <v>SAN DIEGO</v>
      </c>
      <c r="M627" s="69" t="str">
        <f>IF(INDEX('Loc Dir'!D:D,MATCH(Table1[[#This Row],[Store]],'Loc Dir'!A:A,0))="Corp Run","Corp","Fran")</f>
        <v>Fran</v>
      </c>
      <c r="N627" s="69" t="str">
        <f>INDEX('Loc Dir'!C:C,MATCH(Table1[[#This Row],[Store]],'Loc Dir'!A:A,0))</f>
        <v>D</v>
      </c>
      <c r="O627" s="69">
        <f>INDEX('Loc Dir'!Q:Q,MATCH(Table1[[#This Row],[Store]],'Loc Dir'!A:A,0))</f>
        <v>702111</v>
      </c>
      <c r="P627" s="69" t="str">
        <f>INDEX('Loc Dir'!R:R,MATCH(Table1[[#This Row],[Store]],'Loc Dir'!A:A,0))</f>
        <v>NORTH COUN</v>
      </c>
      <c r="Q627" s="69" t="str">
        <f>INDEX('Loc Dir'!U:U,MATCH(Table1[[#This Row],[Store]],'Loc Dir'!A:A,0))</f>
        <v>SOUTH WEST</v>
      </c>
      <c r="R6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7" s="69" t="str">
        <f>INDEX('Loc Dir'!AA:AA,MATCH(Table1[[#This Row],[Store]],'Loc Dir'!A:A,0))</f>
        <v>Sherry Liken</v>
      </c>
      <c r="T627" s="69" t="str">
        <f>INDEX('Loc Dir'!H:H,MATCH(Table1[[#This Row],[Store]],'Loc Dir'!A:A,0))</f>
        <v>Philip A Shirk</v>
      </c>
      <c r="U627" s="70" t="str">
        <f>IF(ISERROR(INDEX('ASI2 Stores List'!$E:$E,MATCH(Table1[[#This Row],[Store]]&amp;INT(Table1[[#This Row],[Date]]),'ASI2 Stores List'!$N:$N,0))),"","Yes")</f>
        <v/>
      </c>
      <c r="V627" s="69"/>
    </row>
    <row r="628" spans="1:22" x14ac:dyDescent="0.25">
      <c r="A628" s="68" t="s">
        <v>57541</v>
      </c>
      <c r="B628" s="6" t="s">
        <v>61113</v>
      </c>
      <c r="C628">
        <v>16086</v>
      </c>
      <c r="D628" s="70">
        <v>44215</v>
      </c>
      <c r="E628" t="s">
        <v>16</v>
      </c>
      <c r="F628">
        <v>471</v>
      </c>
      <c r="G628" t="s">
        <v>57540</v>
      </c>
      <c r="H628" s="68" t="str">
        <f t="shared" si="22"/>
        <v>Jan</v>
      </c>
      <c r="I628" s="68">
        <f t="shared" si="23"/>
        <v>4</v>
      </c>
      <c r="J628" s="69" t="str">
        <f>INDEX(Cheat_Sheet!B:B,MATCH(Table1[[#This Row],[Event]],Cheat_Sheet!A:A,0))</f>
        <v>Audit</v>
      </c>
      <c r="K628" s="69" t="str">
        <f>INDEX('Loc Dir'!N:N,MATCH(Table1[[#This Row],[Store]],'Loc Dir'!A:A,0))</f>
        <v>CA</v>
      </c>
      <c r="L628" s="69" t="str">
        <f>INDEX('Loc Dir'!K:K,MATCH(Table1[[#This Row],[Store]],'Loc Dir'!A:A,0))</f>
        <v>PLEASANTON</v>
      </c>
      <c r="M628" s="69" t="str">
        <f>IF(INDEX('Loc Dir'!D:D,MATCH(Table1[[#This Row],[Store]],'Loc Dir'!A:A,0))="Corp Run","Corp","Fran")</f>
        <v>Fran</v>
      </c>
      <c r="N628" s="69" t="str">
        <f>INDEX('Loc Dir'!C:C,MATCH(Table1[[#This Row],[Store]],'Loc Dir'!A:A,0))</f>
        <v>A</v>
      </c>
      <c r="O628" s="69">
        <f>INDEX('Loc Dir'!Q:Q,MATCH(Table1[[#This Row],[Store]],'Loc Dir'!A:A,0))</f>
        <v>702369</v>
      </c>
      <c r="P628" s="69" t="str">
        <f>INDEX('Loc Dir'!R:R,MATCH(Table1[[#This Row],[Store]],'Loc Dir'!A:A,0))</f>
        <v>EAST BAY M</v>
      </c>
      <c r="Q628" s="69" t="str">
        <f>INDEX('Loc Dir'!U:U,MATCH(Table1[[#This Row],[Store]],'Loc Dir'!A:A,0))</f>
        <v>NORTH PACIFIC</v>
      </c>
      <c r="R6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8" s="69" t="str">
        <f>INDEX('Loc Dir'!AA:AA,MATCH(Table1[[#This Row],[Store]],'Loc Dir'!A:A,0))</f>
        <v>Don Lauritsen</v>
      </c>
      <c r="T628" s="69" t="str">
        <f>INDEX('Loc Dir'!H:H,MATCH(Table1[[#This Row],[Store]],'Loc Dir'!A:A,0))</f>
        <v>Tony A Vaz</v>
      </c>
      <c r="U628" s="70" t="str">
        <f>IF(ISERROR(INDEX('ASI2 Stores List'!$E:$E,MATCH(Table1[[#This Row],[Store]]&amp;INT(Table1[[#This Row],[Date]]),'ASI2 Stores List'!$N:$N,0))),"","Yes")</f>
        <v>Yes</v>
      </c>
      <c r="V628" s="69"/>
    </row>
    <row r="629" spans="1:22" x14ac:dyDescent="0.25">
      <c r="A629" s="68" t="s">
        <v>57541</v>
      </c>
      <c r="B629" s="6" t="s">
        <v>61136</v>
      </c>
      <c r="C629">
        <v>16090</v>
      </c>
      <c r="D629" s="70">
        <v>44280</v>
      </c>
      <c r="E629" t="s">
        <v>16</v>
      </c>
      <c r="F629">
        <v>54</v>
      </c>
      <c r="G629" t="s">
        <v>57540</v>
      </c>
      <c r="H629" s="68" t="str">
        <f t="shared" si="22"/>
        <v>Mar</v>
      </c>
      <c r="I629" s="68">
        <f t="shared" si="23"/>
        <v>4</v>
      </c>
      <c r="J629" s="69" t="str">
        <f>INDEX(Cheat_Sheet!B:B,MATCH(Table1[[#This Row],[Event]],Cheat_Sheet!A:A,0))</f>
        <v>Audit</v>
      </c>
      <c r="K629" s="69" t="str">
        <f>INDEX('Loc Dir'!N:N,MATCH(Table1[[#This Row],[Store]],'Loc Dir'!A:A,0))</f>
        <v>NJ</v>
      </c>
      <c r="L629" s="69" t="str">
        <f>INDEX('Loc Dir'!K:K,MATCH(Table1[[#This Row],[Store]],'Loc Dir'!A:A,0))</f>
        <v>SPRING LAKE HEIGHTS</v>
      </c>
      <c r="M629" s="69" t="str">
        <f>IF(INDEX('Loc Dir'!D:D,MATCH(Table1[[#This Row],[Store]],'Loc Dir'!A:A,0))="Corp Run","Corp","Fran")</f>
        <v>Fran</v>
      </c>
      <c r="N629" s="69" t="str">
        <f>INDEX('Loc Dir'!C:C,MATCH(Table1[[#This Row],[Store]],'Loc Dir'!A:A,0))</f>
        <v>G</v>
      </c>
      <c r="O629" s="69">
        <f>INDEX('Loc Dir'!Q:Q,MATCH(Table1[[#This Row],[Store]],'Loc Dir'!A:A,0))</f>
        <v>702412</v>
      </c>
      <c r="P629" s="69" t="str">
        <f>INDEX('Loc Dir'!R:R,MATCH(Table1[[#This Row],[Store]],'Loc Dir'!A:A,0))</f>
        <v>SOUTH CENT</v>
      </c>
      <c r="Q629" s="69" t="str">
        <f>INDEX('Loc Dir'!U:U,MATCH(Table1[[#This Row],[Store]],'Loc Dir'!A:A,0))</f>
        <v>NORTH ATLANTIC</v>
      </c>
      <c r="R6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29" s="69" t="str">
        <f>INDEX('Loc Dir'!AA:AA,MATCH(Table1[[#This Row],[Store]],'Loc Dir'!A:A,0))</f>
        <v>Raymond Fritz</v>
      </c>
      <c r="T629" s="69" t="str">
        <f>INDEX('Loc Dir'!H:H,MATCH(Table1[[#This Row],[Store]],'Loc Dir'!A:A,0))</f>
        <v>Ryan T Enevold</v>
      </c>
      <c r="U629" s="70" t="str">
        <f>IF(ISERROR(INDEX('ASI2 Stores List'!$E:$E,MATCH(Table1[[#This Row],[Store]]&amp;INT(Table1[[#This Row],[Date]]),'ASI2 Stores List'!$N:$N,0))),"","Yes")</f>
        <v/>
      </c>
      <c r="V629" s="69"/>
    </row>
    <row r="630" spans="1:22" x14ac:dyDescent="0.25">
      <c r="A630" s="68" t="s">
        <v>57541</v>
      </c>
      <c r="B630" s="6" t="s">
        <v>61127</v>
      </c>
      <c r="C630">
        <v>16091</v>
      </c>
      <c r="D630" s="70">
        <v>44244</v>
      </c>
      <c r="E630" t="s">
        <v>16</v>
      </c>
      <c r="F630">
        <v>108</v>
      </c>
      <c r="G630" t="s">
        <v>57540</v>
      </c>
      <c r="H630" s="68" t="str">
        <f t="shared" si="22"/>
        <v>Feb</v>
      </c>
      <c r="I630" s="68">
        <f t="shared" si="23"/>
        <v>3</v>
      </c>
      <c r="J630" s="69" t="str">
        <f>INDEX(Cheat_Sheet!B:B,MATCH(Table1[[#This Row],[Event]],Cheat_Sheet!A:A,0))</f>
        <v>Audit</v>
      </c>
      <c r="K630" s="69" t="str">
        <f>INDEX('Loc Dir'!N:N,MATCH(Table1[[#This Row],[Store]],'Loc Dir'!A:A,0))</f>
        <v>VA</v>
      </c>
      <c r="L630" s="69" t="str">
        <f>INDEX('Loc Dir'!K:K,MATCH(Table1[[#This Row],[Store]],'Loc Dir'!A:A,0))</f>
        <v>HERNDON</v>
      </c>
      <c r="M630" s="69" t="str">
        <f>IF(INDEX('Loc Dir'!D:D,MATCH(Table1[[#This Row],[Store]],'Loc Dir'!A:A,0))="Corp Run","Corp","Fran")</f>
        <v>Fran</v>
      </c>
      <c r="N630" s="69" t="str">
        <f>INDEX('Loc Dir'!C:C,MATCH(Table1[[#This Row],[Store]],'Loc Dir'!A:A,0))</f>
        <v>B</v>
      </c>
      <c r="O630" s="69">
        <f>INDEX('Loc Dir'!Q:Q,MATCH(Table1[[#This Row],[Store]],'Loc Dir'!A:A,0))</f>
        <v>702581</v>
      </c>
      <c r="P630" s="69" t="str">
        <f>INDEX('Loc Dir'!R:R,MATCH(Table1[[#This Row],[Store]],'Loc Dir'!A:A,0))</f>
        <v>NOVA WEST</v>
      </c>
      <c r="Q630" s="69" t="str">
        <f>INDEX('Loc Dir'!U:U,MATCH(Table1[[#This Row],[Store]],'Loc Dir'!A:A,0))</f>
        <v>LIBERTY</v>
      </c>
      <c r="R6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0" s="69" t="str">
        <f>INDEX('Loc Dir'!AA:AA,MATCH(Table1[[#This Row],[Store]],'Loc Dir'!A:A,0))</f>
        <v>Michael Yaede</v>
      </c>
      <c r="T630" s="69" t="str">
        <f>INDEX('Loc Dir'!H:H,MATCH(Table1[[#This Row],[Store]],'Loc Dir'!A:A,0))</f>
        <v>Wesley P Keiter</v>
      </c>
      <c r="U630" s="70" t="str">
        <f>IF(ISERROR(INDEX('ASI2 Stores List'!$E:$E,MATCH(Table1[[#This Row],[Store]]&amp;INT(Table1[[#This Row],[Date]]),'ASI2 Stores List'!$N:$N,0))),"","Yes")</f>
        <v/>
      </c>
      <c r="V630" s="69"/>
    </row>
    <row r="631" spans="1:22" x14ac:dyDescent="0.25">
      <c r="A631" s="68" t="s">
        <v>57541</v>
      </c>
      <c r="B631" s="6" t="s">
        <v>61113</v>
      </c>
      <c r="C631">
        <v>16104</v>
      </c>
      <c r="D631" s="70">
        <v>44235</v>
      </c>
      <c r="E631" t="s">
        <v>16</v>
      </c>
      <c r="F631">
        <v>472</v>
      </c>
      <c r="G631" t="s">
        <v>57540</v>
      </c>
      <c r="H631" s="68" t="str">
        <f t="shared" si="22"/>
        <v>Feb</v>
      </c>
      <c r="I631" s="68">
        <f t="shared" si="23"/>
        <v>2</v>
      </c>
      <c r="J631" s="69" t="str">
        <f>INDEX(Cheat_Sheet!B:B,MATCH(Table1[[#This Row],[Event]],Cheat_Sheet!A:A,0))</f>
        <v>Audit</v>
      </c>
      <c r="K631" s="69" t="str">
        <f>INDEX('Loc Dir'!N:N,MATCH(Table1[[#This Row],[Store]],'Loc Dir'!A:A,0))</f>
        <v>CA</v>
      </c>
      <c r="L631" s="69" t="str">
        <f>INDEX('Loc Dir'!K:K,MATCH(Table1[[#This Row],[Store]],'Loc Dir'!A:A,0))</f>
        <v>UNION CITY</v>
      </c>
      <c r="M631" s="69" t="str">
        <f>IF(INDEX('Loc Dir'!D:D,MATCH(Table1[[#This Row],[Store]],'Loc Dir'!A:A,0))="Corp Run","Corp","Fran")</f>
        <v>Fran</v>
      </c>
      <c r="N631" s="69" t="str">
        <f>INDEX('Loc Dir'!C:C,MATCH(Table1[[#This Row],[Store]],'Loc Dir'!A:A,0))</f>
        <v>C</v>
      </c>
      <c r="O631" s="69">
        <f>INDEX('Loc Dir'!Q:Q,MATCH(Table1[[#This Row],[Store]],'Loc Dir'!A:A,0))</f>
        <v>702369</v>
      </c>
      <c r="P631" s="69" t="str">
        <f>INDEX('Loc Dir'!R:R,MATCH(Table1[[#This Row],[Store]],'Loc Dir'!A:A,0))</f>
        <v>EAST BAY M</v>
      </c>
      <c r="Q631" s="69" t="str">
        <f>INDEX('Loc Dir'!U:U,MATCH(Table1[[#This Row],[Store]],'Loc Dir'!A:A,0))</f>
        <v>NORTH PACIFIC</v>
      </c>
      <c r="R6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1" s="69" t="str">
        <f>INDEX('Loc Dir'!AA:AA,MATCH(Table1[[#This Row],[Store]],'Loc Dir'!A:A,0))</f>
        <v>Don Lauritsen</v>
      </c>
      <c r="T631" s="69" t="str">
        <f>INDEX('Loc Dir'!H:H,MATCH(Table1[[#This Row],[Store]],'Loc Dir'!A:A,0))</f>
        <v>Wilbur J Verden</v>
      </c>
      <c r="U631" s="70" t="str">
        <f>IF(ISERROR(INDEX('ASI2 Stores List'!$E:$E,MATCH(Table1[[#This Row],[Store]]&amp;INT(Table1[[#This Row],[Date]]),'ASI2 Stores List'!$N:$N,0))),"","Yes")</f>
        <v>Yes</v>
      </c>
      <c r="V631" s="69"/>
    </row>
    <row r="632" spans="1:22" x14ac:dyDescent="0.25">
      <c r="A632" s="68" t="s">
        <v>57541</v>
      </c>
      <c r="B632" s="6" t="s">
        <v>61155</v>
      </c>
      <c r="C632">
        <v>16105</v>
      </c>
      <c r="D632" s="70">
        <v>44264</v>
      </c>
      <c r="E632" t="s">
        <v>20</v>
      </c>
      <c r="F632">
        <v>441</v>
      </c>
      <c r="G632" t="s">
        <v>57540</v>
      </c>
      <c r="H632" s="68" t="str">
        <f t="shared" si="22"/>
        <v>Mar</v>
      </c>
      <c r="I632" s="68">
        <f t="shared" si="23"/>
        <v>2</v>
      </c>
      <c r="J632" s="69" t="str">
        <f>INDEX(Cheat_Sheet!B:B,MATCH(Table1[[#This Row],[Event]],Cheat_Sheet!A:A,0))</f>
        <v>Audit</v>
      </c>
      <c r="K632" s="69" t="str">
        <f>INDEX('Loc Dir'!N:N,MATCH(Table1[[#This Row],[Store]],'Loc Dir'!A:A,0))</f>
        <v>CA</v>
      </c>
      <c r="L632" s="69" t="str">
        <f>INDEX('Loc Dir'!K:K,MATCH(Table1[[#This Row],[Store]],'Loc Dir'!A:A,0))</f>
        <v>HAWTHORNE</v>
      </c>
      <c r="M632" s="69" t="str">
        <f>IF(INDEX('Loc Dir'!D:D,MATCH(Table1[[#This Row],[Store]],'Loc Dir'!A:A,0))="Corp Run","Corp","Fran")</f>
        <v>Fran</v>
      </c>
      <c r="N632" s="69" t="str">
        <f>INDEX('Loc Dir'!C:C,MATCH(Table1[[#This Row],[Store]],'Loc Dir'!A:A,0))</f>
        <v>E</v>
      </c>
      <c r="O632" s="69">
        <f>INDEX('Loc Dir'!Q:Q,MATCH(Table1[[#This Row],[Store]],'Loc Dir'!A:A,0))</f>
        <v>702176</v>
      </c>
      <c r="P632" s="69" t="str">
        <f>INDEX('Loc Dir'!R:R,MATCH(Table1[[#This Row],[Store]],'Loc Dir'!A:A,0))</f>
        <v>LA SOUTH B</v>
      </c>
      <c r="Q632" s="69" t="str">
        <f>INDEX('Loc Dir'!U:U,MATCH(Table1[[#This Row],[Store]],'Loc Dir'!A:A,0))</f>
        <v>GREATER LA</v>
      </c>
      <c r="R6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2" s="69" t="str">
        <f>INDEX('Loc Dir'!AA:AA,MATCH(Table1[[#This Row],[Store]],'Loc Dir'!A:A,0))</f>
        <v>David Marks</v>
      </c>
      <c r="T632" s="69" t="str">
        <f>INDEX('Loc Dir'!H:H,MATCH(Table1[[#This Row],[Store]],'Loc Dir'!A:A,0))</f>
        <v>Kari L Martin</v>
      </c>
      <c r="U632" s="70" t="str">
        <f>IF(ISERROR(INDEX('ASI2 Stores List'!$E:$E,MATCH(Table1[[#This Row],[Store]]&amp;INT(Table1[[#This Row],[Date]]),'ASI2 Stores List'!$N:$N,0))),"","Yes")</f>
        <v>Yes</v>
      </c>
      <c r="V632" s="69"/>
    </row>
    <row r="633" spans="1:22" x14ac:dyDescent="0.25">
      <c r="A633" s="68" t="s">
        <v>57541</v>
      </c>
      <c r="B633" s="6" t="s">
        <v>61156</v>
      </c>
      <c r="C633">
        <v>16114</v>
      </c>
      <c r="D633" s="70">
        <v>44279</v>
      </c>
      <c r="E633" t="s">
        <v>20</v>
      </c>
      <c r="F633">
        <v>441</v>
      </c>
      <c r="G633" t="s">
        <v>57540</v>
      </c>
      <c r="H633" s="68" t="str">
        <f t="shared" si="22"/>
        <v>Mar</v>
      </c>
      <c r="I633" s="68">
        <f t="shared" si="23"/>
        <v>4</v>
      </c>
      <c r="J633" s="69" t="str">
        <f>INDEX(Cheat_Sheet!B:B,MATCH(Table1[[#This Row],[Event]],Cheat_Sheet!A:A,0))</f>
        <v>Audit</v>
      </c>
      <c r="K633" s="69" t="str">
        <f>INDEX('Loc Dir'!N:N,MATCH(Table1[[#This Row],[Store]],'Loc Dir'!A:A,0))</f>
        <v>CA</v>
      </c>
      <c r="L633" s="69" t="str">
        <f>INDEX('Loc Dir'!K:K,MATCH(Table1[[#This Row],[Store]],'Loc Dir'!A:A,0))</f>
        <v>WEST LOS ANGELES</v>
      </c>
      <c r="M633" s="69" t="str">
        <f>IF(INDEX('Loc Dir'!D:D,MATCH(Table1[[#This Row],[Store]],'Loc Dir'!A:A,0))="Corp Run","Corp","Fran")</f>
        <v>Fran</v>
      </c>
      <c r="N633" s="69" t="str">
        <f>INDEX('Loc Dir'!C:C,MATCH(Table1[[#This Row],[Store]],'Loc Dir'!A:A,0))</f>
        <v>B</v>
      </c>
      <c r="O633" s="69">
        <f>INDEX('Loc Dir'!Q:Q,MATCH(Table1[[#This Row],[Store]],'Loc Dir'!A:A,0))</f>
        <v>702173</v>
      </c>
      <c r="P633" s="69" t="str">
        <f>INDEX('Loc Dir'!R:R,MATCH(Table1[[#This Row],[Store]],'Loc Dir'!A:A,0))</f>
        <v>SOUTHERN L</v>
      </c>
      <c r="Q633" s="69" t="str">
        <f>INDEX('Loc Dir'!U:U,MATCH(Table1[[#This Row],[Store]],'Loc Dir'!A:A,0))</f>
        <v>GREATER LA</v>
      </c>
      <c r="R6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3" s="69" t="str">
        <f>INDEX('Loc Dir'!AA:AA,MATCH(Table1[[#This Row],[Store]],'Loc Dir'!A:A,0))</f>
        <v>Jason Razo</v>
      </c>
      <c r="T633" s="69" t="str">
        <f>INDEX('Loc Dir'!H:H,MATCH(Table1[[#This Row],[Store]],'Loc Dir'!A:A,0))</f>
        <v>Jason J Dixon</v>
      </c>
      <c r="U633" s="70" t="str">
        <f>IF(ISERROR(INDEX('ASI2 Stores List'!$E:$E,MATCH(Table1[[#This Row],[Store]]&amp;INT(Table1[[#This Row],[Date]]),'ASI2 Stores List'!$N:$N,0))),"","Yes")</f>
        <v>Yes</v>
      </c>
      <c r="V633" s="69"/>
    </row>
    <row r="634" spans="1:22" x14ac:dyDescent="0.25">
      <c r="A634" s="68" t="s">
        <v>57541</v>
      </c>
      <c r="B634" s="6" t="s">
        <v>61163</v>
      </c>
      <c r="C634">
        <v>16117</v>
      </c>
      <c r="D634" s="70">
        <v>44271</v>
      </c>
      <c r="E634" t="s">
        <v>20</v>
      </c>
      <c r="F634">
        <v>472</v>
      </c>
      <c r="G634" t="s">
        <v>57540</v>
      </c>
      <c r="H634" s="68" t="str">
        <f t="shared" si="22"/>
        <v>Mar</v>
      </c>
      <c r="I634" s="68">
        <f t="shared" si="23"/>
        <v>3</v>
      </c>
      <c r="J634" s="69" t="str">
        <f>INDEX(Cheat_Sheet!B:B,MATCH(Table1[[#This Row],[Event]],Cheat_Sheet!A:A,0))</f>
        <v>Audit</v>
      </c>
      <c r="K634" s="69" t="str">
        <f>INDEX('Loc Dir'!N:N,MATCH(Table1[[#This Row],[Store]],'Loc Dir'!A:A,0))</f>
        <v>CA</v>
      </c>
      <c r="L634" s="69" t="str">
        <f>INDEX('Loc Dir'!K:K,MATCH(Table1[[#This Row],[Store]],'Loc Dir'!A:A,0))</f>
        <v>SAN JOSE</v>
      </c>
      <c r="M634" s="69" t="str">
        <f>IF(INDEX('Loc Dir'!D:D,MATCH(Table1[[#This Row],[Store]],'Loc Dir'!A:A,0))="Corp Run","Corp","Fran")</f>
        <v>Fran</v>
      </c>
      <c r="N634" s="69" t="str">
        <f>INDEX('Loc Dir'!C:C,MATCH(Table1[[#This Row],[Store]],'Loc Dir'!A:A,0))</f>
        <v>E</v>
      </c>
      <c r="O634" s="69">
        <f>INDEX('Loc Dir'!Q:Q,MATCH(Table1[[#This Row],[Store]],'Loc Dir'!A:A,0))</f>
        <v>702367</v>
      </c>
      <c r="P634" s="69" t="str">
        <f>INDEX('Loc Dir'!R:R,MATCH(Table1[[#This Row],[Store]],'Loc Dir'!A:A,0))</f>
        <v>SOUTH BAY</v>
      </c>
      <c r="Q634" s="69" t="str">
        <f>INDEX('Loc Dir'!U:U,MATCH(Table1[[#This Row],[Store]],'Loc Dir'!A:A,0))</f>
        <v>NORTH PACIFIC</v>
      </c>
      <c r="R6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4" s="69" t="str">
        <f>INDEX('Loc Dir'!AA:AA,MATCH(Table1[[#This Row],[Store]],'Loc Dir'!A:A,0))</f>
        <v>Don Lauritsen</v>
      </c>
      <c r="T634" s="69" t="str">
        <f>INDEX('Loc Dir'!H:H,MATCH(Table1[[#This Row],[Store]],'Loc Dir'!A:A,0))</f>
        <v>James Clancy</v>
      </c>
      <c r="U634" s="70" t="str">
        <f>IF(ISERROR(INDEX('ASI2 Stores List'!$E:$E,MATCH(Table1[[#This Row],[Store]]&amp;INT(Table1[[#This Row],[Date]]),'ASI2 Stores List'!$N:$N,0))),"","Yes")</f>
        <v>Yes</v>
      </c>
      <c r="V634" s="69"/>
    </row>
    <row r="635" spans="1:22" x14ac:dyDescent="0.25">
      <c r="A635" s="68" t="s">
        <v>57541</v>
      </c>
      <c r="B635" s="6" t="s">
        <v>61120</v>
      </c>
      <c r="C635">
        <v>16120</v>
      </c>
      <c r="D635" s="70">
        <v>44245</v>
      </c>
      <c r="E635" t="s">
        <v>16</v>
      </c>
      <c r="F635">
        <v>193</v>
      </c>
      <c r="G635" t="s">
        <v>57540</v>
      </c>
      <c r="H635" s="68" t="str">
        <f t="shared" si="22"/>
        <v>Feb</v>
      </c>
      <c r="I635" s="68">
        <f t="shared" si="23"/>
        <v>3</v>
      </c>
      <c r="J635" s="69" t="str">
        <f>INDEX(Cheat_Sheet!B:B,MATCH(Table1[[#This Row],[Event]],Cheat_Sheet!A:A,0))</f>
        <v>Audit</v>
      </c>
      <c r="K635" s="69" t="str">
        <f>INDEX('Loc Dir'!N:N,MATCH(Table1[[#This Row],[Store]],'Loc Dir'!A:A,0))</f>
        <v>FL</v>
      </c>
      <c r="L635" s="69" t="str">
        <f>INDEX('Loc Dir'!K:K,MATCH(Table1[[#This Row],[Store]],'Loc Dir'!A:A,0))</f>
        <v>NEW SMYRNA BEACH</v>
      </c>
      <c r="M635" s="69" t="str">
        <f>IF(INDEX('Loc Dir'!D:D,MATCH(Table1[[#This Row],[Store]],'Loc Dir'!A:A,0))="Corp Run","Corp","Fran")</f>
        <v>Fran</v>
      </c>
      <c r="N635" s="69" t="str">
        <f>INDEX('Loc Dir'!C:C,MATCH(Table1[[#This Row],[Store]],'Loc Dir'!A:A,0))</f>
        <v>A</v>
      </c>
      <c r="O635" s="69">
        <f>INDEX('Loc Dir'!Q:Q,MATCH(Table1[[#This Row],[Store]],'Loc Dir'!A:A,0))</f>
        <v>701507</v>
      </c>
      <c r="P635" s="69" t="str">
        <f>INDEX('Loc Dir'!R:R,MATCH(Table1[[#This Row],[Store]],'Loc Dir'!A:A,0))</f>
        <v>DAYTONA/ME</v>
      </c>
      <c r="Q635" s="69" t="str">
        <f>INDEX('Loc Dir'!U:U,MATCH(Table1[[#This Row],[Store]],'Loc Dir'!A:A,0))</f>
        <v>SOUTH EAST</v>
      </c>
      <c r="R6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5" s="69" t="str">
        <f>INDEX('Loc Dir'!AA:AA,MATCH(Table1[[#This Row],[Store]],'Loc Dir'!A:A,0))</f>
        <v>Teresa Selleck</v>
      </c>
      <c r="T635" s="69" t="str">
        <f>INDEX('Loc Dir'!H:H,MATCH(Table1[[#This Row],[Store]],'Loc Dir'!A:A,0))</f>
        <v>Leslie A Solomon</v>
      </c>
      <c r="U635" s="70" t="str">
        <f>IF(ISERROR(INDEX('ASI2 Stores List'!$E:$E,MATCH(Table1[[#This Row],[Store]]&amp;INT(Table1[[#This Row],[Date]]),'ASI2 Stores List'!$N:$N,0))),"","Yes")</f>
        <v>Yes</v>
      </c>
      <c r="V635" s="69"/>
    </row>
    <row r="636" spans="1:22" x14ac:dyDescent="0.25">
      <c r="A636" s="68" t="s">
        <v>57541</v>
      </c>
      <c r="B636" s="6" t="s">
        <v>61160</v>
      </c>
      <c r="C636">
        <v>16127</v>
      </c>
      <c r="D636" s="70">
        <v>44217</v>
      </c>
      <c r="E636" t="s">
        <v>20</v>
      </c>
      <c r="F636">
        <v>445</v>
      </c>
      <c r="G636" t="s">
        <v>57540</v>
      </c>
      <c r="H636" s="68" t="str">
        <f t="shared" si="22"/>
        <v>Jan</v>
      </c>
      <c r="I636" s="68">
        <f t="shared" si="23"/>
        <v>4</v>
      </c>
      <c r="J636" s="69" t="str">
        <f>INDEX(Cheat_Sheet!B:B,MATCH(Table1[[#This Row],[Event]],Cheat_Sheet!A:A,0))</f>
        <v>Audit</v>
      </c>
      <c r="K636" s="69" t="str">
        <f>INDEX('Loc Dir'!N:N,MATCH(Table1[[#This Row],[Store]],'Loc Dir'!A:A,0))</f>
        <v>CA</v>
      </c>
      <c r="L636" s="69" t="str">
        <f>INDEX('Loc Dir'!K:K,MATCH(Table1[[#This Row],[Store]],'Loc Dir'!A:A,0))</f>
        <v>CANOGA PARK</v>
      </c>
      <c r="M636" s="69" t="str">
        <f>IF(INDEX('Loc Dir'!D:D,MATCH(Table1[[#This Row],[Store]],'Loc Dir'!A:A,0))="Corp Run","Corp","Fran")</f>
        <v>Fran</v>
      </c>
      <c r="N636" s="69" t="str">
        <f>INDEX('Loc Dir'!C:C,MATCH(Table1[[#This Row],[Store]],'Loc Dir'!A:A,0))</f>
        <v>C</v>
      </c>
      <c r="O636" s="69">
        <f>INDEX('Loc Dir'!Q:Q,MATCH(Table1[[#This Row],[Store]],'Loc Dir'!A:A,0))</f>
        <v>702133</v>
      </c>
      <c r="P636" s="69" t="str">
        <f>INDEX('Loc Dir'!R:R,MATCH(Table1[[#This Row],[Store]],'Loc Dir'!A:A,0))</f>
        <v>GOLD COAST</v>
      </c>
      <c r="Q636" s="69" t="str">
        <f>INDEX('Loc Dir'!U:U,MATCH(Table1[[#This Row],[Store]],'Loc Dir'!A:A,0))</f>
        <v>GREATER LA</v>
      </c>
      <c r="R6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6" s="69" t="str">
        <f>INDEX('Loc Dir'!AA:AA,MATCH(Table1[[#This Row],[Store]],'Loc Dir'!A:A,0))</f>
        <v>Jason Razo</v>
      </c>
      <c r="T636" s="69" t="str">
        <f>INDEX('Loc Dir'!H:H,MATCH(Table1[[#This Row],[Store]],'Loc Dir'!A:A,0))</f>
        <v>Derrick L Washington</v>
      </c>
      <c r="U636" s="70" t="str">
        <f>IF(ISERROR(INDEX('ASI2 Stores List'!$E:$E,MATCH(Table1[[#This Row],[Store]]&amp;INT(Table1[[#This Row],[Date]]),'ASI2 Stores List'!$N:$N,0))),"","Yes")</f>
        <v>Yes</v>
      </c>
      <c r="V636" s="69"/>
    </row>
    <row r="637" spans="1:22" x14ac:dyDescent="0.25">
      <c r="A637" s="68" t="s">
        <v>57541</v>
      </c>
      <c r="B637" s="6" t="s">
        <v>61135</v>
      </c>
      <c r="C637">
        <v>16138</v>
      </c>
      <c r="D637" s="70">
        <v>44224</v>
      </c>
      <c r="E637" t="s">
        <v>16</v>
      </c>
      <c r="F637">
        <v>54</v>
      </c>
      <c r="G637" t="s">
        <v>57540</v>
      </c>
      <c r="H637" s="68" t="str">
        <f t="shared" si="22"/>
        <v>Jan</v>
      </c>
      <c r="I637" s="68">
        <f t="shared" si="23"/>
        <v>5</v>
      </c>
      <c r="J637" s="69" t="str">
        <f>INDEX(Cheat_Sheet!B:B,MATCH(Table1[[#This Row],[Event]],Cheat_Sheet!A:A,0))</f>
        <v>Audit</v>
      </c>
      <c r="K637" s="69" t="str">
        <f>INDEX('Loc Dir'!N:N,MATCH(Table1[[#This Row],[Store]],'Loc Dir'!A:A,0))</f>
        <v>NJ</v>
      </c>
      <c r="L637" s="69" t="str">
        <f>INDEX('Loc Dir'!K:K,MATCH(Table1[[#This Row],[Store]],'Loc Dir'!A:A,0))</f>
        <v>BROWNS MILLS</v>
      </c>
      <c r="M637" s="69" t="str">
        <f>IF(INDEX('Loc Dir'!D:D,MATCH(Table1[[#This Row],[Store]],'Loc Dir'!A:A,0))="Corp Run","Corp","Fran")</f>
        <v>Fran</v>
      </c>
      <c r="N637" s="69" t="str">
        <f>INDEX('Loc Dir'!C:C,MATCH(Table1[[#This Row],[Store]],'Loc Dir'!A:A,0))</f>
        <v>A</v>
      </c>
      <c r="O637" s="69">
        <f>INDEX('Loc Dir'!Q:Q,MATCH(Table1[[#This Row],[Store]],'Loc Dir'!A:A,0))</f>
        <v>702411</v>
      </c>
      <c r="P637" s="69" t="str">
        <f>INDEX('Loc Dir'!R:R,MATCH(Table1[[#This Row],[Store]],'Loc Dir'!A:A,0))</f>
        <v>SOUTH NJ</v>
      </c>
      <c r="Q637" s="69" t="str">
        <f>INDEX('Loc Dir'!U:U,MATCH(Table1[[#This Row],[Store]],'Loc Dir'!A:A,0))</f>
        <v>LIBERTY</v>
      </c>
      <c r="R6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7" s="69" t="str">
        <f>INDEX('Loc Dir'!AA:AA,MATCH(Table1[[#This Row],[Store]],'Loc Dir'!A:A,0))</f>
        <v>Donna Quinn</v>
      </c>
      <c r="T637" s="69" t="str">
        <f>INDEX('Loc Dir'!H:H,MATCH(Table1[[#This Row],[Store]],'Loc Dir'!A:A,0))</f>
        <v>Joseph Ciraulo</v>
      </c>
      <c r="U637" s="70" t="str">
        <f>IF(ISERROR(INDEX('ASI2 Stores List'!$E:$E,MATCH(Table1[[#This Row],[Store]]&amp;INT(Table1[[#This Row],[Date]]),'ASI2 Stores List'!$N:$N,0))),"","Yes")</f>
        <v/>
      </c>
      <c r="V637" s="69"/>
    </row>
    <row r="638" spans="1:22" x14ac:dyDescent="0.25">
      <c r="A638" s="68" t="s">
        <v>57541</v>
      </c>
      <c r="B638" s="6" t="s">
        <v>61135</v>
      </c>
      <c r="C638">
        <v>16158</v>
      </c>
      <c r="D638" s="70">
        <v>44277</v>
      </c>
      <c r="E638" t="s">
        <v>20</v>
      </c>
      <c r="F638">
        <v>54</v>
      </c>
      <c r="G638" t="s">
        <v>57540</v>
      </c>
      <c r="H638" s="68" t="str">
        <f t="shared" si="22"/>
        <v>Mar</v>
      </c>
      <c r="I638" s="68">
        <f t="shared" si="23"/>
        <v>4</v>
      </c>
      <c r="J638" s="69" t="str">
        <f>INDEX(Cheat_Sheet!B:B,MATCH(Table1[[#This Row],[Event]],Cheat_Sheet!A:A,0))</f>
        <v>Audit</v>
      </c>
      <c r="K638" s="69" t="str">
        <f>INDEX('Loc Dir'!N:N,MATCH(Table1[[#This Row],[Store]],'Loc Dir'!A:A,0))</f>
        <v>NJ</v>
      </c>
      <c r="L638" s="69" t="str">
        <f>INDEX('Loc Dir'!K:K,MATCH(Table1[[#This Row],[Store]],'Loc Dir'!A:A,0))</f>
        <v>HADDONFIELD</v>
      </c>
      <c r="M638" s="69" t="str">
        <f>IF(INDEX('Loc Dir'!D:D,MATCH(Table1[[#This Row],[Store]],'Loc Dir'!A:A,0))="Corp Run","Corp","Fran")</f>
        <v>Fran</v>
      </c>
      <c r="N638" s="69" t="str">
        <f>INDEX('Loc Dir'!C:C,MATCH(Table1[[#This Row],[Store]],'Loc Dir'!A:A,0))</f>
        <v>A</v>
      </c>
      <c r="O638" s="69">
        <f>INDEX('Loc Dir'!Q:Q,MATCH(Table1[[#This Row],[Store]],'Loc Dir'!A:A,0))</f>
        <v>702411</v>
      </c>
      <c r="P638" s="69" t="str">
        <f>INDEX('Loc Dir'!R:R,MATCH(Table1[[#This Row],[Store]],'Loc Dir'!A:A,0))</f>
        <v>SOUTH NJ</v>
      </c>
      <c r="Q638" s="69" t="str">
        <f>INDEX('Loc Dir'!U:U,MATCH(Table1[[#This Row],[Store]],'Loc Dir'!A:A,0))</f>
        <v>LIBERTY</v>
      </c>
      <c r="R6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8" s="69" t="str">
        <f>INDEX('Loc Dir'!AA:AA,MATCH(Table1[[#This Row],[Store]],'Loc Dir'!A:A,0))</f>
        <v>Donna Quinn</v>
      </c>
      <c r="T638" s="69" t="str">
        <f>INDEX('Loc Dir'!H:H,MATCH(Table1[[#This Row],[Store]],'Loc Dir'!A:A,0))</f>
        <v>Scott M Terrell</v>
      </c>
      <c r="U638" s="70" t="str">
        <f>IF(ISERROR(INDEX('ASI2 Stores List'!$E:$E,MATCH(Table1[[#This Row],[Store]]&amp;INT(Table1[[#This Row],[Date]]),'ASI2 Stores List'!$N:$N,0))),"","Yes")</f>
        <v/>
      </c>
      <c r="V638" s="69"/>
    </row>
    <row r="639" spans="1:22" x14ac:dyDescent="0.25">
      <c r="A639" s="68" t="s">
        <v>57541</v>
      </c>
      <c r="B639" s="6" t="s">
        <v>61135</v>
      </c>
      <c r="C639">
        <v>16164</v>
      </c>
      <c r="D639" s="70">
        <v>44244</v>
      </c>
      <c r="E639" t="s">
        <v>20</v>
      </c>
      <c r="F639">
        <v>54</v>
      </c>
      <c r="G639" t="s">
        <v>57540</v>
      </c>
      <c r="H639" s="68" t="str">
        <f t="shared" si="22"/>
        <v>Feb</v>
      </c>
      <c r="I639" s="68">
        <f t="shared" si="23"/>
        <v>3</v>
      </c>
      <c r="J639" s="69" t="str">
        <f>INDEX(Cheat_Sheet!B:B,MATCH(Table1[[#This Row],[Event]],Cheat_Sheet!A:A,0))</f>
        <v>Audit</v>
      </c>
      <c r="K639" s="69" t="str">
        <f>INDEX('Loc Dir'!N:N,MATCH(Table1[[#This Row],[Store]],'Loc Dir'!A:A,0))</f>
        <v>NJ</v>
      </c>
      <c r="L639" s="69" t="str">
        <f>INDEX('Loc Dir'!K:K,MATCH(Table1[[#This Row],[Store]],'Loc Dir'!A:A,0))</f>
        <v>LANOKA HARBOR</v>
      </c>
      <c r="M639" s="69" t="str">
        <f>IF(INDEX('Loc Dir'!D:D,MATCH(Table1[[#This Row],[Store]],'Loc Dir'!A:A,0))="Corp Run","Corp","Fran")</f>
        <v>Fran</v>
      </c>
      <c r="N639" s="69" t="str">
        <f>INDEX('Loc Dir'!C:C,MATCH(Table1[[#This Row],[Store]],'Loc Dir'!A:A,0))</f>
        <v>C</v>
      </c>
      <c r="O639" s="69">
        <f>INDEX('Loc Dir'!Q:Q,MATCH(Table1[[#This Row],[Store]],'Loc Dir'!A:A,0))</f>
        <v>702411</v>
      </c>
      <c r="P639" s="69" t="str">
        <f>INDEX('Loc Dir'!R:R,MATCH(Table1[[#This Row],[Store]],'Loc Dir'!A:A,0))</f>
        <v>SOUTH NJ</v>
      </c>
      <c r="Q639" s="69" t="str">
        <f>INDEX('Loc Dir'!U:U,MATCH(Table1[[#This Row],[Store]],'Loc Dir'!A:A,0))</f>
        <v>LIBERTY</v>
      </c>
      <c r="R6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39" s="69" t="str">
        <f>INDEX('Loc Dir'!AA:AA,MATCH(Table1[[#This Row],[Store]],'Loc Dir'!A:A,0))</f>
        <v>Donna Quinn</v>
      </c>
      <c r="T639" s="69" t="str">
        <f>INDEX('Loc Dir'!H:H,MATCH(Table1[[#This Row],[Store]],'Loc Dir'!A:A,0))</f>
        <v>Thomas C Newsome Iii</v>
      </c>
      <c r="U639" s="70" t="str">
        <f>IF(ISERROR(INDEX('ASI2 Stores List'!$E:$E,MATCH(Table1[[#This Row],[Store]]&amp;INT(Table1[[#This Row],[Date]]),'ASI2 Stores List'!$N:$N,0))),"","Yes")</f>
        <v/>
      </c>
      <c r="V639" s="69"/>
    </row>
    <row r="640" spans="1:22" x14ac:dyDescent="0.25">
      <c r="A640" s="68" t="s">
        <v>57541</v>
      </c>
      <c r="B640" s="6" t="s">
        <v>61132</v>
      </c>
      <c r="C640">
        <v>16170</v>
      </c>
      <c r="D640" s="70">
        <v>44231</v>
      </c>
      <c r="E640" t="s">
        <v>16</v>
      </c>
      <c r="F640">
        <v>127</v>
      </c>
      <c r="G640" t="s">
        <v>57540</v>
      </c>
      <c r="H640" s="68" t="str">
        <f t="shared" si="22"/>
        <v>Feb</v>
      </c>
      <c r="I640" s="68">
        <f t="shared" si="23"/>
        <v>1</v>
      </c>
      <c r="J640" s="69" t="str">
        <f>INDEX(Cheat_Sheet!B:B,MATCH(Table1[[#This Row],[Event]],Cheat_Sheet!A:A,0))</f>
        <v>Audit</v>
      </c>
      <c r="K640" s="69" t="str">
        <f>INDEX('Loc Dir'!N:N,MATCH(Table1[[#This Row],[Store]],'Loc Dir'!A:A,0))</f>
        <v>VA</v>
      </c>
      <c r="L640" s="69" t="str">
        <f>INDEX('Loc Dir'!K:K,MATCH(Table1[[#This Row],[Store]],'Loc Dir'!A:A,0))</f>
        <v>NORFOLK</v>
      </c>
      <c r="M640" s="69" t="str">
        <f>IF(INDEX('Loc Dir'!D:D,MATCH(Table1[[#This Row],[Store]],'Loc Dir'!A:A,0))="Corp Run","Corp","Fran")</f>
        <v>Fran</v>
      </c>
      <c r="N640" s="69" t="str">
        <f>INDEX('Loc Dir'!C:C,MATCH(Table1[[#This Row],[Store]],'Loc Dir'!A:A,0))</f>
        <v>C</v>
      </c>
      <c r="O640" s="69">
        <f>INDEX('Loc Dir'!Q:Q,MATCH(Table1[[#This Row],[Store]],'Loc Dir'!A:A,0))</f>
        <v>702511</v>
      </c>
      <c r="P640" s="69" t="str">
        <f>INDEX('Loc Dir'!R:R,MATCH(Table1[[#This Row],[Store]],'Loc Dir'!A:A,0))</f>
        <v>NORFOLK MA</v>
      </c>
      <c r="Q640" s="69" t="str">
        <f>INDEX('Loc Dir'!U:U,MATCH(Table1[[#This Row],[Store]],'Loc Dir'!A:A,0))</f>
        <v>SOUTH EAST</v>
      </c>
      <c r="R6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0" s="69" t="str">
        <f>INDEX('Loc Dir'!AA:AA,MATCH(Table1[[#This Row],[Store]],'Loc Dir'!A:A,0))</f>
        <v>Rodney Dotson</v>
      </c>
      <c r="T640" s="69" t="str">
        <f>INDEX('Loc Dir'!H:H,MATCH(Table1[[#This Row],[Store]],'Loc Dir'!A:A,0))</f>
        <v>Rebecca Ellsworth</v>
      </c>
      <c r="U640" s="70" t="str">
        <f>IF(ISERROR(INDEX('ASI2 Stores List'!$E:$E,MATCH(Table1[[#This Row],[Store]]&amp;INT(Table1[[#This Row],[Date]]),'ASI2 Stores List'!$N:$N,0))),"","Yes")</f>
        <v/>
      </c>
      <c r="V640" s="69"/>
    </row>
    <row r="641" spans="1:22" x14ac:dyDescent="0.25">
      <c r="A641" s="68" t="s">
        <v>57541</v>
      </c>
      <c r="B641" s="6" t="s">
        <v>61155</v>
      </c>
      <c r="C641">
        <v>16184</v>
      </c>
      <c r="D641" s="70">
        <v>44262</v>
      </c>
      <c r="E641" t="s">
        <v>20</v>
      </c>
      <c r="F641">
        <v>441</v>
      </c>
      <c r="G641" t="s">
        <v>57540</v>
      </c>
      <c r="H641" s="68" t="str">
        <f t="shared" si="22"/>
        <v>Mar</v>
      </c>
      <c r="I641" s="68">
        <f t="shared" si="23"/>
        <v>1</v>
      </c>
      <c r="J641" s="69" t="str">
        <f>INDEX(Cheat_Sheet!B:B,MATCH(Table1[[#This Row],[Event]],Cheat_Sheet!A:A,0))</f>
        <v>Audit</v>
      </c>
      <c r="K641" s="69" t="str">
        <f>INDEX('Loc Dir'!N:N,MATCH(Table1[[#This Row],[Store]],'Loc Dir'!A:A,0))</f>
        <v>CA</v>
      </c>
      <c r="L641" s="69" t="str">
        <f>INDEX('Loc Dir'!K:K,MATCH(Table1[[#This Row],[Store]],'Loc Dir'!A:A,0))</f>
        <v>RANCHO PALOS VERDES</v>
      </c>
      <c r="M641" s="69" t="str">
        <f>IF(INDEX('Loc Dir'!D:D,MATCH(Table1[[#This Row],[Store]],'Loc Dir'!A:A,0))="Corp Run","Corp","Fran")</f>
        <v>Fran</v>
      </c>
      <c r="N641" s="69" t="str">
        <f>INDEX('Loc Dir'!C:C,MATCH(Table1[[#This Row],[Store]],'Loc Dir'!A:A,0))</f>
        <v>F</v>
      </c>
      <c r="O641" s="69">
        <f>INDEX('Loc Dir'!Q:Q,MATCH(Table1[[#This Row],[Store]],'Loc Dir'!A:A,0))</f>
        <v>702176</v>
      </c>
      <c r="P641" s="69" t="str">
        <f>INDEX('Loc Dir'!R:R,MATCH(Table1[[#This Row],[Store]],'Loc Dir'!A:A,0))</f>
        <v>LA SOUTH B</v>
      </c>
      <c r="Q641" s="69" t="str">
        <f>INDEX('Loc Dir'!U:U,MATCH(Table1[[#This Row],[Store]],'Loc Dir'!A:A,0))</f>
        <v>GREATER LA</v>
      </c>
      <c r="R6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1" s="69" t="str">
        <f>INDEX('Loc Dir'!AA:AA,MATCH(Table1[[#This Row],[Store]],'Loc Dir'!A:A,0))</f>
        <v>David Marks</v>
      </c>
      <c r="T641" s="69" t="str">
        <f>INDEX('Loc Dir'!H:H,MATCH(Table1[[#This Row],[Store]],'Loc Dir'!A:A,0))</f>
        <v>Juan Ocampo</v>
      </c>
      <c r="U641" s="70" t="str">
        <f>IF(ISERROR(INDEX('ASI2 Stores List'!$E:$E,MATCH(Table1[[#This Row],[Store]]&amp;INT(Table1[[#This Row],[Date]]),'ASI2 Stores List'!$N:$N,0))),"","Yes")</f>
        <v>Yes</v>
      </c>
      <c r="V641" s="69"/>
    </row>
    <row r="642" spans="1:22" x14ac:dyDescent="0.25">
      <c r="A642" s="68" t="s">
        <v>57541</v>
      </c>
      <c r="B642" s="6" t="s">
        <v>61161</v>
      </c>
      <c r="C642">
        <v>16185</v>
      </c>
      <c r="D642" s="70">
        <v>44256</v>
      </c>
      <c r="E642" t="s">
        <v>16</v>
      </c>
      <c r="F642">
        <v>471</v>
      </c>
      <c r="G642" t="s">
        <v>57540</v>
      </c>
      <c r="H642" s="68" t="str">
        <f t="shared" si="22"/>
        <v>Mar</v>
      </c>
      <c r="I642" s="68">
        <f t="shared" si="23"/>
        <v>1</v>
      </c>
      <c r="J642" s="69" t="str">
        <f>INDEX(Cheat_Sheet!B:B,MATCH(Table1[[#This Row],[Event]],Cheat_Sheet!A:A,0))</f>
        <v>Audit</v>
      </c>
      <c r="K642" s="69" t="str">
        <f>INDEX('Loc Dir'!N:N,MATCH(Table1[[#This Row],[Store]],'Loc Dir'!A:A,0))</f>
        <v>CA</v>
      </c>
      <c r="L642" s="69" t="str">
        <f>INDEX('Loc Dir'!K:K,MATCH(Table1[[#This Row],[Store]],'Loc Dir'!A:A,0))</f>
        <v>TURLOCK</v>
      </c>
      <c r="M642" s="69" t="str">
        <f>IF(INDEX('Loc Dir'!D:D,MATCH(Table1[[#This Row],[Store]],'Loc Dir'!A:A,0))="Corp Run","Corp","Fran")</f>
        <v>Fran</v>
      </c>
      <c r="N642" s="69" t="str">
        <f>INDEX('Loc Dir'!C:C,MATCH(Table1[[#This Row],[Store]],'Loc Dir'!A:A,0))</f>
        <v>D</v>
      </c>
      <c r="O642" s="69">
        <f>INDEX('Loc Dir'!Q:Q,MATCH(Table1[[#This Row],[Store]],'Loc Dir'!A:A,0))</f>
        <v>702368</v>
      </c>
      <c r="P642" s="69" t="str">
        <f>INDEX('Loc Dir'!R:R,MATCH(Table1[[#This Row],[Store]],'Loc Dir'!A:A,0))</f>
        <v>CENTRAL VA</v>
      </c>
      <c r="Q642" s="69" t="str">
        <f>INDEX('Loc Dir'!U:U,MATCH(Table1[[#This Row],[Store]],'Loc Dir'!A:A,0))</f>
        <v>GREATER LA</v>
      </c>
      <c r="R6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2" s="69" t="str">
        <f>INDEX('Loc Dir'!AA:AA,MATCH(Table1[[#This Row],[Store]],'Loc Dir'!A:A,0))</f>
        <v>David Marks</v>
      </c>
      <c r="T642" s="69" t="str">
        <f>INDEX('Loc Dir'!H:H,MATCH(Table1[[#This Row],[Store]],'Loc Dir'!A:A,0))</f>
        <v>Randall F Parker</v>
      </c>
      <c r="U642" s="70" t="str">
        <f>IF(ISERROR(INDEX('ASI2 Stores List'!$E:$E,MATCH(Table1[[#This Row],[Store]]&amp;INT(Table1[[#This Row],[Date]]),'ASI2 Stores List'!$N:$N,0))),"","Yes")</f>
        <v>Yes</v>
      </c>
      <c r="V642" s="69"/>
    </row>
    <row r="643" spans="1:22" x14ac:dyDescent="0.25">
      <c r="A643" s="68" t="s">
        <v>57541</v>
      </c>
      <c r="B643" s="6" t="s">
        <v>61156</v>
      </c>
      <c r="C643">
        <v>16187</v>
      </c>
      <c r="D643" s="70">
        <v>44274</v>
      </c>
      <c r="E643" t="s">
        <v>20</v>
      </c>
      <c r="F643">
        <v>445</v>
      </c>
      <c r="G643" t="s">
        <v>57540</v>
      </c>
      <c r="H643" s="68" t="str">
        <f t="shared" ref="H643:H706" si="24">TEXT(D643,"MMM")</f>
        <v>Mar</v>
      </c>
      <c r="I643" s="68">
        <f t="shared" ref="I643:I706" si="25">WEEKNUM(D643,2)-WEEKNUM(DATE(YEAR(D643),MONTH(D643),1),2)+1</f>
        <v>3</v>
      </c>
      <c r="J643" s="69" t="str">
        <f>INDEX(Cheat_Sheet!B:B,MATCH(Table1[[#This Row],[Event]],Cheat_Sheet!A:A,0))</f>
        <v>Audit</v>
      </c>
      <c r="K643" s="69" t="str">
        <f>INDEX('Loc Dir'!N:N,MATCH(Table1[[#This Row],[Store]],'Loc Dir'!A:A,0))</f>
        <v>CA</v>
      </c>
      <c r="L643" s="69" t="str">
        <f>INDEX('Loc Dir'!K:K,MATCH(Table1[[#This Row],[Store]],'Loc Dir'!A:A,0))</f>
        <v>WEST HOLLYWOOD</v>
      </c>
      <c r="M643" s="69" t="str">
        <f>IF(INDEX('Loc Dir'!D:D,MATCH(Table1[[#This Row],[Store]],'Loc Dir'!A:A,0))="Corp Run","Corp","Fran")</f>
        <v>Fran</v>
      </c>
      <c r="N643" s="69" t="str">
        <f>INDEX('Loc Dir'!C:C,MATCH(Table1[[#This Row],[Store]],'Loc Dir'!A:A,0))</f>
        <v>C</v>
      </c>
      <c r="O643" s="69">
        <f>INDEX('Loc Dir'!Q:Q,MATCH(Table1[[#This Row],[Store]],'Loc Dir'!A:A,0))</f>
        <v>702173</v>
      </c>
      <c r="P643" s="69" t="str">
        <f>INDEX('Loc Dir'!R:R,MATCH(Table1[[#This Row],[Store]],'Loc Dir'!A:A,0))</f>
        <v>SOUTHERN L</v>
      </c>
      <c r="Q643" s="69" t="str">
        <f>INDEX('Loc Dir'!U:U,MATCH(Table1[[#This Row],[Store]],'Loc Dir'!A:A,0))</f>
        <v>GREATER LA</v>
      </c>
      <c r="R6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3" s="69" t="str">
        <f>INDEX('Loc Dir'!AA:AA,MATCH(Table1[[#This Row],[Store]],'Loc Dir'!A:A,0))</f>
        <v>Jason Razo</v>
      </c>
      <c r="T643" s="69" t="str">
        <f>INDEX('Loc Dir'!H:H,MATCH(Table1[[#This Row],[Store]],'Loc Dir'!A:A,0))</f>
        <v>Jason J Dixon</v>
      </c>
      <c r="U643" s="70" t="str">
        <f>IF(ISERROR(INDEX('ASI2 Stores List'!$E:$E,MATCH(Table1[[#This Row],[Store]]&amp;INT(Table1[[#This Row],[Date]]),'ASI2 Stores List'!$N:$N,0))),"","Yes")</f>
        <v>Yes</v>
      </c>
      <c r="V643" s="69"/>
    </row>
    <row r="644" spans="1:22" x14ac:dyDescent="0.25">
      <c r="A644" s="68" t="s">
        <v>57541</v>
      </c>
      <c r="B644" s="6" t="s">
        <v>61165</v>
      </c>
      <c r="C644">
        <v>16188</v>
      </c>
      <c r="D644" s="70">
        <v>44256</v>
      </c>
      <c r="E644" t="s">
        <v>16</v>
      </c>
      <c r="F644">
        <v>215</v>
      </c>
      <c r="G644" t="s">
        <v>57540</v>
      </c>
      <c r="H644" s="68" t="str">
        <f t="shared" si="24"/>
        <v>Mar</v>
      </c>
      <c r="I644" s="68">
        <f t="shared" si="25"/>
        <v>1</v>
      </c>
      <c r="J644" s="69" t="str">
        <f>INDEX(Cheat_Sheet!B:B,MATCH(Table1[[#This Row],[Event]],Cheat_Sheet!A:A,0))</f>
        <v>Audit</v>
      </c>
      <c r="K644" s="69" t="str">
        <f>INDEX('Loc Dir'!N:N,MATCH(Table1[[#This Row],[Store]],'Loc Dir'!A:A,0))</f>
        <v>FL</v>
      </c>
      <c r="L644" s="69" t="str">
        <f>INDEX('Loc Dir'!K:K,MATCH(Table1[[#This Row],[Store]],'Loc Dir'!A:A,0))</f>
        <v>DAVENPORT</v>
      </c>
      <c r="M644" s="69" t="str">
        <f>IF(INDEX('Loc Dir'!D:D,MATCH(Table1[[#This Row],[Store]],'Loc Dir'!A:A,0))="Corp Run","Corp","Fran")</f>
        <v>Fran</v>
      </c>
      <c r="N644" s="69" t="str">
        <f>INDEX('Loc Dir'!C:C,MATCH(Table1[[#This Row],[Store]],'Loc Dir'!A:A,0))</f>
        <v>C</v>
      </c>
      <c r="O644" s="69">
        <f>INDEX('Loc Dir'!Q:Q,MATCH(Table1[[#This Row],[Store]],'Loc Dir'!A:A,0))</f>
        <v>701555</v>
      </c>
      <c r="P644" s="69" t="str">
        <f>INDEX('Loc Dir'!R:R,MATCH(Table1[[#This Row],[Store]],'Loc Dir'!A:A,0))</f>
        <v>MID-FLORID</v>
      </c>
      <c r="Q644" s="69" t="str">
        <f>INDEX('Loc Dir'!U:U,MATCH(Table1[[#This Row],[Store]],'Loc Dir'!A:A,0))</f>
        <v>SOUTH EAST</v>
      </c>
      <c r="R6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4" s="69" t="str">
        <f>INDEX('Loc Dir'!AA:AA,MATCH(Table1[[#This Row],[Store]],'Loc Dir'!A:A,0))</f>
        <v>Teresa Selleck</v>
      </c>
      <c r="T644" s="69" t="str">
        <f>INDEX('Loc Dir'!H:H,MATCH(Table1[[#This Row],[Store]],'Loc Dir'!A:A,0))</f>
        <v>Todd Chase</v>
      </c>
      <c r="U644" s="70" t="str">
        <f>IF(ISERROR(INDEX('ASI2 Stores List'!$E:$E,MATCH(Table1[[#This Row],[Store]]&amp;INT(Table1[[#This Row],[Date]]),'ASI2 Stores List'!$N:$N,0))),"","Yes")</f>
        <v/>
      </c>
      <c r="V644" s="69"/>
    </row>
    <row r="645" spans="1:22" x14ac:dyDescent="0.25">
      <c r="A645" s="68" t="s">
        <v>57541</v>
      </c>
      <c r="B645" s="6" t="s">
        <v>61164</v>
      </c>
      <c r="C645">
        <v>16189</v>
      </c>
      <c r="D645" s="70">
        <v>44270</v>
      </c>
      <c r="E645" t="s">
        <v>16</v>
      </c>
      <c r="F645">
        <v>472</v>
      </c>
      <c r="G645" t="s">
        <v>57540</v>
      </c>
      <c r="H645" s="68" t="str">
        <f t="shared" si="24"/>
        <v>Mar</v>
      </c>
      <c r="I645" s="68">
        <f t="shared" si="25"/>
        <v>3</v>
      </c>
      <c r="J645" s="69" t="str">
        <f>INDEX(Cheat_Sheet!B:B,MATCH(Table1[[#This Row],[Event]],Cheat_Sheet!A:A,0))</f>
        <v>Audit</v>
      </c>
      <c r="K645" s="69" t="str">
        <f>INDEX('Loc Dir'!N:N,MATCH(Table1[[#This Row],[Store]],'Loc Dir'!A:A,0))</f>
        <v>CA</v>
      </c>
      <c r="L645" s="69" t="str">
        <f>INDEX('Loc Dir'!K:K,MATCH(Table1[[#This Row],[Store]],'Loc Dir'!A:A,0))</f>
        <v>SUNNYVALE</v>
      </c>
      <c r="M645" s="69" t="str">
        <f>IF(INDEX('Loc Dir'!D:D,MATCH(Table1[[#This Row],[Store]],'Loc Dir'!A:A,0))="Corp Run","Corp","Fran")</f>
        <v>Fran</v>
      </c>
      <c r="N645" s="69" t="str">
        <f>INDEX('Loc Dir'!C:C,MATCH(Table1[[#This Row],[Store]],'Loc Dir'!A:A,0))</f>
        <v>E</v>
      </c>
      <c r="O645" s="69">
        <f>INDEX('Loc Dir'!Q:Q,MATCH(Table1[[#This Row],[Store]],'Loc Dir'!A:A,0))</f>
        <v>702366</v>
      </c>
      <c r="P645" s="69" t="str">
        <f>INDEX('Loc Dir'!R:R,MATCH(Table1[[#This Row],[Store]],'Loc Dir'!A:A,0))</f>
        <v>GOLDEN GAT</v>
      </c>
      <c r="Q645" s="69" t="str">
        <f>INDEX('Loc Dir'!U:U,MATCH(Table1[[#This Row],[Store]],'Loc Dir'!A:A,0))</f>
        <v>NORTH PACIFIC</v>
      </c>
      <c r="R6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5" s="69" t="str">
        <f>INDEX('Loc Dir'!AA:AA,MATCH(Table1[[#This Row],[Store]],'Loc Dir'!A:A,0))</f>
        <v>Don Lauritsen</v>
      </c>
      <c r="T645" s="69" t="str">
        <f>INDEX('Loc Dir'!H:H,MATCH(Table1[[#This Row],[Store]],'Loc Dir'!A:A,0))</f>
        <v>Ashneal Singh</v>
      </c>
      <c r="U645" s="70" t="str">
        <f>IF(ISERROR(INDEX('ASI2 Stores List'!$E:$E,MATCH(Table1[[#This Row],[Store]]&amp;INT(Table1[[#This Row],[Date]]),'ASI2 Stores List'!$N:$N,0))),"","Yes")</f>
        <v>Yes</v>
      </c>
      <c r="V645" s="69"/>
    </row>
    <row r="646" spans="1:22" x14ac:dyDescent="0.25">
      <c r="A646" s="68" t="s">
        <v>57541</v>
      </c>
      <c r="B646" s="6" t="s">
        <v>61138</v>
      </c>
      <c r="C646">
        <v>16220</v>
      </c>
      <c r="D646" s="70">
        <v>44273</v>
      </c>
      <c r="E646" t="s">
        <v>16</v>
      </c>
      <c r="F646">
        <v>127</v>
      </c>
      <c r="G646" t="s">
        <v>57540</v>
      </c>
      <c r="H646" s="68" t="str">
        <f t="shared" si="24"/>
        <v>Mar</v>
      </c>
      <c r="I646" s="68">
        <f t="shared" si="25"/>
        <v>3</v>
      </c>
      <c r="J646" s="69" t="str">
        <f>INDEX(Cheat_Sheet!B:B,MATCH(Table1[[#This Row],[Event]],Cheat_Sheet!A:A,0))</f>
        <v>Audit</v>
      </c>
      <c r="K646" s="69" t="str">
        <f>INDEX('Loc Dir'!N:N,MATCH(Table1[[#This Row],[Store]],'Loc Dir'!A:A,0))</f>
        <v>VA</v>
      </c>
      <c r="L646" s="69" t="str">
        <f>INDEX('Loc Dir'!K:K,MATCH(Table1[[#This Row],[Store]],'Loc Dir'!A:A,0))</f>
        <v>RICHMOND</v>
      </c>
      <c r="M646" s="69" t="str">
        <f>IF(INDEX('Loc Dir'!D:D,MATCH(Table1[[#This Row],[Store]],'Loc Dir'!A:A,0))="Corp Run","Corp","Fran")</f>
        <v>Fran</v>
      </c>
      <c r="N646" s="69" t="str">
        <f>INDEX('Loc Dir'!C:C,MATCH(Table1[[#This Row],[Store]],'Loc Dir'!A:A,0))</f>
        <v>B</v>
      </c>
      <c r="O646" s="69">
        <f>INDEX('Loc Dir'!Q:Q,MATCH(Table1[[#This Row],[Store]],'Loc Dir'!A:A,0))</f>
        <v>702515</v>
      </c>
      <c r="P646" s="69" t="str">
        <f>INDEX('Loc Dir'!R:R,MATCH(Table1[[#This Row],[Store]],'Loc Dir'!A:A,0))</f>
        <v>RICHMOND M</v>
      </c>
      <c r="Q646" s="69" t="str">
        <f>INDEX('Loc Dir'!U:U,MATCH(Table1[[#This Row],[Store]],'Loc Dir'!A:A,0))</f>
        <v>SOUTH EAST</v>
      </c>
      <c r="R6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6" s="69" t="str">
        <f>INDEX('Loc Dir'!AA:AA,MATCH(Table1[[#This Row],[Store]],'Loc Dir'!A:A,0))</f>
        <v>Rodney Dotson</v>
      </c>
      <c r="T646" s="69" t="str">
        <f>INDEX('Loc Dir'!H:H,MATCH(Table1[[#This Row],[Store]],'Loc Dir'!A:A,0))</f>
        <v>Donald D Hordge</v>
      </c>
      <c r="U646" s="70" t="str">
        <f>IF(ISERROR(INDEX('ASI2 Stores List'!$E:$E,MATCH(Table1[[#This Row],[Store]]&amp;INT(Table1[[#This Row],[Date]]),'ASI2 Stores List'!$N:$N,0))),"","Yes")</f>
        <v/>
      </c>
      <c r="V646" s="69"/>
    </row>
    <row r="647" spans="1:22" x14ac:dyDescent="0.25">
      <c r="A647" s="68" t="s">
        <v>57541</v>
      </c>
      <c r="B647" s="6" t="s">
        <v>61138</v>
      </c>
      <c r="C647">
        <v>16222</v>
      </c>
      <c r="D647" s="70">
        <v>44248</v>
      </c>
      <c r="E647" t="s">
        <v>16</v>
      </c>
      <c r="F647">
        <v>127</v>
      </c>
      <c r="G647" t="s">
        <v>57540</v>
      </c>
      <c r="H647" s="68" t="str">
        <f t="shared" si="24"/>
        <v>Feb</v>
      </c>
      <c r="I647" s="68">
        <f t="shared" si="25"/>
        <v>3</v>
      </c>
      <c r="J647" s="69" t="str">
        <f>INDEX(Cheat_Sheet!B:B,MATCH(Table1[[#This Row],[Event]],Cheat_Sheet!A:A,0))</f>
        <v>Audit</v>
      </c>
      <c r="K647" s="69" t="str">
        <f>INDEX('Loc Dir'!N:N,MATCH(Table1[[#This Row],[Store]],'Loc Dir'!A:A,0))</f>
        <v>VA</v>
      </c>
      <c r="L647" s="69" t="str">
        <f>INDEX('Loc Dir'!K:K,MATCH(Table1[[#This Row],[Store]],'Loc Dir'!A:A,0))</f>
        <v>RICHMOND</v>
      </c>
      <c r="M647" s="69" t="str">
        <f>IF(INDEX('Loc Dir'!D:D,MATCH(Table1[[#This Row],[Store]],'Loc Dir'!A:A,0))="Corp Run","Corp","Fran")</f>
        <v>Fran</v>
      </c>
      <c r="N647" s="69" t="str">
        <f>INDEX('Loc Dir'!C:C,MATCH(Table1[[#This Row],[Store]],'Loc Dir'!A:A,0))</f>
        <v>A</v>
      </c>
      <c r="O647" s="69">
        <f>INDEX('Loc Dir'!Q:Q,MATCH(Table1[[#This Row],[Store]],'Loc Dir'!A:A,0))</f>
        <v>702515</v>
      </c>
      <c r="P647" s="69" t="str">
        <f>INDEX('Loc Dir'!R:R,MATCH(Table1[[#This Row],[Store]],'Loc Dir'!A:A,0))</f>
        <v>RICHMOND M</v>
      </c>
      <c r="Q647" s="69" t="str">
        <f>INDEX('Loc Dir'!U:U,MATCH(Table1[[#This Row],[Store]],'Loc Dir'!A:A,0))</f>
        <v>SOUTH EAST</v>
      </c>
      <c r="R6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7" s="69" t="str">
        <f>INDEX('Loc Dir'!AA:AA,MATCH(Table1[[#This Row],[Store]],'Loc Dir'!A:A,0))</f>
        <v>Rodney Dotson</v>
      </c>
      <c r="T647" s="69" t="str">
        <f>INDEX('Loc Dir'!H:H,MATCH(Table1[[#This Row],[Store]],'Loc Dir'!A:A,0))</f>
        <v>Donald R Libbon</v>
      </c>
      <c r="U647" s="70" t="str">
        <f>IF(ISERROR(INDEX('ASI2 Stores List'!$E:$E,MATCH(Table1[[#This Row],[Store]]&amp;INT(Table1[[#This Row],[Date]]),'ASI2 Stores List'!$N:$N,0))),"","Yes")</f>
        <v/>
      </c>
      <c r="V647" s="69"/>
    </row>
    <row r="648" spans="1:22" x14ac:dyDescent="0.25">
      <c r="A648" s="68" t="s">
        <v>57541</v>
      </c>
      <c r="B648" s="6" t="s">
        <v>61156</v>
      </c>
      <c r="C648">
        <v>16226</v>
      </c>
      <c r="D648" s="70">
        <v>44236</v>
      </c>
      <c r="E648" t="s">
        <v>16</v>
      </c>
      <c r="F648">
        <v>441</v>
      </c>
      <c r="G648" t="s">
        <v>57540</v>
      </c>
      <c r="H648" s="68" t="str">
        <f t="shared" si="24"/>
        <v>Feb</v>
      </c>
      <c r="I648" s="68">
        <f t="shared" si="25"/>
        <v>2</v>
      </c>
      <c r="J648" s="69" t="str">
        <f>INDEX(Cheat_Sheet!B:B,MATCH(Table1[[#This Row],[Event]],Cheat_Sheet!A:A,0))</f>
        <v>Audit</v>
      </c>
      <c r="K648" s="69" t="str">
        <f>INDEX('Loc Dir'!N:N,MATCH(Table1[[#This Row],[Store]],'Loc Dir'!A:A,0))</f>
        <v>CA</v>
      </c>
      <c r="L648" s="69" t="str">
        <f>INDEX('Loc Dir'!K:K,MATCH(Table1[[#This Row],[Store]],'Loc Dir'!A:A,0))</f>
        <v>LOS ANGELES</v>
      </c>
      <c r="M648" s="69" t="str">
        <f>IF(INDEX('Loc Dir'!D:D,MATCH(Table1[[#This Row],[Store]],'Loc Dir'!A:A,0))="Corp Run","Corp","Fran")</f>
        <v>Fran</v>
      </c>
      <c r="N648" s="69" t="str">
        <f>INDEX('Loc Dir'!C:C,MATCH(Table1[[#This Row],[Store]],'Loc Dir'!A:A,0))</f>
        <v>B</v>
      </c>
      <c r="O648" s="69">
        <f>INDEX('Loc Dir'!Q:Q,MATCH(Table1[[#This Row],[Store]],'Loc Dir'!A:A,0))</f>
        <v>702173</v>
      </c>
      <c r="P648" s="69" t="str">
        <f>INDEX('Loc Dir'!R:R,MATCH(Table1[[#This Row],[Store]],'Loc Dir'!A:A,0))</f>
        <v>SOUTHERN L</v>
      </c>
      <c r="Q648" s="69" t="str">
        <f>INDEX('Loc Dir'!U:U,MATCH(Table1[[#This Row],[Store]],'Loc Dir'!A:A,0))</f>
        <v>GREATER LA</v>
      </c>
      <c r="R6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8" s="69" t="str">
        <f>INDEX('Loc Dir'!AA:AA,MATCH(Table1[[#This Row],[Store]],'Loc Dir'!A:A,0))</f>
        <v>Jason Razo</v>
      </c>
      <c r="T648" s="69" t="str">
        <f>INDEX('Loc Dir'!H:H,MATCH(Table1[[#This Row],[Store]],'Loc Dir'!A:A,0))</f>
        <v>Miguel A Zepeda</v>
      </c>
      <c r="U648" s="70" t="str">
        <f>IF(ISERROR(INDEX('ASI2 Stores List'!$E:$E,MATCH(Table1[[#This Row],[Store]]&amp;INT(Table1[[#This Row],[Date]]),'ASI2 Stores List'!$N:$N,0))),"","Yes")</f>
        <v>Yes</v>
      </c>
      <c r="V648" s="69"/>
    </row>
    <row r="649" spans="1:22" x14ac:dyDescent="0.25">
      <c r="A649" s="68" t="s">
        <v>57541</v>
      </c>
      <c r="B649" s="6" t="s">
        <v>61159</v>
      </c>
      <c r="C649">
        <v>16270</v>
      </c>
      <c r="D649" s="70">
        <v>44236</v>
      </c>
      <c r="E649" t="s">
        <v>20</v>
      </c>
      <c r="F649">
        <v>456</v>
      </c>
      <c r="G649" t="s">
        <v>57540</v>
      </c>
      <c r="H649" s="68" t="str">
        <f t="shared" si="24"/>
        <v>Feb</v>
      </c>
      <c r="I649" s="68">
        <f t="shared" si="25"/>
        <v>2</v>
      </c>
      <c r="J649" s="69" t="str">
        <f>INDEX(Cheat_Sheet!B:B,MATCH(Table1[[#This Row],[Event]],Cheat_Sheet!A:A,0))</f>
        <v>Audit</v>
      </c>
      <c r="K649" s="69" t="str">
        <f>INDEX('Loc Dir'!N:N,MATCH(Table1[[#This Row],[Store]],'Loc Dir'!A:A,0))</f>
        <v>CA</v>
      </c>
      <c r="L649" s="69" t="str">
        <f>INDEX('Loc Dir'!K:K,MATCH(Table1[[#This Row],[Store]],'Loc Dir'!A:A,0))</f>
        <v>UPLAND</v>
      </c>
      <c r="M649" s="69" t="str">
        <f>IF(INDEX('Loc Dir'!D:D,MATCH(Table1[[#This Row],[Store]],'Loc Dir'!A:A,0))="Corp Run","Corp","Fran")</f>
        <v>Fran</v>
      </c>
      <c r="N649" s="69" t="str">
        <f>INDEX('Loc Dir'!C:C,MATCH(Table1[[#This Row],[Store]],'Loc Dir'!A:A,0))</f>
        <v>C</v>
      </c>
      <c r="O649" s="69">
        <f>INDEX('Loc Dir'!Q:Q,MATCH(Table1[[#This Row],[Store]],'Loc Dir'!A:A,0))</f>
        <v>702175</v>
      </c>
      <c r="P649" s="69" t="str">
        <f>INDEX('Loc Dir'!R:R,MATCH(Table1[[#This Row],[Store]],'Loc Dir'!A:A,0))</f>
        <v>INLAND VAL</v>
      </c>
      <c r="Q649" s="69" t="str">
        <f>INDEX('Loc Dir'!U:U,MATCH(Table1[[#This Row],[Store]],'Loc Dir'!A:A,0))</f>
        <v>GREATER LA</v>
      </c>
      <c r="R6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49" s="69" t="str">
        <f>INDEX('Loc Dir'!AA:AA,MATCH(Table1[[#This Row],[Store]],'Loc Dir'!A:A,0))</f>
        <v>Jason Razo</v>
      </c>
      <c r="T649" s="69" t="str">
        <f>INDEX('Loc Dir'!H:H,MATCH(Table1[[#This Row],[Store]],'Loc Dir'!A:A,0))</f>
        <v>Dennis M Urrutia</v>
      </c>
      <c r="U649" s="70" t="str">
        <f>IF(ISERROR(INDEX('ASI2 Stores List'!$E:$E,MATCH(Table1[[#This Row],[Store]]&amp;INT(Table1[[#This Row],[Date]]),'ASI2 Stores List'!$N:$N,0))),"","Yes")</f>
        <v>Yes</v>
      </c>
      <c r="V649" s="69"/>
    </row>
    <row r="650" spans="1:22" x14ac:dyDescent="0.25">
      <c r="A650" s="68" t="s">
        <v>57541</v>
      </c>
      <c r="B650" s="6" t="s">
        <v>61157</v>
      </c>
      <c r="C650">
        <v>16278</v>
      </c>
      <c r="D650" s="70">
        <v>44275</v>
      </c>
      <c r="E650" t="s">
        <v>16</v>
      </c>
      <c r="F650">
        <v>445</v>
      </c>
      <c r="G650" t="s">
        <v>57540</v>
      </c>
      <c r="H650" s="68" t="str">
        <f t="shared" si="24"/>
        <v>Mar</v>
      </c>
      <c r="I650" s="68">
        <f t="shared" si="25"/>
        <v>3</v>
      </c>
      <c r="J650" s="69" t="str">
        <f>INDEX(Cheat_Sheet!B:B,MATCH(Table1[[#This Row],[Event]],Cheat_Sheet!A:A,0))</f>
        <v>Audit</v>
      </c>
      <c r="K650" s="69" t="str">
        <f>INDEX('Loc Dir'!N:N,MATCH(Table1[[#This Row],[Store]],'Loc Dir'!A:A,0))</f>
        <v>CA</v>
      </c>
      <c r="L650" s="69" t="str">
        <f>INDEX('Loc Dir'!K:K,MATCH(Table1[[#This Row],[Store]],'Loc Dir'!A:A,0))</f>
        <v>NORTH HOLLYWOOD</v>
      </c>
      <c r="M650" s="69" t="str">
        <f>IF(INDEX('Loc Dir'!D:D,MATCH(Table1[[#This Row],[Store]],'Loc Dir'!A:A,0))="Corp Run","Corp","Fran")</f>
        <v>Fran</v>
      </c>
      <c r="N650" s="69" t="str">
        <f>INDEX('Loc Dir'!C:C,MATCH(Table1[[#This Row],[Store]],'Loc Dir'!A:A,0))</f>
        <v>D</v>
      </c>
      <c r="O650" s="69">
        <f>INDEX('Loc Dir'!Q:Q,MATCH(Table1[[#This Row],[Store]],'Loc Dir'!A:A,0))</f>
        <v>702136</v>
      </c>
      <c r="P650" s="69" t="str">
        <f>INDEX('Loc Dir'!R:R,MATCH(Table1[[#This Row],[Store]],'Loc Dir'!A:A,0))</f>
        <v>CENTRAL LO</v>
      </c>
      <c r="Q650" s="69" t="str">
        <f>INDEX('Loc Dir'!U:U,MATCH(Table1[[#This Row],[Store]],'Loc Dir'!A:A,0))</f>
        <v>GREATER LA</v>
      </c>
      <c r="R6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0" s="69" t="str">
        <f>INDEX('Loc Dir'!AA:AA,MATCH(Table1[[#This Row],[Store]],'Loc Dir'!A:A,0))</f>
        <v>Jason Razo</v>
      </c>
      <c r="T650" s="69" t="str">
        <f>INDEX('Loc Dir'!H:H,MATCH(Table1[[#This Row],[Store]],'Loc Dir'!A:A,0))</f>
        <v>Latasha M Underwood</v>
      </c>
      <c r="U650" s="70" t="str">
        <f>IF(ISERROR(INDEX('ASI2 Stores List'!$E:$E,MATCH(Table1[[#This Row],[Store]]&amp;INT(Table1[[#This Row],[Date]]),'ASI2 Stores List'!$N:$N,0))),"","Yes")</f>
        <v>Yes</v>
      </c>
      <c r="V650" s="69"/>
    </row>
    <row r="651" spans="1:22" x14ac:dyDescent="0.25">
      <c r="A651" s="68" t="s">
        <v>57541</v>
      </c>
      <c r="B651" s="6" t="s">
        <v>61132</v>
      </c>
      <c r="C651">
        <v>16280</v>
      </c>
      <c r="D651" s="70">
        <v>44264</v>
      </c>
      <c r="E651" t="s">
        <v>16</v>
      </c>
      <c r="F651">
        <v>127</v>
      </c>
      <c r="G651" t="s">
        <v>57540</v>
      </c>
      <c r="H651" s="68" t="str">
        <f t="shared" si="24"/>
        <v>Mar</v>
      </c>
      <c r="I651" s="68">
        <f t="shared" si="25"/>
        <v>2</v>
      </c>
      <c r="J651" s="69" t="str">
        <f>INDEX(Cheat_Sheet!B:B,MATCH(Table1[[#This Row],[Event]],Cheat_Sheet!A:A,0))</f>
        <v>Audit</v>
      </c>
      <c r="K651" s="69" t="str">
        <f>INDEX('Loc Dir'!N:N,MATCH(Table1[[#This Row],[Store]],'Loc Dir'!A:A,0))</f>
        <v>VA</v>
      </c>
      <c r="L651" s="69" t="str">
        <f>INDEX('Loc Dir'!K:K,MATCH(Table1[[#This Row],[Store]],'Loc Dir'!A:A,0))</f>
        <v>VIRGINIA BEACH</v>
      </c>
      <c r="M651" s="69" t="str">
        <f>IF(INDEX('Loc Dir'!D:D,MATCH(Table1[[#This Row],[Store]],'Loc Dir'!A:A,0))="Corp Run","Corp","Fran")</f>
        <v>Fran</v>
      </c>
      <c r="N651" s="69" t="str">
        <f>INDEX('Loc Dir'!C:C,MATCH(Table1[[#This Row],[Store]],'Loc Dir'!A:A,0))</f>
        <v>B</v>
      </c>
      <c r="O651" s="69">
        <f>INDEX('Loc Dir'!Q:Q,MATCH(Table1[[#This Row],[Store]],'Loc Dir'!A:A,0))</f>
        <v>702511</v>
      </c>
      <c r="P651" s="69" t="str">
        <f>INDEX('Loc Dir'!R:R,MATCH(Table1[[#This Row],[Store]],'Loc Dir'!A:A,0))</f>
        <v>NORFOLK MA</v>
      </c>
      <c r="Q651" s="69" t="str">
        <f>INDEX('Loc Dir'!U:U,MATCH(Table1[[#This Row],[Store]],'Loc Dir'!A:A,0))</f>
        <v>SOUTH EAST</v>
      </c>
      <c r="R6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1" s="69" t="str">
        <f>INDEX('Loc Dir'!AA:AA,MATCH(Table1[[#This Row],[Store]],'Loc Dir'!A:A,0))</f>
        <v>Rodney Dotson</v>
      </c>
      <c r="T651" s="69" t="str">
        <f>INDEX('Loc Dir'!H:H,MATCH(Table1[[#This Row],[Store]],'Loc Dir'!A:A,0))</f>
        <v>Patrick J Horan</v>
      </c>
      <c r="U651" s="70" t="str">
        <f>IF(ISERROR(INDEX('ASI2 Stores List'!$E:$E,MATCH(Table1[[#This Row],[Store]]&amp;INT(Table1[[#This Row],[Date]]),'ASI2 Stores List'!$N:$N,0))),"","Yes")</f>
        <v/>
      </c>
      <c r="V651" s="69"/>
    </row>
    <row r="652" spans="1:22" x14ac:dyDescent="0.25">
      <c r="A652" s="68" t="s">
        <v>57541</v>
      </c>
      <c r="B652" s="6" t="s">
        <v>61128</v>
      </c>
      <c r="C652">
        <v>16282</v>
      </c>
      <c r="D652" s="70">
        <v>44266</v>
      </c>
      <c r="E652" t="s">
        <v>16</v>
      </c>
      <c r="F652">
        <v>108</v>
      </c>
      <c r="G652" t="s">
        <v>57540</v>
      </c>
      <c r="H652" s="68" t="str">
        <f t="shared" si="24"/>
        <v>Mar</v>
      </c>
      <c r="I652" s="68">
        <f t="shared" si="25"/>
        <v>2</v>
      </c>
      <c r="J652" s="69" t="str">
        <f>INDEX(Cheat_Sheet!B:B,MATCH(Table1[[#This Row],[Event]],Cheat_Sheet!A:A,0))</f>
        <v>Audit</v>
      </c>
      <c r="K652" s="69" t="str">
        <f>INDEX('Loc Dir'!N:N,MATCH(Table1[[#This Row],[Store]],'Loc Dir'!A:A,0))</f>
        <v>VA</v>
      </c>
      <c r="L652" s="69" t="str">
        <f>INDEX('Loc Dir'!K:K,MATCH(Table1[[#This Row],[Store]],'Loc Dir'!A:A,0))</f>
        <v>OAKTON</v>
      </c>
      <c r="M652" s="69" t="str">
        <f>IF(INDEX('Loc Dir'!D:D,MATCH(Table1[[#This Row],[Store]],'Loc Dir'!A:A,0))="Corp Run","Corp","Fran")</f>
        <v>Fran</v>
      </c>
      <c r="N652" s="69" t="str">
        <f>INDEX('Loc Dir'!C:C,MATCH(Table1[[#This Row],[Store]],'Loc Dir'!A:A,0))</f>
        <v>B</v>
      </c>
      <c r="O652" s="69">
        <f>INDEX('Loc Dir'!Q:Q,MATCH(Table1[[#This Row],[Store]],'Loc Dir'!A:A,0))</f>
        <v>702554</v>
      </c>
      <c r="P652" s="69" t="str">
        <f>INDEX('Loc Dir'!R:R,MATCH(Table1[[#This Row],[Store]],'Loc Dir'!A:A,0))</f>
        <v>NOVA-POTOM</v>
      </c>
      <c r="Q652" s="69" t="str">
        <f>INDEX('Loc Dir'!U:U,MATCH(Table1[[#This Row],[Store]],'Loc Dir'!A:A,0))</f>
        <v>LIBERTY</v>
      </c>
      <c r="R6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2" s="69" t="str">
        <f>INDEX('Loc Dir'!AA:AA,MATCH(Table1[[#This Row],[Store]],'Loc Dir'!A:A,0))</f>
        <v>Earl Winterling</v>
      </c>
      <c r="T652" s="69" t="str">
        <f>INDEX('Loc Dir'!H:H,MATCH(Table1[[#This Row],[Store]],'Loc Dir'!A:A,0))</f>
        <v>Jason Sanders</v>
      </c>
      <c r="U652" s="70" t="str">
        <f>IF(ISERROR(INDEX('ASI2 Stores List'!$E:$E,MATCH(Table1[[#This Row],[Store]]&amp;INT(Table1[[#This Row],[Date]]),'ASI2 Stores List'!$N:$N,0))),"","Yes")</f>
        <v/>
      </c>
      <c r="V652" s="69"/>
    </row>
    <row r="653" spans="1:22" x14ac:dyDescent="0.25">
      <c r="A653" s="68" t="s">
        <v>57541</v>
      </c>
      <c r="B653" s="6" t="s">
        <v>61157</v>
      </c>
      <c r="C653">
        <v>16283</v>
      </c>
      <c r="D653" s="70">
        <v>44211</v>
      </c>
      <c r="E653" t="s">
        <v>20</v>
      </c>
      <c r="F653">
        <v>445</v>
      </c>
      <c r="G653" t="s">
        <v>57540</v>
      </c>
      <c r="H653" s="68" t="str">
        <f t="shared" si="24"/>
        <v>Jan</v>
      </c>
      <c r="I653" s="68">
        <f t="shared" si="25"/>
        <v>3</v>
      </c>
      <c r="J653" s="69" t="str">
        <f>INDEX(Cheat_Sheet!B:B,MATCH(Table1[[#This Row],[Event]],Cheat_Sheet!A:A,0))</f>
        <v>Audit</v>
      </c>
      <c r="K653" s="69" t="str">
        <f>INDEX('Loc Dir'!N:N,MATCH(Table1[[#This Row],[Store]],'Loc Dir'!A:A,0))</f>
        <v>CA</v>
      </c>
      <c r="L653" s="69" t="str">
        <f>INDEX('Loc Dir'!K:K,MATCH(Table1[[#This Row],[Store]],'Loc Dir'!A:A,0))</f>
        <v>NORTH HOLLYWOOD</v>
      </c>
      <c r="M653" s="69" t="str">
        <f>IF(INDEX('Loc Dir'!D:D,MATCH(Table1[[#This Row],[Store]],'Loc Dir'!A:A,0))="Corp Run","Corp","Fran")</f>
        <v>Fran</v>
      </c>
      <c r="N653" s="69" t="str">
        <f>INDEX('Loc Dir'!C:C,MATCH(Table1[[#This Row],[Store]],'Loc Dir'!A:A,0))</f>
        <v>D</v>
      </c>
      <c r="O653" s="69">
        <f>INDEX('Loc Dir'!Q:Q,MATCH(Table1[[#This Row],[Store]],'Loc Dir'!A:A,0))</f>
        <v>702136</v>
      </c>
      <c r="P653" s="69" t="str">
        <f>INDEX('Loc Dir'!R:R,MATCH(Table1[[#This Row],[Store]],'Loc Dir'!A:A,0))</f>
        <v>CENTRAL LO</v>
      </c>
      <c r="Q653" s="69" t="str">
        <f>INDEX('Loc Dir'!U:U,MATCH(Table1[[#This Row],[Store]],'Loc Dir'!A:A,0))</f>
        <v>GREATER LA</v>
      </c>
      <c r="R6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3" s="69" t="str">
        <f>INDEX('Loc Dir'!AA:AA,MATCH(Table1[[#This Row],[Store]],'Loc Dir'!A:A,0))</f>
        <v>Jason Razo</v>
      </c>
      <c r="T653" s="69" t="str">
        <f>INDEX('Loc Dir'!H:H,MATCH(Table1[[#This Row],[Store]],'Loc Dir'!A:A,0))</f>
        <v>Brandon C Schneider</v>
      </c>
      <c r="U653" s="70" t="str">
        <f>IF(ISERROR(INDEX('ASI2 Stores List'!$E:$E,MATCH(Table1[[#This Row],[Store]]&amp;INT(Table1[[#This Row],[Date]]),'ASI2 Stores List'!$N:$N,0))),"","Yes")</f>
        <v>Yes</v>
      </c>
      <c r="V653" s="69"/>
    </row>
    <row r="654" spans="1:22" x14ac:dyDescent="0.25">
      <c r="A654" s="68" t="s">
        <v>57541</v>
      </c>
      <c r="B654" s="6" t="s">
        <v>61161</v>
      </c>
      <c r="C654">
        <v>16288</v>
      </c>
      <c r="D654" s="70">
        <v>44273</v>
      </c>
      <c r="E654" t="s">
        <v>20</v>
      </c>
      <c r="F654">
        <v>469</v>
      </c>
      <c r="G654" t="s">
        <v>57540</v>
      </c>
      <c r="H654" s="68" t="str">
        <f t="shared" si="24"/>
        <v>Mar</v>
      </c>
      <c r="I654" s="68">
        <f t="shared" si="25"/>
        <v>3</v>
      </c>
      <c r="J654" s="69" t="str">
        <f>INDEX(Cheat_Sheet!B:B,MATCH(Table1[[#This Row],[Event]],Cheat_Sheet!A:A,0))</f>
        <v>Audit</v>
      </c>
      <c r="K654" s="69" t="str">
        <f>INDEX('Loc Dir'!N:N,MATCH(Table1[[#This Row],[Store]],'Loc Dir'!A:A,0))</f>
        <v>CA</v>
      </c>
      <c r="L654" s="69" t="str">
        <f>INDEX('Loc Dir'!K:K,MATCH(Table1[[#This Row],[Store]],'Loc Dir'!A:A,0))</f>
        <v>BAKERSFIELD</v>
      </c>
      <c r="M654" s="69" t="str">
        <f>IF(INDEX('Loc Dir'!D:D,MATCH(Table1[[#This Row],[Store]],'Loc Dir'!A:A,0))="Corp Run","Corp","Fran")</f>
        <v>Fran</v>
      </c>
      <c r="N654" s="69" t="str">
        <f>INDEX('Loc Dir'!C:C,MATCH(Table1[[#This Row],[Store]],'Loc Dir'!A:A,0))</f>
        <v>D</v>
      </c>
      <c r="O654" s="69">
        <f>INDEX('Loc Dir'!Q:Q,MATCH(Table1[[#This Row],[Store]],'Loc Dir'!A:A,0))</f>
        <v>702368</v>
      </c>
      <c r="P654" s="69" t="str">
        <f>INDEX('Loc Dir'!R:R,MATCH(Table1[[#This Row],[Store]],'Loc Dir'!A:A,0))</f>
        <v>CENTRAL VA</v>
      </c>
      <c r="Q654" s="69" t="str">
        <f>INDEX('Loc Dir'!U:U,MATCH(Table1[[#This Row],[Store]],'Loc Dir'!A:A,0))</f>
        <v>GREATER LA</v>
      </c>
      <c r="R6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4" s="69" t="str">
        <f>INDEX('Loc Dir'!AA:AA,MATCH(Table1[[#This Row],[Store]],'Loc Dir'!A:A,0))</f>
        <v>David Marks</v>
      </c>
      <c r="T654" s="69" t="str">
        <f>INDEX('Loc Dir'!H:H,MATCH(Table1[[#This Row],[Store]],'Loc Dir'!A:A,0))</f>
        <v>Dustin Moreno</v>
      </c>
      <c r="U654" s="70" t="str">
        <f>IF(ISERROR(INDEX('ASI2 Stores List'!$E:$E,MATCH(Table1[[#This Row],[Store]]&amp;INT(Table1[[#This Row],[Date]]),'ASI2 Stores List'!$N:$N,0))),"","Yes")</f>
        <v>Yes</v>
      </c>
      <c r="V654" s="69"/>
    </row>
    <row r="655" spans="1:22" x14ac:dyDescent="0.25">
      <c r="A655" s="68" t="s">
        <v>57541</v>
      </c>
      <c r="B655" s="6" t="s">
        <v>61161</v>
      </c>
      <c r="C655">
        <v>16329</v>
      </c>
      <c r="D655" s="70">
        <v>44238</v>
      </c>
      <c r="E655" t="s">
        <v>16</v>
      </c>
      <c r="F655">
        <v>469</v>
      </c>
      <c r="G655" t="s">
        <v>57540</v>
      </c>
      <c r="H655" s="68" t="str">
        <f t="shared" si="24"/>
        <v>Feb</v>
      </c>
      <c r="I655" s="68">
        <f t="shared" si="25"/>
        <v>2</v>
      </c>
      <c r="J655" s="69" t="str">
        <f>INDEX(Cheat_Sheet!B:B,MATCH(Table1[[#This Row],[Event]],Cheat_Sheet!A:A,0))</f>
        <v>Audit</v>
      </c>
      <c r="K655" s="69" t="str">
        <f>INDEX('Loc Dir'!N:N,MATCH(Table1[[#This Row],[Store]],'Loc Dir'!A:A,0))</f>
        <v>CA</v>
      </c>
      <c r="L655" s="69" t="str">
        <f>INDEX('Loc Dir'!K:K,MATCH(Table1[[#This Row],[Store]],'Loc Dir'!A:A,0))</f>
        <v>BAKERSFIELD</v>
      </c>
      <c r="M655" s="69" t="str">
        <f>IF(INDEX('Loc Dir'!D:D,MATCH(Table1[[#This Row],[Store]],'Loc Dir'!A:A,0))="Corp Run","Corp","Fran")</f>
        <v>Fran</v>
      </c>
      <c r="N655" s="69" t="str">
        <f>INDEX('Loc Dir'!C:C,MATCH(Table1[[#This Row],[Store]],'Loc Dir'!A:A,0))</f>
        <v>D</v>
      </c>
      <c r="O655" s="69">
        <f>INDEX('Loc Dir'!Q:Q,MATCH(Table1[[#This Row],[Store]],'Loc Dir'!A:A,0))</f>
        <v>702368</v>
      </c>
      <c r="P655" s="69" t="str">
        <f>INDEX('Loc Dir'!R:R,MATCH(Table1[[#This Row],[Store]],'Loc Dir'!A:A,0))</f>
        <v>CENTRAL VA</v>
      </c>
      <c r="Q655" s="69" t="str">
        <f>INDEX('Loc Dir'!U:U,MATCH(Table1[[#This Row],[Store]],'Loc Dir'!A:A,0))</f>
        <v>GREATER LA</v>
      </c>
      <c r="R6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5" s="69" t="str">
        <f>INDEX('Loc Dir'!AA:AA,MATCH(Table1[[#This Row],[Store]],'Loc Dir'!A:A,0))</f>
        <v>David Marks</v>
      </c>
      <c r="T655" s="69" t="str">
        <f>INDEX('Loc Dir'!H:H,MATCH(Table1[[#This Row],[Store]],'Loc Dir'!A:A,0))</f>
        <v>Victor R Sevilla</v>
      </c>
      <c r="U655" s="70" t="str">
        <f>IF(ISERROR(INDEX('ASI2 Stores List'!$E:$E,MATCH(Table1[[#This Row],[Store]]&amp;INT(Table1[[#This Row],[Date]]),'ASI2 Stores List'!$N:$N,0))),"","Yes")</f>
        <v>Yes</v>
      </c>
      <c r="V655" s="69"/>
    </row>
    <row r="656" spans="1:22" x14ac:dyDescent="0.25">
      <c r="A656" s="68" t="s">
        <v>57541</v>
      </c>
      <c r="B656" s="6" t="s">
        <v>61127</v>
      </c>
      <c r="C656">
        <v>16335</v>
      </c>
      <c r="D656" s="70">
        <v>44235</v>
      </c>
      <c r="E656" t="s">
        <v>16</v>
      </c>
      <c r="F656">
        <v>108</v>
      </c>
      <c r="G656" t="s">
        <v>57540</v>
      </c>
      <c r="H656" s="68" t="str">
        <f t="shared" si="24"/>
        <v>Feb</v>
      </c>
      <c r="I656" s="68">
        <f t="shared" si="25"/>
        <v>2</v>
      </c>
      <c r="J656" s="69" t="str">
        <f>INDEX(Cheat_Sheet!B:B,MATCH(Table1[[#This Row],[Event]],Cheat_Sheet!A:A,0))</f>
        <v>Audit</v>
      </c>
      <c r="K656" s="69" t="str">
        <f>INDEX('Loc Dir'!N:N,MATCH(Table1[[#This Row],[Store]],'Loc Dir'!A:A,0))</f>
        <v>VA</v>
      </c>
      <c r="L656" s="69" t="str">
        <f>INDEX('Loc Dir'!K:K,MATCH(Table1[[#This Row],[Store]],'Loc Dir'!A:A,0))</f>
        <v>MANASSAS</v>
      </c>
      <c r="M656" s="69" t="str">
        <f>IF(INDEX('Loc Dir'!D:D,MATCH(Table1[[#This Row],[Store]],'Loc Dir'!A:A,0))="Corp Run","Corp","Fran")</f>
        <v>Fran</v>
      </c>
      <c r="N656" s="69" t="str">
        <f>INDEX('Loc Dir'!C:C,MATCH(Table1[[#This Row],[Store]],'Loc Dir'!A:A,0))</f>
        <v>A</v>
      </c>
      <c r="O656" s="69">
        <f>INDEX('Loc Dir'!Q:Q,MATCH(Table1[[#This Row],[Store]],'Loc Dir'!A:A,0))</f>
        <v>702581</v>
      </c>
      <c r="P656" s="69" t="str">
        <f>INDEX('Loc Dir'!R:R,MATCH(Table1[[#This Row],[Store]],'Loc Dir'!A:A,0))</f>
        <v>NOVA WEST</v>
      </c>
      <c r="Q656" s="69" t="str">
        <f>INDEX('Loc Dir'!U:U,MATCH(Table1[[#This Row],[Store]],'Loc Dir'!A:A,0))</f>
        <v>LIBERTY</v>
      </c>
      <c r="R6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6" s="69" t="str">
        <f>INDEX('Loc Dir'!AA:AA,MATCH(Table1[[#This Row],[Store]],'Loc Dir'!A:A,0))</f>
        <v>Michael Yaede</v>
      </c>
      <c r="T656" s="69" t="str">
        <f>INDEX('Loc Dir'!H:H,MATCH(Table1[[#This Row],[Store]],'Loc Dir'!A:A,0))</f>
        <v>Daniel Doheny</v>
      </c>
      <c r="U656" s="70" t="str">
        <f>IF(ISERROR(INDEX('ASI2 Stores List'!$E:$E,MATCH(Table1[[#This Row],[Store]]&amp;INT(Table1[[#This Row],[Date]]),'ASI2 Stores List'!$N:$N,0))),"","Yes")</f>
        <v/>
      </c>
      <c r="V656" s="69"/>
    </row>
    <row r="657" spans="1:22" x14ac:dyDescent="0.25">
      <c r="A657" s="68" t="s">
        <v>57541</v>
      </c>
      <c r="B657" s="6" t="s">
        <v>61147</v>
      </c>
      <c r="C657">
        <v>16342</v>
      </c>
      <c r="D657" s="70">
        <v>44210</v>
      </c>
      <c r="E657" t="s">
        <v>16</v>
      </c>
      <c r="F657">
        <v>100</v>
      </c>
      <c r="G657" t="s">
        <v>57540</v>
      </c>
      <c r="H657" s="68" t="str">
        <f t="shared" si="24"/>
        <v>Jan</v>
      </c>
      <c r="I657" s="68">
        <f t="shared" si="25"/>
        <v>3</v>
      </c>
      <c r="J657" s="69" t="str">
        <f>INDEX(Cheat_Sheet!B:B,MATCH(Table1[[#This Row],[Event]],Cheat_Sheet!A:A,0))</f>
        <v>Audit</v>
      </c>
      <c r="K657" s="69" t="str">
        <f>INDEX('Loc Dir'!N:N,MATCH(Table1[[#This Row],[Store]],'Loc Dir'!A:A,0))</f>
        <v>MD</v>
      </c>
      <c r="L657" s="69" t="str">
        <f>INDEX('Loc Dir'!K:K,MATCH(Table1[[#This Row],[Store]],'Loc Dir'!A:A,0))</f>
        <v>FREDERICK</v>
      </c>
      <c r="M657" s="69" t="str">
        <f>IF(INDEX('Loc Dir'!D:D,MATCH(Table1[[#This Row],[Store]],'Loc Dir'!A:A,0))="Corp Run","Corp","Fran")</f>
        <v>Fran</v>
      </c>
      <c r="N657" s="69" t="str">
        <f>INDEX('Loc Dir'!C:C,MATCH(Table1[[#This Row],[Store]],'Loc Dir'!A:A,0))</f>
        <v>E</v>
      </c>
      <c r="O657" s="69">
        <f>INDEX('Loc Dir'!Q:Q,MATCH(Table1[[#This Row],[Store]],'Loc Dir'!A:A,0))</f>
        <v>702547</v>
      </c>
      <c r="P657" s="69" t="str">
        <f>INDEX('Loc Dir'!R:R,MATCH(Table1[[#This Row],[Store]],'Loc Dir'!A:A,0))</f>
        <v>CATOCTIN M</v>
      </c>
      <c r="Q657" s="69" t="str">
        <f>INDEX('Loc Dir'!U:U,MATCH(Table1[[#This Row],[Store]],'Loc Dir'!A:A,0))</f>
        <v>LIBERTY</v>
      </c>
      <c r="R6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7" s="69" t="str">
        <f>INDEX('Loc Dir'!AA:AA,MATCH(Table1[[#This Row],[Store]],'Loc Dir'!A:A,0))</f>
        <v>Donna Quinn</v>
      </c>
      <c r="T657" s="69" t="str">
        <f>INDEX('Loc Dir'!H:H,MATCH(Table1[[#This Row],[Store]],'Loc Dir'!A:A,0))</f>
        <v>Earl D Stegall Jr</v>
      </c>
      <c r="U657" s="70" t="str">
        <f>IF(ISERROR(INDEX('ASI2 Stores List'!$E:$E,MATCH(Table1[[#This Row],[Store]]&amp;INT(Table1[[#This Row],[Date]]),'ASI2 Stores List'!$N:$N,0))),"","Yes")</f>
        <v/>
      </c>
      <c r="V657" s="69"/>
    </row>
    <row r="658" spans="1:22" x14ac:dyDescent="0.25">
      <c r="A658" s="68" t="s">
        <v>57541</v>
      </c>
      <c r="B658" s="6" t="s">
        <v>61163</v>
      </c>
      <c r="C658">
        <v>16346</v>
      </c>
      <c r="D658" s="70">
        <v>44246</v>
      </c>
      <c r="E658" t="s">
        <v>16</v>
      </c>
      <c r="F658">
        <v>472</v>
      </c>
      <c r="G658" t="s">
        <v>57540</v>
      </c>
      <c r="H658" s="68" t="str">
        <f t="shared" si="24"/>
        <v>Feb</v>
      </c>
      <c r="I658" s="68">
        <f t="shared" si="25"/>
        <v>3</v>
      </c>
      <c r="J658" s="69" t="str">
        <f>INDEX(Cheat_Sheet!B:B,MATCH(Table1[[#This Row],[Event]],Cheat_Sheet!A:A,0))</f>
        <v>Audit</v>
      </c>
      <c r="K658" s="69" t="str">
        <f>INDEX('Loc Dir'!N:N,MATCH(Table1[[#This Row],[Store]],'Loc Dir'!A:A,0))</f>
        <v>CA</v>
      </c>
      <c r="L658" s="69" t="str">
        <f>INDEX('Loc Dir'!K:K,MATCH(Table1[[#This Row],[Store]],'Loc Dir'!A:A,0))</f>
        <v>SANTA CRUZ</v>
      </c>
      <c r="M658" s="69" t="str">
        <f>IF(INDEX('Loc Dir'!D:D,MATCH(Table1[[#This Row],[Store]],'Loc Dir'!A:A,0))="Corp Run","Corp","Fran")</f>
        <v>Fran</v>
      </c>
      <c r="N658" s="69" t="str">
        <f>INDEX('Loc Dir'!C:C,MATCH(Table1[[#This Row],[Store]],'Loc Dir'!A:A,0))</f>
        <v>E</v>
      </c>
      <c r="O658" s="69">
        <f>INDEX('Loc Dir'!Q:Q,MATCH(Table1[[#This Row],[Store]],'Loc Dir'!A:A,0))</f>
        <v>702367</v>
      </c>
      <c r="P658" s="69" t="str">
        <f>INDEX('Loc Dir'!R:R,MATCH(Table1[[#This Row],[Store]],'Loc Dir'!A:A,0))</f>
        <v>SOUTH BAY</v>
      </c>
      <c r="Q658" s="69" t="str">
        <f>INDEX('Loc Dir'!U:U,MATCH(Table1[[#This Row],[Store]],'Loc Dir'!A:A,0))</f>
        <v>NORTH PACIFIC</v>
      </c>
      <c r="R6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8" s="69" t="str">
        <f>INDEX('Loc Dir'!AA:AA,MATCH(Table1[[#This Row],[Store]],'Loc Dir'!A:A,0))</f>
        <v>Don Lauritsen</v>
      </c>
      <c r="T658" s="69" t="str">
        <f>INDEX('Loc Dir'!H:H,MATCH(Table1[[#This Row],[Store]],'Loc Dir'!A:A,0))</f>
        <v>William D Kibbe Jr</v>
      </c>
      <c r="U658" s="70" t="str">
        <f>IF(ISERROR(INDEX('ASI2 Stores List'!$E:$E,MATCH(Table1[[#This Row],[Store]]&amp;INT(Table1[[#This Row],[Date]]),'ASI2 Stores List'!$N:$N,0))),"","Yes")</f>
        <v>Yes</v>
      </c>
      <c r="V658" s="69"/>
    </row>
    <row r="659" spans="1:22" x14ac:dyDescent="0.25">
      <c r="A659" s="68" t="s">
        <v>57541</v>
      </c>
      <c r="B659" s="6" t="s">
        <v>61141</v>
      </c>
      <c r="C659">
        <v>16354</v>
      </c>
      <c r="D659" s="70">
        <v>44279</v>
      </c>
      <c r="E659" t="s">
        <v>16</v>
      </c>
      <c r="F659">
        <v>104</v>
      </c>
      <c r="G659" t="s">
        <v>57540</v>
      </c>
      <c r="H659" s="68" t="str">
        <f t="shared" si="24"/>
        <v>Mar</v>
      </c>
      <c r="I659" s="68">
        <f t="shared" si="25"/>
        <v>4</v>
      </c>
      <c r="J659" s="69" t="str">
        <f>INDEX(Cheat_Sheet!B:B,MATCH(Table1[[#This Row],[Event]],Cheat_Sheet!A:A,0))</f>
        <v>Audit</v>
      </c>
      <c r="K659" s="69" t="str">
        <f>INDEX('Loc Dir'!N:N,MATCH(Table1[[#This Row],[Store]],'Loc Dir'!A:A,0))</f>
        <v>DE</v>
      </c>
      <c r="L659" s="69" t="str">
        <f>INDEX('Loc Dir'!K:K,MATCH(Table1[[#This Row],[Store]],'Loc Dir'!A:A,0))</f>
        <v>BEAR</v>
      </c>
      <c r="M659" s="69" t="str">
        <f>IF(INDEX('Loc Dir'!D:D,MATCH(Table1[[#This Row],[Store]],'Loc Dir'!A:A,0))="Corp Run","Corp","Fran")</f>
        <v>Fran</v>
      </c>
      <c r="N659" s="69" t="str">
        <f>INDEX('Loc Dir'!C:C,MATCH(Table1[[#This Row],[Store]],'Loc Dir'!A:A,0))</f>
        <v>F</v>
      </c>
      <c r="O659" s="69">
        <f>INDEX('Loc Dir'!Q:Q,MATCH(Table1[[#This Row],[Store]],'Loc Dir'!A:A,0))</f>
        <v>702408</v>
      </c>
      <c r="P659" s="69" t="str">
        <f>INDEX('Loc Dir'!R:R,MATCH(Table1[[#This Row],[Store]],'Loc Dir'!A:A,0))</f>
        <v>PHILLY DEL</v>
      </c>
      <c r="Q659" s="69" t="str">
        <f>INDEX('Loc Dir'!U:U,MATCH(Table1[[#This Row],[Store]],'Loc Dir'!A:A,0))</f>
        <v>LIBERTY</v>
      </c>
      <c r="R6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59" s="69" t="str">
        <f>INDEX('Loc Dir'!AA:AA,MATCH(Table1[[#This Row],[Store]],'Loc Dir'!A:A,0))</f>
        <v>Nancy Tabeek</v>
      </c>
      <c r="T659" s="69" t="str">
        <f>INDEX('Loc Dir'!H:H,MATCH(Table1[[#This Row],[Store]],'Loc Dir'!A:A,0))</f>
        <v>Thomas Frailey</v>
      </c>
      <c r="U659" s="70" t="str">
        <f>IF(ISERROR(INDEX('ASI2 Stores List'!$E:$E,MATCH(Table1[[#This Row],[Store]]&amp;INT(Table1[[#This Row],[Date]]),'ASI2 Stores List'!$N:$N,0))),"","Yes")</f>
        <v/>
      </c>
      <c r="V659" s="69"/>
    </row>
    <row r="660" spans="1:22" x14ac:dyDescent="0.25">
      <c r="A660" s="68" t="s">
        <v>57541</v>
      </c>
      <c r="B660" s="6" t="s">
        <v>61127</v>
      </c>
      <c r="C660">
        <v>16355</v>
      </c>
      <c r="D660" s="70">
        <v>44269</v>
      </c>
      <c r="E660" t="s">
        <v>16</v>
      </c>
      <c r="F660">
        <v>108</v>
      </c>
      <c r="G660" t="s">
        <v>57540</v>
      </c>
      <c r="H660" s="68" t="str">
        <f t="shared" si="24"/>
        <v>Mar</v>
      </c>
      <c r="I660" s="68">
        <f t="shared" si="25"/>
        <v>2</v>
      </c>
      <c r="J660" s="69" t="str">
        <f>INDEX(Cheat_Sheet!B:B,MATCH(Table1[[#This Row],[Event]],Cheat_Sheet!A:A,0))</f>
        <v>Audit</v>
      </c>
      <c r="K660" s="69" t="str">
        <f>INDEX('Loc Dir'!N:N,MATCH(Table1[[#This Row],[Store]],'Loc Dir'!A:A,0))</f>
        <v>VA</v>
      </c>
      <c r="L660" s="69" t="str">
        <f>INDEX('Loc Dir'!K:K,MATCH(Table1[[#This Row],[Store]],'Loc Dir'!A:A,0))</f>
        <v>STAFFORD</v>
      </c>
      <c r="M660" s="69" t="str">
        <f>IF(INDEX('Loc Dir'!D:D,MATCH(Table1[[#This Row],[Store]],'Loc Dir'!A:A,0))="Corp Run","Corp","Fran")</f>
        <v>Fran</v>
      </c>
      <c r="N660" s="69" t="str">
        <f>INDEX('Loc Dir'!C:C,MATCH(Table1[[#This Row],[Store]],'Loc Dir'!A:A,0))</f>
        <v>C</v>
      </c>
      <c r="O660" s="69">
        <f>INDEX('Loc Dir'!Q:Q,MATCH(Table1[[#This Row],[Store]],'Loc Dir'!A:A,0))</f>
        <v>702581</v>
      </c>
      <c r="P660" s="69" t="str">
        <f>INDEX('Loc Dir'!R:R,MATCH(Table1[[#This Row],[Store]],'Loc Dir'!A:A,0))</f>
        <v>NOVA WEST</v>
      </c>
      <c r="Q660" s="69" t="str">
        <f>INDEX('Loc Dir'!U:U,MATCH(Table1[[#This Row],[Store]],'Loc Dir'!A:A,0))</f>
        <v>LIBERTY</v>
      </c>
      <c r="R6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0" s="69" t="str">
        <f>INDEX('Loc Dir'!AA:AA,MATCH(Table1[[#This Row],[Store]],'Loc Dir'!A:A,0))</f>
        <v>Michael Yaede</v>
      </c>
      <c r="T660" s="69" t="str">
        <f>INDEX('Loc Dir'!H:H,MATCH(Table1[[#This Row],[Store]],'Loc Dir'!A:A,0))</f>
        <v>Majeed N Abed</v>
      </c>
      <c r="U660" s="70" t="str">
        <f>IF(ISERROR(INDEX('ASI2 Stores List'!$E:$E,MATCH(Table1[[#This Row],[Store]]&amp;INT(Table1[[#This Row],[Date]]),'ASI2 Stores List'!$N:$N,0))),"","Yes")</f>
        <v/>
      </c>
      <c r="V660" s="69"/>
    </row>
    <row r="661" spans="1:22" x14ac:dyDescent="0.25">
      <c r="A661" s="68" t="s">
        <v>57541</v>
      </c>
      <c r="B661" s="6" t="s">
        <v>61142</v>
      </c>
      <c r="C661">
        <v>16366</v>
      </c>
      <c r="D661" s="70">
        <v>44242</v>
      </c>
      <c r="E661" t="s">
        <v>16</v>
      </c>
      <c r="F661">
        <v>104</v>
      </c>
      <c r="G661" t="s">
        <v>57540</v>
      </c>
      <c r="H661" s="68" t="str">
        <f t="shared" si="24"/>
        <v>Feb</v>
      </c>
      <c r="I661" s="68">
        <f t="shared" si="25"/>
        <v>3</v>
      </c>
      <c r="J661" s="69" t="str">
        <f>INDEX(Cheat_Sheet!B:B,MATCH(Table1[[#This Row],[Event]],Cheat_Sheet!A:A,0))</f>
        <v>Audit</v>
      </c>
      <c r="K661" s="69" t="str">
        <f>INDEX('Loc Dir'!N:N,MATCH(Table1[[#This Row],[Store]],'Loc Dir'!A:A,0))</f>
        <v>PA</v>
      </c>
      <c r="L661" s="69" t="str">
        <f>INDEX('Loc Dir'!K:K,MATCH(Table1[[#This Row],[Store]],'Loc Dir'!A:A,0))</f>
        <v>NORRISTOWN</v>
      </c>
      <c r="M661" s="69" t="str">
        <f>IF(INDEX('Loc Dir'!D:D,MATCH(Table1[[#This Row],[Store]],'Loc Dir'!A:A,0))="Corp Run","Corp","Fran")</f>
        <v>Fran</v>
      </c>
      <c r="N661" s="69" t="str">
        <f>INDEX('Loc Dir'!C:C,MATCH(Table1[[#This Row],[Store]],'Loc Dir'!A:A,0))</f>
        <v>F</v>
      </c>
      <c r="O661" s="69">
        <f>INDEX('Loc Dir'!Q:Q,MATCH(Table1[[#This Row],[Store]],'Loc Dir'!A:A,0))</f>
        <v>702405</v>
      </c>
      <c r="P661" s="69" t="str">
        <f>INDEX('Loc Dir'!R:R,MATCH(Table1[[#This Row],[Store]],'Loc Dir'!A:A,0))</f>
        <v>EAST PA</v>
      </c>
      <c r="Q661" s="69" t="str">
        <f>INDEX('Loc Dir'!U:U,MATCH(Table1[[#This Row],[Store]],'Loc Dir'!A:A,0))</f>
        <v>LIBERTY</v>
      </c>
      <c r="R6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1" s="69" t="str">
        <f>INDEX('Loc Dir'!AA:AA,MATCH(Table1[[#This Row],[Store]],'Loc Dir'!A:A,0))</f>
        <v>Nancy Tabeek</v>
      </c>
      <c r="T661" s="69" t="str">
        <f>INDEX('Loc Dir'!H:H,MATCH(Table1[[#This Row],[Store]],'Loc Dir'!A:A,0))</f>
        <v>John J Nolan Jr</v>
      </c>
      <c r="U661" s="70" t="str">
        <f>IF(ISERROR(INDEX('ASI2 Stores List'!$E:$E,MATCH(Table1[[#This Row],[Store]]&amp;INT(Table1[[#This Row],[Date]]),'ASI2 Stores List'!$N:$N,0))),"","Yes")</f>
        <v/>
      </c>
      <c r="V661" s="69"/>
    </row>
    <row r="662" spans="1:22" x14ac:dyDescent="0.25">
      <c r="A662" s="68" t="s">
        <v>57541</v>
      </c>
      <c r="B662" s="6" t="s">
        <v>61161</v>
      </c>
      <c r="C662">
        <v>16373</v>
      </c>
      <c r="D662" s="70">
        <v>44260</v>
      </c>
      <c r="E662" t="s">
        <v>16</v>
      </c>
      <c r="F662">
        <v>469</v>
      </c>
      <c r="G662" t="s">
        <v>57540</v>
      </c>
      <c r="H662" s="68" t="str">
        <f t="shared" si="24"/>
        <v>Mar</v>
      </c>
      <c r="I662" s="68">
        <f t="shared" si="25"/>
        <v>1</v>
      </c>
      <c r="J662" s="69" t="str">
        <f>INDEX(Cheat_Sheet!B:B,MATCH(Table1[[#This Row],[Event]],Cheat_Sheet!A:A,0))</f>
        <v>Audit</v>
      </c>
      <c r="K662" s="69" t="str">
        <f>INDEX('Loc Dir'!N:N,MATCH(Table1[[#This Row],[Store]],'Loc Dir'!A:A,0))</f>
        <v>CA</v>
      </c>
      <c r="L662" s="69" t="str">
        <f>INDEX('Loc Dir'!K:K,MATCH(Table1[[#This Row],[Store]],'Loc Dir'!A:A,0))</f>
        <v>LEMOORE</v>
      </c>
      <c r="M662" s="69" t="str">
        <f>IF(INDEX('Loc Dir'!D:D,MATCH(Table1[[#This Row],[Store]],'Loc Dir'!A:A,0))="Corp Run","Corp","Fran")</f>
        <v>Fran</v>
      </c>
      <c r="N662" s="69" t="str">
        <f>INDEX('Loc Dir'!C:C,MATCH(Table1[[#This Row],[Store]],'Loc Dir'!A:A,0))</f>
        <v>D</v>
      </c>
      <c r="O662" s="69">
        <f>INDEX('Loc Dir'!Q:Q,MATCH(Table1[[#This Row],[Store]],'Loc Dir'!A:A,0))</f>
        <v>702368</v>
      </c>
      <c r="P662" s="69" t="str">
        <f>INDEX('Loc Dir'!R:R,MATCH(Table1[[#This Row],[Store]],'Loc Dir'!A:A,0))</f>
        <v>CENTRAL VA</v>
      </c>
      <c r="Q662" s="69" t="str">
        <f>INDEX('Loc Dir'!U:U,MATCH(Table1[[#This Row],[Store]],'Loc Dir'!A:A,0))</f>
        <v>GREATER LA</v>
      </c>
      <c r="R6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2" s="69" t="str">
        <f>INDEX('Loc Dir'!AA:AA,MATCH(Table1[[#This Row],[Store]],'Loc Dir'!A:A,0))</f>
        <v>David Marks</v>
      </c>
      <c r="T662" s="69" t="str">
        <f>INDEX('Loc Dir'!H:H,MATCH(Table1[[#This Row],[Store]],'Loc Dir'!A:A,0))</f>
        <v>Lacey Brown</v>
      </c>
      <c r="U662" s="70" t="str">
        <f>IF(ISERROR(INDEX('ASI2 Stores List'!$E:$E,MATCH(Table1[[#This Row],[Store]]&amp;INT(Table1[[#This Row],[Date]]),'ASI2 Stores List'!$N:$N,0))),"","Yes")</f>
        <v>Yes</v>
      </c>
      <c r="V662" s="69"/>
    </row>
    <row r="663" spans="1:22" x14ac:dyDescent="0.25">
      <c r="A663" s="68" t="s">
        <v>57541</v>
      </c>
      <c r="B663" s="6" t="s">
        <v>61127</v>
      </c>
      <c r="C663">
        <v>16385</v>
      </c>
      <c r="D663" s="70">
        <v>44280</v>
      </c>
      <c r="E663" t="s">
        <v>16</v>
      </c>
      <c r="F663">
        <v>108</v>
      </c>
      <c r="G663" t="s">
        <v>57540</v>
      </c>
      <c r="H663" s="68" t="str">
        <f t="shared" si="24"/>
        <v>Mar</v>
      </c>
      <c r="I663" s="68">
        <f t="shared" si="25"/>
        <v>4</v>
      </c>
      <c r="J663" s="69" t="str">
        <f>INDEX(Cheat_Sheet!B:B,MATCH(Table1[[#This Row],[Event]],Cheat_Sheet!A:A,0))</f>
        <v>Audit</v>
      </c>
      <c r="K663" s="69" t="str">
        <f>INDEX('Loc Dir'!N:N,MATCH(Table1[[#This Row],[Store]],'Loc Dir'!A:A,0))</f>
        <v>VA</v>
      </c>
      <c r="L663" s="69" t="str">
        <f>INDEX('Loc Dir'!K:K,MATCH(Table1[[#This Row],[Store]],'Loc Dir'!A:A,0))</f>
        <v>STERLING</v>
      </c>
      <c r="M663" s="69" t="str">
        <f>IF(INDEX('Loc Dir'!D:D,MATCH(Table1[[#This Row],[Store]],'Loc Dir'!A:A,0))="Corp Run","Corp","Fran")</f>
        <v>Fran</v>
      </c>
      <c r="N663" s="69" t="str">
        <f>INDEX('Loc Dir'!C:C,MATCH(Table1[[#This Row],[Store]],'Loc Dir'!A:A,0))</f>
        <v>A</v>
      </c>
      <c r="O663" s="69">
        <f>INDEX('Loc Dir'!Q:Q,MATCH(Table1[[#This Row],[Store]],'Loc Dir'!A:A,0))</f>
        <v>702581</v>
      </c>
      <c r="P663" s="69" t="str">
        <f>INDEX('Loc Dir'!R:R,MATCH(Table1[[#This Row],[Store]],'Loc Dir'!A:A,0))</f>
        <v>NOVA WEST</v>
      </c>
      <c r="Q663" s="69" t="str">
        <f>INDEX('Loc Dir'!U:U,MATCH(Table1[[#This Row],[Store]],'Loc Dir'!A:A,0))</f>
        <v>LIBERTY</v>
      </c>
      <c r="R6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3" s="69" t="str">
        <f>INDEX('Loc Dir'!AA:AA,MATCH(Table1[[#This Row],[Store]],'Loc Dir'!A:A,0))</f>
        <v>Michael Yaede</v>
      </c>
      <c r="T663" s="69" t="str">
        <f>INDEX('Loc Dir'!H:H,MATCH(Table1[[#This Row],[Store]],'Loc Dir'!A:A,0))</f>
        <v>Krystal N Wrenn</v>
      </c>
      <c r="U663" s="70" t="str">
        <f>IF(ISERROR(INDEX('ASI2 Stores List'!$E:$E,MATCH(Table1[[#This Row],[Store]]&amp;INT(Table1[[#This Row],[Date]]),'ASI2 Stores List'!$N:$N,0))),"","Yes")</f>
        <v/>
      </c>
      <c r="V663" s="69"/>
    </row>
    <row r="664" spans="1:22" x14ac:dyDescent="0.25">
      <c r="A664" s="68" t="s">
        <v>57541</v>
      </c>
      <c r="B664" s="6" t="s">
        <v>61159</v>
      </c>
      <c r="C664">
        <v>16417</v>
      </c>
      <c r="D664" s="70">
        <v>44247</v>
      </c>
      <c r="E664" t="s">
        <v>16</v>
      </c>
      <c r="F664">
        <v>445</v>
      </c>
      <c r="G664" t="s">
        <v>57540</v>
      </c>
      <c r="H664" s="68" t="str">
        <f t="shared" si="24"/>
        <v>Feb</v>
      </c>
      <c r="I664" s="68">
        <f t="shared" si="25"/>
        <v>3</v>
      </c>
      <c r="J664" s="69" t="str">
        <f>INDEX(Cheat_Sheet!B:B,MATCH(Table1[[#This Row],[Event]],Cheat_Sheet!A:A,0))</f>
        <v>Audit</v>
      </c>
      <c r="K664" s="69" t="str">
        <f>INDEX('Loc Dir'!N:N,MATCH(Table1[[#This Row],[Store]],'Loc Dir'!A:A,0))</f>
        <v>CA</v>
      </c>
      <c r="L664" s="69" t="str">
        <f>INDEX('Loc Dir'!K:K,MATCH(Table1[[#This Row],[Store]],'Loc Dir'!A:A,0))</f>
        <v>EL MONTE</v>
      </c>
      <c r="M664" s="69" t="str">
        <f>IF(INDEX('Loc Dir'!D:D,MATCH(Table1[[#This Row],[Store]],'Loc Dir'!A:A,0))="Corp Run","Corp","Fran")</f>
        <v>Fran</v>
      </c>
      <c r="N664" s="69" t="str">
        <f>INDEX('Loc Dir'!C:C,MATCH(Table1[[#This Row],[Store]],'Loc Dir'!A:A,0))</f>
        <v>A</v>
      </c>
      <c r="O664" s="69">
        <f>INDEX('Loc Dir'!Q:Q,MATCH(Table1[[#This Row],[Store]],'Loc Dir'!A:A,0))</f>
        <v>702175</v>
      </c>
      <c r="P664" s="69" t="str">
        <f>INDEX('Loc Dir'!R:R,MATCH(Table1[[#This Row],[Store]],'Loc Dir'!A:A,0))</f>
        <v>INLAND VAL</v>
      </c>
      <c r="Q664" s="69" t="str">
        <f>INDEX('Loc Dir'!U:U,MATCH(Table1[[#This Row],[Store]],'Loc Dir'!A:A,0))</f>
        <v>GREATER LA</v>
      </c>
      <c r="R6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4" s="69" t="str">
        <f>INDEX('Loc Dir'!AA:AA,MATCH(Table1[[#This Row],[Store]],'Loc Dir'!A:A,0))</f>
        <v>Jason Razo</v>
      </c>
      <c r="T664" s="69" t="str">
        <f>INDEX('Loc Dir'!H:H,MATCH(Table1[[#This Row],[Store]],'Loc Dir'!A:A,0))</f>
        <v>Christophe J Avendano</v>
      </c>
      <c r="U664" s="70" t="str">
        <f>IF(ISERROR(INDEX('ASI2 Stores List'!$E:$E,MATCH(Table1[[#This Row],[Store]]&amp;INT(Table1[[#This Row],[Date]]),'ASI2 Stores List'!$N:$N,0))),"","Yes")</f>
        <v>Yes</v>
      </c>
      <c r="V664" s="69"/>
    </row>
    <row r="665" spans="1:22" x14ac:dyDescent="0.25">
      <c r="A665" s="68" t="s">
        <v>57541</v>
      </c>
      <c r="B665" s="6" t="s">
        <v>61150</v>
      </c>
      <c r="C665">
        <v>16449</v>
      </c>
      <c r="D665" s="70">
        <v>44244</v>
      </c>
      <c r="E665" t="s">
        <v>16</v>
      </c>
      <c r="F665">
        <v>405</v>
      </c>
      <c r="G665" t="s">
        <v>57540</v>
      </c>
      <c r="H665" s="68" t="str">
        <f t="shared" si="24"/>
        <v>Feb</v>
      </c>
      <c r="I665" s="68">
        <f t="shared" si="25"/>
        <v>3</v>
      </c>
      <c r="J665" s="69" t="str">
        <f>INDEX(Cheat_Sheet!B:B,MATCH(Table1[[#This Row],[Event]],Cheat_Sheet!A:A,0))</f>
        <v>Audit</v>
      </c>
      <c r="K665" s="69" t="str">
        <f>INDEX('Loc Dir'!N:N,MATCH(Table1[[#This Row],[Store]],'Loc Dir'!A:A,0))</f>
        <v>UT</v>
      </c>
      <c r="L665" s="69" t="str">
        <f>INDEX('Loc Dir'!K:K,MATCH(Table1[[#This Row],[Store]],'Loc Dir'!A:A,0))</f>
        <v>SALT LAKE CITY</v>
      </c>
      <c r="M665" s="69" t="str">
        <f>IF(INDEX('Loc Dir'!D:D,MATCH(Table1[[#This Row],[Store]],'Loc Dir'!A:A,0))="Corp Run","Corp","Fran")</f>
        <v>Fran</v>
      </c>
      <c r="N665" s="69" t="str">
        <f>INDEX('Loc Dir'!C:C,MATCH(Table1[[#This Row],[Store]],'Loc Dir'!A:A,0))</f>
        <v>B</v>
      </c>
      <c r="O665" s="69">
        <f>INDEX('Loc Dir'!Q:Q,MATCH(Table1[[#This Row],[Store]],'Loc Dir'!A:A,0))</f>
        <v>701612</v>
      </c>
      <c r="P665" s="69" t="str">
        <f>INDEX('Loc Dir'!R:R,MATCH(Table1[[#This Row],[Store]],'Loc Dir'!A:A,0))</f>
        <v>SOUTH UTAH</v>
      </c>
      <c r="Q665" s="69" t="str">
        <f>INDEX('Loc Dir'!U:U,MATCH(Table1[[#This Row],[Store]],'Loc Dir'!A:A,0))</f>
        <v>SOUTH WEST</v>
      </c>
      <c r="R6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5" s="69" t="str">
        <f>INDEX('Loc Dir'!AA:AA,MATCH(Table1[[#This Row],[Store]],'Loc Dir'!A:A,0))</f>
        <v>Robert Brady</v>
      </c>
      <c r="T665" s="69" t="str">
        <f>INDEX('Loc Dir'!H:H,MATCH(Table1[[#This Row],[Store]],'Loc Dir'!A:A,0))</f>
        <v>Angela L Anderson</v>
      </c>
      <c r="U665" s="70" t="str">
        <f>IF(ISERROR(INDEX('ASI2 Stores List'!$E:$E,MATCH(Table1[[#This Row],[Store]]&amp;INT(Table1[[#This Row],[Date]]),'ASI2 Stores List'!$N:$N,0))),"","Yes")</f>
        <v/>
      </c>
      <c r="V665" s="69"/>
    </row>
    <row r="666" spans="1:22" x14ac:dyDescent="0.25">
      <c r="A666" s="68" t="s">
        <v>57541</v>
      </c>
      <c r="B666" s="6" t="s">
        <v>61161</v>
      </c>
      <c r="C666">
        <v>16459</v>
      </c>
      <c r="D666" s="70">
        <v>44264</v>
      </c>
      <c r="E666" t="s">
        <v>16</v>
      </c>
      <c r="F666">
        <v>469</v>
      </c>
      <c r="G666" t="s">
        <v>57540</v>
      </c>
      <c r="H666" s="68" t="str">
        <f t="shared" si="24"/>
        <v>Mar</v>
      </c>
      <c r="I666" s="68">
        <f t="shared" si="25"/>
        <v>2</v>
      </c>
      <c r="J666" s="69" t="str">
        <f>INDEX(Cheat_Sheet!B:B,MATCH(Table1[[#This Row],[Event]],Cheat_Sheet!A:A,0))</f>
        <v>Audit</v>
      </c>
      <c r="K666" s="69" t="str">
        <f>INDEX('Loc Dir'!N:N,MATCH(Table1[[#This Row],[Store]],'Loc Dir'!A:A,0))</f>
        <v>CA</v>
      </c>
      <c r="L666" s="69" t="str">
        <f>INDEX('Loc Dir'!K:K,MATCH(Table1[[#This Row],[Store]],'Loc Dir'!A:A,0))</f>
        <v>MERCED</v>
      </c>
      <c r="M666" s="69" t="str">
        <f>IF(INDEX('Loc Dir'!D:D,MATCH(Table1[[#This Row],[Store]],'Loc Dir'!A:A,0))="Corp Run","Corp","Fran")</f>
        <v>Fran</v>
      </c>
      <c r="N666" s="69" t="str">
        <f>INDEX('Loc Dir'!C:C,MATCH(Table1[[#This Row],[Store]],'Loc Dir'!A:A,0))</f>
        <v>E</v>
      </c>
      <c r="O666" s="69">
        <f>INDEX('Loc Dir'!Q:Q,MATCH(Table1[[#This Row],[Store]],'Loc Dir'!A:A,0))</f>
        <v>702368</v>
      </c>
      <c r="P666" s="69" t="str">
        <f>INDEX('Loc Dir'!R:R,MATCH(Table1[[#This Row],[Store]],'Loc Dir'!A:A,0))</f>
        <v>CENTRAL VA</v>
      </c>
      <c r="Q666" s="69" t="str">
        <f>INDEX('Loc Dir'!U:U,MATCH(Table1[[#This Row],[Store]],'Loc Dir'!A:A,0))</f>
        <v>GREATER LA</v>
      </c>
      <c r="R6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6" s="69" t="str">
        <f>INDEX('Loc Dir'!AA:AA,MATCH(Table1[[#This Row],[Store]],'Loc Dir'!A:A,0))</f>
        <v>David Marks</v>
      </c>
      <c r="T666" s="69" t="str">
        <f>INDEX('Loc Dir'!H:H,MATCH(Table1[[#This Row],[Store]],'Loc Dir'!A:A,0))</f>
        <v>Randall F Parker</v>
      </c>
      <c r="U666" s="70" t="str">
        <f>IF(ISERROR(INDEX('ASI2 Stores List'!$E:$E,MATCH(Table1[[#This Row],[Store]]&amp;INT(Table1[[#This Row],[Date]]),'ASI2 Stores List'!$N:$N,0))),"","Yes")</f>
        <v>Yes</v>
      </c>
      <c r="V666" s="69"/>
    </row>
    <row r="667" spans="1:22" x14ac:dyDescent="0.25">
      <c r="A667" s="68" t="s">
        <v>57541</v>
      </c>
      <c r="B667" s="6" t="s">
        <v>61160</v>
      </c>
      <c r="C667">
        <v>16464</v>
      </c>
      <c r="D667" s="70">
        <v>44235</v>
      </c>
      <c r="E667" t="s">
        <v>16</v>
      </c>
      <c r="F667">
        <v>445</v>
      </c>
      <c r="G667" t="s">
        <v>57540</v>
      </c>
      <c r="H667" s="68" t="str">
        <f t="shared" si="24"/>
        <v>Feb</v>
      </c>
      <c r="I667" s="68">
        <f t="shared" si="25"/>
        <v>2</v>
      </c>
      <c r="J667" s="69" t="str">
        <f>INDEX(Cheat_Sheet!B:B,MATCH(Table1[[#This Row],[Event]],Cheat_Sheet!A:A,0))</f>
        <v>Audit</v>
      </c>
      <c r="K667" s="69" t="str">
        <f>INDEX('Loc Dir'!N:N,MATCH(Table1[[#This Row],[Store]],'Loc Dir'!A:A,0))</f>
        <v>CA</v>
      </c>
      <c r="L667" s="69" t="str">
        <f>INDEX('Loc Dir'!K:K,MATCH(Table1[[#This Row],[Store]],'Loc Dir'!A:A,0))</f>
        <v>ENCINO</v>
      </c>
      <c r="M667" s="69" t="str">
        <f>IF(INDEX('Loc Dir'!D:D,MATCH(Table1[[#This Row],[Store]],'Loc Dir'!A:A,0))="Corp Run","Corp","Fran")</f>
        <v>Fran</v>
      </c>
      <c r="N667" s="69" t="str">
        <f>INDEX('Loc Dir'!C:C,MATCH(Table1[[#This Row],[Store]],'Loc Dir'!A:A,0))</f>
        <v>G</v>
      </c>
      <c r="O667" s="69">
        <f>INDEX('Loc Dir'!Q:Q,MATCH(Table1[[#This Row],[Store]],'Loc Dir'!A:A,0))</f>
        <v>702133</v>
      </c>
      <c r="P667" s="69" t="str">
        <f>INDEX('Loc Dir'!R:R,MATCH(Table1[[#This Row],[Store]],'Loc Dir'!A:A,0))</f>
        <v>GOLD COAST</v>
      </c>
      <c r="Q667" s="69" t="str">
        <f>INDEX('Loc Dir'!U:U,MATCH(Table1[[#This Row],[Store]],'Loc Dir'!A:A,0))</f>
        <v>GREATER LA</v>
      </c>
      <c r="R6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7" s="69" t="str">
        <f>INDEX('Loc Dir'!AA:AA,MATCH(Table1[[#This Row],[Store]],'Loc Dir'!A:A,0))</f>
        <v>Jason Razo</v>
      </c>
      <c r="T667" s="69" t="str">
        <f>INDEX('Loc Dir'!H:H,MATCH(Table1[[#This Row],[Store]],'Loc Dir'!A:A,0))</f>
        <v>Gagneet G Singh</v>
      </c>
      <c r="U667" s="70" t="str">
        <f>IF(ISERROR(INDEX('ASI2 Stores List'!$E:$E,MATCH(Table1[[#This Row],[Store]]&amp;INT(Table1[[#This Row],[Date]]),'ASI2 Stores List'!$N:$N,0))),"","Yes")</f>
        <v>Yes</v>
      </c>
      <c r="V667" s="69"/>
    </row>
    <row r="668" spans="1:22" x14ac:dyDescent="0.25">
      <c r="A668" s="68" t="s">
        <v>57541</v>
      </c>
      <c r="B668" s="6" t="s">
        <v>61155</v>
      </c>
      <c r="C668">
        <v>16480</v>
      </c>
      <c r="D668" s="70">
        <v>44278</v>
      </c>
      <c r="E668" t="s">
        <v>16</v>
      </c>
      <c r="F668">
        <v>441</v>
      </c>
      <c r="G668" t="s">
        <v>57540</v>
      </c>
      <c r="H668" s="68" t="str">
        <f t="shared" si="24"/>
        <v>Mar</v>
      </c>
      <c r="I668" s="68">
        <f t="shared" si="25"/>
        <v>4</v>
      </c>
      <c r="J668" s="69" t="str">
        <f>INDEX(Cheat_Sheet!B:B,MATCH(Table1[[#This Row],[Event]],Cheat_Sheet!A:A,0))</f>
        <v>Audit</v>
      </c>
      <c r="K668" s="69" t="str">
        <f>INDEX('Loc Dir'!N:N,MATCH(Table1[[#This Row],[Store]],'Loc Dir'!A:A,0))</f>
        <v>CA</v>
      </c>
      <c r="L668" s="69" t="str">
        <f>INDEX('Loc Dir'!K:K,MATCH(Table1[[#This Row],[Store]],'Loc Dir'!A:A,0))</f>
        <v>LAWNDALE</v>
      </c>
      <c r="M668" s="69" t="str">
        <f>IF(INDEX('Loc Dir'!D:D,MATCH(Table1[[#This Row],[Store]],'Loc Dir'!A:A,0))="Corp Run","Corp","Fran")</f>
        <v>Fran</v>
      </c>
      <c r="N668" s="69" t="str">
        <f>INDEX('Loc Dir'!C:C,MATCH(Table1[[#This Row],[Store]],'Loc Dir'!A:A,0))</f>
        <v>D</v>
      </c>
      <c r="O668" s="69">
        <f>INDEX('Loc Dir'!Q:Q,MATCH(Table1[[#This Row],[Store]],'Loc Dir'!A:A,0))</f>
        <v>702176</v>
      </c>
      <c r="P668" s="69" t="str">
        <f>INDEX('Loc Dir'!R:R,MATCH(Table1[[#This Row],[Store]],'Loc Dir'!A:A,0))</f>
        <v>LA SOUTH B</v>
      </c>
      <c r="Q668" s="69" t="str">
        <f>INDEX('Loc Dir'!U:U,MATCH(Table1[[#This Row],[Store]],'Loc Dir'!A:A,0))</f>
        <v>GREATER LA</v>
      </c>
      <c r="R6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8" s="69" t="str">
        <f>INDEX('Loc Dir'!AA:AA,MATCH(Table1[[#This Row],[Store]],'Loc Dir'!A:A,0))</f>
        <v>David Marks</v>
      </c>
      <c r="T668" s="69" t="str">
        <f>INDEX('Loc Dir'!H:H,MATCH(Table1[[#This Row],[Store]],'Loc Dir'!A:A,0))</f>
        <v>Kari L Martin</v>
      </c>
      <c r="U668" s="70" t="str">
        <f>IF(ISERROR(INDEX('ASI2 Stores List'!$E:$E,MATCH(Table1[[#This Row],[Store]]&amp;INT(Table1[[#This Row],[Date]]),'ASI2 Stores List'!$N:$N,0))),"","Yes")</f>
        <v>Yes</v>
      </c>
      <c r="V668" s="69"/>
    </row>
    <row r="669" spans="1:22" x14ac:dyDescent="0.25">
      <c r="A669" s="68" t="s">
        <v>57541</v>
      </c>
      <c r="B669" s="6" t="s">
        <v>61135</v>
      </c>
      <c r="C669">
        <v>16497</v>
      </c>
      <c r="D669" s="70">
        <v>44259</v>
      </c>
      <c r="E669" t="s">
        <v>20</v>
      </c>
      <c r="F669">
        <v>54</v>
      </c>
      <c r="G669" t="s">
        <v>57540</v>
      </c>
      <c r="H669" s="68" t="str">
        <f t="shared" si="24"/>
        <v>Mar</v>
      </c>
      <c r="I669" s="68">
        <f t="shared" si="25"/>
        <v>1</v>
      </c>
      <c r="J669" s="69" t="str">
        <f>INDEX(Cheat_Sheet!B:B,MATCH(Table1[[#This Row],[Event]],Cheat_Sheet!A:A,0))</f>
        <v>Audit</v>
      </c>
      <c r="K669" s="69" t="str">
        <f>INDEX('Loc Dir'!N:N,MATCH(Table1[[#This Row],[Store]],'Loc Dir'!A:A,0))</f>
        <v>NJ</v>
      </c>
      <c r="L669" s="69" t="str">
        <f>INDEX('Loc Dir'!K:K,MATCH(Table1[[#This Row],[Store]],'Loc Dir'!A:A,0))</f>
        <v>FORKED RIVER</v>
      </c>
      <c r="M669" s="69" t="str">
        <f>IF(INDEX('Loc Dir'!D:D,MATCH(Table1[[#This Row],[Store]],'Loc Dir'!A:A,0))="Corp Run","Corp","Fran")</f>
        <v>Fran</v>
      </c>
      <c r="N669" s="69" t="str">
        <f>INDEX('Loc Dir'!C:C,MATCH(Table1[[#This Row],[Store]],'Loc Dir'!A:A,0))</f>
        <v>F</v>
      </c>
      <c r="O669" s="69">
        <f>INDEX('Loc Dir'!Q:Q,MATCH(Table1[[#This Row],[Store]],'Loc Dir'!A:A,0))</f>
        <v>702411</v>
      </c>
      <c r="P669" s="69" t="str">
        <f>INDEX('Loc Dir'!R:R,MATCH(Table1[[#This Row],[Store]],'Loc Dir'!A:A,0))</f>
        <v>SOUTH NJ</v>
      </c>
      <c r="Q669" s="69" t="str">
        <f>INDEX('Loc Dir'!U:U,MATCH(Table1[[#This Row],[Store]],'Loc Dir'!A:A,0))</f>
        <v>LIBERTY</v>
      </c>
      <c r="R6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69" s="69" t="str">
        <f>INDEX('Loc Dir'!AA:AA,MATCH(Table1[[#This Row],[Store]],'Loc Dir'!A:A,0))</f>
        <v>Donna Quinn</v>
      </c>
      <c r="T669" s="69" t="str">
        <f>INDEX('Loc Dir'!H:H,MATCH(Table1[[#This Row],[Store]],'Loc Dir'!A:A,0))</f>
        <v>Steven Darabos Iv</v>
      </c>
      <c r="U669" s="70" t="str">
        <f>IF(ISERROR(INDEX('ASI2 Stores List'!$E:$E,MATCH(Table1[[#This Row],[Store]]&amp;INT(Table1[[#This Row],[Date]]),'ASI2 Stores List'!$N:$N,0))),"","Yes")</f>
        <v/>
      </c>
      <c r="V669" s="69"/>
    </row>
    <row r="670" spans="1:22" x14ac:dyDescent="0.25">
      <c r="A670" s="68" t="s">
        <v>57541</v>
      </c>
      <c r="B670" s="6" t="s">
        <v>61131</v>
      </c>
      <c r="C670">
        <v>16540</v>
      </c>
      <c r="D670" s="70">
        <v>44232</v>
      </c>
      <c r="E670" t="s">
        <v>16</v>
      </c>
      <c r="F670">
        <v>127</v>
      </c>
      <c r="G670" t="s">
        <v>57540</v>
      </c>
      <c r="H670" s="68" t="str">
        <f t="shared" si="24"/>
        <v>Feb</v>
      </c>
      <c r="I670" s="68">
        <f t="shared" si="25"/>
        <v>1</v>
      </c>
      <c r="J670" s="69" t="str">
        <f>INDEX(Cheat_Sheet!B:B,MATCH(Table1[[#This Row],[Event]],Cheat_Sheet!A:A,0))</f>
        <v>Audit</v>
      </c>
      <c r="K670" s="69" t="str">
        <f>INDEX('Loc Dir'!N:N,MATCH(Table1[[#This Row],[Store]],'Loc Dir'!A:A,0))</f>
        <v>VA</v>
      </c>
      <c r="L670" s="69" t="str">
        <f>INDEX('Loc Dir'!K:K,MATCH(Table1[[#This Row],[Store]],'Loc Dir'!A:A,0))</f>
        <v>VIRGINIA BEACH</v>
      </c>
      <c r="M670" s="69" t="str">
        <f>IF(INDEX('Loc Dir'!D:D,MATCH(Table1[[#This Row],[Store]],'Loc Dir'!A:A,0))="Corp Run","Corp","Fran")</f>
        <v>Fran</v>
      </c>
      <c r="N670" s="69" t="str">
        <f>INDEX('Loc Dir'!C:C,MATCH(Table1[[#This Row],[Store]],'Loc Dir'!A:A,0))</f>
        <v>A</v>
      </c>
      <c r="O670" s="69">
        <f>INDEX('Loc Dir'!Q:Q,MATCH(Table1[[#This Row],[Store]],'Loc Dir'!A:A,0))</f>
        <v>702514</v>
      </c>
      <c r="P670" s="69" t="str">
        <f>INDEX('Loc Dir'!R:R,MATCH(Table1[[#This Row],[Store]],'Loc Dir'!A:A,0))</f>
        <v>VIRGINIA B</v>
      </c>
      <c r="Q670" s="69" t="str">
        <f>INDEX('Loc Dir'!U:U,MATCH(Table1[[#This Row],[Store]],'Loc Dir'!A:A,0))</f>
        <v>SOUTH EAST</v>
      </c>
      <c r="R6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0" s="69" t="str">
        <f>INDEX('Loc Dir'!AA:AA,MATCH(Table1[[#This Row],[Store]],'Loc Dir'!A:A,0))</f>
        <v>Teresa Selleck</v>
      </c>
      <c r="T670" s="69" t="str">
        <f>INDEX('Loc Dir'!H:H,MATCH(Table1[[#This Row],[Store]],'Loc Dir'!A:A,0))</f>
        <v>Victoria D Luna</v>
      </c>
      <c r="U670" s="70" t="str">
        <f>IF(ISERROR(INDEX('ASI2 Stores List'!$E:$E,MATCH(Table1[[#This Row],[Store]]&amp;INT(Table1[[#This Row],[Date]]),'ASI2 Stores List'!$N:$N,0))),"","Yes")</f>
        <v/>
      </c>
      <c r="V670" s="69"/>
    </row>
    <row r="671" spans="1:22" x14ac:dyDescent="0.25">
      <c r="A671" s="68" t="s">
        <v>57541</v>
      </c>
      <c r="B671" s="6" t="s">
        <v>61129</v>
      </c>
      <c r="C671">
        <v>16543</v>
      </c>
      <c r="D671" s="70">
        <v>44277</v>
      </c>
      <c r="E671" t="s">
        <v>20</v>
      </c>
      <c r="F671">
        <v>135</v>
      </c>
      <c r="G671" t="s">
        <v>57540</v>
      </c>
      <c r="H671" s="68" t="str">
        <f t="shared" si="24"/>
        <v>Mar</v>
      </c>
      <c r="I671" s="68">
        <f t="shared" si="25"/>
        <v>4</v>
      </c>
      <c r="J671" s="69" t="str">
        <f>INDEX(Cheat_Sheet!B:B,MATCH(Table1[[#This Row],[Event]],Cheat_Sheet!A:A,0))</f>
        <v>Audit</v>
      </c>
      <c r="K671" s="69" t="str">
        <f>INDEX('Loc Dir'!N:N,MATCH(Table1[[#This Row],[Store]],'Loc Dir'!A:A,0))</f>
        <v>VA</v>
      </c>
      <c r="L671" s="69" t="str">
        <f>INDEX('Loc Dir'!K:K,MATCH(Table1[[#This Row],[Store]],'Loc Dir'!A:A,0))</f>
        <v>CHARLOTTESVILLE</v>
      </c>
      <c r="M671" s="69" t="str">
        <f>IF(INDEX('Loc Dir'!D:D,MATCH(Table1[[#This Row],[Store]],'Loc Dir'!A:A,0))="Corp Run","Corp","Fran")</f>
        <v>Fran</v>
      </c>
      <c r="N671" s="69" t="str">
        <f>INDEX('Loc Dir'!C:C,MATCH(Table1[[#This Row],[Store]],'Loc Dir'!A:A,0))</f>
        <v>D</v>
      </c>
      <c r="O671" s="69">
        <f>INDEX('Loc Dir'!Q:Q,MATCH(Table1[[#This Row],[Store]],'Loc Dir'!A:A,0))</f>
        <v>702531</v>
      </c>
      <c r="P671" s="69" t="str">
        <f>INDEX('Loc Dir'!R:R,MATCH(Table1[[#This Row],[Store]],'Loc Dir'!A:A,0))</f>
        <v>BLUE RIDGE</v>
      </c>
      <c r="Q671" s="69" t="str">
        <f>INDEX('Loc Dir'!U:U,MATCH(Table1[[#This Row],[Store]],'Loc Dir'!A:A,0))</f>
        <v>LIBERTY</v>
      </c>
      <c r="R6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1" s="69" t="str">
        <f>INDEX('Loc Dir'!AA:AA,MATCH(Table1[[#This Row],[Store]],'Loc Dir'!A:A,0))</f>
        <v>Michael Yaede</v>
      </c>
      <c r="T671" s="69" t="str">
        <f>INDEX('Loc Dir'!H:H,MATCH(Table1[[#This Row],[Store]],'Loc Dir'!A:A,0))</f>
        <v>Nicholas J Rogers</v>
      </c>
      <c r="U671" s="70" t="str">
        <f>IF(ISERROR(INDEX('ASI2 Stores List'!$E:$E,MATCH(Table1[[#This Row],[Store]]&amp;INT(Table1[[#This Row],[Date]]),'ASI2 Stores List'!$N:$N,0))),"","Yes")</f>
        <v/>
      </c>
      <c r="V671" s="69"/>
    </row>
    <row r="672" spans="1:22" x14ac:dyDescent="0.25">
      <c r="A672" s="68" t="s">
        <v>57541</v>
      </c>
      <c r="B672" s="6" t="s">
        <v>61161</v>
      </c>
      <c r="C672">
        <v>16549</v>
      </c>
      <c r="D672" s="70">
        <v>44266</v>
      </c>
      <c r="E672" t="s">
        <v>20</v>
      </c>
      <c r="F672">
        <v>469</v>
      </c>
      <c r="G672" t="s">
        <v>57540</v>
      </c>
      <c r="H672" s="68" t="str">
        <f t="shared" si="24"/>
        <v>Mar</v>
      </c>
      <c r="I672" s="68">
        <f t="shared" si="25"/>
        <v>2</v>
      </c>
      <c r="J672" s="69" t="str">
        <f>INDEX(Cheat_Sheet!B:B,MATCH(Table1[[#This Row],[Event]],Cheat_Sheet!A:A,0))</f>
        <v>Audit</v>
      </c>
      <c r="K672" s="69" t="str">
        <f>INDEX('Loc Dir'!N:N,MATCH(Table1[[#This Row],[Store]],'Loc Dir'!A:A,0))</f>
        <v>CA</v>
      </c>
      <c r="L672" s="69" t="str">
        <f>INDEX('Loc Dir'!K:K,MATCH(Table1[[#This Row],[Store]],'Loc Dir'!A:A,0))</f>
        <v>BAKERSFIELD</v>
      </c>
      <c r="M672" s="69" t="str">
        <f>IF(INDEX('Loc Dir'!D:D,MATCH(Table1[[#This Row],[Store]],'Loc Dir'!A:A,0))="Corp Run","Corp","Fran")</f>
        <v>Fran</v>
      </c>
      <c r="N672" s="69" t="str">
        <f>INDEX('Loc Dir'!C:C,MATCH(Table1[[#This Row],[Store]],'Loc Dir'!A:A,0))</f>
        <v>G</v>
      </c>
      <c r="O672" s="69">
        <f>INDEX('Loc Dir'!Q:Q,MATCH(Table1[[#This Row],[Store]],'Loc Dir'!A:A,0))</f>
        <v>702368</v>
      </c>
      <c r="P672" s="69" t="str">
        <f>INDEX('Loc Dir'!R:R,MATCH(Table1[[#This Row],[Store]],'Loc Dir'!A:A,0))</f>
        <v>CENTRAL VA</v>
      </c>
      <c r="Q672" s="69" t="str">
        <f>INDEX('Loc Dir'!U:U,MATCH(Table1[[#This Row],[Store]],'Loc Dir'!A:A,0))</f>
        <v>GREATER LA</v>
      </c>
      <c r="R6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2" s="69" t="str">
        <f>INDEX('Loc Dir'!AA:AA,MATCH(Table1[[#This Row],[Store]],'Loc Dir'!A:A,0))</f>
        <v>David Marks</v>
      </c>
      <c r="T672" s="69" t="str">
        <f>INDEX('Loc Dir'!H:H,MATCH(Table1[[#This Row],[Store]],'Loc Dir'!A:A,0))</f>
        <v>Dustin Moreno</v>
      </c>
      <c r="U672" s="70" t="str">
        <f>IF(ISERROR(INDEX('ASI2 Stores List'!$E:$E,MATCH(Table1[[#This Row],[Store]]&amp;INT(Table1[[#This Row],[Date]]),'ASI2 Stores List'!$N:$N,0))),"","Yes")</f>
        <v>Yes</v>
      </c>
      <c r="V672" s="69"/>
    </row>
    <row r="673" spans="1:22" x14ac:dyDescent="0.25">
      <c r="A673" s="68" t="s">
        <v>57541</v>
      </c>
      <c r="B673" s="6" t="s">
        <v>61162</v>
      </c>
      <c r="C673">
        <v>16552</v>
      </c>
      <c r="D673" s="70">
        <v>44267</v>
      </c>
      <c r="E673" t="s">
        <v>16</v>
      </c>
      <c r="F673">
        <v>456</v>
      </c>
      <c r="G673" t="s">
        <v>57540</v>
      </c>
      <c r="H673" s="68" t="str">
        <f t="shared" si="24"/>
        <v>Mar</v>
      </c>
      <c r="I673" s="68">
        <f t="shared" si="25"/>
        <v>2</v>
      </c>
      <c r="J673" s="69" t="str">
        <f>INDEX(Cheat_Sheet!B:B,MATCH(Table1[[#This Row],[Event]],Cheat_Sheet!A:A,0))</f>
        <v>Audit</v>
      </c>
      <c r="K673" s="69" t="str">
        <f>INDEX('Loc Dir'!N:N,MATCH(Table1[[#This Row],[Store]],'Loc Dir'!A:A,0))</f>
        <v>CA</v>
      </c>
      <c r="L673" s="69" t="str">
        <f>INDEX('Loc Dir'!K:K,MATCH(Table1[[#This Row],[Store]],'Loc Dir'!A:A,0))</f>
        <v>RIVERSIDE</v>
      </c>
      <c r="M673" s="69" t="str">
        <f>IF(INDEX('Loc Dir'!D:D,MATCH(Table1[[#This Row],[Store]],'Loc Dir'!A:A,0))="Corp Run","Corp","Fran")</f>
        <v>Fran</v>
      </c>
      <c r="N673" s="69" t="str">
        <f>INDEX('Loc Dir'!C:C,MATCH(Table1[[#This Row],[Store]],'Loc Dir'!A:A,0))</f>
        <v>E</v>
      </c>
      <c r="O673" s="69">
        <f>INDEX('Loc Dir'!Q:Q,MATCH(Table1[[#This Row],[Store]],'Loc Dir'!A:A,0))</f>
        <v>702171</v>
      </c>
      <c r="P673" s="69" t="str">
        <f>INDEX('Loc Dir'!R:R,MATCH(Table1[[#This Row],[Store]],'Loc Dir'!A:A,0))</f>
        <v>INLAND EMP</v>
      </c>
      <c r="Q673" s="69" t="str">
        <f>INDEX('Loc Dir'!U:U,MATCH(Table1[[#This Row],[Store]],'Loc Dir'!A:A,0))</f>
        <v>GREATER LA</v>
      </c>
      <c r="R6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3" s="69" t="str">
        <f>INDEX('Loc Dir'!AA:AA,MATCH(Table1[[#This Row],[Store]],'Loc Dir'!A:A,0))</f>
        <v>David Marks</v>
      </c>
      <c r="T673" s="69" t="str">
        <f>INDEX('Loc Dir'!H:H,MATCH(Table1[[#This Row],[Store]],'Loc Dir'!A:A,0))</f>
        <v>Jamie D Cooper</v>
      </c>
      <c r="U673" s="70" t="str">
        <f>IF(ISERROR(INDEX('ASI2 Stores List'!$E:$E,MATCH(Table1[[#This Row],[Store]]&amp;INT(Table1[[#This Row],[Date]]),'ASI2 Stores List'!$N:$N,0))),"","Yes")</f>
        <v>Yes</v>
      </c>
      <c r="V673" s="69"/>
    </row>
    <row r="674" spans="1:22" x14ac:dyDescent="0.25">
      <c r="A674" s="68" t="s">
        <v>57541</v>
      </c>
      <c r="B674" s="6" t="s">
        <v>61158</v>
      </c>
      <c r="C674">
        <v>16560</v>
      </c>
      <c r="D674" s="70">
        <v>44276</v>
      </c>
      <c r="E674" t="s">
        <v>16</v>
      </c>
      <c r="F674">
        <v>441</v>
      </c>
      <c r="G674" t="s">
        <v>57540</v>
      </c>
      <c r="H674" s="68" t="str">
        <f t="shared" si="24"/>
        <v>Mar</v>
      </c>
      <c r="I674" s="68">
        <f t="shared" si="25"/>
        <v>3</v>
      </c>
      <c r="J674" s="69" t="str">
        <f>INDEX(Cheat_Sheet!B:B,MATCH(Table1[[#This Row],[Event]],Cheat_Sheet!A:A,0))</f>
        <v>Audit</v>
      </c>
      <c r="K674" s="69" t="str">
        <f>INDEX('Loc Dir'!N:N,MATCH(Table1[[#This Row],[Store]],'Loc Dir'!A:A,0))</f>
        <v>CA</v>
      </c>
      <c r="L674" s="69" t="str">
        <f>INDEX('Loc Dir'!K:K,MATCH(Table1[[#This Row],[Store]],'Loc Dir'!A:A,0))</f>
        <v>DOWNEY</v>
      </c>
      <c r="M674" s="69" t="str">
        <f>IF(INDEX('Loc Dir'!D:D,MATCH(Table1[[#This Row],[Store]],'Loc Dir'!A:A,0))="Corp Run","Corp","Fran")</f>
        <v>Fran</v>
      </c>
      <c r="N674" s="69" t="str">
        <f>INDEX('Loc Dir'!C:C,MATCH(Table1[[#This Row],[Store]],'Loc Dir'!A:A,0))</f>
        <v>D</v>
      </c>
      <c r="O674" s="69">
        <f>INDEX('Loc Dir'!Q:Q,MATCH(Table1[[#This Row],[Store]],'Loc Dir'!A:A,0))</f>
        <v>702177</v>
      </c>
      <c r="P674" s="69" t="str">
        <f>INDEX('Loc Dir'!R:R,MATCH(Table1[[#This Row],[Store]],'Loc Dir'!A:A,0))</f>
        <v>EAST LOS A</v>
      </c>
      <c r="Q674" s="69" t="str">
        <f>INDEX('Loc Dir'!U:U,MATCH(Table1[[#This Row],[Store]],'Loc Dir'!A:A,0))</f>
        <v>GREATER LA</v>
      </c>
      <c r="R6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4" s="69" t="str">
        <f>INDEX('Loc Dir'!AA:AA,MATCH(Table1[[#This Row],[Store]],'Loc Dir'!A:A,0))</f>
        <v>David Marks</v>
      </c>
      <c r="T674" s="69" t="str">
        <f>INDEX('Loc Dir'!H:H,MATCH(Table1[[#This Row],[Store]],'Loc Dir'!A:A,0))</f>
        <v>Kenneth F Cauley</v>
      </c>
      <c r="U674" s="70" t="str">
        <f>IF(ISERROR(INDEX('ASI2 Stores List'!$E:$E,MATCH(Table1[[#This Row],[Store]]&amp;INT(Table1[[#This Row],[Date]]),'ASI2 Stores List'!$N:$N,0))),"","Yes")</f>
        <v>Yes</v>
      </c>
      <c r="V674" s="69"/>
    </row>
    <row r="675" spans="1:22" x14ac:dyDescent="0.25">
      <c r="A675" s="68" t="s">
        <v>57541</v>
      </c>
      <c r="B675" s="6" t="s">
        <v>61155</v>
      </c>
      <c r="C675">
        <v>16569</v>
      </c>
      <c r="D675" s="70">
        <v>44238</v>
      </c>
      <c r="E675" t="s">
        <v>20</v>
      </c>
      <c r="F675">
        <v>443</v>
      </c>
      <c r="G675" t="s">
        <v>57540</v>
      </c>
      <c r="H675" s="68" t="str">
        <f t="shared" si="24"/>
        <v>Feb</v>
      </c>
      <c r="I675" s="68">
        <f t="shared" si="25"/>
        <v>2</v>
      </c>
      <c r="J675" s="69" t="str">
        <f>INDEX(Cheat_Sheet!B:B,MATCH(Table1[[#This Row],[Event]],Cheat_Sheet!A:A,0))</f>
        <v>Audit</v>
      </c>
      <c r="K675" s="69" t="str">
        <f>INDEX('Loc Dir'!N:N,MATCH(Table1[[#This Row],[Store]],'Loc Dir'!A:A,0))</f>
        <v>CA</v>
      </c>
      <c r="L675" s="69" t="str">
        <f>INDEX('Loc Dir'!K:K,MATCH(Table1[[#This Row],[Store]],'Loc Dir'!A:A,0))</f>
        <v>LONG BEACH</v>
      </c>
      <c r="M675" s="69" t="str">
        <f>IF(INDEX('Loc Dir'!D:D,MATCH(Table1[[#This Row],[Store]],'Loc Dir'!A:A,0))="Corp Run","Corp","Fran")</f>
        <v>Fran</v>
      </c>
      <c r="N675" s="69" t="str">
        <f>INDEX('Loc Dir'!C:C,MATCH(Table1[[#This Row],[Store]],'Loc Dir'!A:A,0))</f>
        <v>D</v>
      </c>
      <c r="O675" s="69">
        <f>INDEX('Loc Dir'!Q:Q,MATCH(Table1[[#This Row],[Store]],'Loc Dir'!A:A,0))</f>
        <v>702176</v>
      </c>
      <c r="P675" s="69" t="str">
        <f>INDEX('Loc Dir'!R:R,MATCH(Table1[[#This Row],[Store]],'Loc Dir'!A:A,0))</f>
        <v>LA SOUTH B</v>
      </c>
      <c r="Q675" s="69" t="str">
        <f>INDEX('Loc Dir'!U:U,MATCH(Table1[[#This Row],[Store]],'Loc Dir'!A:A,0))</f>
        <v>GREATER LA</v>
      </c>
      <c r="R6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5" s="69" t="str">
        <f>INDEX('Loc Dir'!AA:AA,MATCH(Table1[[#This Row],[Store]],'Loc Dir'!A:A,0))</f>
        <v>David Marks</v>
      </c>
      <c r="T675" s="69" t="str">
        <f>INDEX('Loc Dir'!H:H,MATCH(Table1[[#This Row],[Store]],'Loc Dir'!A:A,0))</f>
        <v>Michael G Ryan</v>
      </c>
      <c r="U675" s="70" t="str">
        <f>IF(ISERROR(INDEX('ASI2 Stores List'!$E:$E,MATCH(Table1[[#This Row],[Store]]&amp;INT(Table1[[#This Row],[Date]]),'ASI2 Stores List'!$N:$N,0))),"","Yes")</f>
        <v>Yes</v>
      </c>
      <c r="V675" s="69"/>
    </row>
    <row r="676" spans="1:22" x14ac:dyDescent="0.25">
      <c r="A676" s="68" t="s">
        <v>57541</v>
      </c>
      <c r="B676" s="6" t="s">
        <v>61131</v>
      </c>
      <c r="C676">
        <v>16570</v>
      </c>
      <c r="D676" s="70">
        <v>44267</v>
      </c>
      <c r="E676" t="s">
        <v>16</v>
      </c>
      <c r="F676">
        <v>127</v>
      </c>
      <c r="G676" t="s">
        <v>57540</v>
      </c>
      <c r="H676" s="68" t="str">
        <f t="shared" si="24"/>
        <v>Mar</v>
      </c>
      <c r="I676" s="68">
        <f t="shared" si="25"/>
        <v>2</v>
      </c>
      <c r="J676" s="69" t="str">
        <f>INDEX(Cheat_Sheet!B:B,MATCH(Table1[[#This Row],[Event]],Cheat_Sheet!A:A,0))</f>
        <v>Audit</v>
      </c>
      <c r="K676" s="69" t="str">
        <f>INDEX('Loc Dir'!N:N,MATCH(Table1[[#This Row],[Store]],'Loc Dir'!A:A,0))</f>
        <v>VA</v>
      </c>
      <c r="L676" s="69" t="str">
        <f>INDEX('Loc Dir'!K:K,MATCH(Table1[[#This Row],[Store]],'Loc Dir'!A:A,0))</f>
        <v>CHESAPEAKE</v>
      </c>
      <c r="M676" s="69" t="str">
        <f>IF(INDEX('Loc Dir'!D:D,MATCH(Table1[[#This Row],[Store]],'Loc Dir'!A:A,0))="Corp Run","Corp","Fran")</f>
        <v>Fran</v>
      </c>
      <c r="N676" s="69" t="str">
        <f>INDEX('Loc Dir'!C:C,MATCH(Table1[[#This Row],[Store]],'Loc Dir'!A:A,0))</f>
        <v>A</v>
      </c>
      <c r="O676" s="69">
        <f>INDEX('Loc Dir'!Q:Q,MATCH(Table1[[#This Row],[Store]],'Loc Dir'!A:A,0))</f>
        <v>702514</v>
      </c>
      <c r="P676" s="69" t="str">
        <f>INDEX('Loc Dir'!R:R,MATCH(Table1[[#This Row],[Store]],'Loc Dir'!A:A,0))</f>
        <v>VIRGINIA B</v>
      </c>
      <c r="Q676" s="69" t="str">
        <f>INDEX('Loc Dir'!U:U,MATCH(Table1[[#This Row],[Store]],'Loc Dir'!A:A,0))</f>
        <v>SOUTH EAST</v>
      </c>
      <c r="R6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6" s="69" t="str">
        <f>INDEX('Loc Dir'!AA:AA,MATCH(Table1[[#This Row],[Store]],'Loc Dir'!A:A,0))</f>
        <v>Teresa Selleck</v>
      </c>
      <c r="T676" s="69" t="str">
        <f>INDEX('Loc Dir'!H:H,MATCH(Table1[[#This Row],[Store]],'Loc Dir'!A:A,0))</f>
        <v>Danny E Jones</v>
      </c>
      <c r="U676" s="70" t="str">
        <f>IF(ISERROR(INDEX('ASI2 Stores List'!$E:$E,MATCH(Table1[[#This Row],[Store]]&amp;INT(Table1[[#This Row],[Date]]),'ASI2 Stores List'!$N:$N,0))),"","Yes")</f>
        <v/>
      </c>
      <c r="V676" s="69"/>
    </row>
    <row r="677" spans="1:22" x14ac:dyDescent="0.25">
      <c r="A677" s="68" t="s">
        <v>57541</v>
      </c>
      <c r="B677" s="6" t="s">
        <v>61135</v>
      </c>
      <c r="C677">
        <v>16580</v>
      </c>
      <c r="D677" s="70">
        <v>44256</v>
      </c>
      <c r="E677" t="s">
        <v>20</v>
      </c>
      <c r="F677">
        <v>54</v>
      </c>
      <c r="G677" t="s">
        <v>57540</v>
      </c>
      <c r="H677" s="68" t="str">
        <f t="shared" si="24"/>
        <v>Mar</v>
      </c>
      <c r="I677" s="68">
        <f t="shared" si="25"/>
        <v>1</v>
      </c>
      <c r="J677" s="69" t="str">
        <f>INDEX(Cheat_Sheet!B:B,MATCH(Table1[[#This Row],[Event]],Cheat_Sheet!A:A,0))</f>
        <v>Audit</v>
      </c>
      <c r="K677" s="69" t="str">
        <f>INDEX('Loc Dir'!N:N,MATCH(Table1[[#This Row],[Store]],'Loc Dir'!A:A,0))</f>
        <v>NJ</v>
      </c>
      <c r="L677" s="69" t="str">
        <f>INDEX('Loc Dir'!K:K,MATCH(Table1[[#This Row],[Store]],'Loc Dir'!A:A,0))</f>
        <v>OAKLYN</v>
      </c>
      <c r="M677" s="69" t="str">
        <f>IF(INDEX('Loc Dir'!D:D,MATCH(Table1[[#This Row],[Store]],'Loc Dir'!A:A,0))="Corp Run","Corp","Fran")</f>
        <v>Fran</v>
      </c>
      <c r="N677" s="69" t="str">
        <f>INDEX('Loc Dir'!C:C,MATCH(Table1[[#This Row],[Store]],'Loc Dir'!A:A,0))</f>
        <v>E</v>
      </c>
      <c r="O677" s="69">
        <f>INDEX('Loc Dir'!Q:Q,MATCH(Table1[[#This Row],[Store]],'Loc Dir'!A:A,0))</f>
        <v>702411</v>
      </c>
      <c r="P677" s="69" t="str">
        <f>INDEX('Loc Dir'!R:R,MATCH(Table1[[#This Row],[Store]],'Loc Dir'!A:A,0))</f>
        <v>SOUTH NJ</v>
      </c>
      <c r="Q677" s="69" t="str">
        <f>INDEX('Loc Dir'!U:U,MATCH(Table1[[#This Row],[Store]],'Loc Dir'!A:A,0))</f>
        <v>LIBERTY</v>
      </c>
      <c r="R6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7" s="69" t="str">
        <f>INDEX('Loc Dir'!AA:AA,MATCH(Table1[[#This Row],[Store]],'Loc Dir'!A:A,0))</f>
        <v>Donna Quinn</v>
      </c>
      <c r="T677" s="69" t="str">
        <f>INDEX('Loc Dir'!H:H,MATCH(Table1[[#This Row],[Store]],'Loc Dir'!A:A,0))</f>
        <v>Scott M Terrell</v>
      </c>
      <c r="U677" s="70" t="str">
        <f>IF(ISERROR(INDEX('ASI2 Stores List'!$E:$E,MATCH(Table1[[#This Row],[Store]]&amp;INT(Table1[[#This Row],[Date]]),'ASI2 Stores List'!$N:$N,0))),"","Yes")</f>
        <v/>
      </c>
      <c r="V677" s="69"/>
    </row>
    <row r="678" spans="1:22" x14ac:dyDescent="0.25">
      <c r="A678" s="68" t="s">
        <v>57541</v>
      </c>
      <c r="B678" s="6" t="s">
        <v>61131</v>
      </c>
      <c r="C678">
        <v>16613</v>
      </c>
      <c r="D678" s="70">
        <v>44266</v>
      </c>
      <c r="E678" t="s">
        <v>20</v>
      </c>
      <c r="F678">
        <v>127</v>
      </c>
      <c r="G678" t="s">
        <v>57540</v>
      </c>
      <c r="H678" s="68" t="str">
        <f t="shared" si="24"/>
        <v>Mar</v>
      </c>
      <c r="I678" s="68">
        <f t="shared" si="25"/>
        <v>2</v>
      </c>
      <c r="J678" s="69" t="str">
        <f>INDEX(Cheat_Sheet!B:B,MATCH(Table1[[#This Row],[Event]],Cheat_Sheet!A:A,0))</f>
        <v>Audit</v>
      </c>
      <c r="K678" s="69" t="str">
        <f>INDEX('Loc Dir'!N:N,MATCH(Table1[[#This Row],[Store]],'Loc Dir'!A:A,0))</f>
        <v>VA</v>
      </c>
      <c r="L678" s="69" t="str">
        <f>INDEX('Loc Dir'!K:K,MATCH(Table1[[#This Row],[Store]],'Loc Dir'!A:A,0))</f>
        <v>VIRGINIA BEACH</v>
      </c>
      <c r="M678" s="69" t="str">
        <f>IF(INDEX('Loc Dir'!D:D,MATCH(Table1[[#This Row],[Store]],'Loc Dir'!A:A,0))="Corp Run","Corp","Fran")</f>
        <v>Fran</v>
      </c>
      <c r="N678" s="69" t="str">
        <f>INDEX('Loc Dir'!C:C,MATCH(Table1[[#This Row],[Store]],'Loc Dir'!A:A,0))</f>
        <v>B</v>
      </c>
      <c r="O678" s="69">
        <f>INDEX('Loc Dir'!Q:Q,MATCH(Table1[[#This Row],[Store]],'Loc Dir'!A:A,0))</f>
        <v>702514</v>
      </c>
      <c r="P678" s="69" t="str">
        <f>INDEX('Loc Dir'!R:R,MATCH(Table1[[#This Row],[Store]],'Loc Dir'!A:A,0))</f>
        <v>VIRGINIA B</v>
      </c>
      <c r="Q678" s="69" t="str">
        <f>INDEX('Loc Dir'!U:U,MATCH(Table1[[#This Row],[Store]],'Loc Dir'!A:A,0))</f>
        <v>SOUTH EAST</v>
      </c>
      <c r="R6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8" s="69" t="str">
        <f>INDEX('Loc Dir'!AA:AA,MATCH(Table1[[#This Row],[Store]],'Loc Dir'!A:A,0))</f>
        <v>Teresa Selleck</v>
      </c>
      <c r="T678" s="69" t="str">
        <f>INDEX('Loc Dir'!H:H,MATCH(Table1[[#This Row],[Store]],'Loc Dir'!A:A,0))</f>
        <v>Elizabeth M Hankins</v>
      </c>
      <c r="U678" s="70" t="str">
        <f>IF(ISERROR(INDEX('ASI2 Stores List'!$E:$E,MATCH(Table1[[#This Row],[Store]]&amp;INT(Table1[[#This Row],[Date]]),'ASI2 Stores List'!$N:$N,0))),"","Yes")</f>
        <v/>
      </c>
      <c r="V678" s="69"/>
    </row>
    <row r="679" spans="1:22" x14ac:dyDescent="0.25">
      <c r="A679" s="68" t="s">
        <v>57541</v>
      </c>
      <c r="B679" s="6" t="s">
        <v>61133</v>
      </c>
      <c r="C679">
        <v>16656</v>
      </c>
      <c r="D679" s="70">
        <v>44266</v>
      </c>
      <c r="E679" t="s">
        <v>16</v>
      </c>
      <c r="F679">
        <v>127</v>
      </c>
      <c r="G679" t="s">
        <v>57540</v>
      </c>
      <c r="H679" s="68" t="str">
        <f t="shared" si="24"/>
        <v>Mar</v>
      </c>
      <c r="I679" s="68">
        <f t="shared" si="25"/>
        <v>2</v>
      </c>
      <c r="J679" s="69" t="str">
        <f>INDEX(Cheat_Sheet!B:B,MATCH(Table1[[#This Row],[Event]],Cheat_Sheet!A:A,0))</f>
        <v>Audit</v>
      </c>
      <c r="K679" s="69" t="str">
        <f>INDEX('Loc Dir'!N:N,MATCH(Table1[[#This Row],[Store]],'Loc Dir'!A:A,0))</f>
        <v>VA</v>
      </c>
      <c r="L679" s="69" t="str">
        <f>INDEX('Loc Dir'!K:K,MATCH(Table1[[#This Row],[Store]],'Loc Dir'!A:A,0))</f>
        <v>HAMPTON</v>
      </c>
      <c r="M679" s="69" t="str">
        <f>IF(INDEX('Loc Dir'!D:D,MATCH(Table1[[#This Row],[Store]],'Loc Dir'!A:A,0))="Corp Run","Corp","Fran")</f>
        <v>Corp</v>
      </c>
      <c r="N679" s="69" t="str">
        <f>INDEX('Loc Dir'!C:C,MATCH(Table1[[#This Row],[Store]],'Loc Dir'!A:A,0))</f>
        <v>H</v>
      </c>
      <c r="O679" s="69">
        <f>INDEX('Loc Dir'!Q:Q,MATCH(Table1[[#This Row],[Store]],'Loc Dir'!A:A,0))</f>
        <v>701158</v>
      </c>
      <c r="P679" s="69" t="str">
        <f>INDEX('Loc Dir'!R:R,MATCH(Table1[[#This Row],[Store]],'Loc Dir'!A:A,0))</f>
        <v>CAROLINAS/</v>
      </c>
      <c r="Q679" s="69" t="str">
        <f>INDEX('Loc Dir'!U:U,MATCH(Table1[[#This Row],[Store]],'Loc Dir'!A:A,0))</f>
        <v>EASTERN</v>
      </c>
      <c r="R6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79" s="69" t="str">
        <f>INDEX('Loc Dir'!AA:AA,MATCH(Table1[[#This Row],[Store]],'Loc Dir'!A:A,0))</f>
        <v>John Rowland</v>
      </c>
      <c r="T679" s="69" t="str">
        <f>INDEX('Loc Dir'!H:H,MATCH(Table1[[#This Row],[Store]],'Loc Dir'!A:A,0))</f>
        <v>Katherine L Jones</v>
      </c>
      <c r="U679" s="70" t="str">
        <f>IF(ISERROR(INDEX('ASI2 Stores List'!$E:$E,MATCH(Table1[[#This Row],[Store]]&amp;INT(Table1[[#This Row],[Date]]),'ASI2 Stores List'!$N:$N,0))),"","Yes")</f>
        <v>Yes</v>
      </c>
      <c r="V679" s="69"/>
    </row>
    <row r="680" spans="1:22" x14ac:dyDescent="0.25">
      <c r="A680" s="68" t="s">
        <v>57541</v>
      </c>
      <c r="B680" s="6" t="s">
        <v>61142</v>
      </c>
      <c r="C680">
        <v>16665</v>
      </c>
      <c r="D680" s="70">
        <v>44284</v>
      </c>
      <c r="E680" t="s">
        <v>16</v>
      </c>
      <c r="F680">
        <v>104</v>
      </c>
      <c r="G680" t="s">
        <v>57540</v>
      </c>
      <c r="H680" s="68" t="str">
        <f t="shared" si="24"/>
        <v>Mar</v>
      </c>
      <c r="I680" s="68">
        <f t="shared" si="25"/>
        <v>5</v>
      </c>
      <c r="J680" s="69" t="str">
        <f>INDEX(Cheat_Sheet!B:B,MATCH(Table1[[#This Row],[Event]],Cheat_Sheet!A:A,0))</f>
        <v>Audit</v>
      </c>
      <c r="K680" s="69" t="str">
        <f>INDEX('Loc Dir'!N:N,MATCH(Table1[[#This Row],[Store]],'Loc Dir'!A:A,0))</f>
        <v>PA</v>
      </c>
      <c r="L680" s="69" t="str">
        <f>INDEX('Loc Dir'!K:K,MATCH(Table1[[#This Row],[Store]],'Loc Dir'!A:A,0))</f>
        <v>GLENSIDE</v>
      </c>
      <c r="M680" s="69" t="str">
        <f>IF(INDEX('Loc Dir'!D:D,MATCH(Table1[[#This Row],[Store]],'Loc Dir'!A:A,0))="Corp Run","Corp","Fran")</f>
        <v>Fran</v>
      </c>
      <c r="N680" s="69" t="str">
        <f>INDEX('Loc Dir'!C:C,MATCH(Table1[[#This Row],[Store]],'Loc Dir'!A:A,0))</f>
        <v>E</v>
      </c>
      <c r="O680" s="69">
        <f>INDEX('Loc Dir'!Q:Q,MATCH(Table1[[#This Row],[Store]],'Loc Dir'!A:A,0))</f>
        <v>702405</v>
      </c>
      <c r="P680" s="69" t="str">
        <f>INDEX('Loc Dir'!R:R,MATCH(Table1[[#This Row],[Store]],'Loc Dir'!A:A,0))</f>
        <v>EAST PA</v>
      </c>
      <c r="Q680" s="69" t="str">
        <f>INDEX('Loc Dir'!U:U,MATCH(Table1[[#This Row],[Store]],'Loc Dir'!A:A,0))</f>
        <v>LIBERTY</v>
      </c>
      <c r="R6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0" s="69" t="str">
        <f>INDEX('Loc Dir'!AA:AA,MATCH(Table1[[#This Row],[Store]],'Loc Dir'!A:A,0))</f>
        <v>Nancy Tabeek</v>
      </c>
      <c r="T680" s="69" t="str">
        <f>INDEX('Loc Dir'!H:H,MATCH(Table1[[#This Row],[Store]],'Loc Dir'!A:A,0))</f>
        <v>Ashley J Black</v>
      </c>
      <c r="U680" s="70" t="str">
        <f>IF(ISERROR(INDEX('ASI2 Stores List'!$E:$E,MATCH(Table1[[#This Row],[Store]]&amp;INT(Table1[[#This Row],[Date]]),'ASI2 Stores List'!$N:$N,0))),"","Yes")</f>
        <v/>
      </c>
      <c r="V680" s="69"/>
    </row>
    <row r="681" spans="1:22" x14ac:dyDescent="0.25">
      <c r="A681" s="68" t="s">
        <v>57541</v>
      </c>
      <c r="B681" s="6" t="s">
        <v>61138</v>
      </c>
      <c r="C681">
        <v>16666</v>
      </c>
      <c r="D681" s="70">
        <v>44266</v>
      </c>
      <c r="E681" t="s">
        <v>20</v>
      </c>
      <c r="F681">
        <v>127</v>
      </c>
      <c r="G681" t="s">
        <v>57540</v>
      </c>
      <c r="H681" s="68" t="str">
        <f t="shared" si="24"/>
        <v>Mar</v>
      </c>
      <c r="I681" s="68">
        <f t="shared" si="25"/>
        <v>2</v>
      </c>
      <c r="J681" s="69" t="str">
        <f>INDEX(Cheat_Sheet!B:B,MATCH(Table1[[#This Row],[Event]],Cheat_Sheet!A:A,0))</f>
        <v>Audit</v>
      </c>
      <c r="K681" s="69" t="str">
        <f>INDEX('Loc Dir'!N:N,MATCH(Table1[[#This Row],[Store]],'Loc Dir'!A:A,0))</f>
        <v>VA</v>
      </c>
      <c r="L681" s="69" t="str">
        <f>INDEX('Loc Dir'!K:K,MATCH(Table1[[#This Row],[Store]],'Loc Dir'!A:A,0))</f>
        <v>RICHMOND</v>
      </c>
      <c r="M681" s="69" t="str">
        <f>IF(INDEX('Loc Dir'!D:D,MATCH(Table1[[#This Row],[Store]],'Loc Dir'!A:A,0))="Corp Run","Corp","Fran")</f>
        <v>Fran</v>
      </c>
      <c r="N681" s="69" t="str">
        <f>INDEX('Loc Dir'!C:C,MATCH(Table1[[#This Row],[Store]],'Loc Dir'!A:A,0))</f>
        <v>B</v>
      </c>
      <c r="O681" s="69">
        <f>INDEX('Loc Dir'!Q:Q,MATCH(Table1[[#This Row],[Store]],'Loc Dir'!A:A,0))</f>
        <v>702515</v>
      </c>
      <c r="P681" s="69" t="str">
        <f>INDEX('Loc Dir'!R:R,MATCH(Table1[[#This Row],[Store]],'Loc Dir'!A:A,0))</f>
        <v>RICHMOND M</v>
      </c>
      <c r="Q681" s="69" t="str">
        <f>INDEX('Loc Dir'!U:U,MATCH(Table1[[#This Row],[Store]],'Loc Dir'!A:A,0))</f>
        <v>SOUTH EAST</v>
      </c>
      <c r="R6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1" s="69" t="str">
        <f>INDEX('Loc Dir'!AA:AA,MATCH(Table1[[#This Row],[Store]],'Loc Dir'!A:A,0))</f>
        <v>Rodney Dotson</v>
      </c>
      <c r="T681" s="69" t="str">
        <f>INDEX('Loc Dir'!H:H,MATCH(Table1[[#This Row],[Store]],'Loc Dir'!A:A,0))</f>
        <v>Thomas B Adkins</v>
      </c>
      <c r="U681" s="70" t="str">
        <f>IF(ISERROR(INDEX('ASI2 Stores List'!$E:$E,MATCH(Table1[[#This Row],[Store]]&amp;INT(Table1[[#This Row],[Date]]),'ASI2 Stores List'!$N:$N,0))),"","Yes")</f>
        <v/>
      </c>
      <c r="V681" s="69"/>
    </row>
    <row r="682" spans="1:22" x14ac:dyDescent="0.25">
      <c r="A682" s="68" t="s">
        <v>57541</v>
      </c>
      <c r="B682" s="6" t="s">
        <v>61132</v>
      </c>
      <c r="C682">
        <v>16672</v>
      </c>
      <c r="D682" s="70">
        <v>44262</v>
      </c>
      <c r="E682" t="s">
        <v>16</v>
      </c>
      <c r="F682">
        <v>127</v>
      </c>
      <c r="G682" t="s">
        <v>57540</v>
      </c>
      <c r="H682" s="68" t="str">
        <f t="shared" si="24"/>
        <v>Mar</v>
      </c>
      <c r="I682" s="68">
        <f t="shared" si="25"/>
        <v>1</v>
      </c>
      <c r="J682" s="69" t="str">
        <f>INDEX(Cheat_Sheet!B:B,MATCH(Table1[[#This Row],[Event]],Cheat_Sheet!A:A,0))</f>
        <v>Audit</v>
      </c>
      <c r="K682" s="69" t="str">
        <f>INDEX('Loc Dir'!N:N,MATCH(Table1[[#This Row],[Store]],'Loc Dir'!A:A,0))</f>
        <v>VA</v>
      </c>
      <c r="L682" s="69" t="str">
        <f>INDEX('Loc Dir'!K:K,MATCH(Table1[[#This Row],[Store]],'Loc Dir'!A:A,0))</f>
        <v>NORFOLK</v>
      </c>
      <c r="M682" s="69" t="str">
        <f>IF(INDEX('Loc Dir'!D:D,MATCH(Table1[[#This Row],[Store]],'Loc Dir'!A:A,0))="Corp Run","Corp","Fran")</f>
        <v>Fran</v>
      </c>
      <c r="N682" s="69" t="str">
        <f>INDEX('Loc Dir'!C:C,MATCH(Table1[[#This Row],[Store]],'Loc Dir'!A:A,0))</f>
        <v>A</v>
      </c>
      <c r="O682" s="69">
        <f>INDEX('Loc Dir'!Q:Q,MATCH(Table1[[#This Row],[Store]],'Loc Dir'!A:A,0))</f>
        <v>702511</v>
      </c>
      <c r="P682" s="69" t="str">
        <f>INDEX('Loc Dir'!R:R,MATCH(Table1[[#This Row],[Store]],'Loc Dir'!A:A,0))</f>
        <v>NORFOLK MA</v>
      </c>
      <c r="Q682" s="69" t="str">
        <f>INDEX('Loc Dir'!U:U,MATCH(Table1[[#This Row],[Store]],'Loc Dir'!A:A,0))</f>
        <v>SOUTH EAST</v>
      </c>
      <c r="R6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2" s="69" t="str">
        <f>INDEX('Loc Dir'!AA:AA,MATCH(Table1[[#This Row],[Store]],'Loc Dir'!A:A,0))</f>
        <v>Rodney Dotson</v>
      </c>
      <c r="T682" s="69" t="str">
        <f>INDEX('Loc Dir'!H:H,MATCH(Table1[[#This Row],[Store]],'Loc Dir'!A:A,0))</f>
        <v>Rebecca Ellsworth</v>
      </c>
      <c r="U682" s="70" t="str">
        <f>IF(ISERROR(INDEX('ASI2 Stores List'!$E:$E,MATCH(Table1[[#This Row],[Store]]&amp;INT(Table1[[#This Row],[Date]]),'ASI2 Stores List'!$N:$N,0))),"","Yes")</f>
        <v/>
      </c>
      <c r="V682" s="69"/>
    </row>
    <row r="683" spans="1:22" x14ac:dyDescent="0.25">
      <c r="A683" s="68" t="s">
        <v>57541</v>
      </c>
      <c r="B683" s="6" t="s">
        <v>61161</v>
      </c>
      <c r="C683">
        <v>16673</v>
      </c>
      <c r="D683" s="70">
        <v>44257</v>
      </c>
      <c r="E683" t="s">
        <v>20</v>
      </c>
      <c r="F683">
        <v>469</v>
      </c>
      <c r="G683" t="s">
        <v>57540</v>
      </c>
      <c r="H683" s="68" t="str">
        <f t="shared" si="24"/>
        <v>Mar</v>
      </c>
      <c r="I683" s="68">
        <f t="shared" si="25"/>
        <v>1</v>
      </c>
      <c r="J683" s="69" t="str">
        <f>INDEX(Cheat_Sheet!B:B,MATCH(Table1[[#This Row],[Event]],Cheat_Sheet!A:A,0))</f>
        <v>Audit</v>
      </c>
      <c r="K683" s="69" t="str">
        <f>INDEX('Loc Dir'!N:N,MATCH(Table1[[#This Row],[Store]],'Loc Dir'!A:A,0))</f>
        <v>CA</v>
      </c>
      <c r="L683" s="69" t="str">
        <f>INDEX('Loc Dir'!K:K,MATCH(Table1[[#This Row],[Store]],'Loc Dir'!A:A,0))</f>
        <v>MERCED</v>
      </c>
      <c r="M683" s="69" t="str">
        <f>IF(INDEX('Loc Dir'!D:D,MATCH(Table1[[#This Row],[Store]],'Loc Dir'!A:A,0))="Corp Run","Corp","Fran")</f>
        <v>Fran</v>
      </c>
      <c r="N683" s="69" t="str">
        <f>INDEX('Loc Dir'!C:C,MATCH(Table1[[#This Row],[Store]],'Loc Dir'!A:A,0))</f>
        <v>E</v>
      </c>
      <c r="O683" s="69">
        <f>INDEX('Loc Dir'!Q:Q,MATCH(Table1[[#This Row],[Store]],'Loc Dir'!A:A,0))</f>
        <v>702368</v>
      </c>
      <c r="P683" s="69" t="str">
        <f>INDEX('Loc Dir'!R:R,MATCH(Table1[[#This Row],[Store]],'Loc Dir'!A:A,0))</f>
        <v>CENTRAL VA</v>
      </c>
      <c r="Q683" s="69" t="str">
        <f>INDEX('Loc Dir'!U:U,MATCH(Table1[[#This Row],[Store]],'Loc Dir'!A:A,0))</f>
        <v>GREATER LA</v>
      </c>
      <c r="R6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3" s="69" t="str">
        <f>INDEX('Loc Dir'!AA:AA,MATCH(Table1[[#This Row],[Store]],'Loc Dir'!A:A,0))</f>
        <v>David Marks</v>
      </c>
      <c r="T683" s="69" t="str">
        <f>INDEX('Loc Dir'!H:H,MATCH(Table1[[#This Row],[Store]],'Loc Dir'!A:A,0))</f>
        <v>Steven A Nunes</v>
      </c>
      <c r="U683" s="70" t="str">
        <f>IF(ISERROR(INDEX('ASI2 Stores List'!$E:$E,MATCH(Table1[[#This Row],[Store]]&amp;INT(Table1[[#This Row],[Date]]),'ASI2 Stores List'!$N:$N,0))),"","Yes")</f>
        <v>Yes</v>
      </c>
      <c r="V683" s="69"/>
    </row>
    <row r="684" spans="1:22" x14ac:dyDescent="0.25">
      <c r="A684" s="68" t="s">
        <v>57541</v>
      </c>
      <c r="B684" s="6" t="s">
        <v>61157</v>
      </c>
      <c r="C684">
        <v>16678</v>
      </c>
      <c r="D684" s="70">
        <v>44248</v>
      </c>
      <c r="E684" t="s">
        <v>16</v>
      </c>
      <c r="F684">
        <v>445</v>
      </c>
      <c r="G684" t="s">
        <v>57540</v>
      </c>
      <c r="H684" s="68" t="str">
        <f t="shared" si="24"/>
        <v>Feb</v>
      </c>
      <c r="I684" s="68">
        <f t="shared" si="25"/>
        <v>3</v>
      </c>
      <c r="J684" s="69" t="str">
        <f>INDEX(Cheat_Sheet!B:B,MATCH(Table1[[#This Row],[Event]],Cheat_Sheet!A:A,0))</f>
        <v>Audit</v>
      </c>
      <c r="K684" s="69" t="str">
        <f>INDEX('Loc Dir'!N:N,MATCH(Table1[[#This Row],[Store]],'Loc Dir'!A:A,0))</f>
        <v>CA</v>
      </c>
      <c r="L684" s="69" t="str">
        <f>INDEX('Loc Dir'!K:K,MATCH(Table1[[#This Row],[Store]],'Loc Dir'!A:A,0))</f>
        <v>MONROVIA</v>
      </c>
      <c r="M684" s="69" t="str">
        <f>IF(INDEX('Loc Dir'!D:D,MATCH(Table1[[#This Row],[Store]],'Loc Dir'!A:A,0))="Corp Run","Corp","Fran")</f>
        <v>Fran</v>
      </c>
      <c r="N684" s="69" t="str">
        <f>INDEX('Loc Dir'!C:C,MATCH(Table1[[#This Row],[Store]],'Loc Dir'!A:A,0))</f>
        <v>E</v>
      </c>
      <c r="O684" s="69">
        <f>INDEX('Loc Dir'!Q:Q,MATCH(Table1[[#This Row],[Store]],'Loc Dir'!A:A,0))</f>
        <v>702136</v>
      </c>
      <c r="P684" s="69" t="str">
        <f>INDEX('Loc Dir'!R:R,MATCH(Table1[[#This Row],[Store]],'Loc Dir'!A:A,0))</f>
        <v>CENTRAL LO</v>
      </c>
      <c r="Q684" s="69" t="str">
        <f>INDEX('Loc Dir'!U:U,MATCH(Table1[[#This Row],[Store]],'Loc Dir'!A:A,0))</f>
        <v>GREATER LA</v>
      </c>
      <c r="R6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4" s="69" t="str">
        <f>INDEX('Loc Dir'!AA:AA,MATCH(Table1[[#This Row],[Store]],'Loc Dir'!A:A,0))</f>
        <v>Jason Razo</v>
      </c>
      <c r="T684" s="69" t="str">
        <f>INDEX('Loc Dir'!H:H,MATCH(Table1[[#This Row],[Store]],'Loc Dir'!A:A,0))</f>
        <v>Diana M Rodriguez</v>
      </c>
      <c r="U684" s="70" t="str">
        <f>IF(ISERROR(INDEX('ASI2 Stores List'!$E:$E,MATCH(Table1[[#This Row],[Store]]&amp;INT(Table1[[#This Row],[Date]]),'ASI2 Stores List'!$N:$N,0))),"","Yes")</f>
        <v>Yes</v>
      </c>
      <c r="V684" s="69"/>
    </row>
    <row r="685" spans="1:22" x14ac:dyDescent="0.25">
      <c r="A685" s="68" t="s">
        <v>57541</v>
      </c>
      <c r="B685" s="6" t="s">
        <v>61153</v>
      </c>
      <c r="C685">
        <v>16689</v>
      </c>
      <c r="D685" s="70">
        <v>44264</v>
      </c>
      <c r="E685" t="s">
        <v>16</v>
      </c>
      <c r="F685">
        <v>322</v>
      </c>
      <c r="G685" t="s">
        <v>57540</v>
      </c>
      <c r="H685" s="68" t="str">
        <f t="shared" si="24"/>
        <v>Mar</v>
      </c>
      <c r="I685" s="68">
        <f t="shared" si="25"/>
        <v>2</v>
      </c>
      <c r="J685" s="69" t="str">
        <f>INDEX(Cheat_Sheet!B:B,MATCH(Table1[[#This Row],[Event]],Cheat_Sheet!A:A,0))</f>
        <v>Audit</v>
      </c>
      <c r="K685" s="69" t="str">
        <f>INDEX('Loc Dir'!N:N,MATCH(Table1[[#This Row],[Store]],'Loc Dir'!A:A,0))</f>
        <v>IL</v>
      </c>
      <c r="L685" s="69" t="str">
        <f>INDEX('Loc Dir'!K:K,MATCH(Table1[[#This Row],[Store]],'Loc Dir'!A:A,0))</f>
        <v>CHICAGO</v>
      </c>
      <c r="M685" s="69" t="str">
        <f>IF(INDEX('Loc Dir'!D:D,MATCH(Table1[[#This Row],[Store]],'Loc Dir'!A:A,0))="Corp Run","Corp","Fran")</f>
        <v>Fran</v>
      </c>
      <c r="N685" s="69" t="str">
        <f>INDEX('Loc Dir'!C:C,MATCH(Table1[[#This Row],[Store]],'Loc Dir'!A:A,0))</f>
        <v>G</v>
      </c>
      <c r="O685" s="69">
        <f>INDEX('Loc Dir'!Q:Q,MATCH(Table1[[#This Row],[Store]],'Loc Dir'!A:A,0))</f>
        <v>701914</v>
      </c>
      <c r="P685" s="69" t="str">
        <f>INDEX('Loc Dir'!R:R,MATCH(Table1[[#This Row],[Store]],'Loc Dir'!A:A,0))</f>
        <v>CITY CHICA</v>
      </c>
      <c r="Q685" s="69" t="str">
        <f>INDEX('Loc Dir'!U:U,MATCH(Table1[[#This Row],[Store]],'Loc Dir'!A:A,0))</f>
        <v>HEARTLAND</v>
      </c>
      <c r="R6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5" s="69" t="str">
        <f>INDEX('Loc Dir'!AA:AA,MATCH(Table1[[#This Row],[Store]],'Loc Dir'!A:A,0))</f>
        <v>Robert Gauthier</v>
      </c>
      <c r="T685" s="69" t="str">
        <f>INDEX('Loc Dir'!H:H,MATCH(Table1[[#This Row],[Store]],'Loc Dir'!A:A,0))</f>
        <v>Joseph A Clarke</v>
      </c>
      <c r="U685" s="70" t="str">
        <f>IF(ISERROR(INDEX('ASI2 Stores List'!$E:$E,MATCH(Table1[[#This Row],[Store]]&amp;INT(Table1[[#This Row],[Date]]),'ASI2 Stores List'!$N:$N,0))),"","Yes")</f>
        <v/>
      </c>
      <c r="V685" s="69"/>
    </row>
    <row r="686" spans="1:22" x14ac:dyDescent="0.25">
      <c r="A686" s="68" t="s">
        <v>57541</v>
      </c>
      <c r="B686" s="6" t="s">
        <v>61158</v>
      </c>
      <c r="C686">
        <v>16696</v>
      </c>
      <c r="D686" s="70">
        <v>44238</v>
      </c>
      <c r="E686" t="s">
        <v>20</v>
      </c>
      <c r="F686">
        <v>445</v>
      </c>
      <c r="G686" t="s">
        <v>57540</v>
      </c>
      <c r="H686" s="68" t="str">
        <f t="shared" si="24"/>
        <v>Feb</v>
      </c>
      <c r="I686" s="68">
        <f t="shared" si="25"/>
        <v>2</v>
      </c>
      <c r="J686" s="69" t="str">
        <f>INDEX(Cheat_Sheet!B:B,MATCH(Table1[[#This Row],[Event]],Cheat_Sheet!A:A,0))</f>
        <v>Audit</v>
      </c>
      <c r="K686" s="69" t="str">
        <f>INDEX('Loc Dir'!N:N,MATCH(Table1[[#This Row],[Store]],'Loc Dir'!A:A,0))</f>
        <v>CA</v>
      </c>
      <c r="L686" s="69" t="str">
        <f>INDEX('Loc Dir'!K:K,MATCH(Table1[[#This Row],[Store]],'Loc Dir'!A:A,0))</f>
        <v>MONTEBELLO</v>
      </c>
      <c r="M686" s="69" t="str">
        <f>IF(INDEX('Loc Dir'!D:D,MATCH(Table1[[#This Row],[Store]],'Loc Dir'!A:A,0))="Corp Run","Corp","Fran")</f>
        <v>Fran</v>
      </c>
      <c r="N686" s="69" t="str">
        <f>INDEX('Loc Dir'!C:C,MATCH(Table1[[#This Row],[Store]],'Loc Dir'!A:A,0))</f>
        <v>F</v>
      </c>
      <c r="O686" s="69">
        <f>INDEX('Loc Dir'!Q:Q,MATCH(Table1[[#This Row],[Store]],'Loc Dir'!A:A,0))</f>
        <v>702177</v>
      </c>
      <c r="P686" s="69" t="str">
        <f>INDEX('Loc Dir'!R:R,MATCH(Table1[[#This Row],[Store]],'Loc Dir'!A:A,0))</f>
        <v>EAST LOS A</v>
      </c>
      <c r="Q686" s="69" t="str">
        <f>INDEX('Loc Dir'!U:U,MATCH(Table1[[#This Row],[Store]],'Loc Dir'!A:A,0))</f>
        <v>GREATER LA</v>
      </c>
      <c r="R6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6" s="69" t="str">
        <f>INDEX('Loc Dir'!AA:AA,MATCH(Table1[[#This Row],[Store]],'Loc Dir'!A:A,0))</f>
        <v>David Marks</v>
      </c>
      <c r="T686" s="69" t="str">
        <f>INDEX('Loc Dir'!H:H,MATCH(Table1[[#This Row],[Store]],'Loc Dir'!A:A,0))</f>
        <v>Andrew T Tang</v>
      </c>
      <c r="U686" s="70" t="str">
        <f>IF(ISERROR(INDEX('ASI2 Stores List'!$E:$E,MATCH(Table1[[#This Row],[Store]]&amp;INT(Table1[[#This Row],[Date]]),'ASI2 Stores List'!$N:$N,0))),"","Yes")</f>
        <v>Yes</v>
      </c>
      <c r="V686" s="69"/>
    </row>
    <row r="687" spans="1:22" x14ac:dyDescent="0.25">
      <c r="A687" s="68" t="s">
        <v>57541</v>
      </c>
      <c r="B687" s="6" t="s">
        <v>61129</v>
      </c>
      <c r="C687">
        <v>16701</v>
      </c>
      <c r="D687" s="70">
        <v>44254</v>
      </c>
      <c r="E687" t="s">
        <v>16</v>
      </c>
      <c r="F687">
        <v>108</v>
      </c>
      <c r="G687" t="s">
        <v>57540</v>
      </c>
      <c r="H687" s="68" t="str">
        <f t="shared" si="24"/>
        <v>Feb</v>
      </c>
      <c r="I687" s="68">
        <f t="shared" si="25"/>
        <v>4</v>
      </c>
      <c r="J687" s="69" t="str">
        <f>INDEX(Cheat_Sheet!B:B,MATCH(Table1[[#This Row],[Event]],Cheat_Sheet!A:A,0))</f>
        <v>Audit</v>
      </c>
      <c r="K687" s="69" t="str">
        <f>INDEX('Loc Dir'!N:N,MATCH(Table1[[#This Row],[Store]],'Loc Dir'!A:A,0))</f>
        <v>VA</v>
      </c>
      <c r="L687" s="69" t="str">
        <f>INDEX('Loc Dir'!K:K,MATCH(Table1[[#This Row],[Store]],'Loc Dir'!A:A,0))</f>
        <v>WARRENTON</v>
      </c>
      <c r="M687" s="69" t="str">
        <f>IF(INDEX('Loc Dir'!D:D,MATCH(Table1[[#This Row],[Store]],'Loc Dir'!A:A,0))="Corp Run","Corp","Fran")</f>
        <v>Fran</v>
      </c>
      <c r="N687" s="69" t="str">
        <f>INDEX('Loc Dir'!C:C,MATCH(Table1[[#This Row],[Store]],'Loc Dir'!A:A,0))</f>
        <v>B</v>
      </c>
      <c r="O687" s="69">
        <f>INDEX('Loc Dir'!Q:Q,MATCH(Table1[[#This Row],[Store]],'Loc Dir'!A:A,0))</f>
        <v>702531</v>
      </c>
      <c r="P687" s="69" t="str">
        <f>INDEX('Loc Dir'!R:R,MATCH(Table1[[#This Row],[Store]],'Loc Dir'!A:A,0))</f>
        <v>BLUE RIDGE</v>
      </c>
      <c r="Q687" s="69" t="str">
        <f>INDEX('Loc Dir'!U:U,MATCH(Table1[[#This Row],[Store]],'Loc Dir'!A:A,0))</f>
        <v>LIBERTY</v>
      </c>
      <c r="R6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7" s="69" t="str">
        <f>INDEX('Loc Dir'!AA:AA,MATCH(Table1[[#This Row],[Store]],'Loc Dir'!A:A,0))</f>
        <v>Michael Yaede</v>
      </c>
      <c r="T687" s="69" t="str">
        <f>INDEX('Loc Dir'!H:H,MATCH(Table1[[#This Row],[Store]],'Loc Dir'!A:A,0))</f>
        <v>Michael W Kirby</v>
      </c>
      <c r="U687" s="70" t="str">
        <f>IF(ISERROR(INDEX('ASI2 Stores List'!$E:$E,MATCH(Table1[[#This Row],[Store]]&amp;INT(Table1[[#This Row],[Date]]),'ASI2 Stores List'!$N:$N,0))),"","Yes")</f>
        <v/>
      </c>
      <c r="V687" s="69"/>
    </row>
    <row r="688" spans="1:22" x14ac:dyDescent="0.25">
      <c r="A688" s="68" t="s">
        <v>57541</v>
      </c>
      <c r="B688" s="6" t="s">
        <v>61139</v>
      </c>
      <c r="C688">
        <v>16725</v>
      </c>
      <c r="D688" s="70">
        <v>44276</v>
      </c>
      <c r="E688" t="s">
        <v>16</v>
      </c>
      <c r="F688">
        <v>88</v>
      </c>
      <c r="G688" t="s">
        <v>57540</v>
      </c>
      <c r="H688" s="68" t="str">
        <f t="shared" si="24"/>
        <v>Mar</v>
      </c>
      <c r="I688" s="68">
        <f t="shared" si="25"/>
        <v>3</v>
      </c>
      <c r="J688" s="69" t="str">
        <f>INDEX(Cheat_Sheet!B:B,MATCH(Table1[[#This Row],[Event]],Cheat_Sheet!A:A,0))</f>
        <v>Audit</v>
      </c>
      <c r="K688" s="69" t="str">
        <f>INDEX('Loc Dir'!N:N,MATCH(Table1[[#This Row],[Store]],'Loc Dir'!A:A,0))</f>
        <v>NY</v>
      </c>
      <c r="L688" s="69" t="str">
        <f>INDEX('Loc Dir'!K:K,MATCH(Table1[[#This Row],[Store]],'Loc Dir'!A:A,0))</f>
        <v>LOCKPORT</v>
      </c>
      <c r="M688" s="69" t="str">
        <f>IF(INDEX('Loc Dir'!D:D,MATCH(Table1[[#This Row],[Store]],'Loc Dir'!A:A,0))="Corp Run","Corp","Fran")</f>
        <v>Fran</v>
      </c>
      <c r="N688" s="69" t="str">
        <f>INDEX('Loc Dir'!C:C,MATCH(Table1[[#This Row],[Store]],'Loc Dir'!A:A,0))</f>
        <v>G</v>
      </c>
      <c r="O688" s="69">
        <f>INDEX('Loc Dir'!Q:Q,MATCH(Table1[[#This Row],[Store]],'Loc Dir'!A:A,0))</f>
        <v>701201</v>
      </c>
      <c r="P688" s="69" t="str">
        <f>INDEX('Loc Dir'!R:R,MATCH(Table1[[#This Row],[Store]],'Loc Dir'!A:A,0))</f>
        <v>BUFFALO MA</v>
      </c>
      <c r="Q688" s="69" t="str">
        <f>INDEX('Loc Dir'!U:U,MATCH(Table1[[#This Row],[Store]],'Loc Dir'!A:A,0))</f>
        <v>NORTH ATLANTIC</v>
      </c>
      <c r="R6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8" s="69" t="str">
        <f>INDEX('Loc Dir'!AA:AA,MATCH(Table1[[#This Row],[Store]],'Loc Dir'!A:A,0))</f>
        <v>Natalie Bianchi-gionta</v>
      </c>
      <c r="T688" s="69" t="str">
        <f>INDEX('Loc Dir'!H:H,MATCH(Table1[[#This Row],[Store]],'Loc Dir'!A:A,0))</f>
        <v>Gary T Hoover</v>
      </c>
      <c r="U688" s="70" t="str">
        <f>IF(ISERROR(INDEX('ASI2 Stores List'!$E:$E,MATCH(Table1[[#This Row],[Store]]&amp;INT(Table1[[#This Row],[Date]]),'ASI2 Stores List'!$N:$N,0))),"","Yes")</f>
        <v/>
      </c>
      <c r="V688" s="69"/>
    </row>
    <row r="689" spans="1:22" x14ac:dyDescent="0.25">
      <c r="A689" s="68" t="s">
        <v>57541</v>
      </c>
      <c r="B689" s="6" t="s">
        <v>61129</v>
      </c>
      <c r="C689">
        <v>16728</v>
      </c>
      <c r="D689" s="70">
        <v>44263</v>
      </c>
      <c r="E689" t="s">
        <v>16</v>
      </c>
      <c r="F689">
        <v>135</v>
      </c>
      <c r="G689" t="s">
        <v>57540</v>
      </c>
      <c r="H689" s="68" t="str">
        <f t="shared" si="24"/>
        <v>Mar</v>
      </c>
      <c r="I689" s="68">
        <f t="shared" si="25"/>
        <v>2</v>
      </c>
      <c r="J689" s="69" t="str">
        <f>INDEX(Cheat_Sheet!B:B,MATCH(Table1[[#This Row],[Event]],Cheat_Sheet!A:A,0))</f>
        <v>Audit</v>
      </c>
      <c r="K689" s="69" t="str">
        <f>INDEX('Loc Dir'!N:N,MATCH(Table1[[#This Row],[Store]],'Loc Dir'!A:A,0))</f>
        <v>VA</v>
      </c>
      <c r="L689" s="69" t="str">
        <f>INDEX('Loc Dir'!K:K,MATCH(Table1[[#This Row],[Store]],'Loc Dir'!A:A,0))</f>
        <v>CHARLOTTESVILLE</v>
      </c>
      <c r="M689" s="69" t="str">
        <f>IF(INDEX('Loc Dir'!D:D,MATCH(Table1[[#This Row],[Store]],'Loc Dir'!A:A,0))="Corp Run","Corp","Fran")</f>
        <v>Fran</v>
      </c>
      <c r="N689" s="69" t="str">
        <f>INDEX('Loc Dir'!C:C,MATCH(Table1[[#This Row],[Store]],'Loc Dir'!A:A,0))</f>
        <v>F</v>
      </c>
      <c r="O689" s="69">
        <f>INDEX('Loc Dir'!Q:Q,MATCH(Table1[[#This Row],[Store]],'Loc Dir'!A:A,0))</f>
        <v>702531</v>
      </c>
      <c r="P689" s="69" t="str">
        <f>INDEX('Loc Dir'!R:R,MATCH(Table1[[#This Row],[Store]],'Loc Dir'!A:A,0))</f>
        <v>BLUE RIDGE</v>
      </c>
      <c r="Q689" s="69" t="str">
        <f>INDEX('Loc Dir'!U:U,MATCH(Table1[[#This Row],[Store]],'Loc Dir'!A:A,0))</f>
        <v>LIBERTY</v>
      </c>
      <c r="R6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89" s="69" t="str">
        <f>INDEX('Loc Dir'!AA:AA,MATCH(Table1[[#This Row],[Store]],'Loc Dir'!A:A,0))</f>
        <v>Michael Yaede</v>
      </c>
      <c r="T689" s="69" t="str">
        <f>INDEX('Loc Dir'!H:H,MATCH(Table1[[#This Row],[Store]],'Loc Dir'!A:A,0))</f>
        <v>Nicholas J Rogers</v>
      </c>
      <c r="U689" s="70" t="str">
        <f>IF(ISERROR(INDEX('ASI2 Stores List'!$E:$E,MATCH(Table1[[#This Row],[Store]]&amp;INT(Table1[[#This Row],[Date]]),'ASI2 Stores List'!$N:$N,0))),"","Yes")</f>
        <v/>
      </c>
      <c r="V689" s="69"/>
    </row>
    <row r="690" spans="1:22" x14ac:dyDescent="0.25">
      <c r="A690" s="68" t="s">
        <v>57541</v>
      </c>
      <c r="B690" s="6" t="s">
        <v>61163</v>
      </c>
      <c r="C690">
        <v>16747</v>
      </c>
      <c r="D690" s="70">
        <v>44247</v>
      </c>
      <c r="E690" t="s">
        <v>16</v>
      </c>
      <c r="F690">
        <v>472</v>
      </c>
      <c r="G690" t="s">
        <v>57540</v>
      </c>
      <c r="H690" s="68" t="str">
        <f t="shared" si="24"/>
        <v>Feb</v>
      </c>
      <c r="I690" s="68">
        <f t="shared" si="25"/>
        <v>3</v>
      </c>
      <c r="J690" s="69" t="str">
        <f>INDEX(Cheat_Sheet!B:B,MATCH(Table1[[#This Row],[Event]],Cheat_Sheet!A:A,0))</f>
        <v>Audit</v>
      </c>
      <c r="K690" s="69" t="str">
        <f>INDEX('Loc Dir'!N:N,MATCH(Table1[[#This Row],[Store]],'Loc Dir'!A:A,0))</f>
        <v>CA</v>
      </c>
      <c r="L690" s="69" t="str">
        <f>INDEX('Loc Dir'!K:K,MATCH(Table1[[#This Row],[Store]],'Loc Dir'!A:A,0))</f>
        <v>SEASIDE</v>
      </c>
      <c r="M690" s="69" t="str">
        <f>IF(INDEX('Loc Dir'!D:D,MATCH(Table1[[#This Row],[Store]],'Loc Dir'!A:A,0))="Corp Run","Corp","Fran")</f>
        <v>Fran</v>
      </c>
      <c r="N690" s="69" t="str">
        <f>INDEX('Loc Dir'!C:C,MATCH(Table1[[#This Row],[Store]],'Loc Dir'!A:A,0))</f>
        <v>G</v>
      </c>
      <c r="O690" s="69">
        <f>INDEX('Loc Dir'!Q:Q,MATCH(Table1[[#This Row],[Store]],'Loc Dir'!A:A,0))</f>
        <v>702367</v>
      </c>
      <c r="P690" s="69" t="str">
        <f>INDEX('Loc Dir'!R:R,MATCH(Table1[[#This Row],[Store]],'Loc Dir'!A:A,0))</f>
        <v>SOUTH BAY</v>
      </c>
      <c r="Q690" s="69" t="str">
        <f>INDEX('Loc Dir'!U:U,MATCH(Table1[[#This Row],[Store]],'Loc Dir'!A:A,0))</f>
        <v>NORTH PACIFIC</v>
      </c>
      <c r="R6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0" s="69" t="str">
        <f>INDEX('Loc Dir'!AA:AA,MATCH(Table1[[#This Row],[Store]],'Loc Dir'!A:A,0))</f>
        <v>Don Lauritsen</v>
      </c>
      <c r="T690" s="69" t="str">
        <f>INDEX('Loc Dir'!H:H,MATCH(Table1[[#This Row],[Store]],'Loc Dir'!A:A,0))</f>
        <v>Rene M Bermudez</v>
      </c>
      <c r="U690" s="70" t="str">
        <f>IF(ISERROR(INDEX('ASI2 Stores List'!$E:$E,MATCH(Table1[[#This Row],[Store]]&amp;INT(Table1[[#This Row],[Date]]),'ASI2 Stores List'!$N:$N,0))),"","Yes")</f>
        <v>Yes</v>
      </c>
      <c r="V690" s="69"/>
    </row>
    <row r="691" spans="1:22" x14ac:dyDescent="0.25">
      <c r="A691" s="68" t="s">
        <v>57541</v>
      </c>
      <c r="B691" s="6" t="s">
        <v>61131</v>
      </c>
      <c r="C691">
        <v>16753</v>
      </c>
      <c r="D691" s="70">
        <v>44242</v>
      </c>
      <c r="E691" t="s">
        <v>20</v>
      </c>
      <c r="F691">
        <v>127</v>
      </c>
      <c r="G691" t="s">
        <v>57540</v>
      </c>
      <c r="H691" s="68" t="str">
        <f t="shared" si="24"/>
        <v>Feb</v>
      </c>
      <c r="I691" s="68">
        <f t="shared" si="25"/>
        <v>3</v>
      </c>
      <c r="J691" s="69" t="str">
        <f>INDEX(Cheat_Sheet!B:B,MATCH(Table1[[#This Row],[Event]],Cheat_Sheet!A:A,0))</f>
        <v>Audit</v>
      </c>
      <c r="K691" s="69" t="str">
        <f>INDEX('Loc Dir'!N:N,MATCH(Table1[[#This Row],[Store]],'Loc Dir'!A:A,0))</f>
        <v>VA</v>
      </c>
      <c r="L691" s="69" t="str">
        <f>INDEX('Loc Dir'!K:K,MATCH(Table1[[#This Row],[Store]],'Loc Dir'!A:A,0))</f>
        <v>VIRGINIA BEACH</v>
      </c>
      <c r="M691" s="69" t="str">
        <f>IF(INDEX('Loc Dir'!D:D,MATCH(Table1[[#This Row],[Store]],'Loc Dir'!A:A,0))="Corp Run","Corp","Fran")</f>
        <v>Fran</v>
      </c>
      <c r="N691" s="69" t="str">
        <f>INDEX('Loc Dir'!C:C,MATCH(Table1[[#This Row],[Store]],'Loc Dir'!A:A,0))</f>
        <v>C</v>
      </c>
      <c r="O691" s="69">
        <f>INDEX('Loc Dir'!Q:Q,MATCH(Table1[[#This Row],[Store]],'Loc Dir'!A:A,0))</f>
        <v>702514</v>
      </c>
      <c r="P691" s="69" t="str">
        <f>INDEX('Loc Dir'!R:R,MATCH(Table1[[#This Row],[Store]],'Loc Dir'!A:A,0))</f>
        <v>VIRGINIA B</v>
      </c>
      <c r="Q691" s="69" t="str">
        <f>INDEX('Loc Dir'!U:U,MATCH(Table1[[#This Row],[Store]],'Loc Dir'!A:A,0))</f>
        <v>SOUTH EAST</v>
      </c>
      <c r="R6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1" s="69" t="str">
        <f>INDEX('Loc Dir'!AA:AA,MATCH(Table1[[#This Row],[Store]],'Loc Dir'!A:A,0))</f>
        <v>Teresa Selleck</v>
      </c>
      <c r="T691" s="69" t="str">
        <f>INDEX('Loc Dir'!H:H,MATCH(Table1[[#This Row],[Store]],'Loc Dir'!A:A,0))</f>
        <v>Dean Hurrell</v>
      </c>
      <c r="U691" s="70" t="str">
        <f>IF(ISERROR(INDEX('ASI2 Stores List'!$E:$E,MATCH(Table1[[#This Row],[Store]]&amp;INT(Table1[[#This Row],[Date]]),'ASI2 Stores List'!$N:$N,0))),"","Yes")</f>
        <v/>
      </c>
      <c r="V691" s="69"/>
    </row>
    <row r="692" spans="1:22" x14ac:dyDescent="0.25">
      <c r="A692" s="68" t="s">
        <v>57541</v>
      </c>
      <c r="B692" s="6" t="s">
        <v>61162</v>
      </c>
      <c r="C692">
        <v>16755</v>
      </c>
      <c r="D692" s="70">
        <v>44274</v>
      </c>
      <c r="E692" t="s">
        <v>16</v>
      </c>
      <c r="F692">
        <v>456</v>
      </c>
      <c r="G692" t="s">
        <v>57540</v>
      </c>
      <c r="H692" s="68" t="str">
        <f t="shared" si="24"/>
        <v>Mar</v>
      </c>
      <c r="I692" s="68">
        <f t="shared" si="25"/>
        <v>3</v>
      </c>
      <c r="J692" s="69" t="str">
        <f>INDEX(Cheat_Sheet!B:B,MATCH(Table1[[#This Row],[Event]],Cheat_Sheet!A:A,0))</f>
        <v>Audit</v>
      </c>
      <c r="K692" s="69" t="str">
        <f>INDEX('Loc Dir'!N:N,MATCH(Table1[[#This Row],[Store]],'Loc Dir'!A:A,0))</f>
        <v>CA</v>
      </c>
      <c r="L692" s="69" t="str">
        <f>INDEX('Loc Dir'!K:K,MATCH(Table1[[#This Row],[Store]],'Loc Dir'!A:A,0))</f>
        <v>BLOOMINGTON</v>
      </c>
      <c r="M692" s="69" t="str">
        <f>IF(INDEX('Loc Dir'!D:D,MATCH(Table1[[#This Row],[Store]],'Loc Dir'!A:A,0))="Corp Run","Corp","Fran")</f>
        <v>Fran</v>
      </c>
      <c r="N692" s="69" t="str">
        <f>INDEX('Loc Dir'!C:C,MATCH(Table1[[#This Row],[Store]],'Loc Dir'!A:A,0))</f>
        <v>D</v>
      </c>
      <c r="O692" s="69">
        <f>INDEX('Loc Dir'!Q:Q,MATCH(Table1[[#This Row],[Store]],'Loc Dir'!A:A,0))</f>
        <v>702171</v>
      </c>
      <c r="P692" s="69" t="str">
        <f>INDEX('Loc Dir'!R:R,MATCH(Table1[[#This Row],[Store]],'Loc Dir'!A:A,0))</f>
        <v>INLAND EMP</v>
      </c>
      <c r="Q692" s="69" t="str">
        <f>INDEX('Loc Dir'!U:U,MATCH(Table1[[#This Row],[Store]],'Loc Dir'!A:A,0))</f>
        <v>GREATER LA</v>
      </c>
      <c r="R6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2" s="69" t="str">
        <f>INDEX('Loc Dir'!AA:AA,MATCH(Table1[[#This Row],[Store]],'Loc Dir'!A:A,0))</f>
        <v>David Marks</v>
      </c>
      <c r="T692" s="69" t="str">
        <f>INDEX('Loc Dir'!H:H,MATCH(Table1[[#This Row],[Store]],'Loc Dir'!A:A,0))</f>
        <v>Paul R Sebastian</v>
      </c>
      <c r="U692" s="70" t="str">
        <f>IF(ISERROR(INDEX('ASI2 Stores List'!$E:$E,MATCH(Table1[[#This Row],[Store]]&amp;INT(Table1[[#This Row],[Date]]),'ASI2 Stores List'!$N:$N,0))),"","Yes")</f>
        <v>Yes</v>
      </c>
      <c r="V692" s="69"/>
    </row>
    <row r="693" spans="1:22" x14ac:dyDescent="0.25">
      <c r="A693" s="68" t="s">
        <v>57541</v>
      </c>
      <c r="B693" s="6" t="s">
        <v>61129</v>
      </c>
      <c r="C693">
        <v>16764</v>
      </c>
      <c r="D693" s="70">
        <v>44263</v>
      </c>
      <c r="E693" t="s">
        <v>20</v>
      </c>
      <c r="F693">
        <v>135</v>
      </c>
      <c r="G693" t="s">
        <v>57540</v>
      </c>
      <c r="H693" s="68" t="str">
        <f t="shared" si="24"/>
        <v>Mar</v>
      </c>
      <c r="I693" s="68">
        <f t="shared" si="25"/>
        <v>2</v>
      </c>
      <c r="J693" s="69" t="str">
        <f>INDEX(Cheat_Sheet!B:B,MATCH(Table1[[#This Row],[Event]],Cheat_Sheet!A:A,0))</f>
        <v>Audit</v>
      </c>
      <c r="K693" s="69" t="str">
        <f>INDEX('Loc Dir'!N:N,MATCH(Table1[[#This Row],[Store]],'Loc Dir'!A:A,0))</f>
        <v>VA</v>
      </c>
      <c r="L693" s="69" t="str">
        <f>INDEX('Loc Dir'!K:K,MATCH(Table1[[#This Row],[Store]],'Loc Dir'!A:A,0))</f>
        <v>CHARLOTTESVILLE</v>
      </c>
      <c r="M693" s="69" t="str">
        <f>IF(INDEX('Loc Dir'!D:D,MATCH(Table1[[#This Row],[Store]],'Loc Dir'!A:A,0))="Corp Run","Corp","Fran")</f>
        <v>Fran</v>
      </c>
      <c r="N693" s="69" t="str">
        <f>INDEX('Loc Dir'!C:C,MATCH(Table1[[#This Row],[Store]],'Loc Dir'!A:A,0))</f>
        <v>F</v>
      </c>
      <c r="O693" s="69">
        <f>INDEX('Loc Dir'!Q:Q,MATCH(Table1[[#This Row],[Store]],'Loc Dir'!A:A,0))</f>
        <v>702531</v>
      </c>
      <c r="P693" s="69" t="str">
        <f>INDEX('Loc Dir'!R:R,MATCH(Table1[[#This Row],[Store]],'Loc Dir'!A:A,0))</f>
        <v>BLUE RIDGE</v>
      </c>
      <c r="Q693" s="69" t="str">
        <f>INDEX('Loc Dir'!U:U,MATCH(Table1[[#This Row],[Store]],'Loc Dir'!A:A,0))</f>
        <v>LIBERTY</v>
      </c>
      <c r="R6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3" s="69" t="str">
        <f>INDEX('Loc Dir'!AA:AA,MATCH(Table1[[#This Row],[Store]],'Loc Dir'!A:A,0))</f>
        <v>Michael Yaede</v>
      </c>
      <c r="T693" s="69" t="str">
        <f>INDEX('Loc Dir'!H:H,MATCH(Table1[[#This Row],[Store]],'Loc Dir'!A:A,0))</f>
        <v>Nicholas J Rogers</v>
      </c>
      <c r="U693" s="70" t="str">
        <f>IF(ISERROR(INDEX('ASI2 Stores List'!$E:$E,MATCH(Table1[[#This Row],[Store]]&amp;INT(Table1[[#This Row],[Date]]),'ASI2 Stores List'!$N:$N,0))),"","Yes")</f>
        <v/>
      </c>
      <c r="V693" s="69"/>
    </row>
    <row r="694" spans="1:22" x14ac:dyDescent="0.25">
      <c r="A694" s="68" t="s">
        <v>57541</v>
      </c>
      <c r="B694" s="6" t="s">
        <v>61161</v>
      </c>
      <c r="C694">
        <v>16769</v>
      </c>
      <c r="D694" s="70">
        <v>44242</v>
      </c>
      <c r="E694" t="s">
        <v>16</v>
      </c>
      <c r="F694">
        <v>469</v>
      </c>
      <c r="G694" t="s">
        <v>57540</v>
      </c>
      <c r="H694" s="68" t="str">
        <f t="shared" si="24"/>
        <v>Feb</v>
      </c>
      <c r="I694" s="68">
        <f t="shared" si="25"/>
        <v>3</v>
      </c>
      <c r="J694" s="69" t="str">
        <f>INDEX(Cheat_Sheet!B:B,MATCH(Table1[[#This Row],[Event]],Cheat_Sheet!A:A,0))</f>
        <v>Audit</v>
      </c>
      <c r="K694" s="69" t="str">
        <f>INDEX('Loc Dir'!N:N,MATCH(Table1[[#This Row],[Store]],'Loc Dir'!A:A,0))</f>
        <v>CA</v>
      </c>
      <c r="L694" s="69" t="str">
        <f>INDEX('Loc Dir'!K:K,MATCH(Table1[[#This Row],[Store]],'Loc Dir'!A:A,0))</f>
        <v>SANTA MARIA</v>
      </c>
      <c r="M694" s="69" t="str">
        <f>IF(INDEX('Loc Dir'!D:D,MATCH(Table1[[#This Row],[Store]],'Loc Dir'!A:A,0))="Corp Run","Corp","Fran")</f>
        <v>Fran</v>
      </c>
      <c r="N694" s="69" t="str">
        <f>INDEX('Loc Dir'!C:C,MATCH(Table1[[#This Row],[Store]],'Loc Dir'!A:A,0))</f>
        <v>A</v>
      </c>
      <c r="O694" s="69">
        <f>INDEX('Loc Dir'!Q:Q,MATCH(Table1[[#This Row],[Store]],'Loc Dir'!A:A,0))</f>
        <v>702368</v>
      </c>
      <c r="P694" s="69" t="str">
        <f>INDEX('Loc Dir'!R:R,MATCH(Table1[[#This Row],[Store]],'Loc Dir'!A:A,0))</f>
        <v>CENTRAL VA</v>
      </c>
      <c r="Q694" s="69" t="str">
        <f>INDEX('Loc Dir'!U:U,MATCH(Table1[[#This Row],[Store]],'Loc Dir'!A:A,0))</f>
        <v>GREATER LA</v>
      </c>
      <c r="R6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4" s="69" t="str">
        <f>INDEX('Loc Dir'!AA:AA,MATCH(Table1[[#This Row],[Store]],'Loc Dir'!A:A,0))</f>
        <v>David Marks</v>
      </c>
      <c r="T694" s="69" t="str">
        <f>INDEX('Loc Dir'!H:H,MATCH(Table1[[#This Row],[Store]],'Loc Dir'!A:A,0))</f>
        <v>David J Continente</v>
      </c>
      <c r="U694" s="70" t="str">
        <f>IF(ISERROR(INDEX('ASI2 Stores List'!$E:$E,MATCH(Table1[[#This Row],[Store]]&amp;INT(Table1[[#This Row],[Date]]),'ASI2 Stores List'!$N:$N,0))),"","Yes")</f>
        <v>Yes</v>
      </c>
      <c r="V694" s="69"/>
    </row>
    <row r="695" spans="1:22" x14ac:dyDescent="0.25">
      <c r="A695" s="68" t="s">
        <v>57541</v>
      </c>
      <c r="B695" s="6" t="s">
        <v>61142</v>
      </c>
      <c r="C695">
        <v>16770</v>
      </c>
      <c r="D695" s="70">
        <v>44249</v>
      </c>
      <c r="E695" t="s">
        <v>16</v>
      </c>
      <c r="F695">
        <v>100</v>
      </c>
      <c r="G695" t="s">
        <v>57540</v>
      </c>
      <c r="H695" s="68" t="str">
        <f t="shared" si="24"/>
        <v>Feb</v>
      </c>
      <c r="I695" s="68">
        <f t="shared" si="25"/>
        <v>4</v>
      </c>
      <c r="J695" s="69" t="str">
        <f>INDEX(Cheat_Sheet!B:B,MATCH(Table1[[#This Row],[Event]],Cheat_Sheet!A:A,0))</f>
        <v>Audit</v>
      </c>
      <c r="K695" s="69" t="str">
        <f>INDEX('Loc Dir'!N:N,MATCH(Table1[[#This Row],[Store]],'Loc Dir'!A:A,0))</f>
        <v>PA</v>
      </c>
      <c r="L695" s="69" t="str">
        <f>INDEX('Loc Dir'!K:K,MATCH(Table1[[#This Row],[Store]],'Loc Dir'!A:A,0))</f>
        <v>STOWE</v>
      </c>
      <c r="M695" s="69" t="str">
        <f>IF(INDEX('Loc Dir'!D:D,MATCH(Table1[[#This Row],[Store]],'Loc Dir'!A:A,0))="Corp Run","Corp","Fran")</f>
        <v>Fran</v>
      </c>
      <c r="N695" s="69" t="str">
        <f>INDEX('Loc Dir'!C:C,MATCH(Table1[[#This Row],[Store]],'Loc Dir'!A:A,0))</f>
        <v>B</v>
      </c>
      <c r="O695" s="69">
        <f>INDEX('Loc Dir'!Q:Q,MATCH(Table1[[#This Row],[Store]],'Loc Dir'!A:A,0))</f>
        <v>702405</v>
      </c>
      <c r="P695" s="69" t="str">
        <f>INDEX('Loc Dir'!R:R,MATCH(Table1[[#This Row],[Store]],'Loc Dir'!A:A,0))</f>
        <v>EAST PA</v>
      </c>
      <c r="Q695" s="69" t="str">
        <f>INDEX('Loc Dir'!U:U,MATCH(Table1[[#This Row],[Store]],'Loc Dir'!A:A,0))</f>
        <v>LIBERTY</v>
      </c>
      <c r="R6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5" s="69" t="str">
        <f>INDEX('Loc Dir'!AA:AA,MATCH(Table1[[#This Row],[Store]],'Loc Dir'!A:A,0))</f>
        <v>Nancy Tabeek</v>
      </c>
      <c r="T695" s="69" t="str">
        <f>INDEX('Loc Dir'!H:H,MATCH(Table1[[#This Row],[Store]],'Loc Dir'!A:A,0))</f>
        <v>Ashley R Wetzel</v>
      </c>
      <c r="U695" s="70" t="str">
        <f>IF(ISERROR(INDEX('ASI2 Stores List'!$E:$E,MATCH(Table1[[#This Row],[Store]]&amp;INT(Table1[[#This Row],[Date]]),'ASI2 Stores List'!$N:$N,0))),"","Yes")</f>
        <v/>
      </c>
      <c r="V695" s="69"/>
    </row>
    <row r="696" spans="1:22" x14ac:dyDescent="0.25">
      <c r="A696" s="68" t="s">
        <v>57541</v>
      </c>
      <c r="B696" s="6" t="s">
        <v>61161</v>
      </c>
      <c r="C696">
        <v>16777</v>
      </c>
      <c r="D696" s="70">
        <v>44235</v>
      </c>
      <c r="E696" t="s">
        <v>16</v>
      </c>
      <c r="F696">
        <v>469</v>
      </c>
      <c r="G696" t="s">
        <v>57540</v>
      </c>
      <c r="H696" s="68" t="str">
        <f t="shared" si="24"/>
        <v>Feb</v>
      </c>
      <c r="I696" s="68">
        <f t="shared" si="25"/>
        <v>2</v>
      </c>
      <c r="J696" s="69" t="str">
        <f>INDEX(Cheat_Sheet!B:B,MATCH(Table1[[#This Row],[Event]],Cheat_Sheet!A:A,0))</f>
        <v>Audit</v>
      </c>
      <c r="K696" s="69" t="str">
        <f>INDEX('Loc Dir'!N:N,MATCH(Table1[[#This Row],[Store]],'Loc Dir'!A:A,0))</f>
        <v>CA</v>
      </c>
      <c r="L696" s="69" t="str">
        <f>INDEX('Loc Dir'!K:K,MATCH(Table1[[#This Row],[Store]],'Loc Dir'!A:A,0))</f>
        <v>ARROYO GRANDE</v>
      </c>
      <c r="M696" s="69" t="str">
        <f>IF(INDEX('Loc Dir'!D:D,MATCH(Table1[[#This Row],[Store]],'Loc Dir'!A:A,0))="Corp Run","Corp","Fran")</f>
        <v>Fran</v>
      </c>
      <c r="N696" s="69" t="str">
        <f>INDEX('Loc Dir'!C:C,MATCH(Table1[[#This Row],[Store]],'Loc Dir'!A:A,0))</f>
        <v>E</v>
      </c>
      <c r="O696" s="69">
        <f>INDEX('Loc Dir'!Q:Q,MATCH(Table1[[#This Row],[Store]],'Loc Dir'!A:A,0))</f>
        <v>702368</v>
      </c>
      <c r="P696" s="69" t="str">
        <f>INDEX('Loc Dir'!R:R,MATCH(Table1[[#This Row],[Store]],'Loc Dir'!A:A,0))</f>
        <v>CENTRAL VA</v>
      </c>
      <c r="Q696" s="69" t="str">
        <f>INDEX('Loc Dir'!U:U,MATCH(Table1[[#This Row],[Store]],'Loc Dir'!A:A,0))</f>
        <v>GREATER LA</v>
      </c>
      <c r="R6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6" s="69" t="str">
        <f>INDEX('Loc Dir'!AA:AA,MATCH(Table1[[#This Row],[Store]],'Loc Dir'!A:A,0))</f>
        <v>David Marks</v>
      </c>
      <c r="T696" s="69" t="str">
        <f>INDEX('Loc Dir'!H:H,MATCH(Table1[[#This Row],[Store]],'Loc Dir'!A:A,0))</f>
        <v>David J Continente</v>
      </c>
      <c r="U696" s="70" t="str">
        <f>IF(ISERROR(INDEX('ASI2 Stores List'!$E:$E,MATCH(Table1[[#This Row],[Store]]&amp;INT(Table1[[#This Row],[Date]]),'ASI2 Stores List'!$N:$N,0))),"","Yes")</f>
        <v>Yes</v>
      </c>
      <c r="V696" s="69"/>
    </row>
    <row r="697" spans="1:22" x14ac:dyDescent="0.25">
      <c r="A697" s="68" t="s">
        <v>57541</v>
      </c>
      <c r="B697" s="6" t="s">
        <v>61161</v>
      </c>
      <c r="C697">
        <v>16780</v>
      </c>
      <c r="D697" s="70">
        <v>44238</v>
      </c>
      <c r="E697" t="s">
        <v>16</v>
      </c>
      <c r="F697">
        <v>469</v>
      </c>
      <c r="G697" t="s">
        <v>57540</v>
      </c>
      <c r="H697" s="68" t="str">
        <f t="shared" si="24"/>
        <v>Feb</v>
      </c>
      <c r="I697" s="68">
        <f t="shared" si="25"/>
        <v>2</v>
      </c>
      <c r="J697" s="69" t="str">
        <f>INDEX(Cheat_Sheet!B:B,MATCH(Table1[[#This Row],[Event]],Cheat_Sheet!A:A,0))</f>
        <v>Audit</v>
      </c>
      <c r="K697" s="69" t="str">
        <f>INDEX('Loc Dir'!N:N,MATCH(Table1[[#This Row],[Store]],'Loc Dir'!A:A,0))</f>
        <v>CA</v>
      </c>
      <c r="L697" s="69" t="str">
        <f>INDEX('Loc Dir'!K:K,MATCH(Table1[[#This Row],[Store]],'Loc Dir'!A:A,0))</f>
        <v>GROVER BEACH</v>
      </c>
      <c r="M697" s="69" t="str">
        <f>IF(INDEX('Loc Dir'!D:D,MATCH(Table1[[#This Row],[Store]],'Loc Dir'!A:A,0))="Corp Run","Corp","Fran")</f>
        <v>Fran</v>
      </c>
      <c r="N697" s="69" t="str">
        <f>INDEX('Loc Dir'!C:C,MATCH(Table1[[#This Row],[Store]],'Loc Dir'!A:A,0))</f>
        <v>E</v>
      </c>
      <c r="O697" s="69">
        <f>INDEX('Loc Dir'!Q:Q,MATCH(Table1[[#This Row],[Store]],'Loc Dir'!A:A,0))</f>
        <v>702368</v>
      </c>
      <c r="P697" s="69" t="str">
        <f>INDEX('Loc Dir'!R:R,MATCH(Table1[[#This Row],[Store]],'Loc Dir'!A:A,0))</f>
        <v>CENTRAL VA</v>
      </c>
      <c r="Q697" s="69" t="str">
        <f>INDEX('Loc Dir'!U:U,MATCH(Table1[[#This Row],[Store]],'Loc Dir'!A:A,0))</f>
        <v>GREATER LA</v>
      </c>
      <c r="R6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7" s="69" t="str">
        <f>INDEX('Loc Dir'!AA:AA,MATCH(Table1[[#This Row],[Store]],'Loc Dir'!A:A,0))</f>
        <v>David Marks</v>
      </c>
      <c r="T697" s="69" t="str">
        <f>INDEX('Loc Dir'!H:H,MATCH(Table1[[#This Row],[Store]],'Loc Dir'!A:A,0))</f>
        <v>David J Continente</v>
      </c>
      <c r="U697" s="70" t="str">
        <f>IF(ISERROR(INDEX('ASI2 Stores List'!$E:$E,MATCH(Table1[[#This Row],[Store]]&amp;INT(Table1[[#This Row],[Date]]),'ASI2 Stores List'!$N:$N,0))),"","Yes")</f>
        <v>Yes</v>
      </c>
      <c r="V697" s="69"/>
    </row>
    <row r="698" spans="1:22" x14ac:dyDescent="0.25">
      <c r="A698" s="68" t="s">
        <v>57541</v>
      </c>
      <c r="B698" s="6" t="s">
        <v>61138</v>
      </c>
      <c r="C698">
        <v>16804</v>
      </c>
      <c r="D698" s="70">
        <v>44217</v>
      </c>
      <c r="E698" t="s">
        <v>16</v>
      </c>
      <c r="F698">
        <v>127</v>
      </c>
      <c r="G698" t="s">
        <v>57540</v>
      </c>
      <c r="H698" s="68" t="str">
        <f t="shared" si="24"/>
        <v>Jan</v>
      </c>
      <c r="I698" s="68">
        <f t="shared" si="25"/>
        <v>4</v>
      </c>
      <c r="J698" s="69" t="str">
        <f>INDEX(Cheat_Sheet!B:B,MATCH(Table1[[#This Row],[Event]],Cheat_Sheet!A:A,0))</f>
        <v>Audit</v>
      </c>
      <c r="K698" s="69" t="str">
        <f>INDEX('Loc Dir'!N:N,MATCH(Table1[[#This Row],[Store]],'Loc Dir'!A:A,0))</f>
        <v>VA</v>
      </c>
      <c r="L698" s="69" t="str">
        <f>INDEX('Loc Dir'!K:K,MATCH(Table1[[#This Row],[Store]],'Loc Dir'!A:A,0))</f>
        <v>GLEN ALLEN</v>
      </c>
      <c r="M698" s="69" t="str">
        <f>IF(INDEX('Loc Dir'!D:D,MATCH(Table1[[#This Row],[Store]],'Loc Dir'!A:A,0))="Corp Run","Corp","Fran")</f>
        <v>Fran</v>
      </c>
      <c r="N698" s="69" t="str">
        <f>INDEX('Loc Dir'!C:C,MATCH(Table1[[#This Row],[Store]],'Loc Dir'!A:A,0))</f>
        <v>B</v>
      </c>
      <c r="O698" s="69">
        <f>INDEX('Loc Dir'!Q:Q,MATCH(Table1[[#This Row],[Store]],'Loc Dir'!A:A,0))</f>
        <v>702515</v>
      </c>
      <c r="P698" s="69" t="str">
        <f>INDEX('Loc Dir'!R:R,MATCH(Table1[[#This Row],[Store]],'Loc Dir'!A:A,0))</f>
        <v>RICHMOND M</v>
      </c>
      <c r="Q698" s="69" t="str">
        <f>INDEX('Loc Dir'!U:U,MATCH(Table1[[#This Row],[Store]],'Loc Dir'!A:A,0))</f>
        <v>SOUTH EAST</v>
      </c>
      <c r="R6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8" s="69" t="str">
        <f>INDEX('Loc Dir'!AA:AA,MATCH(Table1[[#This Row],[Store]],'Loc Dir'!A:A,0))</f>
        <v>Rodney Dotson</v>
      </c>
      <c r="T698" s="69" t="str">
        <f>INDEX('Loc Dir'!H:H,MATCH(Table1[[#This Row],[Store]],'Loc Dir'!A:A,0))</f>
        <v>Ernest Gunaratnam</v>
      </c>
      <c r="U698" s="70" t="str">
        <f>IF(ISERROR(INDEX('ASI2 Stores List'!$E:$E,MATCH(Table1[[#This Row],[Store]]&amp;INT(Table1[[#This Row],[Date]]),'ASI2 Stores List'!$N:$N,0))),"","Yes")</f>
        <v/>
      </c>
      <c r="V698" s="69"/>
    </row>
    <row r="699" spans="1:22" x14ac:dyDescent="0.25">
      <c r="A699" s="68" t="s">
        <v>57541</v>
      </c>
      <c r="B699" s="6" t="s">
        <v>61161</v>
      </c>
      <c r="C699">
        <v>16810</v>
      </c>
      <c r="D699" s="70">
        <v>44249</v>
      </c>
      <c r="E699" t="s">
        <v>20</v>
      </c>
      <c r="F699">
        <v>469</v>
      </c>
      <c r="G699" t="s">
        <v>57540</v>
      </c>
      <c r="H699" s="68" t="str">
        <f t="shared" si="24"/>
        <v>Feb</v>
      </c>
      <c r="I699" s="68">
        <f t="shared" si="25"/>
        <v>4</v>
      </c>
      <c r="J699" s="69" t="str">
        <f>INDEX(Cheat_Sheet!B:B,MATCH(Table1[[#This Row],[Event]],Cheat_Sheet!A:A,0))</f>
        <v>Audit</v>
      </c>
      <c r="K699" s="69" t="str">
        <f>INDEX('Loc Dir'!N:N,MATCH(Table1[[#This Row],[Store]],'Loc Dir'!A:A,0))</f>
        <v>CA</v>
      </c>
      <c r="L699" s="69" t="str">
        <f>INDEX('Loc Dir'!K:K,MATCH(Table1[[#This Row],[Store]],'Loc Dir'!A:A,0))</f>
        <v>SANTA MARIA</v>
      </c>
      <c r="M699" s="69" t="str">
        <f>IF(INDEX('Loc Dir'!D:D,MATCH(Table1[[#This Row],[Store]],'Loc Dir'!A:A,0))="Corp Run","Corp","Fran")</f>
        <v>Fran</v>
      </c>
      <c r="N699" s="69" t="str">
        <f>INDEX('Loc Dir'!C:C,MATCH(Table1[[#This Row],[Store]],'Loc Dir'!A:A,0))</f>
        <v>D</v>
      </c>
      <c r="O699" s="69">
        <f>INDEX('Loc Dir'!Q:Q,MATCH(Table1[[#This Row],[Store]],'Loc Dir'!A:A,0))</f>
        <v>702368</v>
      </c>
      <c r="P699" s="69" t="str">
        <f>INDEX('Loc Dir'!R:R,MATCH(Table1[[#This Row],[Store]],'Loc Dir'!A:A,0))</f>
        <v>CENTRAL VA</v>
      </c>
      <c r="Q699" s="69" t="str">
        <f>INDEX('Loc Dir'!U:U,MATCH(Table1[[#This Row],[Store]],'Loc Dir'!A:A,0))</f>
        <v>GREATER LA</v>
      </c>
      <c r="R6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699" s="69" t="str">
        <f>INDEX('Loc Dir'!AA:AA,MATCH(Table1[[#This Row],[Store]],'Loc Dir'!A:A,0))</f>
        <v>David Marks</v>
      </c>
      <c r="T699" s="69" t="str">
        <f>INDEX('Loc Dir'!H:H,MATCH(Table1[[#This Row],[Store]],'Loc Dir'!A:A,0))</f>
        <v>David J Continente</v>
      </c>
      <c r="U699" s="70" t="str">
        <f>IF(ISERROR(INDEX('ASI2 Stores List'!$E:$E,MATCH(Table1[[#This Row],[Store]]&amp;INT(Table1[[#This Row],[Date]]),'ASI2 Stores List'!$N:$N,0))),"","Yes")</f>
        <v>Yes</v>
      </c>
      <c r="V699" s="69"/>
    </row>
    <row r="700" spans="1:22" x14ac:dyDescent="0.25">
      <c r="A700" s="68" t="s">
        <v>57541</v>
      </c>
      <c r="B700" s="6" t="s">
        <v>61113</v>
      </c>
      <c r="C700">
        <v>16824</v>
      </c>
      <c r="D700" s="70">
        <v>44236</v>
      </c>
      <c r="E700" t="s">
        <v>16</v>
      </c>
      <c r="F700">
        <v>472</v>
      </c>
      <c r="G700" t="s">
        <v>57540</v>
      </c>
      <c r="H700" s="68" t="str">
        <f t="shared" si="24"/>
        <v>Feb</v>
      </c>
      <c r="I700" s="68">
        <f t="shared" si="25"/>
        <v>2</v>
      </c>
      <c r="J700" s="69" t="str">
        <f>INDEX(Cheat_Sheet!B:B,MATCH(Table1[[#This Row],[Event]],Cheat_Sheet!A:A,0))</f>
        <v>Audit</v>
      </c>
      <c r="K700" s="69" t="str">
        <f>INDEX('Loc Dir'!N:N,MATCH(Table1[[#This Row],[Store]],'Loc Dir'!A:A,0))</f>
        <v>CA</v>
      </c>
      <c r="L700" s="69" t="str">
        <f>INDEX('Loc Dir'!K:K,MATCH(Table1[[#This Row],[Store]],'Loc Dir'!A:A,0))</f>
        <v>UNION CITY</v>
      </c>
      <c r="M700" s="69" t="str">
        <f>IF(INDEX('Loc Dir'!D:D,MATCH(Table1[[#This Row],[Store]],'Loc Dir'!A:A,0))="Corp Run","Corp","Fran")</f>
        <v>Fran</v>
      </c>
      <c r="N700" s="69" t="str">
        <f>INDEX('Loc Dir'!C:C,MATCH(Table1[[#This Row],[Store]],'Loc Dir'!A:A,0))</f>
        <v>D</v>
      </c>
      <c r="O700" s="69">
        <f>INDEX('Loc Dir'!Q:Q,MATCH(Table1[[#This Row],[Store]],'Loc Dir'!A:A,0))</f>
        <v>702369</v>
      </c>
      <c r="P700" s="69" t="str">
        <f>INDEX('Loc Dir'!R:R,MATCH(Table1[[#This Row],[Store]],'Loc Dir'!A:A,0))</f>
        <v>EAST BAY M</v>
      </c>
      <c r="Q700" s="69" t="str">
        <f>INDEX('Loc Dir'!U:U,MATCH(Table1[[#This Row],[Store]],'Loc Dir'!A:A,0))</f>
        <v>NORTH PACIFIC</v>
      </c>
      <c r="R7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0" s="69" t="str">
        <f>INDEX('Loc Dir'!AA:AA,MATCH(Table1[[#This Row],[Store]],'Loc Dir'!A:A,0))</f>
        <v>Don Lauritsen</v>
      </c>
      <c r="T700" s="69" t="str">
        <f>INDEX('Loc Dir'!H:H,MATCH(Table1[[#This Row],[Store]],'Loc Dir'!A:A,0))</f>
        <v>Caternia A Metoyer</v>
      </c>
      <c r="U700" s="70" t="str">
        <f>IF(ISERROR(INDEX('ASI2 Stores List'!$E:$E,MATCH(Table1[[#This Row],[Store]]&amp;INT(Table1[[#This Row],[Date]]),'ASI2 Stores List'!$N:$N,0))),"","Yes")</f>
        <v>Yes</v>
      </c>
      <c r="V700" s="69"/>
    </row>
    <row r="701" spans="1:22" x14ac:dyDescent="0.25">
      <c r="A701" s="68" t="s">
        <v>57541</v>
      </c>
      <c r="B701" s="6" t="s">
        <v>61162</v>
      </c>
      <c r="C701">
        <v>16825</v>
      </c>
      <c r="D701" s="70">
        <v>44245</v>
      </c>
      <c r="E701" t="s">
        <v>20</v>
      </c>
      <c r="F701">
        <v>456</v>
      </c>
      <c r="G701" t="s">
        <v>57540</v>
      </c>
      <c r="H701" s="68" t="str">
        <f t="shared" si="24"/>
        <v>Feb</v>
      </c>
      <c r="I701" s="68">
        <f t="shared" si="25"/>
        <v>3</v>
      </c>
      <c r="J701" s="69" t="str">
        <f>INDEX(Cheat_Sheet!B:B,MATCH(Table1[[#This Row],[Event]],Cheat_Sheet!A:A,0))</f>
        <v>Audit</v>
      </c>
      <c r="K701" s="69" t="str">
        <f>INDEX('Loc Dir'!N:N,MATCH(Table1[[#This Row],[Store]],'Loc Dir'!A:A,0))</f>
        <v>CA</v>
      </c>
      <c r="L701" s="69" t="str">
        <f>INDEX('Loc Dir'!K:K,MATCH(Table1[[#This Row],[Store]],'Loc Dir'!A:A,0))</f>
        <v>JURUPA VALLEY</v>
      </c>
      <c r="M701" s="69" t="str">
        <f>IF(INDEX('Loc Dir'!D:D,MATCH(Table1[[#This Row],[Store]],'Loc Dir'!A:A,0))="Corp Run","Corp","Fran")</f>
        <v>Fran</v>
      </c>
      <c r="N701" s="69" t="str">
        <f>INDEX('Loc Dir'!C:C,MATCH(Table1[[#This Row],[Store]],'Loc Dir'!A:A,0))</f>
        <v>E</v>
      </c>
      <c r="O701" s="69">
        <f>INDEX('Loc Dir'!Q:Q,MATCH(Table1[[#This Row],[Store]],'Loc Dir'!A:A,0))</f>
        <v>702171</v>
      </c>
      <c r="P701" s="69" t="str">
        <f>INDEX('Loc Dir'!R:R,MATCH(Table1[[#This Row],[Store]],'Loc Dir'!A:A,0))</f>
        <v>INLAND EMP</v>
      </c>
      <c r="Q701" s="69" t="str">
        <f>INDEX('Loc Dir'!U:U,MATCH(Table1[[#This Row],[Store]],'Loc Dir'!A:A,0))</f>
        <v>GREATER LA</v>
      </c>
      <c r="R7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1" s="69" t="str">
        <f>INDEX('Loc Dir'!AA:AA,MATCH(Table1[[#This Row],[Store]],'Loc Dir'!A:A,0))</f>
        <v>David Marks</v>
      </c>
      <c r="T701" s="69" t="str">
        <f>INDEX('Loc Dir'!H:H,MATCH(Table1[[#This Row],[Store]],'Loc Dir'!A:A,0))</f>
        <v>Christophe H Lemon</v>
      </c>
      <c r="U701" s="70" t="str">
        <f>IF(ISERROR(INDEX('ASI2 Stores List'!$E:$E,MATCH(Table1[[#This Row],[Store]]&amp;INT(Table1[[#This Row],[Date]]),'ASI2 Stores List'!$N:$N,0))),"","Yes")</f>
        <v>Yes</v>
      </c>
      <c r="V701" s="69"/>
    </row>
    <row r="702" spans="1:22" x14ac:dyDescent="0.25">
      <c r="A702" s="68" t="s">
        <v>57541</v>
      </c>
      <c r="B702" s="6" t="s">
        <v>61122</v>
      </c>
      <c r="C702">
        <v>16827</v>
      </c>
      <c r="D702" s="70">
        <v>44243</v>
      </c>
      <c r="E702" t="s">
        <v>20</v>
      </c>
      <c r="F702">
        <v>216</v>
      </c>
      <c r="G702" t="s">
        <v>57540</v>
      </c>
      <c r="H702" s="68" t="str">
        <f t="shared" si="24"/>
        <v>Feb</v>
      </c>
      <c r="I702" s="68">
        <f t="shared" si="25"/>
        <v>3</v>
      </c>
      <c r="J702" s="69" t="str">
        <f>INDEX(Cheat_Sheet!B:B,MATCH(Table1[[#This Row],[Event]],Cheat_Sheet!A:A,0))</f>
        <v>Audit</v>
      </c>
      <c r="K702" s="69" t="str">
        <f>INDEX('Loc Dir'!N:N,MATCH(Table1[[#This Row],[Store]],'Loc Dir'!A:A,0))</f>
        <v>FL</v>
      </c>
      <c r="L702" s="69" t="str">
        <f>INDEX('Loc Dir'!K:K,MATCH(Table1[[#This Row],[Store]],'Loc Dir'!A:A,0))</f>
        <v>SARASOTA</v>
      </c>
      <c r="M702" s="69" t="str">
        <f>IF(INDEX('Loc Dir'!D:D,MATCH(Table1[[#This Row],[Store]],'Loc Dir'!A:A,0))="Corp Run","Corp","Fran")</f>
        <v>Fran</v>
      </c>
      <c r="N702" s="69" t="str">
        <f>INDEX('Loc Dir'!C:C,MATCH(Table1[[#This Row],[Store]],'Loc Dir'!A:A,0))</f>
        <v>B</v>
      </c>
      <c r="O702" s="69">
        <f>INDEX('Loc Dir'!Q:Q,MATCH(Table1[[#This Row],[Store]],'Loc Dir'!A:A,0))</f>
        <v>701552</v>
      </c>
      <c r="P702" s="69" t="str">
        <f>INDEX('Loc Dir'!R:R,MATCH(Table1[[#This Row],[Store]],'Loc Dir'!A:A,0))</f>
        <v>WEST FLORI</v>
      </c>
      <c r="Q702" s="69" t="str">
        <f>INDEX('Loc Dir'!U:U,MATCH(Table1[[#This Row],[Store]],'Loc Dir'!A:A,0))</f>
        <v>SOUTH EAST</v>
      </c>
      <c r="R7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2" s="69" t="str">
        <f>INDEX('Loc Dir'!AA:AA,MATCH(Table1[[#This Row],[Store]],'Loc Dir'!A:A,0))</f>
        <v>Frank Maisch</v>
      </c>
      <c r="T702" s="69" t="str">
        <f>INDEX('Loc Dir'!H:H,MATCH(Table1[[#This Row],[Store]],'Loc Dir'!A:A,0))</f>
        <v>Jeffrey R Kaseta</v>
      </c>
      <c r="U702" s="70" t="str">
        <f>IF(ISERROR(INDEX('ASI2 Stores List'!$E:$E,MATCH(Table1[[#This Row],[Store]]&amp;INT(Table1[[#This Row],[Date]]),'ASI2 Stores List'!$N:$N,0))),"","Yes")</f>
        <v>Yes</v>
      </c>
      <c r="V702" s="69"/>
    </row>
    <row r="703" spans="1:22" x14ac:dyDescent="0.25">
      <c r="A703" s="68" t="s">
        <v>57541</v>
      </c>
      <c r="B703" s="6" t="s">
        <v>61161</v>
      </c>
      <c r="C703">
        <v>16834</v>
      </c>
      <c r="D703" s="70">
        <v>44263</v>
      </c>
      <c r="E703" t="s">
        <v>20</v>
      </c>
      <c r="F703">
        <v>469</v>
      </c>
      <c r="G703" t="s">
        <v>57540</v>
      </c>
      <c r="H703" s="68" t="str">
        <f t="shared" si="24"/>
        <v>Mar</v>
      </c>
      <c r="I703" s="68">
        <f t="shared" si="25"/>
        <v>2</v>
      </c>
      <c r="J703" s="69" t="str">
        <f>INDEX(Cheat_Sheet!B:B,MATCH(Table1[[#This Row],[Event]],Cheat_Sheet!A:A,0))</f>
        <v>Audit</v>
      </c>
      <c r="K703" s="69" t="str">
        <f>INDEX('Loc Dir'!N:N,MATCH(Table1[[#This Row],[Store]],'Loc Dir'!A:A,0))</f>
        <v>CA</v>
      </c>
      <c r="L703" s="69" t="str">
        <f>INDEX('Loc Dir'!K:K,MATCH(Table1[[#This Row],[Store]],'Loc Dir'!A:A,0))</f>
        <v>BAKERSFIELD</v>
      </c>
      <c r="M703" s="69" t="str">
        <f>IF(INDEX('Loc Dir'!D:D,MATCH(Table1[[#This Row],[Store]],'Loc Dir'!A:A,0))="Corp Run","Corp","Fran")</f>
        <v>Fran</v>
      </c>
      <c r="N703" s="69" t="str">
        <f>INDEX('Loc Dir'!C:C,MATCH(Table1[[#This Row],[Store]],'Loc Dir'!A:A,0))</f>
        <v>F</v>
      </c>
      <c r="O703" s="69">
        <f>INDEX('Loc Dir'!Q:Q,MATCH(Table1[[#This Row],[Store]],'Loc Dir'!A:A,0))</f>
        <v>702368</v>
      </c>
      <c r="P703" s="69" t="str">
        <f>INDEX('Loc Dir'!R:R,MATCH(Table1[[#This Row],[Store]],'Loc Dir'!A:A,0))</f>
        <v>CENTRAL VA</v>
      </c>
      <c r="Q703" s="69" t="str">
        <f>INDEX('Loc Dir'!U:U,MATCH(Table1[[#This Row],[Store]],'Loc Dir'!A:A,0))</f>
        <v>GREATER LA</v>
      </c>
      <c r="R7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3" s="69" t="str">
        <f>INDEX('Loc Dir'!AA:AA,MATCH(Table1[[#This Row],[Store]],'Loc Dir'!A:A,0))</f>
        <v>David Marks</v>
      </c>
      <c r="T703" s="69" t="str">
        <f>INDEX('Loc Dir'!H:H,MATCH(Table1[[#This Row],[Store]],'Loc Dir'!A:A,0))</f>
        <v>Dustin Moreno</v>
      </c>
      <c r="U703" s="70" t="str">
        <f>IF(ISERROR(INDEX('ASI2 Stores List'!$E:$E,MATCH(Table1[[#This Row],[Store]]&amp;INT(Table1[[#This Row],[Date]]),'ASI2 Stores List'!$N:$N,0))),"","Yes")</f>
        <v>Yes</v>
      </c>
      <c r="V703" s="69"/>
    </row>
    <row r="704" spans="1:22" x14ac:dyDescent="0.25">
      <c r="A704" s="68" t="s">
        <v>57541</v>
      </c>
      <c r="B704" s="6" t="s">
        <v>61155</v>
      </c>
      <c r="C704">
        <v>16848</v>
      </c>
      <c r="D704" s="70">
        <v>44269</v>
      </c>
      <c r="E704" t="s">
        <v>16</v>
      </c>
      <c r="F704">
        <v>441</v>
      </c>
      <c r="G704" t="s">
        <v>57540</v>
      </c>
      <c r="H704" s="68" t="str">
        <f t="shared" si="24"/>
        <v>Mar</v>
      </c>
      <c r="I704" s="68">
        <f t="shared" si="25"/>
        <v>2</v>
      </c>
      <c r="J704" s="69" t="str">
        <f>INDEX(Cheat_Sheet!B:B,MATCH(Table1[[#This Row],[Event]],Cheat_Sheet!A:A,0))</f>
        <v>Audit</v>
      </c>
      <c r="K704" s="69" t="str">
        <f>INDEX('Loc Dir'!N:N,MATCH(Table1[[#This Row],[Store]],'Loc Dir'!A:A,0))</f>
        <v>CA</v>
      </c>
      <c r="L704" s="69" t="str">
        <f>INDEX('Loc Dir'!K:K,MATCH(Table1[[#This Row],[Store]],'Loc Dir'!A:A,0))</f>
        <v>HAWTHORNE</v>
      </c>
      <c r="M704" s="69" t="str">
        <f>IF(INDEX('Loc Dir'!D:D,MATCH(Table1[[#This Row],[Store]],'Loc Dir'!A:A,0))="Corp Run","Corp","Fran")</f>
        <v>Fran</v>
      </c>
      <c r="N704" s="69" t="str">
        <f>INDEX('Loc Dir'!C:C,MATCH(Table1[[#This Row],[Store]],'Loc Dir'!A:A,0))</f>
        <v>C</v>
      </c>
      <c r="O704" s="69">
        <f>INDEX('Loc Dir'!Q:Q,MATCH(Table1[[#This Row],[Store]],'Loc Dir'!A:A,0))</f>
        <v>702176</v>
      </c>
      <c r="P704" s="69" t="str">
        <f>INDEX('Loc Dir'!R:R,MATCH(Table1[[#This Row],[Store]],'Loc Dir'!A:A,0))</f>
        <v>LA SOUTH B</v>
      </c>
      <c r="Q704" s="69" t="str">
        <f>INDEX('Loc Dir'!U:U,MATCH(Table1[[#This Row],[Store]],'Loc Dir'!A:A,0))</f>
        <v>GREATER LA</v>
      </c>
      <c r="R7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4" s="69" t="str">
        <f>INDEX('Loc Dir'!AA:AA,MATCH(Table1[[#This Row],[Store]],'Loc Dir'!A:A,0))</f>
        <v>David Marks</v>
      </c>
      <c r="T704" s="69" t="str">
        <f>INDEX('Loc Dir'!H:H,MATCH(Table1[[#This Row],[Store]],'Loc Dir'!A:A,0))</f>
        <v>Kari L Martin</v>
      </c>
      <c r="U704" s="70" t="str">
        <f>IF(ISERROR(INDEX('ASI2 Stores List'!$E:$E,MATCH(Table1[[#This Row],[Store]]&amp;INT(Table1[[#This Row],[Date]]),'ASI2 Stores List'!$N:$N,0))),"","Yes")</f>
        <v>Yes</v>
      </c>
      <c r="V704" s="69"/>
    </row>
    <row r="705" spans="1:22" x14ac:dyDescent="0.25">
      <c r="A705" s="68" t="s">
        <v>57541</v>
      </c>
      <c r="B705" s="6" t="s">
        <v>61147</v>
      </c>
      <c r="C705">
        <v>16849</v>
      </c>
      <c r="D705" s="70">
        <v>44248</v>
      </c>
      <c r="E705" t="s">
        <v>16</v>
      </c>
      <c r="F705">
        <v>100</v>
      </c>
      <c r="G705" t="s">
        <v>57540</v>
      </c>
      <c r="H705" s="68" t="str">
        <f t="shared" si="24"/>
        <v>Feb</v>
      </c>
      <c r="I705" s="68">
        <f t="shared" si="25"/>
        <v>3</v>
      </c>
      <c r="J705" s="69" t="str">
        <f>INDEX(Cheat_Sheet!B:B,MATCH(Table1[[#This Row],[Event]],Cheat_Sheet!A:A,0))</f>
        <v>Audit</v>
      </c>
      <c r="K705" s="69" t="str">
        <f>INDEX('Loc Dir'!N:N,MATCH(Table1[[#This Row],[Store]],'Loc Dir'!A:A,0))</f>
        <v>MD</v>
      </c>
      <c r="L705" s="69" t="str">
        <f>INDEX('Loc Dir'!K:K,MATCH(Table1[[#This Row],[Store]],'Loc Dir'!A:A,0))</f>
        <v>FREDERICK</v>
      </c>
      <c r="M705" s="69" t="str">
        <f>IF(INDEX('Loc Dir'!D:D,MATCH(Table1[[#This Row],[Store]],'Loc Dir'!A:A,0))="Corp Run","Corp","Fran")</f>
        <v>Fran</v>
      </c>
      <c r="N705" s="69" t="str">
        <f>INDEX('Loc Dir'!C:C,MATCH(Table1[[#This Row],[Store]],'Loc Dir'!A:A,0))</f>
        <v>D</v>
      </c>
      <c r="O705" s="69">
        <f>INDEX('Loc Dir'!Q:Q,MATCH(Table1[[#This Row],[Store]],'Loc Dir'!A:A,0))</f>
        <v>702547</v>
      </c>
      <c r="P705" s="69" t="str">
        <f>INDEX('Loc Dir'!R:R,MATCH(Table1[[#This Row],[Store]],'Loc Dir'!A:A,0))</f>
        <v>CATOCTIN M</v>
      </c>
      <c r="Q705" s="69" t="str">
        <f>INDEX('Loc Dir'!U:U,MATCH(Table1[[#This Row],[Store]],'Loc Dir'!A:A,0))</f>
        <v>LIBERTY</v>
      </c>
      <c r="R7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5" s="69" t="str">
        <f>INDEX('Loc Dir'!AA:AA,MATCH(Table1[[#This Row],[Store]],'Loc Dir'!A:A,0))</f>
        <v>Donna Quinn</v>
      </c>
      <c r="T705" s="69" t="str">
        <f>INDEX('Loc Dir'!H:H,MATCH(Table1[[#This Row],[Store]],'Loc Dir'!A:A,0))</f>
        <v>Earl D Stegall Jr</v>
      </c>
      <c r="U705" s="70" t="str">
        <f>IF(ISERROR(INDEX('ASI2 Stores List'!$E:$E,MATCH(Table1[[#This Row],[Store]]&amp;INT(Table1[[#This Row],[Date]]),'ASI2 Stores List'!$N:$N,0))),"","Yes")</f>
        <v/>
      </c>
      <c r="V705" s="69"/>
    </row>
    <row r="706" spans="1:22" x14ac:dyDescent="0.25">
      <c r="A706" s="68" t="s">
        <v>57541</v>
      </c>
      <c r="B706" s="6" t="s">
        <v>61154</v>
      </c>
      <c r="C706">
        <v>16852</v>
      </c>
      <c r="D706" s="70">
        <v>44217</v>
      </c>
      <c r="E706" t="s">
        <v>16</v>
      </c>
      <c r="F706">
        <v>449</v>
      </c>
      <c r="G706" t="s">
        <v>57540</v>
      </c>
      <c r="H706" s="68" t="str">
        <f t="shared" si="24"/>
        <v>Jan</v>
      </c>
      <c r="I706" s="68">
        <f t="shared" si="25"/>
        <v>4</v>
      </c>
      <c r="J706" s="69" t="str">
        <f>INDEX(Cheat_Sheet!B:B,MATCH(Table1[[#This Row],[Event]],Cheat_Sheet!A:A,0))</f>
        <v>Audit</v>
      </c>
      <c r="K706" s="69" t="str">
        <f>INDEX('Loc Dir'!N:N,MATCH(Table1[[#This Row],[Store]],'Loc Dir'!A:A,0))</f>
        <v>CA</v>
      </c>
      <c r="L706" s="69" t="str">
        <f>INDEX('Loc Dir'!K:K,MATCH(Table1[[#This Row],[Store]],'Loc Dir'!A:A,0))</f>
        <v>SAN DIEGO</v>
      </c>
      <c r="M706" s="69" t="str">
        <f>IF(INDEX('Loc Dir'!D:D,MATCH(Table1[[#This Row],[Store]],'Loc Dir'!A:A,0))="Corp Run","Corp","Fran")</f>
        <v>Fran</v>
      </c>
      <c r="N706" s="69" t="str">
        <f>INDEX('Loc Dir'!C:C,MATCH(Table1[[#This Row],[Store]],'Loc Dir'!A:A,0))</f>
        <v>F</v>
      </c>
      <c r="O706" s="69">
        <f>INDEX('Loc Dir'!Q:Q,MATCH(Table1[[#This Row],[Store]],'Loc Dir'!A:A,0))</f>
        <v>702111</v>
      </c>
      <c r="P706" s="69" t="str">
        <f>INDEX('Loc Dir'!R:R,MATCH(Table1[[#This Row],[Store]],'Loc Dir'!A:A,0))</f>
        <v>NORTH COUN</v>
      </c>
      <c r="Q706" s="69" t="str">
        <f>INDEX('Loc Dir'!U:U,MATCH(Table1[[#This Row],[Store]],'Loc Dir'!A:A,0))</f>
        <v>SOUTH WEST</v>
      </c>
      <c r="R7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6" s="69" t="str">
        <f>INDEX('Loc Dir'!AA:AA,MATCH(Table1[[#This Row],[Store]],'Loc Dir'!A:A,0))</f>
        <v>Sherry Liken</v>
      </c>
      <c r="T706" s="69" t="str">
        <f>INDEX('Loc Dir'!H:H,MATCH(Table1[[#This Row],[Store]],'Loc Dir'!A:A,0))</f>
        <v>Olivia L Green</v>
      </c>
      <c r="U706" s="70" t="str">
        <f>IF(ISERROR(INDEX('ASI2 Stores List'!$E:$E,MATCH(Table1[[#This Row],[Store]]&amp;INT(Table1[[#This Row],[Date]]),'ASI2 Stores List'!$N:$N,0))),"","Yes")</f>
        <v/>
      </c>
      <c r="V706" s="69"/>
    </row>
    <row r="707" spans="1:22" x14ac:dyDescent="0.25">
      <c r="A707" s="68" t="s">
        <v>57541</v>
      </c>
      <c r="B707" s="6" t="s">
        <v>61163</v>
      </c>
      <c r="C707">
        <v>16889</v>
      </c>
      <c r="D707" s="70">
        <v>44246</v>
      </c>
      <c r="E707" t="s">
        <v>20</v>
      </c>
      <c r="F707">
        <v>472</v>
      </c>
      <c r="G707" t="s">
        <v>57540</v>
      </c>
      <c r="H707" s="68" t="str">
        <f t="shared" ref="H707:H770" si="26">TEXT(D707,"MMM")</f>
        <v>Feb</v>
      </c>
      <c r="I707" s="68">
        <f t="shared" ref="I707:I770" si="27">WEEKNUM(D707,2)-WEEKNUM(DATE(YEAR(D707),MONTH(D707),1),2)+1</f>
        <v>3</v>
      </c>
      <c r="J707" s="69" t="str">
        <f>INDEX(Cheat_Sheet!B:B,MATCH(Table1[[#This Row],[Event]],Cheat_Sheet!A:A,0))</f>
        <v>Audit</v>
      </c>
      <c r="K707" s="69" t="str">
        <f>INDEX('Loc Dir'!N:N,MATCH(Table1[[#This Row],[Store]],'Loc Dir'!A:A,0))</f>
        <v>CA</v>
      </c>
      <c r="L707" s="69" t="str">
        <f>INDEX('Loc Dir'!K:K,MATCH(Table1[[#This Row],[Store]],'Loc Dir'!A:A,0))</f>
        <v>SAN JOSE</v>
      </c>
      <c r="M707" s="69" t="str">
        <f>IF(INDEX('Loc Dir'!D:D,MATCH(Table1[[#This Row],[Store]],'Loc Dir'!A:A,0))="Corp Run","Corp","Fran")</f>
        <v>Fran</v>
      </c>
      <c r="N707" s="69" t="str">
        <f>INDEX('Loc Dir'!C:C,MATCH(Table1[[#This Row],[Store]],'Loc Dir'!A:A,0))</f>
        <v>G</v>
      </c>
      <c r="O707" s="69">
        <f>INDEX('Loc Dir'!Q:Q,MATCH(Table1[[#This Row],[Store]],'Loc Dir'!A:A,0))</f>
        <v>702367</v>
      </c>
      <c r="P707" s="69" t="str">
        <f>INDEX('Loc Dir'!R:R,MATCH(Table1[[#This Row],[Store]],'Loc Dir'!A:A,0))</f>
        <v>SOUTH BAY</v>
      </c>
      <c r="Q707" s="69" t="str">
        <f>INDEX('Loc Dir'!U:U,MATCH(Table1[[#This Row],[Store]],'Loc Dir'!A:A,0))</f>
        <v>NORTH PACIFIC</v>
      </c>
      <c r="R7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7" s="69" t="str">
        <f>INDEX('Loc Dir'!AA:AA,MATCH(Table1[[#This Row],[Store]],'Loc Dir'!A:A,0))</f>
        <v>Don Lauritsen</v>
      </c>
      <c r="T707" s="69" t="str">
        <f>INDEX('Loc Dir'!H:H,MATCH(Table1[[#This Row],[Store]],'Loc Dir'!A:A,0))</f>
        <v>Christophe Lopez</v>
      </c>
      <c r="U707" s="70" t="str">
        <f>IF(ISERROR(INDEX('ASI2 Stores List'!$E:$E,MATCH(Table1[[#This Row],[Store]]&amp;INT(Table1[[#This Row],[Date]]),'ASI2 Stores List'!$N:$N,0))),"","Yes")</f>
        <v>Yes</v>
      </c>
      <c r="V707" s="69"/>
    </row>
    <row r="708" spans="1:22" x14ac:dyDescent="0.25">
      <c r="A708" s="68" t="s">
        <v>57541</v>
      </c>
      <c r="B708" s="6" t="s">
        <v>61130</v>
      </c>
      <c r="C708">
        <v>16924</v>
      </c>
      <c r="D708" s="70">
        <v>44251</v>
      </c>
      <c r="E708" t="s">
        <v>20</v>
      </c>
      <c r="F708">
        <v>92</v>
      </c>
      <c r="G708" t="s">
        <v>57540</v>
      </c>
      <c r="H708" s="68" t="str">
        <f t="shared" si="26"/>
        <v>Feb</v>
      </c>
      <c r="I708" s="68">
        <f t="shared" si="27"/>
        <v>4</v>
      </c>
      <c r="J708" s="69" t="str">
        <f>INDEX(Cheat_Sheet!B:B,MATCH(Table1[[#This Row],[Event]],Cheat_Sheet!A:A,0))</f>
        <v>Audit</v>
      </c>
      <c r="K708" s="69" t="str">
        <f>INDEX('Loc Dir'!N:N,MATCH(Table1[[#This Row],[Store]],'Loc Dir'!A:A,0))</f>
        <v>WV</v>
      </c>
      <c r="L708" s="69" t="str">
        <f>INDEX('Loc Dir'!K:K,MATCH(Table1[[#This Row],[Store]],'Loc Dir'!A:A,0))</f>
        <v>ROMNEY</v>
      </c>
      <c r="M708" s="69" t="str">
        <f>IF(INDEX('Loc Dir'!D:D,MATCH(Table1[[#This Row],[Store]],'Loc Dir'!A:A,0))="Corp Run","Corp","Fran")</f>
        <v>Fran</v>
      </c>
      <c r="N708" s="69" t="str">
        <f>INDEX('Loc Dir'!C:C,MATCH(Table1[[#This Row],[Store]],'Loc Dir'!A:A,0))</f>
        <v>B</v>
      </c>
      <c r="O708" s="69">
        <f>INDEX('Loc Dir'!Q:Q,MATCH(Table1[[#This Row],[Store]],'Loc Dir'!A:A,0))</f>
        <v>702533</v>
      </c>
      <c r="P708" s="69" t="str">
        <f>INDEX('Loc Dir'!R:R,MATCH(Table1[[#This Row],[Store]],'Loc Dir'!A:A,0))</f>
        <v>APPALACHIA</v>
      </c>
      <c r="Q708" s="69" t="str">
        <f>INDEX('Loc Dir'!U:U,MATCH(Table1[[#This Row],[Store]],'Loc Dir'!A:A,0))</f>
        <v>LIBERTY</v>
      </c>
      <c r="R7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8" s="69" t="str">
        <f>INDEX('Loc Dir'!AA:AA,MATCH(Table1[[#This Row],[Store]],'Loc Dir'!A:A,0))</f>
        <v>Nancy Tabeek</v>
      </c>
      <c r="T708" s="69" t="str">
        <f>INDEX('Loc Dir'!H:H,MATCH(Table1[[#This Row],[Store]],'Loc Dir'!A:A,0))</f>
        <v>Linda L Kimble</v>
      </c>
      <c r="U708" s="70" t="str">
        <f>IF(ISERROR(INDEX('ASI2 Stores List'!$E:$E,MATCH(Table1[[#This Row],[Store]]&amp;INT(Table1[[#This Row],[Date]]),'ASI2 Stores List'!$N:$N,0))),"","Yes")</f>
        <v/>
      </c>
      <c r="V708" s="69"/>
    </row>
    <row r="709" spans="1:22" x14ac:dyDescent="0.25">
      <c r="A709" s="68" t="s">
        <v>57541</v>
      </c>
      <c r="B709" s="6" t="s">
        <v>61159</v>
      </c>
      <c r="C709">
        <v>16933</v>
      </c>
      <c r="D709" s="70">
        <v>44250</v>
      </c>
      <c r="E709" t="s">
        <v>20</v>
      </c>
      <c r="F709">
        <v>445</v>
      </c>
      <c r="G709" t="s">
        <v>57540</v>
      </c>
      <c r="H709" s="68" t="str">
        <f t="shared" si="26"/>
        <v>Feb</v>
      </c>
      <c r="I709" s="68">
        <f t="shared" si="27"/>
        <v>4</v>
      </c>
      <c r="J709" s="69" t="str">
        <f>INDEX(Cheat_Sheet!B:B,MATCH(Table1[[#This Row],[Event]],Cheat_Sheet!A:A,0))</f>
        <v>Audit</v>
      </c>
      <c r="K709" s="69" t="str">
        <f>INDEX('Loc Dir'!N:N,MATCH(Table1[[#This Row],[Store]],'Loc Dir'!A:A,0))</f>
        <v>CA</v>
      </c>
      <c r="L709" s="69" t="str">
        <f>INDEX('Loc Dir'!K:K,MATCH(Table1[[#This Row],[Store]],'Loc Dir'!A:A,0))</f>
        <v>ARCADIA</v>
      </c>
      <c r="M709" s="69" t="str">
        <f>IF(INDEX('Loc Dir'!D:D,MATCH(Table1[[#This Row],[Store]],'Loc Dir'!A:A,0))="Corp Run","Corp","Fran")</f>
        <v>Fran</v>
      </c>
      <c r="N709" s="69" t="str">
        <f>INDEX('Loc Dir'!C:C,MATCH(Table1[[#This Row],[Store]],'Loc Dir'!A:A,0))</f>
        <v>A</v>
      </c>
      <c r="O709" s="69">
        <f>INDEX('Loc Dir'!Q:Q,MATCH(Table1[[#This Row],[Store]],'Loc Dir'!A:A,0))</f>
        <v>702175</v>
      </c>
      <c r="P709" s="69" t="str">
        <f>INDEX('Loc Dir'!R:R,MATCH(Table1[[#This Row],[Store]],'Loc Dir'!A:A,0))</f>
        <v>INLAND VAL</v>
      </c>
      <c r="Q709" s="69" t="str">
        <f>INDEX('Loc Dir'!U:U,MATCH(Table1[[#This Row],[Store]],'Loc Dir'!A:A,0))</f>
        <v>GREATER LA</v>
      </c>
      <c r="R7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09" s="69" t="str">
        <f>INDEX('Loc Dir'!AA:AA,MATCH(Table1[[#This Row],[Store]],'Loc Dir'!A:A,0))</f>
        <v>Jason Razo</v>
      </c>
      <c r="T709" s="69" t="str">
        <f>INDEX('Loc Dir'!H:H,MATCH(Table1[[#This Row],[Store]],'Loc Dir'!A:A,0))</f>
        <v>Corey J Otero</v>
      </c>
      <c r="U709" s="70" t="str">
        <f>IF(ISERROR(INDEX('ASI2 Stores List'!$E:$E,MATCH(Table1[[#This Row],[Store]]&amp;INT(Table1[[#This Row],[Date]]),'ASI2 Stores List'!$N:$N,0))),"","Yes")</f>
        <v>Yes</v>
      </c>
      <c r="V709" s="69"/>
    </row>
    <row r="710" spans="1:22" x14ac:dyDescent="0.25">
      <c r="A710" s="68" t="s">
        <v>57541</v>
      </c>
      <c r="B710" s="6" t="s">
        <v>61161</v>
      </c>
      <c r="C710">
        <v>16946</v>
      </c>
      <c r="D710" s="70">
        <v>44272</v>
      </c>
      <c r="E710" t="s">
        <v>16</v>
      </c>
      <c r="F710">
        <v>469</v>
      </c>
      <c r="G710" t="s">
        <v>57540</v>
      </c>
      <c r="H710" s="68" t="str">
        <f t="shared" si="26"/>
        <v>Mar</v>
      </c>
      <c r="I710" s="68">
        <f t="shared" si="27"/>
        <v>3</v>
      </c>
      <c r="J710" s="69" t="str">
        <f>INDEX(Cheat_Sheet!B:B,MATCH(Table1[[#This Row],[Event]],Cheat_Sheet!A:A,0))</f>
        <v>Audit</v>
      </c>
      <c r="K710" s="69" t="str">
        <f>INDEX('Loc Dir'!N:N,MATCH(Table1[[#This Row],[Store]],'Loc Dir'!A:A,0))</f>
        <v>CA</v>
      </c>
      <c r="L710" s="69" t="str">
        <f>INDEX('Loc Dir'!K:K,MATCH(Table1[[#This Row],[Store]],'Loc Dir'!A:A,0))</f>
        <v>BAKERSFIELD</v>
      </c>
      <c r="M710" s="69" t="str">
        <f>IF(INDEX('Loc Dir'!D:D,MATCH(Table1[[#This Row],[Store]],'Loc Dir'!A:A,0))="Corp Run","Corp","Fran")</f>
        <v>Fran</v>
      </c>
      <c r="N710" s="69" t="str">
        <f>INDEX('Loc Dir'!C:C,MATCH(Table1[[#This Row],[Store]],'Loc Dir'!A:A,0))</f>
        <v>E</v>
      </c>
      <c r="O710" s="69">
        <f>INDEX('Loc Dir'!Q:Q,MATCH(Table1[[#This Row],[Store]],'Loc Dir'!A:A,0))</f>
        <v>702368</v>
      </c>
      <c r="P710" s="69" t="str">
        <f>INDEX('Loc Dir'!R:R,MATCH(Table1[[#This Row],[Store]],'Loc Dir'!A:A,0))</f>
        <v>CENTRAL VA</v>
      </c>
      <c r="Q710" s="69" t="str">
        <f>INDEX('Loc Dir'!U:U,MATCH(Table1[[#This Row],[Store]],'Loc Dir'!A:A,0))</f>
        <v>GREATER LA</v>
      </c>
      <c r="R7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0" s="69" t="str">
        <f>INDEX('Loc Dir'!AA:AA,MATCH(Table1[[#This Row],[Store]],'Loc Dir'!A:A,0))</f>
        <v>David Marks</v>
      </c>
      <c r="T710" s="69" t="str">
        <f>INDEX('Loc Dir'!H:H,MATCH(Table1[[#This Row],[Store]],'Loc Dir'!A:A,0))</f>
        <v>Dustin Moreno</v>
      </c>
      <c r="U710" s="70" t="str">
        <f>IF(ISERROR(INDEX('ASI2 Stores List'!$E:$E,MATCH(Table1[[#This Row],[Store]]&amp;INT(Table1[[#This Row],[Date]]),'ASI2 Stores List'!$N:$N,0))),"","Yes")</f>
        <v>Yes</v>
      </c>
      <c r="V710" s="69"/>
    </row>
    <row r="711" spans="1:22" x14ac:dyDescent="0.25">
      <c r="A711" s="68" t="s">
        <v>57541</v>
      </c>
      <c r="B711" s="6" t="s">
        <v>61161</v>
      </c>
      <c r="C711">
        <v>16947</v>
      </c>
      <c r="D711" s="70">
        <v>44232</v>
      </c>
      <c r="E711" t="s">
        <v>16</v>
      </c>
      <c r="F711">
        <v>469</v>
      </c>
      <c r="G711" t="s">
        <v>57540</v>
      </c>
      <c r="H711" s="68" t="str">
        <f t="shared" si="26"/>
        <v>Feb</v>
      </c>
      <c r="I711" s="68">
        <f t="shared" si="27"/>
        <v>1</v>
      </c>
      <c r="J711" s="69" t="str">
        <f>INDEX(Cheat_Sheet!B:B,MATCH(Table1[[#This Row],[Event]],Cheat_Sheet!A:A,0))</f>
        <v>Audit</v>
      </c>
      <c r="K711" s="69" t="str">
        <f>INDEX('Loc Dir'!N:N,MATCH(Table1[[#This Row],[Store]],'Loc Dir'!A:A,0))</f>
        <v>CA</v>
      </c>
      <c r="L711" s="69" t="str">
        <f>INDEX('Loc Dir'!K:K,MATCH(Table1[[#This Row],[Store]],'Loc Dir'!A:A,0))</f>
        <v>FRESNO</v>
      </c>
      <c r="M711" s="69" t="str">
        <f>IF(INDEX('Loc Dir'!D:D,MATCH(Table1[[#This Row],[Store]],'Loc Dir'!A:A,0))="Corp Run","Corp","Fran")</f>
        <v>Fran</v>
      </c>
      <c r="N711" s="69" t="str">
        <f>INDEX('Loc Dir'!C:C,MATCH(Table1[[#This Row],[Store]],'Loc Dir'!A:A,0))</f>
        <v>C</v>
      </c>
      <c r="O711" s="69">
        <f>INDEX('Loc Dir'!Q:Q,MATCH(Table1[[#This Row],[Store]],'Loc Dir'!A:A,0))</f>
        <v>702368</v>
      </c>
      <c r="P711" s="69" t="str">
        <f>INDEX('Loc Dir'!R:R,MATCH(Table1[[#This Row],[Store]],'Loc Dir'!A:A,0))</f>
        <v>CENTRAL VA</v>
      </c>
      <c r="Q711" s="69" t="str">
        <f>INDEX('Loc Dir'!U:U,MATCH(Table1[[#This Row],[Store]],'Loc Dir'!A:A,0))</f>
        <v>GREATER LA</v>
      </c>
      <c r="R7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1" s="69" t="str">
        <f>INDEX('Loc Dir'!AA:AA,MATCH(Table1[[#This Row],[Store]],'Loc Dir'!A:A,0))</f>
        <v>David Marks</v>
      </c>
      <c r="T711" s="69" t="str">
        <f>INDEX('Loc Dir'!H:H,MATCH(Table1[[#This Row],[Store]],'Loc Dir'!A:A,0))</f>
        <v>Rebecca Hepler</v>
      </c>
      <c r="U711" s="70" t="str">
        <f>IF(ISERROR(INDEX('ASI2 Stores List'!$E:$E,MATCH(Table1[[#This Row],[Store]]&amp;INT(Table1[[#This Row],[Date]]),'ASI2 Stores List'!$N:$N,0))),"","Yes")</f>
        <v/>
      </c>
      <c r="V711" s="69"/>
    </row>
    <row r="712" spans="1:22" x14ac:dyDescent="0.25">
      <c r="A712" s="68" t="s">
        <v>57541</v>
      </c>
      <c r="B712" s="6" t="s">
        <v>61156</v>
      </c>
      <c r="C712">
        <v>16950</v>
      </c>
      <c r="D712" s="70">
        <v>44276</v>
      </c>
      <c r="E712" t="s">
        <v>20</v>
      </c>
      <c r="F712">
        <v>445</v>
      </c>
      <c r="G712" t="s">
        <v>57540</v>
      </c>
      <c r="H712" s="68" t="str">
        <f t="shared" si="26"/>
        <v>Mar</v>
      </c>
      <c r="I712" s="68">
        <f t="shared" si="27"/>
        <v>3</v>
      </c>
      <c r="J712" s="69" t="str">
        <f>INDEX(Cheat_Sheet!B:B,MATCH(Table1[[#This Row],[Event]],Cheat_Sheet!A:A,0))</f>
        <v>Audit</v>
      </c>
      <c r="K712" s="69" t="str">
        <f>INDEX('Loc Dir'!N:N,MATCH(Table1[[#This Row],[Store]],'Loc Dir'!A:A,0))</f>
        <v>CA</v>
      </c>
      <c r="L712" s="69" t="str">
        <f>INDEX('Loc Dir'!K:K,MATCH(Table1[[#This Row],[Store]],'Loc Dir'!A:A,0))</f>
        <v>LOS ANGELES</v>
      </c>
      <c r="M712" s="69" t="str">
        <f>IF(INDEX('Loc Dir'!D:D,MATCH(Table1[[#This Row],[Store]],'Loc Dir'!A:A,0))="Corp Run","Corp","Fran")</f>
        <v>Fran</v>
      </c>
      <c r="N712" s="69" t="str">
        <f>INDEX('Loc Dir'!C:C,MATCH(Table1[[#This Row],[Store]],'Loc Dir'!A:A,0))</f>
        <v>E</v>
      </c>
      <c r="O712" s="69">
        <f>INDEX('Loc Dir'!Q:Q,MATCH(Table1[[#This Row],[Store]],'Loc Dir'!A:A,0))</f>
        <v>702173</v>
      </c>
      <c r="P712" s="69" t="str">
        <f>INDEX('Loc Dir'!R:R,MATCH(Table1[[#This Row],[Store]],'Loc Dir'!A:A,0))</f>
        <v>SOUTHERN L</v>
      </c>
      <c r="Q712" s="69" t="str">
        <f>INDEX('Loc Dir'!U:U,MATCH(Table1[[#This Row],[Store]],'Loc Dir'!A:A,0))</f>
        <v>GREATER LA</v>
      </c>
      <c r="R7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2" s="69" t="str">
        <f>INDEX('Loc Dir'!AA:AA,MATCH(Table1[[#This Row],[Store]],'Loc Dir'!A:A,0))</f>
        <v>Jason Razo</v>
      </c>
      <c r="T712" s="69" t="str">
        <f>INDEX('Loc Dir'!H:H,MATCH(Table1[[#This Row],[Store]],'Loc Dir'!A:A,0))</f>
        <v>Ruzanna Sahakyan</v>
      </c>
      <c r="U712" s="70" t="str">
        <f>IF(ISERROR(INDEX('ASI2 Stores List'!$E:$E,MATCH(Table1[[#This Row],[Store]]&amp;INT(Table1[[#This Row],[Date]]),'ASI2 Stores List'!$N:$N,0))),"","Yes")</f>
        <v>Yes</v>
      </c>
      <c r="V712" s="69"/>
    </row>
    <row r="713" spans="1:22" x14ac:dyDescent="0.25">
      <c r="A713" s="68" t="s">
        <v>57541</v>
      </c>
      <c r="B713" s="6" t="s">
        <v>61142</v>
      </c>
      <c r="C713">
        <v>16958</v>
      </c>
      <c r="D713" s="70">
        <v>44224</v>
      </c>
      <c r="E713" t="s">
        <v>20</v>
      </c>
      <c r="F713">
        <v>104</v>
      </c>
      <c r="G713" t="s">
        <v>57540</v>
      </c>
      <c r="H713" s="68" t="str">
        <f t="shared" si="26"/>
        <v>Jan</v>
      </c>
      <c r="I713" s="68">
        <f t="shared" si="27"/>
        <v>5</v>
      </c>
      <c r="J713" s="69" t="str">
        <f>INDEX(Cheat_Sheet!B:B,MATCH(Table1[[#This Row],[Event]],Cheat_Sheet!A:A,0))</f>
        <v>Audit</v>
      </c>
      <c r="K713" s="69" t="str">
        <f>INDEX('Loc Dir'!N:N,MATCH(Table1[[#This Row],[Store]],'Loc Dir'!A:A,0))</f>
        <v>PA</v>
      </c>
      <c r="L713" s="69" t="str">
        <f>INDEX('Loc Dir'!K:K,MATCH(Table1[[#This Row],[Store]],'Loc Dir'!A:A,0))</f>
        <v>CROYDON</v>
      </c>
      <c r="M713" s="69" t="str">
        <f>IF(INDEX('Loc Dir'!D:D,MATCH(Table1[[#This Row],[Store]],'Loc Dir'!A:A,0))="Corp Run","Corp","Fran")</f>
        <v>Fran</v>
      </c>
      <c r="N713" s="69" t="str">
        <f>INDEX('Loc Dir'!C:C,MATCH(Table1[[#This Row],[Store]],'Loc Dir'!A:A,0))</f>
        <v>A</v>
      </c>
      <c r="O713" s="69">
        <f>INDEX('Loc Dir'!Q:Q,MATCH(Table1[[#This Row],[Store]],'Loc Dir'!A:A,0))</f>
        <v>702405</v>
      </c>
      <c r="P713" s="69" t="str">
        <f>INDEX('Loc Dir'!R:R,MATCH(Table1[[#This Row],[Store]],'Loc Dir'!A:A,0))</f>
        <v>EAST PA</v>
      </c>
      <c r="Q713" s="69" t="str">
        <f>INDEX('Loc Dir'!U:U,MATCH(Table1[[#This Row],[Store]],'Loc Dir'!A:A,0))</f>
        <v>LIBERTY</v>
      </c>
      <c r="R7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3" s="69" t="str">
        <f>INDEX('Loc Dir'!AA:AA,MATCH(Table1[[#This Row],[Store]],'Loc Dir'!A:A,0))</f>
        <v>Nancy Tabeek</v>
      </c>
      <c r="T713" s="69" t="str">
        <f>INDEX('Loc Dir'!H:H,MATCH(Table1[[#This Row],[Store]],'Loc Dir'!A:A,0))</f>
        <v>Breann Luff</v>
      </c>
      <c r="U713" s="70" t="str">
        <f>IF(ISERROR(INDEX('ASI2 Stores List'!$E:$E,MATCH(Table1[[#This Row],[Store]]&amp;INT(Table1[[#This Row],[Date]]),'ASI2 Stores List'!$N:$N,0))),"","Yes")</f>
        <v/>
      </c>
      <c r="V713" s="69"/>
    </row>
    <row r="714" spans="1:22" x14ac:dyDescent="0.25">
      <c r="A714" s="68" t="s">
        <v>57541</v>
      </c>
      <c r="B714" s="6" t="s">
        <v>61161</v>
      </c>
      <c r="C714">
        <v>16970</v>
      </c>
      <c r="D714" s="70">
        <v>44268</v>
      </c>
      <c r="E714" t="s">
        <v>16</v>
      </c>
      <c r="F714">
        <v>469</v>
      </c>
      <c r="G714" t="s">
        <v>57540</v>
      </c>
      <c r="H714" s="68" t="str">
        <f t="shared" si="26"/>
        <v>Mar</v>
      </c>
      <c r="I714" s="68">
        <f t="shared" si="27"/>
        <v>2</v>
      </c>
      <c r="J714" s="69" t="str">
        <f>INDEX(Cheat_Sheet!B:B,MATCH(Table1[[#This Row],[Event]],Cheat_Sheet!A:A,0))</f>
        <v>Audit</v>
      </c>
      <c r="K714" s="69" t="str">
        <f>INDEX('Loc Dir'!N:N,MATCH(Table1[[#This Row],[Store]],'Loc Dir'!A:A,0))</f>
        <v>CA</v>
      </c>
      <c r="L714" s="69" t="str">
        <f>INDEX('Loc Dir'!K:K,MATCH(Table1[[#This Row],[Store]],'Loc Dir'!A:A,0))</f>
        <v>FRESNO</v>
      </c>
      <c r="M714" s="69" t="str">
        <f>IF(INDEX('Loc Dir'!D:D,MATCH(Table1[[#This Row],[Store]],'Loc Dir'!A:A,0))="Corp Run","Corp","Fran")</f>
        <v>Fran</v>
      </c>
      <c r="N714" s="69" t="str">
        <f>INDEX('Loc Dir'!C:C,MATCH(Table1[[#This Row],[Store]],'Loc Dir'!A:A,0))</f>
        <v>C</v>
      </c>
      <c r="O714" s="69">
        <f>INDEX('Loc Dir'!Q:Q,MATCH(Table1[[#This Row],[Store]],'Loc Dir'!A:A,0))</f>
        <v>702368</v>
      </c>
      <c r="P714" s="69" t="str">
        <f>INDEX('Loc Dir'!R:R,MATCH(Table1[[#This Row],[Store]],'Loc Dir'!A:A,0))</f>
        <v>CENTRAL VA</v>
      </c>
      <c r="Q714" s="69" t="str">
        <f>INDEX('Loc Dir'!U:U,MATCH(Table1[[#This Row],[Store]],'Loc Dir'!A:A,0))</f>
        <v>GREATER LA</v>
      </c>
      <c r="R7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4" s="69" t="str">
        <f>INDEX('Loc Dir'!AA:AA,MATCH(Table1[[#This Row],[Store]],'Loc Dir'!A:A,0))</f>
        <v>David Marks</v>
      </c>
      <c r="T714" s="69" t="str">
        <f>INDEX('Loc Dir'!H:H,MATCH(Table1[[#This Row],[Store]],'Loc Dir'!A:A,0))</f>
        <v>Damen T Wiggins</v>
      </c>
      <c r="U714" s="70" t="str">
        <f>IF(ISERROR(INDEX('ASI2 Stores List'!$E:$E,MATCH(Table1[[#This Row],[Store]]&amp;INT(Table1[[#This Row],[Date]]),'ASI2 Stores List'!$N:$N,0))),"","Yes")</f>
        <v>Yes</v>
      </c>
      <c r="V714" s="69"/>
    </row>
    <row r="715" spans="1:22" x14ac:dyDescent="0.25">
      <c r="A715" s="68" t="s">
        <v>57541</v>
      </c>
      <c r="B715" s="6" t="s">
        <v>61133</v>
      </c>
      <c r="C715">
        <v>16975</v>
      </c>
      <c r="D715" s="70">
        <v>44260</v>
      </c>
      <c r="E715" t="s">
        <v>20</v>
      </c>
      <c r="F715">
        <v>127</v>
      </c>
      <c r="G715" t="s">
        <v>57540</v>
      </c>
      <c r="H715" s="68" t="str">
        <f t="shared" si="26"/>
        <v>Mar</v>
      </c>
      <c r="I715" s="68">
        <f t="shared" si="27"/>
        <v>1</v>
      </c>
      <c r="J715" s="69" t="str">
        <f>INDEX(Cheat_Sheet!B:B,MATCH(Table1[[#This Row],[Event]],Cheat_Sheet!A:A,0))</f>
        <v>Audit</v>
      </c>
      <c r="K715" s="69" t="str">
        <f>INDEX('Loc Dir'!N:N,MATCH(Table1[[#This Row],[Store]],'Loc Dir'!A:A,0))</f>
        <v>VA</v>
      </c>
      <c r="L715" s="69" t="str">
        <f>INDEX('Loc Dir'!K:K,MATCH(Table1[[#This Row],[Store]],'Loc Dir'!A:A,0))</f>
        <v>CHESAPEAKE</v>
      </c>
      <c r="M715" s="69" t="str">
        <f>IF(INDEX('Loc Dir'!D:D,MATCH(Table1[[#This Row],[Store]],'Loc Dir'!A:A,0))="Corp Run","Corp","Fran")</f>
        <v>Corp</v>
      </c>
      <c r="N715" s="69" t="str">
        <f>INDEX('Loc Dir'!C:C,MATCH(Table1[[#This Row],[Store]],'Loc Dir'!A:A,0))</f>
        <v>H</v>
      </c>
      <c r="O715" s="69">
        <f>INDEX('Loc Dir'!Q:Q,MATCH(Table1[[#This Row],[Store]],'Loc Dir'!A:A,0))</f>
        <v>701158</v>
      </c>
      <c r="P715" s="69" t="str">
        <f>INDEX('Loc Dir'!R:R,MATCH(Table1[[#This Row],[Store]],'Loc Dir'!A:A,0))</f>
        <v>CAROLINAS/</v>
      </c>
      <c r="Q715" s="69" t="str">
        <f>INDEX('Loc Dir'!U:U,MATCH(Table1[[#This Row],[Store]],'Loc Dir'!A:A,0))</f>
        <v>EASTERN</v>
      </c>
      <c r="R7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5" s="69" t="str">
        <f>INDEX('Loc Dir'!AA:AA,MATCH(Table1[[#This Row],[Store]],'Loc Dir'!A:A,0))</f>
        <v>John Rowland</v>
      </c>
      <c r="T715" s="69" t="str">
        <f>INDEX('Loc Dir'!H:H,MATCH(Table1[[#This Row],[Store]],'Loc Dir'!A:A,0))</f>
        <v>Tandy Asbury Iii</v>
      </c>
      <c r="U715" s="70" t="str">
        <f>IF(ISERROR(INDEX('ASI2 Stores List'!$E:$E,MATCH(Table1[[#This Row],[Store]]&amp;INT(Table1[[#This Row],[Date]]),'ASI2 Stores List'!$N:$N,0))),"","Yes")</f>
        <v>Yes</v>
      </c>
      <c r="V715" s="69"/>
    </row>
    <row r="716" spans="1:22" x14ac:dyDescent="0.25">
      <c r="A716" s="68" t="s">
        <v>57541</v>
      </c>
      <c r="B716" s="6" t="s">
        <v>61163</v>
      </c>
      <c r="C716">
        <v>16981</v>
      </c>
      <c r="D716" s="70">
        <v>44239</v>
      </c>
      <c r="E716" t="s">
        <v>16</v>
      </c>
      <c r="F716">
        <v>472</v>
      </c>
      <c r="G716" t="s">
        <v>57540</v>
      </c>
      <c r="H716" s="68" t="str">
        <f t="shared" si="26"/>
        <v>Feb</v>
      </c>
      <c r="I716" s="68">
        <f t="shared" si="27"/>
        <v>2</v>
      </c>
      <c r="J716" s="69" t="str">
        <f>INDEX(Cheat_Sheet!B:B,MATCH(Table1[[#This Row],[Event]],Cheat_Sheet!A:A,0))</f>
        <v>Audit</v>
      </c>
      <c r="K716" s="69" t="str">
        <f>INDEX('Loc Dir'!N:N,MATCH(Table1[[#This Row],[Store]],'Loc Dir'!A:A,0))</f>
        <v>CA</v>
      </c>
      <c r="L716" s="69" t="str">
        <f>INDEX('Loc Dir'!K:K,MATCH(Table1[[#This Row],[Store]],'Loc Dir'!A:A,0))</f>
        <v>KING CITY</v>
      </c>
      <c r="M716" s="69" t="str">
        <f>IF(INDEX('Loc Dir'!D:D,MATCH(Table1[[#This Row],[Store]],'Loc Dir'!A:A,0))="Corp Run","Corp","Fran")</f>
        <v>Fran</v>
      </c>
      <c r="N716" s="69" t="str">
        <f>INDEX('Loc Dir'!C:C,MATCH(Table1[[#This Row],[Store]],'Loc Dir'!A:A,0))</f>
        <v>C</v>
      </c>
      <c r="O716" s="69">
        <f>INDEX('Loc Dir'!Q:Q,MATCH(Table1[[#This Row],[Store]],'Loc Dir'!A:A,0))</f>
        <v>702367</v>
      </c>
      <c r="P716" s="69" t="str">
        <f>INDEX('Loc Dir'!R:R,MATCH(Table1[[#This Row],[Store]],'Loc Dir'!A:A,0))</f>
        <v>SOUTH BAY</v>
      </c>
      <c r="Q716" s="69" t="str">
        <f>INDEX('Loc Dir'!U:U,MATCH(Table1[[#This Row],[Store]],'Loc Dir'!A:A,0))</f>
        <v>NORTH PACIFIC</v>
      </c>
      <c r="R7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6" s="69" t="str">
        <f>INDEX('Loc Dir'!AA:AA,MATCH(Table1[[#This Row],[Store]],'Loc Dir'!A:A,0))</f>
        <v>Don Lauritsen</v>
      </c>
      <c r="T716" s="69" t="str">
        <f>INDEX('Loc Dir'!H:H,MATCH(Table1[[#This Row],[Store]],'Loc Dir'!A:A,0))</f>
        <v>John D Wagner Iii</v>
      </c>
      <c r="U716" s="70" t="str">
        <f>IF(ISERROR(INDEX('ASI2 Stores List'!$E:$E,MATCH(Table1[[#This Row],[Store]]&amp;INT(Table1[[#This Row],[Date]]),'ASI2 Stores List'!$N:$N,0))),"","Yes")</f>
        <v>Yes</v>
      </c>
      <c r="V716" s="69"/>
    </row>
    <row r="717" spans="1:22" x14ac:dyDescent="0.25">
      <c r="A717" s="68" t="s">
        <v>57541</v>
      </c>
      <c r="B717" s="6" t="s">
        <v>61122</v>
      </c>
      <c r="C717">
        <v>16998</v>
      </c>
      <c r="D717" s="70">
        <v>44262</v>
      </c>
      <c r="E717" t="s">
        <v>16</v>
      </c>
      <c r="F717">
        <v>216</v>
      </c>
      <c r="G717" t="s">
        <v>57540</v>
      </c>
      <c r="H717" s="68" t="str">
        <f t="shared" si="26"/>
        <v>Mar</v>
      </c>
      <c r="I717" s="68">
        <f t="shared" si="27"/>
        <v>1</v>
      </c>
      <c r="J717" s="69" t="str">
        <f>INDEX(Cheat_Sheet!B:B,MATCH(Table1[[#This Row],[Event]],Cheat_Sheet!A:A,0))</f>
        <v>Audit</v>
      </c>
      <c r="K717" s="69" t="str">
        <f>INDEX('Loc Dir'!N:N,MATCH(Table1[[#This Row],[Store]],'Loc Dir'!A:A,0))</f>
        <v>FL</v>
      </c>
      <c r="L717" s="69" t="str">
        <f>INDEX('Loc Dir'!K:K,MATCH(Table1[[#This Row],[Store]],'Loc Dir'!A:A,0))</f>
        <v>PALMETTO</v>
      </c>
      <c r="M717" s="69" t="str">
        <f>IF(INDEX('Loc Dir'!D:D,MATCH(Table1[[#This Row],[Store]],'Loc Dir'!A:A,0))="Corp Run","Corp","Fran")</f>
        <v>Fran</v>
      </c>
      <c r="N717" s="69" t="str">
        <f>INDEX('Loc Dir'!C:C,MATCH(Table1[[#This Row],[Store]],'Loc Dir'!A:A,0))</f>
        <v>A</v>
      </c>
      <c r="O717" s="69">
        <f>INDEX('Loc Dir'!Q:Q,MATCH(Table1[[#This Row],[Store]],'Loc Dir'!A:A,0))</f>
        <v>701552</v>
      </c>
      <c r="P717" s="69" t="str">
        <f>INDEX('Loc Dir'!R:R,MATCH(Table1[[#This Row],[Store]],'Loc Dir'!A:A,0))</f>
        <v>WEST FLORI</v>
      </c>
      <c r="Q717" s="69" t="str">
        <f>INDEX('Loc Dir'!U:U,MATCH(Table1[[#This Row],[Store]],'Loc Dir'!A:A,0))</f>
        <v>SOUTH EAST</v>
      </c>
      <c r="R7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7" s="69" t="str">
        <f>INDEX('Loc Dir'!AA:AA,MATCH(Table1[[#This Row],[Store]],'Loc Dir'!A:A,0))</f>
        <v>Frank Maisch</v>
      </c>
      <c r="T717" s="69" t="str">
        <f>INDEX('Loc Dir'!H:H,MATCH(Table1[[#This Row],[Store]],'Loc Dir'!A:A,0))</f>
        <v>Robert M Martzen</v>
      </c>
      <c r="U717" s="70" t="str">
        <f>IF(ISERROR(INDEX('ASI2 Stores List'!$E:$E,MATCH(Table1[[#This Row],[Store]]&amp;INT(Table1[[#This Row],[Date]]),'ASI2 Stores List'!$N:$N,0))),"","Yes")</f>
        <v/>
      </c>
      <c r="V717" s="69"/>
    </row>
    <row r="718" spans="1:22" x14ac:dyDescent="0.25">
      <c r="A718" s="68" t="s">
        <v>57541</v>
      </c>
      <c r="B718" s="6" t="s">
        <v>61161</v>
      </c>
      <c r="C718">
        <v>16999</v>
      </c>
      <c r="D718" s="70">
        <v>44270</v>
      </c>
      <c r="E718" t="s">
        <v>16</v>
      </c>
      <c r="F718">
        <v>469</v>
      </c>
      <c r="G718" t="s">
        <v>57540</v>
      </c>
      <c r="H718" s="68" t="str">
        <f t="shared" si="26"/>
        <v>Mar</v>
      </c>
      <c r="I718" s="68">
        <f t="shared" si="27"/>
        <v>3</v>
      </c>
      <c r="J718" s="69" t="str">
        <f>INDEX(Cheat_Sheet!B:B,MATCH(Table1[[#This Row],[Event]],Cheat_Sheet!A:A,0))</f>
        <v>Audit</v>
      </c>
      <c r="K718" s="69" t="str">
        <f>INDEX('Loc Dir'!N:N,MATCH(Table1[[#This Row],[Store]],'Loc Dir'!A:A,0))</f>
        <v>CA</v>
      </c>
      <c r="L718" s="69" t="str">
        <f>INDEX('Loc Dir'!K:K,MATCH(Table1[[#This Row],[Store]],'Loc Dir'!A:A,0))</f>
        <v>CLOVIS</v>
      </c>
      <c r="M718" s="69" t="str">
        <f>IF(INDEX('Loc Dir'!D:D,MATCH(Table1[[#This Row],[Store]],'Loc Dir'!A:A,0))="Corp Run","Corp","Fran")</f>
        <v>Fran</v>
      </c>
      <c r="N718" s="69" t="str">
        <f>INDEX('Loc Dir'!C:C,MATCH(Table1[[#This Row],[Store]],'Loc Dir'!A:A,0))</f>
        <v>E</v>
      </c>
      <c r="O718" s="69">
        <f>INDEX('Loc Dir'!Q:Q,MATCH(Table1[[#This Row],[Store]],'Loc Dir'!A:A,0))</f>
        <v>702368</v>
      </c>
      <c r="P718" s="69" t="str">
        <f>INDEX('Loc Dir'!R:R,MATCH(Table1[[#This Row],[Store]],'Loc Dir'!A:A,0))</f>
        <v>CENTRAL VA</v>
      </c>
      <c r="Q718" s="69" t="str">
        <f>INDEX('Loc Dir'!U:U,MATCH(Table1[[#This Row],[Store]],'Loc Dir'!A:A,0))</f>
        <v>GREATER LA</v>
      </c>
      <c r="R7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8" s="69" t="str">
        <f>INDEX('Loc Dir'!AA:AA,MATCH(Table1[[#This Row],[Store]],'Loc Dir'!A:A,0))</f>
        <v>David Marks</v>
      </c>
      <c r="T718" s="69" t="str">
        <f>INDEX('Loc Dir'!H:H,MATCH(Table1[[#This Row],[Store]],'Loc Dir'!A:A,0))</f>
        <v>Roberta J Campbell</v>
      </c>
      <c r="U718" s="70" t="str">
        <f>IF(ISERROR(INDEX('ASI2 Stores List'!$E:$E,MATCH(Table1[[#This Row],[Store]]&amp;INT(Table1[[#This Row],[Date]]),'ASI2 Stores List'!$N:$N,0))),"","Yes")</f>
        <v>Yes</v>
      </c>
      <c r="V718" s="69"/>
    </row>
    <row r="719" spans="1:22" x14ac:dyDescent="0.25">
      <c r="A719" s="68" t="s">
        <v>57541</v>
      </c>
      <c r="B719" s="6" t="s">
        <v>61113</v>
      </c>
      <c r="C719">
        <v>17008</v>
      </c>
      <c r="D719" s="70">
        <v>44212</v>
      </c>
      <c r="E719" t="s">
        <v>16</v>
      </c>
      <c r="F719">
        <v>483</v>
      </c>
      <c r="G719" t="s">
        <v>57540</v>
      </c>
      <c r="H719" s="68" t="str">
        <f t="shared" si="26"/>
        <v>Jan</v>
      </c>
      <c r="I719" s="68">
        <f t="shared" si="27"/>
        <v>3</v>
      </c>
      <c r="J719" s="69" t="str">
        <f>INDEX(Cheat_Sheet!B:B,MATCH(Table1[[#This Row],[Event]],Cheat_Sheet!A:A,0))</f>
        <v>Audit</v>
      </c>
      <c r="K719" s="69" t="str">
        <f>INDEX('Loc Dir'!N:N,MATCH(Table1[[#This Row],[Store]],'Loc Dir'!A:A,0))</f>
        <v>CA</v>
      </c>
      <c r="L719" s="69" t="str">
        <f>INDEX('Loc Dir'!K:K,MATCH(Table1[[#This Row],[Store]],'Loc Dir'!A:A,0))</f>
        <v>SAN LEANDRO</v>
      </c>
      <c r="M719" s="69" t="str">
        <f>IF(INDEX('Loc Dir'!D:D,MATCH(Table1[[#This Row],[Store]],'Loc Dir'!A:A,0))="Corp Run","Corp","Fran")</f>
        <v>Fran</v>
      </c>
      <c r="N719" s="69" t="str">
        <f>INDEX('Loc Dir'!C:C,MATCH(Table1[[#This Row],[Store]],'Loc Dir'!A:A,0))</f>
        <v>E</v>
      </c>
      <c r="O719" s="69">
        <f>INDEX('Loc Dir'!Q:Q,MATCH(Table1[[#This Row],[Store]],'Loc Dir'!A:A,0))</f>
        <v>702369</v>
      </c>
      <c r="P719" s="69" t="str">
        <f>INDEX('Loc Dir'!R:R,MATCH(Table1[[#This Row],[Store]],'Loc Dir'!A:A,0))</f>
        <v>EAST BAY M</v>
      </c>
      <c r="Q719" s="69" t="str">
        <f>INDEX('Loc Dir'!U:U,MATCH(Table1[[#This Row],[Store]],'Loc Dir'!A:A,0))</f>
        <v>NORTH PACIFIC</v>
      </c>
      <c r="R7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19" s="69" t="str">
        <f>INDEX('Loc Dir'!AA:AA,MATCH(Table1[[#This Row],[Store]],'Loc Dir'!A:A,0))</f>
        <v>Don Lauritsen</v>
      </c>
      <c r="T719" s="69" t="str">
        <f>INDEX('Loc Dir'!H:H,MATCH(Table1[[#This Row],[Store]],'Loc Dir'!A:A,0))</f>
        <v>Nicole Wyatt</v>
      </c>
      <c r="U719" s="70" t="str">
        <f>IF(ISERROR(INDEX('ASI2 Stores List'!$E:$E,MATCH(Table1[[#This Row],[Store]]&amp;INT(Table1[[#This Row],[Date]]),'ASI2 Stores List'!$N:$N,0))),"","Yes")</f>
        <v>Yes</v>
      </c>
      <c r="V719" s="69"/>
    </row>
    <row r="720" spans="1:22" x14ac:dyDescent="0.25">
      <c r="A720" s="68" t="s">
        <v>57541</v>
      </c>
      <c r="B720" s="6" t="s">
        <v>61142</v>
      </c>
      <c r="C720">
        <v>17031</v>
      </c>
      <c r="D720" s="70">
        <v>44217</v>
      </c>
      <c r="E720" t="s">
        <v>16</v>
      </c>
      <c r="F720">
        <v>100</v>
      </c>
      <c r="G720" t="s">
        <v>57540</v>
      </c>
      <c r="H720" s="68" t="str">
        <f t="shared" si="26"/>
        <v>Jan</v>
      </c>
      <c r="I720" s="68">
        <f t="shared" si="27"/>
        <v>4</v>
      </c>
      <c r="J720" s="69" t="str">
        <f>INDEX(Cheat_Sheet!B:B,MATCH(Table1[[#This Row],[Event]],Cheat_Sheet!A:A,0))</f>
        <v>Audit</v>
      </c>
      <c r="K720" s="69" t="str">
        <f>INDEX('Loc Dir'!N:N,MATCH(Table1[[#This Row],[Store]],'Loc Dir'!A:A,0))</f>
        <v>PA</v>
      </c>
      <c r="L720" s="69" t="str">
        <f>INDEX('Loc Dir'!K:K,MATCH(Table1[[#This Row],[Store]],'Loc Dir'!A:A,0))</f>
        <v>READING</v>
      </c>
      <c r="M720" s="69" t="str">
        <f>IF(INDEX('Loc Dir'!D:D,MATCH(Table1[[#This Row],[Store]],'Loc Dir'!A:A,0))="Corp Run","Corp","Fran")</f>
        <v>Fran</v>
      </c>
      <c r="N720" s="69" t="str">
        <f>INDEX('Loc Dir'!C:C,MATCH(Table1[[#This Row],[Store]],'Loc Dir'!A:A,0))</f>
        <v>G</v>
      </c>
      <c r="O720" s="69">
        <f>INDEX('Loc Dir'!Q:Q,MATCH(Table1[[#This Row],[Store]],'Loc Dir'!A:A,0))</f>
        <v>702405</v>
      </c>
      <c r="P720" s="69" t="str">
        <f>INDEX('Loc Dir'!R:R,MATCH(Table1[[#This Row],[Store]],'Loc Dir'!A:A,0))</f>
        <v>EAST PA</v>
      </c>
      <c r="Q720" s="69" t="str">
        <f>INDEX('Loc Dir'!U:U,MATCH(Table1[[#This Row],[Store]],'Loc Dir'!A:A,0))</f>
        <v>LIBERTY</v>
      </c>
      <c r="R7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0" s="69" t="str">
        <f>INDEX('Loc Dir'!AA:AA,MATCH(Table1[[#This Row],[Store]],'Loc Dir'!A:A,0))</f>
        <v>Nancy Tabeek</v>
      </c>
      <c r="T720" s="69" t="str">
        <f>INDEX('Loc Dir'!H:H,MATCH(Table1[[#This Row],[Store]],'Loc Dir'!A:A,0))</f>
        <v>Ashley R Wetzel</v>
      </c>
      <c r="U720" s="70" t="str">
        <f>IF(ISERROR(INDEX('ASI2 Stores List'!$E:$E,MATCH(Table1[[#This Row],[Store]]&amp;INT(Table1[[#This Row],[Date]]),'ASI2 Stores List'!$N:$N,0))),"","Yes")</f>
        <v/>
      </c>
      <c r="V720" s="69"/>
    </row>
    <row r="721" spans="1:22" x14ac:dyDescent="0.25">
      <c r="A721" s="68" t="s">
        <v>57541</v>
      </c>
      <c r="B721" s="6" t="s">
        <v>61142</v>
      </c>
      <c r="C721">
        <v>17073</v>
      </c>
      <c r="D721" s="70">
        <v>44279</v>
      </c>
      <c r="E721" t="s">
        <v>16</v>
      </c>
      <c r="F721">
        <v>100</v>
      </c>
      <c r="G721" t="s">
        <v>57540</v>
      </c>
      <c r="H721" s="68" t="str">
        <f t="shared" si="26"/>
        <v>Mar</v>
      </c>
      <c r="I721" s="68">
        <f t="shared" si="27"/>
        <v>4</v>
      </c>
      <c r="J721" s="69" t="str">
        <f>INDEX(Cheat_Sheet!B:B,MATCH(Table1[[#This Row],[Event]],Cheat_Sheet!A:A,0))</f>
        <v>Audit</v>
      </c>
      <c r="K721" s="69" t="str">
        <f>INDEX('Loc Dir'!N:N,MATCH(Table1[[#This Row],[Store]],'Loc Dir'!A:A,0))</f>
        <v>PA</v>
      </c>
      <c r="L721" s="69" t="str">
        <f>INDEX('Loc Dir'!K:K,MATCH(Table1[[#This Row],[Store]],'Loc Dir'!A:A,0))</f>
        <v>WHITEHALL TOWNSHIP</v>
      </c>
      <c r="M721" s="69" t="str">
        <f>IF(INDEX('Loc Dir'!D:D,MATCH(Table1[[#This Row],[Store]],'Loc Dir'!A:A,0))="Corp Run","Corp","Fran")</f>
        <v>Fran</v>
      </c>
      <c r="N721" s="69" t="str">
        <f>INDEX('Loc Dir'!C:C,MATCH(Table1[[#This Row],[Store]],'Loc Dir'!A:A,0))</f>
        <v>A</v>
      </c>
      <c r="O721" s="69">
        <f>INDEX('Loc Dir'!Q:Q,MATCH(Table1[[#This Row],[Store]],'Loc Dir'!A:A,0))</f>
        <v>702405</v>
      </c>
      <c r="P721" s="69" t="str">
        <f>INDEX('Loc Dir'!R:R,MATCH(Table1[[#This Row],[Store]],'Loc Dir'!A:A,0))</f>
        <v>EAST PA</v>
      </c>
      <c r="Q721" s="69" t="str">
        <f>INDEX('Loc Dir'!U:U,MATCH(Table1[[#This Row],[Store]],'Loc Dir'!A:A,0))</f>
        <v>LIBERTY</v>
      </c>
      <c r="R7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1" s="69" t="str">
        <f>INDEX('Loc Dir'!AA:AA,MATCH(Table1[[#This Row],[Store]],'Loc Dir'!A:A,0))</f>
        <v>Nancy Tabeek</v>
      </c>
      <c r="T721" s="69" t="str">
        <f>INDEX('Loc Dir'!H:H,MATCH(Table1[[#This Row],[Store]],'Loc Dir'!A:A,0))</f>
        <v>John S Schaadt</v>
      </c>
      <c r="U721" s="70" t="str">
        <f>IF(ISERROR(INDEX('ASI2 Stores List'!$E:$E,MATCH(Table1[[#This Row],[Store]]&amp;INT(Table1[[#This Row],[Date]]),'ASI2 Stores List'!$N:$N,0))),"","Yes")</f>
        <v/>
      </c>
      <c r="V721" s="69"/>
    </row>
    <row r="722" spans="1:22" x14ac:dyDescent="0.25">
      <c r="A722" s="68" t="s">
        <v>57541</v>
      </c>
      <c r="B722" s="6" t="s">
        <v>61159</v>
      </c>
      <c r="C722">
        <v>17102</v>
      </c>
      <c r="D722" s="70">
        <v>44235</v>
      </c>
      <c r="E722" t="s">
        <v>20</v>
      </c>
      <c r="F722">
        <v>456</v>
      </c>
      <c r="G722" t="s">
        <v>57540</v>
      </c>
      <c r="H722" s="68" t="str">
        <f t="shared" si="26"/>
        <v>Feb</v>
      </c>
      <c r="I722" s="68">
        <f t="shared" si="27"/>
        <v>2</v>
      </c>
      <c r="J722" s="69" t="str">
        <f>INDEX(Cheat_Sheet!B:B,MATCH(Table1[[#This Row],[Event]],Cheat_Sheet!A:A,0))</f>
        <v>Audit</v>
      </c>
      <c r="K722" s="69" t="str">
        <f>INDEX('Loc Dir'!N:N,MATCH(Table1[[#This Row],[Store]],'Loc Dir'!A:A,0))</f>
        <v>CA</v>
      </c>
      <c r="L722" s="69" t="str">
        <f>INDEX('Loc Dir'!K:K,MATCH(Table1[[#This Row],[Store]],'Loc Dir'!A:A,0))</f>
        <v>CHINO</v>
      </c>
      <c r="M722" s="69" t="str">
        <f>IF(INDEX('Loc Dir'!D:D,MATCH(Table1[[#This Row],[Store]],'Loc Dir'!A:A,0))="Corp Run","Corp","Fran")</f>
        <v>Fran</v>
      </c>
      <c r="N722" s="69" t="str">
        <f>INDEX('Loc Dir'!C:C,MATCH(Table1[[#This Row],[Store]],'Loc Dir'!A:A,0))</f>
        <v>F</v>
      </c>
      <c r="O722" s="69">
        <f>INDEX('Loc Dir'!Q:Q,MATCH(Table1[[#This Row],[Store]],'Loc Dir'!A:A,0))</f>
        <v>702175</v>
      </c>
      <c r="P722" s="69" t="str">
        <f>INDEX('Loc Dir'!R:R,MATCH(Table1[[#This Row],[Store]],'Loc Dir'!A:A,0))</f>
        <v>INLAND VAL</v>
      </c>
      <c r="Q722" s="69" t="str">
        <f>INDEX('Loc Dir'!U:U,MATCH(Table1[[#This Row],[Store]],'Loc Dir'!A:A,0))</f>
        <v>GREATER LA</v>
      </c>
      <c r="R7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2" s="69" t="str">
        <f>INDEX('Loc Dir'!AA:AA,MATCH(Table1[[#This Row],[Store]],'Loc Dir'!A:A,0))</f>
        <v>Jason Razo</v>
      </c>
      <c r="T722" s="69" t="str">
        <f>INDEX('Loc Dir'!H:H,MATCH(Table1[[#This Row],[Store]],'Loc Dir'!A:A,0))</f>
        <v>Michelle R Abbott</v>
      </c>
      <c r="U722" s="70" t="str">
        <f>IF(ISERROR(INDEX('ASI2 Stores List'!$E:$E,MATCH(Table1[[#This Row],[Store]]&amp;INT(Table1[[#This Row],[Date]]),'ASI2 Stores List'!$N:$N,0))),"","Yes")</f>
        <v>Yes</v>
      </c>
      <c r="V722" s="69"/>
    </row>
    <row r="723" spans="1:22" x14ac:dyDescent="0.25">
      <c r="A723" s="68" t="s">
        <v>57541</v>
      </c>
      <c r="B723" s="6" t="s">
        <v>61130</v>
      </c>
      <c r="C723">
        <v>17109</v>
      </c>
      <c r="D723" s="70">
        <v>44249</v>
      </c>
      <c r="E723" t="s">
        <v>20</v>
      </c>
      <c r="F723">
        <v>92</v>
      </c>
      <c r="G723" t="s">
        <v>57540</v>
      </c>
      <c r="H723" s="68" t="str">
        <f t="shared" si="26"/>
        <v>Feb</v>
      </c>
      <c r="I723" s="68">
        <f t="shared" si="27"/>
        <v>4</v>
      </c>
      <c r="J723" s="69" t="str">
        <f>INDEX(Cheat_Sheet!B:B,MATCH(Table1[[#This Row],[Event]],Cheat_Sheet!A:A,0))</f>
        <v>Audit</v>
      </c>
      <c r="K723" s="69" t="str">
        <f>INDEX('Loc Dir'!N:N,MATCH(Table1[[#This Row],[Store]],'Loc Dir'!A:A,0))</f>
        <v>WV</v>
      </c>
      <c r="L723" s="69" t="str">
        <f>INDEX('Loc Dir'!K:K,MATCH(Table1[[#This Row],[Store]],'Loc Dir'!A:A,0))</f>
        <v>KEYSER</v>
      </c>
      <c r="M723" s="69" t="str">
        <f>IF(INDEX('Loc Dir'!D:D,MATCH(Table1[[#This Row],[Store]],'Loc Dir'!A:A,0))="Corp Run","Corp","Fran")</f>
        <v>Fran</v>
      </c>
      <c r="N723" s="69" t="str">
        <f>INDEX('Loc Dir'!C:C,MATCH(Table1[[#This Row],[Store]],'Loc Dir'!A:A,0))</f>
        <v>B</v>
      </c>
      <c r="O723" s="69">
        <f>INDEX('Loc Dir'!Q:Q,MATCH(Table1[[#This Row],[Store]],'Loc Dir'!A:A,0))</f>
        <v>702533</v>
      </c>
      <c r="P723" s="69" t="str">
        <f>INDEX('Loc Dir'!R:R,MATCH(Table1[[#This Row],[Store]],'Loc Dir'!A:A,0))</f>
        <v>APPALACHIA</v>
      </c>
      <c r="Q723" s="69" t="str">
        <f>INDEX('Loc Dir'!U:U,MATCH(Table1[[#This Row],[Store]],'Loc Dir'!A:A,0))</f>
        <v>LIBERTY</v>
      </c>
      <c r="R7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3" s="69" t="str">
        <f>INDEX('Loc Dir'!AA:AA,MATCH(Table1[[#This Row],[Store]],'Loc Dir'!A:A,0))</f>
        <v>Nancy Tabeek</v>
      </c>
      <c r="T723" s="69" t="str">
        <f>INDEX('Loc Dir'!H:H,MATCH(Table1[[#This Row],[Store]],'Loc Dir'!A:A,0))</f>
        <v>Linda L Kimble</v>
      </c>
      <c r="U723" s="70" t="str">
        <f>IF(ISERROR(INDEX('ASI2 Stores List'!$E:$E,MATCH(Table1[[#This Row],[Store]]&amp;INT(Table1[[#This Row],[Date]]),'ASI2 Stores List'!$N:$N,0))),"","Yes")</f>
        <v/>
      </c>
      <c r="V723" s="69"/>
    </row>
    <row r="724" spans="1:22" x14ac:dyDescent="0.25">
      <c r="A724" s="68" t="s">
        <v>57541</v>
      </c>
      <c r="B724" s="6" t="s">
        <v>61123</v>
      </c>
      <c r="C724">
        <v>17114</v>
      </c>
      <c r="D724" s="70">
        <v>44263</v>
      </c>
      <c r="E724" t="s">
        <v>20</v>
      </c>
      <c r="F724">
        <v>216</v>
      </c>
      <c r="G724" t="s">
        <v>57540</v>
      </c>
      <c r="H724" s="68" t="str">
        <f t="shared" si="26"/>
        <v>Mar</v>
      </c>
      <c r="I724" s="68">
        <f t="shared" si="27"/>
        <v>2</v>
      </c>
      <c r="J724" s="69" t="str">
        <f>INDEX(Cheat_Sheet!B:B,MATCH(Table1[[#This Row],[Event]],Cheat_Sheet!A:A,0))</f>
        <v>Audit</v>
      </c>
      <c r="K724" s="69" t="str">
        <f>INDEX('Loc Dir'!N:N,MATCH(Table1[[#This Row],[Store]],'Loc Dir'!A:A,0))</f>
        <v>FL</v>
      </c>
      <c r="L724" s="69" t="str">
        <f>INDEX('Loc Dir'!K:K,MATCH(Table1[[#This Row],[Store]],'Loc Dir'!A:A,0))</f>
        <v>NAPLES</v>
      </c>
      <c r="M724" s="69" t="str">
        <f>IF(INDEX('Loc Dir'!D:D,MATCH(Table1[[#This Row],[Store]],'Loc Dir'!A:A,0))="Corp Run","Corp","Fran")</f>
        <v>Fran</v>
      </c>
      <c r="N724" s="69" t="str">
        <f>INDEX('Loc Dir'!C:C,MATCH(Table1[[#This Row],[Store]],'Loc Dir'!A:A,0))</f>
        <v>A</v>
      </c>
      <c r="O724" s="69">
        <f>INDEX('Loc Dir'!Q:Q,MATCH(Table1[[#This Row],[Store]],'Loc Dir'!A:A,0))</f>
        <v>701554</v>
      </c>
      <c r="P724" s="69" t="str">
        <f>INDEX('Loc Dir'!R:R,MATCH(Table1[[#This Row],[Store]],'Loc Dir'!A:A,0))</f>
        <v>FT MYERS M</v>
      </c>
      <c r="Q724" s="69" t="str">
        <f>INDEX('Loc Dir'!U:U,MATCH(Table1[[#This Row],[Store]],'Loc Dir'!A:A,0))</f>
        <v>SOUTH EAST</v>
      </c>
      <c r="R7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4" s="69" t="str">
        <f>INDEX('Loc Dir'!AA:AA,MATCH(Table1[[#This Row],[Store]],'Loc Dir'!A:A,0))</f>
        <v>Frank Maisch</v>
      </c>
      <c r="T724" s="69" t="str">
        <f>INDEX('Loc Dir'!H:H,MATCH(Table1[[#This Row],[Store]],'Loc Dir'!A:A,0))</f>
        <v>John P Wojdyla</v>
      </c>
      <c r="U724" s="70" t="str">
        <f>IF(ISERROR(INDEX('ASI2 Stores List'!$E:$E,MATCH(Table1[[#This Row],[Store]]&amp;INT(Table1[[#This Row],[Date]]),'ASI2 Stores List'!$N:$N,0))),"","Yes")</f>
        <v/>
      </c>
      <c r="V724" s="69"/>
    </row>
    <row r="725" spans="1:22" x14ac:dyDescent="0.25">
      <c r="A725" s="68" t="s">
        <v>57541</v>
      </c>
      <c r="B725" s="6" t="s">
        <v>61140</v>
      </c>
      <c r="C725">
        <v>17163</v>
      </c>
      <c r="D725" s="70">
        <v>44277</v>
      </c>
      <c r="E725" t="s">
        <v>20</v>
      </c>
      <c r="F725">
        <v>88</v>
      </c>
      <c r="G725" t="s">
        <v>57540</v>
      </c>
      <c r="H725" s="68" t="str">
        <f t="shared" si="26"/>
        <v>Mar</v>
      </c>
      <c r="I725" s="68">
        <f t="shared" si="27"/>
        <v>4</v>
      </c>
      <c r="J725" s="69" t="str">
        <f>INDEX(Cheat_Sheet!B:B,MATCH(Table1[[#This Row],[Event]],Cheat_Sheet!A:A,0))</f>
        <v>Audit</v>
      </c>
      <c r="K725" s="69" t="str">
        <f>INDEX('Loc Dir'!N:N,MATCH(Table1[[#This Row],[Store]],'Loc Dir'!A:A,0))</f>
        <v>NY</v>
      </c>
      <c r="L725" s="69" t="str">
        <f>INDEX('Loc Dir'!K:K,MATCH(Table1[[#This Row],[Store]],'Loc Dir'!A:A,0))</f>
        <v>NIAGARA FALLS</v>
      </c>
      <c r="M725" s="69" t="str">
        <f>IF(INDEX('Loc Dir'!D:D,MATCH(Table1[[#This Row],[Store]],'Loc Dir'!A:A,0))="Corp Run","Corp","Fran")</f>
        <v>Fran</v>
      </c>
      <c r="N725" s="69" t="str">
        <f>INDEX('Loc Dir'!C:C,MATCH(Table1[[#This Row],[Store]],'Loc Dir'!A:A,0))</f>
        <v>E</v>
      </c>
      <c r="O725" s="69">
        <f>INDEX('Loc Dir'!Q:Q,MATCH(Table1[[#This Row],[Store]],'Loc Dir'!A:A,0))</f>
        <v>701003</v>
      </c>
      <c r="P725" s="69" t="str">
        <f>INDEX('Loc Dir'!R:R,MATCH(Table1[[#This Row],[Store]],'Loc Dir'!A:A,0))</f>
        <v>EASTERN NY</v>
      </c>
      <c r="Q725" s="69" t="str">
        <f>INDEX('Loc Dir'!U:U,MATCH(Table1[[#This Row],[Store]],'Loc Dir'!A:A,0))</f>
        <v>NORTH ATLANTIC</v>
      </c>
      <c r="R7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5" s="69" t="str">
        <f>INDEX('Loc Dir'!AA:AA,MATCH(Table1[[#This Row],[Store]],'Loc Dir'!A:A,0))</f>
        <v>Natalie Bianchi-gionta</v>
      </c>
      <c r="T725" s="69" t="str">
        <f>INDEX('Loc Dir'!H:H,MATCH(Table1[[#This Row],[Store]],'Loc Dir'!A:A,0))</f>
        <v>John J Schlia</v>
      </c>
      <c r="U725" s="70" t="str">
        <f>IF(ISERROR(INDEX('ASI2 Stores List'!$E:$E,MATCH(Table1[[#This Row],[Store]]&amp;INT(Table1[[#This Row],[Date]]),'ASI2 Stores List'!$N:$N,0))),"","Yes")</f>
        <v/>
      </c>
      <c r="V725" s="69"/>
    </row>
    <row r="726" spans="1:22" x14ac:dyDescent="0.25">
      <c r="A726" s="68" t="s">
        <v>57541</v>
      </c>
      <c r="B726" s="6" t="s">
        <v>61158</v>
      </c>
      <c r="C726">
        <v>17165</v>
      </c>
      <c r="D726" s="70">
        <v>44278</v>
      </c>
      <c r="E726" t="s">
        <v>16</v>
      </c>
      <c r="F726">
        <v>445</v>
      </c>
      <c r="G726" t="s">
        <v>57540</v>
      </c>
      <c r="H726" s="68" t="str">
        <f t="shared" si="26"/>
        <v>Mar</v>
      </c>
      <c r="I726" s="68">
        <f t="shared" si="27"/>
        <v>4</v>
      </c>
      <c r="J726" s="69" t="str">
        <f>INDEX(Cheat_Sheet!B:B,MATCH(Table1[[#This Row],[Event]],Cheat_Sheet!A:A,0))</f>
        <v>Audit</v>
      </c>
      <c r="K726" s="69" t="str">
        <f>INDEX('Loc Dir'!N:N,MATCH(Table1[[#This Row],[Store]],'Loc Dir'!A:A,0))</f>
        <v>CA</v>
      </c>
      <c r="L726" s="69" t="str">
        <f>INDEX('Loc Dir'!K:K,MATCH(Table1[[#This Row],[Store]],'Loc Dir'!A:A,0))</f>
        <v>EAST LOS ANGELES</v>
      </c>
      <c r="M726" s="69" t="str">
        <f>IF(INDEX('Loc Dir'!D:D,MATCH(Table1[[#This Row],[Store]],'Loc Dir'!A:A,0))="Corp Run","Corp","Fran")</f>
        <v>Fran</v>
      </c>
      <c r="N726" s="69" t="str">
        <f>INDEX('Loc Dir'!C:C,MATCH(Table1[[#This Row],[Store]],'Loc Dir'!A:A,0))</f>
        <v>E</v>
      </c>
      <c r="O726" s="69">
        <f>INDEX('Loc Dir'!Q:Q,MATCH(Table1[[#This Row],[Store]],'Loc Dir'!A:A,0))</f>
        <v>702177</v>
      </c>
      <c r="P726" s="69" t="str">
        <f>INDEX('Loc Dir'!R:R,MATCH(Table1[[#This Row],[Store]],'Loc Dir'!A:A,0))</f>
        <v>EAST LOS A</v>
      </c>
      <c r="Q726" s="69" t="str">
        <f>INDEX('Loc Dir'!U:U,MATCH(Table1[[#This Row],[Store]],'Loc Dir'!A:A,0))</f>
        <v>GREATER LA</v>
      </c>
      <c r="R7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6" s="69" t="str">
        <f>INDEX('Loc Dir'!AA:AA,MATCH(Table1[[#This Row],[Store]],'Loc Dir'!A:A,0))</f>
        <v>David Marks</v>
      </c>
      <c r="T726" s="69" t="str">
        <f>INDEX('Loc Dir'!H:H,MATCH(Table1[[#This Row],[Store]],'Loc Dir'!A:A,0))</f>
        <v>Kenneth F Cauley</v>
      </c>
      <c r="U726" s="70" t="str">
        <f>IF(ISERROR(INDEX('ASI2 Stores List'!$E:$E,MATCH(Table1[[#This Row],[Store]]&amp;INT(Table1[[#This Row],[Date]]),'ASI2 Stores List'!$N:$N,0))),"","Yes")</f>
        <v>Yes</v>
      </c>
      <c r="V726" s="69"/>
    </row>
    <row r="727" spans="1:22" x14ac:dyDescent="0.25">
      <c r="A727" s="68" t="s">
        <v>57541</v>
      </c>
      <c r="B727" s="6" t="s">
        <v>61159</v>
      </c>
      <c r="C727">
        <v>17169</v>
      </c>
      <c r="D727" s="70">
        <v>44260</v>
      </c>
      <c r="E727" t="s">
        <v>20</v>
      </c>
      <c r="F727">
        <v>445</v>
      </c>
      <c r="G727" t="s">
        <v>57540</v>
      </c>
      <c r="H727" s="68" t="str">
        <f t="shared" si="26"/>
        <v>Mar</v>
      </c>
      <c r="I727" s="68">
        <f t="shared" si="27"/>
        <v>1</v>
      </c>
      <c r="J727" s="69" t="str">
        <f>INDEX(Cheat_Sheet!B:B,MATCH(Table1[[#This Row],[Event]],Cheat_Sheet!A:A,0))</f>
        <v>Audit</v>
      </c>
      <c r="K727" s="69" t="str">
        <f>INDEX('Loc Dir'!N:N,MATCH(Table1[[#This Row],[Store]],'Loc Dir'!A:A,0))</f>
        <v>CA</v>
      </c>
      <c r="L727" s="69" t="str">
        <f>INDEX('Loc Dir'!K:K,MATCH(Table1[[#This Row],[Store]],'Loc Dir'!A:A,0))</f>
        <v>MONTEREY PARK</v>
      </c>
      <c r="M727" s="69" t="str">
        <f>IF(INDEX('Loc Dir'!D:D,MATCH(Table1[[#This Row],[Store]],'Loc Dir'!A:A,0))="Corp Run","Corp","Fran")</f>
        <v>Fran</v>
      </c>
      <c r="N727" s="69" t="str">
        <f>INDEX('Loc Dir'!C:C,MATCH(Table1[[#This Row],[Store]],'Loc Dir'!A:A,0))</f>
        <v>B</v>
      </c>
      <c r="O727" s="69">
        <f>INDEX('Loc Dir'!Q:Q,MATCH(Table1[[#This Row],[Store]],'Loc Dir'!A:A,0))</f>
        <v>702175</v>
      </c>
      <c r="P727" s="69" t="str">
        <f>INDEX('Loc Dir'!R:R,MATCH(Table1[[#This Row],[Store]],'Loc Dir'!A:A,0))</f>
        <v>INLAND VAL</v>
      </c>
      <c r="Q727" s="69" t="str">
        <f>INDEX('Loc Dir'!U:U,MATCH(Table1[[#This Row],[Store]],'Loc Dir'!A:A,0))</f>
        <v>GREATER LA</v>
      </c>
      <c r="R7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7" s="69" t="str">
        <f>INDEX('Loc Dir'!AA:AA,MATCH(Table1[[#This Row],[Store]],'Loc Dir'!A:A,0))</f>
        <v>Jason Razo</v>
      </c>
      <c r="T727" s="69" t="str">
        <f>INDEX('Loc Dir'!H:H,MATCH(Table1[[#This Row],[Store]],'Loc Dir'!A:A,0))</f>
        <v>Nazareth Alferez</v>
      </c>
      <c r="U727" s="70" t="str">
        <f>IF(ISERROR(INDEX('ASI2 Stores List'!$E:$E,MATCH(Table1[[#This Row],[Store]]&amp;INT(Table1[[#This Row],[Date]]),'ASI2 Stores List'!$N:$N,0))),"","Yes")</f>
        <v>Yes</v>
      </c>
      <c r="V727" s="69"/>
    </row>
    <row r="728" spans="1:22" x14ac:dyDescent="0.25">
      <c r="A728" s="68" t="s">
        <v>57541</v>
      </c>
      <c r="B728" s="6" t="s">
        <v>61117</v>
      </c>
      <c r="C728">
        <v>17179</v>
      </c>
      <c r="D728" s="70">
        <v>44262</v>
      </c>
      <c r="E728" t="s">
        <v>16</v>
      </c>
      <c r="F728">
        <v>215</v>
      </c>
      <c r="G728" t="s">
        <v>57540</v>
      </c>
      <c r="H728" s="68" t="str">
        <f t="shared" si="26"/>
        <v>Mar</v>
      </c>
      <c r="I728" s="68">
        <f t="shared" si="27"/>
        <v>1</v>
      </c>
      <c r="J728" s="69" t="str">
        <f>INDEX(Cheat_Sheet!B:B,MATCH(Table1[[#This Row],[Event]],Cheat_Sheet!A:A,0))</f>
        <v>Audit</v>
      </c>
      <c r="K728" s="69" t="str">
        <f>INDEX('Loc Dir'!N:N,MATCH(Table1[[#This Row],[Store]],'Loc Dir'!A:A,0))</f>
        <v>FL</v>
      </c>
      <c r="L728" s="69" t="str">
        <f>INDEX('Loc Dir'!K:K,MATCH(Table1[[#This Row],[Store]],'Loc Dir'!A:A,0))</f>
        <v>ORLANDO</v>
      </c>
      <c r="M728" s="69" t="str">
        <f>IF(INDEX('Loc Dir'!D:D,MATCH(Table1[[#This Row],[Store]],'Loc Dir'!A:A,0))="Corp Run","Corp","Fran")</f>
        <v>Fran</v>
      </c>
      <c r="N728" s="69" t="str">
        <f>INDEX('Loc Dir'!C:C,MATCH(Table1[[#This Row],[Store]],'Loc Dir'!A:A,0))</f>
        <v>B</v>
      </c>
      <c r="O728" s="69">
        <f>INDEX('Loc Dir'!Q:Q,MATCH(Table1[[#This Row],[Store]],'Loc Dir'!A:A,0))</f>
        <v>701501</v>
      </c>
      <c r="P728" s="69" t="str">
        <f>INDEX('Loc Dir'!R:R,MATCH(Table1[[#This Row],[Store]],'Loc Dir'!A:A,0))</f>
        <v>SOUTH ORLA</v>
      </c>
      <c r="Q728" s="69" t="str">
        <f>INDEX('Loc Dir'!U:U,MATCH(Table1[[#This Row],[Store]],'Loc Dir'!A:A,0))</f>
        <v>SOUTH EAST</v>
      </c>
      <c r="R7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8" s="69" t="str">
        <f>INDEX('Loc Dir'!AA:AA,MATCH(Table1[[#This Row],[Store]],'Loc Dir'!A:A,0))</f>
        <v>Teresa Selleck</v>
      </c>
      <c r="T728" s="69" t="str">
        <f>INDEX('Loc Dir'!H:H,MATCH(Table1[[#This Row],[Store]],'Loc Dir'!A:A,0))</f>
        <v>Jeffrey Hutter</v>
      </c>
      <c r="U728" s="70" t="str">
        <f>IF(ISERROR(INDEX('ASI2 Stores List'!$E:$E,MATCH(Table1[[#This Row],[Store]]&amp;INT(Table1[[#This Row],[Date]]),'ASI2 Stores List'!$N:$N,0))),"","Yes")</f>
        <v/>
      </c>
      <c r="V728" s="69"/>
    </row>
    <row r="729" spans="1:22" x14ac:dyDescent="0.25">
      <c r="A729" s="68" t="s">
        <v>57541</v>
      </c>
      <c r="B729" s="6" t="s">
        <v>61159</v>
      </c>
      <c r="C729">
        <v>17184</v>
      </c>
      <c r="D729" s="70">
        <v>44256</v>
      </c>
      <c r="E729" t="s">
        <v>20</v>
      </c>
      <c r="F729">
        <v>445</v>
      </c>
      <c r="G729" t="s">
        <v>57540</v>
      </c>
      <c r="H729" s="68" t="str">
        <f t="shared" si="26"/>
        <v>Mar</v>
      </c>
      <c r="I729" s="68">
        <f t="shared" si="27"/>
        <v>1</v>
      </c>
      <c r="J729" s="69" t="str">
        <f>INDEX(Cheat_Sheet!B:B,MATCH(Table1[[#This Row],[Event]],Cheat_Sheet!A:A,0))</f>
        <v>Audit</v>
      </c>
      <c r="K729" s="69" t="str">
        <f>INDEX('Loc Dir'!N:N,MATCH(Table1[[#This Row],[Store]],'Loc Dir'!A:A,0))</f>
        <v>CA</v>
      </c>
      <c r="L729" s="69" t="str">
        <f>INDEX('Loc Dir'!K:K,MATCH(Table1[[#This Row],[Store]],'Loc Dir'!A:A,0))</f>
        <v>WHITTIER</v>
      </c>
      <c r="M729" s="69" t="str">
        <f>IF(INDEX('Loc Dir'!D:D,MATCH(Table1[[#This Row],[Store]],'Loc Dir'!A:A,0))="Corp Run","Corp","Fran")</f>
        <v>Fran</v>
      </c>
      <c r="N729" s="69" t="str">
        <f>INDEX('Loc Dir'!C:C,MATCH(Table1[[#This Row],[Store]],'Loc Dir'!A:A,0))</f>
        <v>F</v>
      </c>
      <c r="O729" s="69">
        <f>INDEX('Loc Dir'!Q:Q,MATCH(Table1[[#This Row],[Store]],'Loc Dir'!A:A,0))</f>
        <v>702175</v>
      </c>
      <c r="P729" s="69" t="str">
        <f>INDEX('Loc Dir'!R:R,MATCH(Table1[[#This Row],[Store]],'Loc Dir'!A:A,0))</f>
        <v>INLAND VAL</v>
      </c>
      <c r="Q729" s="69" t="str">
        <f>INDEX('Loc Dir'!U:U,MATCH(Table1[[#This Row],[Store]],'Loc Dir'!A:A,0))</f>
        <v>GREATER LA</v>
      </c>
      <c r="R7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29" s="69" t="str">
        <f>INDEX('Loc Dir'!AA:AA,MATCH(Table1[[#This Row],[Store]],'Loc Dir'!A:A,0))</f>
        <v>Jason Razo</v>
      </c>
      <c r="T729" s="69" t="str">
        <f>INDEX('Loc Dir'!H:H,MATCH(Table1[[#This Row],[Store]],'Loc Dir'!A:A,0))</f>
        <v>Nazareth Alferez</v>
      </c>
      <c r="U729" s="70" t="str">
        <f>IF(ISERROR(INDEX('ASI2 Stores List'!$E:$E,MATCH(Table1[[#This Row],[Store]]&amp;INT(Table1[[#This Row],[Date]]),'ASI2 Stores List'!$N:$N,0))),"","Yes")</f>
        <v>Yes</v>
      </c>
      <c r="V729" s="69"/>
    </row>
    <row r="730" spans="1:22" x14ac:dyDescent="0.25">
      <c r="A730" s="68" t="s">
        <v>57541</v>
      </c>
      <c r="B730" s="6" t="s">
        <v>61163</v>
      </c>
      <c r="C730">
        <v>17195</v>
      </c>
      <c r="D730" s="70">
        <v>44264</v>
      </c>
      <c r="E730" t="s">
        <v>16</v>
      </c>
      <c r="F730">
        <v>472</v>
      </c>
      <c r="G730" t="s">
        <v>57540</v>
      </c>
      <c r="H730" s="68" t="str">
        <f t="shared" si="26"/>
        <v>Mar</v>
      </c>
      <c r="I730" s="68">
        <f t="shared" si="27"/>
        <v>2</v>
      </c>
      <c r="J730" s="69" t="str">
        <f>INDEX(Cheat_Sheet!B:B,MATCH(Table1[[#This Row],[Event]],Cheat_Sheet!A:A,0))</f>
        <v>Audit</v>
      </c>
      <c r="K730" s="69" t="str">
        <f>INDEX('Loc Dir'!N:N,MATCH(Table1[[#This Row],[Store]],'Loc Dir'!A:A,0))</f>
        <v>CA</v>
      </c>
      <c r="L730" s="69" t="str">
        <f>INDEX('Loc Dir'!K:K,MATCH(Table1[[#This Row],[Store]],'Loc Dir'!A:A,0))</f>
        <v>SANTA CLARA</v>
      </c>
      <c r="M730" s="69" t="str">
        <f>IF(INDEX('Loc Dir'!D:D,MATCH(Table1[[#This Row],[Store]],'Loc Dir'!A:A,0))="Corp Run","Corp","Fran")</f>
        <v>Fran</v>
      </c>
      <c r="N730" s="69" t="str">
        <f>INDEX('Loc Dir'!C:C,MATCH(Table1[[#This Row],[Store]],'Loc Dir'!A:A,0))</f>
        <v>B</v>
      </c>
      <c r="O730" s="69">
        <f>INDEX('Loc Dir'!Q:Q,MATCH(Table1[[#This Row],[Store]],'Loc Dir'!A:A,0))</f>
        <v>702367</v>
      </c>
      <c r="P730" s="69" t="str">
        <f>INDEX('Loc Dir'!R:R,MATCH(Table1[[#This Row],[Store]],'Loc Dir'!A:A,0))</f>
        <v>SOUTH BAY</v>
      </c>
      <c r="Q730" s="69" t="str">
        <f>INDEX('Loc Dir'!U:U,MATCH(Table1[[#This Row],[Store]],'Loc Dir'!A:A,0))</f>
        <v>NORTH PACIFIC</v>
      </c>
      <c r="R7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0" s="69" t="str">
        <f>INDEX('Loc Dir'!AA:AA,MATCH(Table1[[#This Row],[Store]],'Loc Dir'!A:A,0))</f>
        <v>Don Lauritsen</v>
      </c>
      <c r="T730" s="69" t="str">
        <f>INDEX('Loc Dir'!H:H,MATCH(Table1[[#This Row],[Store]],'Loc Dir'!A:A,0))</f>
        <v>Michael Mazza</v>
      </c>
      <c r="U730" s="70" t="str">
        <f>IF(ISERROR(INDEX('ASI2 Stores List'!$E:$E,MATCH(Table1[[#This Row],[Store]]&amp;INT(Table1[[#This Row],[Date]]),'ASI2 Stores List'!$N:$N,0))),"","Yes")</f>
        <v>Yes</v>
      </c>
      <c r="V730" s="69"/>
    </row>
    <row r="731" spans="1:22" x14ac:dyDescent="0.25">
      <c r="A731" s="68" t="s">
        <v>57541</v>
      </c>
      <c r="B731" s="6" t="s">
        <v>61118</v>
      </c>
      <c r="C731">
        <v>17203</v>
      </c>
      <c r="D731" s="70">
        <v>44212</v>
      </c>
      <c r="E731" t="s">
        <v>16</v>
      </c>
      <c r="F731">
        <v>215</v>
      </c>
      <c r="G731" t="s">
        <v>57540</v>
      </c>
      <c r="H731" s="68" t="str">
        <f t="shared" si="26"/>
        <v>Jan</v>
      </c>
      <c r="I731" s="68">
        <f t="shared" si="27"/>
        <v>3</v>
      </c>
      <c r="J731" s="69" t="str">
        <f>INDEX(Cheat_Sheet!B:B,MATCH(Table1[[#This Row],[Event]],Cheat_Sheet!A:A,0))</f>
        <v>Audit</v>
      </c>
      <c r="K731" s="69" t="str">
        <f>INDEX('Loc Dir'!N:N,MATCH(Table1[[#This Row],[Store]],'Loc Dir'!A:A,0))</f>
        <v>FL</v>
      </c>
      <c r="L731" s="69" t="str">
        <f>INDEX('Loc Dir'!K:K,MATCH(Table1[[#This Row],[Store]],'Loc Dir'!A:A,0))</f>
        <v>ORLANDO</v>
      </c>
      <c r="M731" s="69" t="str">
        <f>IF(INDEX('Loc Dir'!D:D,MATCH(Table1[[#This Row],[Store]],'Loc Dir'!A:A,0))="Corp Run","Corp","Fran")</f>
        <v>Fran</v>
      </c>
      <c r="N731" s="69" t="str">
        <f>INDEX('Loc Dir'!C:C,MATCH(Table1[[#This Row],[Store]],'Loc Dir'!A:A,0))</f>
        <v>A</v>
      </c>
      <c r="O731" s="69">
        <f>INDEX('Loc Dir'!Q:Q,MATCH(Table1[[#This Row],[Store]],'Loc Dir'!A:A,0))</f>
        <v>701506</v>
      </c>
      <c r="P731" s="69" t="str">
        <f>INDEX('Loc Dir'!R:R,MATCH(Table1[[#This Row],[Store]],'Loc Dir'!A:A,0))</f>
        <v>NORTH ORLA</v>
      </c>
      <c r="Q731" s="69" t="str">
        <f>INDEX('Loc Dir'!U:U,MATCH(Table1[[#This Row],[Store]],'Loc Dir'!A:A,0))</f>
        <v>SOUTH EAST</v>
      </c>
      <c r="R7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1" s="69" t="str">
        <f>INDEX('Loc Dir'!AA:AA,MATCH(Table1[[#This Row],[Store]],'Loc Dir'!A:A,0))</f>
        <v>Teresa Selleck</v>
      </c>
      <c r="T731" s="69" t="str">
        <f>INDEX('Loc Dir'!H:H,MATCH(Table1[[#This Row],[Store]],'Loc Dir'!A:A,0))</f>
        <v>Peter E Velez</v>
      </c>
      <c r="U731" s="70" t="str">
        <f>IF(ISERROR(INDEX('ASI2 Stores List'!$E:$E,MATCH(Table1[[#This Row],[Store]]&amp;INT(Table1[[#This Row],[Date]]),'ASI2 Stores List'!$N:$N,0))),"","Yes")</f>
        <v>Yes</v>
      </c>
      <c r="V731" s="69"/>
    </row>
    <row r="732" spans="1:22" x14ac:dyDescent="0.25">
      <c r="A732" s="68" t="s">
        <v>57541</v>
      </c>
      <c r="B732" s="6" t="s">
        <v>61124</v>
      </c>
      <c r="C732">
        <v>17204</v>
      </c>
      <c r="D732" s="70">
        <v>44263</v>
      </c>
      <c r="E732" t="s">
        <v>16</v>
      </c>
      <c r="F732">
        <v>223</v>
      </c>
      <c r="G732" t="s">
        <v>57540</v>
      </c>
      <c r="H732" s="68" t="str">
        <f t="shared" si="26"/>
        <v>Mar</v>
      </c>
      <c r="I732" s="68">
        <f t="shared" si="27"/>
        <v>2</v>
      </c>
      <c r="J732" s="69" t="str">
        <f>INDEX(Cheat_Sheet!B:B,MATCH(Table1[[#This Row],[Event]],Cheat_Sheet!A:A,0))</f>
        <v>Audit</v>
      </c>
      <c r="K732" s="69" t="str">
        <f>INDEX('Loc Dir'!N:N,MATCH(Table1[[#This Row],[Store]],'Loc Dir'!A:A,0))</f>
        <v>FL</v>
      </c>
      <c r="L732" s="69" t="str">
        <f>INDEX('Loc Dir'!K:K,MATCH(Table1[[#This Row],[Store]],'Loc Dir'!A:A,0))</f>
        <v>VERO BEACH</v>
      </c>
      <c r="M732" s="69" t="str">
        <f>IF(INDEX('Loc Dir'!D:D,MATCH(Table1[[#This Row],[Store]],'Loc Dir'!A:A,0))="Corp Run","Corp","Fran")</f>
        <v>Fran</v>
      </c>
      <c r="N732" s="69" t="str">
        <f>INDEX('Loc Dir'!C:C,MATCH(Table1[[#This Row],[Store]],'Loc Dir'!A:A,0))</f>
        <v>A</v>
      </c>
      <c r="O732" s="69">
        <f>INDEX('Loc Dir'!Q:Q,MATCH(Table1[[#This Row],[Store]],'Loc Dir'!A:A,0))</f>
        <v>701532</v>
      </c>
      <c r="P732" s="69" t="str">
        <f>INDEX('Loc Dir'!R:R,MATCH(Table1[[#This Row],[Store]],'Loc Dir'!A:A,0))</f>
        <v>PALM BEACH</v>
      </c>
      <c r="Q732" s="69" t="str">
        <f>INDEX('Loc Dir'!U:U,MATCH(Table1[[#This Row],[Store]],'Loc Dir'!A:A,0))</f>
        <v>SOUTH EAST</v>
      </c>
      <c r="R7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2" s="69" t="str">
        <f>INDEX('Loc Dir'!AA:AA,MATCH(Table1[[#This Row],[Store]],'Loc Dir'!A:A,0))</f>
        <v>Frank Maisch</v>
      </c>
      <c r="T732" s="69" t="str">
        <f>INDEX('Loc Dir'!H:H,MATCH(Table1[[#This Row],[Store]],'Loc Dir'!A:A,0))</f>
        <v>Randy A Lacey</v>
      </c>
      <c r="U732" s="70" t="str">
        <f>IF(ISERROR(INDEX('ASI2 Stores List'!$E:$E,MATCH(Table1[[#This Row],[Store]]&amp;INT(Table1[[#This Row],[Date]]),'ASI2 Stores List'!$N:$N,0))),"","Yes")</f>
        <v/>
      </c>
      <c r="V732" s="69"/>
    </row>
    <row r="733" spans="1:22" x14ac:dyDescent="0.25">
      <c r="A733" s="68" t="s">
        <v>57541</v>
      </c>
      <c r="B733" s="6" t="s">
        <v>61129</v>
      </c>
      <c r="C733">
        <v>17206</v>
      </c>
      <c r="D733" s="70">
        <v>44272</v>
      </c>
      <c r="E733" t="s">
        <v>16</v>
      </c>
      <c r="F733">
        <v>108</v>
      </c>
      <c r="G733" t="s">
        <v>57540</v>
      </c>
      <c r="H733" s="68" t="str">
        <f t="shared" si="26"/>
        <v>Mar</v>
      </c>
      <c r="I733" s="68">
        <f t="shared" si="27"/>
        <v>3</v>
      </c>
      <c r="J733" s="69" t="str">
        <f>INDEX(Cheat_Sheet!B:B,MATCH(Table1[[#This Row],[Event]],Cheat_Sheet!A:A,0))</f>
        <v>Audit</v>
      </c>
      <c r="K733" s="69" t="str">
        <f>INDEX('Loc Dir'!N:N,MATCH(Table1[[#This Row],[Store]],'Loc Dir'!A:A,0))</f>
        <v>VA</v>
      </c>
      <c r="L733" s="69" t="str">
        <f>INDEX('Loc Dir'!K:K,MATCH(Table1[[#This Row],[Store]],'Loc Dir'!A:A,0))</f>
        <v>CULPEPER</v>
      </c>
      <c r="M733" s="69" t="str">
        <f>IF(INDEX('Loc Dir'!D:D,MATCH(Table1[[#This Row],[Store]],'Loc Dir'!A:A,0))="Corp Run","Corp","Fran")</f>
        <v>Fran</v>
      </c>
      <c r="N733" s="69" t="str">
        <f>INDEX('Loc Dir'!C:C,MATCH(Table1[[#This Row],[Store]],'Loc Dir'!A:A,0))</f>
        <v>B</v>
      </c>
      <c r="O733" s="69">
        <f>INDEX('Loc Dir'!Q:Q,MATCH(Table1[[#This Row],[Store]],'Loc Dir'!A:A,0))</f>
        <v>702531</v>
      </c>
      <c r="P733" s="69" t="str">
        <f>INDEX('Loc Dir'!R:R,MATCH(Table1[[#This Row],[Store]],'Loc Dir'!A:A,0))</f>
        <v>BLUE RIDGE</v>
      </c>
      <c r="Q733" s="69" t="str">
        <f>INDEX('Loc Dir'!U:U,MATCH(Table1[[#This Row],[Store]],'Loc Dir'!A:A,0))</f>
        <v>LIBERTY</v>
      </c>
      <c r="R7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3" s="69" t="str">
        <f>INDEX('Loc Dir'!AA:AA,MATCH(Table1[[#This Row],[Store]],'Loc Dir'!A:A,0))</f>
        <v>Michael Yaede</v>
      </c>
      <c r="T733" s="69" t="str">
        <f>INDEX('Loc Dir'!H:H,MATCH(Table1[[#This Row],[Store]],'Loc Dir'!A:A,0))</f>
        <v>Cindy D Dodson</v>
      </c>
      <c r="U733" s="70" t="str">
        <f>IF(ISERROR(INDEX('ASI2 Stores List'!$E:$E,MATCH(Table1[[#This Row],[Store]]&amp;INT(Table1[[#This Row],[Date]]),'ASI2 Stores List'!$N:$N,0))),"","Yes")</f>
        <v/>
      </c>
      <c r="V733" s="69"/>
    </row>
    <row r="734" spans="1:22" x14ac:dyDescent="0.25">
      <c r="A734" s="68" t="s">
        <v>57541</v>
      </c>
      <c r="B734" s="6" t="s">
        <v>61159</v>
      </c>
      <c r="C734">
        <v>17210</v>
      </c>
      <c r="D734" s="70">
        <v>44246</v>
      </c>
      <c r="E734" t="s">
        <v>20</v>
      </c>
      <c r="F734">
        <v>456</v>
      </c>
      <c r="G734" t="s">
        <v>57540</v>
      </c>
      <c r="H734" s="68" t="str">
        <f t="shared" si="26"/>
        <v>Feb</v>
      </c>
      <c r="I734" s="68">
        <f t="shared" si="27"/>
        <v>3</v>
      </c>
      <c r="J734" s="69" t="str">
        <f>INDEX(Cheat_Sheet!B:B,MATCH(Table1[[#This Row],[Event]],Cheat_Sheet!A:A,0))</f>
        <v>Audit</v>
      </c>
      <c r="K734" s="69" t="str">
        <f>INDEX('Loc Dir'!N:N,MATCH(Table1[[#This Row],[Store]],'Loc Dir'!A:A,0))</f>
        <v>CA</v>
      </c>
      <c r="L734" s="69" t="str">
        <f>INDEX('Loc Dir'!K:K,MATCH(Table1[[#This Row],[Store]],'Loc Dir'!A:A,0))</f>
        <v>SAN DIMAS</v>
      </c>
      <c r="M734" s="69" t="str">
        <f>IF(INDEX('Loc Dir'!D:D,MATCH(Table1[[#This Row],[Store]],'Loc Dir'!A:A,0))="Corp Run","Corp","Fran")</f>
        <v>Fran</v>
      </c>
      <c r="N734" s="69" t="str">
        <f>INDEX('Loc Dir'!C:C,MATCH(Table1[[#This Row],[Store]],'Loc Dir'!A:A,0))</f>
        <v>D</v>
      </c>
      <c r="O734" s="69">
        <f>INDEX('Loc Dir'!Q:Q,MATCH(Table1[[#This Row],[Store]],'Loc Dir'!A:A,0))</f>
        <v>702175</v>
      </c>
      <c r="P734" s="69" t="str">
        <f>INDEX('Loc Dir'!R:R,MATCH(Table1[[#This Row],[Store]],'Loc Dir'!A:A,0))</f>
        <v>INLAND VAL</v>
      </c>
      <c r="Q734" s="69" t="str">
        <f>INDEX('Loc Dir'!U:U,MATCH(Table1[[#This Row],[Store]],'Loc Dir'!A:A,0))</f>
        <v>GREATER LA</v>
      </c>
      <c r="R7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4" s="69" t="str">
        <f>INDEX('Loc Dir'!AA:AA,MATCH(Table1[[#This Row],[Store]],'Loc Dir'!A:A,0))</f>
        <v>Jason Razo</v>
      </c>
      <c r="T734" s="69" t="str">
        <f>INDEX('Loc Dir'!H:H,MATCH(Table1[[#This Row],[Store]],'Loc Dir'!A:A,0))</f>
        <v>Salina Leon</v>
      </c>
      <c r="U734" s="70" t="str">
        <f>IF(ISERROR(INDEX('ASI2 Stores List'!$E:$E,MATCH(Table1[[#This Row],[Store]]&amp;INT(Table1[[#This Row],[Date]]),'ASI2 Stores List'!$N:$N,0))),"","Yes")</f>
        <v>Yes</v>
      </c>
      <c r="V734" s="69"/>
    </row>
    <row r="735" spans="1:22" x14ac:dyDescent="0.25">
      <c r="A735" s="68" t="s">
        <v>57541</v>
      </c>
      <c r="B735" s="6" t="s">
        <v>61152</v>
      </c>
      <c r="C735">
        <v>17211</v>
      </c>
      <c r="D735" s="70">
        <v>44237</v>
      </c>
      <c r="E735" t="s">
        <v>20</v>
      </c>
      <c r="F735">
        <v>398</v>
      </c>
      <c r="G735" t="s">
        <v>57540</v>
      </c>
      <c r="H735" s="68" t="str">
        <f t="shared" si="26"/>
        <v>Feb</v>
      </c>
      <c r="I735" s="68">
        <f t="shared" si="27"/>
        <v>2</v>
      </c>
      <c r="J735" s="69" t="str">
        <f>INDEX(Cheat_Sheet!B:B,MATCH(Table1[[#This Row],[Event]],Cheat_Sheet!A:A,0))</f>
        <v>Audit</v>
      </c>
      <c r="K735" s="69" t="str">
        <f>INDEX('Loc Dir'!N:N,MATCH(Table1[[#This Row],[Store]],'Loc Dir'!A:A,0))</f>
        <v>CO</v>
      </c>
      <c r="L735" s="69" t="str">
        <f>INDEX('Loc Dir'!K:K,MATCH(Table1[[#This Row],[Store]],'Loc Dir'!A:A,0))</f>
        <v>GLENWOOD SPRINGS</v>
      </c>
      <c r="M735" s="69" t="str">
        <f>IF(INDEX('Loc Dir'!D:D,MATCH(Table1[[#This Row],[Store]],'Loc Dir'!A:A,0))="Corp Run","Corp","Fran")</f>
        <v>Fran</v>
      </c>
      <c r="N735" s="69" t="str">
        <f>INDEX('Loc Dir'!C:C,MATCH(Table1[[#This Row],[Store]],'Loc Dir'!A:A,0))</f>
        <v>A</v>
      </c>
      <c r="O735" s="69">
        <f>INDEX('Loc Dir'!Q:Q,MATCH(Table1[[#This Row],[Store]],'Loc Dir'!A:A,0))</f>
        <v>701604</v>
      </c>
      <c r="P735" s="69" t="str">
        <f>INDEX('Loc Dir'!R:R,MATCH(Table1[[#This Row],[Store]],'Loc Dir'!A:A,0))</f>
        <v>SOUTH COLO</v>
      </c>
      <c r="Q735" s="69" t="str">
        <f>INDEX('Loc Dir'!U:U,MATCH(Table1[[#This Row],[Store]],'Loc Dir'!A:A,0))</f>
        <v>HEARTLAND</v>
      </c>
      <c r="R7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5" s="69" t="str">
        <f>INDEX('Loc Dir'!AA:AA,MATCH(Table1[[#This Row],[Store]],'Loc Dir'!A:A,0))</f>
        <v>Andy Moore</v>
      </c>
      <c r="T735" s="69" t="str">
        <f>INDEX('Loc Dir'!H:H,MATCH(Table1[[#This Row],[Store]],'Loc Dir'!A:A,0))</f>
        <v>Arnold R Tonner</v>
      </c>
      <c r="U735" s="70" t="str">
        <f>IF(ISERROR(INDEX('ASI2 Stores List'!$E:$E,MATCH(Table1[[#This Row],[Store]]&amp;INT(Table1[[#This Row],[Date]]),'ASI2 Stores List'!$N:$N,0))),"","Yes")</f>
        <v/>
      </c>
      <c r="V735" s="69"/>
    </row>
    <row r="736" spans="1:22" x14ac:dyDescent="0.25">
      <c r="A736" s="68" t="s">
        <v>57541</v>
      </c>
      <c r="B736" s="6" t="s">
        <v>61145</v>
      </c>
      <c r="C736">
        <v>17214</v>
      </c>
      <c r="D736" s="70">
        <v>44221</v>
      </c>
      <c r="E736" t="s">
        <v>16</v>
      </c>
      <c r="F736">
        <v>121</v>
      </c>
      <c r="G736" t="s">
        <v>57540</v>
      </c>
      <c r="H736" s="68" t="str">
        <f t="shared" si="26"/>
        <v>Jan</v>
      </c>
      <c r="I736" s="68">
        <f t="shared" si="27"/>
        <v>5</v>
      </c>
      <c r="J736" s="69" t="str">
        <f>INDEX(Cheat_Sheet!B:B,MATCH(Table1[[#This Row],[Event]],Cheat_Sheet!A:A,0))</f>
        <v>Audit</v>
      </c>
      <c r="K736" s="69" t="str">
        <f>INDEX('Loc Dir'!N:N,MATCH(Table1[[#This Row],[Store]],'Loc Dir'!A:A,0))</f>
        <v>MD</v>
      </c>
      <c r="L736" s="69" t="str">
        <f>INDEX('Loc Dir'!K:K,MATCH(Table1[[#This Row],[Store]],'Loc Dir'!A:A,0))</f>
        <v>ANNAPOLIS</v>
      </c>
      <c r="M736" s="69" t="str">
        <f>IF(INDEX('Loc Dir'!D:D,MATCH(Table1[[#This Row],[Store]],'Loc Dir'!A:A,0))="Corp Run","Corp","Fran")</f>
        <v>Fran</v>
      </c>
      <c r="N736" s="69" t="str">
        <f>INDEX('Loc Dir'!C:C,MATCH(Table1[[#This Row],[Store]],'Loc Dir'!A:A,0))</f>
        <v>C</v>
      </c>
      <c r="O736" s="69">
        <f>INDEX('Loc Dir'!Q:Q,MATCH(Table1[[#This Row],[Store]],'Loc Dir'!A:A,0))</f>
        <v>702546</v>
      </c>
      <c r="P736" s="69" t="str">
        <f>INDEX('Loc Dir'!R:R,MATCH(Table1[[#This Row],[Store]],'Loc Dir'!A:A,0))</f>
        <v>DELMAR BAY</v>
      </c>
      <c r="Q736" s="69" t="str">
        <f>INDEX('Loc Dir'!U:U,MATCH(Table1[[#This Row],[Store]],'Loc Dir'!A:A,0))</f>
        <v>LIBERTY</v>
      </c>
      <c r="R7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6" s="69" t="str">
        <f>INDEX('Loc Dir'!AA:AA,MATCH(Table1[[#This Row],[Store]],'Loc Dir'!A:A,0))</f>
        <v>Donna Quinn</v>
      </c>
      <c r="T736" s="69" t="str">
        <f>INDEX('Loc Dir'!H:H,MATCH(Table1[[#This Row],[Store]],'Loc Dir'!A:A,0))</f>
        <v>Kevin J Kosowsky</v>
      </c>
      <c r="U736" s="70" t="str">
        <f>IF(ISERROR(INDEX('ASI2 Stores List'!$E:$E,MATCH(Table1[[#This Row],[Store]]&amp;INT(Table1[[#This Row],[Date]]),'ASI2 Stores List'!$N:$N,0))),"","Yes")</f>
        <v/>
      </c>
      <c r="V736" s="69"/>
    </row>
    <row r="737" spans="1:22" x14ac:dyDescent="0.25">
      <c r="A737" s="68" t="s">
        <v>57541</v>
      </c>
      <c r="B737" s="6" t="s">
        <v>61127</v>
      </c>
      <c r="C737">
        <v>17219</v>
      </c>
      <c r="D737" s="70">
        <v>44225</v>
      </c>
      <c r="E737" t="s">
        <v>16</v>
      </c>
      <c r="F737">
        <v>108</v>
      </c>
      <c r="G737" t="s">
        <v>57540</v>
      </c>
      <c r="H737" s="68" t="str">
        <f t="shared" si="26"/>
        <v>Jan</v>
      </c>
      <c r="I737" s="68">
        <f t="shared" si="27"/>
        <v>5</v>
      </c>
      <c r="J737" s="69" t="str">
        <f>INDEX(Cheat_Sheet!B:B,MATCH(Table1[[#This Row],[Event]],Cheat_Sheet!A:A,0))</f>
        <v>Audit</v>
      </c>
      <c r="K737" s="69" t="str">
        <f>INDEX('Loc Dir'!N:N,MATCH(Table1[[#This Row],[Store]],'Loc Dir'!A:A,0))</f>
        <v>VA</v>
      </c>
      <c r="L737" s="69" t="str">
        <f>INDEX('Loc Dir'!K:K,MATCH(Table1[[#This Row],[Store]],'Loc Dir'!A:A,0))</f>
        <v>STAFFORD</v>
      </c>
      <c r="M737" s="69" t="str">
        <f>IF(INDEX('Loc Dir'!D:D,MATCH(Table1[[#This Row],[Store]],'Loc Dir'!A:A,0))="Corp Run","Corp","Fran")</f>
        <v>Fran</v>
      </c>
      <c r="N737" s="69" t="str">
        <f>INDEX('Loc Dir'!C:C,MATCH(Table1[[#This Row],[Store]],'Loc Dir'!A:A,0))</f>
        <v>A</v>
      </c>
      <c r="O737" s="69">
        <f>INDEX('Loc Dir'!Q:Q,MATCH(Table1[[#This Row],[Store]],'Loc Dir'!A:A,0))</f>
        <v>702581</v>
      </c>
      <c r="P737" s="69" t="str">
        <f>INDEX('Loc Dir'!R:R,MATCH(Table1[[#This Row],[Store]],'Loc Dir'!A:A,0))</f>
        <v>NOVA WEST</v>
      </c>
      <c r="Q737" s="69" t="str">
        <f>INDEX('Loc Dir'!U:U,MATCH(Table1[[#This Row],[Store]],'Loc Dir'!A:A,0))</f>
        <v>LIBERTY</v>
      </c>
      <c r="R7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7" s="69" t="str">
        <f>INDEX('Loc Dir'!AA:AA,MATCH(Table1[[#This Row],[Store]],'Loc Dir'!A:A,0))</f>
        <v>Michael Yaede</v>
      </c>
      <c r="T737" s="69" t="str">
        <f>INDEX('Loc Dir'!H:H,MATCH(Table1[[#This Row],[Store]],'Loc Dir'!A:A,0))</f>
        <v>Majeed N Abed</v>
      </c>
      <c r="U737" s="70" t="str">
        <f>IF(ISERROR(INDEX('ASI2 Stores List'!$E:$E,MATCH(Table1[[#This Row],[Store]]&amp;INT(Table1[[#This Row],[Date]]),'ASI2 Stores List'!$N:$N,0))),"","Yes")</f>
        <v/>
      </c>
      <c r="V737" s="69"/>
    </row>
    <row r="738" spans="1:22" x14ac:dyDescent="0.25">
      <c r="A738" s="68" t="s">
        <v>57541</v>
      </c>
      <c r="B738" s="6" t="s">
        <v>61135</v>
      </c>
      <c r="C738">
        <v>17221</v>
      </c>
      <c r="D738" s="70">
        <v>44207</v>
      </c>
      <c r="E738" t="s">
        <v>16</v>
      </c>
      <c r="F738">
        <v>54</v>
      </c>
      <c r="G738" t="s">
        <v>57540</v>
      </c>
      <c r="H738" s="68" t="str">
        <f t="shared" si="26"/>
        <v>Jan</v>
      </c>
      <c r="I738" s="68">
        <f t="shared" si="27"/>
        <v>3</v>
      </c>
      <c r="J738" s="69" t="str">
        <f>INDEX(Cheat_Sheet!B:B,MATCH(Table1[[#This Row],[Event]],Cheat_Sheet!A:A,0))</f>
        <v>Audit</v>
      </c>
      <c r="K738" s="69" t="str">
        <f>INDEX('Loc Dir'!N:N,MATCH(Table1[[#This Row],[Store]],'Loc Dir'!A:A,0))</f>
        <v>NJ</v>
      </c>
      <c r="L738" s="69" t="str">
        <f>INDEX('Loc Dir'!K:K,MATCH(Table1[[#This Row],[Store]],'Loc Dir'!A:A,0))</f>
        <v>DELANCO</v>
      </c>
      <c r="M738" s="69" t="str">
        <f>IF(INDEX('Loc Dir'!D:D,MATCH(Table1[[#This Row],[Store]],'Loc Dir'!A:A,0))="Corp Run","Corp","Fran")</f>
        <v>Fran</v>
      </c>
      <c r="N738" s="69" t="str">
        <f>INDEX('Loc Dir'!C:C,MATCH(Table1[[#This Row],[Store]],'Loc Dir'!A:A,0))</f>
        <v>C</v>
      </c>
      <c r="O738" s="69">
        <f>INDEX('Loc Dir'!Q:Q,MATCH(Table1[[#This Row],[Store]],'Loc Dir'!A:A,0))</f>
        <v>702411</v>
      </c>
      <c r="P738" s="69" t="str">
        <f>INDEX('Loc Dir'!R:R,MATCH(Table1[[#This Row],[Store]],'Loc Dir'!A:A,0))</f>
        <v>SOUTH NJ</v>
      </c>
      <c r="Q738" s="69" t="str">
        <f>INDEX('Loc Dir'!U:U,MATCH(Table1[[#This Row],[Store]],'Loc Dir'!A:A,0))</f>
        <v>LIBERTY</v>
      </c>
      <c r="R7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8" s="69" t="str">
        <f>INDEX('Loc Dir'!AA:AA,MATCH(Table1[[#This Row],[Store]],'Loc Dir'!A:A,0))</f>
        <v>Donna Quinn</v>
      </c>
      <c r="T738" s="69" t="str">
        <f>INDEX('Loc Dir'!H:H,MATCH(Table1[[#This Row],[Store]],'Loc Dir'!A:A,0))</f>
        <v>Scott W Francois</v>
      </c>
      <c r="U738" s="70" t="str">
        <f>IF(ISERROR(INDEX('ASI2 Stores List'!$E:$E,MATCH(Table1[[#This Row],[Store]]&amp;INT(Table1[[#This Row],[Date]]),'ASI2 Stores List'!$N:$N,0))),"","Yes")</f>
        <v/>
      </c>
      <c r="V738" s="69"/>
    </row>
    <row r="739" spans="1:22" x14ac:dyDescent="0.25">
      <c r="A739" s="68" t="s">
        <v>57541</v>
      </c>
      <c r="B739" s="6" t="s">
        <v>61121</v>
      </c>
      <c r="C739">
        <v>17223</v>
      </c>
      <c r="D739" s="70">
        <v>44242</v>
      </c>
      <c r="E739" t="s">
        <v>20</v>
      </c>
      <c r="F739">
        <v>220</v>
      </c>
      <c r="G739" t="s">
        <v>57540</v>
      </c>
      <c r="H739" s="68" t="str">
        <f t="shared" si="26"/>
        <v>Feb</v>
      </c>
      <c r="I739" s="68">
        <f t="shared" si="27"/>
        <v>3</v>
      </c>
      <c r="J739" s="69" t="str">
        <f>INDEX(Cheat_Sheet!B:B,MATCH(Table1[[#This Row],[Event]],Cheat_Sheet!A:A,0))</f>
        <v>Audit</v>
      </c>
      <c r="K739" s="69" t="str">
        <f>INDEX('Loc Dir'!N:N,MATCH(Table1[[#This Row],[Store]],'Loc Dir'!A:A,0))</f>
        <v>FL</v>
      </c>
      <c r="L739" s="69" t="str">
        <f>INDEX('Loc Dir'!K:K,MATCH(Table1[[#This Row],[Store]],'Loc Dir'!A:A,0))</f>
        <v>NEW PORT RICHEY</v>
      </c>
      <c r="M739" s="69" t="str">
        <f>IF(INDEX('Loc Dir'!D:D,MATCH(Table1[[#This Row],[Store]],'Loc Dir'!A:A,0))="Corp Run","Corp","Fran")</f>
        <v>Fran</v>
      </c>
      <c r="N739" s="69" t="str">
        <f>INDEX('Loc Dir'!C:C,MATCH(Table1[[#This Row],[Store]],'Loc Dir'!A:A,0))</f>
        <v>A</v>
      </c>
      <c r="O739" s="69">
        <f>INDEX('Loc Dir'!Q:Q,MATCH(Table1[[#This Row],[Store]],'Loc Dir'!A:A,0))</f>
        <v>701551</v>
      </c>
      <c r="P739" s="69" t="str">
        <f>INDEX('Loc Dir'!R:R,MATCH(Table1[[#This Row],[Store]],'Loc Dir'!A:A,0))</f>
        <v>TAMPA MARK</v>
      </c>
      <c r="Q739" s="69" t="str">
        <f>INDEX('Loc Dir'!U:U,MATCH(Table1[[#This Row],[Store]],'Loc Dir'!A:A,0))</f>
        <v>SOUTH EAST</v>
      </c>
      <c r="R7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39" s="69" t="str">
        <f>INDEX('Loc Dir'!AA:AA,MATCH(Table1[[#This Row],[Store]],'Loc Dir'!A:A,0))</f>
        <v>Frank Maisch</v>
      </c>
      <c r="T739" s="69" t="str">
        <f>INDEX('Loc Dir'!H:H,MATCH(Table1[[#This Row],[Store]],'Loc Dir'!A:A,0))</f>
        <v>Lord M Raganas</v>
      </c>
      <c r="U739" s="70" t="str">
        <f>IF(ISERROR(INDEX('ASI2 Stores List'!$E:$E,MATCH(Table1[[#This Row],[Store]]&amp;INT(Table1[[#This Row],[Date]]),'ASI2 Stores List'!$N:$N,0))),"","Yes")</f>
        <v>Yes</v>
      </c>
      <c r="V739" s="69"/>
    </row>
    <row r="740" spans="1:22" x14ac:dyDescent="0.25">
      <c r="A740" s="68" t="s">
        <v>57541</v>
      </c>
      <c r="B740" s="6" t="s">
        <v>61155</v>
      </c>
      <c r="C740">
        <v>17243</v>
      </c>
      <c r="D740" s="70">
        <v>44273</v>
      </c>
      <c r="E740" t="s">
        <v>16</v>
      </c>
      <c r="F740">
        <v>441</v>
      </c>
      <c r="G740" t="s">
        <v>57540</v>
      </c>
      <c r="H740" s="68" t="str">
        <f t="shared" si="26"/>
        <v>Mar</v>
      </c>
      <c r="I740" s="68">
        <f t="shared" si="27"/>
        <v>3</v>
      </c>
      <c r="J740" s="69" t="str">
        <f>INDEX(Cheat_Sheet!B:B,MATCH(Table1[[#This Row],[Event]],Cheat_Sheet!A:A,0))</f>
        <v>Audit</v>
      </c>
      <c r="K740" s="69" t="str">
        <f>INDEX('Loc Dir'!N:N,MATCH(Table1[[#This Row],[Store]],'Loc Dir'!A:A,0))</f>
        <v>CA</v>
      </c>
      <c r="L740" s="69" t="str">
        <f>INDEX('Loc Dir'!K:K,MATCH(Table1[[#This Row],[Store]],'Loc Dir'!A:A,0))</f>
        <v>LAWNDALE</v>
      </c>
      <c r="M740" s="69" t="str">
        <f>IF(INDEX('Loc Dir'!D:D,MATCH(Table1[[#This Row],[Store]],'Loc Dir'!A:A,0))="Corp Run","Corp","Fran")</f>
        <v>Fran</v>
      </c>
      <c r="N740" s="69" t="str">
        <f>INDEX('Loc Dir'!C:C,MATCH(Table1[[#This Row],[Store]],'Loc Dir'!A:A,0))</f>
        <v>E</v>
      </c>
      <c r="O740" s="69">
        <f>INDEX('Loc Dir'!Q:Q,MATCH(Table1[[#This Row],[Store]],'Loc Dir'!A:A,0))</f>
        <v>702176</v>
      </c>
      <c r="P740" s="69" t="str">
        <f>INDEX('Loc Dir'!R:R,MATCH(Table1[[#This Row],[Store]],'Loc Dir'!A:A,0))</f>
        <v>LA SOUTH B</v>
      </c>
      <c r="Q740" s="69" t="str">
        <f>INDEX('Loc Dir'!U:U,MATCH(Table1[[#This Row],[Store]],'Loc Dir'!A:A,0))</f>
        <v>GREATER LA</v>
      </c>
      <c r="R7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0" s="69" t="str">
        <f>INDEX('Loc Dir'!AA:AA,MATCH(Table1[[#This Row],[Store]],'Loc Dir'!A:A,0))</f>
        <v>David Marks</v>
      </c>
      <c r="T740" s="69" t="str">
        <f>INDEX('Loc Dir'!H:H,MATCH(Table1[[#This Row],[Store]],'Loc Dir'!A:A,0))</f>
        <v>Kari L Martin</v>
      </c>
      <c r="U740" s="70" t="str">
        <f>IF(ISERROR(INDEX('ASI2 Stores List'!$E:$E,MATCH(Table1[[#This Row],[Store]]&amp;INT(Table1[[#This Row],[Date]]),'ASI2 Stores List'!$N:$N,0))),"","Yes")</f>
        <v>Yes</v>
      </c>
      <c r="V740" s="69"/>
    </row>
    <row r="741" spans="1:22" x14ac:dyDescent="0.25">
      <c r="A741" s="68" t="s">
        <v>57541</v>
      </c>
      <c r="B741" s="6" t="s">
        <v>61152</v>
      </c>
      <c r="C741">
        <v>17284</v>
      </c>
      <c r="D741" s="70">
        <v>44245</v>
      </c>
      <c r="E741" t="s">
        <v>20</v>
      </c>
      <c r="F741">
        <v>398</v>
      </c>
      <c r="G741" t="s">
        <v>57540</v>
      </c>
      <c r="H741" s="68" t="str">
        <f t="shared" si="26"/>
        <v>Feb</v>
      </c>
      <c r="I741" s="68">
        <f t="shared" si="27"/>
        <v>3</v>
      </c>
      <c r="J741" s="69" t="str">
        <f>INDEX(Cheat_Sheet!B:B,MATCH(Table1[[#This Row],[Event]],Cheat_Sheet!A:A,0))</f>
        <v>Audit</v>
      </c>
      <c r="K741" s="69" t="str">
        <f>INDEX('Loc Dir'!N:N,MATCH(Table1[[#This Row],[Store]],'Loc Dir'!A:A,0))</f>
        <v>CO</v>
      </c>
      <c r="L741" s="69" t="str">
        <f>INDEX('Loc Dir'!K:K,MATCH(Table1[[#This Row],[Store]],'Loc Dir'!A:A,0))</f>
        <v>FRISCO</v>
      </c>
      <c r="M741" s="69" t="str">
        <f>IF(INDEX('Loc Dir'!D:D,MATCH(Table1[[#This Row],[Store]],'Loc Dir'!A:A,0))="Corp Run","Corp","Fran")</f>
        <v>Fran</v>
      </c>
      <c r="N741" s="69" t="str">
        <f>INDEX('Loc Dir'!C:C,MATCH(Table1[[#This Row],[Store]],'Loc Dir'!A:A,0))</f>
        <v>B</v>
      </c>
      <c r="O741" s="69">
        <f>INDEX('Loc Dir'!Q:Q,MATCH(Table1[[#This Row],[Store]],'Loc Dir'!A:A,0))</f>
        <v>701604</v>
      </c>
      <c r="P741" s="69" t="str">
        <f>INDEX('Loc Dir'!R:R,MATCH(Table1[[#This Row],[Store]],'Loc Dir'!A:A,0))</f>
        <v>SOUTH COLO</v>
      </c>
      <c r="Q741" s="69" t="str">
        <f>INDEX('Loc Dir'!U:U,MATCH(Table1[[#This Row],[Store]],'Loc Dir'!A:A,0))</f>
        <v>HEARTLAND</v>
      </c>
      <c r="R7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1" s="69" t="str">
        <f>INDEX('Loc Dir'!AA:AA,MATCH(Table1[[#This Row],[Store]],'Loc Dir'!A:A,0))</f>
        <v>Andy Moore</v>
      </c>
      <c r="T741" s="69" t="str">
        <f>INDEX('Loc Dir'!H:H,MATCH(Table1[[#This Row],[Store]],'Loc Dir'!A:A,0))</f>
        <v>Arnold R Tonner</v>
      </c>
      <c r="U741" s="70" t="str">
        <f>IF(ISERROR(INDEX('ASI2 Stores List'!$E:$E,MATCH(Table1[[#This Row],[Store]]&amp;INT(Table1[[#This Row],[Date]]),'ASI2 Stores List'!$N:$N,0))),"","Yes")</f>
        <v/>
      </c>
      <c r="V741" s="69"/>
    </row>
    <row r="742" spans="1:22" x14ac:dyDescent="0.25">
      <c r="A742" s="68" t="s">
        <v>57541</v>
      </c>
      <c r="B742" s="6" t="s">
        <v>61163</v>
      </c>
      <c r="C742">
        <v>17296</v>
      </c>
      <c r="D742" s="70">
        <v>44237</v>
      </c>
      <c r="E742" t="s">
        <v>20</v>
      </c>
      <c r="F742">
        <v>472</v>
      </c>
      <c r="G742" t="s">
        <v>57540</v>
      </c>
      <c r="H742" s="68" t="str">
        <f t="shared" si="26"/>
        <v>Feb</v>
      </c>
      <c r="I742" s="68">
        <f t="shared" si="27"/>
        <v>2</v>
      </c>
      <c r="J742" s="69" t="str">
        <f>INDEX(Cheat_Sheet!B:B,MATCH(Table1[[#This Row],[Event]],Cheat_Sheet!A:A,0))</f>
        <v>Audit</v>
      </c>
      <c r="K742" s="69" t="str">
        <f>INDEX('Loc Dir'!N:N,MATCH(Table1[[#This Row],[Store]],'Loc Dir'!A:A,0))</f>
        <v>CA</v>
      </c>
      <c r="L742" s="69" t="str">
        <f>INDEX('Loc Dir'!K:K,MATCH(Table1[[#This Row],[Store]],'Loc Dir'!A:A,0))</f>
        <v>WATSONVILLE</v>
      </c>
      <c r="M742" s="69" t="str">
        <f>IF(INDEX('Loc Dir'!D:D,MATCH(Table1[[#This Row],[Store]],'Loc Dir'!A:A,0))="Corp Run","Corp","Fran")</f>
        <v>Fran</v>
      </c>
      <c r="N742" s="69" t="str">
        <f>INDEX('Loc Dir'!C:C,MATCH(Table1[[#This Row],[Store]],'Loc Dir'!A:A,0))</f>
        <v>D</v>
      </c>
      <c r="O742" s="69">
        <f>INDEX('Loc Dir'!Q:Q,MATCH(Table1[[#This Row],[Store]],'Loc Dir'!A:A,0))</f>
        <v>702367</v>
      </c>
      <c r="P742" s="69" t="str">
        <f>INDEX('Loc Dir'!R:R,MATCH(Table1[[#This Row],[Store]],'Loc Dir'!A:A,0))</f>
        <v>SOUTH BAY</v>
      </c>
      <c r="Q742" s="69" t="str">
        <f>INDEX('Loc Dir'!U:U,MATCH(Table1[[#This Row],[Store]],'Loc Dir'!A:A,0))</f>
        <v>NORTH PACIFIC</v>
      </c>
      <c r="R7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2" s="69" t="str">
        <f>INDEX('Loc Dir'!AA:AA,MATCH(Table1[[#This Row],[Store]],'Loc Dir'!A:A,0))</f>
        <v>Don Lauritsen</v>
      </c>
      <c r="T742" s="69" t="str">
        <f>INDEX('Loc Dir'!H:H,MATCH(Table1[[#This Row],[Store]],'Loc Dir'!A:A,0))</f>
        <v>Christophe L Schwalen</v>
      </c>
      <c r="U742" s="70" t="str">
        <f>IF(ISERROR(INDEX('ASI2 Stores List'!$E:$E,MATCH(Table1[[#This Row],[Store]]&amp;INT(Table1[[#This Row],[Date]]),'ASI2 Stores List'!$N:$N,0))),"","Yes")</f>
        <v>Yes</v>
      </c>
      <c r="V742" s="69"/>
    </row>
    <row r="743" spans="1:22" x14ac:dyDescent="0.25">
      <c r="A743" s="68" t="s">
        <v>57541</v>
      </c>
      <c r="B743" s="6" t="s">
        <v>61156</v>
      </c>
      <c r="C743">
        <v>17304</v>
      </c>
      <c r="D743" s="70">
        <v>44240</v>
      </c>
      <c r="E743" t="s">
        <v>20</v>
      </c>
      <c r="F743">
        <v>441</v>
      </c>
      <c r="G743" t="s">
        <v>57540</v>
      </c>
      <c r="H743" s="68" t="str">
        <f t="shared" si="26"/>
        <v>Feb</v>
      </c>
      <c r="I743" s="68">
        <f t="shared" si="27"/>
        <v>2</v>
      </c>
      <c r="J743" s="69" t="str">
        <f>INDEX(Cheat_Sheet!B:B,MATCH(Table1[[#This Row],[Event]],Cheat_Sheet!A:A,0))</f>
        <v>Audit</v>
      </c>
      <c r="K743" s="69" t="str">
        <f>INDEX('Loc Dir'!N:N,MATCH(Table1[[#This Row],[Store]],'Loc Dir'!A:A,0))</f>
        <v>CA</v>
      </c>
      <c r="L743" s="69" t="str">
        <f>INDEX('Loc Dir'!K:K,MATCH(Table1[[#This Row],[Store]],'Loc Dir'!A:A,0))</f>
        <v>LOS ANGELES</v>
      </c>
      <c r="M743" s="69" t="str">
        <f>IF(INDEX('Loc Dir'!D:D,MATCH(Table1[[#This Row],[Store]],'Loc Dir'!A:A,0))="Corp Run","Corp","Fran")</f>
        <v>Fran</v>
      </c>
      <c r="N743" s="69" t="str">
        <f>INDEX('Loc Dir'!C:C,MATCH(Table1[[#This Row],[Store]],'Loc Dir'!A:A,0))</f>
        <v>D</v>
      </c>
      <c r="O743" s="69">
        <f>INDEX('Loc Dir'!Q:Q,MATCH(Table1[[#This Row],[Store]],'Loc Dir'!A:A,0))</f>
        <v>702173</v>
      </c>
      <c r="P743" s="69" t="str">
        <f>INDEX('Loc Dir'!R:R,MATCH(Table1[[#This Row],[Store]],'Loc Dir'!A:A,0))</f>
        <v>SOUTHERN L</v>
      </c>
      <c r="Q743" s="69" t="str">
        <f>INDEX('Loc Dir'!U:U,MATCH(Table1[[#This Row],[Store]],'Loc Dir'!A:A,0))</f>
        <v>GREATER LA</v>
      </c>
      <c r="R7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3" s="69" t="str">
        <f>INDEX('Loc Dir'!AA:AA,MATCH(Table1[[#This Row],[Store]],'Loc Dir'!A:A,0))</f>
        <v>Jason Razo</v>
      </c>
      <c r="T743" s="69" t="str">
        <f>INDEX('Loc Dir'!H:H,MATCH(Table1[[#This Row],[Store]],'Loc Dir'!A:A,0))</f>
        <v>Miguel A Zepeda</v>
      </c>
      <c r="U743" s="70" t="str">
        <f>IF(ISERROR(INDEX('ASI2 Stores List'!$E:$E,MATCH(Table1[[#This Row],[Store]]&amp;INT(Table1[[#This Row],[Date]]),'ASI2 Stores List'!$N:$N,0))),"","Yes")</f>
        <v>Yes</v>
      </c>
      <c r="V743" s="69"/>
    </row>
    <row r="744" spans="1:22" x14ac:dyDescent="0.25">
      <c r="A744" s="68" t="s">
        <v>57541</v>
      </c>
      <c r="B744" s="6" t="s">
        <v>61123</v>
      </c>
      <c r="C744">
        <v>17305</v>
      </c>
      <c r="D744" s="70">
        <v>44277</v>
      </c>
      <c r="E744" t="s">
        <v>20</v>
      </c>
      <c r="F744">
        <v>216</v>
      </c>
      <c r="G744" t="s">
        <v>57540</v>
      </c>
      <c r="H744" s="68" t="str">
        <f t="shared" si="26"/>
        <v>Mar</v>
      </c>
      <c r="I744" s="68">
        <f t="shared" si="27"/>
        <v>4</v>
      </c>
      <c r="J744" s="69" t="str">
        <f>INDEX(Cheat_Sheet!B:B,MATCH(Table1[[#This Row],[Event]],Cheat_Sheet!A:A,0))</f>
        <v>Audit</v>
      </c>
      <c r="K744" s="69" t="str">
        <f>INDEX('Loc Dir'!N:N,MATCH(Table1[[#This Row],[Store]],'Loc Dir'!A:A,0))</f>
        <v>FL</v>
      </c>
      <c r="L744" s="69" t="str">
        <f>INDEX('Loc Dir'!K:K,MATCH(Table1[[#This Row],[Store]],'Loc Dir'!A:A,0))</f>
        <v>SANIBEL</v>
      </c>
      <c r="M744" s="69" t="str">
        <f>IF(INDEX('Loc Dir'!D:D,MATCH(Table1[[#This Row],[Store]],'Loc Dir'!A:A,0))="Corp Run","Corp","Fran")</f>
        <v>Fran</v>
      </c>
      <c r="N744" s="69" t="str">
        <f>INDEX('Loc Dir'!C:C,MATCH(Table1[[#This Row],[Store]],'Loc Dir'!A:A,0))</f>
        <v>A</v>
      </c>
      <c r="O744" s="69">
        <f>INDEX('Loc Dir'!Q:Q,MATCH(Table1[[#This Row],[Store]],'Loc Dir'!A:A,0))</f>
        <v>701554</v>
      </c>
      <c r="P744" s="69" t="str">
        <f>INDEX('Loc Dir'!R:R,MATCH(Table1[[#This Row],[Store]],'Loc Dir'!A:A,0))</f>
        <v>FT MYERS M</v>
      </c>
      <c r="Q744" s="69" t="str">
        <f>INDEX('Loc Dir'!U:U,MATCH(Table1[[#This Row],[Store]],'Loc Dir'!A:A,0))</f>
        <v>SOUTH EAST</v>
      </c>
      <c r="R7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4" s="69" t="str">
        <f>INDEX('Loc Dir'!AA:AA,MATCH(Table1[[#This Row],[Store]],'Loc Dir'!A:A,0))</f>
        <v>Frank Maisch</v>
      </c>
      <c r="T744" s="69" t="str">
        <f>INDEX('Loc Dir'!H:H,MATCH(Table1[[#This Row],[Store]],'Loc Dir'!A:A,0))</f>
        <v>Jodi M Hall</v>
      </c>
      <c r="U744" s="70" t="str">
        <f>IF(ISERROR(INDEX('ASI2 Stores List'!$E:$E,MATCH(Table1[[#This Row],[Store]]&amp;INT(Table1[[#This Row],[Date]]),'ASI2 Stores List'!$N:$N,0))),"","Yes")</f>
        <v/>
      </c>
      <c r="V744" s="69"/>
    </row>
    <row r="745" spans="1:22" x14ac:dyDescent="0.25">
      <c r="A745" s="68" t="s">
        <v>57541</v>
      </c>
      <c r="B745" s="6" t="s">
        <v>61151</v>
      </c>
      <c r="C745">
        <v>17313</v>
      </c>
      <c r="D745" s="70">
        <v>44217</v>
      </c>
      <c r="E745" t="s">
        <v>20</v>
      </c>
      <c r="F745">
        <v>276</v>
      </c>
      <c r="G745" t="s">
        <v>57540</v>
      </c>
      <c r="H745" s="68" t="str">
        <f t="shared" si="26"/>
        <v>Jan</v>
      </c>
      <c r="I745" s="68">
        <f t="shared" si="27"/>
        <v>4</v>
      </c>
      <c r="J745" s="69" t="str">
        <f>INDEX(Cheat_Sheet!B:B,MATCH(Table1[[#This Row],[Event]],Cheat_Sheet!A:A,0))</f>
        <v>Audit</v>
      </c>
      <c r="K745" s="69" t="str">
        <f>INDEX('Loc Dir'!N:N,MATCH(Table1[[#This Row],[Store]],'Loc Dir'!A:A,0))</f>
        <v>MI</v>
      </c>
      <c r="L745" s="69" t="str">
        <f>INDEX('Loc Dir'!K:K,MATCH(Table1[[#This Row],[Store]],'Loc Dir'!A:A,0))</f>
        <v>TROY</v>
      </c>
      <c r="M745" s="69" t="str">
        <f>IF(INDEX('Loc Dir'!D:D,MATCH(Table1[[#This Row],[Store]],'Loc Dir'!A:A,0))="Corp Run","Corp","Fran")</f>
        <v>Fran</v>
      </c>
      <c r="N745" s="69" t="str">
        <f>INDEX('Loc Dir'!C:C,MATCH(Table1[[#This Row],[Store]],'Loc Dir'!A:A,0))</f>
        <v>F</v>
      </c>
      <c r="O745" s="69">
        <f>INDEX('Loc Dir'!Q:Q,MATCH(Table1[[#This Row],[Store]],'Loc Dir'!A:A,0))</f>
        <v>701961</v>
      </c>
      <c r="P745" s="69" t="str">
        <f>INDEX('Loc Dir'!R:R,MATCH(Table1[[#This Row],[Store]],'Loc Dir'!A:A,0))</f>
        <v>NORTHWEST</v>
      </c>
      <c r="Q745" s="69" t="str">
        <f>INDEX('Loc Dir'!U:U,MATCH(Table1[[#This Row],[Store]],'Loc Dir'!A:A,0))</f>
        <v>HEARTLAND</v>
      </c>
      <c r="R7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5" s="69" t="str">
        <f>INDEX('Loc Dir'!AA:AA,MATCH(Table1[[#This Row],[Store]],'Loc Dir'!A:A,0))</f>
        <v>Marcia Foertsch</v>
      </c>
      <c r="T745" s="69" t="str">
        <f>INDEX('Loc Dir'!H:H,MATCH(Table1[[#This Row],[Store]],'Loc Dir'!A:A,0))</f>
        <v>Michael A Tata</v>
      </c>
      <c r="U745" s="70" t="str">
        <f>IF(ISERROR(INDEX('ASI2 Stores List'!$E:$E,MATCH(Table1[[#This Row],[Store]]&amp;INT(Table1[[#This Row],[Date]]),'ASI2 Stores List'!$N:$N,0))),"","Yes")</f>
        <v/>
      </c>
      <c r="V745" s="69"/>
    </row>
    <row r="746" spans="1:22" x14ac:dyDescent="0.25">
      <c r="A746" s="68" t="s">
        <v>57541</v>
      </c>
      <c r="B746" s="6" t="s">
        <v>61159</v>
      </c>
      <c r="C746">
        <v>17314</v>
      </c>
      <c r="D746" s="70">
        <v>44247</v>
      </c>
      <c r="E746" t="s">
        <v>16</v>
      </c>
      <c r="F746">
        <v>456</v>
      </c>
      <c r="G746" t="s">
        <v>57540</v>
      </c>
      <c r="H746" s="68" t="str">
        <f t="shared" si="26"/>
        <v>Feb</v>
      </c>
      <c r="I746" s="68">
        <f t="shared" si="27"/>
        <v>3</v>
      </c>
      <c r="J746" s="69" t="str">
        <f>INDEX(Cheat_Sheet!B:B,MATCH(Table1[[#This Row],[Event]],Cheat_Sheet!A:A,0))</f>
        <v>Audit</v>
      </c>
      <c r="K746" s="69" t="str">
        <f>INDEX('Loc Dir'!N:N,MATCH(Table1[[#This Row],[Store]],'Loc Dir'!A:A,0))</f>
        <v>CA</v>
      </c>
      <c r="L746" s="69" t="str">
        <f>INDEX('Loc Dir'!K:K,MATCH(Table1[[#This Row],[Store]],'Loc Dir'!A:A,0))</f>
        <v>AZUSA</v>
      </c>
      <c r="M746" s="69" t="str">
        <f>IF(INDEX('Loc Dir'!D:D,MATCH(Table1[[#This Row],[Store]],'Loc Dir'!A:A,0))="Corp Run","Corp","Fran")</f>
        <v>Fran</v>
      </c>
      <c r="N746" s="69" t="str">
        <f>INDEX('Loc Dir'!C:C,MATCH(Table1[[#This Row],[Store]],'Loc Dir'!A:A,0))</f>
        <v>D</v>
      </c>
      <c r="O746" s="69">
        <f>INDEX('Loc Dir'!Q:Q,MATCH(Table1[[#This Row],[Store]],'Loc Dir'!A:A,0))</f>
        <v>702175</v>
      </c>
      <c r="P746" s="69" t="str">
        <f>INDEX('Loc Dir'!R:R,MATCH(Table1[[#This Row],[Store]],'Loc Dir'!A:A,0))</f>
        <v>INLAND VAL</v>
      </c>
      <c r="Q746" s="69" t="str">
        <f>INDEX('Loc Dir'!U:U,MATCH(Table1[[#This Row],[Store]],'Loc Dir'!A:A,0))</f>
        <v>GREATER LA</v>
      </c>
      <c r="R7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6" s="69" t="str">
        <f>INDEX('Loc Dir'!AA:AA,MATCH(Table1[[#This Row],[Store]],'Loc Dir'!A:A,0))</f>
        <v>Jason Razo</v>
      </c>
      <c r="T746" s="69" t="str">
        <f>INDEX('Loc Dir'!H:H,MATCH(Table1[[#This Row],[Store]],'Loc Dir'!A:A,0))</f>
        <v>Salina Leon</v>
      </c>
      <c r="U746" s="70" t="str">
        <f>IF(ISERROR(INDEX('ASI2 Stores List'!$E:$E,MATCH(Table1[[#This Row],[Store]]&amp;INT(Table1[[#This Row],[Date]]),'ASI2 Stores List'!$N:$N,0))),"","Yes")</f>
        <v>Yes</v>
      </c>
      <c r="V746" s="69"/>
    </row>
    <row r="747" spans="1:22" x14ac:dyDescent="0.25">
      <c r="A747" s="68" t="s">
        <v>57541</v>
      </c>
      <c r="B747" s="6" t="s">
        <v>61125</v>
      </c>
      <c r="C747">
        <v>17320</v>
      </c>
      <c r="D747" s="70">
        <v>44279</v>
      </c>
      <c r="E747" t="s">
        <v>20</v>
      </c>
      <c r="F747">
        <v>208</v>
      </c>
      <c r="G747" t="s">
        <v>57540</v>
      </c>
      <c r="H747" s="68" t="str">
        <f t="shared" si="26"/>
        <v>Mar</v>
      </c>
      <c r="I747" s="68">
        <f t="shared" si="27"/>
        <v>4</v>
      </c>
      <c r="J747" s="69" t="str">
        <f>INDEX(Cheat_Sheet!B:B,MATCH(Table1[[#This Row],[Event]],Cheat_Sheet!A:A,0))</f>
        <v>Audit</v>
      </c>
      <c r="K747" s="69" t="str">
        <f>INDEX('Loc Dir'!N:N,MATCH(Table1[[#This Row],[Store]],'Loc Dir'!A:A,0))</f>
        <v>FL</v>
      </c>
      <c r="L747" s="69" t="str">
        <f>INDEX('Loc Dir'!K:K,MATCH(Table1[[#This Row],[Store]],'Loc Dir'!A:A,0))</f>
        <v>FORT LAUDERDALE</v>
      </c>
      <c r="M747" s="69" t="str">
        <f>IF(INDEX('Loc Dir'!D:D,MATCH(Table1[[#This Row],[Store]],'Loc Dir'!A:A,0))="Corp Run","Corp","Fran")</f>
        <v>Fran</v>
      </c>
      <c r="N747" s="69" t="str">
        <f>INDEX('Loc Dir'!C:C,MATCH(Table1[[#This Row],[Store]],'Loc Dir'!A:A,0))</f>
        <v>B</v>
      </c>
      <c r="O747" s="69">
        <f>INDEX('Loc Dir'!Q:Q,MATCH(Table1[[#This Row],[Store]],'Loc Dir'!A:A,0))</f>
        <v>701556</v>
      </c>
      <c r="P747" s="69" t="str">
        <f>INDEX('Loc Dir'!R:R,MATCH(Table1[[#This Row],[Store]],'Loc Dir'!A:A,0))</f>
        <v>FT LAUDERD</v>
      </c>
      <c r="Q747" s="69" t="str">
        <f>INDEX('Loc Dir'!U:U,MATCH(Table1[[#This Row],[Store]],'Loc Dir'!A:A,0))</f>
        <v>SOUTH EAST</v>
      </c>
      <c r="R7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7" s="69" t="str">
        <f>INDEX('Loc Dir'!AA:AA,MATCH(Table1[[#This Row],[Store]],'Loc Dir'!A:A,0))</f>
        <v>Frank Maisch</v>
      </c>
      <c r="T747" s="69" t="str">
        <f>INDEX('Loc Dir'!H:H,MATCH(Table1[[#This Row],[Store]],'Loc Dir'!A:A,0))</f>
        <v>Claudia M Vallejo</v>
      </c>
      <c r="U747" s="70" t="str">
        <f>IF(ISERROR(INDEX('ASI2 Stores List'!$E:$E,MATCH(Table1[[#This Row],[Store]]&amp;INT(Table1[[#This Row],[Date]]),'ASI2 Stores List'!$N:$N,0))),"","Yes")</f>
        <v/>
      </c>
      <c r="V747" s="69"/>
    </row>
    <row r="748" spans="1:22" x14ac:dyDescent="0.25">
      <c r="A748" s="68" t="s">
        <v>57541</v>
      </c>
      <c r="B748" s="6" t="s">
        <v>61113</v>
      </c>
      <c r="C748">
        <v>17326</v>
      </c>
      <c r="D748" s="70">
        <v>44238</v>
      </c>
      <c r="E748" t="s">
        <v>20</v>
      </c>
      <c r="F748">
        <v>471</v>
      </c>
      <c r="G748" t="s">
        <v>57540</v>
      </c>
      <c r="H748" s="68" t="str">
        <f t="shared" si="26"/>
        <v>Feb</v>
      </c>
      <c r="I748" s="68">
        <f t="shared" si="27"/>
        <v>2</v>
      </c>
      <c r="J748" s="69" t="str">
        <f>INDEX(Cheat_Sheet!B:B,MATCH(Table1[[#This Row],[Event]],Cheat_Sheet!A:A,0))</f>
        <v>Audit</v>
      </c>
      <c r="K748" s="69" t="str">
        <f>INDEX('Loc Dir'!N:N,MATCH(Table1[[#This Row],[Store]],'Loc Dir'!A:A,0))</f>
        <v>CA</v>
      </c>
      <c r="L748" s="69" t="str">
        <f>INDEX('Loc Dir'!K:K,MATCH(Table1[[#This Row],[Store]],'Loc Dir'!A:A,0))</f>
        <v>OAKDALE</v>
      </c>
      <c r="M748" s="69" t="str">
        <f>IF(INDEX('Loc Dir'!D:D,MATCH(Table1[[#This Row],[Store]],'Loc Dir'!A:A,0))="Corp Run","Corp","Fran")</f>
        <v>Fran</v>
      </c>
      <c r="N748" s="69" t="str">
        <f>INDEX('Loc Dir'!C:C,MATCH(Table1[[#This Row],[Store]],'Loc Dir'!A:A,0))</f>
        <v>G</v>
      </c>
      <c r="O748" s="69">
        <f>INDEX('Loc Dir'!Q:Q,MATCH(Table1[[#This Row],[Store]],'Loc Dir'!A:A,0))</f>
        <v>702369</v>
      </c>
      <c r="P748" s="69" t="str">
        <f>INDEX('Loc Dir'!R:R,MATCH(Table1[[#This Row],[Store]],'Loc Dir'!A:A,0))</f>
        <v>EAST BAY M</v>
      </c>
      <c r="Q748" s="69" t="str">
        <f>INDEX('Loc Dir'!U:U,MATCH(Table1[[#This Row],[Store]],'Loc Dir'!A:A,0))</f>
        <v>NORTH PACIFIC</v>
      </c>
      <c r="R7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8" s="69" t="str">
        <f>INDEX('Loc Dir'!AA:AA,MATCH(Table1[[#This Row],[Store]],'Loc Dir'!A:A,0))</f>
        <v>Don Lauritsen</v>
      </c>
      <c r="T748" s="69" t="str">
        <f>INDEX('Loc Dir'!H:H,MATCH(Table1[[#This Row],[Store]],'Loc Dir'!A:A,0))</f>
        <v>Steven Zermeno</v>
      </c>
      <c r="U748" s="70" t="str">
        <f>IF(ISERROR(INDEX('ASI2 Stores List'!$E:$E,MATCH(Table1[[#This Row],[Store]]&amp;INT(Table1[[#This Row],[Date]]),'ASI2 Stores List'!$N:$N,0))),"","Yes")</f>
        <v>Yes</v>
      </c>
      <c r="V748" s="69"/>
    </row>
    <row r="749" spans="1:22" x14ac:dyDescent="0.25">
      <c r="A749" s="68" t="s">
        <v>57541</v>
      </c>
      <c r="B749" s="6" t="s">
        <v>61113</v>
      </c>
      <c r="C749">
        <v>17334</v>
      </c>
      <c r="D749" s="70">
        <v>44249</v>
      </c>
      <c r="E749" t="s">
        <v>16</v>
      </c>
      <c r="F749">
        <v>471</v>
      </c>
      <c r="G749" t="s">
        <v>57540</v>
      </c>
      <c r="H749" s="68" t="str">
        <f t="shared" si="26"/>
        <v>Feb</v>
      </c>
      <c r="I749" s="68">
        <f t="shared" si="27"/>
        <v>4</v>
      </c>
      <c r="J749" s="69" t="str">
        <f>INDEX(Cheat_Sheet!B:B,MATCH(Table1[[#This Row],[Event]],Cheat_Sheet!A:A,0))</f>
        <v>Audit</v>
      </c>
      <c r="K749" s="69" t="str">
        <f>INDEX('Loc Dir'!N:N,MATCH(Table1[[#This Row],[Store]],'Loc Dir'!A:A,0))</f>
        <v>CA</v>
      </c>
      <c r="L749" s="69" t="str">
        <f>INDEX('Loc Dir'!K:K,MATCH(Table1[[#This Row],[Store]],'Loc Dir'!A:A,0))</f>
        <v>STOCKTON</v>
      </c>
      <c r="M749" s="69" t="str">
        <f>IF(INDEX('Loc Dir'!D:D,MATCH(Table1[[#This Row],[Store]],'Loc Dir'!A:A,0))="Corp Run","Corp","Fran")</f>
        <v>Fran</v>
      </c>
      <c r="N749" s="69" t="str">
        <f>INDEX('Loc Dir'!C:C,MATCH(Table1[[#This Row],[Store]],'Loc Dir'!A:A,0))</f>
        <v>F</v>
      </c>
      <c r="O749" s="69">
        <f>INDEX('Loc Dir'!Q:Q,MATCH(Table1[[#This Row],[Store]],'Loc Dir'!A:A,0))</f>
        <v>702369</v>
      </c>
      <c r="P749" s="69" t="str">
        <f>INDEX('Loc Dir'!R:R,MATCH(Table1[[#This Row],[Store]],'Loc Dir'!A:A,0))</f>
        <v>EAST BAY M</v>
      </c>
      <c r="Q749" s="69" t="str">
        <f>INDEX('Loc Dir'!U:U,MATCH(Table1[[#This Row],[Store]],'Loc Dir'!A:A,0))</f>
        <v>NORTH PACIFIC</v>
      </c>
      <c r="R7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49" s="69" t="str">
        <f>INDEX('Loc Dir'!AA:AA,MATCH(Table1[[#This Row],[Store]],'Loc Dir'!A:A,0))</f>
        <v>Don Lauritsen</v>
      </c>
      <c r="T749" s="69" t="str">
        <f>INDEX('Loc Dir'!H:H,MATCH(Table1[[#This Row],[Store]],'Loc Dir'!A:A,0))</f>
        <v>Steven Zermeno</v>
      </c>
      <c r="U749" s="70" t="str">
        <f>IF(ISERROR(INDEX('ASI2 Stores List'!$E:$E,MATCH(Table1[[#This Row],[Store]]&amp;INT(Table1[[#This Row],[Date]]),'ASI2 Stores List'!$N:$N,0))),"","Yes")</f>
        <v>Yes</v>
      </c>
      <c r="V749" s="69"/>
    </row>
    <row r="750" spans="1:22" x14ac:dyDescent="0.25">
      <c r="A750" s="68" t="s">
        <v>57541</v>
      </c>
      <c r="B750" s="6" t="s">
        <v>61150</v>
      </c>
      <c r="C750">
        <v>17350</v>
      </c>
      <c r="D750" s="70">
        <v>44244</v>
      </c>
      <c r="E750" t="s">
        <v>20</v>
      </c>
      <c r="F750">
        <v>405</v>
      </c>
      <c r="G750" t="s">
        <v>57540</v>
      </c>
      <c r="H750" s="68" t="str">
        <f t="shared" si="26"/>
        <v>Feb</v>
      </c>
      <c r="I750" s="68">
        <f t="shared" si="27"/>
        <v>3</v>
      </c>
      <c r="J750" s="69" t="str">
        <f>INDEX(Cheat_Sheet!B:B,MATCH(Table1[[#This Row],[Event]],Cheat_Sheet!A:A,0))</f>
        <v>Audit</v>
      </c>
      <c r="K750" s="69" t="str">
        <f>INDEX('Loc Dir'!N:N,MATCH(Table1[[#This Row],[Store]],'Loc Dir'!A:A,0))</f>
        <v>UT</v>
      </c>
      <c r="L750" s="69" t="str">
        <f>INDEX('Loc Dir'!K:K,MATCH(Table1[[#This Row],[Store]],'Loc Dir'!A:A,0))</f>
        <v>SANDY</v>
      </c>
      <c r="M750" s="69" t="str">
        <f>IF(INDEX('Loc Dir'!D:D,MATCH(Table1[[#This Row],[Store]],'Loc Dir'!A:A,0))="Corp Run","Corp","Fran")</f>
        <v>Fran</v>
      </c>
      <c r="N750" s="69" t="str">
        <f>INDEX('Loc Dir'!C:C,MATCH(Table1[[#This Row],[Store]],'Loc Dir'!A:A,0))</f>
        <v>B</v>
      </c>
      <c r="O750" s="69">
        <f>INDEX('Loc Dir'!Q:Q,MATCH(Table1[[#This Row],[Store]],'Loc Dir'!A:A,0))</f>
        <v>701612</v>
      </c>
      <c r="P750" s="69" t="str">
        <f>INDEX('Loc Dir'!R:R,MATCH(Table1[[#This Row],[Store]],'Loc Dir'!A:A,0))</f>
        <v>SOUTH UTAH</v>
      </c>
      <c r="Q750" s="69" t="str">
        <f>INDEX('Loc Dir'!U:U,MATCH(Table1[[#This Row],[Store]],'Loc Dir'!A:A,0))</f>
        <v>SOUTH WEST</v>
      </c>
      <c r="R7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0" s="69" t="str">
        <f>INDEX('Loc Dir'!AA:AA,MATCH(Table1[[#This Row],[Store]],'Loc Dir'!A:A,0))</f>
        <v>Robert Brady</v>
      </c>
      <c r="T750" s="69" t="str">
        <f>INDEX('Loc Dir'!H:H,MATCH(Table1[[#This Row],[Store]],'Loc Dir'!A:A,0))</f>
        <v>Angela L Anderson</v>
      </c>
      <c r="U750" s="70" t="str">
        <f>IF(ISERROR(INDEX('ASI2 Stores List'!$E:$E,MATCH(Table1[[#This Row],[Store]]&amp;INT(Table1[[#This Row],[Date]]),'ASI2 Stores List'!$N:$N,0))),"","Yes")</f>
        <v/>
      </c>
      <c r="V750" s="69"/>
    </row>
    <row r="751" spans="1:22" x14ac:dyDescent="0.25">
      <c r="A751" s="68" t="s">
        <v>57541</v>
      </c>
      <c r="B751" s="6" t="s">
        <v>61157</v>
      </c>
      <c r="C751">
        <v>17372</v>
      </c>
      <c r="D751" s="70">
        <v>44271</v>
      </c>
      <c r="E751" t="s">
        <v>16</v>
      </c>
      <c r="F751">
        <v>445</v>
      </c>
      <c r="G751" t="s">
        <v>57540</v>
      </c>
      <c r="H751" s="68" t="str">
        <f t="shared" si="26"/>
        <v>Mar</v>
      </c>
      <c r="I751" s="68">
        <f t="shared" si="27"/>
        <v>3</v>
      </c>
      <c r="J751" s="69" t="str">
        <f>INDEX(Cheat_Sheet!B:B,MATCH(Table1[[#This Row],[Event]],Cheat_Sheet!A:A,0))</f>
        <v>Audit</v>
      </c>
      <c r="K751" s="69" t="str">
        <f>INDEX('Loc Dir'!N:N,MATCH(Table1[[#This Row],[Store]],'Loc Dir'!A:A,0))</f>
        <v>CA</v>
      </c>
      <c r="L751" s="69" t="str">
        <f>INDEX('Loc Dir'!K:K,MATCH(Table1[[#This Row],[Store]],'Loc Dir'!A:A,0))</f>
        <v>NORTH HOLLYWOOD</v>
      </c>
      <c r="M751" s="69" t="str">
        <f>IF(INDEX('Loc Dir'!D:D,MATCH(Table1[[#This Row],[Store]],'Loc Dir'!A:A,0))="Corp Run","Corp","Fran")</f>
        <v>Fran</v>
      </c>
      <c r="N751" s="69" t="str">
        <f>INDEX('Loc Dir'!C:C,MATCH(Table1[[#This Row],[Store]],'Loc Dir'!A:A,0))</f>
        <v>E</v>
      </c>
      <c r="O751" s="69">
        <f>INDEX('Loc Dir'!Q:Q,MATCH(Table1[[#This Row],[Store]],'Loc Dir'!A:A,0))</f>
        <v>702136</v>
      </c>
      <c r="P751" s="69" t="str">
        <f>INDEX('Loc Dir'!R:R,MATCH(Table1[[#This Row],[Store]],'Loc Dir'!A:A,0))</f>
        <v>CENTRAL LO</v>
      </c>
      <c r="Q751" s="69" t="str">
        <f>INDEX('Loc Dir'!U:U,MATCH(Table1[[#This Row],[Store]],'Loc Dir'!A:A,0))</f>
        <v>GREATER LA</v>
      </c>
      <c r="R7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1" s="69" t="str">
        <f>INDEX('Loc Dir'!AA:AA,MATCH(Table1[[#This Row],[Store]],'Loc Dir'!A:A,0))</f>
        <v>Jason Razo</v>
      </c>
      <c r="T751" s="69" t="str">
        <f>INDEX('Loc Dir'!H:H,MATCH(Table1[[#This Row],[Store]],'Loc Dir'!A:A,0))</f>
        <v>Latasha M Underwood</v>
      </c>
      <c r="U751" s="70" t="str">
        <f>IF(ISERROR(INDEX('ASI2 Stores List'!$E:$E,MATCH(Table1[[#This Row],[Store]]&amp;INT(Table1[[#This Row],[Date]]),'ASI2 Stores List'!$N:$N,0))),"","Yes")</f>
        <v>Yes</v>
      </c>
      <c r="V751" s="69"/>
    </row>
    <row r="752" spans="1:22" x14ac:dyDescent="0.25">
      <c r="A752" s="68" t="s">
        <v>57541</v>
      </c>
      <c r="B752" s="6" t="s">
        <v>61163</v>
      </c>
      <c r="C752">
        <v>17406</v>
      </c>
      <c r="D752" s="70">
        <v>44270</v>
      </c>
      <c r="E752" t="s">
        <v>20</v>
      </c>
      <c r="F752">
        <v>472</v>
      </c>
      <c r="G752" t="s">
        <v>57540</v>
      </c>
      <c r="H752" s="68" t="str">
        <f t="shared" si="26"/>
        <v>Mar</v>
      </c>
      <c r="I752" s="68">
        <f t="shared" si="27"/>
        <v>3</v>
      </c>
      <c r="J752" s="69" t="str">
        <f>INDEX(Cheat_Sheet!B:B,MATCH(Table1[[#This Row],[Event]],Cheat_Sheet!A:A,0))</f>
        <v>Audit</v>
      </c>
      <c r="K752" s="69" t="str">
        <f>INDEX('Loc Dir'!N:N,MATCH(Table1[[#This Row],[Store]],'Loc Dir'!A:A,0))</f>
        <v>CA</v>
      </c>
      <c r="L752" s="69" t="str">
        <f>INDEX('Loc Dir'!K:K,MATCH(Table1[[#This Row],[Store]],'Loc Dir'!A:A,0))</f>
        <v>CAMPBELL</v>
      </c>
      <c r="M752" s="69" t="str">
        <f>IF(INDEX('Loc Dir'!D:D,MATCH(Table1[[#This Row],[Store]],'Loc Dir'!A:A,0))="Corp Run","Corp","Fran")</f>
        <v>Fran</v>
      </c>
      <c r="N752" s="69" t="str">
        <f>INDEX('Loc Dir'!C:C,MATCH(Table1[[#This Row],[Store]],'Loc Dir'!A:A,0))</f>
        <v>C</v>
      </c>
      <c r="O752" s="69">
        <f>INDEX('Loc Dir'!Q:Q,MATCH(Table1[[#This Row],[Store]],'Loc Dir'!A:A,0))</f>
        <v>702367</v>
      </c>
      <c r="P752" s="69" t="str">
        <f>INDEX('Loc Dir'!R:R,MATCH(Table1[[#This Row],[Store]],'Loc Dir'!A:A,0))</f>
        <v>SOUTH BAY</v>
      </c>
      <c r="Q752" s="69" t="str">
        <f>INDEX('Loc Dir'!U:U,MATCH(Table1[[#This Row],[Store]],'Loc Dir'!A:A,0))</f>
        <v>NORTH PACIFIC</v>
      </c>
      <c r="R7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2" s="69" t="str">
        <f>INDEX('Loc Dir'!AA:AA,MATCH(Table1[[#This Row],[Store]],'Loc Dir'!A:A,0))</f>
        <v>Don Lauritsen</v>
      </c>
      <c r="T752" s="69" t="str">
        <f>INDEX('Loc Dir'!H:H,MATCH(Table1[[#This Row],[Store]],'Loc Dir'!A:A,0))</f>
        <v>Derrick P Chan</v>
      </c>
      <c r="U752" s="70" t="str">
        <f>IF(ISERROR(INDEX('ASI2 Stores List'!$E:$E,MATCH(Table1[[#This Row],[Store]]&amp;INT(Table1[[#This Row],[Date]]),'ASI2 Stores List'!$N:$N,0))),"","Yes")</f>
        <v>Yes</v>
      </c>
      <c r="V752" s="69"/>
    </row>
    <row r="753" spans="1:22" x14ac:dyDescent="0.25">
      <c r="A753" s="68" t="s">
        <v>57541</v>
      </c>
      <c r="B753" s="6" t="s">
        <v>61159</v>
      </c>
      <c r="C753">
        <v>17448</v>
      </c>
      <c r="D753" s="70">
        <v>44216</v>
      </c>
      <c r="E753" t="s">
        <v>20</v>
      </c>
      <c r="F753">
        <v>456</v>
      </c>
      <c r="G753" t="s">
        <v>57540</v>
      </c>
      <c r="H753" s="68" t="str">
        <f t="shared" si="26"/>
        <v>Jan</v>
      </c>
      <c r="I753" s="68">
        <f t="shared" si="27"/>
        <v>4</v>
      </c>
      <c r="J753" s="69" t="str">
        <f>INDEX(Cheat_Sheet!B:B,MATCH(Table1[[#This Row],[Event]],Cheat_Sheet!A:A,0))</f>
        <v>Audit</v>
      </c>
      <c r="K753" s="69" t="str">
        <f>INDEX('Loc Dir'!N:N,MATCH(Table1[[#This Row],[Store]],'Loc Dir'!A:A,0))</f>
        <v>CA</v>
      </c>
      <c r="L753" s="69" t="str">
        <f>INDEX('Loc Dir'!K:K,MATCH(Table1[[#This Row],[Store]],'Loc Dir'!A:A,0))</f>
        <v>AZUSA</v>
      </c>
      <c r="M753" s="69" t="str">
        <f>IF(INDEX('Loc Dir'!D:D,MATCH(Table1[[#This Row],[Store]],'Loc Dir'!A:A,0))="Corp Run","Corp","Fran")</f>
        <v>Fran</v>
      </c>
      <c r="N753" s="69" t="str">
        <f>INDEX('Loc Dir'!C:C,MATCH(Table1[[#This Row],[Store]],'Loc Dir'!A:A,0))</f>
        <v>C</v>
      </c>
      <c r="O753" s="69">
        <f>INDEX('Loc Dir'!Q:Q,MATCH(Table1[[#This Row],[Store]],'Loc Dir'!A:A,0))</f>
        <v>702175</v>
      </c>
      <c r="P753" s="69" t="str">
        <f>INDEX('Loc Dir'!R:R,MATCH(Table1[[#This Row],[Store]],'Loc Dir'!A:A,0))</f>
        <v>INLAND VAL</v>
      </c>
      <c r="Q753" s="69" t="str">
        <f>INDEX('Loc Dir'!U:U,MATCH(Table1[[#This Row],[Store]],'Loc Dir'!A:A,0))</f>
        <v>GREATER LA</v>
      </c>
      <c r="R7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3" s="69" t="str">
        <f>INDEX('Loc Dir'!AA:AA,MATCH(Table1[[#This Row],[Store]],'Loc Dir'!A:A,0))</f>
        <v>Jason Razo</v>
      </c>
      <c r="T753" s="69" t="str">
        <f>INDEX('Loc Dir'!H:H,MATCH(Table1[[#This Row],[Store]],'Loc Dir'!A:A,0))</f>
        <v>Alberto Aguilar</v>
      </c>
      <c r="U753" s="70" t="str">
        <f>IF(ISERROR(INDEX('ASI2 Stores List'!$E:$E,MATCH(Table1[[#This Row],[Store]]&amp;INT(Table1[[#This Row],[Date]]),'ASI2 Stores List'!$N:$N,0))),"","Yes")</f>
        <v>Yes</v>
      </c>
      <c r="V753" s="69"/>
    </row>
    <row r="754" spans="1:22" x14ac:dyDescent="0.25">
      <c r="A754" s="68" t="s">
        <v>57541</v>
      </c>
      <c r="B754" s="6" t="s">
        <v>61131</v>
      </c>
      <c r="C754">
        <v>17451</v>
      </c>
      <c r="D754" s="70">
        <v>44252</v>
      </c>
      <c r="E754" t="s">
        <v>20</v>
      </c>
      <c r="F754">
        <v>127</v>
      </c>
      <c r="G754" t="s">
        <v>57540</v>
      </c>
      <c r="H754" s="68" t="str">
        <f t="shared" si="26"/>
        <v>Feb</v>
      </c>
      <c r="I754" s="68">
        <f t="shared" si="27"/>
        <v>4</v>
      </c>
      <c r="J754" s="69" t="str">
        <f>INDEX(Cheat_Sheet!B:B,MATCH(Table1[[#This Row],[Event]],Cheat_Sheet!A:A,0))</f>
        <v>Audit</v>
      </c>
      <c r="K754" s="69" t="str">
        <f>INDEX('Loc Dir'!N:N,MATCH(Table1[[#This Row],[Store]],'Loc Dir'!A:A,0))</f>
        <v>VA</v>
      </c>
      <c r="L754" s="69" t="str">
        <f>INDEX('Loc Dir'!K:K,MATCH(Table1[[#This Row],[Store]],'Loc Dir'!A:A,0))</f>
        <v>VIRGINIA BEACH</v>
      </c>
      <c r="M754" s="69" t="str">
        <f>IF(INDEX('Loc Dir'!D:D,MATCH(Table1[[#This Row],[Store]],'Loc Dir'!A:A,0))="Corp Run","Corp","Fran")</f>
        <v>Fran</v>
      </c>
      <c r="N754" s="69" t="str">
        <f>INDEX('Loc Dir'!C:C,MATCH(Table1[[#This Row],[Store]],'Loc Dir'!A:A,0))</f>
        <v>A</v>
      </c>
      <c r="O754" s="69">
        <f>INDEX('Loc Dir'!Q:Q,MATCH(Table1[[#This Row],[Store]],'Loc Dir'!A:A,0))</f>
        <v>702514</v>
      </c>
      <c r="P754" s="69" t="str">
        <f>INDEX('Loc Dir'!R:R,MATCH(Table1[[#This Row],[Store]],'Loc Dir'!A:A,0))</f>
        <v>VIRGINIA B</v>
      </c>
      <c r="Q754" s="69" t="str">
        <f>INDEX('Loc Dir'!U:U,MATCH(Table1[[#This Row],[Store]],'Loc Dir'!A:A,0))</f>
        <v>SOUTH EAST</v>
      </c>
      <c r="R7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4" s="69" t="str">
        <f>INDEX('Loc Dir'!AA:AA,MATCH(Table1[[#This Row],[Store]],'Loc Dir'!A:A,0))</f>
        <v>Teresa Selleck</v>
      </c>
      <c r="T754" s="69" t="str">
        <f>INDEX('Loc Dir'!H:H,MATCH(Table1[[#This Row],[Store]],'Loc Dir'!A:A,0))</f>
        <v>William T Smith</v>
      </c>
      <c r="U754" s="70" t="str">
        <f>IF(ISERROR(INDEX('ASI2 Stores List'!$E:$E,MATCH(Table1[[#This Row],[Store]]&amp;INT(Table1[[#This Row],[Date]]),'ASI2 Stores List'!$N:$N,0))),"","Yes")</f>
        <v/>
      </c>
      <c r="V754" s="69"/>
    </row>
    <row r="755" spans="1:22" x14ac:dyDescent="0.25">
      <c r="A755" s="68" t="s">
        <v>57541</v>
      </c>
      <c r="B755" s="6" t="s">
        <v>61151</v>
      </c>
      <c r="C755">
        <v>17460</v>
      </c>
      <c r="D755" s="70">
        <v>44231</v>
      </c>
      <c r="E755" t="s">
        <v>20</v>
      </c>
      <c r="F755">
        <v>276</v>
      </c>
      <c r="G755" t="s">
        <v>57540</v>
      </c>
      <c r="H755" s="68" t="str">
        <f t="shared" si="26"/>
        <v>Feb</v>
      </c>
      <c r="I755" s="68">
        <f t="shared" si="27"/>
        <v>1</v>
      </c>
      <c r="J755" s="69" t="str">
        <f>INDEX(Cheat_Sheet!B:B,MATCH(Table1[[#This Row],[Event]],Cheat_Sheet!A:A,0))</f>
        <v>Audit</v>
      </c>
      <c r="K755" s="69" t="str">
        <f>INDEX('Loc Dir'!N:N,MATCH(Table1[[#This Row],[Store]],'Loc Dir'!A:A,0))</f>
        <v>MI</v>
      </c>
      <c r="L755" s="69" t="str">
        <f>INDEX('Loc Dir'!K:K,MATCH(Table1[[#This Row],[Store]],'Loc Dir'!A:A,0))</f>
        <v>AUBURN HILLS</v>
      </c>
      <c r="M755" s="69" t="str">
        <f>IF(INDEX('Loc Dir'!D:D,MATCH(Table1[[#This Row],[Store]],'Loc Dir'!A:A,0))="Corp Run","Corp","Fran")</f>
        <v>Fran</v>
      </c>
      <c r="N755" s="69" t="str">
        <f>INDEX('Loc Dir'!C:C,MATCH(Table1[[#This Row],[Store]],'Loc Dir'!A:A,0))</f>
        <v>B</v>
      </c>
      <c r="O755" s="69">
        <f>INDEX('Loc Dir'!Q:Q,MATCH(Table1[[#This Row],[Store]],'Loc Dir'!A:A,0))</f>
        <v>701961</v>
      </c>
      <c r="P755" s="69" t="str">
        <f>INDEX('Loc Dir'!R:R,MATCH(Table1[[#This Row],[Store]],'Loc Dir'!A:A,0))</f>
        <v>NORTHWEST</v>
      </c>
      <c r="Q755" s="69" t="str">
        <f>INDEX('Loc Dir'!U:U,MATCH(Table1[[#This Row],[Store]],'Loc Dir'!A:A,0))</f>
        <v>HEARTLAND</v>
      </c>
      <c r="R7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5" s="69" t="str">
        <f>INDEX('Loc Dir'!AA:AA,MATCH(Table1[[#This Row],[Store]],'Loc Dir'!A:A,0))</f>
        <v>Marcia Foertsch</v>
      </c>
      <c r="T755" s="69" t="str">
        <f>INDEX('Loc Dir'!H:H,MATCH(Table1[[#This Row],[Store]],'Loc Dir'!A:A,0))</f>
        <v>Norman Butts</v>
      </c>
      <c r="U755" s="70" t="str">
        <f>IF(ISERROR(INDEX('ASI2 Stores List'!$E:$E,MATCH(Table1[[#This Row],[Store]]&amp;INT(Table1[[#This Row],[Date]]),'ASI2 Stores List'!$N:$N,0))),"","Yes")</f>
        <v/>
      </c>
      <c r="V755" s="69"/>
    </row>
    <row r="756" spans="1:22" x14ac:dyDescent="0.25">
      <c r="A756" s="68" t="s">
        <v>57541</v>
      </c>
      <c r="B756" s="6" t="s">
        <v>61151</v>
      </c>
      <c r="C756">
        <v>17482</v>
      </c>
      <c r="D756" s="70">
        <v>44216</v>
      </c>
      <c r="E756" t="s">
        <v>16</v>
      </c>
      <c r="F756">
        <v>276</v>
      </c>
      <c r="G756" t="s">
        <v>57540</v>
      </c>
      <c r="H756" s="68" t="str">
        <f t="shared" si="26"/>
        <v>Jan</v>
      </c>
      <c r="I756" s="68">
        <f t="shared" si="27"/>
        <v>4</v>
      </c>
      <c r="J756" s="69" t="str">
        <f>INDEX(Cheat_Sheet!B:B,MATCH(Table1[[#This Row],[Event]],Cheat_Sheet!A:A,0))</f>
        <v>Audit</v>
      </c>
      <c r="K756" s="69" t="str">
        <f>INDEX('Loc Dir'!N:N,MATCH(Table1[[#This Row],[Store]],'Loc Dir'!A:A,0))</f>
        <v>MI</v>
      </c>
      <c r="L756" s="69" t="str">
        <f>INDEX('Loc Dir'!K:K,MATCH(Table1[[#This Row],[Store]],'Loc Dir'!A:A,0))</f>
        <v>TROY</v>
      </c>
      <c r="M756" s="69" t="str">
        <f>IF(INDEX('Loc Dir'!D:D,MATCH(Table1[[#This Row],[Store]],'Loc Dir'!A:A,0))="Corp Run","Corp","Fran")</f>
        <v>Fran</v>
      </c>
      <c r="N756" s="69" t="str">
        <f>INDEX('Loc Dir'!C:C,MATCH(Table1[[#This Row],[Store]],'Loc Dir'!A:A,0))</f>
        <v>A</v>
      </c>
      <c r="O756" s="69">
        <f>INDEX('Loc Dir'!Q:Q,MATCH(Table1[[#This Row],[Store]],'Loc Dir'!A:A,0))</f>
        <v>701961</v>
      </c>
      <c r="P756" s="69" t="str">
        <f>INDEX('Loc Dir'!R:R,MATCH(Table1[[#This Row],[Store]],'Loc Dir'!A:A,0))</f>
        <v>NORTHWEST</v>
      </c>
      <c r="Q756" s="69" t="str">
        <f>INDEX('Loc Dir'!U:U,MATCH(Table1[[#This Row],[Store]],'Loc Dir'!A:A,0))</f>
        <v>HEARTLAND</v>
      </c>
      <c r="R7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6" s="69" t="str">
        <f>INDEX('Loc Dir'!AA:AA,MATCH(Table1[[#This Row],[Store]],'Loc Dir'!A:A,0))</f>
        <v>Marcia Foertsch</v>
      </c>
      <c r="T756" s="69" t="str">
        <f>INDEX('Loc Dir'!H:H,MATCH(Table1[[#This Row],[Store]],'Loc Dir'!A:A,0))</f>
        <v>Michael A Tata</v>
      </c>
      <c r="U756" s="70" t="str">
        <f>IF(ISERROR(INDEX('ASI2 Stores List'!$E:$E,MATCH(Table1[[#This Row],[Store]]&amp;INT(Table1[[#This Row],[Date]]),'ASI2 Stores List'!$N:$N,0))),"","Yes")</f>
        <v/>
      </c>
      <c r="V756" s="69"/>
    </row>
    <row r="757" spans="1:22" x14ac:dyDescent="0.25">
      <c r="A757" s="68" t="s">
        <v>57541</v>
      </c>
      <c r="B757" s="6" t="s">
        <v>61163</v>
      </c>
      <c r="C757">
        <v>17488</v>
      </c>
      <c r="D757" s="70">
        <v>44248</v>
      </c>
      <c r="E757" t="s">
        <v>16</v>
      </c>
      <c r="F757">
        <v>472</v>
      </c>
      <c r="G757" t="s">
        <v>57540</v>
      </c>
      <c r="H757" s="68" t="str">
        <f t="shared" si="26"/>
        <v>Feb</v>
      </c>
      <c r="I757" s="68">
        <f t="shared" si="27"/>
        <v>3</v>
      </c>
      <c r="J757" s="69" t="str">
        <f>INDEX(Cheat_Sheet!B:B,MATCH(Table1[[#This Row],[Event]],Cheat_Sheet!A:A,0))</f>
        <v>Audit</v>
      </c>
      <c r="K757" s="69" t="str">
        <f>INDEX('Loc Dir'!N:N,MATCH(Table1[[#This Row],[Store]],'Loc Dir'!A:A,0))</f>
        <v>CA</v>
      </c>
      <c r="L757" s="69" t="str">
        <f>INDEX('Loc Dir'!K:K,MATCH(Table1[[#This Row],[Store]],'Loc Dir'!A:A,0))</f>
        <v>MARINA</v>
      </c>
      <c r="M757" s="69" t="str">
        <f>IF(INDEX('Loc Dir'!D:D,MATCH(Table1[[#This Row],[Store]],'Loc Dir'!A:A,0))="Corp Run","Corp","Fran")</f>
        <v>Fran</v>
      </c>
      <c r="N757" s="69" t="str">
        <f>INDEX('Loc Dir'!C:C,MATCH(Table1[[#This Row],[Store]],'Loc Dir'!A:A,0))</f>
        <v>D</v>
      </c>
      <c r="O757" s="69">
        <f>INDEX('Loc Dir'!Q:Q,MATCH(Table1[[#This Row],[Store]],'Loc Dir'!A:A,0))</f>
        <v>702367</v>
      </c>
      <c r="P757" s="69" t="str">
        <f>INDEX('Loc Dir'!R:R,MATCH(Table1[[#This Row],[Store]],'Loc Dir'!A:A,0))</f>
        <v>SOUTH BAY</v>
      </c>
      <c r="Q757" s="69" t="str">
        <f>INDEX('Loc Dir'!U:U,MATCH(Table1[[#This Row],[Store]],'Loc Dir'!A:A,0))</f>
        <v>NORTH PACIFIC</v>
      </c>
      <c r="R7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7" s="69" t="str">
        <f>INDEX('Loc Dir'!AA:AA,MATCH(Table1[[#This Row],[Store]],'Loc Dir'!A:A,0))</f>
        <v>Don Lauritsen</v>
      </c>
      <c r="T757" s="69" t="str">
        <f>INDEX('Loc Dir'!H:H,MATCH(Table1[[#This Row],[Store]],'Loc Dir'!A:A,0))</f>
        <v>Rene M Bermudez</v>
      </c>
      <c r="U757" s="70" t="str">
        <f>IF(ISERROR(INDEX('ASI2 Stores List'!$E:$E,MATCH(Table1[[#This Row],[Store]]&amp;INT(Table1[[#This Row],[Date]]),'ASI2 Stores List'!$N:$N,0))),"","Yes")</f>
        <v>Yes</v>
      </c>
      <c r="V757" s="69"/>
    </row>
    <row r="758" spans="1:22" x14ac:dyDescent="0.25">
      <c r="A758" s="68" t="s">
        <v>57541</v>
      </c>
      <c r="B758" s="6" t="s">
        <v>61163</v>
      </c>
      <c r="C758">
        <v>17496</v>
      </c>
      <c r="D758" s="70">
        <v>44266</v>
      </c>
      <c r="E758" t="s">
        <v>20</v>
      </c>
      <c r="F758">
        <v>472</v>
      </c>
      <c r="G758" t="s">
        <v>57540</v>
      </c>
      <c r="H758" s="68" t="str">
        <f t="shared" si="26"/>
        <v>Mar</v>
      </c>
      <c r="I758" s="68">
        <f t="shared" si="27"/>
        <v>2</v>
      </c>
      <c r="J758" s="69" t="str">
        <f>INDEX(Cheat_Sheet!B:B,MATCH(Table1[[#This Row],[Event]],Cheat_Sheet!A:A,0))</f>
        <v>Audit</v>
      </c>
      <c r="K758" s="69" t="str">
        <f>INDEX('Loc Dir'!N:N,MATCH(Table1[[#This Row],[Store]],'Loc Dir'!A:A,0))</f>
        <v>CA</v>
      </c>
      <c r="L758" s="69" t="str">
        <f>INDEX('Loc Dir'!K:K,MATCH(Table1[[#This Row],[Store]],'Loc Dir'!A:A,0))</f>
        <v>SAN JOSE</v>
      </c>
      <c r="M758" s="69" t="str">
        <f>IF(INDEX('Loc Dir'!D:D,MATCH(Table1[[#This Row],[Store]],'Loc Dir'!A:A,0))="Corp Run","Corp","Fran")</f>
        <v>Fran</v>
      </c>
      <c r="N758" s="69" t="str">
        <f>INDEX('Loc Dir'!C:C,MATCH(Table1[[#This Row],[Store]],'Loc Dir'!A:A,0))</f>
        <v>G</v>
      </c>
      <c r="O758" s="69">
        <f>INDEX('Loc Dir'!Q:Q,MATCH(Table1[[#This Row],[Store]],'Loc Dir'!A:A,0))</f>
        <v>702367</v>
      </c>
      <c r="P758" s="69" t="str">
        <f>INDEX('Loc Dir'!R:R,MATCH(Table1[[#This Row],[Store]],'Loc Dir'!A:A,0))</f>
        <v>SOUTH BAY</v>
      </c>
      <c r="Q758" s="69" t="str">
        <f>INDEX('Loc Dir'!U:U,MATCH(Table1[[#This Row],[Store]],'Loc Dir'!A:A,0))</f>
        <v>NORTH PACIFIC</v>
      </c>
      <c r="R7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8" s="69" t="str">
        <f>INDEX('Loc Dir'!AA:AA,MATCH(Table1[[#This Row],[Store]],'Loc Dir'!A:A,0))</f>
        <v>Don Lauritsen</v>
      </c>
      <c r="T758" s="69" t="str">
        <f>INDEX('Loc Dir'!H:H,MATCH(Table1[[#This Row],[Store]],'Loc Dir'!A:A,0))</f>
        <v>Michael Mazza</v>
      </c>
      <c r="U758" s="70" t="str">
        <f>IF(ISERROR(INDEX('ASI2 Stores List'!$E:$E,MATCH(Table1[[#This Row],[Store]]&amp;INT(Table1[[#This Row],[Date]]),'ASI2 Stores List'!$N:$N,0))),"","Yes")</f>
        <v>Yes</v>
      </c>
      <c r="V758" s="69"/>
    </row>
    <row r="759" spans="1:22" x14ac:dyDescent="0.25">
      <c r="A759" s="68" t="s">
        <v>57541</v>
      </c>
      <c r="B759" s="6" t="s">
        <v>61158</v>
      </c>
      <c r="C759">
        <v>17497</v>
      </c>
      <c r="D759" s="70">
        <v>44271</v>
      </c>
      <c r="E759" t="s">
        <v>16</v>
      </c>
      <c r="F759">
        <v>445</v>
      </c>
      <c r="G759" t="s">
        <v>57540</v>
      </c>
      <c r="H759" s="68" t="str">
        <f t="shared" si="26"/>
        <v>Mar</v>
      </c>
      <c r="I759" s="68">
        <f t="shared" si="27"/>
        <v>3</v>
      </c>
      <c r="J759" s="69" t="str">
        <f>INDEX(Cheat_Sheet!B:B,MATCH(Table1[[#This Row],[Event]],Cheat_Sheet!A:A,0))</f>
        <v>Audit</v>
      </c>
      <c r="K759" s="69" t="str">
        <f>INDEX('Loc Dir'!N:N,MATCH(Table1[[#This Row],[Store]],'Loc Dir'!A:A,0))</f>
        <v>CA</v>
      </c>
      <c r="L759" s="69" t="str">
        <f>INDEX('Loc Dir'!K:K,MATCH(Table1[[#This Row],[Store]],'Loc Dir'!A:A,0))</f>
        <v>EAGLE ROCK</v>
      </c>
      <c r="M759" s="69" t="str">
        <f>IF(INDEX('Loc Dir'!D:D,MATCH(Table1[[#This Row],[Store]],'Loc Dir'!A:A,0))="Corp Run","Corp","Fran")</f>
        <v>Fran</v>
      </c>
      <c r="N759" s="69" t="str">
        <f>INDEX('Loc Dir'!C:C,MATCH(Table1[[#This Row],[Store]],'Loc Dir'!A:A,0))</f>
        <v>E</v>
      </c>
      <c r="O759" s="69">
        <f>INDEX('Loc Dir'!Q:Q,MATCH(Table1[[#This Row],[Store]],'Loc Dir'!A:A,0))</f>
        <v>702177</v>
      </c>
      <c r="P759" s="69" t="str">
        <f>INDEX('Loc Dir'!R:R,MATCH(Table1[[#This Row],[Store]],'Loc Dir'!A:A,0))</f>
        <v>EAST LOS A</v>
      </c>
      <c r="Q759" s="69" t="str">
        <f>INDEX('Loc Dir'!U:U,MATCH(Table1[[#This Row],[Store]],'Loc Dir'!A:A,0))</f>
        <v>GREATER LA</v>
      </c>
      <c r="R7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59" s="69" t="str">
        <f>INDEX('Loc Dir'!AA:AA,MATCH(Table1[[#This Row],[Store]],'Loc Dir'!A:A,0))</f>
        <v>David Marks</v>
      </c>
      <c r="T759" s="69" t="str">
        <f>INDEX('Loc Dir'!H:H,MATCH(Table1[[#This Row],[Store]],'Loc Dir'!A:A,0))</f>
        <v>Kenneth F Cauley</v>
      </c>
      <c r="U759" s="70" t="str">
        <f>IF(ISERROR(INDEX('ASI2 Stores List'!$E:$E,MATCH(Table1[[#This Row],[Store]]&amp;INT(Table1[[#This Row],[Date]]),'ASI2 Stores List'!$N:$N,0))),"","Yes")</f>
        <v>Yes</v>
      </c>
      <c r="V759" s="69"/>
    </row>
    <row r="760" spans="1:22" x14ac:dyDescent="0.25">
      <c r="A760" s="68" t="s">
        <v>57541</v>
      </c>
      <c r="B760" s="6" t="s">
        <v>61157</v>
      </c>
      <c r="C760">
        <v>17498</v>
      </c>
      <c r="D760" s="70">
        <v>44250</v>
      </c>
      <c r="E760" t="s">
        <v>16</v>
      </c>
      <c r="F760">
        <v>445</v>
      </c>
      <c r="G760" t="s">
        <v>57540</v>
      </c>
      <c r="H760" s="68" t="str">
        <f t="shared" si="26"/>
        <v>Feb</v>
      </c>
      <c r="I760" s="68">
        <f t="shared" si="27"/>
        <v>4</v>
      </c>
      <c r="J760" s="69" t="str">
        <f>INDEX(Cheat_Sheet!B:B,MATCH(Table1[[#This Row],[Event]],Cheat_Sheet!A:A,0))</f>
        <v>Audit</v>
      </c>
      <c r="K760" s="69" t="str">
        <f>INDEX('Loc Dir'!N:N,MATCH(Table1[[#This Row],[Store]],'Loc Dir'!A:A,0))</f>
        <v>CA</v>
      </c>
      <c r="L760" s="69" t="str">
        <f>INDEX('Loc Dir'!K:K,MATCH(Table1[[#This Row],[Store]],'Loc Dir'!A:A,0))</f>
        <v>VAN NUYS</v>
      </c>
      <c r="M760" s="69" t="str">
        <f>IF(INDEX('Loc Dir'!D:D,MATCH(Table1[[#This Row],[Store]],'Loc Dir'!A:A,0))="Corp Run","Corp","Fran")</f>
        <v>Fran</v>
      </c>
      <c r="N760" s="69" t="str">
        <f>INDEX('Loc Dir'!C:C,MATCH(Table1[[#This Row],[Store]],'Loc Dir'!A:A,0))</f>
        <v>D</v>
      </c>
      <c r="O760" s="69">
        <f>INDEX('Loc Dir'!Q:Q,MATCH(Table1[[#This Row],[Store]],'Loc Dir'!A:A,0))</f>
        <v>702136</v>
      </c>
      <c r="P760" s="69" t="str">
        <f>INDEX('Loc Dir'!R:R,MATCH(Table1[[#This Row],[Store]],'Loc Dir'!A:A,0))</f>
        <v>CENTRAL LO</v>
      </c>
      <c r="Q760" s="69" t="str">
        <f>INDEX('Loc Dir'!U:U,MATCH(Table1[[#This Row],[Store]],'Loc Dir'!A:A,0))</f>
        <v>GREATER LA</v>
      </c>
      <c r="R7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0" s="69" t="str">
        <f>INDEX('Loc Dir'!AA:AA,MATCH(Table1[[#This Row],[Store]],'Loc Dir'!A:A,0))</f>
        <v>Jason Razo</v>
      </c>
      <c r="T760" s="69" t="str">
        <f>INDEX('Loc Dir'!H:H,MATCH(Table1[[#This Row],[Store]],'Loc Dir'!A:A,0))</f>
        <v>Eugene L Grinblat</v>
      </c>
      <c r="U760" s="70" t="str">
        <f>IF(ISERROR(INDEX('ASI2 Stores List'!$E:$E,MATCH(Table1[[#This Row],[Store]]&amp;INT(Table1[[#This Row],[Date]]),'ASI2 Stores List'!$N:$N,0))),"","Yes")</f>
        <v>Yes</v>
      </c>
      <c r="V760" s="69"/>
    </row>
    <row r="761" spans="1:22" x14ac:dyDescent="0.25">
      <c r="A761" s="68" t="s">
        <v>57541</v>
      </c>
      <c r="B761" s="6" t="s">
        <v>61161</v>
      </c>
      <c r="C761">
        <v>17499</v>
      </c>
      <c r="D761" s="70">
        <v>44245</v>
      </c>
      <c r="E761" t="s">
        <v>16</v>
      </c>
      <c r="F761">
        <v>469</v>
      </c>
      <c r="G761" t="s">
        <v>57540</v>
      </c>
      <c r="H761" s="68" t="str">
        <f t="shared" si="26"/>
        <v>Feb</v>
      </c>
      <c r="I761" s="68">
        <f t="shared" si="27"/>
        <v>3</v>
      </c>
      <c r="J761" s="69" t="str">
        <f>INDEX(Cheat_Sheet!B:B,MATCH(Table1[[#This Row],[Event]],Cheat_Sheet!A:A,0))</f>
        <v>Audit</v>
      </c>
      <c r="K761" s="69" t="str">
        <f>INDEX('Loc Dir'!N:N,MATCH(Table1[[#This Row],[Store]],'Loc Dir'!A:A,0))</f>
        <v>CA</v>
      </c>
      <c r="L761" s="69" t="str">
        <f>INDEX('Loc Dir'!K:K,MATCH(Table1[[#This Row],[Store]],'Loc Dir'!A:A,0))</f>
        <v>SANTA MARIA</v>
      </c>
      <c r="M761" s="69" t="str">
        <f>IF(INDEX('Loc Dir'!D:D,MATCH(Table1[[#This Row],[Store]],'Loc Dir'!A:A,0))="Corp Run","Corp","Fran")</f>
        <v>Fran</v>
      </c>
      <c r="N761" s="69" t="str">
        <f>INDEX('Loc Dir'!C:C,MATCH(Table1[[#This Row],[Store]],'Loc Dir'!A:A,0))</f>
        <v>D</v>
      </c>
      <c r="O761" s="69">
        <f>INDEX('Loc Dir'!Q:Q,MATCH(Table1[[#This Row],[Store]],'Loc Dir'!A:A,0))</f>
        <v>702368</v>
      </c>
      <c r="P761" s="69" t="str">
        <f>INDEX('Loc Dir'!R:R,MATCH(Table1[[#This Row],[Store]],'Loc Dir'!A:A,0))</f>
        <v>CENTRAL VA</v>
      </c>
      <c r="Q761" s="69" t="str">
        <f>INDEX('Loc Dir'!U:U,MATCH(Table1[[#This Row],[Store]],'Loc Dir'!A:A,0))</f>
        <v>GREATER LA</v>
      </c>
      <c r="R7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1" s="69" t="str">
        <f>INDEX('Loc Dir'!AA:AA,MATCH(Table1[[#This Row],[Store]],'Loc Dir'!A:A,0))</f>
        <v>David Marks</v>
      </c>
      <c r="T761" s="69" t="str">
        <f>INDEX('Loc Dir'!H:H,MATCH(Table1[[#This Row],[Store]],'Loc Dir'!A:A,0))</f>
        <v>David J Continente</v>
      </c>
      <c r="U761" s="70" t="str">
        <f>IF(ISERROR(INDEX('ASI2 Stores List'!$E:$E,MATCH(Table1[[#This Row],[Store]]&amp;INT(Table1[[#This Row],[Date]]),'ASI2 Stores List'!$N:$N,0))),"","Yes")</f>
        <v>Yes</v>
      </c>
      <c r="V761" s="69"/>
    </row>
    <row r="762" spans="1:22" x14ac:dyDescent="0.25">
      <c r="A762" s="68" t="s">
        <v>57541</v>
      </c>
      <c r="B762" s="6" t="s">
        <v>61121</v>
      </c>
      <c r="C762">
        <v>17514</v>
      </c>
      <c r="D762" s="70">
        <v>44245</v>
      </c>
      <c r="E762" t="s">
        <v>16</v>
      </c>
      <c r="F762">
        <v>220</v>
      </c>
      <c r="G762" t="s">
        <v>57540</v>
      </c>
      <c r="H762" s="68" t="str">
        <f t="shared" si="26"/>
        <v>Feb</v>
      </c>
      <c r="I762" s="68">
        <f t="shared" si="27"/>
        <v>3</v>
      </c>
      <c r="J762" s="69" t="str">
        <f>INDEX(Cheat_Sheet!B:B,MATCH(Table1[[#This Row],[Event]],Cheat_Sheet!A:A,0))</f>
        <v>Audit</v>
      </c>
      <c r="K762" s="69" t="str">
        <f>INDEX('Loc Dir'!N:N,MATCH(Table1[[#This Row],[Store]],'Loc Dir'!A:A,0))</f>
        <v>FL</v>
      </c>
      <c r="L762" s="69" t="str">
        <f>INDEX('Loc Dir'!K:K,MATCH(Table1[[#This Row],[Store]],'Loc Dir'!A:A,0))</f>
        <v>TAMPA</v>
      </c>
      <c r="M762" s="69" t="str">
        <f>IF(INDEX('Loc Dir'!D:D,MATCH(Table1[[#This Row],[Store]],'Loc Dir'!A:A,0))="Corp Run","Corp","Fran")</f>
        <v>Fran</v>
      </c>
      <c r="N762" s="69" t="str">
        <f>INDEX('Loc Dir'!C:C,MATCH(Table1[[#This Row],[Store]],'Loc Dir'!A:A,0))</f>
        <v>A</v>
      </c>
      <c r="O762" s="69">
        <f>INDEX('Loc Dir'!Q:Q,MATCH(Table1[[#This Row],[Store]],'Loc Dir'!A:A,0))</f>
        <v>701551</v>
      </c>
      <c r="P762" s="69" t="str">
        <f>INDEX('Loc Dir'!R:R,MATCH(Table1[[#This Row],[Store]],'Loc Dir'!A:A,0))</f>
        <v>TAMPA MARK</v>
      </c>
      <c r="Q762" s="69" t="str">
        <f>INDEX('Loc Dir'!U:U,MATCH(Table1[[#This Row],[Store]],'Loc Dir'!A:A,0))</f>
        <v>SOUTH EAST</v>
      </c>
      <c r="R7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2" s="69" t="str">
        <f>INDEX('Loc Dir'!AA:AA,MATCH(Table1[[#This Row],[Store]],'Loc Dir'!A:A,0))</f>
        <v>Frank Maisch</v>
      </c>
      <c r="T762" s="69" t="str">
        <f>INDEX('Loc Dir'!H:H,MATCH(Table1[[#This Row],[Store]],'Loc Dir'!A:A,0))</f>
        <v>April D Brown</v>
      </c>
      <c r="U762" s="70" t="str">
        <f>IF(ISERROR(INDEX('ASI2 Stores List'!$E:$E,MATCH(Table1[[#This Row],[Store]]&amp;INT(Table1[[#This Row],[Date]]),'ASI2 Stores List'!$N:$N,0))),"","Yes")</f>
        <v>Yes</v>
      </c>
      <c r="V762" s="69"/>
    </row>
    <row r="763" spans="1:22" x14ac:dyDescent="0.25">
      <c r="A763" s="68" t="s">
        <v>57541</v>
      </c>
      <c r="B763" s="6" t="s">
        <v>61159</v>
      </c>
      <c r="C763">
        <v>17518</v>
      </c>
      <c r="D763" s="70">
        <v>44263</v>
      </c>
      <c r="E763" t="s">
        <v>20</v>
      </c>
      <c r="F763">
        <v>456</v>
      </c>
      <c r="G763" t="s">
        <v>57540</v>
      </c>
      <c r="H763" s="68" t="str">
        <f t="shared" si="26"/>
        <v>Mar</v>
      </c>
      <c r="I763" s="68">
        <f t="shared" si="27"/>
        <v>2</v>
      </c>
      <c r="J763" s="69" t="str">
        <f>INDEX(Cheat_Sheet!B:B,MATCH(Table1[[#This Row],[Event]],Cheat_Sheet!A:A,0))</f>
        <v>Audit</v>
      </c>
      <c r="K763" s="69" t="str">
        <f>INDEX('Loc Dir'!N:N,MATCH(Table1[[#This Row],[Store]],'Loc Dir'!A:A,0))</f>
        <v>CA</v>
      </c>
      <c r="L763" s="69" t="str">
        <f>INDEX('Loc Dir'!K:K,MATCH(Table1[[#This Row],[Store]],'Loc Dir'!A:A,0))</f>
        <v>POMONA</v>
      </c>
      <c r="M763" s="69" t="str">
        <f>IF(INDEX('Loc Dir'!D:D,MATCH(Table1[[#This Row],[Store]],'Loc Dir'!A:A,0))="Corp Run","Corp","Fran")</f>
        <v>Fran</v>
      </c>
      <c r="N763" s="69" t="str">
        <f>INDEX('Loc Dir'!C:C,MATCH(Table1[[#This Row],[Store]],'Loc Dir'!A:A,0))</f>
        <v>E</v>
      </c>
      <c r="O763" s="69">
        <f>INDEX('Loc Dir'!Q:Q,MATCH(Table1[[#This Row],[Store]],'Loc Dir'!A:A,0))</f>
        <v>702175</v>
      </c>
      <c r="P763" s="69" t="str">
        <f>INDEX('Loc Dir'!R:R,MATCH(Table1[[#This Row],[Store]],'Loc Dir'!A:A,0))</f>
        <v>INLAND VAL</v>
      </c>
      <c r="Q763" s="69" t="str">
        <f>INDEX('Loc Dir'!U:U,MATCH(Table1[[#This Row],[Store]],'Loc Dir'!A:A,0))</f>
        <v>GREATER LA</v>
      </c>
      <c r="R7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3" s="69" t="str">
        <f>INDEX('Loc Dir'!AA:AA,MATCH(Table1[[#This Row],[Store]],'Loc Dir'!A:A,0))</f>
        <v>Jason Razo</v>
      </c>
      <c r="T763" s="69" t="str">
        <f>INDEX('Loc Dir'!H:H,MATCH(Table1[[#This Row],[Store]],'Loc Dir'!A:A,0))</f>
        <v>Louis A Morales</v>
      </c>
      <c r="U763" s="70" t="str">
        <f>IF(ISERROR(INDEX('ASI2 Stores List'!$E:$E,MATCH(Table1[[#This Row],[Store]]&amp;INT(Table1[[#This Row],[Date]]),'ASI2 Stores List'!$N:$N,0))),"","Yes")</f>
        <v>Yes</v>
      </c>
      <c r="V763" s="69"/>
    </row>
    <row r="764" spans="1:22" x14ac:dyDescent="0.25">
      <c r="A764" s="68" t="s">
        <v>57541</v>
      </c>
      <c r="B764" s="6" t="s">
        <v>61166</v>
      </c>
      <c r="C764">
        <v>17545</v>
      </c>
      <c r="D764" s="70">
        <v>44208</v>
      </c>
      <c r="E764" t="s">
        <v>16</v>
      </c>
      <c r="F764">
        <v>389</v>
      </c>
      <c r="G764" t="s">
        <v>57548</v>
      </c>
      <c r="H764" s="68" t="str">
        <f t="shared" si="26"/>
        <v>Jan</v>
      </c>
      <c r="I764" s="68">
        <f t="shared" si="27"/>
        <v>3</v>
      </c>
      <c r="J764" s="69" t="str">
        <f>INDEX(Cheat_Sheet!B:B,MATCH(Table1[[#This Row],[Event]],Cheat_Sheet!A:A,0))</f>
        <v>Audit</v>
      </c>
      <c r="K764" s="69" t="str">
        <f>INDEX('Loc Dir'!N:N,MATCH(Table1[[#This Row],[Store]],'Loc Dir'!A:A,0))</f>
        <v>TX</v>
      </c>
      <c r="L764" s="69" t="str">
        <f>INDEX('Loc Dir'!K:K,MATCH(Table1[[#This Row],[Store]],'Loc Dir'!A:A,0))</f>
        <v>CORPUS CHRISTI</v>
      </c>
      <c r="M764" s="69" t="str">
        <f>IF(INDEX('Loc Dir'!D:D,MATCH(Table1[[#This Row],[Store]],'Loc Dir'!A:A,0))="Corp Run","Corp","Fran")</f>
        <v>Corp</v>
      </c>
      <c r="N764" s="69">
        <f>INDEX('Loc Dir'!C:C,MATCH(Table1[[#This Row],[Store]],'Loc Dir'!A:A,0))</f>
        <v>0</v>
      </c>
      <c r="O764" s="69">
        <f>INDEX('Loc Dir'!Q:Q,MATCH(Table1[[#This Row],[Store]],'Loc Dir'!A:A,0))</f>
        <v>702717</v>
      </c>
      <c r="P764" s="69" t="str">
        <f>INDEX('Loc Dir'!R:R,MATCH(Table1[[#This Row],[Store]],'Loc Dir'!A:A,0))</f>
        <v>CORPUS ARE</v>
      </c>
      <c r="Q764" s="69" t="str">
        <f>INDEX('Loc Dir'!U:U,MATCH(Table1[[#This Row],[Store]],'Loc Dir'!A:A,0))</f>
        <v>CENTRAL</v>
      </c>
      <c r="R76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06</v>
      </c>
      <c r="S764" s="69" t="str">
        <f>INDEX('Loc Dir'!AA:AA,MATCH(Table1[[#This Row],[Store]],'Loc Dir'!A:A,0))</f>
        <v>Tim Vance</v>
      </c>
      <c r="T764" s="69" t="str">
        <f>INDEX('Loc Dir'!H:H,MATCH(Table1[[#This Row],[Store]],'Loc Dir'!A:A,0))</f>
        <v>Humberto Olmeda</v>
      </c>
      <c r="U764" s="70" t="str">
        <f>IF(ISERROR(INDEX('ASI2 Stores List'!$E:$E,MATCH(Table1[[#This Row],[Store]]&amp;INT(Table1[[#This Row],[Date]]),'ASI2 Stores List'!$N:$N,0))),"","Yes")</f>
        <v/>
      </c>
      <c r="V764" s="69"/>
    </row>
    <row r="765" spans="1:22" x14ac:dyDescent="0.25">
      <c r="A765" s="68" t="s">
        <v>57541</v>
      </c>
      <c r="B765" s="6" t="s">
        <v>61142</v>
      </c>
      <c r="C765">
        <v>17546</v>
      </c>
      <c r="D765" s="70">
        <v>44257</v>
      </c>
      <c r="E765" t="s">
        <v>16</v>
      </c>
      <c r="F765">
        <v>100</v>
      </c>
      <c r="G765" t="s">
        <v>57540</v>
      </c>
      <c r="H765" s="68" t="str">
        <f t="shared" si="26"/>
        <v>Mar</v>
      </c>
      <c r="I765" s="68">
        <f t="shared" si="27"/>
        <v>1</v>
      </c>
      <c r="J765" s="69" t="str">
        <f>INDEX(Cheat_Sheet!B:B,MATCH(Table1[[#This Row],[Event]],Cheat_Sheet!A:A,0))</f>
        <v>Audit</v>
      </c>
      <c r="K765" s="69" t="str">
        <f>INDEX('Loc Dir'!N:N,MATCH(Table1[[#This Row],[Store]],'Loc Dir'!A:A,0))</f>
        <v>PA</v>
      </c>
      <c r="L765" s="69" t="str">
        <f>INDEX('Loc Dir'!K:K,MATCH(Table1[[#This Row],[Store]],'Loc Dir'!A:A,0))</f>
        <v>LIMERICK TOWNSHIP</v>
      </c>
      <c r="M765" s="69" t="str">
        <f>IF(INDEX('Loc Dir'!D:D,MATCH(Table1[[#This Row],[Store]],'Loc Dir'!A:A,0))="Corp Run","Corp","Fran")</f>
        <v>Fran</v>
      </c>
      <c r="N765" s="69" t="str">
        <f>INDEX('Loc Dir'!C:C,MATCH(Table1[[#This Row],[Store]],'Loc Dir'!A:A,0))</f>
        <v>A</v>
      </c>
      <c r="O765" s="69">
        <f>INDEX('Loc Dir'!Q:Q,MATCH(Table1[[#This Row],[Store]],'Loc Dir'!A:A,0))</f>
        <v>702405</v>
      </c>
      <c r="P765" s="69" t="str">
        <f>INDEX('Loc Dir'!R:R,MATCH(Table1[[#This Row],[Store]],'Loc Dir'!A:A,0))</f>
        <v>EAST PA</v>
      </c>
      <c r="Q765" s="69" t="str">
        <f>INDEX('Loc Dir'!U:U,MATCH(Table1[[#This Row],[Store]],'Loc Dir'!A:A,0))</f>
        <v>LIBERTY</v>
      </c>
      <c r="R7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5" s="69" t="str">
        <f>INDEX('Loc Dir'!AA:AA,MATCH(Table1[[#This Row],[Store]],'Loc Dir'!A:A,0))</f>
        <v>Nancy Tabeek</v>
      </c>
      <c r="T765" s="69" t="str">
        <f>INDEX('Loc Dir'!H:H,MATCH(Table1[[#This Row],[Store]],'Loc Dir'!A:A,0))</f>
        <v>Michael R Ford</v>
      </c>
      <c r="U765" s="70" t="str">
        <f>IF(ISERROR(INDEX('ASI2 Stores List'!$E:$E,MATCH(Table1[[#This Row],[Store]]&amp;INT(Table1[[#This Row],[Date]]),'ASI2 Stores List'!$N:$N,0))),"","Yes")</f>
        <v/>
      </c>
      <c r="V765" s="69"/>
    </row>
    <row r="766" spans="1:22" x14ac:dyDescent="0.25">
      <c r="A766" s="68" t="s">
        <v>57541</v>
      </c>
      <c r="B766" s="6" t="s">
        <v>61145</v>
      </c>
      <c r="C766">
        <v>17553</v>
      </c>
      <c r="D766" s="70">
        <v>44251</v>
      </c>
      <c r="E766" t="s">
        <v>16</v>
      </c>
      <c r="F766">
        <v>121</v>
      </c>
      <c r="G766" t="s">
        <v>57540</v>
      </c>
      <c r="H766" s="68" t="str">
        <f t="shared" si="26"/>
        <v>Feb</v>
      </c>
      <c r="I766" s="68">
        <f t="shared" si="27"/>
        <v>4</v>
      </c>
      <c r="J766" s="69" t="str">
        <f>INDEX(Cheat_Sheet!B:B,MATCH(Table1[[#This Row],[Event]],Cheat_Sheet!A:A,0))</f>
        <v>Audit</v>
      </c>
      <c r="K766" s="69" t="str">
        <f>INDEX('Loc Dir'!N:N,MATCH(Table1[[#This Row],[Store]],'Loc Dir'!A:A,0))</f>
        <v>MD</v>
      </c>
      <c r="L766" s="69" t="str">
        <f>INDEX('Loc Dir'!K:K,MATCH(Table1[[#This Row],[Store]],'Loc Dir'!A:A,0))</f>
        <v>ESSEX</v>
      </c>
      <c r="M766" s="69" t="str">
        <f>IF(INDEX('Loc Dir'!D:D,MATCH(Table1[[#This Row],[Store]],'Loc Dir'!A:A,0))="Corp Run","Corp","Fran")</f>
        <v>Fran</v>
      </c>
      <c r="N766" s="69" t="str">
        <f>INDEX('Loc Dir'!C:C,MATCH(Table1[[#This Row],[Store]],'Loc Dir'!A:A,0))</f>
        <v>B</v>
      </c>
      <c r="O766" s="69">
        <f>INDEX('Loc Dir'!Q:Q,MATCH(Table1[[#This Row],[Store]],'Loc Dir'!A:A,0))</f>
        <v>702546</v>
      </c>
      <c r="P766" s="69" t="str">
        <f>INDEX('Loc Dir'!R:R,MATCH(Table1[[#This Row],[Store]],'Loc Dir'!A:A,0))</f>
        <v>DELMAR BAY</v>
      </c>
      <c r="Q766" s="69" t="str">
        <f>INDEX('Loc Dir'!U:U,MATCH(Table1[[#This Row],[Store]],'Loc Dir'!A:A,0))</f>
        <v>LIBERTY</v>
      </c>
      <c r="R7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6" s="69" t="str">
        <f>INDEX('Loc Dir'!AA:AA,MATCH(Table1[[#This Row],[Store]],'Loc Dir'!A:A,0))</f>
        <v>Donna Quinn</v>
      </c>
      <c r="T766" s="69" t="str">
        <f>INDEX('Loc Dir'!H:H,MATCH(Table1[[#This Row],[Store]],'Loc Dir'!A:A,0))</f>
        <v>Mark Mazur Jr</v>
      </c>
      <c r="U766" s="70" t="str">
        <f>IF(ISERROR(INDEX('ASI2 Stores List'!$E:$E,MATCH(Table1[[#This Row],[Store]]&amp;INT(Table1[[#This Row],[Date]]),'ASI2 Stores List'!$N:$N,0))),"","Yes")</f>
        <v/>
      </c>
      <c r="V766" s="69"/>
    </row>
    <row r="767" spans="1:22" x14ac:dyDescent="0.25">
      <c r="A767" s="68" t="s">
        <v>57541</v>
      </c>
      <c r="B767" s="6" t="s">
        <v>61119</v>
      </c>
      <c r="C767">
        <v>17559</v>
      </c>
      <c r="D767" s="70">
        <v>44238</v>
      </c>
      <c r="E767" t="s">
        <v>16</v>
      </c>
      <c r="F767">
        <v>220</v>
      </c>
      <c r="G767" t="s">
        <v>57540</v>
      </c>
      <c r="H767" s="68" t="str">
        <f t="shared" si="26"/>
        <v>Feb</v>
      </c>
      <c r="I767" s="68">
        <f t="shared" si="27"/>
        <v>2</v>
      </c>
      <c r="J767" s="69" t="str">
        <f>INDEX(Cheat_Sheet!B:B,MATCH(Table1[[#This Row],[Event]],Cheat_Sheet!A:A,0))</f>
        <v>Audit</v>
      </c>
      <c r="K767" s="69" t="str">
        <f>INDEX('Loc Dir'!N:N,MATCH(Table1[[#This Row],[Store]],'Loc Dir'!A:A,0))</f>
        <v>FL</v>
      </c>
      <c r="L767" s="69" t="str">
        <f>INDEX('Loc Dir'!K:K,MATCH(Table1[[#This Row],[Store]],'Loc Dir'!A:A,0))</f>
        <v>PALM HARBOR</v>
      </c>
      <c r="M767" s="69" t="str">
        <f>IF(INDEX('Loc Dir'!D:D,MATCH(Table1[[#This Row],[Store]],'Loc Dir'!A:A,0))="Corp Run","Corp","Fran")</f>
        <v>Corp</v>
      </c>
      <c r="N767" s="69" t="str">
        <f>INDEX('Loc Dir'!C:C,MATCH(Table1[[#This Row],[Store]],'Loc Dir'!A:A,0))</f>
        <v>J</v>
      </c>
      <c r="O767" s="69">
        <f>INDEX('Loc Dir'!Q:Q,MATCH(Table1[[#This Row],[Store]],'Loc Dir'!A:A,0))</f>
        <v>701157</v>
      </c>
      <c r="P767" s="69" t="str">
        <f>INDEX('Loc Dir'!R:R,MATCH(Table1[[#This Row],[Store]],'Loc Dir'!A:A,0))</f>
        <v>FLORIDA-RI</v>
      </c>
      <c r="Q767" s="69" t="str">
        <f>INDEX('Loc Dir'!U:U,MATCH(Table1[[#This Row],[Store]],'Loc Dir'!A:A,0))</f>
        <v>EASTERN</v>
      </c>
      <c r="R7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7" s="69" t="str">
        <f>INDEX('Loc Dir'!AA:AA,MATCH(Table1[[#This Row],[Store]],'Loc Dir'!A:A,0))</f>
        <v>John Rowland</v>
      </c>
      <c r="T767" s="69" t="str">
        <f>INDEX('Loc Dir'!H:H,MATCH(Table1[[#This Row],[Store]],'Loc Dir'!A:A,0))</f>
        <v>Joseph D Sonnenberg</v>
      </c>
      <c r="U767" s="70" t="str">
        <f>IF(ISERROR(INDEX('ASI2 Stores List'!$E:$E,MATCH(Table1[[#This Row],[Store]]&amp;INT(Table1[[#This Row],[Date]]),'ASI2 Stores List'!$N:$N,0))),"","Yes")</f>
        <v>Yes</v>
      </c>
      <c r="V767" s="69"/>
    </row>
    <row r="768" spans="1:22" x14ac:dyDescent="0.25">
      <c r="A768" s="68" t="s">
        <v>57541</v>
      </c>
      <c r="B768" s="6" t="s">
        <v>61157</v>
      </c>
      <c r="C768">
        <v>17565</v>
      </c>
      <c r="D768" s="70">
        <v>44243</v>
      </c>
      <c r="E768" t="s">
        <v>16</v>
      </c>
      <c r="F768">
        <v>445</v>
      </c>
      <c r="G768" t="s">
        <v>57540</v>
      </c>
      <c r="H768" s="68" t="str">
        <f t="shared" si="26"/>
        <v>Feb</v>
      </c>
      <c r="I768" s="68">
        <f t="shared" si="27"/>
        <v>3</v>
      </c>
      <c r="J768" s="69" t="str">
        <f>INDEX(Cheat_Sheet!B:B,MATCH(Table1[[#This Row],[Event]],Cheat_Sheet!A:A,0))</f>
        <v>Audit</v>
      </c>
      <c r="K768" s="69" t="str">
        <f>INDEX('Loc Dir'!N:N,MATCH(Table1[[#This Row],[Store]],'Loc Dir'!A:A,0))</f>
        <v>CA</v>
      </c>
      <c r="L768" s="69" t="str">
        <f>INDEX('Loc Dir'!K:K,MATCH(Table1[[#This Row],[Store]],'Loc Dir'!A:A,0))</f>
        <v>ARCADIA</v>
      </c>
      <c r="M768" s="69" t="str">
        <f>IF(INDEX('Loc Dir'!D:D,MATCH(Table1[[#This Row],[Store]],'Loc Dir'!A:A,0))="Corp Run","Corp","Fran")</f>
        <v>Fran</v>
      </c>
      <c r="N768" s="69" t="str">
        <f>INDEX('Loc Dir'!C:C,MATCH(Table1[[#This Row],[Store]],'Loc Dir'!A:A,0))</f>
        <v>D</v>
      </c>
      <c r="O768" s="69">
        <f>INDEX('Loc Dir'!Q:Q,MATCH(Table1[[#This Row],[Store]],'Loc Dir'!A:A,0))</f>
        <v>702136</v>
      </c>
      <c r="P768" s="69" t="str">
        <f>INDEX('Loc Dir'!R:R,MATCH(Table1[[#This Row],[Store]],'Loc Dir'!A:A,0))</f>
        <v>CENTRAL LO</v>
      </c>
      <c r="Q768" s="69" t="str">
        <f>INDEX('Loc Dir'!U:U,MATCH(Table1[[#This Row],[Store]],'Loc Dir'!A:A,0))</f>
        <v>GREATER LA</v>
      </c>
      <c r="R7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8" s="69" t="str">
        <f>INDEX('Loc Dir'!AA:AA,MATCH(Table1[[#This Row],[Store]],'Loc Dir'!A:A,0))</f>
        <v>Jason Razo</v>
      </c>
      <c r="T768" s="69" t="str">
        <f>INDEX('Loc Dir'!H:H,MATCH(Table1[[#This Row],[Store]],'Loc Dir'!A:A,0))</f>
        <v>Diana M Rodriguez</v>
      </c>
      <c r="U768" s="70" t="str">
        <f>IF(ISERROR(INDEX('ASI2 Stores List'!$E:$E,MATCH(Table1[[#This Row],[Store]]&amp;INT(Table1[[#This Row],[Date]]),'ASI2 Stores List'!$N:$N,0))),"","Yes")</f>
        <v>Yes</v>
      </c>
      <c r="V768" s="69"/>
    </row>
    <row r="769" spans="1:22" x14ac:dyDescent="0.25">
      <c r="A769" s="68" t="s">
        <v>57541</v>
      </c>
      <c r="B769" s="6" t="s">
        <v>61156</v>
      </c>
      <c r="C769">
        <v>17590</v>
      </c>
      <c r="D769" s="70">
        <v>44247</v>
      </c>
      <c r="E769" t="s">
        <v>16</v>
      </c>
      <c r="F769">
        <v>441</v>
      </c>
      <c r="G769" t="s">
        <v>57540</v>
      </c>
      <c r="H769" s="68" t="str">
        <f t="shared" si="26"/>
        <v>Feb</v>
      </c>
      <c r="I769" s="68">
        <f t="shared" si="27"/>
        <v>3</v>
      </c>
      <c r="J769" s="69" t="str">
        <f>INDEX(Cheat_Sheet!B:B,MATCH(Table1[[#This Row],[Event]],Cheat_Sheet!A:A,0))</f>
        <v>Audit</v>
      </c>
      <c r="K769" s="69" t="str">
        <f>INDEX('Loc Dir'!N:N,MATCH(Table1[[#This Row],[Store]],'Loc Dir'!A:A,0))</f>
        <v>CA</v>
      </c>
      <c r="L769" s="69" t="str">
        <f>INDEX('Loc Dir'!K:K,MATCH(Table1[[#This Row],[Store]],'Loc Dir'!A:A,0))</f>
        <v>LOS ANGELES</v>
      </c>
      <c r="M769" s="69" t="str">
        <f>IF(INDEX('Loc Dir'!D:D,MATCH(Table1[[#This Row],[Store]],'Loc Dir'!A:A,0))="Corp Run","Corp","Fran")</f>
        <v>Fran</v>
      </c>
      <c r="N769" s="69" t="str">
        <f>INDEX('Loc Dir'!C:C,MATCH(Table1[[#This Row],[Store]],'Loc Dir'!A:A,0))</f>
        <v>E</v>
      </c>
      <c r="O769" s="69">
        <f>INDEX('Loc Dir'!Q:Q,MATCH(Table1[[#This Row],[Store]],'Loc Dir'!A:A,0))</f>
        <v>702173</v>
      </c>
      <c r="P769" s="69" t="str">
        <f>INDEX('Loc Dir'!R:R,MATCH(Table1[[#This Row],[Store]],'Loc Dir'!A:A,0))</f>
        <v>SOUTHERN L</v>
      </c>
      <c r="Q769" s="69" t="str">
        <f>INDEX('Loc Dir'!U:U,MATCH(Table1[[#This Row],[Store]],'Loc Dir'!A:A,0))</f>
        <v>GREATER LA</v>
      </c>
      <c r="R7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69" s="69" t="str">
        <f>INDEX('Loc Dir'!AA:AA,MATCH(Table1[[#This Row],[Store]],'Loc Dir'!A:A,0))</f>
        <v>Jason Razo</v>
      </c>
      <c r="T769" s="69" t="str">
        <f>INDEX('Loc Dir'!H:H,MATCH(Table1[[#This Row],[Store]],'Loc Dir'!A:A,0))</f>
        <v>Jesse A Powell</v>
      </c>
      <c r="U769" s="70" t="str">
        <f>IF(ISERROR(INDEX('ASI2 Stores List'!$E:$E,MATCH(Table1[[#This Row],[Store]]&amp;INT(Table1[[#This Row],[Date]]),'ASI2 Stores List'!$N:$N,0))),"","Yes")</f>
        <v>Yes</v>
      </c>
      <c r="V769" s="69"/>
    </row>
    <row r="770" spans="1:22" x14ac:dyDescent="0.25">
      <c r="A770" s="68" t="s">
        <v>57541</v>
      </c>
      <c r="B770" s="6" t="s">
        <v>61128</v>
      </c>
      <c r="C770">
        <v>17595</v>
      </c>
      <c r="D770" s="70">
        <v>44270</v>
      </c>
      <c r="E770" t="s">
        <v>20</v>
      </c>
      <c r="F770">
        <v>108</v>
      </c>
      <c r="G770" t="s">
        <v>57540</v>
      </c>
      <c r="H770" s="68" t="str">
        <f t="shared" si="26"/>
        <v>Mar</v>
      </c>
      <c r="I770" s="68">
        <f t="shared" si="27"/>
        <v>3</v>
      </c>
      <c r="J770" s="69" t="str">
        <f>INDEX(Cheat_Sheet!B:B,MATCH(Table1[[#This Row],[Event]],Cheat_Sheet!A:A,0))</f>
        <v>Audit</v>
      </c>
      <c r="K770" s="69" t="str">
        <f>INDEX('Loc Dir'!N:N,MATCH(Table1[[#This Row],[Store]],'Loc Dir'!A:A,0))</f>
        <v>VA</v>
      </c>
      <c r="L770" s="69" t="str">
        <f>INDEX('Loc Dir'!K:K,MATCH(Table1[[#This Row],[Store]],'Loc Dir'!A:A,0))</f>
        <v>BURKE</v>
      </c>
      <c r="M770" s="69" t="str">
        <f>IF(INDEX('Loc Dir'!D:D,MATCH(Table1[[#This Row],[Store]],'Loc Dir'!A:A,0))="Corp Run","Corp","Fran")</f>
        <v>Fran</v>
      </c>
      <c r="N770" s="69" t="str">
        <f>INDEX('Loc Dir'!C:C,MATCH(Table1[[#This Row],[Store]],'Loc Dir'!A:A,0))</f>
        <v>A</v>
      </c>
      <c r="O770" s="69">
        <f>INDEX('Loc Dir'!Q:Q,MATCH(Table1[[#This Row],[Store]],'Loc Dir'!A:A,0))</f>
        <v>702554</v>
      </c>
      <c r="P770" s="69" t="str">
        <f>INDEX('Loc Dir'!R:R,MATCH(Table1[[#This Row],[Store]],'Loc Dir'!A:A,0))</f>
        <v>NOVA-POTOM</v>
      </c>
      <c r="Q770" s="69" t="str">
        <f>INDEX('Loc Dir'!U:U,MATCH(Table1[[#This Row],[Store]],'Loc Dir'!A:A,0))</f>
        <v>LIBERTY</v>
      </c>
      <c r="R7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0" s="69" t="str">
        <f>INDEX('Loc Dir'!AA:AA,MATCH(Table1[[#This Row],[Store]],'Loc Dir'!A:A,0))</f>
        <v>Earl Winterling</v>
      </c>
      <c r="T770" s="69" t="str">
        <f>INDEX('Loc Dir'!H:H,MATCH(Table1[[#This Row],[Store]],'Loc Dir'!A:A,0))</f>
        <v>Daniel Tedla</v>
      </c>
      <c r="U770" s="70" t="str">
        <f>IF(ISERROR(INDEX('ASI2 Stores List'!$E:$E,MATCH(Table1[[#This Row],[Store]]&amp;INT(Table1[[#This Row],[Date]]),'ASI2 Stores List'!$N:$N,0))),"","Yes")</f>
        <v/>
      </c>
      <c r="V770" s="69"/>
    </row>
    <row r="771" spans="1:22" x14ac:dyDescent="0.25">
      <c r="A771" s="68" t="s">
        <v>57541</v>
      </c>
      <c r="B771" s="6" t="s">
        <v>61133</v>
      </c>
      <c r="C771">
        <v>17627</v>
      </c>
      <c r="D771" s="70">
        <v>44209</v>
      </c>
      <c r="E771" t="s">
        <v>20</v>
      </c>
      <c r="F771">
        <v>127</v>
      </c>
      <c r="G771" t="s">
        <v>57540</v>
      </c>
      <c r="H771" s="68" t="str">
        <f t="shared" ref="H771:H834" si="28">TEXT(D771,"MMM")</f>
        <v>Jan</v>
      </c>
      <c r="I771" s="68">
        <f t="shared" ref="I771:I834" si="29">WEEKNUM(D771,2)-WEEKNUM(DATE(YEAR(D771),MONTH(D771),1),2)+1</f>
        <v>3</v>
      </c>
      <c r="J771" s="69" t="str">
        <f>INDEX(Cheat_Sheet!B:B,MATCH(Table1[[#This Row],[Event]],Cheat_Sheet!A:A,0))</f>
        <v>Audit</v>
      </c>
      <c r="K771" s="69" t="str">
        <f>INDEX('Loc Dir'!N:N,MATCH(Table1[[#This Row],[Store]],'Loc Dir'!A:A,0))</f>
        <v>VA</v>
      </c>
      <c r="L771" s="69" t="str">
        <f>INDEX('Loc Dir'!K:K,MATCH(Table1[[#This Row],[Store]],'Loc Dir'!A:A,0))</f>
        <v>NEWPORT NEWS</v>
      </c>
      <c r="M771" s="69" t="str">
        <f>IF(INDEX('Loc Dir'!D:D,MATCH(Table1[[#This Row],[Store]],'Loc Dir'!A:A,0))="Corp Run","Corp","Fran")</f>
        <v>Fran</v>
      </c>
      <c r="N771" s="69" t="str">
        <f>INDEX('Loc Dir'!C:C,MATCH(Table1[[#This Row],[Store]],'Loc Dir'!A:A,0))</f>
        <v>B</v>
      </c>
      <c r="O771" s="69">
        <f>INDEX('Loc Dir'!Q:Q,MATCH(Table1[[#This Row],[Store]],'Loc Dir'!A:A,0))</f>
        <v>701158</v>
      </c>
      <c r="P771" s="69" t="str">
        <f>INDEX('Loc Dir'!R:R,MATCH(Table1[[#This Row],[Store]],'Loc Dir'!A:A,0))</f>
        <v>CAROLINAS/</v>
      </c>
      <c r="Q771" s="69" t="str">
        <f>INDEX('Loc Dir'!U:U,MATCH(Table1[[#This Row],[Store]],'Loc Dir'!A:A,0))</f>
        <v>EASTERN</v>
      </c>
      <c r="R7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1" s="69" t="str">
        <f>INDEX('Loc Dir'!AA:AA,MATCH(Table1[[#This Row],[Store]],'Loc Dir'!A:A,0))</f>
        <v>John Rowland</v>
      </c>
      <c r="T771" s="69" t="str">
        <f>INDEX('Loc Dir'!H:H,MATCH(Table1[[#This Row],[Store]],'Loc Dir'!A:A,0))</f>
        <v>Morria S Mullins</v>
      </c>
      <c r="U771" s="70" t="str">
        <f>IF(ISERROR(INDEX('ASI2 Stores List'!$E:$E,MATCH(Table1[[#This Row],[Store]]&amp;INT(Table1[[#This Row],[Date]]),'ASI2 Stores List'!$N:$N,0))),"","Yes")</f>
        <v/>
      </c>
      <c r="V771" s="69"/>
    </row>
    <row r="772" spans="1:22" x14ac:dyDescent="0.25">
      <c r="A772" s="68" t="s">
        <v>57541</v>
      </c>
      <c r="B772" s="6" t="s">
        <v>61156</v>
      </c>
      <c r="C772">
        <v>17635</v>
      </c>
      <c r="D772" s="70">
        <v>44281</v>
      </c>
      <c r="E772" t="s">
        <v>16</v>
      </c>
      <c r="F772">
        <v>445</v>
      </c>
      <c r="G772" t="s">
        <v>57540</v>
      </c>
      <c r="H772" s="68" t="str">
        <f t="shared" si="28"/>
        <v>Mar</v>
      </c>
      <c r="I772" s="68">
        <f t="shared" si="29"/>
        <v>4</v>
      </c>
      <c r="J772" s="69" t="str">
        <f>INDEX(Cheat_Sheet!B:B,MATCH(Table1[[#This Row],[Event]],Cheat_Sheet!A:A,0))</f>
        <v>Audit</v>
      </c>
      <c r="K772" s="69" t="str">
        <f>INDEX('Loc Dir'!N:N,MATCH(Table1[[#This Row],[Store]],'Loc Dir'!A:A,0))</f>
        <v>CA</v>
      </c>
      <c r="L772" s="69" t="str">
        <f>INDEX('Loc Dir'!K:K,MATCH(Table1[[#This Row],[Store]],'Loc Dir'!A:A,0))</f>
        <v>LOS ANGELES</v>
      </c>
      <c r="M772" s="69" t="str">
        <f>IF(INDEX('Loc Dir'!D:D,MATCH(Table1[[#This Row],[Store]],'Loc Dir'!A:A,0))="Corp Run","Corp","Fran")</f>
        <v>Fran</v>
      </c>
      <c r="N772" s="69" t="str">
        <f>INDEX('Loc Dir'!C:C,MATCH(Table1[[#This Row],[Store]],'Loc Dir'!A:A,0))</f>
        <v>E</v>
      </c>
      <c r="O772" s="69">
        <f>INDEX('Loc Dir'!Q:Q,MATCH(Table1[[#This Row],[Store]],'Loc Dir'!A:A,0))</f>
        <v>702173</v>
      </c>
      <c r="P772" s="69" t="str">
        <f>INDEX('Loc Dir'!R:R,MATCH(Table1[[#This Row],[Store]],'Loc Dir'!A:A,0))</f>
        <v>SOUTHERN L</v>
      </c>
      <c r="Q772" s="69" t="str">
        <f>INDEX('Loc Dir'!U:U,MATCH(Table1[[#This Row],[Store]],'Loc Dir'!A:A,0))</f>
        <v>GREATER LA</v>
      </c>
      <c r="R7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2" s="69" t="str">
        <f>INDEX('Loc Dir'!AA:AA,MATCH(Table1[[#This Row],[Store]],'Loc Dir'!A:A,0))</f>
        <v>Jason Razo</v>
      </c>
      <c r="T772" s="69" t="str">
        <f>INDEX('Loc Dir'!H:H,MATCH(Table1[[#This Row],[Store]],'Loc Dir'!A:A,0))</f>
        <v>Ruzanna Sahakyan</v>
      </c>
      <c r="U772" s="70" t="str">
        <f>IF(ISERROR(INDEX('ASI2 Stores List'!$E:$E,MATCH(Table1[[#This Row],[Store]]&amp;INT(Table1[[#This Row],[Date]]),'ASI2 Stores List'!$N:$N,0))),"","Yes")</f>
        <v>Yes</v>
      </c>
      <c r="V772" s="69"/>
    </row>
    <row r="773" spans="1:22" x14ac:dyDescent="0.25">
      <c r="A773" s="68" t="s">
        <v>57541</v>
      </c>
      <c r="B773" s="6" t="s">
        <v>61154</v>
      </c>
      <c r="C773">
        <v>17637</v>
      </c>
      <c r="D773" s="70">
        <v>44235</v>
      </c>
      <c r="E773" t="s">
        <v>16</v>
      </c>
      <c r="F773">
        <v>449</v>
      </c>
      <c r="G773" t="s">
        <v>57540</v>
      </c>
      <c r="H773" s="68" t="str">
        <f t="shared" si="28"/>
        <v>Feb</v>
      </c>
      <c r="I773" s="68">
        <f t="shared" si="29"/>
        <v>2</v>
      </c>
      <c r="J773" s="69" t="str">
        <f>INDEX(Cheat_Sheet!B:B,MATCH(Table1[[#This Row],[Event]],Cheat_Sheet!A:A,0))</f>
        <v>Audit</v>
      </c>
      <c r="K773" s="69" t="str">
        <f>INDEX('Loc Dir'!N:N,MATCH(Table1[[#This Row],[Store]],'Loc Dir'!A:A,0))</f>
        <v>CA</v>
      </c>
      <c r="L773" s="69" t="str">
        <f>INDEX('Loc Dir'!K:K,MATCH(Table1[[#This Row],[Store]],'Loc Dir'!A:A,0))</f>
        <v>EL CAJON</v>
      </c>
      <c r="M773" s="69" t="str">
        <f>IF(INDEX('Loc Dir'!D:D,MATCH(Table1[[#This Row],[Store]],'Loc Dir'!A:A,0))="Corp Run","Corp","Fran")</f>
        <v>Fran</v>
      </c>
      <c r="N773" s="69" t="str">
        <f>INDEX('Loc Dir'!C:C,MATCH(Table1[[#This Row],[Store]],'Loc Dir'!A:A,0))</f>
        <v>C</v>
      </c>
      <c r="O773" s="69">
        <f>INDEX('Loc Dir'!Q:Q,MATCH(Table1[[#This Row],[Store]],'Loc Dir'!A:A,0))</f>
        <v>702111</v>
      </c>
      <c r="P773" s="69" t="str">
        <f>INDEX('Loc Dir'!R:R,MATCH(Table1[[#This Row],[Store]],'Loc Dir'!A:A,0))</f>
        <v>NORTH COUN</v>
      </c>
      <c r="Q773" s="69" t="str">
        <f>INDEX('Loc Dir'!U:U,MATCH(Table1[[#This Row],[Store]],'Loc Dir'!A:A,0))</f>
        <v>SOUTH WEST</v>
      </c>
      <c r="R7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3" s="69" t="str">
        <f>INDEX('Loc Dir'!AA:AA,MATCH(Table1[[#This Row],[Store]],'Loc Dir'!A:A,0))</f>
        <v>Sherry Liken</v>
      </c>
      <c r="T773" s="69" t="str">
        <f>INDEX('Loc Dir'!H:H,MATCH(Table1[[#This Row],[Store]],'Loc Dir'!A:A,0))</f>
        <v>Olivia L Green</v>
      </c>
      <c r="U773" s="70" t="str">
        <f>IF(ISERROR(INDEX('ASI2 Stores List'!$E:$E,MATCH(Table1[[#This Row],[Store]]&amp;INT(Table1[[#This Row],[Date]]),'ASI2 Stores List'!$N:$N,0))),"","Yes")</f>
        <v/>
      </c>
      <c r="V773" s="69"/>
    </row>
    <row r="774" spans="1:22" x14ac:dyDescent="0.25">
      <c r="A774" s="68" t="s">
        <v>57541</v>
      </c>
      <c r="B774" s="6" t="s">
        <v>61162</v>
      </c>
      <c r="C774">
        <v>17642</v>
      </c>
      <c r="D774" s="70">
        <v>44276</v>
      </c>
      <c r="E774" t="s">
        <v>20</v>
      </c>
      <c r="F774">
        <v>456</v>
      </c>
      <c r="G774" t="s">
        <v>57540</v>
      </c>
      <c r="H774" s="68" t="str">
        <f t="shared" si="28"/>
        <v>Mar</v>
      </c>
      <c r="I774" s="68">
        <f t="shared" si="29"/>
        <v>3</v>
      </c>
      <c r="J774" s="69" t="str">
        <f>INDEX(Cheat_Sheet!B:B,MATCH(Table1[[#This Row],[Event]],Cheat_Sheet!A:A,0))</f>
        <v>Audit</v>
      </c>
      <c r="K774" s="69" t="str">
        <f>INDEX('Loc Dir'!N:N,MATCH(Table1[[#This Row],[Store]],'Loc Dir'!A:A,0))</f>
        <v>CA</v>
      </c>
      <c r="L774" s="69" t="str">
        <f>INDEX('Loc Dir'!K:K,MATCH(Table1[[#This Row],[Store]],'Loc Dir'!A:A,0))</f>
        <v>DESERT HOT SPRINGS</v>
      </c>
      <c r="M774" s="69" t="str">
        <f>IF(INDEX('Loc Dir'!D:D,MATCH(Table1[[#This Row],[Store]],'Loc Dir'!A:A,0))="Corp Run","Corp","Fran")</f>
        <v>Fran</v>
      </c>
      <c r="N774" s="69" t="str">
        <f>INDEX('Loc Dir'!C:C,MATCH(Table1[[#This Row],[Store]],'Loc Dir'!A:A,0))</f>
        <v>D</v>
      </c>
      <c r="O774" s="69">
        <f>INDEX('Loc Dir'!Q:Q,MATCH(Table1[[#This Row],[Store]],'Loc Dir'!A:A,0))</f>
        <v>702171</v>
      </c>
      <c r="P774" s="69" t="str">
        <f>INDEX('Loc Dir'!R:R,MATCH(Table1[[#This Row],[Store]],'Loc Dir'!A:A,0))</f>
        <v>INLAND EMP</v>
      </c>
      <c r="Q774" s="69" t="str">
        <f>INDEX('Loc Dir'!U:U,MATCH(Table1[[#This Row],[Store]],'Loc Dir'!A:A,0))</f>
        <v>GREATER LA</v>
      </c>
      <c r="R7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4" s="69" t="str">
        <f>INDEX('Loc Dir'!AA:AA,MATCH(Table1[[#This Row],[Store]],'Loc Dir'!A:A,0))</f>
        <v>David Marks</v>
      </c>
      <c r="T774" s="69" t="str">
        <f>INDEX('Loc Dir'!H:H,MATCH(Table1[[#This Row],[Store]],'Loc Dir'!A:A,0))</f>
        <v>Christophe Prater</v>
      </c>
      <c r="U774" s="70" t="str">
        <f>IF(ISERROR(INDEX('ASI2 Stores List'!$E:$E,MATCH(Table1[[#This Row],[Store]]&amp;INT(Table1[[#This Row],[Date]]),'ASI2 Stores List'!$N:$N,0))),"","Yes")</f>
        <v>Yes</v>
      </c>
      <c r="V774" s="69"/>
    </row>
    <row r="775" spans="1:22" x14ac:dyDescent="0.25">
      <c r="A775" s="68" t="s">
        <v>57541</v>
      </c>
      <c r="B775" s="6" t="s">
        <v>61157</v>
      </c>
      <c r="C775">
        <v>17644</v>
      </c>
      <c r="D775" s="70">
        <v>44242</v>
      </c>
      <c r="E775" t="s">
        <v>16</v>
      </c>
      <c r="F775">
        <v>445</v>
      </c>
      <c r="G775" t="s">
        <v>57540</v>
      </c>
      <c r="H775" s="68" t="str">
        <f t="shared" si="28"/>
        <v>Feb</v>
      </c>
      <c r="I775" s="68">
        <f t="shared" si="29"/>
        <v>3</v>
      </c>
      <c r="J775" s="69" t="str">
        <f>INDEX(Cheat_Sheet!B:B,MATCH(Table1[[#This Row],[Event]],Cheat_Sheet!A:A,0))</f>
        <v>Audit</v>
      </c>
      <c r="K775" s="69" t="str">
        <f>INDEX('Loc Dir'!N:N,MATCH(Table1[[#This Row],[Store]],'Loc Dir'!A:A,0))</f>
        <v>CA</v>
      </c>
      <c r="L775" s="69" t="str">
        <f>INDEX('Loc Dir'!K:K,MATCH(Table1[[#This Row],[Store]],'Loc Dir'!A:A,0))</f>
        <v>MONTROSE</v>
      </c>
      <c r="M775" s="69" t="str">
        <f>IF(INDEX('Loc Dir'!D:D,MATCH(Table1[[#This Row],[Store]],'Loc Dir'!A:A,0))="Corp Run","Corp","Fran")</f>
        <v>Fran</v>
      </c>
      <c r="N775" s="69" t="str">
        <f>INDEX('Loc Dir'!C:C,MATCH(Table1[[#This Row],[Store]],'Loc Dir'!A:A,0))</f>
        <v>C</v>
      </c>
      <c r="O775" s="69">
        <f>INDEX('Loc Dir'!Q:Q,MATCH(Table1[[#This Row],[Store]],'Loc Dir'!A:A,0))</f>
        <v>702136</v>
      </c>
      <c r="P775" s="69" t="str">
        <f>INDEX('Loc Dir'!R:R,MATCH(Table1[[#This Row],[Store]],'Loc Dir'!A:A,0))</f>
        <v>CENTRAL LO</v>
      </c>
      <c r="Q775" s="69" t="str">
        <f>INDEX('Loc Dir'!U:U,MATCH(Table1[[#This Row],[Store]],'Loc Dir'!A:A,0))</f>
        <v>GREATER LA</v>
      </c>
      <c r="R7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5" s="69" t="str">
        <f>INDEX('Loc Dir'!AA:AA,MATCH(Table1[[#This Row],[Store]],'Loc Dir'!A:A,0))</f>
        <v>Jason Razo</v>
      </c>
      <c r="T775" s="69" t="str">
        <f>INDEX('Loc Dir'!H:H,MATCH(Table1[[#This Row],[Store]],'Loc Dir'!A:A,0))</f>
        <v>Diana M Rodriguez</v>
      </c>
      <c r="U775" s="70" t="str">
        <f>IF(ISERROR(INDEX('ASI2 Stores List'!$E:$E,MATCH(Table1[[#This Row],[Store]]&amp;INT(Table1[[#This Row],[Date]]),'ASI2 Stores List'!$N:$N,0))),"","Yes")</f>
        <v>Yes</v>
      </c>
      <c r="V775" s="69"/>
    </row>
    <row r="776" spans="1:22" x14ac:dyDescent="0.25">
      <c r="A776" s="68" t="s">
        <v>57541</v>
      </c>
      <c r="B776" s="6" t="s">
        <v>61113</v>
      </c>
      <c r="C776">
        <v>17647</v>
      </c>
      <c r="D776" s="70">
        <v>44236</v>
      </c>
      <c r="E776" t="s">
        <v>20</v>
      </c>
      <c r="F776">
        <v>471</v>
      </c>
      <c r="G776" t="s">
        <v>57540</v>
      </c>
      <c r="H776" s="68" t="str">
        <f t="shared" si="28"/>
        <v>Feb</v>
      </c>
      <c r="I776" s="68">
        <f t="shared" si="29"/>
        <v>2</v>
      </c>
      <c r="J776" s="69" t="str">
        <f>INDEX(Cheat_Sheet!B:B,MATCH(Table1[[#This Row],[Event]],Cheat_Sheet!A:A,0))</f>
        <v>Audit</v>
      </c>
      <c r="K776" s="69" t="str">
        <f>INDEX('Loc Dir'!N:N,MATCH(Table1[[#This Row],[Store]],'Loc Dir'!A:A,0))</f>
        <v>CA</v>
      </c>
      <c r="L776" s="69" t="str">
        <f>INDEX('Loc Dir'!K:K,MATCH(Table1[[#This Row],[Store]],'Loc Dir'!A:A,0))</f>
        <v>MANTECA</v>
      </c>
      <c r="M776" s="69" t="str">
        <f>IF(INDEX('Loc Dir'!D:D,MATCH(Table1[[#This Row],[Store]],'Loc Dir'!A:A,0))="Corp Run","Corp","Fran")</f>
        <v>Fran</v>
      </c>
      <c r="N776" s="69" t="str">
        <f>INDEX('Loc Dir'!C:C,MATCH(Table1[[#This Row],[Store]],'Loc Dir'!A:A,0))</f>
        <v>C</v>
      </c>
      <c r="O776" s="69">
        <f>INDEX('Loc Dir'!Q:Q,MATCH(Table1[[#This Row],[Store]],'Loc Dir'!A:A,0))</f>
        <v>702369</v>
      </c>
      <c r="P776" s="69" t="str">
        <f>INDEX('Loc Dir'!R:R,MATCH(Table1[[#This Row],[Store]],'Loc Dir'!A:A,0))</f>
        <v>EAST BAY M</v>
      </c>
      <c r="Q776" s="69" t="str">
        <f>INDEX('Loc Dir'!U:U,MATCH(Table1[[#This Row],[Store]],'Loc Dir'!A:A,0))</f>
        <v>NORTH PACIFIC</v>
      </c>
      <c r="R7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6" s="69" t="str">
        <f>INDEX('Loc Dir'!AA:AA,MATCH(Table1[[#This Row],[Store]],'Loc Dir'!A:A,0))</f>
        <v>Don Lauritsen</v>
      </c>
      <c r="T776" s="69" t="str">
        <f>INDEX('Loc Dir'!H:H,MATCH(Table1[[#This Row],[Store]],'Loc Dir'!A:A,0))</f>
        <v>Amtesh Maharaj</v>
      </c>
      <c r="U776" s="70" t="str">
        <f>IF(ISERROR(INDEX('ASI2 Stores List'!$E:$E,MATCH(Table1[[#This Row],[Store]]&amp;INT(Table1[[#This Row],[Date]]),'ASI2 Stores List'!$N:$N,0))),"","Yes")</f>
        <v>Yes</v>
      </c>
      <c r="V776" s="69"/>
    </row>
    <row r="777" spans="1:22" x14ac:dyDescent="0.25">
      <c r="A777" s="68" t="s">
        <v>57541</v>
      </c>
      <c r="B777" s="6" t="s">
        <v>61138</v>
      </c>
      <c r="C777">
        <v>17657</v>
      </c>
      <c r="D777" s="70">
        <v>44235</v>
      </c>
      <c r="E777" t="s">
        <v>16</v>
      </c>
      <c r="F777">
        <v>127</v>
      </c>
      <c r="G777" t="s">
        <v>57540</v>
      </c>
      <c r="H777" s="68" t="str">
        <f t="shared" si="28"/>
        <v>Feb</v>
      </c>
      <c r="I777" s="68">
        <f t="shared" si="29"/>
        <v>2</v>
      </c>
      <c r="J777" s="69" t="str">
        <f>INDEX(Cheat_Sheet!B:B,MATCH(Table1[[#This Row],[Event]],Cheat_Sheet!A:A,0))</f>
        <v>Audit</v>
      </c>
      <c r="K777" s="69" t="str">
        <f>INDEX('Loc Dir'!N:N,MATCH(Table1[[#This Row],[Store]],'Loc Dir'!A:A,0))</f>
        <v>VA</v>
      </c>
      <c r="L777" s="69" t="str">
        <f>INDEX('Loc Dir'!K:K,MATCH(Table1[[#This Row],[Store]],'Loc Dir'!A:A,0))</f>
        <v>CHESTER</v>
      </c>
      <c r="M777" s="69" t="str">
        <f>IF(INDEX('Loc Dir'!D:D,MATCH(Table1[[#This Row],[Store]],'Loc Dir'!A:A,0))="Corp Run","Corp","Fran")</f>
        <v>Fran</v>
      </c>
      <c r="N777" s="69" t="str">
        <f>INDEX('Loc Dir'!C:C,MATCH(Table1[[#This Row],[Store]],'Loc Dir'!A:A,0))</f>
        <v>A</v>
      </c>
      <c r="O777" s="69">
        <f>INDEX('Loc Dir'!Q:Q,MATCH(Table1[[#This Row],[Store]],'Loc Dir'!A:A,0))</f>
        <v>702515</v>
      </c>
      <c r="P777" s="69" t="str">
        <f>INDEX('Loc Dir'!R:R,MATCH(Table1[[#This Row],[Store]],'Loc Dir'!A:A,0))</f>
        <v>RICHMOND M</v>
      </c>
      <c r="Q777" s="69" t="str">
        <f>INDEX('Loc Dir'!U:U,MATCH(Table1[[#This Row],[Store]],'Loc Dir'!A:A,0))</f>
        <v>SOUTH EAST</v>
      </c>
      <c r="R7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7" s="69" t="str">
        <f>INDEX('Loc Dir'!AA:AA,MATCH(Table1[[#This Row],[Store]],'Loc Dir'!A:A,0))</f>
        <v>Rodney Dotson</v>
      </c>
      <c r="T777" s="69" t="str">
        <f>INDEX('Loc Dir'!H:H,MATCH(Table1[[#This Row],[Store]],'Loc Dir'!A:A,0))</f>
        <v>Donald R Libbon</v>
      </c>
      <c r="U777" s="70" t="str">
        <f>IF(ISERROR(INDEX('ASI2 Stores List'!$E:$E,MATCH(Table1[[#This Row],[Store]]&amp;INT(Table1[[#This Row],[Date]]),'ASI2 Stores List'!$N:$N,0))),"","Yes")</f>
        <v/>
      </c>
      <c r="V777" s="69"/>
    </row>
    <row r="778" spans="1:22" x14ac:dyDescent="0.25">
      <c r="A778" s="68" t="s">
        <v>57541</v>
      </c>
      <c r="B778" s="6" t="s">
        <v>61161</v>
      </c>
      <c r="C778">
        <v>17658</v>
      </c>
      <c r="D778" s="70">
        <v>44279</v>
      </c>
      <c r="E778" t="s">
        <v>20</v>
      </c>
      <c r="F778">
        <v>469</v>
      </c>
      <c r="G778" t="s">
        <v>57540</v>
      </c>
      <c r="H778" s="68" t="str">
        <f t="shared" si="28"/>
        <v>Mar</v>
      </c>
      <c r="I778" s="68">
        <f t="shared" si="29"/>
        <v>4</v>
      </c>
      <c r="J778" s="69" t="str">
        <f>INDEX(Cheat_Sheet!B:B,MATCH(Table1[[#This Row],[Event]],Cheat_Sheet!A:A,0))</f>
        <v>Audit</v>
      </c>
      <c r="K778" s="69" t="str">
        <f>INDEX('Loc Dir'!N:N,MATCH(Table1[[#This Row],[Store]],'Loc Dir'!A:A,0))</f>
        <v>CA</v>
      </c>
      <c r="L778" s="69" t="str">
        <f>INDEX('Loc Dir'!K:K,MATCH(Table1[[#This Row],[Store]],'Loc Dir'!A:A,0))</f>
        <v>PISMO BEACH</v>
      </c>
      <c r="M778" s="69" t="str">
        <f>IF(INDEX('Loc Dir'!D:D,MATCH(Table1[[#This Row],[Store]],'Loc Dir'!A:A,0))="Corp Run","Corp","Fran")</f>
        <v>Fran</v>
      </c>
      <c r="N778" s="69" t="str">
        <f>INDEX('Loc Dir'!C:C,MATCH(Table1[[#This Row],[Store]],'Loc Dir'!A:A,0))</f>
        <v>C</v>
      </c>
      <c r="O778" s="69">
        <f>INDEX('Loc Dir'!Q:Q,MATCH(Table1[[#This Row],[Store]],'Loc Dir'!A:A,0))</f>
        <v>702368</v>
      </c>
      <c r="P778" s="69" t="str">
        <f>INDEX('Loc Dir'!R:R,MATCH(Table1[[#This Row],[Store]],'Loc Dir'!A:A,0))</f>
        <v>CENTRAL VA</v>
      </c>
      <c r="Q778" s="69" t="str">
        <f>INDEX('Loc Dir'!U:U,MATCH(Table1[[#This Row],[Store]],'Loc Dir'!A:A,0))</f>
        <v>GREATER LA</v>
      </c>
      <c r="R7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8" s="69" t="str">
        <f>INDEX('Loc Dir'!AA:AA,MATCH(Table1[[#This Row],[Store]],'Loc Dir'!A:A,0))</f>
        <v>David Marks</v>
      </c>
      <c r="T778" s="69" t="str">
        <f>INDEX('Loc Dir'!H:H,MATCH(Table1[[#This Row],[Store]],'Loc Dir'!A:A,0))</f>
        <v>Roberta J Campbell</v>
      </c>
      <c r="U778" s="70" t="str">
        <f>IF(ISERROR(INDEX('ASI2 Stores List'!$E:$E,MATCH(Table1[[#This Row],[Store]]&amp;INT(Table1[[#This Row],[Date]]),'ASI2 Stores List'!$N:$N,0))),"","Yes")</f>
        <v>Yes</v>
      </c>
      <c r="V778" s="69"/>
    </row>
    <row r="779" spans="1:22" x14ac:dyDescent="0.25">
      <c r="A779" s="68" t="s">
        <v>57541</v>
      </c>
      <c r="B779" s="6" t="s">
        <v>61142</v>
      </c>
      <c r="C779">
        <v>17660</v>
      </c>
      <c r="D779" s="70">
        <v>44273</v>
      </c>
      <c r="E779" t="s">
        <v>16</v>
      </c>
      <c r="F779">
        <v>104</v>
      </c>
      <c r="G779" t="s">
        <v>57540</v>
      </c>
      <c r="H779" s="68" t="str">
        <f t="shared" si="28"/>
        <v>Mar</v>
      </c>
      <c r="I779" s="68">
        <f t="shared" si="29"/>
        <v>3</v>
      </c>
      <c r="J779" s="69" t="str">
        <f>INDEX(Cheat_Sheet!B:B,MATCH(Table1[[#This Row],[Event]],Cheat_Sheet!A:A,0))</f>
        <v>Audit</v>
      </c>
      <c r="K779" s="69" t="str">
        <f>INDEX('Loc Dir'!N:N,MATCH(Table1[[#This Row],[Store]],'Loc Dir'!A:A,0))</f>
        <v>PA</v>
      </c>
      <c r="L779" s="69" t="str">
        <f>INDEX('Loc Dir'!K:K,MATCH(Table1[[#This Row],[Store]],'Loc Dir'!A:A,0))</f>
        <v>RICHLANDTOWN</v>
      </c>
      <c r="M779" s="69" t="str">
        <f>IF(INDEX('Loc Dir'!D:D,MATCH(Table1[[#This Row],[Store]],'Loc Dir'!A:A,0))="Corp Run","Corp","Fran")</f>
        <v>Fran</v>
      </c>
      <c r="N779" s="69" t="str">
        <f>INDEX('Loc Dir'!C:C,MATCH(Table1[[#This Row],[Store]],'Loc Dir'!A:A,0))</f>
        <v>E</v>
      </c>
      <c r="O779" s="69">
        <f>INDEX('Loc Dir'!Q:Q,MATCH(Table1[[#This Row],[Store]],'Loc Dir'!A:A,0))</f>
        <v>702405</v>
      </c>
      <c r="P779" s="69" t="str">
        <f>INDEX('Loc Dir'!R:R,MATCH(Table1[[#This Row],[Store]],'Loc Dir'!A:A,0))</f>
        <v>EAST PA</v>
      </c>
      <c r="Q779" s="69" t="str">
        <f>INDEX('Loc Dir'!U:U,MATCH(Table1[[#This Row],[Store]],'Loc Dir'!A:A,0))</f>
        <v>LIBERTY</v>
      </c>
      <c r="R7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79" s="69" t="str">
        <f>INDEX('Loc Dir'!AA:AA,MATCH(Table1[[#This Row],[Store]],'Loc Dir'!A:A,0))</f>
        <v>Nancy Tabeek</v>
      </c>
      <c r="T779" s="69" t="str">
        <f>INDEX('Loc Dir'!H:H,MATCH(Table1[[#This Row],[Store]],'Loc Dir'!A:A,0))</f>
        <v>John S Schaadt</v>
      </c>
      <c r="U779" s="70" t="str">
        <f>IF(ISERROR(INDEX('ASI2 Stores List'!$E:$E,MATCH(Table1[[#This Row],[Store]]&amp;INT(Table1[[#This Row],[Date]]),'ASI2 Stores List'!$N:$N,0))),"","Yes")</f>
        <v/>
      </c>
      <c r="V779" s="69"/>
    </row>
    <row r="780" spans="1:22" x14ac:dyDescent="0.25">
      <c r="A780" s="68" t="s">
        <v>57541</v>
      </c>
      <c r="B780" s="6" t="s">
        <v>61162</v>
      </c>
      <c r="C780">
        <v>17666</v>
      </c>
      <c r="D780" s="70">
        <v>44260</v>
      </c>
      <c r="E780" t="s">
        <v>20</v>
      </c>
      <c r="F780">
        <v>456</v>
      </c>
      <c r="G780" t="s">
        <v>57540</v>
      </c>
      <c r="H780" s="68" t="str">
        <f t="shared" si="28"/>
        <v>Mar</v>
      </c>
      <c r="I780" s="68">
        <f t="shared" si="29"/>
        <v>1</v>
      </c>
      <c r="J780" s="69" t="str">
        <f>INDEX(Cheat_Sheet!B:B,MATCH(Table1[[#This Row],[Event]],Cheat_Sheet!A:A,0))</f>
        <v>Audit</v>
      </c>
      <c r="K780" s="69" t="str">
        <f>INDEX('Loc Dir'!N:N,MATCH(Table1[[#This Row],[Store]],'Loc Dir'!A:A,0))</f>
        <v>CA</v>
      </c>
      <c r="L780" s="69" t="str">
        <f>INDEX('Loc Dir'!K:K,MATCH(Table1[[#This Row],[Store]],'Loc Dir'!A:A,0))</f>
        <v>PALM SPRINGS</v>
      </c>
      <c r="M780" s="69" t="str">
        <f>IF(INDEX('Loc Dir'!D:D,MATCH(Table1[[#This Row],[Store]],'Loc Dir'!A:A,0))="Corp Run","Corp","Fran")</f>
        <v>Fran</v>
      </c>
      <c r="N780" s="69" t="str">
        <f>INDEX('Loc Dir'!C:C,MATCH(Table1[[#This Row],[Store]],'Loc Dir'!A:A,0))</f>
        <v>E</v>
      </c>
      <c r="O780" s="69">
        <f>INDEX('Loc Dir'!Q:Q,MATCH(Table1[[#This Row],[Store]],'Loc Dir'!A:A,0))</f>
        <v>702171</v>
      </c>
      <c r="P780" s="69" t="str">
        <f>INDEX('Loc Dir'!R:R,MATCH(Table1[[#This Row],[Store]],'Loc Dir'!A:A,0))</f>
        <v>INLAND EMP</v>
      </c>
      <c r="Q780" s="69" t="str">
        <f>INDEX('Loc Dir'!U:U,MATCH(Table1[[#This Row],[Store]],'Loc Dir'!A:A,0))</f>
        <v>GREATER LA</v>
      </c>
      <c r="R7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0" s="69" t="str">
        <f>INDEX('Loc Dir'!AA:AA,MATCH(Table1[[#This Row],[Store]],'Loc Dir'!A:A,0))</f>
        <v>David Marks</v>
      </c>
      <c r="T780" s="69" t="str">
        <f>INDEX('Loc Dir'!H:H,MATCH(Table1[[#This Row],[Store]],'Loc Dir'!A:A,0))</f>
        <v>Christophe Prater</v>
      </c>
      <c r="U780" s="70" t="str">
        <f>IF(ISERROR(INDEX('ASI2 Stores List'!$E:$E,MATCH(Table1[[#This Row],[Store]]&amp;INT(Table1[[#This Row],[Date]]),'ASI2 Stores List'!$N:$N,0))),"","Yes")</f>
        <v>Yes</v>
      </c>
      <c r="V780" s="69"/>
    </row>
    <row r="781" spans="1:22" x14ac:dyDescent="0.25">
      <c r="A781" s="68" t="s">
        <v>57541</v>
      </c>
      <c r="B781" s="6" t="s">
        <v>61134</v>
      </c>
      <c r="C781">
        <v>17672</v>
      </c>
      <c r="D781" s="70">
        <v>44211</v>
      </c>
      <c r="E781" t="s">
        <v>16</v>
      </c>
      <c r="F781">
        <v>127</v>
      </c>
      <c r="G781" t="s">
        <v>57540</v>
      </c>
      <c r="H781" s="68" t="str">
        <f t="shared" si="28"/>
        <v>Jan</v>
      </c>
      <c r="I781" s="68">
        <f t="shared" si="29"/>
        <v>3</v>
      </c>
      <c r="J781" s="69" t="str">
        <f>INDEX(Cheat_Sheet!B:B,MATCH(Table1[[#This Row],[Event]],Cheat_Sheet!A:A,0))</f>
        <v>Audit</v>
      </c>
      <c r="K781" s="69" t="str">
        <f>INDEX('Loc Dir'!N:N,MATCH(Table1[[#This Row],[Store]],'Loc Dir'!A:A,0))</f>
        <v>VA</v>
      </c>
      <c r="L781" s="69" t="str">
        <f>INDEX('Loc Dir'!K:K,MATCH(Table1[[#This Row],[Store]],'Loc Dir'!A:A,0))</f>
        <v>WILLIAMSBURG</v>
      </c>
      <c r="M781" s="69" t="str">
        <f>IF(INDEX('Loc Dir'!D:D,MATCH(Table1[[#This Row],[Store]],'Loc Dir'!A:A,0))="Corp Run","Corp","Fran")</f>
        <v>Fran</v>
      </c>
      <c r="N781" s="69" t="str">
        <f>INDEX('Loc Dir'!C:C,MATCH(Table1[[#This Row],[Store]],'Loc Dir'!A:A,0))</f>
        <v>A</v>
      </c>
      <c r="O781" s="69">
        <f>INDEX('Loc Dir'!Q:Q,MATCH(Table1[[#This Row],[Store]],'Loc Dir'!A:A,0))</f>
        <v>702516</v>
      </c>
      <c r="P781" s="69" t="str">
        <f>INDEX('Loc Dir'!R:R,MATCH(Table1[[#This Row],[Store]],'Loc Dir'!A:A,0))</f>
        <v>HAMPTON MA</v>
      </c>
      <c r="Q781" s="69" t="str">
        <f>INDEX('Loc Dir'!U:U,MATCH(Table1[[#This Row],[Store]],'Loc Dir'!A:A,0))</f>
        <v>SOUTH EAST</v>
      </c>
      <c r="R7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1" s="69" t="str">
        <f>INDEX('Loc Dir'!AA:AA,MATCH(Table1[[#This Row],[Store]],'Loc Dir'!A:A,0))</f>
        <v>Rodney Dotson</v>
      </c>
      <c r="T781" s="69" t="str">
        <f>INDEX('Loc Dir'!H:H,MATCH(Table1[[#This Row],[Store]],'Loc Dir'!A:A,0))</f>
        <v>Cheryl A Slater</v>
      </c>
      <c r="U781" s="70" t="str">
        <f>IF(ISERROR(INDEX('ASI2 Stores List'!$E:$E,MATCH(Table1[[#This Row],[Store]]&amp;INT(Table1[[#This Row],[Date]]),'ASI2 Stores List'!$N:$N,0))),"","Yes")</f>
        <v/>
      </c>
      <c r="V781" s="69"/>
    </row>
    <row r="782" spans="1:22" x14ac:dyDescent="0.25">
      <c r="A782" s="68" t="s">
        <v>57541</v>
      </c>
      <c r="B782" s="6" t="s">
        <v>61163</v>
      </c>
      <c r="C782">
        <v>17674</v>
      </c>
      <c r="D782" s="70">
        <v>44260</v>
      </c>
      <c r="E782" t="s">
        <v>16</v>
      </c>
      <c r="F782">
        <v>472</v>
      </c>
      <c r="G782" t="s">
        <v>57540</v>
      </c>
      <c r="H782" s="68" t="str">
        <f t="shared" si="28"/>
        <v>Mar</v>
      </c>
      <c r="I782" s="68">
        <f t="shared" si="29"/>
        <v>1</v>
      </c>
      <c r="J782" s="69" t="str">
        <f>INDEX(Cheat_Sheet!B:B,MATCH(Table1[[#This Row],[Event]],Cheat_Sheet!A:A,0))</f>
        <v>Audit</v>
      </c>
      <c r="K782" s="69" t="str">
        <f>INDEX('Loc Dir'!N:N,MATCH(Table1[[#This Row],[Store]],'Loc Dir'!A:A,0))</f>
        <v>CA</v>
      </c>
      <c r="L782" s="69" t="str">
        <f>INDEX('Loc Dir'!K:K,MATCH(Table1[[#This Row],[Store]],'Loc Dir'!A:A,0))</f>
        <v>SAN JOSE</v>
      </c>
      <c r="M782" s="69" t="str">
        <f>IF(INDEX('Loc Dir'!D:D,MATCH(Table1[[#This Row],[Store]],'Loc Dir'!A:A,0))="Corp Run","Corp","Fran")</f>
        <v>Fran</v>
      </c>
      <c r="N782" s="69" t="str">
        <f>INDEX('Loc Dir'!C:C,MATCH(Table1[[#This Row],[Store]],'Loc Dir'!A:A,0))</f>
        <v>C</v>
      </c>
      <c r="O782" s="69">
        <f>INDEX('Loc Dir'!Q:Q,MATCH(Table1[[#This Row],[Store]],'Loc Dir'!A:A,0))</f>
        <v>702367</v>
      </c>
      <c r="P782" s="69" t="str">
        <f>INDEX('Loc Dir'!R:R,MATCH(Table1[[#This Row],[Store]],'Loc Dir'!A:A,0))</f>
        <v>SOUTH BAY</v>
      </c>
      <c r="Q782" s="69" t="str">
        <f>INDEX('Loc Dir'!U:U,MATCH(Table1[[#This Row],[Store]],'Loc Dir'!A:A,0))</f>
        <v>NORTH PACIFIC</v>
      </c>
      <c r="R7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2" s="69" t="str">
        <f>INDEX('Loc Dir'!AA:AA,MATCH(Table1[[#This Row],[Store]],'Loc Dir'!A:A,0))</f>
        <v>Don Lauritsen</v>
      </c>
      <c r="T782" s="69" t="str">
        <f>INDEX('Loc Dir'!H:H,MATCH(Table1[[#This Row],[Store]],'Loc Dir'!A:A,0))</f>
        <v>Derrick P Chan</v>
      </c>
      <c r="U782" s="70" t="str">
        <f>IF(ISERROR(INDEX('ASI2 Stores List'!$E:$E,MATCH(Table1[[#This Row],[Store]]&amp;INT(Table1[[#This Row],[Date]]),'ASI2 Stores List'!$N:$N,0))),"","Yes")</f>
        <v>Yes</v>
      </c>
      <c r="V782" s="69"/>
    </row>
    <row r="783" spans="1:22" x14ac:dyDescent="0.25">
      <c r="A783" s="68" t="s">
        <v>57541</v>
      </c>
      <c r="B783" s="6" t="s">
        <v>61134</v>
      </c>
      <c r="C783">
        <v>17697</v>
      </c>
      <c r="D783" s="70">
        <v>44256</v>
      </c>
      <c r="E783" t="s">
        <v>20</v>
      </c>
      <c r="F783">
        <v>127</v>
      </c>
      <c r="G783" t="s">
        <v>57540</v>
      </c>
      <c r="H783" s="68" t="str">
        <f t="shared" si="28"/>
        <v>Mar</v>
      </c>
      <c r="I783" s="68">
        <f t="shared" si="29"/>
        <v>1</v>
      </c>
      <c r="J783" s="69" t="str">
        <f>INDEX(Cheat_Sheet!B:B,MATCH(Table1[[#This Row],[Event]],Cheat_Sheet!A:A,0))</f>
        <v>Audit</v>
      </c>
      <c r="K783" s="69" t="str">
        <f>INDEX('Loc Dir'!N:N,MATCH(Table1[[#This Row],[Store]],'Loc Dir'!A:A,0))</f>
        <v>VA</v>
      </c>
      <c r="L783" s="69" t="str">
        <f>INDEX('Loc Dir'!K:K,MATCH(Table1[[#This Row],[Store]],'Loc Dir'!A:A,0))</f>
        <v>HAMPTON</v>
      </c>
      <c r="M783" s="69" t="str">
        <f>IF(INDEX('Loc Dir'!D:D,MATCH(Table1[[#This Row],[Store]],'Loc Dir'!A:A,0))="Corp Run","Corp","Fran")</f>
        <v>Fran</v>
      </c>
      <c r="N783" s="69" t="str">
        <f>INDEX('Loc Dir'!C:C,MATCH(Table1[[#This Row],[Store]],'Loc Dir'!A:A,0))</f>
        <v>B</v>
      </c>
      <c r="O783" s="69">
        <f>INDEX('Loc Dir'!Q:Q,MATCH(Table1[[#This Row],[Store]],'Loc Dir'!A:A,0))</f>
        <v>702516</v>
      </c>
      <c r="P783" s="69" t="str">
        <f>INDEX('Loc Dir'!R:R,MATCH(Table1[[#This Row],[Store]],'Loc Dir'!A:A,0))</f>
        <v>HAMPTON MA</v>
      </c>
      <c r="Q783" s="69" t="str">
        <f>INDEX('Loc Dir'!U:U,MATCH(Table1[[#This Row],[Store]],'Loc Dir'!A:A,0))</f>
        <v>SOUTH EAST</v>
      </c>
      <c r="R7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3" s="69" t="str">
        <f>INDEX('Loc Dir'!AA:AA,MATCH(Table1[[#This Row],[Store]],'Loc Dir'!A:A,0))</f>
        <v>Rodney Dotson</v>
      </c>
      <c r="T783" s="69" t="str">
        <f>INDEX('Loc Dir'!H:H,MATCH(Table1[[#This Row],[Store]],'Loc Dir'!A:A,0))</f>
        <v>Donald Brown</v>
      </c>
      <c r="U783" s="70" t="str">
        <f>IF(ISERROR(INDEX('ASI2 Stores List'!$E:$E,MATCH(Table1[[#This Row],[Store]]&amp;INT(Table1[[#This Row],[Date]]),'ASI2 Stores List'!$N:$N,0))),"","Yes")</f>
        <v/>
      </c>
      <c r="V783" s="69"/>
    </row>
    <row r="784" spans="1:22" x14ac:dyDescent="0.25">
      <c r="A784" s="68" t="s">
        <v>57541</v>
      </c>
      <c r="B784" s="6" t="s">
        <v>61157</v>
      </c>
      <c r="C784">
        <v>17702</v>
      </c>
      <c r="D784" s="70">
        <v>44250</v>
      </c>
      <c r="E784" t="s">
        <v>20</v>
      </c>
      <c r="F784">
        <v>445</v>
      </c>
      <c r="G784" t="s">
        <v>57540</v>
      </c>
      <c r="H784" s="68" t="str">
        <f t="shared" si="28"/>
        <v>Feb</v>
      </c>
      <c r="I784" s="68">
        <f t="shared" si="29"/>
        <v>4</v>
      </c>
      <c r="J784" s="69" t="str">
        <f>INDEX(Cheat_Sheet!B:B,MATCH(Table1[[#This Row],[Event]],Cheat_Sheet!A:A,0))</f>
        <v>Audit</v>
      </c>
      <c r="K784" s="69" t="str">
        <f>INDEX('Loc Dir'!N:N,MATCH(Table1[[#This Row],[Store]],'Loc Dir'!A:A,0))</f>
        <v>CA</v>
      </c>
      <c r="L784" s="69" t="str">
        <f>INDEX('Loc Dir'!K:K,MATCH(Table1[[#This Row],[Store]],'Loc Dir'!A:A,0))</f>
        <v>NORTH HOLLYWOOD</v>
      </c>
      <c r="M784" s="69" t="str">
        <f>IF(INDEX('Loc Dir'!D:D,MATCH(Table1[[#This Row],[Store]],'Loc Dir'!A:A,0))="Corp Run","Corp","Fran")</f>
        <v>Fran</v>
      </c>
      <c r="N784" s="69" t="str">
        <f>INDEX('Loc Dir'!C:C,MATCH(Table1[[#This Row],[Store]],'Loc Dir'!A:A,0))</f>
        <v>D</v>
      </c>
      <c r="O784" s="69">
        <f>INDEX('Loc Dir'!Q:Q,MATCH(Table1[[#This Row],[Store]],'Loc Dir'!A:A,0))</f>
        <v>702136</v>
      </c>
      <c r="P784" s="69" t="str">
        <f>INDEX('Loc Dir'!R:R,MATCH(Table1[[#This Row],[Store]],'Loc Dir'!A:A,0))</f>
        <v>CENTRAL LO</v>
      </c>
      <c r="Q784" s="69" t="str">
        <f>INDEX('Loc Dir'!U:U,MATCH(Table1[[#This Row],[Store]],'Loc Dir'!A:A,0))</f>
        <v>GREATER LA</v>
      </c>
      <c r="R7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4" s="69" t="str">
        <f>INDEX('Loc Dir'!AA:AA,MATCH(Table1[[#This Row],[Store]],'Loc Dir'!A:A,0))</f>
        <v>Jason Razo</v>
      </c>
      <c r="T784" s="69" t="str">
        <f>INDEX('Loc Dir'!H:H,MATCH(Table1[[#This Row],[Store]],'Loc Dir'!A:A,0))</f>
        <v>Griselda Torrero</v>
      </c>
      <c r="U784" s="70" t="str">
        <f>IF(ISERROR(INDEX('ASI2 Stores List'!$E:$E,MATCH(Table1[[#This Row],[Store]]&amp;INT(Table1[[#This Row],[Date]]),'ASI2 Stores List'!$N:$N,0))),"","Yes")</f>
        <v>Yes</v>
      </c>
      <c r="V784" s="69"/>
    </row>
    <row r="785" spans="1:22" x14ac:dyDescent="0.25">
      <c r="A785" s="68" t="s">
        <v>57541</v>
      </c>
      <c r="B785" s="6" t="s">
        <v>61129</v>
      </c>
      <c r="C785">
        <v>17703</v>
      </c>
      <c r="D785" s="70">
        <v>44244</v>
      </c>
      <c r="E785" t="s">
        <v>16</v>
      </c>
      <c r="F785">
        <v>100</v>
      </c>
      <c r="G785" t="s">
        <v>57540</v>
      </c>
      <c r="H785" s="68" t="str">
        <f t="shared" si="28"/>
        <v>Feb</v>
      </c>
      <c r="I785" s="68">
        <f t="shared" si="29"/>
        <v>3</v>
      </c>
      <c r="J785" s="69" t="str">
        <f>INDEX(Cheat_Sheet!B:B,MATCH(Table1[[#This Row],[Event]],Cheat_Sheet!A:A,0))</f>
        <v>Audit</v>
      </c>
      <c r="K785" s="69" t="str">
        <f>INDEX('Loc Dir'!N:N,MATCH(Table1[[#This Row],[Store]],'Loc Dir'!A:A,0))</f>
        <v>WV</v>
      </c>
      <c r="L785" s="69" t="str">
        <f>INDEX('Loc Dir'!K:K,MATCH(Table1[[#This Row],[Store]],'Loc Dir'!A:A,0))</f>
        <v>MARTINSBURG</v>
      </c>
      <c r="M785" s="69" t="str">
        <f>IF(INDEX('Loc Dir'!D:D,MATCH(Table1[[#This Row],[Store]],'Loc Dir'!A:A,0))="Corp Run","Corp","Fran")</f>
        <v>Fran</v>
      </c>
      <c r="N785" s="69" t="str">
        <f>INDEX('Loc Dir'!C:C,MATCH(Table1[[#This Row],[Store]],'Loc Dir'!A:A,0))</f>
        <v>B</v>
      </c>
      <c r="O785" s="69">
        <f>INDEX('Loc Dir'!Q:Q,MATCH(Table1[[#This Row],[Store]],'Loc Dir'!A:A,0))</f>
        <v>702531</v>
      </c>
      <c r="P785" s="69" t="str">
        <f>INDEX('Loc Dir'!R:R,MATCH(Table1[[#This Row],[Store]],'Loc Dir'!A:A,0))</f>
        <v>BLUE RIDGE</v>
      </c>
      <c r="Q785" s="69" t="str">
        <f>INDEX('Loc Dir'!U:U,MATCH(Table1[[#This Row],[Store]],'Loc Dir'!A:A,0))</f>
        <v>LIBERTY</v>
      </c>
      <c r="R7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5" s="69" t="str">
        <f>INDEX('Loc Dir'!AA:AA,MATCH(Table1[[#This Row],[Store]],'Loc Dir'!A:A,0))</f>
        <v>Michael Yaede</v>
      </c>
      <c r="T785" s="69" t="str">
        <f>INDEX('Loc Dir'!H:H,MATCH(Table1[[#This Row],[Store]],'Loc Dir'!A:A,0))</f>
        <v>Tammy L Murphy</v>
      </c>
      <c r="U785" s="70" t="str">
        <f>IF(ISERROR(INDEX('ASI2 Stores List'!$E:$E,MATCH(Table1[[#This Row],[Store]]&amp;INT(Table1[[#This Row],[Date]]),'ASI2 Stores List'!$N:$N,0))),"","Yes")</f>
        <v/>
      </c>
      <c r="V785" s="69"/>
    </row>
    <row r="786" spans="1:22" x14ac:dyDescent="0.25">
      <c r="A786" s="68" t="s">
        <v>57541</v>
      </c>
      <c r="B786" s="6" t="s">
        <v>61116</v>
      </c>
      <c r="C786">
        <v>17710</v>
      </c>
      <c r="D786" s="70">
        <v>44245</v>
      </c>
      <c r="E786" t="s">
        <v>16</v>
      </c>
      <c r="F786">
        <v>135</v>
      </c>
      <c r="G786" t="s">
        <v>57540</v>
      </c>
      <c r="H786" s="68" t="str">
        <f t="shared" si="28"/>
        <v>Feb</v>
      </c>
      <c r="I786" s="68">
        <f t="shared" si="29"/>
        <v>3</v>
      </c>
      <c r="J786" s="69" t="str">
        <f>INDEX(Cheat_Sheet!B:B,MATCH(Table1[[#This Row],[Event]],Cheat_Sheet!A:A,0))</f>
        <v>Audit</v>
      </c>
      <c r="K786" s="69" t="str">
        <f>INDEX('Loc Dir'!N:N,MATCH(Table1[[#This Row],[Store]],'Loc Dir'!A:A,0))</f>
        <v>VA</v>
      </c>
      <c r="L786" s="69" t="str">
        <f>INDEX('Loc Dir'!K:K,MATCH(Table1[[#This Row],[Store]],'Loc Dir'!A:A,0))</f>
        <v>MOUNT JACKSON</v>
      </c>
      <c r="M786" s="69" t="str">
        <f>IF(INDEX('Loc Dir'!D:D,MATCH(Table1[[#This Row],[Store]],'Loc Dir'!A:A,0))="Corp Run","Corp","Fran")</f>
        <v>Corp</v>
      </c>
      <c r="N786" s="69" t="str">
        <f>INDEX('Loc Dir'!C:C,MATCH(Table1[[#This Row],[Store]],'Loc Dir'!A:A,0))</f>
        <v>J</v>
      </c>
      <c r="O786" s="69">
        <f>INDEX('Loc Dir'!Q:Q,MATCH(Table1[[#This Row],[Store]],'Loc Dir'!A:A,0))</f>
        <v>701156</v>
      </c>
      <c r="P786" s="69" t="str">
        <f>INDEX('Loc Dir'!R:R,MATCH(Table1[[#This Row],[Store]],'Loc Dir'!A:A,0))</f>
        <v>METRO DC-R</v>
      </c>
      <c r="Q786" s="69" t="str">
        <f>INDEX('Loc Dir'!U:U,MATCH(Table1[[#This Row],[Store]],'Loc Dir'!A:A,0))</f>
        <v>EASTERN</v>
      </c>
      <c r="R7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6" s="69" t="str">
        <f>INDEX('Loc Dir'!AA:AA,MATCH(Table1[[#This Row],[Store]],'Loc Dir'!A:A,0))</f>
        <v>Steven Elliott</v>
      </c>
      <c r="T786" s="69" t="str">
        <f>INDEX('Loc Dir'!H:H,MATCH(Table1[[#This Row],[Store]],'Loc Dir'!A:A,0))</f>
        <v>John K Guffey</v>
      </c>
      <c r="U786" s="70" t="str">
        <f>IF(ISERROR(INDEX('ASI2 Stores List'!$E:$E,MATCH(Table1[[#This Row],[Store]]&amp;INT(Table1[[#This Row],[Date]]),'ASI2 Stores List'!$N:$N,0))),"","Yes")</f>
        <v>Yes</v>
      </c>
      <c r="V786" s="69"/>
    </row>
    <row r="787" spans="1:22" x14ac:dyDescent="0.25">
      <c r="A787" s="68" t="s">
        <v>57541</v>
      </c>
      <c r="B787" s="6" t="s">
        <v>61164</v>
      </c>
      <c r="C787">
        <v>17733</v>
      </c>
      <c r="D787" s="70">
        <v>44259</v>
      </c>
      <c r="E787" t="s">
        <v>20</v>
      </c>
      <c r="F787">
        <v>472</v>
      </c>
      <c r="G787" t="s">
        <v>57540</v>
      </c>
      <c r="H787" s="68" t="str">
        <f t="shared" si="28"/>
        <v>Mar</v>
      </c>
      <c r="I787" s="68">
        <f t="shared" si="29"/>
        <v>1</v>
      </c>
      <c r="J787" s="69" t="str">
        <f>INDEX(Cheat_Sheet!B:B,MATCH(Table1[[#This Row],[Event]],Cheat_Sheet!A:A,0))</f>
        <v>Audit</v>
      </c>
      <c r="K787" s="69" t="str">
        <f>INDEX('Loc Dir'!N:N,MATCH(Table1[[#This Row],[Store]],'Loc Dir'!A:A,0))</f>
        <v>CA</v>
      </c>
      <c r="L787" s="69" t="str">
        <f>INDEX('Loc Dir'!K:K,MATCH(Table1[[#This Row],[Store]],'Loc Dir'!A:A,0))</f>
        <v>SANTA CLARA</v>
      </c>
      <c r="M787" s="69" t="str">
        <f>IF(INDEX('Loc Dir'!D:D,MATCH(Table1[[#This Row],[Store]],'Loc Dir'!A:A,0))="Corp Run","Corp","Fran")</f>
        <v>Fran</v>
      </c>
      <c r="N787" s="69" t="str">
        <f>INDEX('Loc Dir'!C:C,MATCH(Table1[[#This Row],[Store]],'Loc Dir'!A:A,0))</f>
        <v>D</v>
      </c>
      <c r="O787" s="69">
        <f>INDEX('Loc Dir'!Q:Q,MATCH(Table1[[#This Row],[Store]],'Loc Dir'!A:A,0))</f>
        <v>702366</v>
      </c>
      <c r="P787" s="69" t="str">
        <f>INDEX('Loc Dir'!R:R,MATCH(Table1[[#This Row],[Store]],'Loc Dir'!A:A,0))</f>
        <v>GOLDEN GAT</v>
      </c>
      <c r="Q787" s="69" t="str">
        <f>INDEX('Loc Dir'!U:U,MATCH(Table1[[#This Row],[Store]],'Loc Dir'!A:A,0))</f>
        <v>NORTH PACIFIC</v>
      </c>
      <c r="R7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7" s="69" t="str">
        <f>INDEX('Loc Dir'!AA:AA,MATCH(Table1[[#This Row],[Store]],'Loc Dir'!A:A,0))</f>
        <v>Don Lauritsen</v>
      </c>
      <c r="T787" s="69" t="str">
        <f>INDEX('Loc Dir'!H:H,MATCH(Table1[[#This Row],[Store]],'Loc Dir'!A:A,0))</f>
        <v>Ashneal Singh</v>
      </c>
      <c r="U787" s="70" t="str">
        <f>IF(ISERROR(INDEX('ASI2 Stores List'!$E:$E,MATCH(Table1[[#This Row],[Store]]&amp;INT(Table1[[#This Row],[Date]]),'ASI2 Stores List'!$N:$N,0))),"","Yes")</f>
        <v>Yes</v>
      </c>
      <c r="V787" s="69"/>
    </row>
    <row r="788" spans="1:22" x14ac:dyDescent="0.25">
      <c r="A788" s="68" t="s">
        <v>57541</v>
      </c>
      <c r="B788" s="6" t="s">
        <v>61162</v>
      </c>
      <c r="C788">
        <v>17784</v>
      </c>
      <c r="D788" s="70">
        <v>44238</v>
      </c>
      <c r="E788" t="s">
        <v>20</v>
      </c>
      <c r="F788">
        <v>456</v>
      </c>
      <c r="G788" t="s">
        <v>57540</v>
      </c>
      <c r="H788" s="68" t="str">
        <f t="shared" si="28"/>
        <v>Feb</v>
      </c>
      <c r="I788" s="68">
        <f t="shared" si="29"/>
        <v>2</v>
      </c>
      <c r="J788" s="69" t="str">
        <f>INDEX(Cheat_Sheet!B:B,MATCH(Table1[[#This Row],[Event]],Cheat_Sheet!A:A,0))</f>
        <v>Audit</v>
      </c>
      <c r="K788" s="69" t="str">
        <f>INDEX('Loc Dir'!N:N,MATCH(Table1[[#This Row],[Store]],'Loc Dir'!A:A,0))</f>
        <v>CA</v>
      </c>
      <c r="L788" s="69" t="str">
        <f>INDEX('Loc Dir'!K:K,MATCH(Table1[[#This Row],[Store]],'Loc Dir'!A:A,0))</f>
        <v>SAN BERNARDINO</v>
      </c>
      <c r="M788" s="69" t="str">
        <f>IF(INDEX('Loc Dir'!D:D,MATCH(Table1[[#This Row],[Store]],'Loc Dir'!A:A,0))="Corp Run","Corp","Fran")</f>
        <v>Fran</v>
      </c>
      <c r="N788" s="69" t="str">
        <f>INDEX('Loc Dir'!C:C,MATCH(Table1[[#This Row],[Store]],'Loc Dir'!A:A,0))</f>
        <v>C</v>
      </c>
      <c r="O788" s="69">
        <f>INDEX('Loc Dir'!Q:Q,MATCH(Table1[[#This Row],[Store]],'Loc Dir'!A:A,0))</f>
        <v>702171</v>
      </c>
      <c r="P788" s="69" t="str">
        <f>INDEX('Loc Dir'!R:R,MATCH(Table1[[#This Row],[Store]],'Loc Dir'!A:A,0))</f>
        <v>INLAND EMP</v>
      </c>
      <c r="Q788" s="69" t="str">
        <f>INDEX('Loc Dir'!U:U,MATCH(Table1[[#This Row],[Store]],'Loc Dir'!A:A,0))</f>
        <v>GREATER LA</v>
      </c>
      <c r="R7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8" s="69" t="str">
        <f>INDEX('Loc Dir'!AA:AA,MATCH(Table1[[#This Row],[Store]],'Loc Dir'!A:A,0))</f>
        <v>David Marks</v>
      </c>
      <c r="T788" s="69" t="str">
        <f>INDEX('Loc Dir'!H:H,MATCH(Table1[[#This Row],[Store]],'Loc Dir'!A:A,0))</f>
        <v>Christophe H Lemon</v>
      </c>
      <c r="U788" s="70" t="str">
        <f>IF(ISERROR(INDEX('ASI2 Stores List'!$E:$E,MATCH(Table1[[#This Row],[Store]]&amp;INT(Table1[[#This Row],[Date]]),'ASI2 Stores List'!$N:$N,0))),"","Yes")</f>
        <v>Yes</v>
      </c>
      <c r="V788" s="69"/>
    </row>
    <row r="789" spans="1:22" x14ac:dyDescent="0.25">
      <c r="A789" s="68" t="s">
        <v>57541</v>
      </c>
      <c r="B789" s="6" t="s">
        <v>61158</v>
      </c>
      <c r="C789">
        <v>17792</v>
      </c>
      <c r="D789" s="70">
        <v>44244</v>
      </c>
      <c r="E789" t="s">
        <v>20</v>
      </c>
      <c r="F789">
        <v>445</v>
      </c>
      <c r="G789" t="s">
        <v>57540</v>
      </c>
      <c r="H789" s="68" t="str">
        <f t="shared" si="28"/>
        <v>Feb</v>
      </c>
      <c r="I789" s="68">
        <f t="shared" si="29"/>
        <v>3</v>
      </c>
      <c r="J789" s="69" t="str">
        <f>INDEX(Cheat_Sheet!B:B,MATCH(Table1[[#This Row],[Event]],Cheat_Sheet!A:A,0))</f>
        <v>Audit</v>
      </c>
      <c r="K789" s="69" t="str">
        <f>INDEX('Loc Dir'!N:N,MATCH(Table1[[#This Row],[Store]],'Loc Dir'!A:A,0))</f>
        <v>CA</v>
      </c>
      <c r="L789" s="69" t="str">
        <f>INDEX('Loc Dir'!K:K,MATCH(Table1[[#This Row],[Store]],'Loc Dir'!A:A,0))</f>
        <v>ALHAMBRA</v>
      </c>
      <c r="M789" s="69" t="str">
        <f>IF(INDEX('Loc Dir'!D:D,MATCH(Table1[[#This Row],[Store]],'Loc Dir'!A:A,0))="Corp Run","Corp","Fran")</f>
        <v>Fran</v>
      </c>
      <c r="N789" s="69" t="str">
        <f>INDEX('Loc Dir'!C:C,MATCH(Table1[[#This Row],[Store]],'Loc Dir'!A:A,0))</f>
        <v>G</v>
      </c>
      <c r="O789" s="69">
        <f>INDEX('Loc Dir'!Q:Q,MATCH(Table1[[#This Row],[Store]],'Loc Dir'!A:A,0))</f>
        <v>702177</v>
      </c>
      <c r="P789" s="69" t="str">
        <f>INDEX('Loc Dir'!R:R,MATCH(Table1[[#This Row],[Store]],'Loc Dir'!A:A,0))</f>
        <v>EAST LOS A</v>
      </c>
      <c r="Q789" s="69" t="str">
        <f>INDEX('Loc Dir'!U:U,MATCH(Table1[[#This Row],[Store]],'Loc Dir'!A:A,0))</f>
        <v>GREATER LA</v>
      </c>
      <c r="R7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89" s="69" t="str">
        <f>INDEX('Loc Dir'!AA:AA,MATCH(Table1[[#This Row],[Store]],'Loc Dir'!A:A,0))</f>
        <v>David Marks</v>
      </c>
      <c r="T789" s="69" t="str">
        <f>INDEX('Loc Dir'!H:H,MATCH(Table1[[#This Row],[Store]],'Loc Dir'!A:A,0))</f>
        <v>Andrew T Tang</v>
      </c>
      <c r="U789" s="70" t="str">
        <f>IF(ISERROR(INDEX('ASI2 Stores List'!$E:$E,MATCH(Table1[[#This Row],[Store]]&amp;INT(Table1[[#This Row],[Date]]),'ASI2 Stores List'!$N:$N,0))),"","Yes")</f>
        <v>Yes</v>
      </c>
      <c r="V789" s="69"/>
    </row>
    <row r="790" spans="1:22" x14ac:dyDescent="0.25">
      <c r="A790" s="68" t="s">
        <v>57541</v>
      </c>
      <c r="B790" s="6" t="s">
        <v>61162</v>
      </c>
      <c r="C790">
        <v>17813</v>
      </c>
      <c r="D790" s="70">
        <v>44239</v>
      </c>
      <c r="E790" t="s">
        <v>20</v>
      </c>
      <c r="F790">
        <v>456</v>
      </c>
      <c r="G790" t="s">
        <v>57540</v>
      </c>
      <c r="H790" s="68" t="str">
        <f t="shared" si="28"/>
        <v>Feb</v>
      </c>
      <c r="I790" s="68">
        <f t="shared" si="29"/>
        <v>2</v>
      </c>
      <c r="J790" s="69" t="str">
        <f>INDEX(Cheat_Sheet!B:B,MATCH(Table1[[#This Row],[Event]],Cheat_Sheet!A:A,0))</f>
        <v>Audit</v>
      </c>
      <c r="K790" s="69" t="str">
        <f>INDEX('Loc Dir'!N:N,MATCH(Table1[[#This Row],[Store]],'Loc Dir'!A:A,0))</f>
        <v>CA</v>
      </c>
      <c r="L790" s="69" t="str">
        <f>INDEX('Loc Dir'!K:K,MATCH(Table1[[#This Row],[Store]],'Loc Dir'!A:A,0))</f>
        <v>FONTANA</v>
      </c>
      <c r="M790" s="69" t="str">
        <f>IF(INDEX('Loc Dir'!D:D,MATCH(Table1[[#This Row],[Store]],'Loc Dir'!A:A,0))="Corp Run","Corp","Fran")</f>
        <v>Fran</v>
      </c>
      <c r="N790" s="69" t="str">
        <f>INDEX('Loc Dir'!C:C,MATCH(Table1[[#This Row],[Store]],'Loc Dir'!A:A,0))</f>
        <v>E</v>
      </c>
      <c r="O790" s="69">
        <f>INDEX('Loc Dir'!Q:Q,MATCH(Table1[[#This Row],[Store]],'Loc Dir'!A:A,0))</f>
        <v>702171</v>
      </c>
      <c r="P790" s="69" t="str">
        <f>INDEX('Loc Dir'!R:R,MATCH(Table1[[#This Row],[Store]],'Loc Dir'!A:A,0))</f>
        <v>INLAND EMP</v>
      </c>
      <c r="Q790" s="69" t="str">
        <f>INDEX('Loc Dir'!U:U,MATCH(Table1[[#This Row],[Store]],'Loc Dir'!A:A,0))</f>
        <v>GREATER LA</v>
      </c>
      <c r="R7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0" s="69" t="str">
        <f>INDEX('Loc Dir'!AA:AA,MATCH(Table1[[#This Row],[Store]],'Loc Dir'!A:A,0))</f>
        <v>David Marks</v>
      </c>
      <c r="T790" s="69" t="str">
        <f>INDEX('Loc Dir'!H:H,MATCH(Table1[[#This Row],[Store]],'Loc Dir'!A:A,0))</f>
        <v>Christophe H Lemon</v>
      </c>
      <c r="U790" s="70" t="str">
        <f>IF(ISERROR(INDEX('ASI2 Stores List'!$E:$E,MATCH(Table1[[#This Row],[Store]]&amp;INT(Table1[[#This Row],[Date]]),'ASI2 Stores List'!$N:$N,0))),"","Yes")</f>
        <v>Yes</v>
      </c>
      <c r="V790" s="69"/>
    </row>
    <row r="791" spans="1:22" x14ac:dyDescent="0.25">
      <c r="A791" s="68" t="s">
        <v>57541</v>
      </c>
      <c r="B791" s="6" t="s">
        <v>61162</v>
      </c>
      <c r="C791">
        <v>17814</v>
      </c>
      <c r="D791" s="70">
        <v>44215</v>
      </c>
      <c r="E791" t="s">
        <v>16</v>
      </c>
      <c r="F791">
        <v>456</v>
      </c>
      <c r="G791" t="s">
        <v>57540</v>
      </c>
      <c r="H791" s="68" t="str">
        <f t="shared" si="28"/>
        <v>Jan</v>
      </c>
      <c r="I791" s="68">
        <f t="shared" si="29"/>
        <v>4</v>
      </c>
      <c r="J791" s="69" t="str">
        <f>INDEX(Cheat_Sheet!B:B,MATCH(Table1[[#This Row],[Event]],Cheat_Sheet!A:A,0))</f>
        <v>Audit</v>
      </c>
      <c r="K791" s="69" t="str">
        <f>INDEX('Loc Dir'!N:N,MATCH(Table1[[#This Row],[Store]],'Loc Dir'!A:A,0))</f>
        <v>CA</v>
      </c>
      <c r="L791" s="69" t="str">
        <f>INDEX('Loc Dir'!K:K,MATCH(Table1[[#This Row],[Store]],'Loc Dir'!A:A,0))</f>
        <v>YUCAIPA</v>
      </c>
      <c r="M791" s="69" t="str">
        <f>IF(INDEX('Loc Dir'!D:D,MATCH(Table1[[#This Row],[Store]],'Loc Dir'!A:A,0))="Corp Run","Corp","Fran")</f>
        <v>Fran</v>
      </c>
      <c r="N791" s="69" t="str">
        <f>INDEX('Loc Dir'!C:C,MATCH(Table1[[#This Row],[Store]],'Loc Dir'!A:A,0))</f>
        <v>F</v>
      </c>
      <c r="O791" s="69">
        <f>INDEX('Loc Dir'!Q:Q,MATCH(Table1[[#This Row],[Store]],'Loc Dir'!A:A,0))</f>
        <v>702171</v>
      </c>
      <c r="P791" s="69" t="str">
        <f>INDEX('Loc Dir'!R:R,MATCH(Table1[[#This Row],[Store]],'Loc Dir'!A:A,0))</f>
        <v>INLAND EMP</v>
      </c>
      <c r="Q791" s="69" t="str">
        <f>INDEX('Loc Dir'!U:U,MATCH(Table1[[#This Row],[Store]],'Loc Dir'!A:A,0))</f>
        <v>GREATER LA</v>
      </c>
      <c r="R7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1" s="69" t="str">
        <f>INDEX('Loc Dir'!AA:AA,MATCH(Table1[[#This Row],[Store]],'Loc Dir'!A:A,0))</f>
        <v>David Marks</v>
      </c>
      <c r="T791" s="69" t="str">
        <f>INDEX('Loc Dir'!H:H,MATCH(Table1[[#This Row],[Store]],'Loc Dir'!A:A,0))</f>
        <v>Brian R Sides</v>
      </c>
      <c r="U791" s="70" t="str">
        <f>IF(ISERROR(INDEX('ASI2 Stores List'!$E:$E,MATCH(Table1[[#This Row],[Store]]&amp;INT(Table1[[#This Row],[Date]]),'ASI2 Stores List'!$N:$N,0))),"","Yes")</f>
        <v>Yes</v>
      </c>
      <c r="V791" s="69"/>
    </row>
    <row r="792" spans="1:22" x14ac:dyDescent="0.25">
      <c r="A792" s="68" t="s">
        <v>57541</v>
      </c>
      <c r="B792" s="6" t="s">
        <v>61166</v>
      </c>
      <c r="C792">
        <v>17816</v>
      </c>
      <c r="D792" s="70">
        <v>44239</v>
      </c>
      <c r="E792" t="s">
        <v>16</v>
      </c>
      <c r="F792">
        <v>389</v>
      </c>
      <c r="G792" t="s">
        <v>57548</v>
      </c>
      <c r="H792" s="68" t="str">
        <f t="shared" si="28"/>
        <v>Feb</v>
      </c>
      <c r="I792" s="68">
        <f t="shared" si="29"/>
        <v>2</v>
      </c>
      <c r="J792" s="69" t="str">
        <f>INDEX(Cheat_Sheet!B:B,MATCH(Table1[[#This Row],[Event]],Cheat_Sheet!A:A,0))</f>
        <v>Audit</v>
      </c>
      <c r="K792" s="69" t="str">
        <f>INDEX('Loc Dir'!N:N,MATCH(Table1[[#This Row],[Store]],'Loc Dir'!A:A,0))</f>
        <v>TX</v>
      </c>
      <c r="L792" s="69" t="str">
        <f>INDEX('Loc Dir'!K:K,MATCH(Table1[[#This Row],[Store]],'Loc Dir'!A:A,0))</f>
        <v>CORPUS CHRISTI</v>
      </c>
      <c r="M792" s="69" t="str">
        <f>IF(INDEX('Loc Dir'!D:D,MATCH(Table1[[#This Row],[Store]],'Loc Dir'!A:A,0))="Corp Run","Corp","Fran")</f>
        <v>Corp</v>
      </c>
      <c r="N792" s="69">
        <f>INDEX('Loc Dir'!C:C,MATCH(Table1[[#This Row],[Store]],'Loc Dir'!A:A,0))</f>
        <v>0</v>
      </c>
      <c r="O792" s="69">
        <f>INDEX('Loc Dir'!Q:Q,MATCH(Table1[[#This Row],[Store]],'Loc Dir'!A:A,0))</f>
        <v>702717</v>
      </c>
      <c r="P792" s="69" t="str">
        <f>INDEX('Loc Dir'!R:R,MATCH(Table1[[#This Row],[Store]],'Loc Dir'!A:A,0))</f>
        <v>CORPUS ARE</v>
      </c>
      <c r="Q792" s="69" t="str">
        <f>INDEX('Loc Dir'!U:U,MATCH(Table1[[#This Row],[Store]],'Loc Dir'!A:A,0))</f>
        <v>CENTRAL</v>
      </c>
      <c r="R79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25</v>
      </c>
      <c r="S792" s="69" t="str">
        <f>INDEX('Loc Dir'!AA:AA,MATCH(Table1[[#This Row],[Store]],'Loc Dir'!A:A,0))</f>
        <v>Tim Vance</v>
      </c>
      <c r="T792" s="69" t="str">
        <f>INDEX('Loc Dir'!H:H,MATCH(Table1[[#This Row],[Store]],'Loc Dir'!A:A,0))</f>
        <v>Charles E Ocon</v>
      </c>
      <c r="U792" s="70" t="str">
        <f>IF(ISERROR(INDEX('ASI2 Stores List'!$E:$E,MATCH(Table1[[#This Row],[Store]]&amp;INT(Table1[[#This Row],[Date]]),'ASI2 Stores List'!$N:$N,0))),"","Yes")</f>
        <v/>
      </c>
      <c r="V792" s="69"/>
    </row>
    <row r="793" spans="1:22" x14ac:dyDescent="0.25">
      <c r="A793" s="68" t="s">
        <v>57541</v>
      </c>
      <c r="B793" s="6" t="s">
        <v>61116</v>
      </c>
      <c r="C793">
        <v>17826</v>
      </c>
      <c r="D793" s="70">
        <v>44244</v>
      </c>
      <c r="E793" t="s">
        <v>16</v>
      </c>
      <c r="F793">
        <v>135</v>
      </c>
      <c r="G793" t="s">
        <v>57540</v>
      </c>
      <c r="H793" s="68" t="str">
        <f t="shared" si="28"/>
        <v>Feb</v>
      </c>
      <c r="I793" s="68">
        <f t="shared" si="29"/>
        <v>3</v>
      </c>
      <c r="J793" s="69" t="str">
        <f>INDEX(Cheat_Sheet!B:B,MATCH(Table1[[#This Row],[Event]],Cheat_Sheet!A:A,0))</f>
        <v>Audit</v>
      </c>
      <c r="K793" s="69" t="str">
        <f>INDEX('Loc Dir'!N:N,MATCH(Table1[[#This Row],[Store]],'Loc Dir'!A:A,0))</f>
        <v>VA</v>
      </c>
      <c r="L793" s="69" t="str">
        <f>INDEX('Loc Dir'!K:K,MATCH(Table1[[#This Row],[Store]],'Loc Dir'!A:A,0))</f>
        <v>ROANOKE</v>
      </c>
      <c r="M793" s="69" t="str">
        <f>IF(INDEX('Loc Dir'!D:D,MATCH(Table1[[#This Row],[Store]],'Loc Dir'!A:A,0))="Corp Run","Corp","Fran")</f>
        <v>Corp</v>
      </c>
      <c r="N793" s="69" t="str">
        <f>INDEX('Loc Dir'!C:C,MATCH(Table1[[#This Row],[Store]],'Loc Dir'!A:A,0))</f>
        <v>J</v>
      </c>
      <c r="O793" s="69">
        <f>INDEX('Loc Dir'!Q:Q,MATCH(Table1[[#This Row],[Store]],'Loc Dir'!A:A,0))</f>
        <v>701156</v>
      </c>
      <c r="P793" s="69" t="str">
        <f>INDEX('Loc Dir'!R:R,MATCH(Table1[[#This Row],[Store]],'Loc Dir'!A:A,0))</f>
        <v>METRO DC-R</v>
      </c>
      <c r="Q793" s="69" t="str">
        <f>INDEX('Loc Dir'!U:U,MATCH(Table1[[#This Row],[Store]],'Loc Dir'!A:A,0))</f>
        <v>EASTERN</v>
      </c>
      <c r="R7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3" s="69" t="str">
        <f>INDEX('Loc Dir'!AA:AA,MATCH(Table1[[#This Row],[Store]],'Loc Dir'!A:A,0))</f>
        <v>Steven Elliott</v>
      </c>
      <c r="T793" s="69" t="str">
        <f>INDEX('Loc Dir'!H:H,MATCH(Table1[[#This Row],[Store]],'Loc Dir'!A:A,0))</f>
        <v>John K Guffey</v>
      </c>
      <c r="U793" s="70" t="str">
        <f>IF(ISERROR(INDEX('ASI2 Stores List'!$E:$E,MATCH(Table1[[#This Row],[Store]]&amp;INT(Table1[[#This Row],[Date]]),'ASI2 Stores List'!$N:$N,0))),"","Yes")</f>
        <v>Yes</v>
      </c>
      <c r="V793" s="69"/>
    </row>
    <row r="794" spans="1:22" x14ac:dyDescent="0.25">
      <c r="A794" s="68" t="s">
        <v>57541</v>
      </c>
      <c r="B794" s="6" t="s">
        <v>61160</v>
      </c>
      <c r="C794">
        <v>17837</v>
      </c>
      <c r="D794" s="70">
        <v>44235</v>
      </c>
      <c r="E794" t="s">
        <v>16</v>
      </c>
      <c r="F794">
        <v>445</v>
      </c>
      <c r="G794" t="s">
        <v>57540</v>
      </c>
      <c r="H794" s="68" t="str">
        <f t="shared" si="28"/>
        <v>Feb</v>
      </c>
      <c r="I794" s="68">
        <f t="shared" si="29"/>
        <v>2</v>
      </c>
      <c r="J794" s="69" t="str">
        <f>INDEX(Cheat_Sheet!B:B,MATCH(Table1[[#This Row],[Event]],Cheat_Sheet!A:A,0))</f>
        <v>Audit</v>
      </c>
      <c r="K794" s="69" t="str">
        <f>INDEX('Loc Dir'!N:N,MATCH(Table1[[#This Row],[Store]],'Loc Dir'!A:A,0))</f>
        <v>CA</v>
      </c>
      <c r="L794" s="69" t="str">
        <f>INDEX('Loc Dir'!K:K,MATCH(Table1[[#This Row],[Store]],'Loc Dir'!A:A,0))</f>
        <v>LANCASTER</v>
      </c>
      <c r="M794" s="69" t="str">
        <f>IF(INDEX('Loc Dir'!D:D,MATCH(Table1[[#This Row],[Store]],'Loc Dir'!A:A,0))="Corp Run","Corp","Fran")</f>
        <v>Fran</v>
      </c>
      <c r="N794" s="69" t="str">
        <f>INDEX('Loc Dir'!C:C,MATCH(Table1[[#This Row],[Store]],'Loc Dir'!A:A,0))</f>
        <v>D</v>
      </c>
      <c r="O794" s="69">
        <f>INDEX('Loc Dir'!Q:Q,MATCH(Table1[[#This Row],[Store]],'Loc Dir'!A:A,0))</f>
        <v>702133</v>
      </c>
      <c r="P794" s="69" t="str">
        <f>INDEX('Loc Dir'!R:R,MATCH(Table1[[#This Row],[Store]],'Loc Dir'!A:A,0))</f>
        <v>GOLD COAST</v>
      </c>
      <c r="Q794" s="69" t="str">
        <f>INDEX('Loc Dir'!U:U,MATCH(Table1[[#This Row],[Store]],'Loc Dir'!A:A,0))</f>
        <v>GREATER LA</v>
      </c>
      <c r="R7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4" s="69" t="str">
        <f>INDEX('Loc Dir'!AA:AA,MATCH(Table1[[#This Row],[Store]],'Loc Dir'!A:A,0))</f>
        <v>Jason Razo</v>
      </c>
      <c r="T794" s="69" t="str">
        <f>INDEX('Loc Dir'!H:H,MATCH(Table1[[#This Row],[Store]],'Loc Dir'!A:A,0))</f>
        <v>Andrea J Heuer</v>
      </c>
      <c r="U794" s="70" t="str">
        <f>IF(ISERROR(INDEX('ASI2 Stores List'!$E:$E,MATCH(Table1[[#This Row],[Store]]&amp;INT(Table1[[#This Row],[Date]]),'ASI2 Stores List'!$N:$N,0))),"","Yes")</f>
        <v>Yes</v>
      </c>
      <c r="V794" s="69"/>
    </row>
    <row r="795" spans="1:22" x14ac:dyDescent="0.25">
      <c r="A795" s="68" t="s">
        <v>57541</v>
      </c>
      <c r="B795" s="6" t="s">
        <v>61158</v>
      </c>
      <c r="C795">
        <v>17853</v>
      </c>
      <c r="D795" s="70">
        <v>44258</v>
      </c>
      <c r="E795" t="s">
        <v>20</v>
      </c>
      <c r="F795">
        <v>445</v>
      </c>
      <c r="G795" t="s">
        <v>57540</v>
      </c>
      <c r="H795" s="68" t="str">
        <f t="shared" si="28"/>
        <v>Mar</v>
      </c>
      <c r="I795" s="68">
        <f t="shared" si="29"/>
        <v>1</v>
      </c>
      <c r="J795" s="69" t="str">
        <f>INDEX(Cheat_Sheet!B:B,MATCH(Table1[[#This Row],[Event]],Cheat_Sheet!A:A,0))</f>
        <v>Audit</v>
      </c>
      <c r="K795" s="69" t="str">
        <f>INDEX('Loc Dir'!N:N,MATCH(Table1[[#This Row],[Store]],'Loc Dir'!A:A,0))</f>
        <v>CA</v>
      </c>
      <c r="L795" s="69" t="str">
        <f>INDEX('Loc Dir'!K:K,MATCH(Table1[[#This Row],[Store]],'Loc Dir'!A:A,0))</f>
        <v>ALHAMBRA</v>
      </c>
      <c r="M795" s="69" t="str">
        <f>IF(INDEX('Loc Dir'!D:D,MATCH(Table1[[#This Row],[Store]],'Loc Dir'!A:A,0))="Corp Run","Corp","Fran")</f>
        <v>Fran</v>
      </c>
      <c r="N795" s="69" t="str">
        <f>INDEX('Loc Dir'!C:C,MATCH(Table1[[#This Row],[Store]],'Loc Dir'!A:A,0))</f>
        <v>B</v>
      </c>
      <c r="O795" s="69">
        <f>INDEX('Loc Dir'!Q:Q,MATCH(Table1[[#This Row],[Store]],'Loc Dir'!A:A,0))</f>
        <v>702177</v>
      </c>
      <c r="P795" s="69" t="str">
        <f>INDEX('Loc Dir'!R:R,MATCH(Table1[[#This Row],[Store]],'Loc Dir'!A:A,0))</f>
        <v>EAST LOS A</v>
      </c>
      <c r="Q795" s="69" t="str">
        <f>INDEX('Loc Dir'!U:U,MATCH(Table1[[#This Row],[Store]],'Loc Dir'!A:A,0))</f>
        <v>GREATER LA</v>
      </c>
      <c r="R7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5" s="69" t="str">
        <f>INDEX('Loc Dir'!AA:AA,MATCH(Table1[[#This Row],[Store]],'Loc Dir'!A:A,0))</f>
        <v>David Marks</v>
      </c>
      <c r="T795" s="69" t="str">
        <f>INDEX('Loc Dir'!H:H,MATCH(Table1[[#This Row],[Store]],'Loc Dir'!A:A,0))</f>
        <v>Nicole P Amberg</v>
      </c>
      <c r="U795" s="70" t="str">
        <f>IF(ISERROR(INDEX('ASI2 Stores List'!$E:$E,MATCH(Table1[[#This Row],[Store]]&amp;INT(Table1[[#This Row],[Date]]),'ASI2 Stores List'!$N:$N,0))),"","Yes")</f>
        <v>Yes</v>
      </c>
      <c r="V795" s="69"/>
    </row>
    <row r="796" spans="1:22" x14ac:dyDescent="0.25">
      <c r="A796" s="68" t="s">
        <v>57541</v>
      </c>
      <c r="B796" s="6" t="s">
        <v>61153</v>
      </c>
      <c r="C796">
        <v>17859</v>
      </c>
      <c r="D796" s="70">
        <v>44218</v>
      </c>
      <c r="E796" t="s">
        <v>20</v>
      </c>
      <c r="F796">
        <v>322</v>
      </c>
      <c r="G796" t="s">
        <v>57540</v>
      </c>
      <c r="H796" s="68" t="str">
        <f t="shared" si="28"/>
        <v>Jan</v>
      </c>
      <c r="I796" s="68">
        <f t="shared" si="29"/>
        <v>4</v>
      </c>
      <c r="J796" s="69" t="str">
        <f>INDEX(Cheat_Sheet!B:B,MATCH(Table1[[#This Row],[Event]],Cheat_Sheet!A:A,0))</f>
        <v>Audit</v>
      </c>
      <c r="K796" s="69" t="str">
        <f>INDEX('Loc Dir'!N:N,MATCH(Table1[[#This Row],[Store]],'Loc Dir'!A:A,0))</f>
        <v>IL</v>
      </c>
      <c r="L796" s="69" t="str">
        <f>INDEX('Loc Dir'!K:K,MATCH(Table1[[#This Row],[Store]],'Loc Dir'!A:A,0))</f>
        <v>CHICAGO</v>
      </c>
      <c r="M796" s="69" t="str">
        <f>IF(INDEX('Loc Dir'!D:D,MATCH(Table1[[#This Row],[Store]],'Loc Dir'!A:A,0))="Corp Run","Corp","Fran")</f>
        <v>Fran</v>
      </c>
      <c r="N796" s="69" t="str">
        <f>INDEX('Loc Dir'!C:C,MATCH(Table1[[#This Row],[Store]],'Loc Dir'!A:A,0))</f>
        <v>C</v>
      </c>
      <c r="O796" s="69">
        <f>INDEX('Loc Dir'!Q:Q,MATCH(Table1[[#This Row],[Store]],'Loc Dir'!A:A,0))</f>
        <v>701914</v>
      </c>
      <c r="P796" s="69" t="str">
        <f>INDEX('Loc Dir'!R:R,MATCH(Table1[[#This Row],[Store]],'Loc Dir'!A:A,0))</f>
        <v>CITY CHICA</v>
      </c>
      <c r="Q796" s="69" t="str">
        <f>INDEX('Loc Dir'!U:U,MATCH(Table1[[#This Row],[Store]],'Loc Dir'!A:A,0))</f>
        <v>HEARTLAND</v>
      </c>
      <c r="R7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6" s="69" t="str">
        <f>INDEX('Loc Dir'!AA:AA,MATCH(Table1[[#This Row],[Store]],'Loc Dir'!A:A,0))</f>
        <v>Robert Gauthier</v>
      </c>
      <c r="T796" s="69" t="str">
        <f>INDEX('Loc Dir'!H:H,MATCH(Table1[[#This Row],[Store]],'Loc Dir'!A:A,0))</f>
        <v>Michele O'Connor</v>
      </c>
      <c r="U796" s="70" t="str">
        <f>IF(ISERROR(INDEX('ASI2 Stores List'!$E:$E,MATCH(Table1[[#This Row],[Store]]&amp;INT(Table1[[#This Row],[Date]]),'ASI2 Stores List'!$N:$N,0))),"","Yes")</f>
        <v/>
      </c>
      <c r="V796" s="69"/>
    </row>
    <row r="797" spans="1:22" x14ac:dyDescent="0.25">
      <c r="A797" s="68" t="s">
        <v>57541</v>
      </c>
      <c r="B797" s="6" t="s">
        <v>61145</v>
      </c>
      <c r="C797">
        <v>17867</v>
      </c>
      <c r="D797" s="70">
        <v>44270</v>
      </c>
      <c r="E797" t="s">
        <v>16</v>
      </c>
      <c r="F797">
        <v>121</v>
      </c>
      <c r="G797" t="s">
        <v>57540</v>
      </c>
      <c r="H797" s="68" t="str">
        <f t="shared" si="28"/>
        <v>Mar</v>
      </c>
      <c r="I797" s="68">
        <f t="shared" si="29"/>
        <v>3</v>
      </c>
      <c r="J797" s="69" t="str">
        <f>INDEX(Cheat_Sheet!B:B,MATCH(Table1[[#This Row],[Event]],Cheat_Sheet!A:A,0))</f>
        <v>Audit</v>
      </c>
      <c r="K797" s="69" t="str">
        <f>INDEX('Loc Dir'!N:N,MATCH(Table1[[#This Row],[Store]],'Loc Dir'!A:A,0))</f>
        <v>MD</v>
      </c>
      <c r="L797" s="69" t="str">
        <f>INDEX('Loc Dir'!K:K,MATCH(Table1[[#This Row],[Store]],'Loc Dir'!A:A,0))</f>
        <v>CHESTER</v>
      </c>
      <c r="M797" s="69" t="str">
        <f>IF(INDEX('Loc Dir'!D:D,MATCH(Table1[[#This Row],[Store]],'Loc Dir'!A:A,0))="Corp Run","Corp","Fran")</f>
        <v>Fran</v>
      </c>
      <c r="N797" s="69" t="str">
        <f>INDEX('Loc Dir'!C:C,MATCH(Table1[[#This Row],[Store]],'Loc Dir'!A:A,0))</f>
        <v>C</v>
      </c>
      <c r="O797" s="69">
        <f>INDEX('Loc Dir'!Q:Q,MATCH(Table1[[#This Row],[Store]],'Loc Dir'!A:A,0))</f>
        <v>702546</v>
      </c>
      <c r="P797" s="69" t="str">
        <f>INDEX('Loc Dir'!R:R,MATCH(Table1[[#This Row],[Store]],'Loc Dir'!A:A,0))</f>
        <v>DELMAR BAY</v>
      </c>
      <c r="Q797" s="69" t="str">
        <f>INDEX('Loc Dir'!U:U,MATCH(Table1[[#This Row],[Store]],'Loc Dir'!A:A,0))</f>
        <v>LIBERTY</v>
      </c>
      <c r="R7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7" s="69" t="str">
        <f>INDEX('Loc Dir'!AA:AA,MATCH(Table1[[#This Row],[Store]],'Loc Dir'!A:A,0))</f>
        <v>Donna Quinn</v>
      </c>
      <c r="T797" s="69" t="str">
        <f>INDEX('Loc Dir'!H:H,MATCH(Table1[[#This Row],[Store]],'Loc Dir'!A:A,0))</f>
        <v>Kevin J Kosowsky</v>
      </c>
      <c r="U797" s="70" t="str">
        <f>IF(ISERROR(INDEX('ASI2 Stores List'!$E:$E,MATCH(Table1[[#This Row],[Store]]&amp;INT(Table1[[#This Row],[Date]]),'ASI2 Stores List'!$N:$N,0))),"","Yes")</f>
        <v/>
      </c>
      <c r="V797" s="69"/>
    </row>
    <row r="798" spans="1:22" x14ac:dyDescent="0.25">
      <c r="A798" s="68" t="s">
        <v>57541</v>
      </c>
      <c r="B798" s="6" t="s">
        <v>61135</v>
      </c>
      <c r="C798">
        <v>17871</v>
      </c>
      <c r="D798" s="70">
        <v>44270</v>
      </c>
      <c r="E798" t="s">
        <v>16</v>
      </c>
      <c r="F798">
        <v>54</v>
      </c>
      <c r="G798" t="s">
        <v>57540</v>
      </c>
      <c r="H798" s="68" t="str">
        <f t="shared" si="28"/>
        <v>Mar</v>
      </c>
      <c r="I798" s="68">
        <f t="shared" si="29"/>
        <v>3</v>
      </c>
      <c r="J798" s="69" t="str">
        <f>INDEX(Cheat_Sheet!B:B,MATCH(Table1[[#This Row],[Event]],Cheat_Sheet!A:A,0))</f>
        <v>Audit</v>
      </c>
      <c r="K798" s="69" t="str">
        <f>INDEX('Loc Dir'!N:N,MATCH(Table1[[#This Row],[Store]],'Loc Dir'!A:A,0))</f>
        <v>NJ</v>
      </c>
      <c r="L798" s="69" t="str">
        <f>INDEX('Loc Dir'!K:K,MATCH(Table1[[#This Row],[Store]],'Loc Dir'!A:A,0))</f>
        <v>BRICKTOWN</v>
      </c>
      <c r="M798" s="69" t="str">
        <f>IF(INDEX('Loc Dir'!D:D,MATCH(Table1[[#This Row],[Store]],'Loc Dir'!A:A,0))="Corp Run","Corp","Fran")</f>
        <v>Fran</v>
      </c>
      <c r="N798" s="69" t="str">
        <f>INDEX('Loc Dir'!C:C,MATCH(Table1[[#This Row],[Store]],'Loc Dir'!A:A,0))</f>
        <v>E</v>
      </c>
      <c r="O798" s="69">
        <f>INDEX('Loc Dir'!Q:Q,MATCH(Table1[[#This Row],[Store]],'Loc Dir'!A:A,0))</f>
        <v>702411</v>
      </c>
      <c r="P798" s="69" t="str">
        <f>INDEX('Loc Dir'!R:R,MATCH(Table1[[#This Row],[Store]],'Loc Dir'!A:A,0))</f>
        <v>SOUTH NJ</v>
      </c>
      <c r="Q798" s="69" t="str">
        <f>INDEX('Loc Dir'!U:U,MATCH(Table1[[#This Row],[Store]],'Loc Dir'!A:A,0))</f>
        <v>LIBERTY</v>
      </c>
      <c r="R7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8" s="69" t="str">
        <f>INDEX('Loc Dir'!AA:AA,MATCH(Table1[[#This Row],[Store]],'Loc Dir'!A:A,0))</f>
        <v>Donna Quinn</v>
      </c>
      <c r="T798" s="69" t="str">
        <f>INDEX('Loc Dir'!H:H,MATCH(Table1[[#This Row],[Store]],'Loc Dir'!A:A,0))</f>
        <v>Thomas C Newsome Iii</v>
      </c>
      <c r="U798" s="70" t="str">
        <f>IF(ISERROR(INDEX('ASI2 Stores List'!$E:$E,MATCH(Table1[[#This Row],[Store]]&amp;INT(Table1[[#This Row],[Date]]),'ASI2 Stores List'!$N:$N,0))),"","Yes")</f>
        <v/>
      </c>
      <c r="V798" s="69"/>
    </row>
    <row r="799" spans="1:22" x14ac:dyDescent="0.25">
      <c r="A799" s="68" t="s">
        <v>57541</v>
      </c>
      <c r="B799" s="6" t="s">
        <v>61160</v>
      </c>
      <c r="C799">
        <v>17889</v>
      </c>
      <c r="D799" s="70">
        <v>44237</v>
      </c>
      <c r="E799" t="s">
        <v>20</v>
      </c>
      <c r="F799">
        <v>445</v>
      </c>
      <c r="G799" t="s">
        <v>57540</v>
      </c>
      <c r="H799" s="68" t="str">
        <f t="shared" si="28"/>
        <v>Feb</v>
      </c>
      <c r="I799" s="68">
        <f t="shared" si="29"/>
        <v>2</v>
      </c>
      <c r="J799" s="69" t="str">
        <f>INDEX(Cheat_Sheet!B:B,MATCH(Table1[[#This Row],[Event]],Cheat_Sheet!A:A,0))</f>
        <v>Audit</v>
      </c>
      <c r="K799" s="69" t="str">
        <f>INDEX('Loc Dir'!N:N,MATCH(Table1[[#This Row],[Store]],'Loc Dir'!A:A,0))</f>
        <v>CA</v>
      </c>
      <c r="L799" s="69" t="str">
        <f>INDEX('Loc Dir'!K:K,MATCH(Table1[[#This Row],[Store]],'Loc Dir'!A:A,0))</f>
        <v>SAN FERNANDO</v>
      </c>
      <c r="M799" s="69" t="str">
        <f>IF(INDEX('Loc Dir'!D:D,MATCH(Table1[[#This Row],[Store]],'Loc Dir'!A:A,0))="Corp Run","Corp","Fran")</f>
        <v>Fran</v>
      </c>
      <c r="N799" s="69" t="str">
        <f>INDEX('Loc Dir'!C:C,MATCH(Table1[[#This Row],[Store]],'Loc Dir'!A:A,0))</f>
        <v>D</v>
      </c>
      <c r="O799" s="69">
        <f>INDEX('Loc Dir'!Q:Q,MATCH(Table1[[#This Row],[Store]],'Loc Dir'!A:A,0))</f>
        <v>702133</v>
      </c>
      <c r="P799" s="69" t="str">
        <f>INDEX('Loc Dir'!R:R,MATCH(Table1[[#This Row],[Store]],'Loc Dir'!A:A,0))</f>
        <v>GOLD COAST</v>
      </c>
      <c r="Q799" s="69" t="str">
        <f>INDEX('Loc Dir'!U:U,MATCH(Table1[[#This Row],[Store]],'Loc Dir'!A:A,0))</f>
        <v>GREATER LA</v>
      </c>
      <c r="R7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799" s="69" t="str">
        <f>INDEX('Loc Dir'!AA:AA,MATCH(Table1[[#This Row],[Store]],'Loc Dir'!A:A,0))</f>
        <v>Jason Razo</v>
      </c>
      <c r="T799" s="69" t="str">
        <f>INDEX('Loc Dir'!H:H,MATCH(Table1[[#This Row],[Store]],'Loc Dir'!A:A,0))</f>
        <v>Andrea J Heuer</v>
      </c>
      <c r="U799" s="70" t="str">
        <f>IF(ISERROR(INDEX('ASI2 Stores List'!$E:$E,MATCH(Table1[[#This Row],[Store]]&amp;INT(Table1[[#This Row],[Date]]),'ASI2 Stores List'!$N:$N,0))),"","Yes")</f>
        <v>Yes</v>
      </c>
      <c r="V799" s="69"/>
    </row>
    <row r="800" spans="1:22" x14ac:dyDescent="0.25">
      <c r="A800" s="68" t="s">
        <v>57541</v>
      </c>
      <c r="B800" s="6" t="s">
        <v>61160</v>
      </c>
      <c r="C800">
        <v>17957</v>
      </c>
      <c r="D800" s="70">
        <v>44250</v>
      </c>
      <c r="E800" t="s">
        <v>20</v>
      </c>
      <c r="F800">
        <v>445</v>
      </c>
      <c r="G800" t="s">
        <v>57540</v>
      </c>
      <c r="H800" s="68" t="str">
        <f t="shared" si="28"/>
        <v>Feb</v>
      </c>
      <c r="I800" s="68">
        <f t="shared" si="29"/>
        <v>4</v>
      </c>
      <c r="J800" s="69" t="str">
        <f>INDEX(Cheat_Sheet!B:B,MATCH(Table1[[#This Row],[Event]],Cheat_Sheet!A:A,0))</f>
        <v>Audit</v>
      </c>
      <c r="K800" s="69" t="str">
        <f>INDEX('Loc Dir'!N:N,MATCH(Table1[[#This Row],[Store]],'Loc Dir'!A:A,0))</f>
        <v>CA</v>
      </c>
      <c r="L800" s="69" t="str">
        <f>INDEX('Loc Dir'!K:K,MATCH(Table1[[#This Row],[Store]],'Loc Dir'!A:A,0))</f>
        <v>OXNARD</v>
      </c>
      <c r="M800" s="69" t="str">
        <f>IF(INDEX('Loc Dir'!D:D,MATCH(Table1[[#This Row],[Store]],'Loc Dir'!A:A,0))="Corp Run","Corp","Fran")</f>
        <v>Fran</v>
      </c>
      <c r="N800" s="69" t="str">
        <f>INDEX('Loc Dir'!C:C,MATCH(Table1[[#This Row],[Store]],'Loc Dir'!A:A,0))</f>
        <v>C</v>
      </c>
      <c r="O800" s="69">
        <f>INDEX('Loc Dir'!Q:Q,MATCH(Table1[[#This Row],[Store]],'Loc Dir'!A:A,0))</f>
        <v>702133</v>
      </c>
      <c r="P800" s="69" t="str">
        <f>INDEX('Loc Dir'!R:R,MATCH(Table1[[#This Row],[Store]],'Loc Dir'!A:A,0))</f>
        <v>GOLD COAST</v>
      </c>
      <c r="Q800" s="69" t="str">
        <f>INDEX('Loc Dir'!U:U,MATCH(Table1[[#This Row],[Store]],'Loc Dir'!A:A,0))</f>
        <v>GREATER LA</v>
      </c>
      <c r="R8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0" s="69" t="str">
        <f>INDEX('Loc Dir'!AA:AA,MATCH(Table1[[#This Row],[Store]],'Loc Dir'!A:A,0))</f>
        <v>Jason Razo</v>
      </c>
      <c r="T800" s="69" t="str">
        <f>INDEX('Loc Dir'!H:H,MATCH(Table1[[#This Row],[Store]],'Loc Dir'!A:A,0))</f>
        <v>Martina R Mejia</v>
      </c>
      <c r="U800" s="70" t="str">
        <f>IF(ISERROR(INDEX('ASI2 Stores List'!$E:$E,MATCH(Table1[[#This Row],[Store]]&amp;INT(Table1[[#This Row],[Date]]),'ASI2 Stores List'!$N:$N,0))),"","Yes")</f>
        <v>Yes</v>
      </c>
      <c r="V800" s="69"/>
    </row>
    <row r="801" spans="1:22" x14ac:dyDescent="0.25">
      <c r="A801" s="68" t="s">
        <v>57541</v>
      </c>
      <c r="B801" s="6" t="s">
        <v>61162</v>
      </c>
      <c r="C801">
        <v>17964</v>
      </c>
      <c r="D801" s="70">
        <v>44259</v>
      </c>
      <c r="E801" t="s">
        <v>20</v>
      </c>
      <c r="F801">
        <v>456</v>
      </c>
      <c r="G801" t="s">
        <v>57540</v>
      </c>
      <c r="H801" s="68" t="str">
        <f t="shared" si="28"/>
        <v>Mar</v>
      </c>
      <c r="I801" s="68">
        <f t="shared" si="29"/>
        <v>1</v>
      </c>
      <c r="J801" s="69" t="str">
        <f>INDEX(Cheat_Sheet!B:B,MATCH(Table1[[#This Row],[Event]],Cheat_Sheet!A:A,0))</f>
        <v>Audit</v>
      </c>
      <c r="K801" s="69" t="str">
        <f>INDEX('Loc Dir'!N:N,MATCH(Table1[[#This Row],[Store]],'Loc Dir'!A:A,0))</f>
        <v>CA</v>
      </c>
      <c r="L801" s="69" t="str">
        <f>INDEX('Loc Dir'!K:K,MATCH(Table1[[#This Row],[Store]],'Loc Dir'!A:A,0))</f>
        <v>MORENO VALLEY</v>
      </c>
      <c r="M801" s="69" t="str">
        <f>IF(INDEX('Loc Dir'!D:D,MATCH(Table1[[#This Row],[Store]],'Loc Dir'!A:A,0))="Corp Run","Corp","Fran")</f>
        <v>Fran</v>
      </c>
      <c r="N801" s="69" t="str">
        <f>INDEX('Loc Dir'!C:C,MATCH(Table1[[#This Row],[Store]],'Loc Dir'!A:A,0))</f>
        <v>E</v>
      </c>
      <c r="O801" s="69">
        <f>INDEX('Loc Dir'!Q:Q,MATCH(Table1[[#This Row],[Store]],'Loc Dir'!A:A,0))</f>
        <v>702171</v>
      </c>
      <c r="P801" s="69" t="str">
        <f>INDEX('Loc Dir'!R:R,MATCH(Table1[[#This Row],[Store]],'Loc Dir'!A:A,0))</f>
        <v>INLAND EMP</v>
      </c>
      <c r="Q801" s="69" t="str">
        <f>INDEX('Loc Dir'!U:U,MATCH(Table1[[#This Row],[Store]],'Loc Dir'!A:A,0))</f>
        <v>GREATER LA</v>
      </c>
      <c r="R8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1" s="69" t="str">
        <f>INDEX('Loc Dir'!AA:AA,MATCH(Table1[[#This Row],[Store]],'Loc Dir'!A:A,0))</f>
        <v>David Marks</v>
      </c>
      <c r="T801" s="69" t="str">
        <f>INDEX('Loc Dir'!H:H,MATCH(Table1[[#This Row],[Store]],'Loc Dir'!A:A,0))</f>
        <v>Christophe Prater</v>
      </c>
      <c r="U801" s="70" t="str">
        <f>IF(ISERROR(INDEX('ASI2 Stores List'!$E:$E,MATCH(Table1[[#This Row],[Store]]&amp;INT(Table1[[#This Row],[Date]]),'ASI2 Stores List'!$N:$N,0))),"","Yes")</f>
        <v>Yes</v>
      </c>
      <c r="V801" s="69"/>
    </row>
    <row r="802" spans="1:22" x14ac:dyDescent="0.25">
      <c r="A802" s="68" t="s">
        <v>57541</v>
      </c>
      <c r="B802" s="6" t="s">
        <v>61159</v>
      </c>
      <c r="C802">
        <v>17981</v>
      </c>
      <c r="D802" s="70">
        <v>44244</v>
      </c>
      <c r="E802" t="s">
        <v>16</v>
      </c>
      <c r="F802">
        <v>456</v>
      </c>
      <c r="G802" t="s">
        <v>57540</v>
      </c>
      <c r="H802" s="68" t="str">
        <f t="shared" si="28"/>
        <v>Feb</v>
      </c>
      <c r="I802" s="68">
        <f t="shared" si="29"/>
        <v>3</v>
      </c>
      <c r="J802" s="69" t="str">
        <f>INDEX(Cheat_Sheet!B:B,MATCH(Table1[[#This Row],[Event]],Cheat_Sheet!A:A,0))</f>
        <v>Audit</v>
      </c>
      <c r="K802" s="69" t="str">
        <f>INDEX('Loc Dir'!N:N,MATCH(Table1[[#This Row],[Store]],'Loc Dir'!A:A,0))</f>
        <v>CA</v>
      </c>
      <c r="L802" s="69" t="str">
        <f>INDEX('Loc Dir'!K:K,MATCH(Table1[[#This Row],[Store]],'Loc Dir'!A:A,0))</f>
        <v>POMONA</v>
      </c>
      <c r="M802" s="69" t="str">
        <f>IF(INDEX('Loc Dir'!D:D,MATCH(Table1[[#This Row],[Store]],'Loc Dir'!A:A,0))="Corp Run","Corp","Fran")</f>
        <v>Fran</v>
      </c>
      <c r="N802" s="69" t="str">
        <f>INDEX('Loc Dir'!C:C,MATCH(Table1[[#This Row],[Store]],'Loc Dir'!A:A,0))</f>
        <v>F</v>
      </c>
      <c r="O802" s="69">
        <f>INDEX('Loc Dir'!Q:Q,MATCH(Table1[[#This Row],[Store]],'Loc Dir'!A:A,0))</f>
        <v>702175</v>
      </c>
      <c r="P802" s="69" t="str">
        <f>INDEX('Loc Dir'!R:R,MATCH(Table1[[#This Row],[Store]],'Loc Dir'!A:A,0))</f>
        <v>INLAND VAL</v>
      </c>
      <c r="Q802" s="69" t="str">
        <f>INDEX('Loc Dir'!U:U,MATCH(Table1[[#This Row],[Store]],'Loc Dir'!A:A,0))</f>
        <v>GREATER LA</v>
      </c>
      <c r="R8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2" s="69" t="str">
        <f>INDEX('Loc Dir'!AA:AA,MATCH(Table1[[#This Row],[Store]],'Loc Dir'!A:A,0))</f>
        <v>Jason Razo</v>
      </c>
      <c r="T802" s="69" t="str">
        <f>INDEX('Loc Dir'!H:H,MATCH(Table1[[#This Row],[Store]],'Loc Dir'!A:A,0))</f>
        <v>Dennis M Urrutia</v>
      </c>
      <c r="U802" s="70" t="str">
        <f>IF(ISERROR(INDEX('ASI2 Stores List'!$E:$E,MATCH(Table1[[#This Row],[Store]]&amp;INT(Table1[[#This Row],[Date]]),'ASI2 Stores List'!$N:$N,0))),"","Yes")</f>
        <v>Yes</v>
      </c>
      <c r="V802" s="69"/>
    </row>
    <row r="803" spans="1:22" x14ac:dyDescent="0.25">
      <c r="A803" s="68" t="s">
        <v>57541</v>
      </c>
      <c r="B803" s="6" t="s">
        <v>61166</v>
      </c>
      <c r="C803">
        <v>17985</v>
      </c>
      <c r="D803" s="70">
        <v>44211</v>
      </c>
      <c r="E803" t="s">
        <v>20</v>
      </c>
      <c r="F803">
        <v>389</v>
      </c>
      <c r="G803" t="s">
        <v>57548</v>
      </c>
      <c r="H803" s="68" t="str">
        <f t="shared" si="28"/>
        <v>Jan</v>
      </c>
      <c r="I803" s="68">
        <f t="shared" si="29"/>
        <v>3</v>
      </c>
      <c r="J803" s="69" t="str">
        <f>INDEX(Cheat_Sheet!B:B,MATCH(Table1[[#This Row],[Event]],Cheat_Sheet!A:A,0))</f>
        <v>Audit</v>
      </c>
      <c r="K803" s="69" t="str">
        <f>INDEX('Loc Dir'!N:N,MATCH(Table1[[#This Row],[Store]],'Loc Dir'!A:A,0))</f>
        <v>TX</v>
      </c>
      <c r="L803" s="69" t="str">
        <f>INDEX('Loc Dir'!K:K,MATCH(Table1[[#This Row],[Store]],'Loc Dir'!A:A,0))</f>
        <v>CORPUS CHRISTI</v>
      </c>
      <c r="M803" s="69" t="str">
        <f>IF(INDEX('Loc Dir'!D:D,MATCH(Table1[[#This Row],[Store]],'Loc Dir'!A:A,0))="Corp Run","Corp","Fran")</f>
        <v>Corp</v>
      </c>
      <c r="N803" s="69">
        <f>INDEX('Loc Dir'!C:C,MATCH(Table1[[#This Row],[Store]],'Loc Dir'!A:A,0))</f>
        <v>0</v>
      </c>
      <c r="O803" s="69">
        <f>INDEX('Loc Dir'!Q:Q,MATCH(Table1[[#This Row],[Store]],'Loc Dir'!A:A,0))</f>
        <v>702717</v>
      </c>
      <c r="P803" s="69" t="str">
        <f>INDEX('Loc Dir'!R:R,MATCH(Table1[[#This Row],[Store]],'Loc Dir'!A:A,0))</f>
        <v>CORPUS ARE</v>
      </c>
      <c r="Q803" s="69" t="str">
        <f>INDEX('Loc Dir'!U:U,MATCH(Table1[[#This Row],[Store]],'Loc Dir'!A:A,0))</f>
        <v>CENTRAL</v>
      </c>
      <c r="R803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17</v>
      </c>
      <c r="S803" s="69" t="str">
        <f>INDEX('Loc Dir'!AA:AA,MATCH(Table1[[#This Row],[Store]],'Loc Dir'!A:A,0))</f>
        <v>Tim Vance</v>
      </c>
      <c r="T803" s="69" t="str">
        <f>INDEX('Loc Dir'!H:H,MATCH(Table1[[#This Row],[Store]],'Loc Dir'!A:A,0))</f>
        <v>Albert S Reyna</v>
      </c>
      <c r="U803" s="70" t="str">
        <f>IF(ISERROR(INDEX('ASI2 Stores List'!$E:$E,MATCH(Table1[[#This Row],[Store]]&amp;INT(Table1[[#This Row],[Date]]),'ASI2 Stores List'!$N:$N,0))),"","Yes")</f>
        <v/>
      </c>
      <c r="V803" s="69"/>
    </row>
    <row r="804" spans="1:22" x14ac:dyDescent="0.25">
      <c r="A804" s="68" t="s">
        <v>57541</v>
      </c>
      <c r="B804" s="6" t="s">
        <v>61157</v>
      </c>
      <c r="C804">
        <v>18000</v>
      </c>
      <c r="D804" s="70">
        <v>44274</v>
      </c>
      <c r="E804" t="s">
        <v>20</v>
      </c>
      <c r="F804">
        <v>445</v>
      </c>
      <c r="G804" t="s">
        <v>57540</v>
      </c>
      <c r="H804" s="68" t="str">
        <f t="shared" si="28"/>
        <v>Mar</v>
      </c>
      <c r="I804" s="68">
        <f t="shared" si="29"/>
        <v>3</v>
      </c>
      <c r="J804" s="69" t="str">
        <f>INDEX(Cheat_Sheet!B:B,MATCH(Table1[[#This Row],[Event]],Cheat_Sheet!A:A,0))</f>
        <v>Audit</v>
      </c>
      <c r="K804" s="69" t="str">
        <f>INDEX('Loc Dir'!N:N,MATCH(Table1[[#This Row],[Store]],'Loc Dir'!A:A,0))</f>
        <v>CA</v>
      </c>
      <c r="L804" s="69" t="str">
        <f>INDEX('Loc Dir'!K:K,MATCH(Table1[[#This Row],[Store]],'Loc Dir'!A:A,0))</f>
        <v>VAN NUYS</v>
      </c>
      <c r="M804" s="69" t="str">
        <f>IF(INDEX('Loc Dir'!D:D,MATCH(Table1[[#This Row],[Store]],'Loc Dir'!A:A,0))="Corp Run","Corp","Fran")</f>
        <v>Fran</v>
      </c>
      <c r="N804" s="69" t="str">
        <f>INDEX('Loc Dir'!C:C,MATCH(Table1[[#This Row],[Store]],'Loc Dir'!A:A,0))</f>
        <v>D</v>
      </c>
      <c r="O804" s="69">
        <f>INDEX('Loc Dir'!Q:Q,MATCH(Table1[[#This Row],[Store]],'Loc Dir'!A:A,0))</f>
        <v>702136</v>
      </c>
      <c r="P804" s="69" t="str">
        <f>INDEX('Loc Dir'!R:R,MATCH(Table1[[#This Row],[Store]],'Loc Dir'!A:A,0))</f>
        <v>CENTRAL LO</v>
      </c>
      <c r="Q804" s="69" t="str">
        <f>INDEX('Loc Dir'!U:U,MATCH(Table1[[#This Row],[Store]],'Loc Dir'!A:A,0))</f>
        <v>GREATER LA</v>
      </c>
      <c r="R8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4" s="69" t="str">
        <f>INDEX('Loc Dir'!AA:AA,MATCH(Table1[[#This Row],[Store]],'Loc Dir'!A:A,0))</f>
        <v>Jason Razo</v>
      </c>
      <c r="T804" s="69" t="str">
        <f>INDEX('Loc Dir'!H:H,MATCH(Table1[[#This Row],[Store]],'Loc Dir'!A:A,0))</f>
        <v>Patricia R Riley</v>
      </c>
      <c r="U804" s="70" t="str">
        <f>IF(ISERROR(INDEX('ASI2 Stores List'!$E:$E,MATCH(Table1[[#This Row],[Store]]&amp;INT(Table1[[#This Row],[Date]]),'ASI2 Stores List'!$N:$N,0))),"","Yes")</f>
        <v>Yes</v>
      </c>
      <c r="V804" s="69"/>
    </row>
    <row r="805" spans="1:22" x14ac:dyDescent="0.25">
      <c r="A805" s="68" t="s">
        <v>57541</v>
      </c>
      <c r="B805" s="6" t="s">
        <v>61160</v>
      </c>
      <c r="C805">
        <v>18020</v>
      </c>
      <c r="D805" s="70">
        <v>44235</v>
      </c>
      <c r="E805" t="s">
        <v>20</v>
      </c>
      <c r="F805">
        <v>445</v>
      </c>
      <c r="G805" t="s">
        <v>57540</v>
      </c>
      <c r="H805" s="68" t="str">
        <f t="shared" si="28"/>
        <v>Feb</v>
      </c>
      <c r="I805" s="68">
        <f t="shared" si="29"/>
        <v>2</v>
      </c>
      <c r="J805" s="69" t="str">
        <f>INDEX(Cheat_Sheet!B:B,MATCH(Table1[[#This Row],[Event]],Cheat_Sheet!A:A,0))</f>
        <v>Audit</v>
      </c>
      <c r="K805" s="69" t="str">
        <f>INDEX('Loc Dir'!N:N,MATCH(Table1[[#This Row],[Store]],'Loc Dir'!A:A,0))</f>
        <v>CA</v>
      </c>
      <c r="L805" s="69" t="str">
        <f>INDEX('Loc Dir'!K:K,MATCH(Table1[[#This Row],[Store]],'Loc Dir'!A:A,0))</f>
        <v>LANCASTER</v>
      </c>
      <c r="M805" s="69" t="str">
        <f>IF(INDEX('Loc Dir'!D:D,MATCH(Table1[[#This Row],[Store]],'Loc Dir'!A:A,0))="Corp Run","Corp","Fran")</f>
        <v>Fran</v>
      </c>
      <c r="N805" s="69" t="str">
        <f>INDEX('Loc Dir'!C:C,MATCH(Table1[[#This Row],[Store]],'Loc Dir'!A:A,0))</f>
        <v>E</v>
      </c>
      <c r="O805" s="69">
        <f>INDEX('Loc Dir'!Q:Q,MATCH(Table1[[#This Row],[Store]],'Loc Dir'!A:A,0))</f>
        <v>702133</v>
      </c>
      <c r="P805" s="69" t="str">
        <f>INDEX('Loc Dir'!R:R,MATCH(Table1[[#This Row],[Store]],'Loc Dir'!A:A,0))</f>
        <v>GOLD COAST</v>
      </c>
      <c r="Q805" s="69" t="str">
        <f>INDEX('Loc Dir'!U:U,MATCH(Table1[[#This Row],[Store]],'Loc Dir'!A:A,0))</f>
        <v>GREATER LA</v>
      </c>
      <c r="R8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5" s="69" t="str">
        <f>INDEX('Loc Dir'!AA:AA,MATCH(Table1[[#This Row],[Store]],'Loc Dir'!A:A,0))</f>
        <v>Jason Razo</v>
      </c>
      <c r="T805" s="69" t="str">
        <f>INDEX('Loc Dir'!H:H,MATCH(Table1[[#This Row],[Store]],'Loc Dir'!A:A,0))</f>
        <v>Andrea J Heuer</v>
      </c>
      <c r="U805" s="70" t="str">
        <f>IF(ISERROR(INDEX('ASI2 Stores List'!$E:$E,MATCH(Table1[[#This Row],[Store]]&amp;INT(Table1[[#This Row],[Date]]),'ASI2 Stores List'!$N:$N,0))),"","Yes")</f>
        <v>Yes</v>
      </c>
      <c r="V805" s="69"/>
    </row>
    <row r="806" spans="1:22" x14ac:dyDescent="0.25">
      <c r="A806" s="68" t="s">
        <v>57541</v>
      </c>
      <c r="B806" s="6" t="s">
        <v>61143</v>
      </c>
      <c r="C806">
        <v>18024</v>
      </c>
      <c r="D806" s="70">
        <v>44239</v>
      </c>
      <c r="E806" t="s">
        <v>20</v>
      </c>
      <c r="F806">
        <v>71</v>
      </c>
      <c r="G806" t="s">
        <v>57540</v>
      </c>
      <c r="H806" s="68" t="str">
        <f t="shared" si="28"/>
        <v>Feb</v>
      </c>
      <c r="I806" s="68">
        <f t="shared" si="29"/>
        <v>2</v>
      </c>
      <c r="J806" s="69" t="str">
        <f>INDEX(Cheat_Sheet!B:B,MATCH(Table1[[#This Row],[Event]],Cheat_Sheet!A:A,0))</f>
        <v>Audit</v>
      </c>
      <c r="K806" s="69" t="str">
        <f>INDEX('Loc Dir'!N:N,MATCH(Table1[[#This Row],[Store]],'Loc Dir'!A:A,0))</f>
        <v>NJ</v>
      </c>
      <c r="L806" s="69" t="str">
        <f>INDEX('Loc Dir'!K:K,MATCH(Table1[[#This Row],[Store]],'Loc Dir'!A:A,0))</f>
        <v>ELIZABETH</v>
      </c>
      <c r="M806" s="69" t="str">
        <f>IF(INDEX('Loc Dir'!D:D,MATCH(Table1[[#This Row],[Store]],'Loc Dir'!A:A,0))="Corp Run","Corp","Fran")</f>
        <v>Fran</v>
      </c>
      <c r="N806" s="69" t="str">
        <f>INDEX('Loc Dir'!C:C,MATCH(Table1[[#This Row],[Store]],'Loc Dir'!A:A,0))</f>
        <v>C</v>
      </c>
      <c r="O806" s="69">
        <f>INDEX('Loc Dir'!Q:Q,MATCH(Table1[[#This Row],[Store]],'Loc Dir'!A:A,0))</f>
        <v>702413</v>
      </c>
      <c r="P806" s="69" t="str">
        <f>INDEX('Loc Dir'!R:R,MATCH(Table1[[#This Row],[Store]],'Loc Dir'!A:A,0))</f>
        <v>NORTH CENT</v>
      </c>
      <c r="Q806" s="69" t="str">
        <f>INDEX('Loc Dir'!U:U,MATCH(Table1[[#This Row],[Store]],'Loc Dir'!A:A,0))</f>
        <v>NORTH ATLANTIC</v>
      </c>
      <c r="R8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6" s="69" t="str">
        <f>INDEX('Loc Dir'!AA:AA,MATCH(Table1[[#This Row],[Store]],'Loc Dir'!A:A,0))</f>
        <v>Raymond Fritz</v>
      </c>
      <c r="T806" s="69" t="str">
        <f>INDEX('Loc Dir'!H:H,MATCH(Table1[[#This Row],[Store]],'Loc Dir'!A:A,0))</f>
        <v>Albert F Desiervi</v>
      </c>
      <c r="U806" s="70" t="str">
        <f>IF(ISERROR(INDEX('ASI2 Stores List'!$E:$E,MATCH(Table1[[#This Row],[Store]]&amp;INT(Table1[[#This Row],[Date]]),'ASI2 Stores List'!$N:$N,0))),"","Yes")</f>
        <v/>
      </c>
      <c r="V806" s="69"/>
    </row>
    <row r="807" spans="1:22" x14ac:dyDescent="0.25">
      <c r="A807" s="68" t="s">
        <v>57541</v>
      </c>
      <c r="B807" s="6" t="s">
        <v>61163</v>
      </c>
      <c r="C807">
        <v>18039</v>
      </c>
      <c r="D807" s="70">
        <v>44271</v>
      </c>
      <c r="E807" t="s">
        <v>16</v>
      </c>
      <c r="F807">
        <v>472</v>
      </c>
      <c r="G807" t="s">
        <v>57540</v>
      </c>
      <c r="H807" s="68" t="str">
        <f t="shared" si="28"/>
        <v>Mar</v>
      </c>
      <c r="I807" s="68">
        <f t="shared" si="29"/>
        <v>3</v>
      </c>
      <c r="J807" s="69" t="str">
        <f>INDEX(Cheat_Sheet!B:B,MATCH(Table1[[#This Row],[Event]],Cheat_Sheet!A:A,0))</f>
        <v>Audit</v>
      </c>
      <c r="K807" s="69" t="str">
        <f>INDEX('Loc Dir'!N:N,MATCH(Table1[[#This Row],[Store]],'Loc Dir'!A:A,0))</f>
        <v>CA</v>
      </c>
      <c r="L807" s="69" t="str">
        <f>INDEX('Loc Dir'!K:K,MATCH(Table1[[#This Row],[Store]],'Loc Dir'!A:A,0))</f>
        <v>SAN JOSE</v>
      </c>
      <c r="M807" s="69" t="str">
        <f>IF(INDEX('Loc Dir'!D:D,MATCH(Table1[[#This Row],[Store]],'Loc Dir'!A:A,0))="Corp Run","Corp","Fran")</f>
        <v>Fran</v>
      </c>
      <c r="N807" s="69" t="str">
        <f>INDEX('Loc Dir'!C:C,MATCH(Table1[[#This Row],[Store]],'Loc Dir'!A:A,0))</f>
        <v>C</v>
      </c>
      <c r="O807" s="69">
        <f>INDEX('Loc Dir'!Q:Q,MATCH(Table1[[#This Row],[Store]],'Loc Dir'!A:A,0))</f>
        <v>702367</v>
      </c>
      <c r="P807" s="69" t="str">
        <f>INDEX('Loc Dir'!R:R,MATCH(Table1[[#This Row],[Store]],'Loc Dir'!A:A,0))</f>
        <v>SOUTH BAY</v>
      </c>
      <c r="Q807" s="69" t="str">
        <f>INDEX('Loc Dir'!U:U,MATCH(Table1[[#This Row],[Store]],'Loc Dir'!A:A,0))</f>
        <v>NORTH PACIFIC</v>
      </c>
      <c r="R8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7" s="69" t="str">
        <f>INDEX('Loc Dir'!AA:AA,MATCH(Table1[[#This Row],[Store]],'Loc Dir'!A:A,0))</f>
        <v>Don Lauritsen</v>
      </c>
      <c r="T807" s="69" t="str">
        <f>INDEX('Loc Dir'!H:H,MATCH(Table1[[#This Row],[Store]],'Loc Dir'!A:A,0))</f>
        <v>Robert Purdy</v>
      </c>
      <c r="U807" s="70" t="str">
        <f>IF(ISERROR(INDEX('ASI2 Stores List'!$E:$E,MATCH(Table1[[#This Row],[Store]]&amp;INT(Table1[[#This Row],[Date]]),'ASI2 Stores List'!$N:$N,0))),"","Yes")</f>
        <v>Yes</v>
      </c>
      <c r="V807" s="69"/>
    </row>
    <row r="808" spans="1:22" x14ac:dyDescent="0.25">
      <c r="A808" s="68" t="s">
        <v>57541</v>
      </c>
      <c r="B808" s="6" t="s">
        <v>61159</v>
      </c>
      <c r="C808">
        <v>18047</v>
      </c>
      <c r="D808" s="70">
        <v>44260</v>
      </c>
      <c r="E808" t="s">
        <v>16</v>
      </c>
      <c r="F808">
        <v>445</v>
      </c>
      <c r="G808" t="s">
        <v>57540</v>
      </c>
      <c r="H808" s="68" t="str">
        <f t="shared" si="28"/>
        <v>Mar</v>
      </c>
      <c r="I808" s="68">
        <f t="shared" si="29"/>
        <v>1</v>
      </c>
      <c r="J808" s="69" t="str">
        <f>INDEX(Cheat_Sheet!B:B,MATCH(Table1[[#This Row],[Event]],Cheat_Sheet!A:A,0))</f>
        <v>Audit</v>
      </c>
      <c r="K808" s="69" t="str">
        <f>INDEX('Loc Dir'!N:N,MATCH(Table1[[#This Row],[Store]],'Loc Dir'!A:A,0))</f>
        <v>CA</v>
      </c>
      <c r="L808" s="69" t="str">
        <f>INDEX('Loc Dir'!K:K,MATCH(Table1[[#This Row],[Store]],'Loc Dir'!A:A,0))</f>
        <v>ROSEMEAD</v>
      </c>
      <c r="M808" s="69" t="str">
        <f>IF(INDEX('Loc Dir'!D:D,MATCH(Table1[[#This Row],[Store]],'Loc Dir'!A:A,0))="Corp Run","Corp","Fran")</f>
        <v>Fran</v>
      </c>
      <c r="N808" s="69" t="str">
        <f>INDEX('Loc Dir'!C:C,MATCH(Table1[[#This Row],[Store]],'Loc Dir'!A:A,0))</f>
        <v>C</v>
      </c>
      <c r="O808" s="69">
        <f>INDEX('Loc Dir'!Q:Q,MATCH(Table1[[#This Row],[Store]],'Loc Dir'!A:A,0))</f>
        <v>702175</v>
      </c>
      <c r="P808" s="69" t="str">
        <f>INDEX('Loc Dir'!R:R,MATCH(Table1[[#This Row],[Store]],'Loc Dir'!A:A,0))</f>
        <v>INLAND VAL</v>
      </c>
      <c r="Q808" s="69" t="str">
        <f>INDEX('Loc Dir'!U:U,MATCH(Table1[[#This Row],[Store]],'Loc Dir'!A:A,0))</f>
        <v>GREATER LA</v>
      </c>
      <c r="R8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8" s="69" t="str">
        <f>INDEX('Loc Dir'!AA:AA,MATCH(Table1[[#This Row],[Store]],'Loc Dir'!A:A,0))</f>
        <v>Jason Razo</v>
      </c>
      <c r="T808" s="69" t="str">
        <f>INDEX('Loc Dir'!H:H,MATCH(Table1[[#This Row],[Store]],'Loc Dir'!A:A,0))</f>
        <v>Nazareth Alferez</v>
      </c>
      <c r="U808" s="70" t="str">
        <f>IF(ISERROR(INDEX('ASI2 Stores List'!$E:$E,MATCH(Table1[[#This Row],[Store]]&amp;INT(Table1[[#This Row],[Date]]),'ASI2 Stores List'!$N:$N,0))),"","Yes")</f>
        <v>Yes</v>
      </c>
      <c r="V808" s="69"/>
    </row>
    <row r="809" spans="1:22" x14ac:dyDescent="0.25">
      <c r="A809" s="68" t="s">
        <v>57541</v>
      </c>
      <c r="B809" s="6" t="s">
        <v>61129</v>
      </c>
      <c r="C809">
        <v>18050</v>
      </c>
      <c r="D809" s="70">
        <v>44242</v>
      </c>
      <c r="E809" t="s">
        <v>16</v>
      </c>
      <c r="F809">
        <v>108</v>
      </c>
      <c r="G809" t="s">
        <v>57540</v>
      </c>
      <c r="H809" s="68" t="str">
        <f t="shared" si="28"/>
        <v>Feb</v>
      </c>
      <c r="I809" s="68">
        <f t="shared" si="29"/>
        <v>3</v>
      </c>
      <c r="J809" s="69" t="str">
        <f>INDEX(Cheat_Sheet!B:B,MATCH(Table1[[#This Row],[Event]],Cheat_Sheet!A:A,0))</f>
        <v>Audit</v>
      </c>
      <c r="K809" s="69" t="str">
        <f>INDEX('Loc Dir'!N:N,MATCH(Table1[[#This Row],[Store]],'Loc Dir'!A:A,0))</f>
        <v>VA</v>
      </c>
      <c r="L809" s="69" t="str">
        <f>INDEX('Loc Dir'!K:K,MATCH(Table1[[#This Row],[Store]],'Loc Dir'!A:A,0))</f>
        <v>MARSHALL</v>
      </c>
      <c r="M809" s="69" t="str">
        <f>IF(INDEX('Loc Dir'!D:D,MATCH(Table1[[#This Row],[Store]],'Loc Dir'!A:A,0))="Corp Run","Corp","Fran")</f>
        <v>Fran</v>
      </c>
      <c r="N809" s="69" t="str">
        <f>INDEX('Loc Dir'!C:C,MATCH(Table1[[#This Row],[Store]],'Loc Dir'!A:A,0))</f>
        <v>B</v>
      </c>
      <c r="O809" s="69">
        <f>INDEX('Loc Dir'!Q:Q,MATCH(Table1[[#This Row],[Store]],'Loc Dir'!A:A,0))</f>
        <v>702531</v>
      </c>
      <c r="P809" s="69" t="str">
        <f>INDEX('Loc Dir'!R:R,MATCH(Table1[[#This Row],[Store]],'Loc Dir'!A:A,0))</f>
        <v>BLUE RIDGE</v>
      </c>
      <c r="Q809" s="69" t="str">
        <f>INDEX('Loc Dir'!U:U,MATCH(Table1[[#This Row],[Store]],'Loc Dir'!A:A,0))</f>
        <v>LIBERTY</v>
      </c>
      <c r="R8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09" s="69" t="str">
        <f>INDEX('Loc Dir'!AA:AA,MATCH(Table1[[#This Row],[Store]],'Loc Dir'!A:A,0))</f>
        <v>Michael Yaede</v>
      </c>
      <c r="T809" s="69" t="str">
        <f>INDEX('Loc Dir'!H:H,MATCH(Table1[[#This Row],[Store]],'Loc Dir'!A:A,0))</f>
        <v>Michael W Kirby</v>
      </c>
      <c r="U809" s="70" t="str">
        <f>IF(ISERROR(INDEX('ASI2 Stores List'!$E:$E,MATCH(Table1[[#This Row],[Store]]&amp;INT(Table1[[#This Row],[Date]]),'ASI2 Stores List'!$N:$N,0))),"","Yes")</f>
        <v/>
      </c>
      <c r="V809" s="69"/>
    </row>
    <row r="810" spans="1:22" x14ac:dyDescent="0.25">
      <c r="A810" s="68" t="s">
        <v>57541</v>
      </c>
      <c r="B810" s="6" t="s">
        <v>61163</v>
      </c>
      <c r="C810">
        <v>18057</v>
      </c>
      <c r="D810" s="70">
        <v>44244</v>
      </c>
      <c r="E810" t="s">
        <v>20</v>
      </c>
      <c r="F810">
        <v>472</v>
      </c>
      <c r="G810" t="s">
        <v>57540</v>
      </c>
      <c r="H810" s="68" t="str">
        <f t="shared" si="28"/>
        <v>Feb</v>
      </c>
      <c r="I810" s="68">
        <f t="shared" si="29"/>
        <v>3</v>
      </c>
      <c r="J810" s="69" t="str">
        <f>INDEX(Cheat_Sheet!B:B,MATCH(Table1[[#This Row],[Event]],Cheat_Sheet!A:A,0))</f>
        <v>Audit</v>
      </c>
      <c r="K810" s="69" t="str">
        <f>INDEX('Loc Dir'!N:N,MATCH(Table1[[#This Row],[Store]],'Loc Dir'!A:A,0))</f>
        <v>CA</v>
      </c>
      <c r="L810" s="69" t="str">
        <f>INDEX('Loc Dir'!K:K,MATCH(Table1[[#This Row],[Store]],'Loc Dir'!A:A,0))</f>
        <v>SEASIDE</v>
      </c>
      <c r="M810" s="69" t="str">
        <f>IF(INDEX('Loc Dir'!D:D,MATCH(Table1[[#This Row],[Store]],'Loc Dir'!A:A,0))="Corp Run","Corp","Fran")</f>
        <v>Fran</v>
      </c>
      <c r="N810" s="69" t="str">
        <f>INDEX('Loc Dir'!C:C,MATCH(Table1[[#This Row],[Store]],'Loc Dir'!A:A,0))</f>
        <v>D</v>
      </c>
      <c r="O810" s="69">
        <f>INDEX('Loc Dir'!Q:Q,MATCH(Table1[[#This Row],[Store]],'Loc Dir'!A:A,0))</f>
        <v>702367</v>
      </c>
      <c r="P810" s="69" t="str">
        <f>INDEX('Loc Dir'!R:R,MATCH(Table1[[#This Row],[Store]],'Loc Dir'!A:A,0))</f>
        <v>SOUTH BAY</v>
      </c>
      <c r="Q810" s="69" t="str">
        <f>INDEX('Loc Dir'!U:U,MATCH(Table1[[#This Row],[Store]],'Loc Dir'!A:A,0))</f>
        <v>NORTH PACIFIC</v>
      </c>
      <c r="R8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0" s="69" t="str">
        <f>INDEX('Loc Dir'!AA:AA,MATCH(Table1[[#This Row],[Store]],'Loc Dir'!A:A,0))</f>
        <v>Don Lauritsen</v>
      </c>
      <c r="T810" s="69" t="str">
        <f>INDEX('Loc Dir'!H:H,MATCH(Table1[[#This Row],[Store]],'Loc Dir'!A:A,0))</f>
        <v>Rene M Bermudez</v>
      </c>
      <c r="U810" s="70" t="str">
        <f>IF(ISERROR(INDEX('ASI2 Stores List'!$E:$E,MATCH(Table1[[#This Row],[Store]]&amp;INT(Table1[[#This Row],[Date]]),'ASI2 Stores List'!$N:$N,0))),"","Yes")</f>
        <v>Yes</v>
      </c>
      <c r="V810" s="69"/>
    </row>
    <row r="811" spans="1:22" x14ac:dyDescent="0.25">
      <c r="A811" s="68" t="s">
        <v>57541</v>
      </c>
      <c r="B811" s="6" t="s">
        <v>61122</v>
      </c>
      <c r="C811">
        <v>18075</v>
      </c>
      <c r="D811" s="70">
        <v>44267</v>
      </c>
      <c r="E811" t="s">
        <v>20</v>
      </c>
      <c r="F811">
        <v>216</v>
      </c>
      <c r="G811" t="s">
        <v>57540</v>
      </c>
      <c r="H811" s="68" t="str">
        <f t="shared" si="28"/>
        <v>Mar</v>
      </c>
      <c r="I811" s="68">
        <f t="shared" si="29"/>
        <v>2</v>
      </c>
      <c r="J811" s="69" t="str">
        <f>INDEX(Cheat_Sheet!B:B,MATCH(Table1[[#This Row],[Event]],Cheat_Sheet!A:A,0))</f>
        <v>Audit</v>
      </c>
      <c r="K811" s="69" t="str">
        <f>INDEX('Loc Dir'!N:N,MATCH(Table1[[#This Row],[Store]],'Loc Dir'!A:A,0))</f>
        <v>FL</v>
      </c>
      <c r="L811" s="69" t="str">
        <f>INDEX('Loc Dir'!K:K,MATCH(Table1[[#This Row],[Store]],'Loc Dir'!A:A,0))</f>
        <v>SARASOTA</v>
      </c>
      <c r="M811" s="69" t="str">
        <f>IF(INDEX('Loc Dir'!D:D,MATCH(Table1[[#This Row],[Store]],'Loc Dir'!A:A,0))="Corp Run","Corp","Fran")</f>
        <v>Fran</v>
      </c>
      <c r="N811" s="69" t="str">
        <f>INDEX('Loc Dir'!C:C,MATCH(Table1[[#This Row],[Store]],'Loc Dir'!A:A,0))</f>
        <v>A</v>
      </c>
      <c r="O811" s="69">
        <f>INDEX('Loc Dir'!Q:Q,MATCH(Table1[[#This Row],[Store]],'Loc Dir'!A:A,0))</f>
        <v>701552</v>
      </c>
      <c r="P811" s="69" t="str">
        <f>INDEX('Loc Dir'!R:R,MATCH(Table1[[#This Row],[Store]],'Loc Dir'!A:A,0))</f>
        <v>WEST FLORI</v>
      </c>
      <c r="Q811" s="69" t="str">
        <f>INDEX('Loc Dir'!U:U,MATCH(Table1[[#This Row],[Store]],'Loc Dir'!A:A,0))</f>
        <v>SOUTH EAST</v>
      </c>
      <c r="R8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1" s="69" t="str">
        <f>INDEX('Loc Dir'!AA:AA,MATCH(Table1[[#This Row],[Store]],'Loc Dir'!A:A,0))</f>
        <v>Frank Maisch</v>
      </c>
      <c r="T811" s="69" t="str">
        <f>INDEX('Loc Dir'!H:H,MATCH(Table1[[#This Row],[Store]],'Loc Dir'!A:A,0))</f>
        <v>Sherry Kelley</v>
      </c>
      <c r="U811" s="70" t="str">
        <f>IF(ISERROR(INDEX('ASI2 Stores List'!$E:$E,MATCH(Table1[[#This Row],[Store]]&amp;INT(Table1[[#This Row],[Date]]),'ASI2 Stores List'!$N:$N,0))),"","Yes")</f>
        <v/>
      </c>
      <c r="V811" s="69"/>
    </row>
    <row r="812" spans="1:22" x14ac:dyDescent="0.25">
      <c r="A812" s="68" t="s">
        <v>57541</v>
      </c>
      <c r="B812" s="6" t="s">
        <v>61159</v>
      </c>
      <c r="C812">
        <v>18086</v>
      </c>
      <c r="D812" s="70">
        <v>44216</v>
      </c>
      <c r="E812" t="s">
        <v>20</v>
      </c>
      <c r="F812">
        <v>445</v>
      </c>
      <c r="G812" t="s">
        <v>57540</v>
      </c>
      <c r="H812" s="68" t="str">
        <f t="shared" si="28"/>
        <v>Jan</v>
      </c>
      <c r="I812" s="68">
        <f t="shared" si="29"/>
        <v>4</v>
      </c>
      <c r="J812" s="69" t="str">
        <f>INDEX(Cheat_Sheet!B:B,MATCH(Table1[[#This Row],[Event]],Cheat_Sheet!A:A,0))</f>
        <v>Audit</v>
      </c>
      <c r="K812" s="69" t="str">
        <f>INDEX('Loc Dir'!N:N,MATCH(Table1[[#This Row],[Store]],'Loc Dir'!A:A,0))</f>
        <v>CA</v>
      </c>
      <c r="L812" s="69" t="str">
        <f>INDEX('Loc Dir'!K:K,MATCH(Table1[[#This Row],[Store]],'Loc Dir'!A:A,0))</f>
        <v>MONTEREY PARK</v>
      </c>
      <c r="M812" s="69" t="str">
        <f>IF(INDEX('Loc Dir'!D:D,MATCH(Table1[[#This Row],[Store]],'Loc Dir'!A:A,0))="Corp Run","Corp","Fran")</f>
        <v>Fran</v>
      </c>
      <c r="N812" s="69" t="str">
        <f>INDEX('Loc Dir'!C:C,MATCH(Table1[[#This Row],[Store]],'Loc Dir'!A:A,0))</f>
        <v>C</v>
      </c>
      <c r="O812" s="69">
        <f>INDEX('Loc Dir'!Q:Q,MATCH(Table1[[#This Row],[Store]],'Loc Dir'!A:A,0))</f>
        <v>702175</v>
      </c>
      <c r="P812" s="69" t="str">
        <f>INDEX('Loc Dir'!R:R,MATCH(Table1[[#This Row],[Store]],'Loc Dir'!A:A,0))</f>
        <v>INLAND VAL</v>
      </c>
      <c r="Q812" s="69" t="str">
        <f>INDEX('Loc Dir'!U:U,MATCH(Table1[[#This Row],[Store]],'Loc Dir'!A:A,0))</f>
        <v>GREATER LA</v>
      </c>
      <c r="R8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2" s="69" t="str">
        <f>INDEX('Loc Dir'!AA:AA,MATCH(Table1[[#This Row],[Store]],'Loc Dir'!A:A,0))</f>
        <v>Jason Razo</v>
      </c>
      <c r="T812" s="69" t="str">
        <f>INDEX('Loc Dir'!H:H,MATCH(Table1[[#This Row],[Store]],'Loc Dir'!A:A,0))</f>
        <v>Nazareth Alferez</v>
      </c>
      <c r="U812" s="70" t="str">
        <f>IF(ISERROR(INDEX('ASI2 Stores List'!$E:$E,MATCH(Table1[[#This Row],[Store]]&amp;INT(Table1[[#This Row],[Date]]),'ASI2 Stores List'!$N:$N,0))),"","Yes")</f>
        <v/>
      </c>
      <c r="V812" s="69"/>
    </row>
    <row r="813" spans="1:22" x14ac:dyDescent="0.25">
      <c r="A813" s="68" t="s">
        <v>57541</v>
      </c>
      <c r="B813" s="6" t="s">
        <v>61158</v>
      </c>
      <c r="C813">
        <v>18090</v>
      </c>
      <c r="D813" s="70">
        <v>44259</v>
      </c>
      <c r="E813" t="s">
        <v>16</v>
      </c>
      <c r="F813">
        <v>445</v>
      </c>
      <c r="G813" t="s">
        <v>57540</v>
      </c>
      <c r="H813" s="68" t="str">
        <f t="shared" si="28"/>
        <v>Mar</v>
      </c>
      <c r="I813" s="68">
        <f t="shared" si="29"/>
        <v>1</v>
      </c>
      <c r="J813" s="69" t="str">
        <f>INDEX(Cheat_Sheet!B:B,MATCH(Table1[[#This Row],[Event]],Cheat_Sheet!A:A,0))</f>
        <v>Audit</v>
      </c>
      <c r="K813" s="69" t="str">
        <f>INDEX('Loc Dir'!N:N,MATCH(Table1[[#This Row],[Store]],'Loc Dir'!A:A,0))</f>
        <v>CA</v>
      </c>
      <c r="L813" s="69" t="str">
        <f>INDEX('Loc Dir'!K:K,MATCH(Table1[[#This Row],[Store]],'Loc Dir'!A:A,0))</f>
        <v>EAST LOS ANGELES</v>
      </c>
      <c r="M813" s="69" t="str">
        <f>IF(INDEX('Loc Dir'!D:D,MATCH(Table1[[#This Row],[Store]],'Loc Dir'!A:A,0))="Corp Run","Corp","Fran")</f>
        <v>Fran</v>
      </c>
      <c r="N813" s="69" t="str">
        <f>INDEX('Loc Dir'!C:C,MATCH(Table1[[#This Row],[Store]],'Loc Dir'!A:A,0))</f>
        <v>F</v>
      </c>
      <c r="O813" s="69">
        <f>INDEX('Loc Dir'!Q:Q,MATCH(Table1[[#This Row],[Store]],'Loc Dir'!A:A,0))</f>
        <v>702177</v>
      </c>
      <c r="P813" s="69" t="str">
        <f>INDEX('Loc Dir'!R:R,MATCH(Table1[[#This Row],[Store]],'Loc Dir'!A:A,0))</f>
        <v>EAST LOS A</v>
      </c>
      <c r="Q813" s="69" t="str">
        <f>INDEX('Loc Dir'!U:U,MATCH(Table1[[#This Row],[Store]],'Loc Dir'!A:A,0))</f>
        <v>GREATER LA</v>
      </c>
      <c r="R8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3" s="69" t="str">
        <f>INDEX('Loc Dir'!AA:AA,MATCH(Table1[[#This Row],[Store]],'Loc Dir'!A:A,0))</f>
        <v>David Marks</v>
      </c>
      <c r="T813" s="69" t="str">
        <f>INDEX('Loc Dir'!H:H,MATCH(Table1[[#This Row],[Store]],'Loc Dir'!A:A,0))</f>
        <v>Kenneth F Cauley</v>
      </c>
      <c r="U813" s="70" t="str">
        <f>IF(ISERROR(INDEX('ASI2 Stores List'!$E:$E,MATCH(Table1[[#This Row],[Store]]&amp;INT(Table1[[#This Row],[Date]]),'ASI2 Stores List'!$N:$N,0))),"","Yes")</f>
        <v>Yes</v>
      </c>
      <c r="V813" s="69"/>
    </row>
    <row r="814" spans="1:22" x14ac:dyDescent="0.25">
      <c r="A814" s="68" t="s">
        <v>57541</v>
      </c>
      <c r="B814" s="6" t="s">
        <v>61146</v>
      </c>
      <c r="C814">
        <v>18110</v>
      </c>
      <c r="D814" s="70">
        <v>44270</v>
      </c>
      <c r="E814" t="s">
        <v>20</v>
      </c>
      <c r="F814">
        <v>121</v>
      </c>
      <c r="G814" t="s">
        <v>57540</v>
      </c>
      <c r="H814" s="68" t="str">
        <f t="shared" si="28"/>
        <v>Mar</v>
      </c>
      <c r="I814" s="68">
        <f t="shared" si="29"/>
        <v>3</v>
      </c>
      <c r="J814" s="69" t="str">
        <f>INDEX(Cheat_Sheet!B:B,MATCH(Table1[[#This Row],[Event]],Cheat_Sheet!A:A,0))</f>
        <v>Audit</v>
      </c>
      <c r="K814" s="69" t="str">
        <f>INDEX('Loc Dir'!N:N,MATCH(Table1[[#This Row],[Store]],'Loc Dir'!A:A,0))</f>
        <v>MD</v>
      </c>
      <c r="L814" s="69" t="str">
        <f>INDEX('Loc Dir'!K:K,MATCH(Table1[[#This Row],[Store]],'Loc Dir'!A:A,0))</f>
        <v>MILLERSVILLE</v>
      </c>
      <c r="M814" s="69" t="str">
        <f>IF(INDEX('Loc Dir'!D:D,MATCH(Table1[[#This Row],[Store]],'Loc Dir'!A:A,0))="Corp Run","Corp","Fran")</f>
        <v>Fran</v>
      </c>
      <c r="N814" s="69" t="str">
        <f>INDEX('Loc Dir'!C:C,MATCH(Table1[[#This Row],[Store]],'Loc Dir'!A:A,0))</f>
        <v>B</v>
      </c>
      <c r="O814" s="69">
        <f>INDEX('Loc Dir'!Q:Q,MATCH(Table1[[#This Row],[Store]],'Loc Dir'!A:A,0))</f>
        <v>702543</v>
      </c>
      <c r="P814" s="69" t="str">
        <f>INDEX('Loc Dir'!R:R,MATCH(Table1[[#This Row],[Store]],'Loc Dir'!A:A,0))</f>
        <v>MARYLAND C</v>
      </c>
      <c r="Q814" s="69" t="str">
        <f>INDEX('Loc Dir'!U:U,MATCH(Table1[[#This Row],[Store]],'Loc Dir'!A:A,0))</f>
        <v>LIBERTY</v>
      </c>
      <c r="R8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4" s="69" t="str">
        <f>INDEX('Loc Dir'!AA:AA,MATCH(Table1[[#This Row],[Store]],'Loc Dir'!A:A,0))</f>
        <v>Earl Winterling</v>
      </c>
      <c r="T814" s="69" t="str">
        <f>INDEX('Loc Dir'!H:H,MATCH(Table1[[#This Row],[Store]],'Loc Dir'!A:A,0))</f>
        <v>Kenneth L Lint</v>
      </c>
      <c r="U814" s="70" t="str">
        <f>IF(ISERROR(INDEX('ASI2 Stores List'!$E:$E,MATCH(Table1[[#This Row],[Store]]&amp;INT(Table1[[#This Row],[Date]]),'ASI2 Stores List'!$N:$N,0))),"","Yes")</f>
        <v/>
      </c>
      <c r="V814" s="69"/>
    </row>
    <row r="815" spans="1:22" x14ac:dyDescent="0.25">
      <c r="A815" s="68" t="s">
        <v>57541</v>
      </c>
      <c r="B815" s="6" t="s">
        <v>61147</v>
      </c>
      <c r="C815">
        <v>18127</v>
      </c>
      <c r="D815" s="70">
        <v>44279</v>
      </c>
      <c r="E815" t="s">
        <v>16</v>
      </c>
      <c r="F815">
        <v>100</v>
      </c>
      <c r="G815" t="s">
        <v>57540</v>
      </c>
      <c r="H815" s="68" t="str">
        <f t="shared" si="28"/>
        <v>Mar</v>
      </c>
      <c r="I815" s="68">
        <f t="shared" si="29"/>
        <v>4</v>
      </c>
      <c r="J815" s="69" t="str">
        <f>INDEX(Cheat_Sheet!B:B,MATCH(Table1[[#This Row],[Event]],Cheat_Sheet!A:A,0))</f>
        <v>Audit</v>
      </c>
      <c r="K815" s="69" t="str">
        <f>INDEX('Loc Dir'!N:N,MATCH(Table1[[#This Row],[Store]],'Loc Dir'!A:A,0))</f>
        <v>MD</v>
      </c>
      <c r="L815" s="69" t="str">
        <f>INDEX('Loc Dir'!K:K,MATCH(Table1[[#This Row],[Store]],'Loc Dir'!A:A,0))</f>
        <v>SYKESVILLE</v>
      </c>
      <c r="M815" s="69" t="str">
        <f>IF(INDEX('Loc Dir'!D:D,MATCH(Table1[[#This Row],[Store]],'Loc Dir'!A:A,0))="Corp Run","Corp","Fran")</f>
        <v>Fran</v>
      </c>
      <c r="N815" s="69" t="str">
        <f>INDEX('Loc Dir'!C:C,MATCH(Table1[[#This Row],[Store]],'Loc Dir'!A:A,0))</f>
        <v>D</v>
      </c>
      <c r="O815" s="69">
        <f>INDEX('Loc Dir'!Q:Q,MATCH(Table1[[#This Row],[Store]],'Loc Dir'!A:A,0))</f>
        <v>702547</v>
      </c>
      <c r="P815" s="69" t="str">
        <f>INDEX('Loc Dir'!R:R,MATCH(Table1[[#This Row],[Store]],'Loc Dir'!A:A,0))</f>
        <v>CATOCTIN M</v>
      </c>
      <c r="Q815" s="69" t="str">
        <f>INDEX('Loc Dir'!U:U,MATCH(Table1[[#This Row],[Store]],'Loc Dir'!A:A,0))</f>
        <v>LIBERTY</v>
      </c>
      <c r="R8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5" s="69" t="str">
        <f>INDEX('Loc Dir'!AA:AA,MATCH(Table1[[#This Row],[Store]],'Loc Dir'!A:A,0))</f>
        <v>Donna Quinn</v>
      </c>
      <c r="T815" s="69" t="str">
        <f>INDEX('Loc Dir'!H:H,MATCH(Table1[[#This Row],[Store]],'Loc Dir'!A:A,0))</f>
        <v>Kelly Palmer</v>
      </c>
      <c r="U815" s="70" t="str">
        <f>IF(ISERROR(INDEX('ASI2 Stores List'!$E:$E,MATCH(Table1[[#This Row],[Store]]&amp;INT(Table1[[#This Row],[Date]]),'ASI2 Stores List'!$N:$N,0))),"","Yes")</f>
        <v/>
      </c>
      <c r="V815" s="69"/>
    </row>
    <row r="816" spans="1:22" x14ac:dyDescent="0.25">
      <c r="A816" s="68" t="s">
        <v>57541</v>
      </c>
      <c r="B816" s="6" t="s">
        <v>61143</v>
      </c>
      <c r="C816">
        <v>18141</v>
      </c>
      <c r="D816" s="70">
        <v>44282</v>
      </c>
      <c r="E816" t="s">
        <v>20</v>
      </c>
      <c r="F816">
        <v>71</v>
      </c>
      <c r="G816" t="s">
        <v>57540</v>
      </c>
      <c r="H816" s="68" t="str">
        <f t="shared" si="28"/>
        <v>Mar</v>
      </c>
      <c r="I816" s="68">
        <f t="shared" si="29"/>
        <v>4</v>
      </c>
      <c r="J816" s="69" t="str">
        <f>INDEX(Cheat_Sheet!B:B,MATCH(Table1[[#This Row],[Event]],Cheat_Sheet!A:A,0))</f>
        <v>Audit</v>
      </c>
      <c r="K816" s="69" t="str">
        <f>INDEX('Loc Dir'!N:N,MATCH(Table1[[#This Row],[Store]],'Loc Dir'!A:A,0))</f>
        <v>NJ</v>
      </c>
      <c r="L816" s="69" t="str">
        <f>INDEX('Loc Dir'!K:K,MATCH(Table1[[#This Row],[Store]],'Loc Dir'!A:A,0))</f>
        <v>NORTH PLAINFIELD</v>
      </c>
      <c r="M816" s="69" t="str">
        <f>IF(INDEX('Loc Dir'!D:D,MATCH(Table1[[#This Row],[Store]],'Loc Dir'!A:A,0))="Corp Run","Corp","Fran")</f>
        <v>Fran</v>
      </c>
      <c r="N816" s="69" t="str">
        <f>INDEX('Loc Dir'!C:C,MATCH(Table1[[#This Row],[Store]],'Loc Dir'!A:A,0))</f>
        <v>E</v>
      </c>
      <c r="O816" s="69">
        <f>INDEX('Loc Dir'!Q:Q,MATCH(Table1[[#This Row],[Store]],'Loc Dir'!A:A,0))</f>
        <v>702413</v>
      </c>
      <c r="P816" s="69" t="str">
        <f>INDEX('Loc Dir'!R:R,MATCH(Table1[[#This Row],[Store]],'Loc Dir'!A:A,0))</f>
        <v>NORTH CENT</v>
      </c>
      <c r="Q816" s="69" t="str">
        <f>INDEX('Loc Dir'!U:U,MATCH(Table1[[#This Row],[Store]],'Loc Dir'!A:A,0))</f>
        <v>NORTH ATLANTIC</v>
      </c>
      <c r="R8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6" s="69" t="str">
        <f>INDEX('Loc Dir'!AA:AA,MATCH(Table1[[#This Row],[Store]],'Loc Dir'!A:A,0))</f>
        <v>Raymond Fritz</v>
      </c>
      <c r="T816" s="69" t="str">
        <f>INDEX('Loc Dir'!H:H,MATCH(Table1[[#This Row],[Store]],'Loc Dir'!A:A,0))</f>
        <v>Xavier C Cartier</v>
      </c>
      <c r="U816" s="70" t="str">
        <f>IF(ISERROR(INDEX('ASI2 Stores List'!$E:$E,MATCH(Table1[[#This Row],[Store]]&amp;INT(Table1[[#This Row],[Date]]),'ASI2 Stores List'!$N:$N,0))),"","Yes")</f>
        <v/>
      </c>
      <c r="V816" s="69"/>
    </row>
    <row r="817" spans="1:22" x14ac:dyDescent="0.25">
      <c r="A817" s="68" t="s">
        <v>57541</v>
      </c>
      <c r="B817" s="6" t="s">
        <v>61132</v>
      </c>
      <c r="C817">
        <v>18160</v>
      </c>
      <c r="D817" s="70">
        <v>44222</v>
      </c>
      <c r="E817" t="s">
        <v>20</v>
      </c>
      <c r="F817">
        <v>127</v>
      </c>
      <c r="G817" t="s">
        <v>57540</v>
      </c>
      <c r="H817" s="68" t="str">
        <f t="shared" si="28"/>
        <v>Jan</v>
      </c>
      <c r="I817" s="68">
        <f t="shared" si="29"/>
        <v>5</v>
      </c>
      <c r="J817" s="69" t="str">
        <f>INDEX(Cheat_Sheet!B:B,MATCH(Table1[[#This Row],[Event]],Cheat_Sheet!A:A,0))</f>
        <v>Audit</v>
      </c>
      <c r="K817" s="69" t="str">
        <f>INDEX('Loc Dir'!N:N,MATCH(Table1[[#This Row],[Store]],'Loc Dir'!A:A,0))</f>
        <v>VA</v>
      </c>
      <c r="L817" s="69" t="str">
        <f>INDEX('Loc Dir'!K:K,MATCH(Table1[[#This Row],[Store]],'Loc Dir'!A:A,0))</f>
        <v>NORFOLK</v>
      </c>
      <c r="M817" s="69" t="str">
        <f>IF(INDEX('Loc Dir'!D:D,MATCH(Table1[[#This Row],[Store]],'Loc Dir'!A:A,0))="Corp Run","Corp","Fran")</f>
        <v>Fran</v>
      </c>
      <c r="N817" s="69" t="str">
        <f>INDEX('Loc Dir'!C:C,MATCH(Table1[[#This Row],[Store]],'Loc Dir'!A:A,0))</f>
        <v>A</v>
      </c>
      <c r="O817" s="69">
        <f>INDEX('Loc Dir'!Q:Q,MATCH(Table1[[#This Row],[Store]],'Loc Dir'!A:A,0))</f>
        <v>702511</v>
      </c>
      <c r="P817" s="69" t="str">
        <f>INDEX('Loc Dir'!R:R,MATCH(Table1[[#This Row],[Store]],'Loc Dir'!A:A,0))</f>
        <v>NORFOLK MA</v>
      </c>
      <c r="Q817" s="69" t="str">
        <f>INDEX('Loc Dir'!U:U,MATCH(Table1[[#This Row],[Store]],'Loc Dir'!A:A,0))</f>
        <v>SOUTH EAST</v>
      </c>
      <c r="R8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7" s="69" t="str">
        <f>INDEX('Loc Dir'!AA:AA,MATCH(Table1[[#This Row],[Store]],'Loc Dir'!A:A,0))</f>
        <v>Rodney Dotson</v>
      </c>
      <c r="T817" s="69" t="str">
        <f>INDEX('Loc Dir'!H:H,MATCH(Table1[[#This Row],[Store]],'Loc Dir'!A:A,0))</f>
        <v>Tonya L Collier</v>
      </c>
      <c r="U817" s="70" t="str">
        <f>IF(ISERROR(INDEX('ASI2 Stores List'!$E:$E,MATCH(Table1[[#This Row],[Store]]&amp;INT(Table1[[#This Row],[Date]]),'ASI2 Stores List'!$N:$N,0))),"","Yes")</f>
        <v/>
      </c>
      <c r="V817" s="69"/>
    </row>
    <row r="818" spans="1:22" x14ac:dyDescent="0.25">
      <c r="A818" s="68" t="s">
        <v>57541</v>
      </c>
      <c r="B818" s="6" t="s">
        <v>61113</v>
      </c>
      <c r="C818">
        <v>18177</v>
      </c>
      <c r="D818" s="70">
        <v>44239</v>
      </c>
      <c r="E818" t="s">
        <v>20</v>
      </c>
      <c r="F818">
        <v>483</v>
      </c>
      <c r="G818" t="s">
        <v>57540</v>
      </c>
      <c r="H818" s="68" t="str">
        <f t="shared" si="28"/>
        <v>Feb</v>
      </c>
      <c r="I818" s="68">
        <f t="shared" si="29"/>
        <v>2</v>
      </c>
      <c r="J818" s="69" t="str">
        <f>INDEX(Cheat_Sheet!B:B,MATCH(Table1[[#This Row],[Event]],Cheat_Sheet!A:A,0))</f>
        <v>Audit</v>
      </c>
      <c r="K818" s="69" t="str">
        <f>INDEX('Loc Dir'!N:N,MATCH(Table1[[#This Row],[Store]],'Loc Dir'!A:A,0))</f>
        <v>CA</v>
      </c>
      <c r="L818" s="69" t="str">
        <f>INDEX('Loc Dir'!K:K,MATCH(Table1[[#This Row],[Store]],'Loc Dir'!A:A,0))</f>
        <v>HAYWARD</v>
      </c>
      <c r="M818" s="69" t="str">
        <f>IF(INDEX('Loc Dir'!D:D,MATCH(Table1[[#This Row],[Store]],'Loc Dir'!A:A,0))="Corp Run","Corp","Fran")</f>
        <v>Fran</v>
      </c>
      <c r="N818" s="69" t="str">
        <f>INDEX('Loc Dir'!C:C,MATCH(Table1[[#This Row],[Store]],'Loc Dir'!A:A,0))</f>
        <v>A</v>
      </c>
      <c r="O818" s="69">
        <f>INDEX('Loc Dir'!Q:Q,MATCH(Table1[[#This Row],[Store]],'Loc Dir'!A:A,0))</f>
        <v>702369</v>
      </c>
      <c r="P818" s="69" t="str">
        <f>INDEX('Loc Dir'!R:R,MATCH(Table1[[#This Row],[Store]],'Loc Dir'!A:A,0))</f>
        <v>EAST BAY M</v>
      </c>
      <c r="Q818" s="69" t="str">
        <f>INDEX('Loc Dir'!U:U,MATCH(Table1[[#This Row],[Store]],'Loc Dir'!A:A,0))</f>
        <v>NORTH PACIFIC</v>
      </c>
      <c r="R8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8" s="69" t="str">
        <f>INDEX('Loc Dir'!AA:AA,MATCH(Table1[[#This Row],[Store]],'Loc Dir'!A:A,0))</f>
        <v>Don Lauritsen</v>
      </c>
      <c r="T818" s="69" t="str">
        <f>INDEX('Loc Dir'!H:H,MATCH(Table1[[#This Row],[Store]],'Loc Dir'!A:A,0))</f>
        <v>Wilbur J Verden</v>
      </c>
      <c r="U818" s="70" t="str">
        <f>IF(ISERROR(INDEX('ASI2 Stores List'!$E:$E,MATCH(Table1[[#This Row],[Store]]&amp;INT(Table1[[#This Row],[Date]]),'ASI2 Stores List'!$N:$N,0))),"","Yes")</f>
        <v>Yes</v>
      </c>
      <c r="V818" s="69"/>
    </row>
    <row r="819" spans="1:22" x14ac:dyDescent="0.25">
      <c r="A819" s="68" t="s">
        <v>57541</v>
      </c>
      <c r="B819" s="6" t="s">
        <v>61122</v>
      </c>
      <c r="C819">
        <v>18182</v>
      </c>
      <c r="D819" s="70">
        <v>44276</v>
      </c>
      <c r="E819" t="s">
        <v>16</v>
      </c>
      <c r="F819">
        <v>216</v>
      </c>
      <c r="G819" t="s">
        <v>57540</v>
      </c>
      <c r="H819" s="68" t="str">
        <f t="shared" si="28"/>
        <v>Mar</v>
      </c>
      <c r="I819" s="68">
        <f t="shared" si="29"/>
        <v>3</v>
      </c>
      <c r="J819" s="69" t="str">
        <f>INDEX(Cheat_Sheet!B:B,MATCH(Table1[[#This Row],[Event]],Cheat_Sheet!A:A,0))</f>
        <v>Audit</v>
      </c>
      <c r="K819" s="69" t="str">
        <f>INDEX('Loc Dir'!N:N,MATCH(Table1[[#This Row],[Store]],'Loc Dir'!A:A,0))</f>
        <v>FL</v>
      </c>
      <c r="L819" s="69" t="str">
        <f>INDEX('Loc Dir'!K:K,MATCH(Table1[[#This Row],[Store]],'Loc Dir'!A:A,0))</f>
        <v>SARASOTA</v>
      </c>
      <c r="M819" s="69" t="str">
        <f>IF(INDEX('Loc Dir'!D:D,MATCH(Table1[[#This Row],[Store]],'Loc Dir'!A:A,0))="Corp Run","Corp","Fran")</f>
        <v>Fran</v>
      </c>
      <c r="N819" s="69" t="str">
        <f>INDEX('Loc Dir'!C:C,MATCH(Table1[[#This Row],[Store]],'Loc Dir'!A:A,0))</f>
        <v>A</v>
      </c>
      <c r="O819" s="69">
        <f>INDEX('Loc Dir'!Q:Q,MATCH(Table1[[#This Row],[Store]],'Loc Dir'!A:A,0))</f>
        <v>701552</v>
      </c>
      <c r="P819" s="69" t="str">
        <f>INDEX('Loc Dir'!R:R,MATCH(Table1[[#This Row],[Store]],'Loc Dir'!A:A,0))</f>
        <v>WEST FLORI</v>
      </c>
      <c r="Q819" s="69" t="str">
        <f>INDEX('Loc Dir'!U:U,MATCH(Table1[[#This Row],[Store]],'Loc Dir'!A:A,0))</f>
        <v>SOUTH EAST</v>
      </c>
      <c r="R8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19" s="69" t="str">
        <f>INDEX('Loc Dir'!AA:AA,MATCH(Table1[[#This Row],[Store]],'Loc Dir'!A:A,0))</f>
        <v>Frank Maisch</v>
      </c>
      <c r="T819" s="69" t="str">
        <f>INDEX('Loc Dir'!H:H,MATCH(Table1[[#This Row],[Store]],'Loc Dir'!A:A,0))</f>
        <v>Sherry Kelley</v>
      </c>
      <c r="U819" s="70" t="str">
        <f>IF(ISERROR(INDEX('ASI2 Stores List'!$E:$E,MATCH(Table1[[#This Row],[Store]]&amp;INT(Table1[[#This Row],[Date]]),'ASI2 Stores List'!$N:$N,0))),"","Yes")</f>
        <v/>
      </c>
      <c r="V819" s="69"/>
    </row>
    <row r="820" spans="1:22" x14ac:dyDescent="0.25">
      <c r="A820" s="68" t="s">
        <v>57541</v>
      </c>
      <c r="B820" s="6" t="s">
        <v>61131</v>
      </c>
      <c r="C820">
        <v>18184</v>
      </c>
      <c r="D820" s="70">
        <v>44217</v>
      </c>
      <c r="E820" t="s">
        <v>16</v>
      </c>
      <c r="F820">
        <v>127</v>
      </c>
      <c r="G820" t="s">
        <v>57540</v>
      </c>
      <c r="H820" s="68" t="str">
        <f t="shared" si="28"/>
        <v>Jan</v>
      </c>
      <c r="I820" s="68">
        <f t="shared" si="29"/>
        <v>4</v>
      </c>
      <c r="J820" s="69" t="str">
        <f>INDEX(Cheat_Sheet!B:B,MATCH(Table1[[#This Row],[Event]],Cheat_Sheet!A:A,0))</f>
        <v>Audit</v>
      </c>
      <c r="K820" s="69" t="str">
        <f>INDEX('Loc Dir'!N:N,MATCH(Table1[[#This Row],[Store]],'Loc Dir'!A:A,0))</f>
        <v>VA</v>
      </c>
      <c r="L820" s="69" t="str">
        <f>INDEX('Loc Dir'!K:K,MATCH(Table1[[#This Row],[Store]],'Loc Dir'!A:A,0))</f>
        <v>VIRGINIA BEACH</v>
      </c>
      <c r="M820" s="69" t="str">
        <f>IF(INDEX('Loc Dir'!D:D,MATCH(Table1[[#This Row],[Store]],'Loc Dir'!A:A,0))="Corp Run","Corp","Fran")</f>
        <v>Fran</v>
      </c>
      <c r="N820" s="69" t="str">
        <f>INDEX('Loc Dir'!C:C,MATCH(Table1[[#This Row],[Store]],'Loc Dir'!A:A,0))</f>
        <v>B</v>
      </c>
      <c r="O820" s="69">
        <f>INDEX('Loc Dir'!Q:Q,MATCH(Table1[[#This Row],[Store]],'Loc Dir'!A:A,0))</f>
        <v>702514</v>
      </c>
      <c r="P820" s="69" t="str">
        <f>INDEX('Loc Dir'!R:R,MATCH(Table1[[#This Row],[Store]],'Loc Dir'!A:A,0))</f>
        <v>VIRGINIA B</v>
      </c>
      <c r="Q820" s="69" t="str">
        <f>INDEX('Loc Dir'!U:U,MATCH(Table1[[#This Row],[Store]],'Loc Dir'!A:A,0))</f>
        <v>SOUTH EAST</v>
      </c>
      <c r="R8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0" s="69" t="str">
        <f>INDEX('Loc Dir'!AA:AA,MATCH(Table1[[#This Row],[Store]],'Loc Dir'!A:A,0))</f>
        <v>Teresa Selleck</v>
      </c>
      <c r="T820" s="69" t="str">
        <f>INDEX('Loc Dir'!H:H,MATCH(Table1[[#This Row],[Store]],'Loc Dir'!A:A,0))</f>
        <v>Joseph G Jagodzinski Jr</v>
      </c>
      <c r="U820" s="70" t="str">
        <f>IF(ISERROR(INDEX('ASI2 Stores List'!$E:$E,MATCH(Table1[[#This Row],[Store]]&amp;INT(Table1[[#This Row],[Date]]),'ASI2 Stores List'!$N:$N,0))),"","Yes")</f>
        <v/>
      </c>
      <c r="V820" s="69"/>
    </row>
    <row r="821" spans="1:22" x14ac:dyDescent="0.25">
      <c r="A821" s="68" t="s">
        <v>57541</v>
      </c>
      <c r="B821" s="6" t="s">
        <v>61156</v>
      </c>
      <c r="C821">
        <v>18196</v>
      </c>
      <c r="D821" s="70">
        <v>44267</v>
      </c>
      <c r="E821" t="s">
        <v>20</v>
      </c>
      <c r="F821">
        <v>445</v>
      </c>
      <c r="G821" t="s">
        <v>57540</v>
      </c>
      <c r="H821" s="68" t="str">
        <f t="shared" si="28"/>
        <v>Mar</v>
      </c>
      <c r="I821" s="68">
        <f t="shared" si="29"/>
        <v>2</v>
      </c>
      <c r="J821" s="69" t="str">
        <f>INDEX(Cheat_Sheet!B:B,MATCH(Table1[[#This Row],[Event]],Cheat_Sheet!A:A,0))</f>
        <v>Audit</v>
      </c>
      <c r="K821" s="69" t="str">
        <f>INDEX('Loc Dir'!N:N,MATCH(Table1[[#This Row],[Store]],'Loc Dir'!A:A,0))</f>
        <v>CA</v>
      </c>
      <c r="L821" s="69" t="str">
        <f>INDEX('Loc Dir'!K:K,MATCH(Table1[[#This Row],[Store]],'Loc Dir'!A:A,0))</f>
        <v>WEST HOLLYWOOD</v>
      </c>
      <c r="M821" s="69" t="str">
        <f>IF(INDEX('Loc Dir'!D:D,MATCH(Table1[[#This Row],[Store]],'Loc Dir'!A:A,0))="Corp Run","Corp","Fran")</f>
        <v>Fran</v>
      </c>
      <c r="N821" s="69" t="str">
        <f>INDEX('Loc Dir'!C:C,MATCH(Table1[[#This Row],[Store]],'Loc Dir'!A:A,0))</f>
        <v>E</v>
      </c>
      <c r="O821" s="69">
        <f>INDEX('Loc Dir'!Q:Q,MATCH(Table1[[#This Row],[Store]],'Loc Dir'!A:A,0))</f>
        <v>702173</v>
      </c>
      <c r="P821" s="69" t="str">
        <f>INDEX('Loc Dir'!R:R,MATCH(Table1[[#This Row],[Store]],'Loc Dir'!A:A,0))</f>
        <v>SOUTHERN L</v>
      </c>
      <c r="Q821" s="69" t="str">
        <f>INDEX('Loc Dir'!U:U,MATCH(Table1[[#This Row],[Store]],'Loc Dir'!A:A,0))</f>
        <v>GREATER LA</v>
      </c>
      <c r="R8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1" s="69" t="str">
        <f>INDEX('Loc Dir'!AA:AA,MATCH(Table1[[#This Row],[Store]],'Loc Dir'!A:A,0))</f>
        <v>Jason Razo</v>
      </c>
      <c r="T821" s="69" t="str">
        <f>INDEX('Loc Dir'!H:H,MATCH(Table1[[#This Row],[Store]],'Loc Dir'!A:A,0))</f>
        <v>Ruzanna Sahakyan</v>
      </c>
      <c r="U821" s="70" t="str">
        <f>IF(ISERROR(INDEX('ASI2 Stores List'!$E:$E,MATCH(Table1[[#This Row],[Store]]&amp;INT(Table1[[#This Row],[Date]]),'ASI2 Stores List'!$N:$N,0))),"","Yes")</f>
        <v>Yes</v>
      </c>
      <c r="V821" s="69"/>
    </row>
    <row r="822" spans="1:22" x14ac:dyDescent="0.25">
      <c r="A822" s="68" t="s">
        <v>57541</v>
      </c>
      <c r="B822" s="6" t="s">
        <v>61157</v>
      </c>
      <c r="C822">
        <v>18199</v>
      </c>
      <c r="D822" s="70">
        <v>44236</v>
      </c>
      <c r="E822" t="s">
        <v>16</v>
      </c>
      <c r="F822">
        <v>445</v>
      </c>
      <c r="G822" t="s">
        <v>57540</v>
      </c>
      <c r="H822" s="68" t="str">
        <f t="shared" si="28"/>
        <v>Feb</v>
      </c>
      <c r="I822" s="68">
        <f t="shared" si="29"/>
        <v>2</v>
      </c>
      <c r="J822" s="69" t="str">
        <f>INDEX(Cheat_Sheet!B:B,MATCH(Table1[[#This Row],[Event]],Cheat_Sheet!A:A,0))</f>
        <v>Audit</v>
      </c>
      <c r="K822" s="69" t="str">
        <f>INDEX('Loc Dir'!N:N,MATCH(Table1[[#This Row],[Store]],'Loc Dir'!A:A,0))</f>
        <v>CA</v>
      </c>
      <c r="L822" s="69" t="str">
        <f>INDEX('Loc Dir'!K:K,MATCH(Table1[[#This Row],[Store]],'Loc Dir'!A:A,0))</f>
        <v>SHERMAN OAKS</v>
      </c>
      <c r="M822" s="69" t="str">
        <f>IF(INDEX('Loc Dir'!D:D,MATCH(Table1[[#This Row],[Store]],'Loc Dir'!A:A,0))="Corp Run","Corp","Fran")</f>
        <v>Fran</v>
      </c>
      <c r="N822" s="69" t="str">
        <f>INDEX('Loc Dir'!C:C,MATCH(Table1[[#This Row],[Store]],'Loc Dir'!A:A,0))</f>
        <v>D</v>
      </c>
      <c r="O822" s="69">
        <f>INDEX('Loc Dir'!Q:Q,MATCH(Table1[[#This Row],[Store]],'Loc Dir'!A:A,0))</f>
        <v>702136</v>
      </c>
      <c r="P822" s="69" t="str">
        <f>INDEX('Loc Dir'!R:R,MATCH(Table1[[#This Row],[Store]],'Loc Dir'!A:A,0))</f>
        <v>CENTRAL LO</v>
      </c>
      <c r="Q822" s="69" t="str">
        <f>INDEX('Loc Dir'!U:U,MATCH(Table1[[#This Row],[Store]],'Loc Dir'!A:A,0))</f>
        <v>GREATER LA</v>
      </c>
      <c r="R8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2" s="69" t="str">
        <f>INDEX('Loc Dir'!AA:AA,MATCH(Table1[[#This Row],[Store]],'Loc Dir'!A:A,0))</f>
        <v>Jason Razo</v>
      </c>
      <c r="T822" s="69" t="str">
        <f>INDEX('Loc Dir'!H:H,MATCH(Table1[[#This Row],[Store]],'Loc Dir'!A:A,0))</f>
        <v>Eugene L Grinblat</v>
      </c>
      <c r="U822" s="70" t="str">
        <f>IF(ISERROR(INDEX('ASI2 Stores List'!$E:$E,MATCH(Table1[[#This Row],[Store]]&amp;INT(Table1[[#This Row],[Date]]),'ASI2 Stores List'!$N:$N,0))),"","Yes")</f>
        <v>Yes</v>
      </c>
      <c r="V822" s="69"/>
    </row>
    <row r="823" spans="1:22" x14ac:dyDescent="0.25">
      <c r="A823" s="68" t="s">
        <v>57541</v>
      </c>
      <c r="B823" s="6" t="s">
        <v>61113</v>
      </c>
      <c r="C823">
        <v>18216</v>
      </c>
      <c r="D823" s="70">
        <v>44244</v>
      </c>
      <c r="E823" t="s">
        <v>16</v>
      </c>
      <c r="F823">
        <v>483</v>
      </c>
      <c r="G823" t="s">
        <v>57540</v>
      </c>
      <c r="H823" s="68" t="str">
        <f t="shared" si="28"/>
        <v>Feb</v>
      </c>
      <c r="I823" s="68">
        <f t="shared" si="29"/>
        <v>3</v>
      </c>
      <c r="J823" s="69" t="str">
        <f>INDEX(Cheat_Sheet!B:B,MATCH(Table1[[#This Row],[Event]],Cheat_Sheet!A:A,0))</f>
        <v>Audit</v>
      </c>
      <c r="K823" s="69" t="str">
        <f>INDEX('Loc Dir'!N:N,MATCH(Table1[[#This Row],[Store]],'Loc Dir'!A:A,0))</f>
        <v>CA</v>
      </c>
      <c r="L823" s="69" t="str">
        <f>INDEX('Loc Dir'!K:K,MATCH(Table1[[#This Row],[Store]],'Loc Dir'!A:A,0))</f>
        <v>OAKLAND</v>
      </c>
      <c r="M823" s="69" t="str">
        <f>IF(INDEX('Loc Dir'!D:D,MATCH(Table1[[#This Row],[Store]],'Loc Dir'!A:A,0))="Corp Run","Corp","Fran")</f>
        <v>Fran</v>
      </c>
      <c r="N823" s="69" t="str">
        <f>INDEX('Loc Dir'!C:C,MATCH(Table1[[#This Row],[Store]],'Loc Dir'!A:A,0))</f>
        <v>E</v>
      </c>
      <c r="O823" s="69">
        <f>INDEX('Loc Dir'!Q:Q,MATCH(Table1[[#This Row],[Store]],'Loc Dir'!A:A,0))</f>
        <v>702369</v>
      </c>
      <c r="P823" s="69" t="str">
        <f>INDEX('Loc Dir'!R:R,MATCH(Table1[[#This Row],[Store]],'Loc Dir'!A:A,0))</f>
        <v>EAST BAY M</v>
      </c>
      <c r="Q823" s="69" t="str">
        <f>INDEX('Loc Dir'!U:U,MATCH(Table1[[#This Row],[Store]],'Loc Dir'!A:A,0))</f>
        <v>NORTH PACIFIC</v>
      </c>
      <c r="R8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3" s="69" t="str">
        <f>INDEX('Loc Dir'!AA:AA,MATCH(Table1[[#This Row],[Store]],'Loc Dir'!A:A,0))</f>
        <v>Don Lauritsen</v>
      </c>
      <c r="T823" s="69" t="str">
        <f>INDEX('Loc Dir'!H:H,MATCH(Table1[[#This Row],[Store]],'Loc Dir'!A:A,0))</f>
        <v>Jamaal Brown</v>
      </c>
      <c r="U823" s="70" t="str">
        <f>IF(ISERROR(INDEX('ASI2 Stores List'!$E:$E,MATCH(Table1[[#This Row],[Store]]&amp;INT(Table1[[#This Row],[Date]]),'ASI2 Stores List'!$N:$N,0))),"","Yes")</f>
        <v>Yes</v>
      </c>
      <c r="V823" s="69"/>
    </row>
    <row r="824" spans="1:22" x14ac:dyDescent="0.25">
      <c r="A824" s="68" t="s">
        <v>57541</v>
      </c>
      <c r="B824" s="6" t="s">
        <v>61164</v>
      </c>
      <c r="C824">
        <v>18219</v>
      </c>
      <c r="D824" s="70">
        <v>44277</v>
      </c>
      <c r="E824" t="s">
        <v>20</v>
      </c>
      <c r="F824">
        <v>472</v>
      </c>
      <c r="G824" t="s">
        <v>57540</v>
      </c>
      <c r="H824" s="68" t="str">
        <f t="shared" si="28"/>
        <v>Mar</v>
      </c>
      <c r="I824" s="68">
        <f t="shared" si="29"/>
        <v>4</v>
      </c>
      <c r="J824" s="69" t="str">
        <f>INDEX(Cheat_Sheet!B:B,MATCH(Table1[[#This Row],[Event]],Cheat_Sheet!A:A,0))</f>
        <v>Audit</v>
      </c>
      <c r="K824" s="69" t="str">
        <f>INDEX('Loc Dir'!N:N,MATCH(Table1[[#This Row],[Store]],'Loc Dir'!A:A,0))</f>
        <v>CA</v>
      </c>
      <c r="L824" s="69" t="str">
        <f>INDEX('Loc Dir'!K:K,MATCH(Table1[[#This Row],[Store]],'Loc Dir'!A:A,0))</f>
        <v>SAN JOSE</v>
      </c>
      <c r="M824" s="69" t="str">
        <f>IF(INDEX('Loc Dir'!D:D,MATCH(Table1[[#This Row],[Store]],'Loc Dir'!A:A,0))="Corp Run","Corp","Fran")</f>
        <v>Fran</v>
      </c>
      <c r="N824" s="69" t="str">
        <f>INDEX('Loc Dir'!C:C,MATCH(Table1[[#This Row],[Store]],'Loc Dir'!A:A,0))</f>
        <v>E</v>
      </c>
      <c r="O824" s="69">
        <f>INDEX('Loc Dir'!Q:Q,MATCH(Table1[[#This Row],[Store]],'Loc Dir'!A:A,0))</f>
        <v>702366</v>
      </c>
      <c r="P824" s="69" t="str">
        <f>INDEX('Loc Dir'!R:R,MATCH(Table1[[#This Row],[Store]],'Loc Dir'!A:A,0))</f>
        <v>GOLDEN GAT</v>
      </c>
      <c r="Q824" s="69" t="str">
        <f>INDEX('Loc Dir'!U:U,MATCH(Table1[[#This Row],[Store]],'Loc Dir'!A:A,0))</f>
        <v>NORTH PACIFIC</v>
      </c>
      <c r="R8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4" s="69" t="str">
        <f>INDEX('Loc Dir'!AA:AA,MATCH(Table1[[#This Row],[Store]],'Loc Dir'!A:A,0))</f>
        <v>Don Lauritsen</v>
      </c>
      <c r="T824" s="69" t="str">
        <f>INDEX('Loc Dir'!H:H,MATCH(Table1[[#This Row],[Store]],'Loc Dir'!A:A,0))</f>
        <v>Paul Jennings</v>
      </c>
      <c r="U824" s="70" t="str">
        <f>IF(ISERROR(INDEX('ASI2 Stores List'!$E:$E,MATCH(Table1[[#This Row],[Store]]&amp;INT(Table1[[#This Row],[Date]]),'ASI2 Stores List'!$N:$N,0))),"","Yes")</f>
        <v>Yes</v>
      </c>
      <c r="V824" s="69"/>
    </row>
    <row r="825" spans="1:22" x14ac:dyDescent="0.25">
      <c r="A825" s="68" t="s">
        <v>57541</v>
      </c>
      <c r="B825" s="6" t="s">
        <v>61131</v>
      </c>
      <c r="C825">
        <v>18222</v>
      </c>
      <c r="D825" s="70">
        <v>44249</v>
      </c>
      <c r="E825" t="s">
        <v>16</v>
      </c>
      <c r="F825">
        <v>127</v>
      </c>
      <c r="G825" t="s">
        <v>57540</v>
      </c>
      <c r="H825" s="68" t="str">
        <f t="shared" si="28"/>
        <v>Feb</v>
      </c>
      <c r="I825" s="68">
        <f t="shared" si="29"/>
        <v>4</v>
      </c>
      <c r="J825" s="69" t="str">
        <f>INDEX(Cheat_Sheet!B:B,MATCH(Table1[[#This Row],[Event]],Cheat_Sheet!A:A,0))</f>
        <v>Audit</v>
      </c>
      <c r="K825" s="69" t="str">
        <f>INDEX('Loc Dir'!N:N,MATCH(Table1[[#This Row],[Store]],'Loc Dir'!A:A,0))</f>
        <v>VA</v>
      </c>
      <c r="L825" s="69" t="str">
        <f>INDEX('Loc Dir'!K:K,MATCH(Table1[[#This Row],[Store]],'Loc Dir'!A:A,0))</f>
        <v>VIRGINIA BEACH</v>
      </c>
      <c r="M825" s="69" t="str">
        <f>IF(INDEX('Loc Dir'!D:D,MATCH(Table1[[#This Row],[Store]],'Loc Dir'!A:A,0))="Corp Run","Corp","Fran")</f>
        <v>Fran</v>
      </c>
      <c r="N825" s="69" t="str">
        <f>INDEX('Loc Dir'!C:C,MATCH(Table1[[#This Row],[Store]],'Loc Dir'!A:A,0))</f>
        <v>B</v>
      </c>
      <c r="O825" s="69">
        <f>INDEX('Loc Dir'!Q:Q,MATCH(Table1[[#This Row],[Store]],'Loc Dir'!A:A,0))</f>
        <v>702514</v>
      </c>
      <c r="P825" s="69" t="str">
        <f>INDEX('Loc Dir'!R:R,MATCH(Table1[[#This Row],[Store]],'Loc Dir'!A:A,0))</f>
        <v>VIRGINIA B</v>
      </c>
      <c r="Q825" s="69" t="str">
        <f>INDEX('Loc Dir'!U:U,MATCH(Table1[[#This Row],[Store]],'Loc Dir'!A:A,0))</f>
        <v>SOUTH EAST</v>
      </c>
      <c r="R8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5" s="69" t="str">
        <f>INDEX('Loc Dir'!AA:AA,MATCH(Table1[[#This Row],[Store]],'Loc Dir'!A:A,0))</f>
        <v>Teresa Selleck</v>
      </c>
      <c r="T825" s="69" t="str">
        <f>INDEX('Loc Dir'!H:H,MATCH(Table1[[#This Row],[Store]],'Loc Dir'!A:A,0))</f>
        <v>Dean Hurrell</v>
      </c>
      <c r="U825" s="70" t="str">
        <f>IF(ISERROR(INDEX('ASI2 Stores List'!$E:$E,MATCH(Table1[[#This Row],[Store]]&amp;INT(Table1[[#This Row],[Date]]),'ASI2 Stores List'!$N:$N,0))),"","Yes")</f>
        <v/>
      </c>
      <c r="V825" s="69"/>
    </row>
    <row r="826" spans="1:22" x14ac:dyDescent="0.25">
      <c r="A826" s="68" t="s">
        <v>57541</v>
      </c>
      <c r="B826" s="6" t="s">
        <v>61129</v>
      </c>
      <c r="C826">
        <v>18233</v>
      </c>
      <c r="D826" s="70">
        <v>44258</v>
      </c>
      <c r="E826" t="s">
        <v>20</v>
      </c>
      <c r="F826">
        <v>135</v>
      </c>
      <c r="G826" t="s">
        <v>57540</v>
      </c>
      <c r="H826" s="68" t="str">
        <f t="shared" si="28"/>
        <v>Mar</v>
      </c>
      <c r="I826" s="68">
        <f t="shared" si="29"/>
        <v>1</v>
      </c>
      <c r="J826" s="69" t="str">
        <f>INDEX(Cheat_Sheet!B:B,MATCH(Table1[[#This Row],[Event]],Cheat_Sheet!A:A,0))</f>
        <v>Audit</v>
      </c>
      <c r="K826" s="69" t="str">
        <f>INDEX('Loc Dir'!N:N,MATCH(Table1[[#This Row],[Store]],'Loc Dir'!A:A,0))</f>
        <v>VA</v>
      </c>
      <c r="L826" s="69" t="str">
        <f>INDEX('Loc Dir'!K:K,MATCH(Table1[[#This Row],[Store]],'Loc Dir'!A:A,0))</f>
        <v>BLACKSBURG</v>
      </c>
      <c r="M826" s="69" t="str">
        <f>IF(INDEX('Loc Dir'!D:D,MATCH(Table1[[#This Row],[Store]],'Loc Dir'!A:A,0))="Corp Run","Corp","Fran")</f>
        <v>Fran</v>
      </c>
      <c r="N826" s="69" t="str">
        <f>INDEX('Loc Dir'!C:C,MATCH(Table1[[#This Row],[Store]],'Loc Dir'!A:A,0))</f>
        <v>A</v>
      </c>
      <c r="O826" s="69">
        <f>INDEX('Loc Dir'!Q:Q,MATCH(Table1[[#This Row],[Store]],'Loc Dir'!A:A,0))</f>
        <v>702531</v>
      </c>
      <c r="P826" s="69" t="str">
        <f>INDEX('Loc Dir'!R:R,MATCH(Table1[[#This Row],[Store]],'Loc Dir'!A:A,0))</f>
        <v>BLUE RIDGE</v>
      </c>
      <c r="Q826" s="69" t="str">
        <f>INDEX('Loc Dir'!U:U,MATCH(Table1[[#This Row],[Store]],'Loc Dir'!A:A,0))</f>
        <v>LIBERTY</v>
      </c>
      <c r="R8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6" s="69" t="str">
        <f>INDEX('Loc Dir'!AA:AA,MATCH(Table1[[#This Row],[Store]],'Loc Dir'!A:A,0))</f>
        <v>Michael Yaede</v>
      </c>
      <c r="T826" s="69" t="str">
        <f>INDEX('Loc Dir'!H:H,MATCH(Table1[[#This Row],[Store]],'Loc Dir'!A:A,0))</f>
        <v>Edward L Lane</v>
      </c>
      <c r="U826" s="70" t="str">
        <f>IF(ISERROR(INDEX('ASI2 Stores List'!$E:$E,MATCH(Table1[[#This Row],[Store]]&amp;INT(Table1[[#This Row],[Date]]),'ASI2 Stores List'!$N:$N,0))),"","Yes")</f>
        <v/>
      </c>
      <c r="V826" s="69"/>
    </row>
    <row r="827" spans="1:22" x14ac:dyDescent="0.25">
      <c r="A827" s="68" t="s">
        <v>57541</v>
      </c>
      <c r="B827" s="6" t="s">
        <v>61129</v>
      </c>
      <c r="C827">
        <v>18245</v>
      </c>
      <c r="D827" s="70">
        <v>44244</v>
      </c>
      <c r="E827" t="s">
        <v>20</v>
      </c>
      <c r="F827">
        <v>135</v>
      </c>
      <c r="G827" t="s">
        <v>57540</v>
      </c>
      <c r="H827" s="68" t="str">
        <f t="shared" si="28"/>
        <v>Feb</v>
      </c>
      <c r="I827" s="68">
        <f t="shared" si="29"/>
        <v>3</v>
      </c>
      <c r="J827" s="69" t="str">
        <f>INDEX(Cheat_Sheet!B:B,MATCH(Table1[[#This Row],[Event]],Cheat_Sheet!A:A,0))</f>
        <v>Audit</v>
      </c>
      <c r="K827" s="69" t="str">
        <f>INDEX('Loc Dir'!N:N,MATCH(Table1[[#This Row],[Store]],'Loc Dir'!A:A,0))</f>
        <v>VA</v>
      </c>
      <c r="L827" s="69" t="str">
        <f>INDEX('Loc Dir'!K:K,MATCH(Table1[[#This Row],[Store]],'Loc Dir'!A:A,0))</f>
        <v>NEW MARKET</v>
      </c>
      <c r="M827" s="69" t="str">
        <f>IF(INDEX('Loc Dir'!D:D,MATCH(Table1[[#This Row],[Store]],'Loc Dir'!A:A,0))="Corp Run","Corp","Fran")</f>
        <v>Fran</v>
      </c>
      <c r="N827" s="69" t="str">
        <f>INDEX('Loc Dir'!C:C,MATCH(Table1[[#This Row],[Store]],'Loc Dir'!A:A,0))</f>
        <v>A</v>
      </c>
      <c r="O827" s="69">
        <f>INDEX('Loc Dir'!Q:Q,MATCH(Table1[[#This Row],[Store]],'Loc Dir'!A:A,0))</f>
        <v>702531</v>
      </c>
      <c r="P827" s="69" t="str">
        <f>INDEX('Loc Dir'!R:R,MATCH(Table1[[#This Row],[Store]],'Loc Dir'!A:A,0))</f>
        <v>BLUE RIDGE</v>
      </c>
      <c r="Q827" s="69" t="str">
        <f>INDEX('Loc Dir'!U:U,MATCH(Table1[[#This Row],[Store]],'Loc Dir'!A:A,0))</f>
        <v>LIBERTY</v>
      </c>
      <c r="R8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7" s="69" t="str">
        <f>INDEX('Loc Dir'!AA:AA,MATCH(Table1[[#This Row],[Store]],'Loc Dir'!A:A,0))</f>
        <v>Michael Yaede</v>
      </c>
      <c r="T827" s="69" t="str">
        <f>INDEX('Loc Dir'!H:H,MATCH(Table1[[#This Row],[Store]],'Loc Dir'!A:A,0))</f>
        <v>Lester L Baker Iv</v>
      </c>
      <c r="U827" s="70" t="str">
        <f>IF(ISERROR(INDEX('ASI2 Stores List'!$E:$E,MATCH(Table1[[#This Row],[Store]]&amp;INT(Table1[[#This Row],[Date]]),'ASI2 Stores List'!$N:$N,0))),"","Yes")</f>
        <v/>
      </c>
      <c r="V827" s="69"/>
    </row>
    <row r="828" spans="1:22" x14ac:dyDescent="0.25">
      <c r="A828" s="68" t="s">
        <v>57541</v>
      </c>
      <c r="B828" s="6" t="s">
        <v>61158</v>
      </c>
      <c r="C828">
        <v>18283</v>
      </c>
      <c r="D828" s="70">
        <v>44278</v>
      </c>
      <c r="E828" t="s">
        <v>20</v>
      </c>
      <c r="F828">
        <v>445</v>
      </c>
      <c r="G828" t="s">
        <v>57540</v>
      </c>
      <c r="H828" s="68" t="str">
        <f t="shared" si="28"/>
        <v>Mar</v>
      </c>
      <c r="I828" s="68">
        <f t="shared" si="29"/>
        <v>4</v>
      </c>
      <c r="J828" s="69" t="str">
        <f>INDEX(Cheat_Sheet!B:B,MATCH(Table1[[#This Row],[Event]],Cheat_Sheet!A:A,0))</f>
        <v>Audit</v>
      </c>
      <c r="K828" s="69" t="str">
        <f>INDEX('Loc Dir'!N:N,MATCH(Table1[[#This Row],[Store]],'Loc Dir'!A:A,0))</f>
        <v>CA</v>
      </c>
      <c r="L828" s="69" t="str">
        <f>INDEX('Loc Dir'!K:K,MATCH(Table1[[#This Row],[Store]],'Loc Dir'!A:A,0))</f>
        <v>ALHAMBRA</v>
      </c>
      <c r="M828" s="69" t="str">
        <f>IF(INDEX('Loc Dir'!D:D,MATCH(Table1[[#This Row],[Store]],'Loc Dir'!A:A,0))="Corp Run","Corp","Fran")</f>
        <v>Fran</v>
      </c>
      <c r="N828" s="69" t="str">
        <f>INDEX('Loc Dir'!C:C,MATCH(Table1[[#This Row],[Store]],'Loc Dir'!A:A,0))</f>
        <v>C</v>
      </c>
      <c r="O828" s="69">
        <f>INDEX('Loc Dir'!Q:Q,MATCH(Table1[[#This Row],[Store]],'Loc Dir'!A:A,0))</f>
        <v>702177</v>
      </c>
      <c r="P828" s="69" t="str">
        <f>INDEX('Loc Dir'!R:R,MATCH(Table1[[#This Row],[Store]],'Loc Dir'!A:A,0))</f>
        <v>EAST LOS A</v>
      </c>
      <c r="Q828" s="69" t="str">
        <f>INDEX('Loc Dir'!U:U,MATCH(Table1[[#This Row],[Store]],'Loc Dir'!A:A,0))</f>
        <v>GREATER LA</v>
      </c>
      <c r="R8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8" s="69" t="str">
        <f>INDEX('Loc Dir'!AA:AA,MATCH(Table1[[#This Row],[Store]],'Loc Dir'!A:A,0))</f>
        <v>David Marks</v>
      </c>
      <c r="T828" s="69" t="str">
        <f>INDEX('Loc Dir'!H:H,MATCH(Table1[[#This Row],[Store]],'Loc Dir'!A:A,0))</f>
        <v>Nicole P Amberg</v>
      </c>
      <c r="U828" s="70" t="str">
        <f>IF(ISERROR(INDEX('ASI2 Stores List'!$E:$E,MATCH(Table1[[#This Row],[Store]]&amp;INT(Table1[[#This Row],[Date]]),'ASI2 Stores List'!$N:$N,0))),"","Yes")</f>
        <v>Yes</v>
      </c>
      <c r="V828" s="69"/>
    </row>
    <row r="829" spans="1:22" x14ac:dyDescent="0.25">
      <c r="A829" s="68" t="s">
        <v>57541</v>
      </c>
      <c r="B829" s="6" t="s">
        <v>61129</v>
      </c>
      <c r="C829">
        <v>18293</v>
      </c>
      <c r="D829" s="70">
        <v>44253</v>
      </c>
      <c r="E829" t="s">
        <v>16</v>
      </c>
      <c r="F829">
        <v>135</v>
      </c>
      <c r="G829" t="s">
        <v>57540</v>
      </c>
      <c r="H829" s="68" t="str">
        <f t="shared" si="28"/>
        <v>Feb</v>
      </c>
      <c r="I829" s="68">
        <f t="shared" si="29"/>
        <v>4</v>
      </c>
      <c r="J829" s="69" t="str">
        <f>INDEX(Cheat_Sheet!B:B,MATCH(Table1[[#This Row],[Event]],Cheat_Sheet!A:A,0))</f>
        <v>Audit</v>
      </c>
      <c r="K829" s="69" t="str">
        <f>INDEX('Loc Dir'!N:N,MATCH(Table1[[#This Row],[Store]],'Loc Dir'!A:A,0))</f>
        <v>VA</v>
      </c>
      <c r="L829" s="69" t="str">
        <f>INDEX('Loc Dir'!K:K,MATCH(Table1[[#This Row],[Store]],'Loc Dir'!A:A,0))</f>
        <v>BLACKSBURG</v>
      </c>
      <c r="M829" s="69" t="str">
        <f>IF(INDEX('Loc Dir'!D:D,MATCH(Table1[[#This Row],[Store]],'Loc Dir'!A:A,0))="Corp Run","Corp","Fran")</f>
        <v>Fran</v>
      </c>
      <c r="N829" s="69" t="str">
        <f>INDEX('Loc Dir'!C:C,MATCH(Table1[[#This Row],[Store]],'Loc Dir'!A:A,0))</f>
        <v>C</v>
      </c>
      <c r="O829" s="69">
        <f>INDEX('Loc Dir'!Q:Q,MATCH(Table1[[#This Row],[Store]],'Loc Dir'!A:A,0))</f>
        <v>702531</v>
      </c>
      <c r="P829" s="69" t="str">
        <f>INDEX('Loc Dir'!R:R,MATCH(Table1[[#This Row],[Store]],'Loc Dir'!A:A,0))</f>
        <v>BLUE RIDGE</v>
      </c>
      <c r="Q829" s="69" t="str">
        <f>INDEX('Loc Dir'!U:U,MATCH(Table1[[#This Row],[Store]],'Loc Dir'!A:A,0))</f>
        <v>LIBERTY</v>
      </c>
      <c r="R8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29" s="69" t="str">
        <f>INDEX('Loc Dir'!AA:AA,MATCH(Table1[[#This Row],[Store]],'Loc Dir'!A:A,0))</f>
        <v>Michael Yaede</v>
      </c>
      <c r="T829" s="69" t="str">
        <f>INDEX('Loc Dir'!H:H,MATCH(Table1[[#This Row],[Store]],'Loc Dir'!A:A,0))</f>
        <v>Edward L Lane</v>
      </c>
      <c r="U829" s="70" t="str">
        <f>IF(ISERROR(INDEX('ASI2 Stores List'!$E:$E,MATCH(Table1[[#This Row],[Store]]&amp;INT(Table1[[#This Row],[Date]]),'ASI2 Stores List'!$N:$N,0))),"","Yes")</f>
        <v/>
      </c>
      <c r="V829" s="69"/>
    </row>
    <row r="830" spans="1:22" x14ac:dyDescent="0.25">
      <c r="A830" s="68" t="s">
        <v>57541</v>
      </c>
      <c r="B830" s="6" t="s">
        <v>61156</v>
      </c>
      <c r="C830">
        <v>18303</v>
      </c>
      <c r="D830" s="70">
        <v>44261</v>
      </c>
      <c r="E830" t="s">
        <v>20</v>
      </c>
      <c r="F830">
        <v>445</v>
      </c>
      <c r="G830" t="s">
        <v>57540</v>
      </c>
      <c r="H830" s="68" t="str">
        <f t="shared" si="28"/>
        <v>Mar</v>
      </c>
      <c r="I830" s="68">
        <f t="shared" si="29"/>
        <v>1</v>
      </c>
      <c r="J830" s="69" t="str">
        <f>INDEX(Cheat_Sheet!B:B,MATCH(Table1[[#This Row],[Event]],Cheat_Sheet!A:A,0))</f>
        <v>Audit</v>
      </c>
      <c r="K830" s="69" t="str">
        <f>INDEX('Loc Dir'!N:N,MATCH(Table1[[#This Row],[Store]],'Loc Dir'!A:A,0))</f>
        <v>CA</v>
      </c>
      <c r="L830" s="69" t="str">
        <f>INDEX('Loc Dir'!K:K,MATCH(Table1[[#This Row],[Store]],'Loc Dir'!A:A,0))</f>
        <v>LOS ANGELES</v>
      </c>
      <c r="M830" s="69" t="str">
        <f>IF(INDEX('Loc Dir'!D:D,MATCH(Table1[[#This Row],[Store]],'Loc Dir'!A:A,0))="Corp Run","Corp","Fran")</f>
        <v>Fran</v>
      </c>
      <c r="N830" s="69" t="str">
        <f>INDEX('Loc Dir'!C:C,MATCH(Table1[[#This Row],[Store]],'Loc Dir'!A:A,0))</f>
        <v>E</v>
      </c>
      <c r="O830" s="69">
        <f>INDEX('Loc Dir'!Q:Q,MATCH(Table1[[#This Row],[Store]],'Loc Dir'!A:A,0))</f>
        <v>702173</v>
      </c>
      <c r="P830" s="69" t="str">
        <f>INDEX('Loc Dir'!R:R,MATCH(Table1[[#This Row],[Store]],'Loc Dir'!A:A,0))</f>
        <v>SOUTHERN L</v>
      </c>
      <c r="Q830" s="69" t="str">
        <f>INDEX('Loc Dir'!U:U,MATCH(Table1[[#This Row],[Store]],'Loc Dir'!A:A,0))</f>
        <v>GREATER LA</v>
      </c>
      <c r="R8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0" s="69" t="str">
        <f>INDEX('Loc Dir'!AA:AA,MATCH(Table1[[#This Row],[Store]],'Loc Dir'!A:A,0))</f>
        <v>Jason Razo</v>
      </c>
      <c r="T830" s="69" t="str">
        <f>INDEX('Loc Dir'!H:H,MATCH(Table1[[#This Row],[Store]],'Loc Dir'!A:A,0))</f>
        <v>Ruzanna Sahakyan</v>
      </c>
      <c r="U830" s="70" t="str">
        <f>IF(ISERROR(INDEX('ASI2 Stores List'!$E:$E,MATCH(Table1[[#This Row],[Store]]&amp;INT(Table1[[#This Row],[Date]]),'ASI2 Stores List'!$N:$N,0))),"","Yes")</f>
        <v>Yes</v>
      </c>
      <c r="V830" s="69"/>
    </row>
    <row r="831" spans="1:22" x14ac:dyDescent="0.25">
      <c r="A831" s="68" t="s">
        <v>57541</v>
      </c>
      <c r="B831" s="6" t="s">
        <v>61124</v>
      </c>
      <c r="C831">
        <v>18325</v>
      </c>
      <c r="D831" s="70">
        <v>44279</v>
      </c>
      <c r="E831" t="s">
        <v>20</v>
      </c>
      <c r="F831">
        <v>223</v>
      </c>
      <c r="G831" t="s">
        <v>57540</v>
      </c>
      <c r="H831" s="68" t="str">
        <f t="shared" si="28"/>
        <v>Mar</v>
      </c>
      <c r="I831" s="68">
        <f t="shared" si="29"/>
        <v>4</v>
      </c>
      <c r="J831" s="69" t="str">
        <f>INDEX(Cheat_Sheet!B:B,MATCH(Table1[[#This Row],[Event]],Cheat_Sheet!A:A,0))</f>
        <v>Audit</v>
      </c>
      <c r="K831" s="69" t="str">
        <f>INDEX('Loc Dir'!N:N,MATCH(Table1[[#This Row],[Store]],'Loc Dir'!A:A,0))</f>
        <v>FL</v>
      </c>
      <c r="L831" s="69" t="str">
        <f>INDEX('Loc Dir'!K:K,MATCH(Table1[[#This Row],[Store]],'Loc Dir'!A:A,0))</f>
        <v>RIVIERA BEACH</v>
      </c>
      <c r="M831" s="69" t="str">
        <f>IF(INDEX('Loc Dir'!D:D,MATCH(Table1[[#This Row],[Store]],'Loc Dir'!A:A,0))="Corp Run","Corp","Fran")</f>
        <v>Fran</v>
      </c>
      <c r="N831" s="69" t="str">
        <f>INDEX('Loc Dir'!C:C,MATCH(Table1[[#This Row],[Store]],'Loc Dir'!A:A,0))</f>
        <v>A</v>
      </c>
      <c r="O831" s="69">
        <f>INDEX('Loc Dir'!Q:Q,MATCH(Table1[[#This Row],[Store]],'Loc Dir'!A:A,0))</f>
        <v>701532</v>
      </c>
      <c r="P831" s="69" t="str">
        <f>INDEX('Loc Dir'!R:R,MATCH(Table1[[#This Row],[Store]],'Loc Dir'!A:A,0))</f>
        <v>PALM BEACH</v>
      </c>
      <c r="Q831" s="69" t="str">
        <f>INDEX('Loc Dir'!U:U,MATCH(Table1[[#This Row],[Store]],'Loc Dir'!A:A,0))</f>
        <v>SOUTH EAST</v>
      </c>
      <c r="R8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1" s="69" t="str">
        <f>INDEX('Loc Dir'!AA:AA,MATCH(Table1[[#This Row],[Store]],'Loc Dir'!A:A,0))</f>
        <v>Frank Maisch</v>
      </c>
      <c r="T831" s="69" t="str">
        <f>INDEX('Loc Dir'!H:H,MATCH(Table1[[#This Row],[Store]],'Loc Dir'!A:A,0))</f>
        <v>Merlyn M Barrett</v>
      </c>
      <c r="U831" s="70" t="str">
        <f>IF(ISERROR(INDEX('ASI2 Stores List'!$E:$E,MATCH(Table1[[#This Row],[Store]]&amp;INT(Table1[[#This Row],[Date]]),'ASI2 Stores List'!$N:$N,0))),"","Yes")</f>
        <v/>
      </c>
      <c r="V831" s="69"/>
    </row>
    <row r="832" spans="1:22" x14ac:dyDescent="0.25">
      <c r="A832" s="68" t="s">
        <v>57541</v>
      </c>
      <c r="B832" s="6" t="s">
        <v>61166</v>
      </c>
      <c r="C832">
        <v>18334</v>
      </c>
      <c r="D832" s="70">
        <v>44210</v>
      </c>
      <c r="E832" t="s">
        <v>16</v>
      </c>
      <c r="F832">
        <v>389</v>
      </c>
      <c r="G832" t="s">
        <v>57548</v>
      </c>
      <c r="H832" s="68" t="str">
        <f t="shared" si="28"/>
        <v>Jan</v>
      </c>
      <c r="I832" s="68">
        <f t="shared" si="29"/>
        <v>3</v>
      </c>
      <c r="J832" s="69" t="str">
        <f>INDEX(Cheat_Sheet!B:B,MATCH(Table1[[#This Row],[Event]],Cheat_Sheet!A:A,0))</f>
        <v>Audit</v>
      </c>
      <c r="K832" s="69" t="str">
        <f>INDEX('Loc Dir'!N:N,MATCH(Table1[[#This Row],[Store]],'Loc Dir'!A:A,0))</f>
        <v>TX</v>
      </c>
      <c r="L832" s="69" t="str">
        <f>INDEX('Loc Dir'!K:K,MATCH(Table1[[#This Row],[Store]],'Loc Dir'!A:A,0))</f>
        <v>CORPUS CHRISTI</v>
      </c>
      <c r="M832" s="69" t="str">
        <f>IF(INDEX('Loc Dir'!D:D,MATCH(Table1[[#This Row],[Store]],'Loc Dir'!A:A,0))="Corp Run","Corp","Fran")</f>
        <v>Corp</v>
      </c>
      <c r="N832" s="69">
        <f>INDEX('Loc Dir'!C:C,MATCH(Table1[[#This Row],[Store]],'Loc Dir'!A:A,0))</f>
        <v>0</v>
      </c>
      <c r="O832" s="69">
        <f>INDEX('Loc Dir'!Q:Q,MATCH(Table1[[#This Row],[Store]],'Loc Dir'!A:A,0))</f>
        <v>702717</v>
      </c>
      <c r="P832" s="69" t="str">
        <f>INDEX('Loc Dir'!R:R,MATCH(Table1[[#This Row],[Store]],'Loc Dir'!A:A,0))</f>
        <v>CORPUS ARE</v>
      </c>
      <c r="Q832" s="69" t="str">
        <f>INDEX('Loc Dir'!U:U,MATCH(Table1[[#This Row],[Store]],'Loc Dir'!A:A,0))</f>
        <v>CENTRAL</v>
      </c>
      <c r="R83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26</v>
      </c>
      <c r="S832" s="69" t="str">
        <f>INDEX('Loc Dir'!AA:AA,MATCH(Table1[[#This Row],[Store]],'Loc Dir'!A:A,0))</f>
        <v>Tim Vance</v>
      </c>
      <c r="T832" s="69" t="str">
        <f>INDEX('Loc Dir'!H:H,MATCH(Table1[[#This Row],[Store]],'Loc Dir'!A:A,0))</f>
        <v>Hector De Leon</v>
      </c>
      <c r="U832" s="70" t="str">
        <f>IF(ISERROR(INDEX('ASI2 Stores List'!$E:$E,MATCH(Table1[[#This Row],[Store]]&amp;INT(Table1[[#This Row],[Date]]),'ASI2 Stores List'!$N:$N,0))),"","Yes")</f>
        <v/>
      </c>
      <c r="V832" s="69"/>
    </row>
    <row r="833" spans="1:22" x14ac:dyDescent="0.25">
      <c r="A833" s="68" t="s">
        <v>57541</v>
      </c>
      <c r="B833" s="6" t="s">
        <v>61157</v>
      </c>
      <c r="C833">
        <v>18341</v>
      </c>
      <c r="D833" s="70">
        <v>44260</v>
      </c>
      <c r="E833" t="s">
        <v>16</v>
      </c>
      <c r="F833">
        <v>445</v>
      </c>
      <c r="G833" t="s">
        <v>57540</v>
      </c>
      <c r="H833" s="68" t="str">
        <f t="shared" si="28"/>
        <v>Mar</v>
      </c>
      <c r="I833" s="68">
        <f t="shared" si="29"/>
        <v>1</v>
      </c>
      <c r="J833" s="69" t="str">
        <f>INDEX(Cheat_Sheet!B:B,MATCH(Table1[[#This Row],[Event]],Cheat_Sheet!A:A,0))</f>
        <v>Audit</v>
      </c>
      <c r="K833" s="69" t="str">
        <f>INDEX('Loc Dir'!N:N,MATCH(Table1[[#This Row],[Store]],'Loc Dir'!A:A,0))</f>
        <v>CA</v>
      </c>
      <c r="L833" s="69" t="str">
        <f>INDEX('Loc Dir'!K:K,MATCH(Table1[[#This Row],[Store]],'Loc Dir'!A:A,0))</f>
        <v>VAN NUYS</v>
      </c>
      <c r="M833" s="69" t="str">
        <f>IF(INDEX('Loc Dir'!D:D,MATCH(Table1[[#This Row],[Store]],'Loc Dir'!A:A,0))="Corp Run","Corp","Fran")</f>
        <v>Fran</v>
      </c>
      <c r="N833" s="69" t="str">
        <f>INDEX('Loc Dir'!C:C,MATCH(Table1[[#This Row],[Store]],'Loc Dir'!A:A,0))</f>
        <v>D</v>
      </c>
      <c r="O833" s="69">
        <f>INDEX('Loc Dir'!Q:Q,MATCH(Table1[[#This Row],[Store]],'Loc Dir'!A:A,0))</f>
        <v>702136</v>
      </c>
      <c r="P833" s="69" t="str">
        <f>INDEX('Loc Dir'!R:R,MATCH(Table1[[#This Row],[Store]],'Loc Dir'!A:A,0))</f>
        <v>CENTRAL LO</v>
      </c>
      <c r="Q833" s="69" t="str">
        <f>INDEX('Loc Dir'!U:U,MATCH(Table1[[#This Row],[Store]],'Loc Dir'!A:A,0))</f>
        <v>GREATER LA</v>
      </c>
      <c r="R8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3" s="69" t="str">
        <f>INDEX('Loc Dir'!AA:AA,MATCH(Table1[[#This Row],[Store]],'Loc Dir'!A:A,0))</f>
        <v>Jason Razo</v>
      </c>
      <c r="T833" s="69" t="str">
        <f>INDEX('Loc Dir'!H:H,MATCH(Table1[[#This Row],[Store]],'Loc Dir'!A:A,0))</f>
        <v>Lori N Berg</v>
      </c>
      <c r="U833" s="70" t="str">
        <f>IF(ISERROR(INDEX('ASI2 Stores List'!$E:$E,MATCH(Table1[[#This Row],[Store]]&amp;INT(Table1[[#This Row],[Date]]),'ASI2 Stores List'!$N:$N,0))),"","Yes")</f>
        <v>Yes</v>
      </c>
      <c r="V833" s="69"/>
    </row>
    <row r="834" spans="1:22" x14ac:dyDescent="0.25">
      <c r="A834" s="68" t="s">
        <v>57541</v>
      </c>
      <c r="B834" s="6" t="s">
        <v>61113</v>
      </c>
      <c r="C834">
        <v>18348</v>
      </c>
      <c r="D834" s="70">
        <v>44267</v>
      </c>
      <c r="E834" t="s">
        <v>16</v>
      </c>
      <c r="F834">
        <v>483</v>
      </c>
      <c r="G834" t="s">
        <v>57540</v>
      </c>
      <c r="H834" s="68" t="str">
        <f t="shared" si="28"/>
        <v>Mar</v>
      </c>
      <c r="I834" s="68">
        <f t="shared" si="29"/>
        <v>2</v>
      </c>
      <c r="J834" s="69" t="str">
        <f>INDEX(Cheat_Sheet!B:B,MATCH(Table1[[#This Row],[Event]],Cheat_Sheet!A:A,0))</f>
        <v>Audit</v>
      </c>
      <c r="K834" s="69" t="str">
        <f>INDEX('Loc Dir'!N:N,MATCH(Table1[[#This Row],[Store]],'Loc Dir'!A:A,0))</f>
        <v>CA</v>
      </c>
      <c r="L834" s="69" t="str">
        <f>INDEX('Loc Dir'!K:K,MATCH(Table1[[#This Row],[Store]],'Loc Dir'!A:A,0))</f>
        <v>HAYWARD</v>
      </c>
      <c r="M834" s="69" t="str">
        <f>IF(INDEX('Loc Dir'!D:D,MATCH(Table1[[#This Row],[Store]],'Loc Dir'!A:A,0))="Corp Run","Corp","Fran")</f>
        <v>Fran</v>
      </c>
      <c r="N834" s="69" t="str">
        <f>INDEX('Loc Dir'!C:C,MATCH(Table1[[#This Row],[Store]],'Loc Dir'!A:A,0))</f>
        <v>E</v>
      </c>
      <c r="O834" s="69">
        <f>INDEX('Loc Dir'!Q:Q,MATCH(Table1[[#This Row],[Store]],'Loc Dir'!A:A,0))</f>
        <v>702369</v>
      </c>
      <c r="P834" s="69" t="str">
        <f>INDEX('Loc Dir'!R:R,MATCH(Table1[[#This Row],[Store]],'Loc Dir'!A:A,0))</f>
        <v>EAST BAY M</v>
      </c>
      <c r="Q834" s="69" t="str">
        <f>INDEX('Loc Dir'!U:U,MATCH(Table1[[#This Row],[Store]],'Loc Dir'!A:A,0))</f>
        <v>NORTH PACIFIC</v>
      </c>
      <c r="R8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4" s="69" t="str">
        <f>INDEX('Loc Dir'!AA:AA,MATCH(Table1[[#This Row],[Store]],'Loc Dir'!A:A,0))</f>
        <v>Don Lauritsen</v>
      </c>
      <c r="T834" s="69" t="str">
        <f>INDEX('Loc Dir'!H:H,MATCH(Table1[[#This Row],[Store]],'Loc Dir'!A:A,0))</f>
        <v>Wilbur J Verden</v>
      </c>
      <c r="U834" s="70" t="str">
        <f>IF(ISERROR(INDEX('ASI2 Stores List'!$E:$E,MATCH(Table1[[#This Row],[Store]]&amp;INT(Table1[[#This Row],[Date]]),'ASI2 Stores List'!$N:$N,0))),"","Yes")</f>
        <v>Yes</v>
      </c>
      <c r="V834" s="69"/>
    </row>
    <row r="835" spans="1:22" x14ac:dyDescent="0.25">
      <c r="A835" s="68" t="s">
        <v>57541</v>
      </c>
      <c r="B835" s="6" t="s">
        <v>61156</v>
      </c>
      <c r="C835">
        <v>18350</v>
      </c>
      <c r="D835" s="70">
        <v>44250</v>
      </c>
      <c r="E835" t="s">
        <v>16</v>
      </c>
      <c r="F835">
        <v>441</v>
      </c>
      <c r="G835" t="s">
        <v>57540</v>
      </c>
      <c r="H835" s="68" t="str">
        <f t="shared" ref="H835:H898" si="30">TEXT(D835,"MMM")</f>
        <v>Feb</v>
      </c>
      <c r="I835" s="68">
        <f t="shared" ref="I835:I898" si="31">WEEKNUM(D835,2)-WEEKNUM(DATE(YEAR(D835),MONTH(D835),1),2)+1</f>
        <v>4</v>
      </c>
      <c r="J835" s="69" t="str">
        <f>INDEX(Cheat_Sheet!B:B,MATCH(Table1[[#This Row],[Event]],Cheat_Sheet!A:A,0))</f>
        <v>Audit</v>
      </c>
      <c r="K835" s="69" t="str">
        <f>INDEX('Loc Dir'!N:N,MATCH(Table1[[#This Row],[Store]],'Loc Dir'!A:A,0))</f>
        <v>CA</v>
      </c>
      <c r="L835" s="69" t="str">
        <f>INDEX('Loc Dir'!K:K,MATCH(Table1[[#This Row],[Store]],'Loc Dir'!A:A,0))</f>
        <v>CULVER CITY</v>
      </c>
      <c r="M835" s="69" t="str">
        <f>IF(INDEX('Loc Dir'!D:D,MATCH(Table1[[#This Row],[Store]],'Loc Dir'!A:A,0))="Corp Run","Corp","Fran")</f>
        <v>Fran</v>
      </c>
      <c r="N835" s="69" t="str">
        <f>INDEX('Loc Dir'!C:C,MATCH(Table1[[#This Row],[Store]],'Loc Dir'!A:A,0))</f>
        <v>C</v>
      </c>
      <c r="O835" s="69">
        <f>INDEX('Loc Dir'!Q:Q,MATCH(Table1[[#This Row],[Store]],'Loc Dir'!A:A,0))</f>
        <v>702173</v>
      </c>
      <c r="P835" s="69" t="str">
        <f>INDEX('Loc Dir'!R:R,MATCH(Table1[[#This Row],[Store]],'Loc Dir'!A:A,0))</f>
        <v>SOUTHERN L</v>
      </c>
      <c r="Q835" s="69" t="str">
        <f>INDEX('Loc Dir'!U:U,MATCH(Table1[[#This Row],[Store]],'Loc Dir'!A:A,0))</f>
        <v>GREATER LA</v>
      </c>
      <c r="R8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5" s="69" t="str">
        <f>INDEX('Loc Dir'!AA:AA,MATCH(Table1[[#This Row],[Store]],'Loc Dir'!A:A,0))</f>
        <v>Jason Razo</v>
      </c>
      <c r="T835" s="69" t="str">
        <f>INDEX('Loc Dir'!H:H,MATCH(Table1[[#This Row],[Store]],'Loc Dir'!A:A,0))</f>
        <v>Miguel A Zepeda</v>
      </c>
      <c r="U835" s="70" t="str">
        <f>IF(ISERROR(INDEX('ASI2 Stores List'!$E:$E,MATCH(Table1[[#This Row],[Store]]&amp;INT(Table1[[#This Row],[Date]]),'ASI2 Stores List'!$N:$N,0))),"","Yes")</f>
        <v>Yes</v>
      </c>
      <c r="V835" s="69"/>
    </row>
    <row r="836" spans="1:22" x14ac:dyDescent="0.25">
      <c r="A836" s="68" t="s">
        <v>57541</v>
      </c>
      <c r="B836" s="6" t="s">
        <v>61157</v>
      </c>
      <c r="C836">
        <v>18352</v>
      </c>
      <c r="D836" s="70">
        <v>44259</v>
      </c>
      <c r="E836" t="s">
        <v>16</v>
      </c>
      <c r="F836">
        <v>445</v>
      </c>
      <c r="G836" t="s">
        <v>57540</v>
      </c>
      <c r="H836" s="68" t="str">
        <f t="shared" si="30"/>
        <v>Mar</v>
      </c>
      <c r="I836" s="68">
        <f t="shared" si="31"/>
        <v>1</v>
      </c>
      <c r="J836" s="69" t="str">
        <f>INDEX(Cheat_Sheet!B:B,MATCH(Table1[[#This Row],[Event]],Cheat_Sheet!A:A,0))</f>
        <v>Audit</v>
      </c>
      <c r="K836" s="69" t="str">
        <f>INDEX('Loc Dir'!N:N,MATCH(Table1[[#This Row],[Store]],'Loc Dir'!A:A,0))</f>
        <v>CA</v>
      </c>
      <c r="L836" s="69" t="str">
        <f>INDEX('Loc Dir'!K:K,MATCH(Table1[[#This Row],[Store]],'Loc Dir'!A:A,0))</f>
        <v>NORTHRIDGE</v>
      </c>
      <c r="M836" s="69" t="str">
        <f>IF(INDEX('Loc Dir'!D:D,MATCH(Table1[[#This Row],[Store]],'Loc Dir'!A:A,0))="Corp Run","Corp","Fran")</f>
        <v>Fran</v>
      </c>
      <c r="N836" s="69" t="str">
        <f>INDEX('Loc Dir'!C:C,MATCH(Table1[[#This Row],[Store]],'Loc Dir'!A:A,0))</f>
        <v>E</v>
      </c>
      <c r="O836" s="69">
        <f>INDEX('Loc Dir'!Q:Q,MATCH(Table1[[#This Row],[Store]],'Loc Dir'!A:A,0))</f>
        <v>702136</v>
      </c>
      <c r="P836" s="69" t="str">
        <f>INDEX('Loc Dir'!R:R,MATCH(Table1[[#This Row],[Store]],'Loc Dir'!A:A,0))</f>
        <v>CENTRAL LO</v>
      </c>
      <c r="Q836" s="69" t="str">
        <f>INDEX('Loc Dir'!U:U,MATCH(Table1[[#This Row],[Store]],'Loc Dir'!A:A,0))</f>
        <v>GREATER LA</v>
      </c>
      <c r="R8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6" s="69" t="str">
        <f>INDEX('Loc Dir'!AA:AA,MATCH(Table1[[#This Row],[Store]],'Loc Dir'!A:A,0))</f>
        <v>Jason Razo</v>
      </c>
      <c r="T836" s="69" t="str">
        <f>INDEX('Loc Dir'!H:H,MATCH(Table1[[#This Row],[Store]],'Loc Dir'!A:A,0))</f>
        <v>Patricia R Riley</v>
      </c>
      <c r="U836" s="70" t="str">
        <f>IF(ISERROR(INDEX('ASI2 Stores List'!$E:$E,MATCH(Table1[[#This Row],[Store]]&amp;INT(Table1[[#This Row],[Date]]),'ASI2 Stores List'!$N:$N,0))),"","Yes")</f>
        <v>Yes</v>
      </c>
      <c r="V836" s="69"/>
    </row>
    <row r="837" spans="1:22" x14ac:dyDescent="0.25">
      <c r="A837" s="68" t="s">
        <v>57541</v>
      </c>
      <c r="B837" s="6" t="s">
        <v>61134</v>
      </c>
      <c r="C837">
        <v>18359</v>
      </c>
      <c r="D837" s="70">
        <v>44223</v>
      </c>
      <c r="E837" t="s">
        <v>20</v>
      </c>
      <c r="F837">
        <v>127</v>
      </c>
      <c r="G837" t="s">
        <v>57540</v>
      </c>
      <c r="H837" s="68" t="str">
        <f t="shared" si="30"/>
        <v>Jan</v>
      </c>
      <c r="I837" s="68">
        <f t="shared" si="31"/>
        <v>5</v>
      </c>
      <c r="J837" s="69" t="str">
        <f>INDEX(Cheat_Sheet!B:B,MATCH(Table1[[#This Row],[Event]],Cheat_Sheet!A:A,0))</f>
        <v>Audit</v>
      </c>
      <c r="K837" s="69" t="str">
        <f>INDEX('Loc Dir'!N:N,MATCH(Table1[[#This Row],[Store]],'Loc Dir'!A:A,0))</f>
        <v>VA</v>
      </c>
      <c r="L837" s="69" t="str">
        <f>INDEX('Loc Dir'!K:K,MATCH(Table1[[#This Row],[Store]],'Loc Dir'!A:A,0))</f>
        <v>HAMPTON</v>
      </c>
      <c r="M837" s="69" t="str">
        <f>IF(INDEX('Loc Dir'!D:D,MATCH(Table1[[#This Row],[Store]],'Loc Dir'!A:A,0))="Corp Run","Corp","Fran")</f>
        <v>Fran</v>
      </c>
      <c r="N837" s="69" t="str">
        <f>INDEX('Loc Dir'!C:C,MATCH(Table1[[#This Row],[Store]],'Loc Dir'!A:A,0))</f>
        <v>A</v>
      </c>
      <c r="O837" s="69">
        <f>INDEX('Loc Dir'!Q:Q,MATCH(Table1[[#This Row],[Store]],'Loc Dir'!A:A,0))</f>
        <v>702516</v>
      </c>
      <c r="P837" s="69" t="str">
        <f>INDEX('Loc Dir'!R:R,MATCH(Table1[[#This Row],[Store]],'Loc Dir'!A:A,0))</f>
        <v>HAMPTON MA</v>
      </c>
      <c r="Q837" s="69" t="str">
        <f>INDEX('Loc Dir'!U:U,MATCH(Table1[[#This Row],[Store]],'Loc Dir'!A:A,0))</f>
        <v>SOUTH EAST</v>
      </c>
      <c r="R8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7" s="69" t="str">
        <f>INDEX('Loc Dir'!AA:AA,MATCH(Table1[[#This Row],[Store]],'Loc Dir'!A:A,0))</f>
        <v>Rodney Dotson</v>
      </c>
      <c r="T837" s="69" t="str">
        <f>INDEX('Loc Dir'!H:H,MATCH(Table1[[#This Row],[Store]],'Loc Dir'!A:A,0))</f>
        <v>Cornell L Coleman</v>
      </c>
      <c r="U837" s="70" t="str">
        <f>IF(ISERROR(INDEX('ASI2 Stores List'!$E:$E,MATCH(Table1[[#This Row],[Store]]&amp;INT(Table1[[#This Row],[Date]]),'ASI2 Stores List'!$N:$N,0))),"","Yes")</f>
        <v/>
      </c>
      <c r="V837" s="69"/>
    </row>
    <row r="838" spans="1:22" x14ac:dyDescent="0.25">
      <c r="A838" s="68" t="s">
        <v>57541</v>
      </c>
      <c r="B838" s="6" t="s">
        <v>61116</v>
      </c>
      <c r="C838">
        <v>18360</v>
      </c>
      <c r="D838" s="70">
        <v>44244</v>
      </c>
      <c r="E838" t="s">
        <v>16</v>
      </c>
      <c r="F838">
        <v>108</v>
      </c>
      <c r="G838" t="s">
        <v>57540</v>
      </c>
      <c r="H838" s="68" t="str">
        <f t="shared" si="30"/>
        <v>Feb</v>
      </c>
      <c r="I838" s="68">
        <f t="shared" si="31"/>
        <v>3</v>
      </c>
      <c r="J838" s="69" t="str">
        <f>INDEX(Cheat_Sheet!B:B,MATCH(Table1[[#This Row],[Event]],Cheat_Sheet!A:A,0))</f>
        <v>Audit</v>
      </c>
      <c r="K838" s="69" t="str">
        <f>INDEX('Loc Dir'!N:N,MATCH(Table1[[#This Row],[Store]],'Loc Dir'!A:A,0))</f>
        <v>VA</v>
      </c>
      <c r="L838" s="69" t="str">
        <f>INDEX('Loc Dir'!K:K,MATCH(Table1[[#This Row],[Store]],'Loc Dir'!A:A,0))</f>
        <v>FRONT ROYAL</v>
      </c>
      <c r="M838" s="69" t="str">
        <f>IF(INDEX('Loc Dir'!D:D,MATCH(Table1[[#This Row],[Store]],'Loc Dir'!A:A,0))="Corp Run","Corp","Fran")</f>
        <v>Corp</v>
      </c>
      <c r="N838" s="69" t="str">
        <f>INDEX('Loc Dir'!C:C,MATCH(Table1[[#This Row],[Store]],'Loc Dir'!A:A,0))</f>
        <v>J</v>
      </c>
      <c r="O838" s="69">
        <f>INDEX('Loc Dir'!Q:Q,MATCH(Table1[[#This Row],[Store]],'Loc Dir'!A:A,0))</f>
        <v>701156</v>
      </c>
      <c r="P838" s="69" t="str">
        <f>INDEX('Loc Dir'!R:R,MATCH(Table1[[#This Row],[Store]],'Loc Dir'!A:A,0))</f>
        <v>METRO DC-R</v>
      </c>
      <c r="Q838" s="69" t="str">
        <f>INDEX('Loc Dir'!U:U,MATCH(Table1[[#This Row],[Store]],'Loc Dir'!A:A,0))</f>
        <v>EASTERN</v>
      </c>
      <c r="R8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38" s="69" t="str">
        <f>INDEX('Loc Dir'!AA:AA,MATCH(Table1[[#This Row],[Store]],'Loc Dir'!A:A,0))</f>
        <v>Steven Elliott</v>
      </c>
      <c r="T838" s="69" t="str">
        <f>INDEX('Loc Dir'!H:H,MATCH(Table1[[#This Row],[Store]],'Loc Dir'!A:A,0))</f>
        <v>Christian Warner</v>
      </c>
      <c r="U838" s="70" t="str">
        <f>IF(ISERROR(INDEX('ASI2 Stores List'!$E:$E,MATCH(Table1[[#This Row],[Store]]&amp;INT(Table1[[#This Row],[Date]]),'ASI2 Stores List'!$N:$N,0))),"","Yes")</f>
        <v>Yes</v>
      </c>
      <c r="V838" s="69"/>
    </row>
    <row r="839" spans="1:22" x14ac:dyDescent="0.25">
      <c r="A839" s="68" t="s">
        <v>57541</v>
      </c>
      <c r="B839" s="6" t="s">
        <v>61166</v>
      </c>
      <c r="C839">
        <v>18374</v>
      </c>
      <c r="D839" s="70">
        <v>44208</v>
      </c>
      <c r="E839" t="s">
        <v>20</v>
      </c>
      <c r="F839">
        <v>389</v>
      </c>
      <c r="G839" t="s">
        <v>57548</v>
      </c>
      <c r="H839" s="68" t="str">
        <f t="shared" si="30"/>
        <v>Jan</v>
      </c>
      <c r="I839" s="68">
        <f t="shared" si="31"/>
        <v>3</v>
      </c>
      <c r="J839" s="69" t="str">
        <f>INDEX(Cheat_Sheet!B:B,MATCH(Table1[[#This Row],[Event]],Cheat_Sheet!A:A,0))</f>
        <v>Audit</v>
      </c>
      <c r="K839" s="69" t="str">
        <f>INDEX('Loc Dir'!N:N,MATCH(Table1[[#This Row],[Store]],'Loc Dir'!A:A,0))</f>
        <v>TX</v>
      </c>
      <c r="L839" s="69" t="str">
        <f>INDEX('Loc Dir'!K:K,MATCH(Table1[[#This Row],[Store]],'Loc Dir'!A:A,0))</f>
        <v>CORPUS CHRISTI</v>
      </c>
      <c r="M839" s="69" t="str">
        <f>IF(INDEX('Loc Dir'!D:D,MATCH(Table1[[#This Row],[Store]],'Loc Dir'!A:A,0))="Corp Run","Corp","Fran")</f>
        <v>Corp</v>
      </c>
      <c r="N839" s="69">
        <f>INDEX('Loc Dir'!C:C,MATCH(Table1[[#This Row],[Store]],'Loc Dir'!A:A,0))</f>
        <v>0</v>
      </c>
      <c r="O839" s="69">
        <f>INDEX('Loc Dir'!Q:Q,MATCH(Table1[[#This Row],[Store]],'Loc Dir'!A:A,0))</f>
        <v>702717</v>
      </c>
      <c r="P839" s="69" t="str">
        <f>INDEX('Loc Dir'!R:R,MATCH(Table1[[#This Row],[Store]],'Loc Dir'!A:A,0))</f>
        <v>CORPUS ARE</v>
      </c>
      <c r="Q839" s="69" t="str">
        <f>INDEX('Loc Dir'!U:U,MATCH(Table1[[#This Row],[Store]],'Loc Dir'!A:A,0))</f>
        <v>CENTRAL</v>
      </c>
      <c r="R83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09</v>
      </c>
      <c r="S839" s="69" t="str">
        <f>INDEX('Loc Dir'!AA:AA,MATCH(Table1[[#This Row],[Store]],'Loc Dir'!A:A,0))</f>
        <v>Tim Vance</v>
      </c>
      <c r="T839" s="69" t="str">
        <f>INDEX('Loc Dir'!H:H,MATCH(Table1[[#This Row],[Store]],'Loc Dir'!A:A,0))</f>
        <v>Humberto Olmeda</v>
      </c>
      <c r="U839" s="70" t="str">
        <f>IF(ISERROR(INDEX('ASI2 Stores List'!$E:$E,MATCH(Table1[[#This Row],[Store]]&amp;INT(Table1[[#This Row],[Date]]),'ASI2 Stores List'!$N:$N,0))),"","Yes")</f>
        <v/>
      </c>
      <c r="V839" s="69"/>
    </row>
    <row r="840" spans="1:22" x14ac:dyDescent="0.25">
      <c r="A840" s="68" t="s">
        <v>57541</v>
      </c>
      <c r="B840" s="6" t="s">
        <v>61158</v>
      </c>
      <c r="C840">
        <v>18394</v>
      </c>
      <c r="D840" s="70">
        <v>44240</v>
      </c>
      <c r="E840" t="s">
        <v>16</v>
      </c>
      <c r="F840">
        <v>445</v>
      </c>
      <c r="G840" t="s">
        <v>57540</v>
      </c>
      <c r="H840" s="68" t="str">
        <f t="shared" si="30"/>
        <v>Feb</v>
      </c>
      <c r="I840" s="68">
        <f t="shared" si="31"/>
        <v>2</v>
      </c>
      <c r="J840" s="69" t="str">
        <f>INDEX(Cheat_Sheet!B:B,MATCH(Table1[[#This Row],[Event]],Cheat_Sheet!A:A,0))</f>
        <v>Audit</v>
      </c>
      <c r="K840" s="69" t="str">
        <f>INDEX('Loc Dir'!N:N,MATCH(Table1[[#This Row],[Store]],'Loc Dir'!A:A,0))</f>
        <v>CA</v>
      </c>
      <c r="L840" s="69" t="str">
        <f>INDEX('Loc Dir'!K:K,MATCH(Table1[[#This Row],[Store]],'Loc Dir'!A:A,0))</f>
        <v>ALHAMBRA</v>
      </c>
      <c r="M840" s="69" t="str">
        <f>IF(INDEX('Loc Dir'!D:D,MATCH(Table1[[#This Row],[Store]],'Loc Dir'!A:A,0))="Corp Run","Corp","Fran")</f>
        <v>Fran</v>
      </c>
      <c r="N840" s="69" t="str">
        <f>INDEX('Loc Dir'!C:C,MATCH(Table1[[#This Row],[Store]],'Loc Dir'!A:A,0))</f>
        <v>C</v>
      </c>
      <c r="O840" s="69">
        <f>INDEX('Loc Dir'!Q:Q,MATCH(Table1[[#This Row],[Store]],'Loc Dir'!A:A,0))</f>
        <v>702177</v>
      </c>
      <c r="P840" s="69" t="str">
        <f>INDEX('Loc Dir'!R:R,MATCH(Table1[[#This Row],[Store]],'Loc Dir'!A:A,0))</f>
        <v>EAST LOS A</v>
      </c>
      <c r="Q840" s="69" t="str">
        <f>INDEX('Loc Dir'!U:U,MATCH(Table1[[#This Row],[Store]],'Loc Dir'!A:A,0))</f>
        <v>GREATER LA</v>
      </c>
      <c r="R8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0" s="69" t="str">
        <f>INDEX('Loc Dir'!AA:AA,MATCH(Table1[[#This Row],[Store]],'Loc Dir'!A:A,0))</f>
        <v>David Marks</v>
      </c>
      <c r="T840" s="69" t="str">
        <f>INDEX('Loc Dir'!H:H,MATCH(Table1[[#This Row],[Store]],'Loc Dir'!A:A,0))</f>
        <v>Daniel Barajas</v>
      </c>
      <c r="U840" s="70" t="str">
        <f>IF(ISERROR(INDEX('ASI2 Stores List'!$E:$E,MATCH(Table1[[#This Row],[Store]]&amp;INT(Table1[[#This Row],[Date]]),'ASI2 Stores List'!$N:$N,0))),"","Yes")</f>
        <v>Yes</v>
      </c>
      <c r="V840" s="69"/>
    </row>
    <row r="841" spans="1:22" x14ac:dyDescent="0.25">
      <c r="A841" s="68" t="s">
        <v>57541</v>
      </c>
      <c r="B841" s="6" t="s">
        <v>61156</v>
      </c>
      <c r="C841">
        <v>18406</v>
      </c>
      <c r="D841" s="70">
        <v>44248</v>
      </c>
      <c r="E841" t="s">
        <v>16</v>
      </c>
      <c r="F841">
        <v>441</v>
      </c>
      <c r="G841" t="s">
        <v>57540</v>
      </c>
      <c r="H841" s="68" t="str">
        <f t="shared" si="30"/>
        <v>Feb</v>
      </c>
      <c r="I841" s="68">
        <f t="shared" si="31"/>
        <v>3</v>
      </c>
      <c r="J841" s="69" t="str">
        <f>INDEX(Cheat_Sheet!B:B,MATCH(Table1[[#This Row],[Event]],Cheat_Sheet!A:A,0))</f>
        <v>Audit</v>
      </c>
      <c r="K841" s="69" t="str">
        <f>INDEX('Loc Dir'!N:N,MATCH(Table1[[#This Row],[Store]],'Loc Dir'!A:A,0))</f>
        <v>CA</v>
      </c>
      <c r="L841" s="69" t="str">
        <f>INDEX('Loc Dir'!K:K,MATCH(Table1[[#This Row],[Store]],'Loc Dir'!A:A,0))</f>
        <v>LOS ANGELES</v>
      </c>
      <c r="M841" s="69" t="str">
        <f>IF(INDEX('Loc Dir'!D:D,MATCH(Table1[[#This Row],[Store]],'Loc Dir'!A:A,0))="Corp Run","Corp","Fran")</f>
        <v>Fran</v>
      </c>
      <c r="N841" s="69" t="str">
        <f>INDEX('Loc Dir'!C:C,MATCH(Table1[[#This Row],[Store]],'Loc Dir'!A:A,0))</f>
        <v>D</v>
      </c>
      <c r="O841" s="69">
        <f>INDEX('Loc Dir'!Q:Q,MATCH(Table1[[#This Row],[Store]],'Loc Dir'!A:A,0))</f>
        <v>702173</v>
      </c>
      <c r="P841" s="69" t="str">
        <f>INDEX('Loc Dir'!R:R,MATCH(Table1[[#This Row],[Store]],'Loc Dir'!A:A,0))</f>
        <v>SOUTHERN L</v>
      </c>
      <c r="Q841" s="69" t="str">
        <f>INDEX('Loc Dir'!U:U,MATCH(Table1[[#This Row],[Store]],'Loc Dir'!A:A,0))</f>
        <v>GREATER LA</v>
      </c>
      <c r="R8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1" s="69" t="str">
        <f>INDEX('Loc Dir'!AA:AA,MATCH(Table1[[#This Row],[Store]],'Loc Dir'!A:A,0))</f>
        <v>Jason Razo</v>
      </c>
      <c r="T841" s="69" t="str">
        <f>INDEX('Loc Dir'!H:H,MATCH(Table1[[#This Row],[Store]],'Loc Dir'!A:A,0))</f>
        <v>Hugo Gutierrez</v>
      </c>
      <c r="U841" s="70" t="str">
        <f>IF(ISERROR(INDEX('ASI2 Stores List'!$E:$E,MATCH(Table1[[#This Row],[Store]]&amp;INT(Table1[[#This Row],[Date]]),'ASI2 Stores List'!$N:$N,0))),"","Yes")</f>
        <v>Yes</v>
      </c>
      <c r="V841" s="69"/>
    </row>
    <row r="842" spans="1:22" x14ac:dyDescent="0.25">
      <c r="A842" s="68" t="s">
        <v>57541</v>
      </c>
      <c r="B842" s="6" t="s">
        <v>61122</v>
      </c>
      <c r="C842">
        <v>18424</v>
      </c>
      <c r="D842" s="70">
        <v>44258</v>
      </c>
      <c r="E842" t="s">
        <v>16</v>
      </c>
      <c r="F842">
        <v>220</v>
      </c>
      <c r="G842" t="s">
        <v>57540</v>
      </c>
      <c r="H842" s="68" t="str">
        <f t="shared" si="30"/>
        <v>Mar</v>
      </c>
      <c r="I842" s="68">
        <f t="shared" si="31"/>
        <v>1</v>
      </c>
      <c r="J842" s="69" t="str">
        <f>INDEX(Cheat_Sheet!B:B,MATCH(Table1[[#This Row],[Event]],Cheat_Sheet!A:A,0))</f>
        <v>Audit</v>
      </c>
      <c r="K842" s="69" t="str">
        <f>INDEX('Loc Dir'!N:N,MATCH(Table1[[#This Row],[Store]],'Loc Dir'!A:A,0))</f>
        <v>FL</v>
      </c>
      <c r="L842" s="69" t="str">
        <f>INDEX('Loc Dir'!K:K,MATCH(Table1[[#This Row],[Store]],'Loc Dir'!A:A,0))</f>
        <v>REDINGTON SHORES</v>
      </c>
      <c r="M842" s="69" t="str">
        <f>IF(INDEX('Loc Dir'!D:D,MATCH(Table1[[#This Row],[Store]],'Loc Dir'!A:A,0))="Corp Run","Corp","Fran")</f>
        <v>Fran</v>
      </c>
      <c r="N842" s="69" t="str">
        <f>INDEX('Loc Dir'!C:C,MATCH(Table1[[#This Row],[Store]],'Loc Dir'!A:A,0))</f>
        <v>B</v>
      </c>
      <c r="O842" s="69">
        <f>INDEX('Loc Dir'!Q:Q,MATCH(Table1[[#This Row],[Store]],'Loc Dir'!A:A,0))</f>
        <v>701552</v>
      </c>
      <c r="P842" s="69" t="str">
        <f>INDEX('Loc Dir'!R:R,MATCH(Table1[[#This Row],[Store]],'Loc Dir'!A:A,0))</f>
        <v>WEST FLORI</v>
      </c>
      <c r="Q842" s="69" t="str">
        <f>INDEX('Loc Dir'!U:U,MATCH(Table1[[#This Row],[Store]],'Loc Dir'!A:A,0))</f>
        <v>SOUTH EAST</v>
      </c>
      <c r="R8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2" s="69" t="str">
        <f>INDEX('Loc Dir'!AA:AA,MATCH(Table1[[#This Row],[Store]],'Loc Dir'!A:A,0))</f>
        <v>Frank Maisch</v>
      </c>
      <c r="T842" s="69" t="str">
        <f>INDEX('Loc Dir'!H:H,MATCH(Table1[[#This Row],[Store]],'Loc Dir'!A:A,0))</f>
        <v>Robert M Martzen</v>
      </c>
      <c r="U842" s="70" t="str">
        <f>IF(ISERROR(INDEX('ASI2 Stores List'!$E:$E,MATCH(Table1[[#This Row],[Store]]&amp;INT(Table1[[#This Row],[Date]]),'ASI2 Stores List'!$N:$N,0))),"","Yes")</f>
        <v/>
      </c>
      <c r="V842" s="69"/>
    </row>
    <row r="843" spans="1:22" x14ac:dyDescent="0.25">
      <c r="A843" s="68" t="s">
        <v>57541</v>
      </c>
      <c r="B843" s="6" t="s">
        <v>61128</v>
      </c>
      <c r="C843">
        <v>18432</v>
      </c>
      <c r="D843" s="70">
        <v>44278</v>
      </c>
      <c r="E843" t="s">
        <v>20</v>
      </c>
      <c r="F843">
        <v>108</v>
      </c>
      <c r="G843" t="s">
        <v>57540</v>
      </c>
      <c r="H843" s="68" t="str">
        <f t="shared" si="30"/>
        <v>Mar</v>
      </c>
      <c r="I843" s="68">
        <f t="shared" si="31"/>
        <v>4</v>
      </c>
      <c r="J843" s="69" t="str">
        <f>INDEX(Cheat_Sheet!B:B,MATCH(Table1[[#This Row],[Event]],Cheat_Sheet!A:A,0))</f>
        <v>Audit</v>
      </c>
      <c r="K843" s="69" t="str">
        <f>INDEX('Loc Dir'!N:N,MATCH(Table1[[#This Row],[Store]],'Loc Dir'!A:A,0))</f>
        <v>VA</v>
      </c>
      <c r="L843" s="69" t="str">
        <f>INDEX('Loc Dir'!K:K,MATCH(Table1[[#This Row],[Store]],'Loc Dir'!A:A,0))</f>
        <v>ARLINGTON</v>
      </c>
      <c r="M843" s="69" t="str">
        <f>IF(INDEX('Loc Dir'!D:D,MATCH(Table1[[#This Row],[Store]],'Loc Dir'!A:A,0))="Corp Run","Corp","Fran")</f>
        <v>Fran</v>
      </c>
      <c r="N843" s="69" t="str">
        <f>INDEX('Loc Dir'!C:C,MATCH(Table1[[#This Row],[Store]],'Loc Dir'!A:A,0))</f>
        <v>B</v>
      </c>
      <c r="O843" s="69">
        <f>INDEX('Loc Dir'!Q:Q,MATCH(Table1[[#This Row],[Store]],'Loc Dir'!A:A,0))</f>
        <v>702554</v>
      </c>
      <c r="P843" s="69" t="str">
        <f>INDEX('Loc Dir'!R:R,MATCH(Table1[[#This Row],[Store]],'Loc Dir'!A:A,0))</f>
        <v>NOVA-POTOM</v>
      </c>
      <c r="Q843" s="69" t="str">
        <f>INDEX('Loc Dir'!U:U,MATCH(Table1[[#This Row],[Store]],'Loc Dir'!A:A,0))</f>
        <v>LIBERTY</v>
      </c>
      <c r="R8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3" s="69" t="str">
        <f>INDEX('Loc Dir'!AA:AA,MATCH(Table1[[#This Row],[Store]],'Loc Dir'!A:A,0))</f>
        <v>Earl Winterling</v>
      </c>
      <c r="T843" s="69" t="str">
        <f>INDEX('Loc Dir'!H:H,MATCH(Table1[[#This Row],[Store]],'Loc Dir'!A:A,0))</f>
        <v>Moses K Adejoh</v>
      </c>
      <c r="U843" s="70" t="str">
        <f>IF(ISERROR(INDEX('ASI2 Stores List'!$E:$E,MATCH(Table1[[#This Row],[Store]]&amp;INT(Table1[[#This Row],[Date]]),'ASI2 Stores List'!$N:$N,0))),"","Yes")</f>
        <v/>
      </c>
      <c r="V843" s="69"/>
    </row>
    <row r="844" spans="1:22" x14ac:dyDescent="0.25">
      <c r="A844" s="68" t="s">
        <v>57541</v>
      </c>
      <c r="B844" s="6" t="s">
        <v>61156</v>
      </c>
      <c r="C844">
        <v>18463</v>
      </c>
      <c r="D844" s="70">
        <v>44247</v>
      </c>
      <c r="E844" t="s">
        <v>20</v>
      </c>
      <c r="F844">
        <v>445</v>
      </c>
      <c r="G844" t="s">
        <v>57540</v>
      </c>
      <c r="H844" s="68" t="str">
        <f t="shared" si="30"/>
        <v>Feb</v>
      </c>
      <c r="I844" s="68">
        <f t="shared" si="31"/>
        <v>3</v>
      </c>
      <c r="J844" s="69" t="str">
        <f>INDEX(Cheat_Sheet!B:B,MATCH(Table1[[#This Row],[Event]],Cheat_Sheet!A:A,0))</f>
        <v>Audit</v>
      </c>
      <c r="K844" s="69" t="str">
        <f>INDEX('Loc Dir'!N:N,MATCH(Table1[[#This Row],[Store]],'Loc Dir'!A:A,0))</f>
        <v>CA</v>
      </c>
      <c r="L844" s="69" t="str">
        <f>INDEX('Loc Dir'!K:K,MATCH(Table1[[#This Row],[Store]],'Loc Dir'!A:A,0))</f>
        <v>LOS ANGELES</v>
      </c>
      <c r="M844" s="69" t="str">
        <f>IF(INDEX('Loc Dir'!D:D,MATCH(Table1[[#This Row],[Store]],'Loc Dir'!A:A,0))="Corp Run","Corp","Fran")</f>
        <v>Fran</v>
      </c>
      <c r="N844" s="69" t="str">
        <f>INDEX('Loc Dir'!C:C,MATCH(Table1[[#This Row],[Store]],'Loc Dir'!A:A,0))</f>
        <v>C</v>
      </c>
      <c r="O844" s="69">
        <f>INDEX('Loc Dir'!Q:Q,MATCH(Table1[[#This Row],[Store]],'Loc Dir'!A:A,0))</f>
        <v>702173</v>
      </c>
      <c r="P844" s="69" t="str">
        <f>INDEX('Loc Dir'!R:R,MATCH(Table1[[#This Row],[Store]],'Loc Dir'!A:A,0))</f>
        <v>SOUTHERN L</v>
      </c>
      <c r="Q844" s="69" t="str">
        <f>INDEX('Loc Dir'!U:U,MATCH(Table1[[#This Row],[Store]],'Loc Dir'!A:A,0))</f>
        <v>GREATER LA</v>
      </c>
      <c r="R8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4" s="69" t="str">
        <f>INDEX('Loc Dir'!AA:AA,MATCH(Table1[[#This Row],[Store]],'Loc Dir'!A:A,0))</f>
        <v>Jason Razo</v>
      </c>
      <c r="T844" s="69" t="str">
        <f>INDEX('Loc Dir'!H:H,MATCH(Table1[[#This Row],[Store]],'Loc Dir'!A:A,0))</f>
        <v>Greg J Zupan</v>
      </c>
      <c r="U844" s="70" t="str">
        <f>IF(ISERROR(INDEX('ASI2 Stores List'!$E:$E,MATCH(Table1[[#This Row],[Store]]&amp;INT(Table1[[#This Row],[Date]]),'ASI2 Stores List'!$N:$N,0))),"","Yes")</f>
        <v>Yes</v>
      </c>
      <c r="V844" s="69"/>
    </row>
    <row r="845" spans="1:22" x14ac:dyDescent="0.25">
      <c r="A845" s="68" t="s">
        <v>57541</v>
      </c>
      <c r="B845" s="6" t="s">
        <v>61127</v>
      </c>
      <c r="C845">
        <v>18467</v>
      </c>
      <c r="D845" s="70">
        <v>44235</v>
      </c>
      <c r="E845" t="s">
        <v>16</v>
      </c>
      <c r="F845">
        <v>108</v>
      </c>
      <c r="G845" t="s">
        <v>57540</v>
      </c>
      <c r="H845" s="68" t="str">
        <f t="shared" si="30"/>
        <v>Feb</v>
      </c>
      <c r="I845" s="68">
        <f t="shared" si="31"/>
        <v>2</v>
      </c>
      <c r="J845" s="69" t="str">
        <f>INDEX(Cheat_Sheet!B:B,MATCH(Table1[[#This Row],[Event]],Cheat_Sheet!A:A,0))</f>
        <v>Audit</v>
      </c>
      <c r="K845" s="69" t="str">
        <f>INDEX('Loc Dir'!N:N,MATCH(Table1[[#This Row],[Store]],'Loc Dir'!A:A,0))</f>
        <v>VA</v>
      </c>
      <c r="L845" s="69" t="str">
        <f>INDEX('Loc Dir'!K:K,MATCH(Table1[[#This Row],[Store]],'Loc Dir'!A:A,0))</f>
        <v>NOKESVILLE</v>
      </c>
      <c r="M845" s="69" t="str">
        <f>IF(INDEX('Loc Dir'!D:D,MATCH(Table1[[#This Row],[Store]],'Loc Dir'!A:A,0))="Corp Run","Corp","Fran")</f>
        <v>Fran</v>
      </c>
      <c r="N845" s="69" t="str">
        <f>INDEX('Loc Dir'!C:C,MATCH(Table1[[#This Row],[Store]],'Loc Dir'!A:A,0))</f>
        <v>C</v>
      </c>
      <c r="O845" s="69">
        <f>INDEX('Loc Dir'!Q:Q,MATCH(Table1[[#This Row],[Store]],'Loc Dir'!A:A,0))</f>
        <v>702581</v>
      </c>
      <c r="P845" s="69" t="str">
        <f>INDEX('Loc Dir'!R:R,MATCH(Table1[[#This Row],[Store]],'Loc Dir'!A:A,0))</f>
        <v>NOVA WEST</v>
      </c>
      <c r="Q845" s="69" t="str">
        <f>INDEX('Loc Dir'!U:U,MATCH(Table1[[#This Row],[Store]],'Loc Dir'!A:A,0))</f>
        <v>LIBERTY</v>
      </c>
      <c r="R8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5" s="69" t="str">
        <f>INDEX('Loc Dir'!AA:AA,MATCH(Table1[[#This Row],[Store]],'Loc Dir'!A:A,0))</f>
        <v>Michael Yaede</v>
      </c>
      <c r="T845" s="69" t="str">
        <f>INDEX('Loc Dir'!H:H,MATCH(Table1[[#This Row],[Store]],'Loc Dir'!A:A,0))</f>
        <v>Christina A Cullen</v>
      </c>
      <c r="U845" s="70" t="str">
        <f>IF(ISERROR(INDEX('ASI2 Stores List'!$E:$E,MATCH(Table1[[#This Row],[Store]]&amp;INT(Table1[[#This Row],[Date]]),'ASI2 Stores List'!$N:$N,0))),"","Yes")</f>
        <v/>
      </c>
      <c r="V845" s="69"/>
    </row>
    <row r="846" spans="1:22" x14ac:dyDescent="0.25">
      <c r="A846" s="68" t="s">
        <v>57541</v>
      </c>
      <c r="B846" s="6" t="s">
        <v>61154</v>
      </c>
      <c r="C846">
        <v>18469</v>
      </c>
      <c r="D846" s="70">
        <v>44235</v>
      </c>
      <c r="E846" t="s">
        <v>16</v>
      </c>
      <c r="F846">
        <v>449</v>
      </c>
      <c r="G846" t="s">
        <v>57540</v>
      </c>
      <c r="H846" s="68" t="str">
        <f t="shared" si="30"/>
        <v>Feb</v>
      </c>
      <c r="I846" s="68">
        <f t="shared" si="31"/>
        <v>2</v>
      </c>
      <c r="J846" s="69" t="str">
        <f>INDEX(Cheat_Sheet!B:B,MATCH(Table1[[#This Row],[Event]],Cheat_Sheet!A:A,0))</f>
        <v>Audit</v>
      </c>
      <c r="K846" s="69" t="str">
        <f>INDEX('Loc Dir'!N:N,MATCH(Table1[[#This Row],[Store]],'Loc Dir'!A:A,0))</f>
        <v>CA</v>
      </c>
      <c r="L846" s="69" t="str">
        <f>INDEX('Loc Dir'!K:K,MATCH(Table1[[#This Row],[Store]],'Loc Dir'!A:A,0))</f>
        <v>SANTEE</v>
      </c>
      <c r="M846" s="69" t="str">
        <f>IF(INDEX('Loc Dir'!D:D,MATCH(Table1[[#This Row],[Store]],'Loc Dir'!A:A,0))="Corp Run","Corp","Fran")</f>
        <v>Fran</v>
      </c>
      <c r="N846" s="69" t="str">
        <f>INDEX('Loc Dir'!C:C,MATCH(Table1[[#This Row],[Store]],'Loc Dir'!A:A,0))</f>
        <v>F</v>
      </c>
      <c r="O846" s="69">
        <f>INDEX('Loc Dir'!Q:Q,MATCH(Table1[[#This Row],[Store]],'Loc Dir'!A:A,0))</f>
        <v>702111</v>
      </c>
      <c r="P846" s="69" t="str">
        <f>INDEX('Loc Dir'!R:R,MATCH(Table1[[#This Row],[Store]],'Loc Dir'!A:A,0))</f>
        <v>NORTH COUN</v>
      </c>
      <c r="Q846" s="69" t="str">
        <f>INDEX('Loc Dir'!U:U,MATCH(Table1[[#This Row],[Store]],'Loc Dir'!A:A,0))</f>
        <v>SOUTH WEST</v>
      </c>
      <c r="R8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6" s="69" t="str">
        <f>INDEX('Loc Dir'!AA:AA,MATCH(Table1[[#This Row],[Store]],'Loc Dir'!A:A,0))</f>
        <v>Sherry Liken</v>
      </c>
      <c r="T846" s="69" t="str">
        <f>INDEX('Loc Dir'!H:H,MATCH(Table1[[#This Row],[Store]],'Loc Dir'!A:A,0))</f>
        <v>Ismaiel Shariff</v>
      </c>
      <c r="U846" s="70" t="str">
        <f>IF(ISERROR(INDEX('ASI2 Stores List'!$E:$E,MATCH(Table1[[#This Row],[Store]]&amp;INT(Table1[[#This Row],[Date]]),'ASI2 Stores List'!$N:$N,0))),"","Yes")</f>
        <v/>
      </c>
      <c r="V846" s="69"/>
    </row>
    <row r="847" spans="1:22" x14ac:dyDescent="0.25">
      <c r="A847" s="68" t="s">
        <v>57541</v>
      </c>
      <c r="B847" s="6" t="s">
        <v>61153</v>
      </c>
      <c r="C847">
        <v>18473</v>
      </c>
      <c r="D847" s="70">
        <v>44237</v>
      </c>
      <c r="E847" t="s">
        <v>20</v>
      </c>
      <c r="F847">
        <v>322</v>
      </c>
      <c r="G847" t="s">
        <v>57540</v>
      </c>
      <c r="H847" s="68" t="str">
        <f t="shared" si="30"/>
        <v>Feb</v>
      </c>
      <c r="I847" s="68">
        <f t="shared" si="31"/>
        <v>2</v>
      </c>
      <c r="J847" s="69" t="str">
        <f>INDEX(Cheat_Sheet!B:B,MATCH(Table1[[#This Row],[Event]],Cheat_Sheet!A:A,0))</f>
        <v>Audit</v>
      </c>
      <c r="K847" s="69" t="str">
        <f>INDEX('Loc Dir'!N:N,MATCH(Table1[[#This Row],[Store]],'Loc Dir'!A:A,0))</f>
        <v>IL</v>
      </c>
      <c r="L847" s="69" t="str">
        <f>INDEX('Loc Dir'!K:K,MATCH(Table1[[#This Row],[Store]],'Loc Dir'!A:A,0))</f>
        <v>CHICAGO</v>
      </c>
      <c r="M847" s="69" t="str">
        <f>IF(INDEX('Loc Dir'!D:D,MATCH(Table1[[#This Row],[Store]],'Loc Dir'!A:A,0))="Corp Run","Corp","Fran")</f>
        <v>Fran</v>
      </c>
      <c r="N847" s="69" t="str">
        <f>INDEX('Loc Dir'!C:C,MATCH(Table1[[#This Row],[Store]],'Loc Dir'!A:A,0))</f>
        <v>E</v>
      </c>
      <c r="O847" s="69">
        <f>INDEX('Loc Dir'!Q:Q,MATCH(Table1[[#This Row],[Store]],'Loc Dir'!A:A,0))</f>
        <v>701914</v>
      </c>
      <c r="P847" s="69" t="str">
        <f>INDEX('Loc Dir'!R:R,MATCH(Table1[[#This Row],[Store]],'Loc Dir'!A:A,0))</f>
        <v>CITY CHICA</v>
      </c>
      <c r="Q847" s="69" t="str">
        <f>INDEX('Loc Dir'!U:U,MATCH(Table1[[#This Row],[Store]],'Loc Dir'!A:A,0))</f>
        <v>HEARTLAND</v>
      </c>
      <c r="R8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7" s="69" t="str">
        <f>INDEX('Loc Dir'!AA:AA,MATCH(Table1[[#This Row],[Store]],'Loc Dir'!A:A,0))</f>
        <v>Robert Gauthier</v>
      </c>
      <c r="T847" s="69" t="str">
        <f>INDEX('Loc Dir'!H:H,MATCH(Table1[[#This Row],[Store]],'Loc Dir'!A:A,0))</f>
        <v>Geeta Kumar</v>
      </c>
      <c r="U847" s="70" t="str">
        <f>IF(ISERROR(INDEX('ASI2 Stores List'!$E:$E,MATCH(Table1[[#This Row],[Store]]&amp;INT(Table1[[#This Row],[Date]]),'ASI2 Stores List'!$N:$N,0))),"","Yes")</f>
        <v/>
      </c>
      <c r="V847" s="69"/>
    </row>
    <row r="848" spans="1:22" x14ac:dyDescent="0.25">
      <c r="A848" s="68" t="s">
        <v>57541</v>
      </c>
      <c r="B848" s="6" t="s">
        <v>61158</v>
      </c>
      <c r="C848">
        <v>18515</v>
      </c>
      <c r="D848" s="70">
        <v>44249</v>
      </c>
      <c r="E848" t="s">
        <v>20</v>
      </c>
      <c r="F848">
        <v>441</v>
      </c>
      <c r="G848" t="s">
        <v>57540</v>
      </c>
      <c r="H848" s="68" t="str">
        <f t="shared" si="30"/>
        <v>Feb</v>
      </c>
      <c r="I848" s="68">
        <f t="shared" si="31"/>
        <v>4</v>
      </c>
      <c r="J848" s="69" t="str">
        <f>INDEX(Cheat_Sheet!B:B,MATCH(Table1[[#This Row],[Event]],Cheat_Sheet!A:A,0))</f>
        <v>Audit</v>
      </c>
      <c r="K848" s="69" t="str">
        <f>INDEX('Loc Dir'!N:N,MATCH(Table1[[#This Row],[Store]],'Loc Dir'!A:A,0))</f>
        <v>CA</v>
      </c>
      <c r="L848" s="69" t="str">
        <f>INDEX('Loc Dir'!K:K,MATCH(Table1[[#This Row],[Store]],'Loc Dir'!A:A,0))</f>
        <v>SOUTH GATE</v>
      </c>
      <c r="M848" s="69" t="str">
        <f>IF(INDEX('Loc Dir'!D:D,MATCH(Table1[[#This Row],[Store]],'Loc Dir'!A:A,0))="Corp Run","Corp","Fran")</f>
        <v>Fran</v>
      </c>
      <c r="N848" s="69" t="str">
        <f>INDEX('Loc Dir'!C:C,MATCH(Table1[[#This Row],[Store]],'Loc Dir'!A:A,0))</f>
        <v>E</v>
      </c>
      <c r="O848" s="69">
        <f>INDEX('Loc Dir'!Q:Q,MATCH(Table1[[#This Row],[Store]],'Loc Dir'!A:A,0))</f>
        <v>702177</v>
      </c>
      <c r="P848" s="69" t="str">
        <f>INDEX('Loc Dir'!R:R,MATCH(Table1[[#This Row],[Store]],'Loc Dir'!A:A,0))</f>
        <v>EAST LOS A</v>
      </c>
      <c r="Q848" s="69" t="str">
        <f>INDEX('Loc Dir'!U:U,MATCH(Table1[[#This Row],[Store]],'Loc Dir'!A:A,0))</f>
        <v>GREATER LA</v>
      </c>
      <c r="R8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8" s="69" t="str">
        <f>INDEX('Loc Dir'!AA:AA,MATCH(Table1[[#This Row],[Store]],'Loc Dir'!A:A,0))</f>
        <v>David Marks</v>
      </c>
      <c r="T848" s="69" t="str">
        <f>INDEX('Loc Dir'!H:H,MATCH(Table1[[#This Row],[Store]],'Loc Dir'!A:A,0))</f>
        <v>Francisco G Gonzalez</v>
      </c>
      <c r="U848" s="70" t="str">
        <f>IF(ISERROR(INDEX('ASI2 Stores List'!$E:$E,MATCH(Table1[[#This Row],[Store]]&amp;INT(Table1[[#This Row],[Date]]),'ASI2 Stores List'!$N:$N,0))),"","Yes")</f>
        <v>Yes</v>
      </c>
      <c r="V848" s="69"/>
    </row>
    <row r="849" spans="1:22" x14ac:dyDescent="0.25">
      <c r="A849" s="68" t="s">
        <v>57541</v>
      </c>
      <c r="B849" s="6" t="s">
        <v>61158</v>
      </c>
      <c r="C849">
        <v>18517</v>
      </c>
      <c r="D849" s="70">
        <v>44278</v>
      </c>
      <c r="E849" t="s">
        <v>16</v>
      </c>
      <c r="F849">
        <v>441</v>
      </c>
      <c r="G849" t="s">
        <v>57540</v>
      </c>
      <c r="H849" s="68" t="str">
        <f t="shared" si="30"/>
        <v>Mar</v>
      </c>
      <c r="I849" s="68">
        <f t="shared" si="31"/>
        <v>4</v>
      </c>
      <c r="J849" s="69" t="str">
        <f>INDEX(Cheat_Sheet!B:B,MATCH(Table1[[#This Row],[Event]],Cheat_Sheet!A:A,0))</f>
        <v>Audit</v>
      </c>
      <c r="K849" s="69" t="str">
        <f>INDEX('Loc Dir'!N:N,MATCH(Table1[[#This Row],[Store]],'Loc Dir'!A:A,0))</f>
        <v>CA</v>
      </c>
      <c r="L849" s="69" t="str">
        <f>INDEX('Loc Dir'!K:K,MATCH(Table1[[#This Row],[Store]],'Loc Dir'!A:A,0))</f>
        <v>SOUTH GATE</v>
      </c>
      <c r="M849" s="69" t="str">
        <f>IF(INDEX('Loc Dir'!D:D,MATCH(Table1[[#This Row],[Store]],'Loc Dir'!A:A,0))="Corp Run","Corp","Fran")</f>
        <v>Fran</v>
      </c>
      <c r="N849" s="69" t="str">
        <f>INDEX('Loc Dir'!C:C,MATCH(Table1[[#This Row],[Store]],'Loc Dir'!A:A,0))</f>
        <v>E</v>
      </c>
      <c r="O849" s="69">
        <f>INDEX('Loc Dir'!Q:Q,MATCH(Table1[[#This Row],[Store]],'Loc Dir'!A:A,0))</f>
        <v>702177</v>
      </c>
      <c r="P849" s="69" t="str">
        <f>INDEX('Loc Dir'!R:R,MATCH(Table1[[#This Row],[Store]],'Loc Dir'!A:A,0))</f>
        <v>EAST LOS A</v>
      </c>
      <c r="Q849" s="69" t="str">
        <f>INDEX('Loc Dir'!U:U,MATCH(Table1[[#This Row],[Store]],'Loc Dir'!A:A,0))</f>
        <v>GREATER LA</v>
      </c>
      <c r="R8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49" s="69" t="str">
        <f>INDEX('Loc Dir'!AA:AA,MATCH(Table1[[#This Row],[Store]],'Loc Dir'!A:A,0))</f>
        <v>David Marks</v>
      </c>
      <c r="T849" s="69" t="str">
        <f>INDEX('Loc Dir'!H:H,MATCH(Table1[[#This Row],[Store]],'Loc Dir'!A:A,0))</f>
        <v>Vanessa Carrillo</v>
      </c>
      <c r="U849" s="70" t="str">
        <f>IF(ISERROR(INDEX('ASI2 Stores List'!$E:$E,MATCH(Table1[[#This Row],[Store]]&amp;INT(Table1[[#This Row],[Date]]),'ASI2 Stores List'!$N:$N,0))),"","Yes")</f>
        <v>Yes</v>
      </c>
      <c r="V849" s="69"/>
    </row>
    <row r="850" spans="1:22" x14ac:dyDescent="0.25">
      <c r="A850" s="68" t="s">
        <v>57541</v>
      </c>
      <c r="B850" s="6" t="s">
        <v>61158</v>
      </c>
      <c r="C850">
        <v>18526</v>
      </c>
      <c r="D850" s="70">
        <v>44263</v>
      </c>
      <c r="E850" t="s">
        <v>20</v>
      </c>
      <c r="F850">
        <v>441</v>
      </c>
      <c r="G850" t="s">
        <v>57540</v>
      </c>
      <c r="H850" s="68" t="str">
        <f t="shared" si="30"/>
        <v>Mar</v>
      </c>
      <c r="I850" s="68">
        <f t="shared" si="31"/>
        <v>2</v>
      </c>
      <c r="J850" s="69" t="str">
        <f>INDEX(Cheat_Sheet!B:B,MATCH(Table1[[#This Row],[Event]],Cheat_Sheet!A:A,0))</f>
        <v>Audit</v>
      </c>
      <c r="K850" s="69" t="str">
        <f>INDEX('Loc Dir'!N:N,MATCH(Table1[[#This Row],[Store]],'Loc Dir'!A:A,0))</f>
        <v>CA</v>
      </c>
      <c r="L850" s="69" t="str">
        <f>INDEX('Loc Dir'!K:K,MATCH(Table1[[#This Row],[Store]],'Loc Dir'!A:A,0))</f>
        <v>SOUTH GATE</v>
      </c>
      <c r="M850" s="69" t="str">
        <f>IF(INDEX('Loc Dir'!D:D,MATCH(Table1[[#This Row],[Store]],'Loc Dir'!A:A,0))="Corp Run","Corp","Fran")</f>
        <v>Fran</v>
      </c>
      <c r="N850" s="69" t="str">
        <f>INDEX('Loc Dir'!C:C,MATCH(Table1[[#This Row],[Store]],'Loc Dir'!A:A,0))</f>
        <v>D</v>
      </c>
      <c r="O850" s="69">
        <f>INDEX('Loc Dir'!Q:Q,MATCH(Table1[[#This Row],[Store]],'Loc Dir'!A:A,0))</f>
        <v>702177</v>
      </c>
      <c r="P850" s="69" t="str">
        <f>INDEX('Loc Dir'!R:R,MATCH(Table1[[#This Row],[Store]],'Loc Dir'!A:A,0))</f>
        <v>EAST LOS A</v>
      </c>
      <c r="Q850" s="69" t="str">
        <f>INDEX('Loc Dir'!U:U,MATCH(Table1[[#This Row],[Store]],'Loc Dir'!A:A,0))</f>
        <v>GREATER LA</v>
      </c>
      <c r="R8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0" s="69" t="str">
        <f>INDEX('Loc Dir'!AA:AA,MATCH(Table1[[#This Row],[Store]],'Loc Dir'!A:A,0))</f>
        <v>David Marks</v>
      </c>
      <c r="T850" s="69" t="str">
        <f>INDEX('Loc Dir'!H:H,MATCH(Table1[[#This Row],[Store]],'Loc Dir'!A:A,0))</f>
        <v>Vanessa Carrillo</v>
      </c>
      <c r="U850" s="70" t="str">
        <f>IF(ISERROR(INDEX('ASI2 Stores List'!$E:$E,MATCH(Table1[[#This Row],[Store]]&amp;INT(Table1[[#This Row],[Date]]),'ASI2 Stores List'!$N:$N,0))),"","Yes")</f>
        <v>Yes</v>
      </c>
      <c r="V850" s="69"/>
    </row>
    <row r="851" spans="1:22" x14ac:dyDescent="0.25">
      <c r="A851" s="68" t="s">
        <v>57541</v>
      </c>
      <c r="B851" s="6" t="s">
        <v>61156</v>
      </c>
      <c r="C851">
        <v>18532</v>
      </c>
      <c r="D851" s="70">
        <v>44279</v>
      </c>
      <c r="E851" t="s">
        <v>20</v>
      </c>
      <c r="F851">
        <v>445</v>
      </c>
      <c r="G851" t="s">
        <v>57540</v>
      </c>
      <c r="H851" s="68" t="str">
        <f t="shared" si="30"/>
        <v>Mar</v>
      </c>
      <c r="I851" s="68">
        <f t="shared" si="31"/>
        <v>4</v>
      </c>
      <c r="J851" s="69" t="str">
        <f>INDEX(Cheat_Sheet!B:B,MATCH(Table1[[#This Row],[Event]],Cheat_Sheet!A:A,0))</f>
        <v>Audit</v>
      </c>
      <c r="K851" s="69" t="str">
        <f>INDEX('Loc Dir'!N:N,MATCH(Table1[[#This Row],[Store]],'Loc Dir'!A:A,0))</f>
        <v>CA</v>
      </c>
      <c r="L851" s="69" t="str">
        <f>INDEX('Loc Dir'!K:K,MATCH(Table1[[#This Row],[Store]],'Loc Dir'!A:A,0))</f>
        <v>LOS ANGELES</v>
      </c>
      <c r="M851" s="69" t="str">
        <f>IF(INDEX('Loc Dir'!D:D,MATCH(Table1[[#This Row],[Store]],'Loc Dir'!A:A,0))="Corp Run","Corp","Fran")</f>
        <v>Fran</v>
      </c>
      <c r="N851" s="69" t="str">
        <f>INDEX('Loc Dir'!C:C,MATCH(Table1[[#This Row],[Store]],'Loc Dir'!A:A,0))</f>
        <v>E</v>
      </c>
      <c r="O851" s="69">
        <f>INDEX('Loc Dir'!Q:Q,MATCH(Table1[[#This Row],[Store]],'Loc Dir'!A:A,0))</f>
        <v>702173</v>
      </c>
      <c r="P851" s="69" t="str">
        <f>INDEX('Loc Dir'!R:R,MATCH(Table1[[#This Row],[Store]],'Loc Dir'!A:A,0))</f>
        <v>SOUTHERN L</v>
      </c>
      <c r="Q851" s="69" t="str">
        <f>INDEX('Loc Dir'!U:U,MATCH(Table1[[#This Row],[Store]],'Loc Dir'!A:A,0))</f>
        <v>GREATER LA</v>
      </c>
      <c r="R8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1" s="69" t="str">
        <f>INDEX('Loc Dir'!AA:AA,MATCH(Table1[[#This Row],[Store]],'Loc Dir'!A:A,0))</f>
        <v>Jason Razo</v>
      </c>
      <c r="T851" s="69" t="str">
        <f>INDEX('Loc Dir'!H:H,MATCH(Table1[[#This Row],[Store]],'Loc Dir'!A:A,0))</f>
        <v>Jose Sambas</v>
      </c>
      <c r="U851" s="70" t="str">
        <f>IF(ISERROR(INDEX('ASI2 Stores List'!$E:$E,MATCH(Table1[[#This Row],[Store]]&amp;INT(Table1[[#This Row],[Date]]),'ASI2 Stores List'!$N:$N,0))),"","Yes")</f>
        <v>Yes</v>
      </c>
      <c r="V851" s="69"/>
    </row>
    <row r="852" spans="1:22" x14ac:dyDescent="0.25">
      <c r="A852" s="68" t="s">
        <v>57541</v>
      </c>
      <c r="B852" s="6" t="s">
        <v>61156</v>
      </c>
      <c r="C852">
        <v>18533</v>
      </c>
      <c r="D852" s="70">
        <v>44246</v>
      </c>
      <c r="E852" t="s">
        <v>16</v>
      </c>
      <c r="F852">
        <v>445</v>
      </c>
      <c r="G852" t="s">
        <v>57540</v>
      </c>
      <c r="H852" s="68" t="str">
        <f t="shared" si="30"/>
        <v>Feb</v>
      </c>
      <c r="I852" s="68">
        <f t="shared" si="31"/>
        <v>3</v>
      </c>
      <c r="J852" s="69" t="str">
        <f>INDEX(Cheat_Sheet!B:B,MATCH(Table1[[#This Row],[Event]],Cheat_Sheet!A:A,0))</f>
        <v>Audit</v>
      </c>
      <c r="K852" s="69" t="str">
        <f>INDEX('Loc Dir'!N:N,MATCH(Table1[[#This Row],[Store]],'Loc Dir'!A:A,0))</f>
        <v>CA</v>
      </c>
      <c r="L852" s="69" t="str">
        <f>INDEX('Loc Dir'!K:K,MATCH(Table1[[#This Row],[Store]],'Loc Dir'!A:A,0))</f>
        <v>LOS ANGELES</v>
      </c>
      <c r="M852" s="69" t="str">
        <f>IF(INDEX('Loc Dir'!D:D,MATCH(Table1[[#This Row],[Store]],'Loc Dir'!A:A,0))="Corp Run","Corp","Fran")</f>
        <v>Fran</v>
      </c>
      <c r="N852" s="69" t="str">
        <f>INDEX('Loc Dir'!C:C,MATCH(Table1[[#This Row],[Store]],'Loc Dir'!A:A,0))</f>
        <v>C</v>
      </c>
      <c r="O852" s="69">
        <f>INDEX('Loc Dir'!Q:Q,MATCH(Table1[[#This Row],[Store]],'Loc Dir'!A:A,0))</f>
        <v>702173</v>
      </c>
      <c r="P852" s="69" t="str">
        <f>INDEX('Loc Dir'!R:R,MATCH(Table1[[#This Row],[Store]],'Loc Dir'!A:A,0))</f>
        <v>SOUTHERN L</v>
      </c>
      <c r="Q852" s="69" t="str">
        <f>INDEX('Loc Dir'!U:U,MATCH(Table1[[#This Row],[Store]],'Loc Dir'!A:A,0))</f>
        <v>GREATER LA</v>
      </c>
      <c r="R8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2" s="69" t="str">
        <f>INDEX('Loc Dir'!AA:AA,MATCH(Table1[[#This Row],[Store]],'Loc Dir'!A:A,0))</f>
        <v>Jason Razo</v>
      </c>
      <c r="T852" s="69" t="str">
        <f>INDEX('Loc Dir'!H:H,MATCH(Table1[[#This Row],[Store]],'Loc Dir'!A:A,0))</f>
        <v>Hugo Gutierrez</v>
      </c>
      <c r="U852" s="70" t="str">
        <f>IF(ISERROR(INDEX('ASI2 Stores List'!$E:$E,MATCH(Table1[[#This Row],[Store]]&amp;INT(Table1[[#This Row],[Date]]),'ASI2 Stores List'!$N:$N,0))),"","Yes")</f>
        <v>Yes</v>
      </c>
      <c r="V852" s="69"/>
    </row>
    <row r="853" spans="1:22" x14ac:dyDescent="0.25">
      <c r="A853" s="68" t="s">
        <v>57541</v>
      </c>
      <c r="B853" s="6" t="s">
        <v>61156</v>
      </c>
      <c r="C853">
        <v>18534</v>
      </c>
      <c r="D853" s="70">
        <v>44272</v>
      </c>
      <c r="E853" t="s">
        <v>20</v>
      </c>
      <c r="F853">
        <v>445</v>
      </c>
      <c r="G853" t="s">
        <v>57540</v>
      </c>
      <c r="H853" s="68" t="str">
        <f t="shared" si="30"/>
        <v>Mar</v>
      </c>
      <c r="I853" s="68">
        <f t="shared" si="31"/>
        <v>3</v>
      </c>
      <c r="J853" s="69" t="str">
        <f>INDEX(Cheat_Sheet!B:B,MATCH(Table1[[#This Row],[Event]],Cheat_Sheet!A:A,0))</f>
        <v>Audit</v>
      </c>
      <c r="K853" s="69" t="str">
        <f>INDEX('Loc Dir'!N:N,MATCH(Table1[[#This Row],[Store]],'Loc Dir'!A:A,0))</f>
        <v>CA</v>
      </c>
      <c r="L853" s="69" t="str">
        <f>INDEX('Loc Dir'!K:K,MATCH(Table1[[#This Row],[Store]],'Loc Dir'!A:A,0))</f>
        <v>HOLLYWOOD</v>
      </c>
      <c r="M853" s="69" t="str">
        <f>IF(INDEX('Loc Dir'!D:D,MATCH(Table1[[#This Row],[Store]],'Loc Dir'!A:A,0))="Corp Run","Corp","Fran")</f>
        <v>Fran</v>
      </c>
      <c r="N853" s="69" t="str">
        <f>INDEX('Loc Dir'!C:C,MATCH(Table1[[#This Row],[Store]],'Loc Dir'!A:A,0))</f>
        <v>C</v>
      </c>
      <c r="O853" s="69">
        <f>INDEX('Loc Dir'!Q:Q,MATCH(Table1[[#This Row],[Store]],'Loc Dir'!A:A,0))</f>
        <v>702173</v>
      </c>
      <c r="P853" s="69" t="str">
        <f>INDEX('Loc Dir'!R:R,MATCH(Table1[[#This Row],[Store]],'Loc Dir'!A:A,0))</f>
        <v>SOUTHERN L</v>
      </c>
      <c r="Q853" s="69" t="str">
        <f>INDEX('Loc Dir'!U:U,MATCH(Table1[[#This Row],[Store]],'Loc Dir'!A:A,0))</f>
        <v>GREATER LA</v>
      </c>
      <c r="R8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3" s="69" t="str">
        <f>INDEX('Loc Dir'!AA:AA,MATCH(Table1[[#This Row],[Store]],'Loc Dir'!A:A,0))</f>
        <v>Jason Razo</v>
      </c>
      <c r="T853" s="69" t="str">
        <f>INDEX('Loc Dir'!H:H,MATCH(Table1[[#This Row],[Store]],'Loc Dir'!A:A,0))</f>
        <v>Ruzanna Sahakyan</v>
      </c>
      <c r="U853" s="70" t="str">
        <f>IF(ISERROR(INDEX('ASI2 Stores List'!$E:$E,MATCH(Table1[[#This Row],[Store]]&amp;INT(Table1[[#This Row],[Date]]),'ASI2 Stores List'!$N:$N,0))),"","Yes")</f>
        <v>Yes</v>
      </c>
      <c r="V853" s="69"/>
    </row>
    <row r="854" spans="1:22" x14ac:dyDescent="0.25">
      <c r="A854" s="68" t="s">
        <v>57541</v>
      </c>
      <c r="B854" s="6" t="s">
        <v>61134</v>
      </c>
      <c r="C854">
        <v>18549</v>
      </c>
      <c r="D854" s="70">
        <v>44228</v>
      </c>
      <c r="E854" t="s">
        <v>16</v>
      </c>
      <c r="F854">
        <v>127</v>
      </c>
      <c r="G854" t="s">
        <v>57540</v>
      </c>
      <c r="H854" s="68" t="str">
        <f t="shared" si="30"/>
        <v>Feb</v>
      </c>
      <c r="I854" s="68">
        <f t="shared" si="31"/>
        <v>1</v>
      </c>
      <c r="J854" s="69" t="str">
        <f>INDEX(Cheat_Sheet!B:B,MATCH(Table1[[#This Row],[Event]],Cheat_Sheet!A:A,0))</f>
        <v>Audit</v>
      </c>
      <c r="K854" s="69" t="str">
        <f>INDEX('Loc Dir'!N:N,MATCH(Table1[[#This Row],[Store]],'Loc Dir'!A:A,0))</f>
        <v>VA</v>
      </c>
      <c r="L854" s="69" t="str">
        <f>INDEX('Loc Dir'!K:K,MATCH(Table1[[#This Row],[Store]],'Loc Dir'!A:A,0))</f>
        <v>YORKTOWN</v>
      </c>
      <c r="M854" s="69" t="str">
        <f>IF(INDEX('Loc Dir'!D:D,MATCH(Table1[[#This Row],[Store]],'Loc Dir'!A:A,0))="Corp Run","Corp","Fran")</f>
        <v>Fran</v>
      </c>
      <c r="N854" s="69" t="str">
        <f>INDEX('Loc Dir'!C:C,MATCH(Table1[[#This Row],[Store]],'Loc Dir'!A:A,0))</f>
        <v>A</v>
      </c>
      <c r="O854" s="69">
        <f>INDEX('Loc Dir'!Q:Q,MATCH(Table1[[#This Row],[Store]],'Loc Dir'!A:A,0))</f>
        <v>702516</v>
      </c>
      <c r="P854" s="69" t="str">
        <f>INDEX('Loc Dir'!R:R,MATCH(Table1[[#This Row],[Store]],'Loc Dir'!A:A,0))</f>
        <v>HAMPTON MA</v>
      </c>
      <c r="Q854" s="69" t="str">
        <f>INDEX('Loc Dir'!U:U,MATCH(Table1[[#This Row],[Store]],'Loc Dir'!A:A,0))</f>
        <v>SOUTH EAST</v>
      </c>
      <c r="R8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4" s="69" t="str">
        <f>INDEX('Loc Dir'!AA:AA,MATCH(Table1[[#This Row],[Store]],'Loc Dir'!A:A,0))</f>
        <v>Rodney Dotson</v>
      </c>
      <c r="T854" s="69" t="str">
        <f>INDEX('Loc Dir'!H:H,MATCH(Table1[[#This Row],[Store]],'Loc Dir'!A:A,0))</f>
        <v>Ronald L Toms</v>
      </c>
      <c r="U854" s="70" t="str">
        <f>IF(ISERROR(INDEX('ASI2 Stores List'!$E:$E,MATCH(Table1[[#This Row],[Store]]&amp;INT(Table1[[#This Row],[Date]]),'ASI2 Stores List'!$N:$N,0))),"","Yes")</f>
        <v/>
      </c>
      <c r="V854" s="69"/>
    </row>
    <row r="855" spans="1:22" x14ac:dyDescent="0.25">
      <c r="A855" s="68" t="s">
        <v>57541</v>
      </c>
      <c r="B855" s="6" t="s">
        <v>61138</v>
      </c>
      <c r="C855">
        <v>18551</v>
      </c>
      <c r="D855" s="70">
        <v>44243</v>
      </c>
      <c r="E855" t="s">
        <v>16</v>
      </c>
      <c r="F855">
        <v>108</v>
      </c>
      <c r="G855" t="s">
        <v>57540</v>
      </c>
      <c r="H855" s="68" t="str">
        <f t="shared" si="30"/>
        <v>Feb</v>
      </c>
      <c r="I855" s="68">
        <f t="shared" si="31"/>
        <v>3</v>
      </c>
      <c r="J855" s="69" t="str">
        <f>INDEX(Cheat_Sheet!B:B,MATCH(Table1[[#This Row],[Event]],Cheat_Sheet!A:A,0))</f>
        <v>Audit</v>
      </c>
      <c r="K855" s="69" t="str">
        <f>INDEX('Loc Dir'!N:N,MATCH(Table1[[#This Row],[Store]],'Loc Dir'!A:A,0))</f>
        <v>VA</v>
      </c>
      <c r="L855" s="69" t="str">
        <f>INDEX('Loc Dir'!K:K,MATCH(Table1[[#This Row],[Store]],'Loc Dir'!A:A,0))</f>
        <v>FALMOUTH</v>
      </c>
      <c r="M855" s="69" t="str">
        <f>IF(INDEX('Loc Dir'!D:D,MATCH(Table1[[#This Row],[Store]],'Loc Dir'!A:A,0))="Corp Run","Corp","Fran")</f>
        <v>Fran</v>
      </c>
      <c r="N855" s="69" t="str">
        <f>INDEX('Loc Dir'!C:C,MATCH(Table1[[#This Row],[Store]],'Loc Dir'!A:A,0))</f>
        <v>C</v>
      </c>
      <c r="O855" s="69">
        <f>INDEX('Loc Dir'!Q:Q,MATCH(Table1[[#This Row],[Store]],'Loc Dir'!A:A,0))</f>
        <v>702515</v>
      </c>
      <c r="P855" s="69" t="str">
        <f>INDEX('Loc Dir'!R:R,MATCH(Table1[[#This Row],[Store]],'Loc Dir'!A:A,0))</f>
        <v>RICHMOND M</v>
      </c>
      <c r="Q855" s="69" t="str">
        <f>INDEX('Loc Dir'!U:U,MATCH(Table1[[#This Row],[Store]],'Loc Dir'!A:A,0))</f>
        <v>SOUTH EAST</v>
      </c>
      <c r="R8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5" s="69" t="str">
        <f>INDEX('Loc Dir'!AA:AA,MATCH(Table1[[#This Row],[Store]],'Loc Dir'!A:A,0))</f>
        <v>Rodney Dotson</v>
      </c>
      <c r="T855" s="69" t="str">
        <f>INDEX('Loc Dir'!H:H,MATCH(Table1[[#This Row],[Store]],'Loc Dir'!A:A,0))</f>
        <v>Eric C Kumah</v>
      </c>
      <c r="U855" s="70" t="str">
        <f>IF(ISERROR(INDEX('ASI2 Stores List'!$E:$E,MATCH(Table1[[#This Row],[Store]]&amp;INT(Table1[[#This Row],[Date]]),'ASI2 Stores List'!$N:$N,0))),"","Yes")</f>
        <v/>
      </c>
      <c r="V855" s="69"/>
    </row>
    <row r="856" spans="1:22" x14ac:dyDescent="0.25">
      <c r="A856" s="68" t="s">
        <v>57541</v>
      </c>
      <c r="B856" s="6" t="s">
        <v>61138</v>
      </c>
      <c r="C856">
        <v>18552</v>
      </c>
      <c r="D856" s="70">
        <v>44239</v>
      </c>
      <c r="E856" t="s">
        <v>16</v>
      </c>
      <c r="F856">
        <v>108</v>
      </c>
      <c r="G856" t="s">
        <v>57540</v>
      </c>
      <c r="H856" s="68" t="str">
        <f t="shared" si="30"/>
        <v>Feb</v>
      </c>
      <c r="I856" s="68">
        <f t="shared" si="31"/>
        <v>2</v>
      </c>
      <c r="J856" s="69" t="str">
        <f>INDEX(Cheat_Sheet!B:B,MATCH(Table1[[#This Row],[Event]],Cheat_Sheet!A:A,0))</f>
        <v>Audit</v>
      </c>
      <c r="K856" s="69" t="str">
        <f>INDEX('Loc Dir'!N:N,MATCH(Table1[[#This Row],[Store]],'Loc Dir'!A:A,0))</f>
        <v>VA</v>
      </c>
      <c r="L856" s="69" t="str">
        <f>INDEX('Loc Dir'!K:K,MATCH(Table1[[#This Row],[Store]],'Loc Dir'!A:A,0))</f>
        <v>FREDERICKSBURG</v>
      </c>
      <c r="M856" s="69" t="str">
        <f>IF(INDEX('Loc Dir'!D:D,MATCH(Table1[[#This Row],[Store]],'Loc Dir'!A:A,0))="Corp Run","Corp","Fran")</f>
        <v>Fran</v>
      </c>
      <c r="N856" s="69" t="str">
        <f>INDEX('Loc Dir'!C:C,MATCH(Table1[[#This Row],[Store]],'Loc Dir'!A:A,0))</f>
        <v>E</v>
      </c>
      <c r="O856" s="69">
        <f>INDEX('Loc Dir'!Q:Q,MATCH(Table1[[#This Row],[Store]],'Loc Dir'!A:A,0))</f>
        <v>702515</v>
      </c>
      <c r="P856" s="69" t="str">
        <f>INDEX('Loc Dir'!R:R,MATCH(Table1[[#This Row],[Store]],'Loc Dir'!A:A,0))</f>
        <v>RICHMOND M</v>
      </c>
      <c r="Q856" s="69" t="str">
        <f>INDEX('Loc Dir'!U:U,MATCH(Table1[[#This Row],[Store]],'Loc Dir'!A:A,0))</f>
        <v>SOUTH EAST</v>
      </c>
      <c r="R8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6" s="69" t="str">
        <f>INDEX('Loc Dir'!AA:AA,MATCH(Table1[[#This Row],[Store]],'Loc Dir'!A:A,0))</f>
        <v>Rodney Dotson</v>
      </c>
      <c r="T856" s="69" t="str">
        <f>INDEX('Loc Dir'!H:H,MATCH(Table1[[#This Row],[Store]],'Loc Dir'!A:A,0))</f>
        <v>Eric C Kumah</v>
      </c>
      <c r="U856" s="70" t="str">
        <f>IF(ISERROR(INDEX('ASI2 Stores List'!$E:$E,MATCH(Table1[[#This Row],[Store]]&amp;INT(Table1[[#This Row],[Date]]),'ASI2 Stores List'!$N:$N,0))),"","Yes")</f>
        <v/>
      </c>
      <c r="V856" s="69"/>
    </row>
    <row r="857" spans="1:22" x14ac:dyDescent="0.25">
      <c r="A857" s="68" t="s">
        <v>57541</v>
      </c>
      <c r="B857" s="6" t="s">
        <v>61166</v>
      </c>
      <c r="C857">
        <v>18569</v>
      </c>
      <c r="D857" s="70">
        <v>44264</v>
      </c>
      <c r="E857" t="s">
        <v>16</v>
      </c>
      <c r="F857">
        <v>389</v>
      </c>
      <c r="G857" t="s">
        <v>57548</v>
      </c>
      <c r="H857" s="68" t="str">
        <f t="shared" si="30"/>
        <v>Mar</v>
      </c>
      <c r="I857" s="68">
        <f t="shared" si="31"/>
        <v>2</v>
      </c>
      <c r="J857" s="69" t="str">
        <f>INDEX(Cheat_Sheet!B:B,MATCH(Table1[[#This Row],[Event]],Cheat_Sheet!A:A,0))</f>
        <v>Audit</v>
      </c>
      <c r="K857" s="69" t="str">
        <f>INDEX('Loc Dir'!N:N,MATCH(Table1[[#This Row],[Store]],'Loc Dir'!A:A,0))</f>
        <v>TX</v>
      </c>
      <c r="L857" s="69" t="str">
        <f>INDEX('Loc Dir'!K:K,MATCH(Table1[[#This Row],[Store]],'Loc Dir'!A:A,0))</f>
        <v>CORPUS CHRISTI</v>
      </c>
      <c r="M857" s="69" t="str">
        <f>IF(INDEX('Loc Dir'!D:D,MATCH(Table1[[#This Row],[Store]],'Loc Dir'!A:A,0))="Corp Run","Corp","Fran")</f>
        <v>Corp</v>
      </c>
      <c r="N857" s="69">
        <f>INDEX('Loc Dir'!C:C,MATCH(Table1[[#This Row],[Store]],'Loc Dir'!A:A,0))</f>
        <v>0</v>
      </c>
      <c r="O857" s="69">
        <f>INDEX('Loc Dir'!Q:Q,MATCH(Table1[[#This Row],[Store]],'Loc Dir'!A:A,0))</f>
        <v>702717</v>
      </c>
      <c r="P857" s="69" t="str">
        <f>INDEX('Loc Dir'!R:R,MATCH(Table1[[#This Row],[Store]],'Loc Dir'!A:A,0))</f>
        <v>CORPUS ARE</v>
      </c>
      <c r="Q857" s="69" t="str">
        <f>INDEX('Loc Dir'!U:U,MATCH(Table1[[#This Row],[Store]],'Loc Dir'!A:A,0))</f>
        <v>CENTRAL</v>
      </c>
      <c r="R857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20</v>
      </c>
      <c r="S857" s="69" t="str">
        <f>INDEX('Loc Dir'!AA:AA,MATCH(Table1[[#This Row],[Store]],'Loc Dir'!A:A,0))</f>
        <v>Tim Vance</v>
      </c>
      <c r="T857" s="69" t="str">
        <f>INDEX('Loc Dir'!H:H,MATCH(Table1[[#This Row],[Store]],'Loc Dir'!A:A,0))</f>
        <v>Hector De Leon</v>
      </c>
      <c r="U857" s="70" t="str">
        <f>IF(ISERROR(INDEX('ASI2 Stores List'!$E:$E,MATCH(Table1[[#This Row],[Store]]&amp;INT(Table1[[#This Row],[Date]]),'ASI2 Stores List'!$N:$N,0))),"","Yes")</f>
        <v/>
      </c>
      <c r="V857" s="69"/>
    </row>
    <row r="858" spans="1:22" x14ac:dyDescent="0.25">
      <c r="A858" s="68" t="s">
        <v>57541</v>
      </c>
      <c r="B858" s="6" t="s">
        <v>61125</v>
      </c>
      <c r="C858">
        <v>18580</v>
      </c>
      <c r="D858" s="70">
        <v>44244</v>
      </c>
      <c r="E858" t="s">
        <v>16</v>
      </c>
      <c r="F858">
        <v>208</v>
      </c>
      <c r="G858" t="s">
        <v>57540</v>
      </c>
      <c r="H858" s="68" t="str">
        <f t="shared" si="30"/>
        <v>Feb</v>
      </c>
      <c r="I858" s="68">
        <f t="shared" si="31"/>
        <v>3</v>
      </c>
      <c r="J858" s="69" t="str">
        <f>INDEX(Cheat_Sheet!B:B,MATCH(Table1[[#This Row],[Event]],Cheat_Sheet!A:A,0))</f>
        <v>Audit</v>
      </c>
      <c r="K858" s="69" t="str">
        <f>INDEX('Loc Dir'!N:N,MATCH(Table1[[#This Row],[Store]],'Loc Dir'!A:A,0))</f>
        <v>FL</v>
      </c>
      <c r="L858" s="69" t="str">
        <f>INDEX('Loc Dir'!K:K,MATCH(Table1[[#This Row],[Store]],'Loc Dir'!A:A,0))</f>
        <v>FORT LAUDERDALE</v>
      </c>
      <c r="M858" s="69" t="str">
        <f>IF(INDEX('Loc Dir'!D:D,MATCH(Table1[[#This Row],[Store]],'Loc Dir'!A:A,0))="Corp Run","Corp","Fran")</f>
        <v>Fran</v>
      </c>
      <c r="N858" s="69" t="str">
        <f>INDEX('Loc Dir'!C:C,MATCH(Table1[[#This Row],[Store]],'Loc Dir'!A:A,0))</f>
        <v>A</v>
      </c>
      <c r="O858" s="69">
        <f>INDEX('Loc Dir'!Q:Q,MATCH(Table1[[#This Row],[Store]],'Loc Dir'!A:A,0))</f>
        <v>701556</v>
      </c>
      <c r="P858" s="69" t="str">
        <f>INDEX('Loc Dir'!R:R,MATCH(Table1[[#This Row],[Store]],'Loc Dir'!A:A,0))</f>
        <v>FT LAUDERD</v>
      </c>
      <c r="Q858" s="69" t="str">
        <f>INDEX('Loc Dir'!U:U,MATCH(Table1[[#This Row],[Store]],'Loc Dir'!A:A,0))</f>
        <v>SOUTH EAST</v>
      </c>
      <c r="R8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8" s="69" t="str">
        <f>INDEX('Loc Dir'!AA:AA,MATCH(Table1[[#This Row],[Store]],'Loc Dir'!A:A,0))</f>
        <v>Frank Maisch</v>
      </c>
      <c r="T858" s="69" t="str">
        <f>INDEX('Loc Dir'!H:H,MATCH(Table1[[#This Row],[Store]],'Loc Dir'!A:A,0))</f>
        <v>Patrick Casey</v>
      </c>
      <c r="U858" s="70" t="str">
        <f>IF(ISERROR(INDEX('ASI2 Stores List'!$E:$E,MATCH(Table1[[#This Row],[Store]]&amp;INT(Table1[[#This Row],[Date]]),'ASI2 Stores List'!$N:$N,0))),"","Yes")</f>
        <v>Yes</v>
      </c>
      <c r="V858" s="69"/>
    </row>
    <row r="859" spans="1:22" x14ac:dyDescent="0.25">
      <c r="A859" s="68" t="s">
        <v>57541</v>
      </c>
      <c r="B859" s="6" t="s">
        <v>61155</v>
      </c>
      <c r="C859">
        <v>18590</v>
      </c>
      <c r="D859" s="70">
        <v>44216</v>
      </c>
      <c r="E859" t="s">
        <v>16</v>
      </c>
      <c r="F859">
        <v>443</v>
      </c>
      <c r="G859" t="s">
        <v>57540</v>
      </c>
      <c r="H859" s="68" t="str">
        <f t="shared" si="30"/>
        <v>Jan</v>
      </c>
      <c r="I859" s="68">
        <f t="shared" si="31"/>
        <v>4</v>
      </c>
      <c r="J859" s="69" t="str">
        <f>INDEX(Cheat_Sheet!B:B,MATCH(Table1[[#This Row],[Event]],Cheat_Sheet!A:A,0))</f>
        <v>Audit</v>
      </c>
      <c r="K859" s="69" t="str">
        <f>INDEX('Loc Dir'!N:N,MATCH(Table1[[#This Row],[Store]],'Loc Dir'!A:A,0))</f>
        <v>CA</v>
      </c>
      <c r="L859" s="69" t="str">
        <f>INDEX('Loc Dir'!K:K,MATCH(Table1[[#This Row],[Store]],'Loc Dir'!A:A,0))</f>
        <v>LAKEWOOD</v>
      </c>
      <c r="M859" s="69" t="str">
        <f>IF(INDEX('Loc Dir'!D:D,MATCH(Table1[[#This Row],[Store]],'Loc Dir'!A:A,0))="Corp Run","Corp","Fran")</f>
        <v>Fran</v>
      </c>
      <c r="N859" s="69" t="str">
        <f>INDEX('Loc Dir'!C:C,MATCH(Table1[[#This Row],[Store]],'Loc Dir'!A:A,0))</f>
        <v>C</v>
      </c>
      <c r="O859" s="69">
        <f>INDEX('Loc Dir'!Q:Q,MATCH(Table1[[#This Row],[Store]],'Loc Dir'!A:A,0))</f>
        <v>702176</v>
      </c>
      <c r="P859" s="69" t="str">
        <f>INDEX('Loc Dir'!R:R,MATCH(Table1[[#This Row],[Store]],'Loc Dir'!A:A,0))</f>
        <v>LA SOUTH B</v>
      </c>
      <c r="Q859" s="69" t="str">
        <f>INDEX('Loc Dir'!U:U,MATCH(Table1[[#This Row],[Store]],'Loc Dir'!A:A,0))</f>
        <v>GREATER LA</v>
      </c>
      <c r="R8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59" s="69" t="str">
        <f>INDEX('Loc Dir'!AA:AA,MATCH(Table1[[#This Row],[Store]],'Loc Dir'!A:A,0))</f>
        <v>David Marks</v>
      </c>
      <c r="T859" s="69" t="str">
        <f>INDEX('Loc Dir'!H:H,MATCH(Table1[[#This Row],[Store]],'Loc Dir'!A:A,0))</f>
        <v>Eden M Mcmullen</v>
      </c>
      <c r="U859" s="70" t="str">
        <f>IF(ISERROR(INDEX('ASI2 Stores List'!$E:$E,MATCH(Table1[[#This Row],[Store]]&amp;INT(Table1[[#This Row],[Date]]),'ASI2 Stores List'!$N:$N,0))),"","Yes")</f>
        <v>Yes</v>
      </c>
      <c r="V859" s="69"/>
    </row>
    <row r="860" spans="1:22" x14ac:dyDescent="0.25">
      <c r="A860" s="68" t="s">
        <v>57541</v>
      </c>
      <c r="B860" s="6" t="s">
        <v>61161</v>
      </c>
      <c r="C860">
        <v>18601</v>
      </c>
      <c r="D860" s="70">
        <v>44259</v>
      </c>
      <c r="E860" t="s">
        <v>20</v>
      </c>
      <c r="F860">
        <v>469</v>
      </c>
      <c r="G860" t="s">
        <v>57540</v>
      </c>
      <c r="H860" s="68" t="str">
        <f t="shared" si="30"/>
        <v>Mar</v>
      </c>
      <c r="I860" s="68">
        <f t="shared" si="31"/>
        <v>1</v>
      </c>
      <c r="J860" s="69" t="str">
        <f>INDEX(Cheat_Sheet!B:B,MATCH(Table1[[#This Row],[Event]],Cheat_Sheet!A:A,0))</f>
        <v>Audit</v>
      </c>
      <c r="K860" s="69" t="str">
        <f>INDEX('Loc Dir'!N:N,MATCH(Table1[[#This Row],[Store]],'Loc Dir'!A:A,0))</f>
        <v>CA</v>
      </c>
      <c r="L860" s="69" t="str">
        <f>INDEX('Loc Dir'!K:K,MATCH(Table1[[#This Row],[Store]],'Loc Dir'!A:A,0))</f>
        <v>MERCED</v>
      </c>
      <c r="M860" s="69" t="str">
        <f>IF(INDEX('Loc Dir'!D:D,MATCH(Table1[[#This Row],[Store]],'Loc Dir'!A:A,0))="Corp Run","Corp","Fran")</f>
        <v>Fran</v>
      </c>
      <c r="N860" s="69" t="str">
        <f>INDEX('Loc Dir'!C:C,MATCH(Table1[[#This Row],[Store]],'Loc Dir'!A:A,0))</f>
        <v>G</v>
      </c>
      <c r="O860" s="69">
        <f>INDEX('Loc Dir'!Q:Q,MATCH(Table1[[#This Row],[Store]],'Loc Dir'!A:A,0))</f>
        <v>702368</v>
      </c>
      <c r="P860" s="69" t="str">
        <f>INDEX('Loc Dir'!R:R,MATCH(Table1[[#This Row],[Store]],'Loc Dir'!A:A,0))</f>
        <v>CENTRAL VA</v>
      </c>
      <c r="Q860" s="69" t="str">
        <f>INDEX('Loc Dir'!U:U,MATCH(Table1[[#This Row],[Store]],'Loc Dir'!A:A,0))</f>
        <v>GREATER LA</v>
      </c>
      <c r="R8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0" s="69" t="str">
        <f>INDEX('Loc Dir'!AA:AA,MATCH(Table1[[#This Row],[Store]],'Loc Dir'!A:A,0))</f>
        <v>David Marks</v>
      </c>
      <c r="T860" s="69" t="str">
        <f>INDEX('Loc Dir'!H:H,MATCH(Table1[[#This Row],[Store]],'Loc Dir'!A:A,0))</f>
        <v>Randall F Parker</v>
      </c>
      <c r="U860" s="70" t="str">
        <f>IF(ISERROR(INDEX('ASI2 Stores List'!$E:$E,MATCH(Table1[[#This Row],[Store]]&amp;INT(Table1[[#This Row],[Date]]),'ASI2 Stores List'!$N:$N,0))),"","Yes")</f>
        <v>Yes</v>
      </c>
      <c r="V860" s="69"/>
    </row>
    <row r="861" spans="1:22" x14ac:dyDescent="0.25">
      <c r="A861" s="68" t="s">
        <v>57541</v>
      </c>
      <c r="B861" s="6" t="s">
        <v>61157</v>
      </c>
      <c r="C861">
        <v>18607</v>
      </c>
      <c r="D861" s="70">
        <v>44249</v>
      </c>
      <c r="E861" t="s">
        <v>20</v>
      </c>
      <c r="F861">
        <v>445</v>
      </c>
      <c r="G861" t="s">
        <v>57540</v>
      </c>
      <c r="H861" s="68" t="str">
        <f t="shared" si="30"/>
        <v>Feb</v>
      </c>
      <c r="I861" s="68">
        <f t="shared" si="31"/>
        <v>4</v>
      </c>
      <c r="J861" s="69" t="str">
        <f>INDEX(Cheat_Sheet!B:B,MATCH(Table1[[#This Row],[Event]],Cheat_Sheet!A:A,0))</f>
        <v>Audit</v>
      </c>
      <c r="K861" s="69" t="str">
        <f>INDEX('Loc Dir'!N:N,MATCH(Table1[[#This Row],[Store]],'Loc Dir'!A:A,0))</f>
        <v>CA</v>
      </c>
      <c r="L861" s="69" t="str">
        <f>INDEX('Loc Dir'!K:K,MATCH(Table1[[#This Row],[Store]],'Loc Dir'!A:A,0))</f>
        <v>NORTH HOLLYWOOD</v>
      </c>
      <c r="M861" s="69" t="str">
        <f>IF(INDEX('Loc Dir'!D:D,MATCH(Table1[[#This Row],[Store]],'Loc Dir'!A:A,0))="Corp Run","Corp","Fran")</f>
        <v>Fran</v>
      </c>
      <c r="N861" s="69" t="str">
        <f>INDEX('Loc Dir'!C:C,MATCH(Table1[[#This Row],[Store]],'Loc Dir'!A:A,0))</f>
        <v>B</v>
      </c>
      <c r="O861" s="69">
        <f>INDEX('Loc Dir'!Q:Q,MATCH(Table1[[#This Row],[Store]],'Loc Dir'!A:A,0))</f>
        <v>702136</v>
      </c>
      <c r="P861" s="69" t="str">
        <f>INDEX('Loc Dir'!R:R,MATCH(Table1[[#This Row],[Store]],'Loc Dir'!A:A,0))</f>
        <v>CENTRAL LO</v>
      </c>
      <c r="Q861" s="69" t="str">
        <f>INDEX('Loc Dir'!U:U,MATCH(Table1[[#This Row],[Store]],'Loc Dir'!A:A,0))</f>
        <v>GREATER LA</v>
      </c>
      <c r="R8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1" s="69" t="str">
        <f>INDEX('Loc Dir'!AA:AA,MATCH(Table1[[#This Row],[Store]],'Loc Dir'!A:A,0))</f>
        <v>Jason Razo</v>
      </c>
      <c r="T861" s="69" t="str">
        <f>INDEX('Loc Dir'!H:H,MATCH(Table1[[#This Row],[Store]],'Loc Dir'!A:A,0))</f>
        <v>Eugene L Grinblat</v>
      </c>
      <c r="U861" s="70" t="str">
        <f>IF(ISERROR(INDEX('ASI2 Stores List'!$E:$E,MATCH(Table1[[#This Row],[Store]]&amp;INT(Table1[[#This Row],[Date]]),'ASI2 Stores List'!$N:$N,0))),"","Yes")</f>
        <v>Yes</v>
      </c>
      <c r="V861" s="69"/>
    </row>
    <row r="862" spans="1:22" x14ac:dyDescent="0.25">
      <c r="A862" s="68" t="s">
        <v>57541</v>
      </c>
      <c r="B862" s="6" t="s">
        <v>61113</v>
      </c>
      <c r="C862">
        <v>18608</v>
      </c>
      <c r="D862" s="70">
        <v>44236</v>
      </c>
      <c r="E862" t="s">
        <v>20</v>
      </c>
      <c r="F862">
        <v>483</v>
      </c>
      <c r="G862" t="s">
        <v>57540</v>
      </c>
      <c r="H862" s="68" t="str">
        <f t="shared" si="30"/>
        <v>Feb</v>
      </c>
      <c r="I862" s="68">
        <f t="shared" si="31"/>
        <v>2</v>
      </c>
      <c r="J862" s="69" t="str">
        <f>INDEX(Cheat_Sheet!B:B,MATCH(Table1[[#This Row],[Event]],Cheat_Sheet!A:A,0))</f>
        <v>Audit</v>
      </c>
      <c r="K862" s="69" t="str">
        <f>INDEX('Loc Dir'!N:N,MATCH(Table1[[#This Row],[Store]],'Loc Dir'!A:A,0))</f>
        <v>CA</v>
      </c>
      <c r="L862" s="69" t="str">
        <f>INDEX('Loc Dir'!K:K,MATCH(Table1[[#This Row],[Store]],'Loc Dir'!A:A,0))</f>
        <v>OAKLAND</v>
      </c>
      <c r="M862" s="69" t="str">
        <f>IF(INDEX('Loc Dir'!D:D,MATCH(Table1[[#This Row],[Store]],'Loc Dir'!A:A,0))="Corp Run","Corp","Fran")</f>
        <v>Fran</v>
      </c>
      <c r="N862" s="69" t="str">
        <f>INDEX('Loc Dir'!C:C,MATCH(Table1[[#This Row],[Store]],'Loc Dir'!A:A,0))</f>
        <v>F</v>
      </c>
      <c r="O862" s="69">
        <f>INDEX('Loc Dir'!Q:Q,MATCH(Table1[[#This Row],[Store]],'Loc Dir'!A:A,0))</f>
        <v>702369</v>
      </c>
      <c r="P862" s="69" t="str">
        <f>INDEX('Loc Dir'!R:R,MATCH(Table1[[#This Row],[Store]],'Loc Dir'!A:A,0))</f>
        <v>EAST BAY M</v>
      </c>
      <c r="Q862" s="69" t="str">
        <f>INDEX('Loc Dir'!U:U,MATCH(Table1[[#This Row],[Store]],'Loc Dir'!A:A,0))</f>
        <v>NORTH PACIFIC</v>
      </c>
      <c r="R8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2" s="69" t="str">
        <f>INDEX('Loc Dir'!AA:AA,MATCH(Table1[[#This Row],[Store]],'Loc Dir'!A:A,0))</f>
        <v>Don Lauritsen</v>
      </c>
      <c r="T862" s="69" t="str">
        <f>INDEX('Loc Dir'!H:H,MATCH(Table1[[#This Row],[Store]],'Loc Dir'!A:A,0))</f>
        <v>Jamaal Brown</v>
      </c>
      <c r="U862" s="70" t="str">
        <f>IF(ISERROR(INDEX('ASI2 Stores List'!$E:$E,MATCH(Table1[[#This Row],[Store]]&amp;INT(Table1[[#This Row],[Date]]),'ASI2 Stores List'!$N:$N,0))),"","Yes")</f>
        <v>Yes</v>
      </c>
      <c r="V862" s="69"/>
    </row>
    <row r="863" spans="1:22" x14ac:dyDescent="0.25">
      <c r="A863" s="68" t="s">
        <v>57541</v>
      </c>
      <c r="B863" s="6" t="s">
        <v>61114</v>
      </c>
      <c r="C863">
        <v>18609</v>
      </c>
      <c r="D863" s="70">
        <v>44242</v>
      </c>
      <c r="E863" t="s">
        <v>16</v>
      </c>
      <c r="F863">
        <v>71</v>
      </c>
      <c r="G863" t="s">
        <v>57540</v>
      </c>
      <c r="H863" s="68" t="str">
        <f t="shared" si="30"/>
        <v>Feb</v>
      </c>
      <c r="I863" s="68">
        <f t="shared" si="31"/>
        <v>3</v>
      </c>
      <c r="J863" s="69" t="str">
        <f>INDEX(Cheat_Sheet!B:B,MATCH(Table1[[#This Row],[Event]],Cheat_Sheet!A:A,0))</f>
        <v>Audit</v>
      </c>
      <c r="K863" s="69" t="str">
        <f>INDEX('Loc Dir'!N:N,MATCH(Table1[[#This Row],[Store]],'Loc Dir'!A:A,0))</f>
        <v>NJ</v>
      </c>
      <c r="L863" s="69" t="str">
        <f>INDEX('Loc Dir'!K:K,MATCH(Table1[[#This Row],[Store]],'Loc Dir'!A:A,0))</f>
        <v>FORT LEE</v>
      </c>
      <c r="M863" s="69" t="str">
        <f>IF(INDEX('Loc Dir'!D:D,MATCH(Table1[[#This Row],[Store]],'Loc Dir'!A:A,0))="Corp Run","Corp","Fran")</f>
        <v>Fran</v>
      </c>
      <c r="N863" s="69" t="str">
        <f>INDEX('Loc Dir'!C:C,MATCH(Table1[[#This Row],[Store]],'Loc Dir'!A:A,0))</f>
        <v>G</v>
      </c>
      <c r="O863" s="69">
        <f>INDEX('Loc Dir'!Q:Q,MATCH(Table1[[#This Row],[Store]],'Loc Dir'!A:A,0))</f>
        <v>702415</v>
      </c>
      <c r="P863" s="69" t="str">
        <f>INDEX('Loc Dir'!R:R,MATCH(Table1[[#This Row],[Store]],'Loc Dir'!A:A,0))</f>
        <v>NORTH NJ</v>
      </c>
      <c r="Q863" s="69" t="str">
        <f>INDEX('Loc Dir'!U:U,MATCH(Table1[[#This Row],[Store]],'Loc Dir'!A:A,0))</f>
        <v>NORTH ATLANTIC</v>
      </c>
      <c r="R8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3" s="69" t="str">
        <f>INDEX('Loc Dir'!AA:AA,MATCH(Table1[[#This Row],[Store]],'Loc Dir'!A:A,0))</f>
        <v>Raymond Fritz</v>
      </c>
      <c r="T863" s="69" t="str">
        <f>INDEX('Loc Dir'!H:H,MATCH(Table1[[#This Row],[Store]],'Loc Dir'!A:A,0))</f>
        <v>Carrie A Barrus</v>
      </c>
      <c r="U863" s="70" t="str">
        <f>IF(ISERROR(INDEX('ASI2 Stores List'!$E:$E,MATCH(Table1[[#This Row],[Store]]&amp;INT(Table1[[#This Row],[Date]]),'ASI2 Stores List'!$N:$N,0))),"","Yes")</f>
        <v/>
      </c>
      <c r="V863" s="69"/>
    </row>
    <row r="864" spans="1:22" x14ac:dyDescent="0.25">
      <c r="A864" s="68" t="s">
        <v>57541</v>
      </c>
      <c r="B864" s="6" t="s">
        <v>61162</v>
      </c>
      <c r="C864">
        <v>18614</v>
      </c>
      <c r="D864" s="70">
        <v>44245</v>
      </c>
      <c r="E864" t="s">
        <v>16</v>
      </c>
      <c r="F864">
        <v>456</v>
      </c>
      <c r="G864" t="s">
        <v>57540</v>
      </c>
      <c r="H864" s="68" t="str">
        <f t="shared" si="30"/>
        <v>Feb</v>
      </c>
      <c r="I864" s="68">
        <f t="shared" si="31"/>
        <v>3</v>
      </c>
      <c r="J864" s="69" t="str">
        <f>INDEX(Cheat_Sheet!B:B,MATCH(Table1[[#This Row],[Event]],Cheat_Sheet!A:A,0))</f>
        <v>Audit</v>
      </c>
      <c r="K864" s="69" t="str">
        <f>INDEX('Loc Dir'!N:N,MATCH(Table1[[#This Row],[Store]],'Loc Dir'!A:A,0))</f>
        <v>CA</v>
      </c>
      <c r="L864" s="69" t="str">
        <f>INDEX('Loc Dir'!K:K,MATCH(Table1[[#This Row],[Store]],'Loc Dir'!A:A,0))</f>
        <v>SAN BERNARDINO</v>
      </c>
      <c r="M864" s="69" t="str">
        <f>IF(INDEX('Loc Dir'!D:D,MATCH(Table1[[#This Row],[Store]],'Loc Dir'!A:A,0))="Corp Run","Corp","Fran")</f>
        <v>Fran</v>
      </c>
      <c r="N864" s="69" t="str">
        <f>INDEX('Loc Dir'!C:C,MATCH(Table1[[#This Row],[Store]],'Loc Dir'!A:A,0))</f>
        <v>F</v>
      </c>
      <c r="O864" s="69">
        <f>INDEX('Loc Dir'!Q:Q,MATCH(Table1[[#This Row],[Store]],'Loc Dir'!A:A,0))</f>
        <v>702171</v>
      </c>
      <c r="P864" s="69" t="str">
        <f>INDEX('Loc Dir'!R:R,MATCH(Table1[[#This Row],[Store]],'Loc Dir'!A:A,0))</f>
        <v>INLAND EMP</v>
      </c>
      <c r="Q864" s="69" t="str">
        <f>INDEX('Loc Dir'!U:U,MATCH(Table1[[#This Row],[Store]],'Loc Dir'!A:A,0))</f>
        <v>GREATER LA</v>
      </c>
      <c r="R8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4" s="69" t="str">
        <f>INDEX('Loc Dir'!AA:AA,MATCH(Table1[[#This Row],[Store]],'Loc Dir'!A:A,0))</f>
        <v>David Marks</v>
      </c>
      <c r="T864" s="69" t="str">
        <f>INDEX('Loc Dir'!H:H,MATCH(Table1[[#This Row],[Store]],'Loc Dir'!A:A,0))</f>
        <v>Jess J Sandoval</v>
      </c>
      <c r="U864" s="70" t="str">
        <f>IF(ISERROR(INDEX('ASI2 Stores List'!$E:$E,MATCH(Table1[[#This Row],[Store]]&amp;INT(Table1[[#This Row],[Date]]),'ASI2 Stores List'!$N:$N,0))),"","Yes")</f>
        <v>Yes</v>
      </c>
      <c r="V864" s="69"/>
    </row>
    <row r="865" spans="1:22" x14ac:dyDescent="0.25">
      <c r="A865" s="68" t="s">
        <v>57541</v>
      </c>
      <c r="B865" s="6" t="s">
        <v>61161</v>
      </c>
      <c r="C865">
        <v>18655</v>
      </c>
      <c r="D865" s="70">
        <v>44238</v>
      </c>
      <c r="E865" t="s">
        <v>20</v>
      </c>
      <c r="F865">
        <v>469</v>
      </c>
      <c r="G865" t="s">
        <v>57540</v>
      </c>
      <c r="H865" s="68" t="str">
        <f t="shared" si="30"/>
        <v>Feb</v>
      </c>
      <c r="I865" s="68">
        <f t="shared" si="31"/>
        <v>2</v>
      </c>
      <c r="J865" s="69" t="str">
        <f>INDEX(Cheat_Sheet!B:B,MATCH(Table1[[#This Row],[Event]],Cheat_Sheet!A:A,0))</f>
        <v>Audit</v>
      </c>
      <c r="K865" s="69" t="str">
        <f>INDEX('Loc Dir'!N:N,MATCH(Table1[[#This Row],[Store]],'Loc Dir'!A:A,0))</f>
        <v>CA</v>
      </c>
      <c r="L865" s="69" t="str">
        <f>INDEX('Loc Dir'!K:K,MATCH(Table1[[#This Row],[Store]],'Loc Dir'!A:A,0))</f>
        <v>BAKERSFIELD</v>
      </c>
      <c r="M865" s="69" t="str">
        <f>IF(INDEX('Loc Dir'!D:D,MATCH(Table1[[#This Row],[Store]],'Loc Dir'!A:A,0))="Corp Run","Corp","Fran")</f>
        <v>Fran</v>
      </c>
      <c r="N865" s="69" t="str">
        <f>INDEX('Loc Dir'!C:C,MATCH(Table1[[#This Row],[Store]],'Loc Dir'!A:A,0))</f>
        <v>G</v>
      </c>
      <c r="O865" s="69">
        <f>INDEX('Loc Dir'!Q:Q,MATCH(Table1[[#This Row],[Store]],'Loc Dir'!A:A,0))</f>
        <v>702368</v>
      </c>
      <c r="P865" s="69" t="str">
        <f>INDEX('Loc Dir'!R:R,MATCH(Table1[[#This Row],[Store]],'Loc Dir'!A:A,0))</f>
        <v>CENTRAL VA</v>
      </c>
      <c r="Q865" s="69" t="str">
        <f>INDEX('Loc Dir'!U:U,MATCH(Table1[[#This Row],[Store]],'Loc Dir'!A:A,0))</f>
        <v>GREATER LA</v>
      </c>
      <c r="R8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5" s="69" t="str">
        <f>INDEX('Loc Dir'!AA:AA,MATCH(Table1[[#This Row],[Store]],'Loc Dir'!A:A,0))</f>
        <v>David Marks</v>
      </c>
      <c r="T865" s="69" t="str">
        <f>INDEX('Loc Dir'!H:H,MATCH(Table1[[#This Row],[Store]],'Loc Dir'!A:A,0))</f>
        <v>Victor R Sevilla</v>
      </c>
      <c r="U865" s="70" t="str">
        <f>IF(ISERROR(INDEX('ASI2 Stores List'!$E:$E,MATCH(Table1[[#This Row],[Store]]&amp;INT(Table1[[#This Row],[Date]]),'ASI2 Stores List'!$N:$N,0))),"","Yes")</f>
        <v>Yes</v>
      </c>
      <c r="V865" s="69"/>
    </row>
    <row r="866" spans="1:22" x14ac:dyDescent="0.25">
      <c r="A866" s="68" t="s">
        <v>57541</v>
      </c>
      <c r="B866" s="6" t="s">
        <v>61155</v>
      </c>
      <c r="C866">
        <v>18659</v>
      </c>
      <c r="D866" s="70">
        <v>44235</v>
      </c>
      <c r="E866" t="s">
        <v>20</v>
      </c>
      <c r="F866">
        <v>443</v>
      </c>
      <c r="G866" t="s">
        <v>57540</v>
      </c>
      <c r="H866" s="68" t="str">
        <f t="shared" si="30"/>
        <v>Feb</v>
      </c>
      <c r="I866" s="68">
        <f t="shared" si="31"/>
        <v>2</v>
      </c>
      <c r="J866" s="69" t="str">
        <f>INDEX(Cheat_Sheet!B:B,MATCH(Table1[[#This Row],[Event]],Cheat_Sheet!A:A,0))</f>
        <v>Audit</v>
      </c>
      <c r="K866" s="69" t="str">
        <f>INDEX('Loc Dir'!N:N,MATCH(Table1[[#This Row],[Store]],'Loc Dir'!A:A,0))</f>
        <v>CA</v>
      </c>
      <c r="L866" s="69" t="str">
        <f>INDEX('Loc Dir'!K:K,MATCH(Table1[[#This Row],[Store]],'Loc Dir'!A:A,0))</f>
        <v>LONG BEACH</v>
      </c>
      <c r="M866" s="69" t="str">
        <f>IF(INDEX('Loc Dir'!D:D,MATCH(Table1[[#This Row],[Store]],'Loc Dir'!A:A,0))="Corp Run","Corp","Fran")</f>
        <v>Fran</v>
      </c>
      <c r="N866" s="69" t="str">
        <f>INDEX('Loc Dir'!C:C,MATCH(Table1[[#This Row],[Store]],'Loc Dir'!A:A,0))</f>
        <v>G</v>
      </c>
      <c r="O866" s="69">
        <f>INDEX('Loc Dir'!Q:Q,MATCH(Table1[[#This Row],[Store]],'Loc Dir'!A:A,0))</f>
        <v>702176</v>
      </c>
      <c r="P866" s="69" t="str">
        <f>INDEX('Loc Dir'!R:R,MATCH(Table1[[#This Row],[Store]],'Loc Dir'!A:A,0))</f>
        <v>LA SOUTH B</v>
      </c>
      <c r="Q866" s="69" t="str">
        <f>INDEX('Loc Dir'!U:U,MATCH(Table1[[#This Row],[Store]],'Loc Dir'!A:A,0))</f>
        <v>GREATER LA</v>
      </c>
      <c r="R8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6" s="69" t="str">
        <f>INDEX('Loc Dir'!AA:AA,MATCH(Table1[[#This Row],[Store]],'Loc Dir'!A:A,0))</f>
        <v>David Marks</v>
      </c>
      <c r="T866" s="69" t="str">
        <f>INDEX('Loc Dir'!H:H,MATCH(Table1[[#This Row],[Store]],'Loc Dir'!A:A,0))</f>
        <v>Michael G Ryan</v>
      </c>
      <c r="U866" s="70" t="str">
        <f>IF(ISERROR(INDEX('ASI2 Stores List'!$E:$E,MATCH(Table1[[#This Row],[Store]]&amp;INT(Table1[[#This Row],[Date]]),'ASI2 Stores List'!$N:$N,0))),"","Yes")</f>
        <v>Yes</v>
      </c>
      <c r="V866" s="69"/>
    </row>
    <row r="867" spans="1:22" x14ac:dyDescent="0.25">
      <c r="A867" s="68" t="s">
        <v>57541</v>
      </c>
      <c r="B867" s="6" t="s">
        <v>61129</v>
      </c>
      <c r="C867">
        <v>18665</v>
      </c>
      <c r="D867" s="70">
        <v>44251</v>
      </c>
      <c r="E867" t="s">
        <v>16</v>
      </c>
      <c r="F867">
        <v>100</v>
      </c>
      <c r="G867" t="s">
        <v>57540</v>
      </c>
      <c r="H867" s="68" t="str">
        <f t="shared" si="30"/>
        <v>Feb</v>
      </c>
      <c r="I867" s="68">
        <f t="shared" si="31"/>
        <v>4</v>
      </c>
      <c r="J867" s="69" t="str">
        <f>INDEX(Cheat_Sheet!B:B,MATCH(Table1[[#This Row],[Event]],Cheat_Sheet!A:A,0))</f>
        <v>Audit</v>
      </c>
      <c r="K867" s="69" t="str">
        <f>INDEX('Loc Dir'!N:N,MATCH(Table1[[#This Row],[Store]],'Loc Dir'!A:A,0))</f>
        <v>WV</v>
      </c>
      <c r="L867" s="69" t="str">
        <f>INDEX('Loc Dir'!K:K,MATCH(Table1[[#This Row],[Store]],'Loc Dir'!A:A,0))</f>
        <v>KEARNEYSVILLE</v>
      </c>
      <c r="M867" s="69" t="str">
        <f>IF(INDEX('Loc Dir'!D:D,MATCH(Table1[[#This Row],[Store]],'Loc Dir'!A:A,0))="Corp Run","Corp","Fran")</f>
        <v>Fran</v>
      </c>
      <c r="N867" s="69" t="str">
        <f>INDEX('Loc Dir'!C:C,MATCH(Table1[[#This Row],[Store]],'Loc Dir'!A:A,0))</f>
        <v>A</v>
      </c>
      <c r="O867" s="69">
        <f>INDEX('Loc Dir'!Q:Q,MATCH(Table1[[#This Row],[Store]],'Loc Dir'!A:A,0))</f>
        <v>702531</v>
      </c>
      <c r="P867" s="69" t="str">
        <f>INDEX('Loc Dir'!R:R,MATCH(Table1[[#This Row],[Store]],'Loc Dir'!A:A,0))</f>
        <v>BLUE RIDGE</v>
      </c>
      <c r="Q867" s="69" t="str">
        <f>INDEX('Loc Dir'!U:U,MATCH(Table1[[#This Row],[Store]],'Loc Dir'!A:A,0))</f>
        <v>LIBERTY</v>
      </c>
      <c r="R8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7" s="69" t="str">
        <f>INDEX('Loc Dir'!AA:AA,MATCH(Table1[[#This Row],[Store]],'Loc Dir'!A:A,0))</f>
        <v>Michael Yaede</v>
      </c>
      <c r="T867" s="69" t="str">
        <f>INDEX('Loc Dir'!H:H,MATCH(Table1[[#This Row],[Store]],'Loc Dir'!A:A,0))</f>
        <v>Tammy L Murphy</v>
      </c>
      <c r="U867" s="70" t="str">
        <f>IF(ISERROR(INDEX('ASI2 Stores List'!$E:$E,MATCH(Table1[[#This Row],[Store]]&amp;INT(Table1[[#This Row],[Date]]),'ASI2 Stores List'!$N:$N,0))),"","Yes")</f>
        <v/>
      </c>
      <c r="V867" s="69"/>
    </row>
    <row r="868" spans="1:22" x14ac:dyDescent="0.25">
      <c r="A868" s="68" t="s">
        <v>57541</v>
      </c>
      <c r="B868" s="6" t="s">
        <v>61132</v>
      </c>
      <c r="C868">
        <v>18667</v>
      </c>
      <c r="D868" s="70">
        <v>44228</v>
      </c>
      <c r="E868" t="s">
        <v>16</v>
      </c>
      <c r="F868">
        <v>127</v>
      </c>
      <c r="G868" t="s">
        <v>57540</v>
      </c>
      <c r="H868" s="68" t="str">
        <f t="shared" si="30"/>
        <v>Feb</v>
      </c>
      <c r="I868" s="68">
        <f t="shared" si="31"/>
        <v>1</v>
      </c>
      <c r="J868" s="69" t="str">
        <f>INDEX(Cheat_Sheet!B:B,MATCH(Table1[[#This Row],[Event]],Cheat_Sheet!A:A,0))</f>
        <v>Audit</v>
      </c>
      <c r="K868" s="69" t="str">
        <f>INDEX('Loc Dir'!N:N,MATCH(Table1[[#This Row],[Store]],'Loc Dir'!A:A,0))</f>
        <v>VA</v>
      </c>
      <c r="L868" s="69" t="str">
        <f>INDEX('Loc Dir'!K:K,MATCH(Table1[[#This Row],[Store]],'Loc Dir'!A:A,0))</f>
        <v>CHESAPEAKE</v>
      </c>
      <c r="M868" s="69" t="str">
        <f>IF(INDEX('Loc Dir'!D:D,MATCH(Table1[[#This Row],[Store]],'Loc Dir'!A:A,0))="Corp Run","Corp","Fran")</f>
        <v>Fran</v>
      </c>
      <c r="N868" s="69" t="str">
        <f>INDEX('Loc Dir'!C:C,MATCH(Table1[[#This Row],[Store]],'Loc Dir'!A:A,0))</f>
        <v>B</v>
      </c>
      <c r="O868" s="69">
        <f>INDEX('Loc Dir'!Q:Q,MATCH(Table1[[#This Row],[Store]],'Loc Dir'!A:A,0))</f>
        <v>702511</v>
      </c>
      <c r="P868" s="69" t="str">
        <f>INDEX('Loc Dir'!R:R,MATCH(Table1[[#This Row],[Store]],'Loc Dir'!A:A,0))</f>
        <v>NORFOLK MA</v>
      </c>
      <c r="Q868" s="69" t="str">
        <f>INDEX('Loc Dir'!U:U,MATCH(Table1[[#This Row],[Store]],'Loc Dir'!A:A,0))</f>
        <v>SOUTH EAST</v>
      </c>
      <c r="R8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8" s="69" t="str">
        <f>INDEX('Loc Dir'!AA:AA,MATCH(Table1[[#This Row],[Store]],'Loc Dir'!A:A,0))</f>
        <v>Rodney Dotson</v>
      </c>
      <c r="T868" s="69" t="str">
        <f>INDEX('Loc Dir'!H:H,MATCH(Table1[[#This Row],[Store]],'Loc Dir'!A:A,0))</f>
        <v>Richard Stiles</v>
      </c>
      <c r="U868" s="70" t="str">
        <f>IF(ISERROR(INDEX('ASI2 Stores List'!$E:$E,MATCH(Table1[[#This Row],[Store]]&amp;INT(Table1[[#This Row],[Date]]),'ASI2 Stores List'!$N:$N,0))),"","Yes")</f>
        <v/>
      </c>
      <c r="V868" s="69"/>
    </row>
    <row r="869" spans="1:22" x14ac:dyDescent="0.25">
      <c r="A869" s="68" t="s">
        <v>57541</v>
      </c>
      <c r="B869" s="6" t="s">
        <v>61155</v>
      </c>
      <c r="C869">
        <v>18668</v>
      </c>
      <c r="D869" s="70">
        <v>44277</v>
      </c>
      <c r="E869" t="s">
        <v>16</v>
      </c>
      <c r="F869">
        <v>441</v>
      </c>
      <c r="G869" t="s">
        <v>57540</v>
      </c>
      <c r="H869" s="68" t="str">
        <f t="shared" si="30"/>
        <v>Mar</v>
      </c>
      <c r="I869" s="68">
        <f t="shared" si="31"/>
        <v>4</v>
      </c>
      <c r="J869" s="69" t="str">
        <f>INDEX(Cheat_Sheet!B:B,MATCH(Table1[[#This Row],[Event]],Cheat_Sheet!A:A,0))</f>
        <v>Audit</v>
      </c>
      <c r="K869" s="69" t="str">
        <f>INDEX('Loc Dir'!N:N,MATCH(Table1[[#This Row],[Store]],'Loc Dir'!A:A,0))</f>
        <v>CA</v>
      </c>
      <c r="L869" s="69" t="str">
        <f>INDEX('Loc Dir'!K:K,MATCH(Table1[[#This Row],[Store]],'Loc Dir'!A:A,0))</f>
        <v>SAN PEDRO</v>
      </c>
      <c r="M869" s="69" t="str">
        <f>IF(INDEX('Loc Dir'!D:D,MATCH(Table1[[#This Row],[Store]],'Loc Dir'!A:A,0))="Corp Run","Corp","Fran")</f>
        <v>Fran</v>
      </c>
      <c r="N869" s="69" t="str">
        <f>INDEX('Loc Dir'!C:C,MATCH(Table1[[#This Row],[Store]],'Loc Dir'!A:A,0))</f>
        <v>B</v>
      </c>
      <c r="O869" s="69">
        <f>INDEX('Loc Dir'!Q:Q,MATCH(Table1[[#This Row],[Store]],'Loc Dir'!A:A,0))</f>
        <v>702176</v>
      </c>
      <c r="P869" s="69" t="str">
        <f>INDEX('Loc Dir'!R:R,MATCH(Table1[[#This Row],[Store]],'Loc Dir'!A:A,0))</f>
        <v>LA SOUTH B</v>
      </c>
      <c r="Q869" s="69" t="str">
        <f>INDEX('Loc Dir'!U:U,MATCH(Table1[[#This Row],[Store]],'Loc Dir'!A:A,0))</f>
        <v>GREATER LA</v>
      </c>
      <c r="R8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69" s="69" t="str">
        <f>INDEX('Loc Dir'!AA:AA,MATCH(Table1[[#This Row],[Store]],'Loc Dir'!A:A,0))</f>
        <v>David Marks</v>
      </c>
      <c r="T869" s="69" t="str">
        <f>INDEX('Loc Dir'!H:H,MATCH(Table1[[#This Row],[Store]],'Loc Dir'!A:A,0))</f>
        <v>Juan Ocampo</v>
      </c>
      <c r="U869" s="70" t="str">
        <f>IF(ISERROR(INDEX('ASI2 Stores List'!$E:$E,MATCH(Table1[[#This Row],[Store]]&amp;INT(Table1[[#This Row],[Date]]),'ASI2 Stores List'!$N:$N,0))),"","Yes")</f>
        <v>Yes</v>
      </c>
      <c r="V869" s="69"/>
    </row>
    <row r="870" spans="1:22" x14ac:dyDescent="0.25">
      <c r="A870" s="68" t="s">
        <v>57541</v>
      </c>
      <c r="B870" s="6" t="s">
        <v>61134</v>
      </c>
      <c r="C870">
        <v>18673</v>
      </c>
      <c r="D870" s="70">
        <v>44235</v>
      </c>
      <c r="E870" t="s">
        <v>20</v>
      </c>
      <c r="F870">
        <v>127</v>
      </c>
      <c r="G870" t="s">
        <v>57540</v>
      </c>
      <c r="H870" s="68" t="str">
        <f t="shared" si="30"/>
        <v>Feb</v>
      </c>
      <c r="I870" s="68">
        <f t="shared" si="31"/>
        <v>2</v>
      </c>
      <c r="J870" s="69" t="str">
        <f>INDEX(Cheat_Sheet!B:B,MATCH(Table1[[#This Row],[Event]],Cheat_Sheet!A:A,0))</f>
        <v>Audit</v>
      </c>
      <c r="K870" s="69" t="str">
        <f>INDEX('Loc Dir'!N:N,MATCH(Table1[[#This Row],[Store]],'Loc Dir'!A:A,0))</f>
        <v>VA</v>
      </c>
      <c r="L870" s="69" t="str">
        <f>INDEX('Loc Dir'!K:K,MATCH(Table1[[#This Row],[Store]],'Loc Dir'!A:A,0))</f>
        <v>NEWPORT NEWS</v>
      </c>
      <c r="M870" s="69" t="str">
        <f>IF(INDEX('Loc Dir'!D:D,MATCH(Table1[[#This Row],[Store]],'Loc Dir'!A:A,0))="Corp Run","Corp","Fran")</f>
        <v>Fran</v>
      </c>
      <c r="N870" s="69" t="str">
        <f>INDEX('Loc Dir'!C:C,MATCH(Table1[[#This Row],[Store]],'Loc Dir'!A:A,0))</f>
        <v>A</v>
      </c>
      <c r="O870" s="69">
        <f>INDEX('Loc Dir'!Q:Q,MATCH(Table1[[#This Row],[Store]],'Loc Dir'!A:A,0))</f>
        <v>702516</v>
      </c>
      <c r="P870" s="69" t="str">
        <f>INDEX('Loc Dir'!R:R,MATCH(Table1[[#This Row],[Store]],'Loc Dir'!A:A,0))</f>
        <v>HAMPTON MA</v>
      </c>
      <c r="Q870" s="69" t="str">
        <f>INDEX('Loc Dir'!U:U,MATCH(Table1[[#This Row],[Store]],'Loc Dir'!A:A,0))</f>
        <v>SOUTH EAST</v>
      </c>
      <c r="R8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0" s="69" t="str">
        <f>INDEX('Loc Dir'!AA:AA,MATCH(Table1[[#This Row],[Store]],'Loc Dir'!A:A,0))</f>
        <v>Rodney Dotson</v>
      </c>
      <c r="T870" s="69" t="str">
        <f>INDEX('Loc Dir'!H:H,MATCH(Table1[[#This Row],[Store]],'Loc Dir'!A:A,0))</f>
        <v>Brenda S Linkous</v>
      </c>
      <c r="U870" s="70" t="str">
        <f>IF(ISERROR(INDEX('ASI2 Stores List'!$E:$E,MATCH(Table1[[#This Row],[Store]]&amp;INT(Table1[[#This Row],[Date]]),'ASI2 Stores List'!$N:$N,0))),"","Yes")</f>
        <v/>
      </c>
      <c r="V870" s="69"/>
    </row>
    <row r="871" spans="1:22" x14ac:dyDescent="0.25">
      <c r="A871" s="68" t="s">
        <v>57541</v>
      </c>
      <c r="B871" s="6" t="s">
        <v>61145</v>
      </c>
      <c r="C871">
        <v>18677</v>
      </c>
      <c r="D871" s="70">
        <v>44280</v>
      </c>
      <c r="E871" t="s">
        <v>16</v>
      </c>
      <c r="F871">
        <v>121</v>
      </c>
      <c r="G871" t="s">
        <v>57540</v>
      </c>
      <c r="H871" s="68" t="str">
        <f t="shared" si="30"/>
        <v>Mar</v>
      </c>
      <c r="I871" s="68">
        <f t="shared" si="31"/>
        <v>4</v>
      </c>
      <c r="J871" s="69" t="str">
        <f>INDEX(Cheat_Sheet!B:B,MATCH(Table1[[#This Row],[Event]],Cheat_Sheet!A:A,0))</f>
        <v>Audit</v>
      </c>
      <c r="K871" s="69" t="str">
        <f>INDEX('Loc Dir'!N:N,MATCH(Table1[[#This Row],[Store]],'Loc Dir'!A:A,0))</f>
        <v>MD</v>
      </c>
      <c r="L871" s="69" t="str">
        <f>INDEX('Loc Dir'!K:K,MATCH(Table1[[#This Row],[Store]],'Loc Dir'!A:A,0))</f>
        <v>EASTON</v>
      </c>
      <c r="M871" s="69" t="str">
        <f>IF(INDEX('Loc Dir'!D:D,MATCH(Table1[[#This Row],[Store]],'Loc Dir'!A:A,0))="Corp Run","Corp","Fran")</f>
        <v>Fran</v>
      </c>
      <c r="N871" s="69" t="str">
        <f>INDEX('Loc Dir'!C:C,MATCH(Table1[[#This Row],[Store]],'Loc Dir'!A:A,0))</f>
        <v>B</v>
      </c>
      <c r="O871" s="69">
        <f>INDEX('Loc Dir'!Q:Q,MATCH(Table1[[#This Row],[Store]],'Loc Dir'!A:A,0))</f>
        <v>702546</v>
      </c>
      <c r="P871" s="69" t="str">
        <f>INDEX('Loc Dir'!R:R,MATCH(Table1[[#This Row],[Store]],'Loc Dir'!A:A,0))</f>
        <v>DELMAR BAY</v>
      </c>
      <c r="Q871" s="69" t="str">
        <f>INDEX('Loc Dir'!U:U,MATCH(Table1[[#This Row],[Store]],'Loc Dir'!A:A,0))</f>
        <v>LIBERTY</v>
      </c>
      <c r="R8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1" s="69" t="str">
        <f>INDEX('Loc Dir'!AA:AA,MATCH(Table1[[#This Row],[Store]],'Loc Dir'!A:A,0))</f>
        <v>Donna Quinn</v>
      </c>
      <c r="T871" s="69" t="str">
        <f>INDEX('Loc Dir'!H:H,MATCH(Table1[[#This Row],[Store]],'Loc Dir'!A:A,0))</f>
        <v>Kevin J Kosowsky</v>
      </c>
      <c r="U871" s="70" t="str">
        <f>IF(ISERROR(INDEX('ASI2 Stores List'!$E:$E,MATCH(Table1[[#This Row],[Store]]&amp;INT(Table1[[#This Row],[Date]]),'ASI2 Stores List'!$N:$N,0))),"","Yes")</f>
        <v/>
      </c>
      <c r="V871" s="69"/>
    </row>
    <row r="872" spans="1:22" x14ac:dyDescent="0.25">
      <c r="A872" s="68" t="s">
        <v>57541</v>
      </c>
      <c r="B872" s="6" t="s">
        <v>61134</v>
      </c>
      <c r="C872">
        <v>18683</v>
      </c>
      <c r="D872" s="70">
        <v>44237</v>
      </c>
      <c r="E872" t="s">
        <v>16</v>
      </c>
      <c r="F872">
        <v>127</v>
      </c>
      <c r="G872" t="s">
        <v>57540</v>
      </c>
      <c r="H872" s="68" t="str">
        <f t="shared" si="30"/>
        <v>Feb</v>
      </c>
      <c r="I872" s="68">
        <f t="shared" si="31"/>
        <v>2</v>
      </c>
      <c r="J872" s="69" t="str">
        <f>INDEX(Cheat_Sheet!B:B,MATCH(Table1[[#This Row],[Event]],Cheat_Sheet!A:A,0))</f>
        <v>Audit</v>
      </c>
      <c r="K872" s="69" t="str">
        <f>INDEX('Loc Dir'!N:N,MATCH(Table1[[#This Row],[Store]],'Loc Dir'!A:A,0))</f>
        <v>VA</v>
      </c>
      <c r="L872" s="69" t="str">
        <f>INDEX('Loc Dir'!K:K,MATCH(Table1[[#This Row],[Store]],'Loc Dir'!A:A,0))</f>
        <v>NEWPORT NEWS</v>
      </c>
      <c r="M872" s="69" t="str">
        <f>IF(INDEX('Loc Dir'!D:D,MATCH(Table1[[#This Row],[Store]],'Loc Dir'!A:A,0))="Corp Run","Corp","Fran")</f>
        <v>Fran</v>
      </c>
      <c r="N872" s="69" t="str">
        <f>INDEX('Loc Dir'!C:C,MATCH(Table1[[#This Row],[Store]],'Loc Dir'!A:A,0))</f>
        <v>A</v>
      </c>
      <c r="O872" s="69">
        <f>INDEX('Loc Dir'!Q:Q,MATCH(Table1[[#This Row],[Store]],'Loc Dir'!A:A,0))</f>
        <v>702516</v>
      </c>
      <c r="P872" s="69" t="str">
        <f>INDEX('Loc Dir'!R:R,MATCH(Table1[[#This Row],[Store]],'Loc Dir'!A:A,0))</f>
        <v>HAMPTON MA</v>
      </c>
      <c r="Q872" s="69" t="str">
        <f>INDEX('Loc Dir'!U:U,MATCH(Table1[[#This Row],[Store]],'Loc Dir'!A:A,0))</f>
        <v>SOUTH EAST</v>
      </c>
      <c r="R8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2" s="69" t="str">
        <f>INDEX('Loc Dir'!AA:AA,MATCH(Table1[[#This Row],[Store]],'Loc Dir'!A:A,0))</f>
        <v>Rodney Dotson</v>
      </c>
      <c r="T872" s="69" t="str">
        <f>INDEX('Loc Dir'!H:H,MATCH(Table1[[#This Row],[Store]],'Loc Dir'!A:A,0))</f>
        <v>Brenda S Linkous</v>
      </c>
      <c r="U872" s="70" t="str">
        <f>IF(ISERROR(INDEX('ASI2 Stores List'!$E:$E,MATCH(Table1[[#This Row],[Store]]&amp;INT(Table1[[#This Row],[Date]]),'ASI2 Stores List'!$N:$N,0))),"","Yes")</f>
        <v/>
      </c>
      <c r="V872" s="69"/>
    </row>
    <row r="873" spans="1:22" x14ac:dyDescent="0.25">
      <c r="A873" s="68" t="s">
        <v>57541</v>
      </c>
      <c r="B873" s="6" t="s">
        <v>61158</v>
      </c>
      <c r="C873">
        <v>18690</v>
      </c>
      <c r="D873" s="70">
        <v>44242</v>
      </c>
      <c r="E873" t="s">
        <v>16</v>
      </c>
      <c r="F873">
        <v>441</v>
      </c>
      <c r="G873" t="s">
        <v>57540</v>
      </c>
      <c r="H873" s="68" t="str">
        <f t="shared" si="30"/>
        <v>Feb</v>
      </c>
      <c r="I873" s="68">
        <f t="shared" si="31"/>
        <v>3</v>
      </c>
      <c r="J873" s="69" t="str">
        <f>INDEX(Cheat_Sheet!B:B,MATCH(Table1[[#This Row],[Event]],Cheat_Sheet!A:A,0))</f>
        <v>Audit</v>
      </c>
      <c r="K873" s="69" t="str">
        <f>INDEX('Loc Dir'!N:N,MATCH(Table1[[#This Row],[Store]],'Loc Dir'!A:A,0))</f>
        <v>CA</v>
      </c>
      <c r="L873" s="69" t="str">
        <f>INDEX('Loc Dir'!K:K,MATCH(Table1[[#This Row],[Store]],'Loc Dir'!A:A,0))</f>
        <v>GARDENA</v>
      </c>
      <c r="M873" s="69" t="str">
        <f>IF(INDEX('Loc Dir'!D:D,MATCH(Table1[[#This Row],[Store]],'Loc Dir'!A:A,0))="Corp Run","Corp","Fran")</f>
        <v>Fran</v>
      </c>
      <c r="N873" s="69" t="str">
        <f>INDEX('Loc Dir'!C:C,MATCH(Table1[[#This Row],[Store]],'Loc Dir'!A:A,0))</f>
        <v>C</v>
      </c>
      <c r="O873" s="69">
        <f>INDEX('Loc Dir'!Q:Q,MATCH(Table1[[#This Row],[Store]],'Loc Dir'!A:A,0))</f>
        <v>702177</v>
      </c>
      <c r="P873" s="69" t="str">
        <f>INDEX('Loc Dir'!R:R,MATCH(Table1[[#This Row],[Store]],'Loc Dir'!A:A,0))</f>
        <v>EAST LOS A</v>
      </c>
      <c r="Q873" s="69" t="str">
        <f>INDEX('Loc Dir'!U:U,MATCH(Table1[[#This Row],[Store]],'Loc Dir'!A:A,0))</f>
        <v>GREATER LA</v>
      </c>
      <c r="R8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3" s="69" t="str">
        <f>INDEX('Loc Dir'!AA:AA,MATCH(Table1[[#This Row],[Store]],'Loc Dir'!A:A,0))</f>
        <v>David Marks</v>
      </c>
      <c r="T873" s="69" t="str">
        <f>INDEX('Loc Dir'!H:H,MATCH(Table1[[#This Row],[Store]],'Loc Dir'!A:A,0))</f>
        <v>Maria V Ramirez</v>
      </c>
      <c r="U873" s="70" t="str">
        <f>IF(ISERROR(INDEX('ASI2 Stores List'!$E:$E,MATCH(Table1[[#This Row],[Store]]&amp;INT(Table1[[#This Row],[Date]]),'ASI2 Stores List'!$N:$N,0))),"","Yes")</f>
        <v>Yes</v>
      </c>
      <c r="V873" s="69"/>
    </row>
    <row r="874" spans="1:22" x14ac:dyDescent="0.25">
      <c r="A874" s="68" t="s">
        <v>57541</v>
      </c>
      <c r="B874" s="6" t="s">
        <v>61138</v>
      </c>
      <c r="C874">
        <v>18700</v>
      </c>
      <c r="D874" s="70">
        <v>44249</v>
      </c>
      <c r="E874" t="s">
        <v>20</v>
      </c>
      <c r="F874">
        <v>127</v>
      </c>
      <c r="G874" t="s">
        <v>57540</v>
      </c>
      <c r="H874" s="68" t="str">
        <f t="shared" si="30"/>
        <v>Feb</v>
      </c>
      <c r="I874" s="68">
        <f t="shared" si="31"/>
        <v>4</v>
      </c>
      <c r="J874" s="69" t="str">
        <f>INDEX(Cheat_Sheet!B:B,MATCH(Table1[[#This Row],[Event]],Cheat_Sheet!A:A,0))</f>
        <v>Audit</v>
      </c>
      <c r="K874" s="69" t="str">
        <f>INDEX('Loc Dir'!N:N,MATCH(Table1[[#This Row],[Store]],'Loc Dir'!A:A,0))</f>
        <v>VA</v>
      </c>
      <c r="L874" s="69" t="str">
        <f>INDEX('Loc Dir'!K:K,MATCH(Table1[[#This Row],[Store]],'Loc Dir'!A:A,0))</f>
        <v>RICHMOND</v>
      </c>
      <c r="M874" s="69" t="str">
        <f>IF(INDEX('Loc Dir'!D:D,MATCH(Table1[[#This Row],[Store]],'Loc Dir'!A:A,0))="Corp Run","Corp","Fran")</f>
        <v>Fran</v>
      </c>
      <c r="N874" s="69" t="str">
        <f>INDEX('Loc Dir'!C:C,MATCH(Table1[[#This Row],[Store]],'Loc Dir'!A:A,0))</f>
        <v>B</v>
      </c>
      <c r="O874" s="69">
        <f>INDEX('Loc Dir'!Q:Q,MATCH(Table1[[#This Row],[Store]],'Loc Dir'!A:A,0))</f>
        <v>702515</v>
      </c>
      <c r="P874" s="69" t="str">
        <f>INDEX('Loc Dir'!R:R,MATCH(Table1[[#This Row],[Store]],'Loc Dir'!A:A,0))</f>
        <v>RICHMOND M</v>
      </c>
      <c r="Q874" s="69" t="str">
        <f>INDEX('Loc Dir'!U:U,MATCH(Table1[[#This Row],[Store]],'Loc Dir'!A:A,0))</f>
        <v>SOUTH EAST</v>
      </c>
      <c r="R8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4" s="69" t="str">
        <f>INDEX('Loc Dir'!AA:AA,MATCH(Table1[[#This Row],[Store]],'Loc Dir'!A:A,0))</f>
        <v>Rodney Dotson</v>
      </c>
      <c r="T874" s="69" t="str">
        <f>INDEX('Loc Dir'!H:H,MATCH(Table1[[#This Row],[Store]],'Loc Dir'!A:A,0))</f>
        <v>Shafiqur Rahaman</v>
      </c>
      <c r="U874" s="70" t="str">
        <f>IF(ISERROR(INDEX('ASI2 Stores List'!$E:$E,MATCH(Table1[[#This Row],[Store]]&amp;INT(Table1[[#This Row],[Date]]),'ASI2 Stores List'!$N:$N,0))),"","Yes")</f>
        <v/>
      </c>
      <c r="V874" s="69"/>
    </row>
    <row r="875" spans="1:22" x14ac:dyDescent="0.25">
      <c r="A875" s="68" t="s">
        <v>57541</v>
      </c>
      <c r="B875" s="6" t="s">
        <v>61154</v>
      </c>
      <c r="C875">
        <v>18710</v>
      </c>
      <c r="D875" s="70">
        <v>44242</v>
      </c>
      <c r="E875" t="s">
        <v>20</v>
      </c>
      <c r="F875">
        <v>449</v>
      </c>
      <c r="G875" t="s">
        <v>57540</v>
      </c>
      <c r="H875" s="68" t="str">
        <f t="shared" si="30"/>
        <v>Feb</v>
      </c>
      <c r="I875" s="68">
        <f t="shared" si="31"/>
        <v>3</v>
      </c>
      <c r="J875" s="69" t="str">
        <f>INDEX(Cheat_Sheet!B:B,MATCH(Table1[[#This Row],[Event]],Cheat_Sheet!A:A,0))</f>
        <v>Audit</v>
      </c>
      <c r="K875" s="69" t="str">
        <f>INDEX('Loc Dir'!N:N,MATCH(Table1[[#This Row],[Store]],'Loc Dir'!A:A,0))</f>
        <v>CA</v>
      </c>
      <c r="L875" s="69" t="str">
        <f>INDEX('Loc Dir'!K:K,MATCH(Table1[[#This Row],[Store]],'Loc Dir'!A:A,0))</f>
        <v>SAN DIEGO</v>
      </c>
      <c r="M875" s="69" t="str">
        <f>IF(INDEX('Loc Dir'!D:D,MATCH(Table1[[#This Row],[Store]],'Loc Dir'!A:A,0))="Corp Run","Corp","Fran")</f>
        <v>Fran</v>
      </c>
      <c r="N875" s="69" t="str">
        <f>INDEX('Loc Dir'!C:C,MATCH(Table1[[#This Row],[Store]],'Loc Dir'!A:A,0))</f>
        <v>D</v>
      </c>
      <c r="O875" s="69">
        <f>INDEX('Loc Dir'!Q:Q,MATCH(Table1[[#This Row],[Store]],'Loc Dir'!A:A,0))</f>
        <v>702111</v>
      </c>
      <c r="P875" s="69" t="str">
        <f>INDEX('Loc Dir'!R:R,MATCH(Table1[[#This Row],[Store]],'Loc Dir'!A:A,0))</f>
        <v>NORTH COUN</v>
      </c>
      <c r="Q875" s="69" t="str">
        <f>INDEX('Loc Dir'!U:U,MATCH(Table1[[#This Row],[Store]],'Loc Dir'!A:A,0))</f>
        <v>SOUTH WEST</v>
      </c>
      <c r="R8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5" s="69" t="str">
        <f>INDEX('Loc Dir'!AA:AA,MATCH(Table1[[#This Row],[Store]],'Loc Dir'!A:A,0))</f>
        <v>Sherry Liken</v>
      </c>
      <c r="T875" s="69" t="str">
        <f>INDEX('Loc Dir'!H:H,MATCH(Table1[[#This Row],[Store]],'Loc Dir'!A:A,0))</f>
        <v>Philip A Shirk</v>
      </c>
      <c r="U875" s="70" t="str">
        <f>IF(ISERROR(INDEX('ASI2 Stores List'!$E:$E,MATCH(Table1[[#This Row],[Store]]&amp;INT(Table1[[#This Row],[Date]]),'ASI2 Stores List'!$N:$N,0))),"","Yes")</f>
        <v/>
      </c>
      <c r="V875" s="69"/>
    </row>
    <row r="876" spans="1:22" x14ac:dyDescent="0.25">
      <c r="A876" s="68" t="s">
        <v>57541</v>
      </c>
      <c r="B876" s="6" t="s">
        <v>61157</v>
      </c>
      <c r="C876">
        <v>18770</v>
      </c>
      <c r="D876" s="70">
        <v>44212</v>
      </c>
      <c r="E876" t="s">
        <v>20</v>
      </c>
      <c r="F876">
        <v>445</v>
      </c>
      <c r="G876" t="s">
        <v>57540</v>
      </c>
      <c r="H876" s="68" t="str">
        <f t="shared" si="30"/>
        <v>Jan</v>
      </c>
      <c r="I876" s="68">
        <f t="shared" si="31"/>
        <v>3</v>
      </c>
      <c r="J876" s="69" t="str">
        <f>INDEX(Cheat_Sheet!B:B,MATCH(Table1[[#This Row],[Event]],Cheat_Sheet!A:A,0))</f>
        <v>Audit</v>
      </c>
      <c r="K876" s="69" t="str">
        <f>INDEX('Loc Dir'!N:N,MATCH(Table1[[#This Row],[Store]],'Loc Dir'!A:A,0))</f>
        <v>CA</v>
      </c>
      <c r="L876" s="69" t="str">
        <f>INDEX('Loc Dir'!K:K,MATCH(Table1[[#This Row],[Store]],'Loc Dir'!A:A,0))</f>
        <v>VAN NUYS</v>
      </c>
      <c r="M876" s="69" t="str">
        <f>IF(INDEX('Loc Dir'!D:D,MATCH(Table1[[#This Row],[Store]],'Loc Dir'!A:A,0))="Corp Run","Corp","Fran")</f>
        <v>Fran</v>
      </c>
      <c r="N876" s="69" t="str">
        <f>INDEX('Loc Dir'!C:C,MATCH(Table1[[#This Row],[Store]],'Loc Dir'!A:A,0))</f>
        <v>C</v>
      </c>
      <c r="O876" s="69">
        <f>INDEX('Loc Dir'!Q:Q,MATCH(Table1[[#This Row],[Store]],'Loc Dir'!A:A,0))</f>
        <v>702136</v>
      </c>
      <c r="P876" s="69" t="str">
        <f>INDEX('Loc Dir'!R:R,MATCH(Table1[[#This Row],[Store]],'Loc Dir'!A:A,0))</f>
        <v>CENTRAL LO</v>
      </c>
      <c r="Q876" s="69" t="str">
        <f>INDEX('Loc Dir'!U:U,MATCH(Table1[[#This Row],[Store]],'Loc Dir'!A:A,0))</f>
        <v>GREATER LA</v>
      </c>
      <c r="R8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6" s="69" t="str">
        <f>INDEX('Loc Dir'!AA:AA,MATCH(Table1[[#This Row],[Store]],'Loc Dir'!A:A,0))</f>
        <v>Jason Razo</v>
      </c>
      <c r="T876" s="69" t="str">
        <f>INDEX('Loc Dir'!H:H,MATCH(Table1[[#This Row],[Store]],'Loc Dir'!A:A,0))</f>
        <v>Eden Dessalegn</v>
      </c>
      <c r="U876" s="70" t="str">
        <f>IF(ISERROR(INDEX('ASI2 Stores List'!$E:$E,MATCH(Table1[[#This Row],[Store]]&amp;INT(Table1[[#This Row],[Date]]),'ASI2 Stores List'!$N:$N,0))),"","Yes")</f>
        <v>Yes</v>
      </c>
      <c r="V876" s="69"/>
    </row>
    <row r="877" spans="1:22" x14ac:dyDescent="0.25">
      <c r="A877" s="68" t="s">
        <v>57541</v>
      </c>
      <c r="B877" s="6" t="s">
        <v>61129</v>
      </c>
      <c r="C877">
        <v>18775</v>
      </c>
      <c r="D877" s="70">
        <v>44242</v>
      </c>
      <c r="E877" t="s">
        <v>20</v>
      </c>
      <c r="F877">
        <v>135</v>
      </c>
      <c r="G877" t="s">
        <v>57540</v>
      </c>
      <c r="H877" s="68" t="str">
        <f t="shared" si="30"/>
        <v>Feb</v>
      </c>
      <c r="I877" s="68">
        <f t="shared" si="31"/>
        <v>3</v>
      </c>
      <c r="J877" s="69" t="str">
        <f>INDEX(Cheat_Sheet!B:B,MATCH(Table1[[#This Row],[Event]],Cheat_Sheet!A:A,0))</f>
        <v>Audit</v>
      </c>
      <c r="K877" s="69" t="str">
        <f>INDEX('Loc Dir'!N:N,MATCH(Table1[[#This Row],[Store]],'Loc Dir'!A:A,0))</f>
        <v>VA</v>
      </c>
      <c r="L877" s="69" t="str">
        <f>INDEX('Loc Dir'!K:K,MATCH(Table1[[#This Row],[Store]],'Loc Dir'!A:A,0))</f>
        <v>WINCHESTER</v>
      </c>
      <c r="M877" s="69" t="str">
        <f>IF(INDEX('Loc Dir'!D:D,MATCH(Table1[[#This Row],[Store]],'Loc Dir'!A:A,0))="Corp Run","Corp","Fran")</f>
        <v>Fran</v>
      </c>
      <c r="N877" s="69" t="str">
        <f>INDEX('Loc Dir'!C:C,MATCH(Table1[[#This Row],[Store]],'Loc Dir'!A:A,0))</f>
        <v>C</v>
      </c>
      <c r="O877" s="69">
        <f>INDEX('Loc Dir'!Q:Q,MATCH(Table1[[#This Row],[Store]],'Loc Dir'!A:A,0))</f>
        <v>702531</v>
      </c>
      <c r="P877" s="69" t="str">
        <f>INDEX('Loc Dir'!R:R,MATCH(Table1[[#This Row],[Store]],'Loc Dir'!A:A,0))</f>
        <v>BLUE RIDGE</v>
      </c>
      <c r="Q877" s="69" t="str">
        <f>INDEX('Loc Dir'!U:U,MATCH(Table1[[#This Row],[Store]],'Loc Dir'!A:A,0))</f>
        <v>LIBERTY</v>
      </c>
      <c r="R8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7" s="69" t="str">
        <f>INDEX('Loc Dir'!AA:AA,MATCH(Table1[[#This Row],[Store]],'Loc Dir'!A:A,0))</f>
        <v>Michael Yaede</v>
      </c>
      <c r="T877" s="69" t="str">
        <f>INDEX('Loc Dir'!H:H,MATCH(Table1[[#This Row],[Store]],'Loc Dir'!A:A,0))</f>
        <v>Michael D Mcclung</v>
      </c>
      <c r="U877" s="70" t="str">
        <f>IF(ISERROR(INDEX('ASI2 Stores List'!$E:$E,MATCH(Table1[[#This Row],[Store]]&amp;INT(Table1[[#This Row],[Date]]),'ASI2 Stores List'!$N:$N,0))),"","Yes")</f>
        <v/>
      </c>
      <c r="V877" s="69"/>
    </row>
    <row r="878" spans="1:22" x14ac:dyDescent="0.25">
      <c r="A878" s="68" t="s">
        <v>57541</v>
      </c>
      <c r="B878" s="6" t="s">
        <v>61156</v>
      </c>
      <c r="C878">
        <v>18778</v>
      </c>
      <c r="D878" s="70">
        <v>44274</v>
      </c>
      <c r="E878" t="s">
        <v>16</v>
      </c>
      <c r="F878">
        <v>445</v>
      </c>
      <c r="G878" t="s">
        <v>57540</v>
      </c>
      <c r="H878" s="68" t="str">
        <f t="shared" si="30"/>
        <v>Mar</v>
      </c>
      <c r="I878" s="68">
        <f t="shared" si="31"/>
        <v>3</v>
      </c>
      <c r="J878" s="69" t="str">
        <f>INDEX(Cheat_Sheet!B:B,MATCH(Table1[[#This Row],[Event]],Cheat_Sheet!A:A,0))</f>
        <v>Audit</v>
      </c>
      <c r="K878" s="69" t="str">
        <f>INDEX('Loc Dir'!N:N,MATCH(Table1[[#This Row],[Store]],'Loc Dir'!A:A,0))</f>
        <v>CA</v>
      </c>
      <c r="L878" s="69" t="str">
        <f>INDEX('Loc Dir'!K:K,MATCH(Table1[[#This Row],[Store]],'Loc Dir'!A:A,0))</f>
        <v>LOS ANGELES</v>
      </c>
      <c r="M878" s="69" t="str">
        <f>IF(INDEX('Loc Dir'!D:D,MATCH(Table1[[#This Row],[Store]],'Loc Dir'!A:A,0))="Corp Run","Corp","Fran")</f>
        <v>Fran</v>
      </c>
      <c r="N878" s="69" t="str">
        <f>INDEX('Loc Dir'!C:C,MATCH(Table1[[#This Row],[Store]],'Loc Dir'!A:A,0))</f>
        <v>D</v>
      </c>
      <c r="O878" s="69">
        <f>INDEX('Loc Dir'!Q:Q,MATCH(Table1[[#This Row],[Store]],'Loc Dir'!A:A,0))</f>
        <v>702173</v>
      </c>
      <c r="P878" s="69" t="str">
        <f>INDEX('Loc Dir'!R:R,MATCH(Table1[[#This Row],[Store]],'Loc Dir'!A:A,0))</f>
        <v>SOUTHERN L</v>
      </c>
      <c r="Q878" s="69" t="str">
        <f>INDEX('Loc Dir'!U:U,MATCH(Table1[[#This Row],[Store]],'Loc Dir'!A:A,0))</f>
        <v>GREATER LA</v>
      </c>
      <c r="R8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8" s="69" t="str">
        <f>INDEX('Loc Dir'!AA:AA,MATCH(Table1[[#This Row],[Store]],'Loc Dir'!A:A,0))</f>
        <v>Jason Razo</v>
      </c>
      <c r="T878" s="69" t="str">
        <f>INDEX('Loc Dir'!H:H,MATCH(Table1[[#This Row],[Store]],'Loc Dir'!A:A,0))</f>
        <v>Jason J Dixon</v>
      </c>
      <c r="U878" s="70" t="str">
        <f>IF(ISERROR(INDEX('ASI2 Stores List'!$E:$E,MATCH(Table1[[#This Row],[Store]]&amp;INT(Table1[[#This Row],[Date]]),'ASI2 Stores List'!$N:$N,0))),"","Yes")</f>
        <v>Yes</v>
      </c>
      <c r="V878" s="69"/>
    </row>
    <row r="879" spans="1:22" x14ac:dyDescent="0.25">
      <c r="A879" s="68" t="s">
        <v>57541</v>
      </c>
      <c r="B879" s="6" t="s">
        <v>61158</v>
      </c>
      <c r="C879">
        <v>18782</v>
      </c>
      <c r="D879" s="70">
        <v>44280</v>
      </c>
      <c r="E879" t="s">
        <v>20</v>
      </c>
      <c r="F879">
        <v>441</v>
      </c>
      <c r="G879" t="s">
        <v>57540</v>
      </c>
      <c r="H879" s="68" t="str">
        <f t="shared" si="30"/>
        <v>Mar</v>
      </c>
      <c r="I879" s="68">
        <f t="shared" si="31"/>
        <v>4</v>
      </c>
      <c r="J879" s="69" t="str">
        <f>INDEX(Cheat_Sheet!B:B,MATCH(Table1[[#This Row],[Event]],Cheat_Sheet!A:A,0))</f>
        <v>Audit</v>
      </c>
      <c r="K879" s="69" t="str">
        <f>INDEX('Loc Dir'!N:N,MATCH(Table1[[#This Row],[Store]],'Loc Dir'!A:A,0))</f>
        <v>CA</v>
      </c>
      <c r="L879" s="69" t="str">
        <f>INDEX('Loc Dir'!K:K,MATCH(Table1[[#This Row],[Store]],'Loc Dir'!A:A,0))</f>
        <v>LYNWOOD</v>
      </c>
      <c r="M879" s="69" t="str">
        <f>IF(INDEX('Loc Dir'!D:D,MATCH(Table1[[#This Row],[Store]],'Loc Dir'!A:A,0))="Corp Run","Corp","Fran")</f>
        <v>Fran</v>
      </c>
      <c r="N879" s="69" t="str">
        <f>INDEX('Loc Dir'!C:C,MATCH(Table1[[#This Row],[Store]],'Loc Dir'!A:A,0))</f>
        <v>D</v>
      </c>
      <c r="O879" s="69">
        <f>INDEX('Loc Dir'!Q:Q,MATCH(Table1[[#This Row],[Store]],'Loc Dir'!A:A,0))</f>
        <v>702177</v>
      </c>
      <c r="P879" s="69" t="str">
        <f>INDEX('Loc Dir'!R:R,MATCH(Table1[[#This Row],[Store]],'Loc Dir'!A:A,0))</f>
        <v>EAST LOS A</v>
      </c>
      <c r="Q879" s="69" t="str">
        <f>INDEX('Loc Dir'!U:U,MATCH(Table1[[#This Row],[Store]],'Loc Dir'!A:A,0))</f>
        <v>GREATER LA</v>
      </c>
      <c r="R8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79" s="69" t="str">
        <f>INDEX('Loc Dir'!AA:AA,MATCH(Table1[[#This Row],[Store]],'Loc Dir'!A:A,0))</f>
        <v>David Marks</v>
      </c>
      <c r="T879" s="69" t="str">
        <f>INDEX('Loc Dir'!H:H,MATCH(Table1[[#This Row],[Store]],'Loc Dir'!A:A,0))</f>
        <v>Vanessa Carrillo</v>
      </c>
      <c r="U879" s="70" t="str">
        <f>IF(ISERROR(INDEX('ASI2 Stores List'!$E:$E,MATCH(Table1[[#This Row],[Store]]&amp;INT(Table1[[#This Row],[Date]]),'ASI2 Stores List'!$N:$N,0))),"","Yes")</f>
        <v>Yes</v>
      </c>
      <c r="V879" s="69"/>
    </row>
    <row r="880" spans="1:22" x14ac:dyDescent="0.25">
      <c r="A880" s="68" t="s">
        <v>57541</v>
      </c>
      <c r="B880" s="6" t="s">
        <v>61157</v>
      </c>
      <c r="C880">
        <v>18788</v>
      </c>
      <c r="D880" s="70">
        <v>44263</v>
      </c>
      <c r="E880" t="s">
        <v>16</v>
      </c>
      <c r="F880">
        <v>445</v>
      </c>
      <c r="G880" t="s">
        <v>57540</v>
      </c>
      <c r="H880" s="68" t="str">
        <f t="shared" si="30"/>
        <v>Mar</v>
      </c>
      <c r="I880" s="68">
        <f t="shared" si="31"/>
        <v>2</v>
      </c>
      <c r="J880" s="69" t="str">
        <f>INDEX(Cheat_Sheet!B:B,MATCH(Table1[[#This Row],[Event]],Cheat_Sheet!A:A,0))</f>
        <v>Audit</v>
      </c>
      <c r="K880" s="69" t="str">
        <f>INDEX('Loc Dir'!N:N,MATCH(Table1[[#This Row],[Store]],'Loc Dir'!A:A,0))</f>
        <v>CA</v>
      </c>
      <c r="L880" s="69" t="str">
        <f>INDEX('Loc Dir'!K:K,MATCH(Table1[[#This Row],[Store]],'Loc Dir'!A:A,0))</f>
        <v>RESEDA</v>
      </c>
      <c r="M880" s="69" t="str">
        <f>IF(INDEX('Loc Dir'!D:D,MATCH(Table1[[#This Row],[Store]],'Loc Dir'!A:A,0))="Corp Run","Corp","Fran")</f>
        <v>Fran</v>
      </c>
      <c r="N880" s="69" t="str">
        <f>INDEX('Loc Dir'!C:C,MATCH(Table1[[#This Row],[Store]],'Loc Dir'!A:A,0))</f>
        <v>B</v>
      </c>
      <c r="O880" s="69">
        <f>INDEX('Loc Dir'!Q:Q,MATCH(Table1[[#This Row],[Store]],'Loc Dir'!A:A,0))</f>
        <v>702136</v>
      </c>
      <c r="P880" s="69" t="str">
        <f>INDEX('Loc Dir'!R:R,MATCH(Table1[[#This Row],[Store]],'Loc Dir'!A:A,0))</f>
        <v>CENTRAL LO</v>
      </c>
      <c r="Q880" s="69" t="str">
        <f>INDEX('Loc Dir'!U:U,MATCH(Table1[[#This Row],[Store]],'Loc Dir'!A:A,0))</f>
        <v>GREATER LA</v>
      </c>
      <c r="R8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0" s="69" t="str">
        <f>INDEX('Loc Dir'!AA:AA,MATCH(Table1[[#This Row],[Store]],'Loc Dir'!A:A,0))</f>
        <v>Jason Razo</v>
      </c>
      <c r="T880" s="69" t="str">
        <f>INDEX('Loc Dir'!H:H,MATCH(Table1[[#This Row],[Store]],'Loc Dir'!A:A,0))</f>
        <v>Patricia R Riley</v>
      </c>
      <c r="U880" s="70" t="str">
        <f>IF(ISERROR(INDEX('ASI2 Stores List'!$E:$E,MATCH(Table1[[#This Row],[Store]]&amp;INT(Table1[[#This Row],[Date]]),'ASI2 Stores List'!$N:$N,0))),"","Yes")</f>
        <v>Yes</v>
      </c>
      <c r="V880" s="69"/>
    </row>
    <row r="881" spans="1:22" x14ac:dyDescent="0.25">
      <c r="A881" s="68" t="s">
        <v>57541</v>
      </c>
      <c r="B881" s="6" t="s">
        <v>61157</v>
      </c>
      <c r="C881">
        <v>18818</v>
      </c>
      <c r="D881" s="70">
        <v>44209</v>
      </c>
      <c r="E881" t="s">
        <v>20</v>
      </c>
      <c r="F881">
        <v>445</v>
      </c>
      <c r="G881" t="s">
        <v>57540</v>
      </c>
      <c r="H881" s="68" t="str">
        <f t="shared" si="30"/>
        <v>Jan</v>
      </c>
      <c r="I881" s="68">
        <f t="shared" si="31"/>
        <v>3</v>
      </c>
      <c r="J881" s="69" t="str">
        <f>INDEX(Cheat_Sheet!B:B,MATCH(Table1[[#This Row],[Event]],Cheat_Sheet!A:A,0))</f>
        <v>Audit</v>
      </c>
      <c r="K881" s="69" t="str">
        <f>INDEX('Loc Dir'!N:N,MATCH(Table1[[#This Row],[Store]],'Loc Dir'!A:A,0))</f>
        <v>CA</v>
      </c>
      <c r="L881" s="69" t="str">
        <f>INDEX('Loc Dir'!K:K,MATCH(Table1[[#This Row],[Store]],'Loc Dir'!A:A,0))</f>
        <v>NORTHRIDGE</v>
      </c>
      <c r="M881" s="69" t="str">
        <f>IF(INDEX('Loc Dir'!D:D,MATCH(Table1[[#This Row],[Store]],'Loc Dir'!A:A,0))="Corp Run","Corp","Fran")</f>
        <v>Fran</v>
      </c>
      <c r="N881" s="69" t="str">
        <f>INDEX('Loc Dir'!C:C,MATCH(Table1[[#This Row],[Store]],'Loc Dir'!A:A,0))</f>
        <v>C</v>
      </c>
      <c r="O881" s="69">
        <f>INDEX('Loc Dir'!Q:Q,MATCH(Table1[[#This Row],[Store]],'Loc Dir'!A:A,0))</f>
        <v>702136</v>
      </c>
      <c r="P881" s="69" t="str">
        <f>INDEX('Loc Dir'!R:R,MATCH(Table1[[#This Row],[Store]],'Loc Dir'!A:A,0))</f>
        <v>CENTRAL LO</v>
      </c>
      <c r="Q881" s="69" t="str">
        <f>INDEX('Loc Dir'!U:U,MATCH(Table1[[#This Row],[Store]],'Loc Dir'!A:A,0))</f>
        <v>GREATER LA</v>
      </c>
      <c r="R8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1" s="69" t="str">
        <f>INDEX('Loc Dir'!AA:AA,MATCH(Table1[[#This Row],[Store]],'Loc Dir'!A:A,0))</f>
        <v>Jason Razo</v>
      </c>
      <c r="T881" s="69" t="str">
        <f>INDEX('Loc Dir'!H:H,MATCH(Table1[[#This Row],[Store]],'Loc Dir'!A:A,0))</f>
        <v>Eden Dessalegn</v>
      </c>
      <c r="U881" s="70" t="str">
        <f>IF(ISERROR(INDEX('ASI2 Stores List'!$E:$E,MATCH(Table1[[#This Row],[Store]]&amp;INT(Table1[[#This Row],[Date]]),'ASI2 Stores List'!$N:$N,0))),"","Yes")</f>
        <v>Yes</v>
      </c>
      <c r="V881" s="69"/>
    </row>
    <row r="882" spans="1:22" x14ac:dyDescent="0.25">
      <c r="A882" s="68" t="s">
        <v>57541</v>
      </c>
      <c r="B882" s="6" t="s">
        <v>61160</v>
      </c>
      <c r="C882">
        <v>18819</v>
      </c>
      <c r="D882" s="70">
        <v>44220</v>
      </c>
      <c r="E882" t="s">
        <v>20</v>
      </c>
      <c r="F882">
        <v>445</v>
      </c>
      <c r="G882" t="s">
        <v>57540</v>
      </c>
      <c r="H882" s="68" t="str">
        <f t="shared" si="30"/>
        <v>Jan</v>
      </c>
      <c r="I882" s="68">
        <f t="shared" si="31"/>
        <v>4</v>
      </c>
      <c r="J882" s="69" t="str">
        <f>INDEX(Cheat_Sheet!B:B,MATCH(Table1[[#This Row],[Event]],Cheat_Sheet!A:A,0))</f>
        <v>Audit</v>
      </c>
      <c r="K882" s="69" t="str">
        <f>INDEX('Loc Dir'!N:N,MATCH(Table1[[#This Row],[Store]],'Loc Dir'!A:A,0))</f>
        <v>CA</v>
      </c>
      <c r="L882" s="69" t="str">
        <f>INDEX('Loc Dir'!K:K,MATCH(Table1[[#This Row],[Store]],'Loc Dir'!A:A,0))</f>
        <v>MISSION HILLS</v>
      </c>
      <c r="M882" s="69" t="str">
        <f>IF(INDEX('Loc Dir'!D:D,MATCH(Table1[[#This Row],[Store]],'Loc Dir'!A:A,0))="Corp Run","Corp","Fran")</f>
        <v>Fran</v>
      </c>
      <c r="N882" s="69" t="str">
        <f>INDEX('Loc Dir'!C:C,MATCH(Table1[[#This Row],[Store]],'Loc Dir'!A:A,0))</f>
        <v>D</v>
      </c>
      <c r="O882" s="69">
        <f>INDEX('Loc Dir'!Q:Q,MATCH(Table1[[#This Row],[Store]],'Loc Dir'!A:A,0))</f>
        <v>702133</v>
      </c>
      <c r="P882" s="69" t="str">
        <f>INDEX('Loc Dir'!R:R,MATCH(Table1[[#This Row],[Store]],'Loc Dir'!A:A,0))</f>
        <v>GOLD COAST</v>
      </c>
      <c r="Q882" s="69" t="str">
        <f>INDEX('Loc Dir'!U:U,MATCH(Table1[[#This Row],[Store]],'Loc Dir'!A:A,0))</f>
        <v>GREATER LA</v>
      </c>
      <c r="R8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2" s="69" t="str">
        <f>INDEX('Loc Dir'!AA:AA,MATCH(Table1[[#This Row],[Store]],'Loc Dir'!A:A,0))</f>
        <v>Jason Razo</v>
      </c>
      <c r="T882" s="69" t="str">
        <f>INDEX('Loc Dir'!H:H,MATCH(Table1[[#This Row],[Store]],'Loc Dir'!A:A,0))</f>
        <v>Derrick L Washington</v>
      </c>
      <c r="U882" s="70" t="str">
        <f>IF(ISERROR(INDEX('ASI2 Stores List'!$E:$E,MATCH(Table1[[#This Row],[Store]]&amp;INT(Table1[[#This Row],[Date]]),'ASI2 Stores List'!$N:$N,0))),"","Yes")</f>
        <v>Yes</v>
      </c>
      <c r="V882" s="69"/>
    </row>
    <row r="883" spans="1:22" x14ac:dyDescent="0.25">
      <c r="A883" s="68" t="s">
        <v>57541</v>
      </c>
      <c r="B883" s="6" t="s">
        <v>61156</v>
      </c>
      <c r="C883">
        <v>18820</v>
      </c>
      <c r="D883" s="70">
        <v>44239</v>
      </c>
      <c r="E883" t="s">
        <v>16</v>
      </c>
      <c r="F883">
        <v>441</v>
      </c>
      <c r="G883" t="s">
        <v>57540</v>
      </c>
      <c r="H883" s="68" t="str">
        <f t="shared" si="30"/>
        <v>Feb</v>
      </c>
      <c r="I883" s="68">
        <f t="shared" si="31"/>
        <v>2</v>
      </c>
      <c r="J883" s="69" t="str">
        <f>INDEX(Cheat_Sheet!B:B,MATCH(Table1[[#This Row],[Event]],Cheat_Sheet!A:A,0))</f>
        <v>Audit</v>
      </c>
      <c r="K883" s="69" t="str">
        <f>INDEX('Loc Dir'!N:N,MATCH(Table1[[#This Row],[Store]],'Loc Dir'!A:A,0))</f>
        <v>CA</v>
      </c>
      <c r="L883" s="69" t="str">
        <f>INDEX('Loc Dir'!K:K,MATCH(Table1[[#This Row],[Store]],'Loc Dir'!A:A,0))</f>
        <v>LOS ANGELES</v>
      </c>
      <c r="M883" s="69" t="str">
        <f>IF(INDEX('Loc Dir'!D:D,MATCH(Table1[[#This Row],[Store]],'Loc Dir'!A:A,0))="Corp Run","Corp","Fran")</f>
        <v>Fran</v>
      </c>
      <c r="N883" s="69" t="str">
        <f>INDEX('Loc Dir'!C:C,MATCH(Table1[[#This Row],[Store]],'Loc Dir'!A:A,0))</f>
        <v>C</v>
      </c>
      <c r="O883" s="69">
        <f>INDEX('Loc Dir'!Q:Q,MATCH(Table1[[#This Row],[Store]],'Loc Dir'!A:A,0))</f>
        <v>702173</v>
      </c>
      <c r="P883" s="69" t="str">
        <f>INDEX('Loc Dir'!R:R,MATCH(Table1[[#This Row],[Store]],'Loc Dir'!A:A,0))</f>
        <v>SOUTHERN L</v>
      </c>
      <c r="Q883" s="69" t="str">
        <f>INDEX('Loc Dir'!U:U,MATCH(Table1[[#This Row],[Store]],'Loc Dir'!A:A,0))</f>
        <v>GREATER LA</v>
      </c>
      <c r="R8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3" s="69" t="str">
        <f>INDEX('Loc Dir'!AA:AA,MATCH(Table1[[#This Row],[Store]],'Loc Dir'!A:A,0))</f>
        <v>Jason Razo</v>
      </c>
      <c r="T883" s="69" t="str">
        <f>INDEX('Loc Dir'!H:H,MATCH(Table1[[#This Row],[Store]],'Loc Dir'!A:A,0))</f>
        <v>Selina N Korkis</v>
      </c>
      <c r="U883" s="70" t="str">
        <f>IF(ISERROR(INDEX('ASI2 Stores List'!$E:$E,MATCH(Table1[[#This Row],[Store]]&amp;INT(Table1[[#This Row],[Date]]),'ASI2 Stores List'!$N:$N,0))),"","Yes")</f>
        <v>Yes</v>
      </c>
      <c r="V883" s="69"/>
    </row>
    <row r="884" spans="1:22" x14ac:dyDescent="0.25">
      <c r="A884" s="68" t="s">
        <v>57541</v>
      </c>
      <c r="B884" s="6" t="s">
        <v>61156</v>
      </c>
      <c r="C884">
        <v>18821</v>
      </c>
      <c r="D884" s="70">
        <v>44237</v>
      </c>
      <c r="E884" t="s">
        <v>20</v>
      </c>
      <c r="F884">
        <v>441</v>
      </c>
      <c r="G884" t="s">
        <v>57540</v>
      </c>
      <c r="H884" s="68" t="str">
        <f t="shared" si="30"/>
        <v>Feb</v>
      </c>
      <c r="I884" s="68">
        <f t="shared" si="31"/>
        <v>2</v>
      </c>
      <c r="J884" s="69" t="str">
        <f>INDEX(Cheat_Sheet!B:B,MATCH(Table1[[#This Row],[Event]],Cheat_Sheet!A:A,0))</f>
        <v>Audit</v>
      </c>
      <c r="K884" s="69" t="str">
        <f>INDEX('Loc Dir'!N:N,MATCH(Table1[[#This Row],[Store]],'Loc Dir'!A:A,0))</f>
        <v>CA</v>
      </c>
      <c r="L884" s="69" t="str">
        <f>INDEX('Loc Dir'!K:K,MATCH(Table1[[#This Row],[Store]],'Loc Dir'!A:A,0))</f>
        <v>LOS ANGELES</v>
      </c>
      <c r="M884" s="69" t="str">
        <f>IF(INDEX('Loc Dir'!D:D,MATCH(Table1[[#This Row],[Store]],'Loc Dir'!A:A,0))="Corp Run","Corp","Fran")</f>
        <v>Fran</v>
      </c>
      <c r="N884" s="69" t="str">
        <f>INDEX('Loc Dir'!C:C,MATCH(Table1[[#This Row],[Store]],'Loc Dir'!A:A,0))</f>
        <v>C</v>
      </c>
      <c r="O884" s="69">
        <f>INDEX('Loc Dir'!Q:Q,MATCH(Table1[[#This Row],[Store]],'Loc Dir'!A:A,0))</f>
        <v>702173</v>
      </c>
      <c r="P884" s="69" t="str">
        <f>INDEX('Loc Dir'!R:R,MATCH(Table1[[#This Row],[Store]],'Loc Dir'!A:A,0))</f>
        <v>SOUTHERN L</v>
      </c>
      <c r="Q884" s="69" t="str">
        <f>INDEX('Loc Dir'!U:U,MATCH(Table1[[#This Row],[Store]],'Loc Dir'!A:A,0))</f>
        <v>GREATER LA</v>
      </c>
      <c r="R8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4" s="69" t="str">
        <f>INDEX('Loc Dir'!AA:AA,MATCH(Table1[[#This Row],[Store]],'Loc Dir'!A:A,0))</f>
        <v>Jason Razo</v>
      </c>
      <c r="T884" s="69" t="str">
        <f>INDEX('Loc Dir'!H:H,MATCH(Table1[[#This Row],[Store]],'Loc Dir'!A:A,0))</f>
        <v>Jesse A Powell</v>
      </c>
      <c r="U884" s="70" t="str">
        <f>IF(ISERROR(INDEX('ASI2 Stores List'!$E:$E,MATCH(Table1[[#This Row],[Store]]&amp;INT(Table1[[#This Row],[Date]]),'ASI2 Stores List'!$N:$N,0))),"","Yes")</f>
        <v>Yes</v>
      </c>
      <c r="V884" s="69"/>
    </row>
    <row r="885" spans="1:22" x14ac:dyDescent="0.25">
      <c r="A885" s="68" t="s">
        <v>57541</v>
      </c>
      <c r="B885" s="6" t="s">
        <v>61160</v>
      </c>
      <c r="C885">
        <v>18822</v>
      </c>
      <c r="D885" s="70">
        <v>44273</v>
      </c>
      <c r="E885" t="s">
        <v>16</v>
      </c>
      <c r="F885">
        <v>445</v>
      </c>
      <c r="G885" t="s">
        <v>57540</v>
      </c>
      <c r="H885" s="68" t="str">
        <f t="shared" si="30"/>
        <v>Mar</v>
      </c>
      <c r="I885" s="68">
        <f t="shared" si="31"/>
        <v>3</v>
      </c>
      <c r="J885" s="69" t="str">
        <f>INDEX(Cheat_Sheet!B:B,MATCH(Table1[[#This Row],[Event]],Cheat_Sheet!A:A,0))</f>
        <v>Audit</v>
      </c>
      <c r="K885" s="69" t="str">
        <f>INDEX('Loc Dir'!N:N,MATCH(Table1[[#This Row],[Store]],'Loc Dir'!A:A,0))</f>
        <v>CA</v>
      </c>
      <c r="L885" s="69" t="str">
        <f>INDEX('Loc Dir'!K:K,MATCH(Table1[[#This Row],[Store]],'Loc Dir'!A:A,0))</f>
        <v>SANTA BARBARA</v>
      </c>
      <c r="M885" s="69" t="str">
        <f>IF(INDEX('Loc Dir'!D:D,MATCH(Table1[[#This Row],[Store]],'Loc Dir'!A:A,0))="Corp Run","Corp","Fran")</f>
        <v>Fran</v>
      </c>
      <c r="N885" s="69" t="str">
        <f>INDEX('Loc Dir'!C:C,MATCH(Table1[[#This Row],[Store]],'Loc Dir'!A:A,0))</f>
        <v>D</v>
      </c>
      <c r="O885" s="69">
        <f>INDEX('Loc Dir'!Q:Q,MATCH(Table1[[#This Row],[Store]],'Loc Dir'!A:A,0))</f>
        <v>702133</v>
      </c>
      <c r="P885" s="69" t="str">
        <f>INDEX('Loc Dir'!R:R,MATCH(Table1[[#This Row],[Store]],'Loc Dir'!A:A,0))</f>
        <v>GOLD COAST</v>
      </c>
      <c r="Q885" s="69" t="str">
        <f>INDEX('Loc Dir'!U:U,MATCH(Table1[[#This Row],[Store]],'Loc Dir'!A:A,0))</f>
        <v>GREATER LA</v>
      </c>
      <c r="R8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5" s="69" t="str">
        <f>INDEX('Loc Dir'!AA:AA,MATCH(Table1[[#This Row],[Store]],'Loc Dir'!A:A,0))</f>
        <v>Jason Razo</v>
      </c>
      <c r="T885" s="69" t="str">
        <f>INDEX('Loc Dir'!H:H,MATCH(Table1[[#This Row],[Store]],'Loc Dir'!A:A,0))</f>
        <v>Cung K Pham</v>
      </c>
      <c r="U885" s="70" t="str">
        <f>IF(ISERROR(INDEX('ASI2 Stores List'!$E:$E,MATCH(Table1[[#This Row],[Store]]&amp;INT(Table1[[#This Row],[Date]]),'ASI2 Stores List'!$N:$N,0))),"","Yes")</f>
        <v>Yes</v>
      </c>
      <c r="V885" s="69"/>
    </row>
    <row r="886" spans="1:22" x14ac:dyDescent="0.25">
      <c r="A886" s="68" t="s">
        <v>57541</v>
      </c>
      <c r="B886" s="6" t="s">
        <v>61160</v>
      </c>
      <c r="C886">
        <v>18823</v>
      </c>
      <c r="D886" s="70">
        <v>44277</v>
      </c>
      <c r="E886" t="s">
        <v>20</v>
      </c>
      <c r="F886">
        <v>445</v>
      </c>
      <c r="G886" t="s">
        <v>57540</v>
      </c>
      <c r="H886" s="68" t="str">
        <f t="shared" si="30"/>
        <v>Mar</v>
      </c>
      <c r="I886" s="68">
        <f t="shared" si="31"/>
        <v>4</v>
      </c>
      <c r="J886" s="69" t="str">
        <f>INDEX(Cheat_Sheet!B:B,MATCH(Table1[[#This Row],[Event]],Cheat_Sheet!A:A,0))</f>
        <v>Audit</v>
      </c>
      <c r="K886" s="69" t="str">
        <f>INDEX('Loc Dir'!N:N,MATCH(Table1[[#This Row],[Store]],'Loc Dir'!A:A,0))</f>
        <v>CA</v>
      </c>
      <c r="L886" s="69" t="str">
        <f>INDEX('Loc Dir'!K:K,MATCH(Table1[[#This Row],[Store]],'Loc Dir'!A:A,0))</f>
        <v>GOLETA</v>
      </c>
      <c r="M886" s="69" t="str">
        <f>IF(INDEX('Loc Dir'!D:D,MATCH(Table1[[#This Row],[Store]],'Loc Dir'!A:A,0))="Corp Run","Corp","Fran")</f>
        <v>Fran</v>
      </c>
      <c r="N886" s="69" t="str">
        <f>INDEX('Loc Dir'!C:C,MATCH(Table1[[#This Row],[Store]],'Loc Dir'!A:A,0))</f>
        <v>E</v>
      </c>
      <c r="O886" s="69">
        <f>INDEX('Loc Dir'!Q:Q,MATCH(Table1[[#This Row],[Store]],'Loc Dir'!A:A,0))</f>
        <v>702133</v>
      </c>
      <c r="P886" s="69" t="str">
        <f>INDEX('Loc Dir'!R:R,MATCH(Table1[[#This Row],[Store]],'Loc Dir'!A:A,0))</f>
        <v>GOLD COAST</v>
      </c>
      <c r="Q886" s="69" t="str">
        <f>INDEX('Loc Dir'!U:U,MATCH(Table1[[#This Row],[Store]],'Loc Dir'!A:A,0))</f>
        <v>GREATER LA</v>
      </c>
      <c r="R8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6" s="69" t="str">
        <f>INDEX('Loc Dir'!AA:AA,MATCH(Table1[[#This Row],[Store]],'Loc Dir'!A:A,0))</f>
        <v>Jason Razo</v>
      </c>
      <c r="T886" s="69" t="str">
        <f>INDEX('Loc Dir'!H:H,MATCH(Table1[[#This Row],[Store]],'Loc Dir'!A:A,0))</f>
        <v>Cung K Pham</v>
      </c>
      <c r="U886" s="70" t="str">
        <f>IF(ISERROR(INDEX('ASI2 Stores List'!$E:$E,MATCH(Table1[[#This Row],[Store]]&amp;INT(Table1[[#This Row],[Date]]),'ASI2 Stores List'!$N:$N,0))),"","Yes")</f>
        <v>Yes</v>
      </c>
      <c r="V886" s="69"/>
    </row>
    <row r="887" spans="1:22" x14ac:dyDescent="0.25">
      <c r="A887" s="68" t="s">
        <v>57541</v>
      </c>
      <c r="B887" s="6" t="s">
        <v>61154</v>
      </c>
      <c r="C887">
        <v>18824</v>
      </c>
      <c r="D887" s="70">
        <v>44265</v>
      </c>
      <c r="E887" t="s">
        <v>20</v>
      </c>
      <c r="F887">
        <v>449</v>
      </c>
      <c r="G887" t="s">
        <v>57540</v>
      </c>
      <c r="H887" s="68" t="str">
        <f t="shared" si="30"/>
        <v>Mar</v>
      </c>
      <c r="I887" s="68">
        <f t="shared" si="31"/>
        <v>2</v>
      </c>
      <c r="J887" s="69" t="str">
        <f>INDEX(Cheat_Sheet!B:B,MATCH(Table1[[#This Row],[Event]],Cheat_Sheet!A:A,0))</f>
        <v>Audit</v>
      </c>
      <c r="K887" s="69" t="str">
        <f>INDEX('Loc Dir'!N:N,MATCH(Table1[[#This Row],[Store]],'Loc Dir'!A:A,0))</f>
        <v>CA</v>
      </c>
      <c r="L887" s="69" t="str">
        <f>INDEX('Loc Dir'!K:K,MATCH(Table1[[#This Row],[Store]],'Loc Dir'!A:A,0))</f>
        <v>SAN DIEGO</v>
      </c>
      <c r="M887" s="69" t="str">
        <f>IF(INDEX('Loc Dir'!D:D,MATCH(Table1[[#This Row],[Store]],'Loc Dir'!A:A,0))="Corp Run","Corp","Fran")</f>
        <v>Fran</v>
      </c>
      <c r="N887" s="69" t="str">
        <f>INDEX('Loc Dir'!C:C,MATCH(Table1[[#This Row],[Store]],'Loc Dir'!A:A,0))</f>
        <v>C</v>
      </c>
      <c r="O887" s="69">
        <f>INDEX('Loc Dir'!Q:Q,MATCH(Table1[[#This Row],[Store]],'Loc Dir'!A:A,0))</f>
        <v>702111</v>
      </c>
      <c r="P887" s="69" t="str">
        <f>INDEX('Loc Dir'!R:R,MATCH(Table1[[#This Row],[Store]],'Loc Dir'!A:A,0))</f>
        <v>NORTH COUN</v>
      </c>
      <c r="Q887" s="69" t="str">
        <f>INDEX('Loc Dir'!U:U,MATCH(Table1[[#This Row],[Store]],'Loc Dir'!A:A,0))</f>
        <v>SOUTH WEST</v>
      </c>
      <c r="R8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7" s="69" t="str">
        <f>INDEX('Loc Dir'!AA:AA,MATCH(Table1[[#This Row],[Store]],'Loc Dir'!A:A,0))</f>
        <v>Sherry Liken</v>
      </c>
      <c r="T887" s="69" t="str">
        <f>INDEX('Loc Dir'!H:H,MATCH(Table1[[#This Row],[Store]],'Loc Dir'!A:A,0))</f>
        <v>Kenneth C Merced</v>
      </c>
      <c r="U887" s="70" t="str">
        <f>IF(ISERROR(INDEX('ASI2 Stores List'!$E:$E,MATCH(Table1[[#This Row],[Store]]&amp;INT(Table1[[#This Row],[Date]]),'ASI2 Stores List'!$N:$N,0))),"","Yes")</f>
        <v/>
      </c>
      <c r="V887" s="69"/>
    </row>
    <row r="888" spans="1:22" x14ac:dyDescent="0.25">
      <c r="A888" s="68" t="s">
        <v>57541</v>
      </c>
      <c r="B888" s="6" t="s">
        <v>61113</v>
      </c>
      <c r="C888">
        <v>18825</v>
      </c>
      <c r="D888" s="70">
        <v>44267</v>
      </c>
      <c r="E888" t="s">
        <v>20</v>
      </c>
      <c r="F888">
        <v>483</v>
      </c>
      <c r="G888" t="s">
        <v>57540</v>
      </c>
      <c r="H888" s="68" t="str">
        <f t="shared" si="30"/>
        <v>Mar</v>
      </c>
      <c r="I888" s="68">
        <f t="shared" si="31"/>
        <v>2</v>
      </c>
      <c r="J888" s="69" t="str">
        <f>INDEX(Cheat_Sheet!B:B,MATCH(Table1[[#This Row],[Event]],Cheat_Sheet!A:A,0))</f>
        <v>Audit</v>
      </c>
      <c r="K888" s="69" t="str">
        <f>INDEX('Loc Dir'!N:N,MATCH(Table1[[#This Row],[Store]],'Loc Dir'!A:A,0))</f>
        <v>CA</v>
      </c>
      <c r="L888" s="69" t="str">
        <f>INDEX('Loc Dir'!K:K,MATCH(Table1[[#This Row],[Store]],'Loc Dir'!A:A,0))</f>
        <v>HAYWARD</v>
      </c>
      <c r="M888" s="69" t="str">
        <f>IF(INDEX('Loc Dir'!D:D,MATCH(Table1[[#This Row],[Store]],'Loc Dir'!A:A,0))="Corp Run","Corp","Fran")</f>
        <v>Fran</v>
      </c>
      <c r="N888" s="69" t="str">
        <f>INDEX('Loc Dir'!C:C,MATCH(Table1[[#This Row],[Store]],'Loc Dir'!A:A,0))</f>
        <v>G</v>
      </c>
      <c r="O888" s="69">
        <f>INDEX('Loc Dir'!Q:Q,MATCH(Table1[[#This Row],[Store]],'Loc Dir'!A:A,0))</f>
        <v>702369</v>
      </c>
      <c r="P888" s="69" t="str">
        <f>INDEX('Loc Dir'!R:R,MATCH(Table1[[#This Row],[Store]],'Loc Dir'!A:A,0))</f>
        <v>EAST BAY M</v>
      </c>
      <c r="Q888" s="69" t="str">
        <f>INDEX('Loc Dir'!U:U,MATCH(Table1[[#This Row],[Store]],'Loc Dir'!A:A,0))</f>
        <v>NORTH PACIFIC</v>
      </c>
      <c r="R8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8" s="69" t="str">
        <f>INDEX('Loc Dir'!AA:AA,MATCH(Table1[[#This Row],[Store]],'Loc Dir'!A:A,0))</f>
        <v>Don Lauritsen</v>
      </c>
      <c r="T888" s="69" t="str">
        <f>INDEX('Loc Dir'!H:H,MATCH(Table1[[#This Row],[Store]],'Loc Dir'!A:A,0))</f>
        <v>Wilbur J Verden</v>
      </c>
      <c r="U888" s="70" t="str">
        <f>IF(ISERROR(INDEX('ASI2 Stores List'!$E:$E,MATCH(Table1[[#This Row],[Store]]&amp;INT(Table1[[#This Row],[Date]]),'ASI2 Stores List'!$N:$N,0))),"","Yes")</f>
        <v>Yes</v>
      </c>
      <c r="V888" s="69"/>
    </row>
    <row r="889" spans="1:22" x14ac:dyDescent="0.25">
      <c r="A889" s="68" t="s">
        <v>57541</v>
      </c>
      <c r="B889" s="6" t="s">
        <v>61161</v>
      </c>
      <c r="C889">
        <v>18828</v>
      </c>
      <c r="D889" s="70">
        <v>44244</v>
      </c>
      <c r="E889" t="s">
        <v>16</v>
      </c>
      <c r="F889">
        <v>469</v>
      </c>
      <c r="G889" t="s">
        <v>57540</v>
      </c>
      <c r="H889" s="68" t="str">
        <f t="shared" si="30"/>
        <v>Feb</v>
      </c>
      <c r="I889" s="68">
        <f t="shared" si="31"/>
        <v>3</v>
      </c>
      <c r="J889" s="69" t="str">
        <f>INDEX(Cheat_Sheet!B:B,MATCH(Table1[[#This Row],[Event]],Cheat_Sheet!A:A,0))</f>
        <v>Audit</v>
      </c>
      <c r="K889" s="69" t="str">
        <f>INDEX('Loc Dir'!N:N,MATCH(Table1[[#This Row],[Store]],'Loc Dir'!A:A,0))</f>
        <v>CA</v>
      </c>
      <c r="L889" s="69" t="str">
        <f>INDEX('Loc Dir'!K:K,MATCH(Table1[[#This Row],[Store]],'Loc Dir'!A:A,0))</f>
        <v>SANTA MARIA</v>
      </c>
      <c r="M889" s="69" t="str">
        <f>IF(INDEX('Loc Dir'!D:D,MATCH(Table1[[#This Row],[Store]],'Loc Dir'!A:A,0))="Corp Run","Corp","Fran")</f>
        <v>Fran</v>
      </c>
      <c r="N889" s="69" t="str">
        <f>INDEX('Loc Dir'!C:C,MATCH(Table1[[#This Row],[Store]],'Loc Dir'!A:A,0))</f>
        <v>E</v>
      </c>
      <c r="O889" s="69">
        <f>INDEX('Loc Dir'!Q:Q,MATCH(Table1[[#This Row],[Store]],'Loc Dir'!A:A,0))</f>
        <v>702368</v>
      </c>
      <c r="P889" s="69" t="str">
        <f>INDEX('Loc Dir'!R:R,MATCH(Table1[[#This Row],[Store]],'Loc Dir'!A:A,0))</f>
        <v>CENTRAL VA</v>
      </c>
      <c r="Q889" s="69" t="str">
        <f>INDEX('Loc Dir'!U:U,MATCH(Table1[[#This Row],[Store]],'Loc Dir'!A:A,0))</f>
        <v>GREATER LA</v>
      </c>
      <c r="R8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89" s="69" t="str">
        <f>INDEX('Loc Dir'!AA:AA,MATCH(Table1[[#This Row],[Store]],'Loc Dir'!A:A,0))</f>
        <v>David Marks</v>
      </c>
      <c r="T889" s="69" t="str">
        <f>INDEX('Loc Dir'!H:H,MATCH(Table1[[#This Row],[Store]],'Loc Dir'!A:A,0))</f>
        <v>David J Continente</v>
      </c>
      <c r="U889" s="70" t="str">
        <f>IF(ISERROR(INDEX('ASI2 Stores List'!$E:$E,MATCH(Table1[[#This Row],[Store]]&amp;INT(Table1[[#This Row],[Date]]),'ASI2 Stores List'!$N:$N,0))),"","Yes")</f>
        <v>Yes</v>
      </c>
      <c r="V889" s="69"/>
    </row>
    <row r="890" spans="1:22" x14ac:dyDescent="0.25">
      <c r="A890" s="68" t="s">
        <v>57541</v>
      </c>
      <c r="B890" s="6" t="s">
        <v>61157</v>
      </c>
      <c r="C890">
        <v>18833</v>
      </c>
      <c r="D890" s="70">
        <v>44211</v>
      </c>
      <c r="E890" t="s">
        <v>16</v>
      </c>
      <c r="F890">
        <v>445</v>
      </c>
      <c r="G890" t="s">
        <v>57540</v>
      </c>
      <c r="H890" s="68" t="str">
        <f t="shared" si="30"/>
        <v>Jan</v>
      </c>
      <c r="I890" s="68">
        <f t="shared" si="31"/>
        <v>3</v>
      </c>
      <c r="J890" s="69" t="str">
        <f>INDEX(Cheat_Sheet!B:B,MATCH(Table1[[#This Row],[Event]],Cheat_Sheet!A:A,0))</f>
        <v>Audit</v>
      </c>
      <c r="K890" s="69" t="str">
        <f>INDEX('Loc Dir'!N:N,MATCH(Table1[[#This Row],[Store]],'Loc Dir'!A:A,0))</f>
        <v>CA</v>
      </c>
      <c r="L890" s="69" t="str">
        <f>INDEX('Loc Dir'!K:K,MATCH(Table1[[#This Row],[Store]],'Loc Dir'!A:A,0))</f>
        <v>NORTH HOLLYWOOD</v>
      </c>
      <c r="M890" s="69" t="str">
        <f>IF(INDEX('Loc Dir'!D:D,MATCH(Table1[[#This Row],[Store]],'Loc Dir'!A:A,0))="Corp Run","Corp","Fran")</f>
        <v>Fran</v>
      </c>
      <c r="N890" s="69" t="str">
        <f>INDEX('Loc Dir'!C:C,MATCH(Table1[[#This Row],[Store]],'Loc Dir'!A:A,0))</f>
        <v>B</v>
      </c>
      <c r="O890" s="69">
        <f>INDEX('Loc Dir'!Q:Q,MATCH(Table1[[#This Row],[Store]],'Loc Dir'!A:A,0))</f>
        <v>702136</v>
      </c>
      <c r="P890" s="69" t="str">
        <f>INDEX('Loc Dir'!R:R,MATCH(Table1[[#This Row],[Store]],'Loc Dir'!A:A,0))</f>
        <v>CENTRAL LO</v>
      </c>
      <c r="Q890" s="69" t="str">
        <f>INDEX('Loc Dir'!U:U,MATCH(Table1[[#This Row],[Store]],'Loc Dir'!A:A,0))</f>
        <v>GREATER LA</v>
      </c>
      <c r="R8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0" s="69" t="str">
        <f>INDEX('Loc Dir'!AA:AA,MATCH(Table1[[#This Row],[Store]],'Loc Dir'!A:A,0))</f>
        <v>Jason Razo</v>
      </c>
      <c r="T890" s="69" t="str">
        <f>INDEX('Loc Dir'!H:H,MATCH(Table1[[#This Row],[Store]],'Loc Dir'!A:A,0))</f>
        <v>Eden Dessalegn</v>
      </c>
      <c r="U890" s="70" t="str">
        <f>IF(ISERROR(INDEX('ASI2 Stores List'!$E:$E,MATCH(Table1[[#This Row],[Store]]&amp;INT(Table1[[#This Row],[Date]]),'ASI2 Stores List'!$N:$N,0))),"","Yes")</f>
        <v>Yes</v>
      </c>
      <c r="V890" s="69"/>
    </row>
    <row r="891" spans="1:22" x14ac:dyDescent="0.25">
      <c r="A891" s="68" t="s">
        <v>57541</v>
      </c>
      <c r="B891" s="6" t="s">
        <v>61160</v>
      </c>
      <c r="C891">
        <v>18834</v>
      </c>
      <c r="D891" s="70">
        <v>44235</v>
      </c>
      <c r="E891" t="s">
        <v>20</v>
      </c>
      <c r="F891">
        <v>445</v>
      </c>
      <c r="G891" t="s">
        <v>57540</v>
      </c>
      <c r="H891" s="68" t="str">
        <f t="shared" si="30"/>
        <v>Feb</v>
      </c>
      <c r="I891" s="68">
        <f t="shared" si="31"/>
        <v>2</v>
      </c>
      <c r="J891" s="69" t="str">
        <f>INDEX(Cheat_Sheet!B:B,MATCH(Table1[[#This Row],[Event]],Cheat_Sheet!A:A,0))</f>
        <v>Audit</v>
      </c>
      <c r="K891" s="69" t="str">
        <f>INDEX('Loc Dir'!N:N,MATCH(Table1[[#This Row],[Store]],'Loc Dir'!A:A,0))</f>
        <v>CA</v>
      </c>
      <c r="L891" s="69" t="str">
        <f>INDEX('Loc Dir'!K:K,MATCH(Table1[[#This Row],[Store]],'Loc Dir'!A:A,0))</f>
        <v>WOODLAND HILLS</v>
      </c>
      <c r="M891" s="69" t="str">
        <f>IF(INDEX('Loc Dir'!D:D,MATCH(Table1[[#This Row],[Store]],'Loc Dir'!A:A,0))="Corp Run","Corp","Fran")</f>
        <v>Fran</v>
      </c>
      <c r="N891" s="69" t="str">
        <f>INDEX('Loc Dir'!C:C,MATCH(Table1[[#This Row],[Store]],'Loc Dir'!A:A,0))</f>
        <v>D</v>
      </c>
      <c r="O891" s="69">
        <f>INDEX('Loc Dir'!Q:Q,MATCH(Table1[[#This Row],[Store]],'Loc Dir'!A:A,0))</f>
        <v>702133</v>
      </c>
      <c r="P891" s="69" t="str">
        <f>INDEX('Loc Dir'!R:R,MATCH(Table1[[#This Row],[Store]],'Loc Dir'!A:A,0))</f>
        <v>GOLD COAST</v>
      </c>
      <c r="Q891" s="69" t="str">
        <f>INDEX('Loc Dir'!U:U,MATCH(Table1[[#This Row],[Store]],'Loc Dir'!A:A,0))</f>
        <v>GREATER LA</v>
      </c>
      <c r="R8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1" s="69" t="str">
        <f>INDEX('Loc Dir'!AA:AA,MATCH(Table1[[#This Row],[Store]],'Loc Dir'!A:A,0))</f>
        <v>Jason Razo</v>
      </c>
      <c r="T891" s="69" t="str">
        <f>INDEX('Loc Dir'!H:H,MATCH(Table1[[#This Row],[Store]],'Loc Dir'!A:A,0))</f>
        <v>Gagneet G Singh</v>
      </c>
      <c r="U891" s="70" t="str">
        <f>IF(ISERROR(INDEX('ASI2 Stores List'!$E:$E,MATCH(Table1[[#This Row],[Store]]&amp;INT(Table1[[#This Row],[Date]]),'ASI2 Stores List'!$N:$N,0))),"","Yes")</f>
        <v>Yes</v>
      </c>
      <c r="V891" s="69"/>
    </row>
    <row r="892" spans="1:22" x14ac:dyDescent="0.25">
      <c r="A892" s="68" t="s">
        <v>57541</v>
      </c>
      <c r="B892" s="6" t="s">
        <v>61156</v>
      </c>
      <c r="C892">
        <v>18839</v>
      </c>
      <c r="D892" s="70">
        <v>44237</v>
      </c>
      <c r="E892" t="s">
        <v>20</v>
      </c>
      <c r="F892">
        <v>441</v>
      </c>
      <c r="G892" t="s">
        <v>57540</v>
      </c>
      <c r="H892" s="68" t="str">
        <f t="shared" si="30"/>
        <v>Feb</v>
      </c>
      <c r="I892" s="68">
        <f t="shared" si="31"/>
        <v>2</v>
      </c>
      <c r="J892" s="69" t="str">
        <f>INDEX(Cheat_Sheet!B:B,MATCH(Table1[[#This Row],[Event]],Cheat_Sheet!A:A,0))</f>
        <v>Audit</v>
      </c>
      <c r="K892" s="69" t="str">
        <f>INDEX('Loc Dir'!N:N,MATCH(Table1[[#This Row],[Store]],'Loc Dir'!A:A,0))</f>
        <v>CA</v>
      </c>
      <c r="L892" s="69" t="str">
        <f>INDEX('Loc Dir'!K:K,MATCH(Table1[[#This Row],[Store]],'Loc Dir'!A:A,0))</f>
        <v>SANTA MONICA</v>
      </c>
      <c r="M892" s="69" t="str">
        <f>IF(INDEX('Loc Dir'!D:D,MATCH(Table1[[#This Row],[Store]],'Loc Dir'!A:A,0))="Corp Run","Corp","Fran")</f>
        <v>Fran</v>
      </c>
      <c r="N892" s="69" t="str">
        <f>INDEX('Loc Dir'!C:C,MATCH(Table1[[#This Row],[Store]],'Loc Dir'!A:A,0))</f>
        <v>D</v>
      </c>
      <c r="O892" s="69">
        <f>INDEX('Loc Dir'!Q:Q,MATCH(Table1[[#This Row],[Store]],'Loc Dir'!A:A,0))</f>
        <v>702173</v>
      </c>
      <c r="P892" s="69" t="str">
        <f>INDEX('Loc Dir'!R:R,MATCH(Table1[[#This Row],[Store]],'Loc Dir'!A:A,0))</f>
        <v>SOUTHERN L</v>
      </c>
      <c r="Q892" s="69" t="str">
        <f>INDEX('Loc Dir'!U:U,MATCH(Table1[[#This Row],[Store]],'Loc Dir'!A:A,0))</f>
        <v>GREATER LA</v>
      </c>
      <c r="R8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2" s="69" t="str">
        <f>INDEX('Loc Dir'!AA:AA,MATCH(Table1[[#This Row],[Store]],'Loc Dir'!A:A,0))</f>
        <v>Jason Razo</v>
      </c>
      <c r="T892" s="69" t="str">
        <f>INDEX('Loc Dir'!H:H,MATCH(Table1[[#This Row],[Store]],'Loc Dir'!A:A,0))</f>
        <v>Selina N Korkis</v>
      </c>
      <c r="U892" s="70" t="str">
        <f>IF(ISERROR(INDEX('ASI2 Stores List'!$E:$E,MATCH(Table1[[#This Row],[Store]]&amp;INT(Table1[[#This Row],[Date]]),'ASI2 Stores List'!$N:$N,0))),"","Yes")</f>
        <v>Yes</v>
      </c>
      <c r="V892" s="69"/>
    </row>
    <row r="893" spans="1:22" x14ac:dyDescent="0.25">
      <c r="A893" s="68" t="s">
        <v>57541</v>
      </c>
      <c r="B893" s="6" t="s">
        <v>61159</v>
      </c>
      <c r="C893">
        <v>18840</v>
      </c>
      <c r="D893" s="70">
        <v>44247</v>
      </c>
      <c r="E893" t="s">
        <v>16</v>
      </c>
      <c r="F893">
        <v>445</v>
      </c>
      <c r="G893" t="s">
        <v>57540</v>
      </c>
      <c r="H893" s="68" t="str">
        <f t="shared" si="30"/>
        <v>Feb</v>
      </c>
      <c r="I893" s="68">
        <f t="shared" si="31"/>
        <v>3</v>
      </c>
      <c r="J893" s="69" t="str">
        <f>INDEX(Cheat_Sheet!B:B,MATCH(Table1[[#This Row],[Event]],Cheat_Sheet!A:A,0))</f>
        <v>Audit</v>
      </c>
      <c r="K893" s="69" t="str">
        <f>INDEX('Loc Dir'!N:N,MATCH(Table1[[#This Row],[Store]],'Loc Dir'!A:A,0))</f>
        <v>CA</v>
      </c>
      <c r="L893" s="69" t="str">
        <f>INDEX('Loc Dir'!K:K,MATCH(Table1[[#This Row],[Store]],'Loc Dir'!A:A,0))</f>
        <v>COVINA</v>
      </c>
      <c r="M893" s="69" t="str">
        <f>IF(INDEX('Loc Dir'!D:D,MATCH(Table1[[#This Row],[Store]],'Loc Dir'!A:A,0))="Corp Run","Corp","Fran")</f>
        <v>Fran</v>
      </c>
      <c r="N893" s="69" t="str">
        <f>INDEX('Loc Dir'!C:C,MATCH(Table1[[#This Row],[Store]],'Loc Dir'!A:A,0))</f>
        <v>E</v>
      </c>
      <c r="O893" s="69">
        <f>INDEX('Loc Dir'!Q:Q,MATCH(Table1[[#This Row],[Store]],'Loc Dir'!A:A,0))</f>
        <v>702175</v>
      </c>
      <c r="P893" s="69" t="str">
        <f>INDEX('Loc Dir'!R:R,MATCH(Table1[[#This Row],[Store]],'Loc Dir'!A:A,0))</f>
        <v>INLAND VAL</v>
      </c>
      <c r="Q893" s="69" t="str">
        <f>INDEX('Loc Dir'!U:U,MATCH(Table1[[#This Row],[Store]],'Loc Dir'!A:A,0))</f>
        <v>GREATER LA</v>
      </c>
      <c r="R8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3" s="69" t="str">
        <f>INDEX('Loc Dir'!AA:AA,MATCH(Table1[[#This Row],[Store]],'Loc Dir'!A:A,0))</f>
        <v>Jason Razo</v>
      </c>
      <c r="T893" s="69" t="str">
        <f>INDEX('Loc Dir'!H:H,MATCH(Table1[[#This Row],[Store]],'Loc Dir'!A:A,0))</f>
        <v>Salina Leon</v>
      </c>
      <c r="U893" s="70" t="str">
        <f>IF(ISERROR(INDEX('ASI2 Stores List'!$E:$E,MATCH(Table1[[#This Row],[Store]]&amp;INT(Table1[[#This Row],[Date]]),'ASI2 Stores List'!$N:$N,0))),"","Yes")</f>
        <v>Yes</v>
      </c>
      <c r="V893" s="69"/>
    </row>
    <row r="894" spans="1:22" x14ac:dyDescent="0.25">
      <c r="A894" s="68" t="s">
        <v>57541</v>
      </c>
      <c r="B894" s="6" t="s">
        <v>61157</v>
      </c>
      <c r="C894">
        <v>18866</v>
      </c>
      <c r="D894" s="70">
        <v>44273</v>
      </c>
      <c r="E894" t="s">
        <v>16</v>
      </c>
      <c r="F894">
        <v>445</v>
      </c>
      <c r="G894" t="s">
        <v>57540</v>
      </c>
      <c r="H894" s="68" t="str">
        <f t="shared" si="30"/>
        <v>Mar</v>
      </c>
      <c r="I894" s="68">
        <f t="shared" si="31"/>
        <v>3</v>
      </c>
      <c r="J894" s="69" t="str">
        <f>INDEX(Cheat_Sheet!B:B,MATCH(Table1[[#This Row],[Event]],Cheat_Sheet!A:A,0))</f>
        <v>Audit</v>
      </c>
      <c r="K894" s="69" t="str">
        <f>INDEX('Loc Dir'!N:N,MATCH(Table1[[#This Row],[Store]],'Loc Dir'!A:A,0))</f>
        <v>CA</v>
      </c>
      <c r="L894" s="69" t="str">
        <f>INDEX('Loc Dir'!K:K,MATCH(Table1[[#This Row],[Store]],'Loc Dir'!A:A,0))</f>
        <v>BURBANK</v>
      </c>
      <c r="M894" s="69" t="str">
        <f>IF(INDEX('Loc Dir'!D:D,MATCH(Table1[[#This Row],[Store]],'Loc Dir'!A:A,0))="Corp Run","Corp","Fran")</f>
        <v>Fran</v>
      </c>
      <c r="N894" s="69" t="str">
        <f>INDEX('Loc Dir'!C:C,MATCH(Table1[[#This Row],[Store]],'Loc Dir'!A:A,0))</f>
        <v>C</v>
      </c>
      <c r="O894" s="69">
        <f>INDEX('Loc Dir'!Q:Q,MATCH(Table1[[#This Row],[Store]],'Loc Dir'!A:A,0))</f>
        <v>702136</v>
      </c>
      <c r="P894" s="69" t="str">
        <f>INDEX('Loc Dir'!R:R,MATCH(Table1[[#This Row],[Store]],'Loc Dir'!A:A,0))</f>
        <v>CENTRAL LO</v>
      </c>
      <c r="Q894" s="69" t="str">
        <f>INDEX('Loc Dir'!U:U,MATCH(Table1[[#This Row],[Store]],'Loc Dir'!A:A,0))</f>
        <v>GREATER LA</v>
      </c>
      <c r="R8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4" s="69" t="str">
        <f>INDEX('Loc Dir'!AA:AA,MATCH(Table1[[#This Row],[Store]],'Loc Dir'!A:A,0))</f>
        <v>Jason Razo</v>
      </c>
      <c r="T894" s="69" t="str">
        <f>INDEX('Loc Dir'!H:H,MATCH(Table1[[#This Row],[Store]],'Loc Dir'!A:A,0))</f>
        <v>Kurt Jacobsen</v>
      </c>
      <c r="U894" s="70" t="str">
        <f>IF(ISERROR(INDEX('ASI2 Stores List'!$E:$E,MATCH(Table1[[#This Row],[Store]]&amp;INT(Table1[[#This Row],[Date]]),'ASI2 Stores List'!$N:$N,0))),"","Yes")</f>
        <v>Yes</v>
      </c>
      <c r="V894" s="69"/>
    </row>
    <row r="895" spans="1:22" x14ac:dyDescent="0.25">
      <c r="A895" s="68" t="s">
        <v>57541</v>
      </c>
      <c r="B895" s="6" t="s">
        <v>61156</v>
      </c>
      <c r="C895">
        <v>18867</v>
      </c>
      <c r="D895" s="70">
        <v>44267</v>
      </c>
      <c r="E895" t="s">
        <v>20</v>
      </c>
      <c r="F895">
        <v>441</v>
      </c>
      <c r="G895" t="s">
        <v>57540</v>
      </c>
      <c r="H895" s="68" t="str">
        <f t="shared" si="30"/>
        <v>Mar</v>
      </c>
      <c r="I895" s="68">
        <f t="shared" si="31"/>
        <v>2</v>
      </c>
      <c r="J895" s="69" t="str">
        <f>INDEX(Cheat_Sheet!B:B,MATCH(Table1[[#This Row],[Event]],Cheat_Sheet!A:A,0))</f>
        <v>Audit</v>
      </c>
      <c r="K895" s="69" t="str">
        <f>INDEX('Loc Dir'!N:N,MATCH(Table1[[#This Row],[Store]],'Loc Dir'!A:A,0))</f>
        <v>CA</v>
      </c>
      <c r="L895" s="69" t="str">
        <f>INDEX('Loc Dir'!K:K,MATCH(Table1[[#This Row],[Store]],'Loc Dir'!A:A,0))</f>
        <v>LOS ANGELES</v>
      </c>
      <c r="M895" s="69" t="str">
        <f>IF(INDEX('Loc Dir'!D:D,MATCH(Table1[[#This Row],[Store]],'Loc Dir'!A:A,0))="Corp Run","Corp","Fran")</f>
        <v>Fran</v>
      </c>
      <c r="N895" s="69" t="str">
        <f>INDEX('Loc Dir'!C:C,MATCH(Table1[[#This Row],[Store]],'Loc Dir'!A:A,0))</f>
        <v>C</v>
      </c>
      <c r="O895" s="69">
        <f>INDEX('Loc Dir'!Q:Q,MATCH(Table1[[#This Row],[Store]],'Loc Dir'!A:A,0))</f>
        <v>702173</v>
      </c>
      <c r="P895" s="69" t="str">
        <f>INDEX('Loc Dir'!R:R,MATCH(Table1[[#This Row],[Store]],'Loc Dir'!A:A,0))</f>
        <v>SOUTHERN L</v>
      </c>
      <c r="Q895" s="69" t="str">
        <f>INDEX('Loc Dir'!U:U,MATCH(Table1[[#This Row],[Store]],'Loc Dir'!A:A,0))</f>
        <v>GREATER LA</v>
      </c>
      <c r="R8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5" s="69" t="str">
        <f>INDEX('Loc Dir'!AA:AA,MATCH(Table1[[#This Row],[Store]],'Loc Dir'!A:A,0))</f>
        <v>Jason Razo</v>
      </c>
      <c r="T895" s="69" t="str">
        <f>INDEX('Loc Dir'!H:H,MATCH(Table1[[#This Row],[Store]],'Loc Dir'!A:A,0))</f>
        <v>Lynn Byers</v>
      </c>
      <c r="U895" s="70" t="str">
        <f>IF(ISERROR(INDEX('ASI2 Stores List'!$E:$E,MATCH(Table1[[#This Row],[Store]]&amp;INT(Table1[[#This Row],[Date]]),'ASI2 Stores List'!$N:$N,0))),"","Yes")</f>
        <v>Yes</v>
      </c>
      <c r="V895" s="69"/>
    </row>
    <row r="896" spans="1:22" x14ac:dyDescent="0.25">
      <c r="A896" s="68" t="s">
        <v>57541</v>
      </c>
      <c r="B896" s="6" t="s">
        <v>61157</v>
      </c>
      <c r="C896">
        <v>18869</v>
      </c>
      <c r="D896" s="70">
        <v>44240</v>
      </c>
      <c r="E896" t="s">
        <v>16</v>
      </c>
      <c r="F896">
        <v>445</v>
      </c>
      <c r="G896" t="s">
        <v>57540</v>
      </c>
      <c r="H896" s="68" t="str">
        <f t="shared" si="30"/>
        <v>Feb</v>
      </c>
      <c r="I896" s="68">
        <f t="shared" si="31"/>
        <v>2</v>
      </c>
      <c r="J896" s="69" t="str">
        <f>INDEX(Cheat_Sheet!B:B,MATCH(Table1[[#This Row],[Event]],Cheat_Sheet!A:A,0))</f>
        <v>Audit</v>
      </c>
      <c r="K896" s="69" t="str">
        <f>INDEX('Loc Dir'!N:N,MATCH(Table1[[#This Row],[Store]],'Loc Dir'!A:A,0))</f>
        <v>CA</v>
      </c>
      <c r="L896" s="69" t="str">
        <f>INDEX('Loc Dir'!K:K,MATCH(Table1[[#This Row],[Store]],'Loc Dir'!A:A,0))</f>
        <v>NORTH HOLLYWOOD</v>
      </c>
      <c r="M896" s="69" t="str">
        <f>IF(INDEX('Loc Dir'!D:D,MATCH(Table1[[#This Row],[Store]],'Loc Dir'!A:A,0))="Corp Run","Corp","Fran")</f>
        <v>Fran</v>
      </c>
      <c r="N896" s="69" t="str">
        <f>INDEX('Loc Dir'!C:C,MATCH(Table1[[#This Row],[Store]],'Loc Dir'!A:A,0))</f>
        <v>C</v>
      </c>
      <c r="O896" s="69">
        <f>INDEX('Loc Dir'!Q:Q,MATCH(Table1[[#This Row],[Store]],'Loc Dir'!A:A,0))</f>
        <v>702136</v>
      </c>
      <c r="P896" s="69" t="str">
        <f>INDEX('Loc Dir'!R:R,MATCH(Table1[[#This Row],[Store]],'Loc Dir'!A:A,0))</f>
        <v>CENTRAL LO</v>
      </c>
      <c r="Q896" s="69" t="str">
        <f>INDEX('Loc Dir'!U:U,MATCH(Table1[[#This Row],[Store]],'Loc Dir'!A:A,0))</f>
        <v>GREATER LA</v>
      </c>
      <c r="R8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6" s="69" t="str">
        <f>INDEX('Loc Dir'!AA:AA,MATCH(Table1[[#This Row],[Store]],'Loc Dir'!A:A,0))</f>
        <v>Jason Razo</v>
      </c>
      <c r="T896" s="69" t="str">
        <f>INDEX('Loc Dir'!H:H,MATCH(Table1[[#This Row],[Store]],'Loc Dir'!A:A,0))</f>
        <v>Griselda Torrero</v>
      </c>
      <c r="U896" s="70" t="str">
        <f>IF(ISERROR(INDEX('ASI2 Stores List'!$E:$E,MATCH(Table1[[#This Row],[Store]]&amp;INT(Table1[[#This Row],[Date]]),'ASI2 Stores List'!$N:$N,0))),"","Yes")</f>
        <v>Yes</v>
      </c>
      <c r="V896" s="69"/>
    </row>
    <row r="897" spans="1:22" x14ac:dyDescent="0.25">
      <c r="A897" s="68" t="s">
        <v>57541</v>
      </c>
      <c r="B897" s="6" t="s">
        <v>61161</v>
      </c>
      <c r="C897">
        <v>18872</v>
      </c>
      <c r="D897" s="70">
        <v>44257</v>
      </c>
      <c r="E897" t="s">
        <v>20</v>
      </c>
      <c r="F897">
        <v>469</v>
      </c>
      <c r="G897" t="s">
        <v>58829</v>
      </c>
      <c r="H897" s="68" t="str">
        <f t="shared" si="30"/>
        <v>Mar</v>
      </c>
      <c r="I897" s="68">
        <f t="shared" si="31"/>
        <v>1</v>
      </c>
      <c r="J897" s="69" t="str">
        <f>INDEX(Cheat_Sheet!B:B,MATCH(Table1[[#This Row],[Event]],Cheat_Sheet!A:A,0))</f>
        <v>Price Audit</v>
      </c>
      <c r="K897" s="69" t="str">
        <f>INDEX('Loc Dir'!N:N,MATCH(Table1[[#This Row],[Store]],'Loc Dir'!A:A,0))</f>
        <v>CA</v>
      </c>
      <c r="L897" s="69" t="str">
        <f>INDEX('Loc Dir'!K:K,MATCH(Table1[[#This Row],[Store]],'Loc Dir'!A:A,0))</f>
        <v>FRESNO</v>
      </c>
      <c r="M897" s="69" t="str">
        <f>IF(INDEX('Loc Dir'!D:D,MATCH(Table1[[#This Row],[Store]],'Loc Dir'!A:A,0))="Corp Run","Corp","Fran")</f>
        <v>Fran</v>
      </c>
      <c r="N897" s="69" t="str">
        <f>INDEX('Loc Dir'!C:C,MATCH(Table1[[#This Row],[Store]],'Loc Dir'!A:A,0))</f>
        <v>D</v>
      </c>
      <c r="O897" s="69">
        <f>INDEX('Loc Dir'!Q:Q,MATCH(Table1[[#This Row],[Store]],'Loc Dir'!A:A,0))</f>
        <v>702368</v>
      </c>
      <c r="P897" s="69" t="str">
        <f>INDEX('Loc Dir'!R:R,MATCH(Table1[[#This Row],[Store]],'Loc Dir'!A:A,0))</f>
        <v>CENTRAL VA</v>
      </c>
      <c r="Q897" s="69" t="str">
        <f>INDEX('Loc Dir'!U:U,MATCH(Table1[[#This Row],[Store]],'Loc Dir'!A:A,0))</f>
        <v>GREATER LA</v>
      </c>
      <c r="R8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7" s="69" t="str">
        <f>INDEX('Loc Dir'!AA:AA,MATCH(Table1[[#This Row],[Store]],'Loc Dir'!A:A,0))</f>
        <v>David Marks</v>
      </c>
      <c r="T897" s="69" t="str">
        <f>INDEX('Loc Dir'!H:H,MATCH(Table1[[#This Row],[Store]],'Loc Dir'!A:A,0))</f>
        <v>Roberta J Campbell</v>
      </c>
      <c r="U897" s="70" t="str">
        <f>IF(ISERROR(INDEX('ASI2 Stores List'!$E:$E,MATCH(Table1[[#This Row],[Store]]&amp;INT(Table1[[#This Row],[Date]]),'ASI2 Stores List'!$N:$N,0))),"","Yes")</f>
        <v>Yes</v>
      </c>
      <c r="V897" s="69"/>
    </row>
    <row r="898" spans="1:22" x14ac:dyDescent="0.25">
      <c r="A898" s="68" t="s">
        <v>57541</v>
      </c>
      <c r="B898" s="6" t="s">
        <v>61155</v>
      </c>
      <c r="C898">
        <v>18881</v>
      </c>
      <c r="D898" s="70">
        <v>44236</v>
      </c>
      <c r="E898" t="s">
        <v>20</v>
      </c>
      <c r="F898">
        <v>443</v>
      </c>
      <c r="G898" t="s">
        <v>57540</v>
      </c>
      <c r="H898" s="68" t="str">
        <f t="shared" si="30"/>
        <v>Feb</v>
      </c>
      <c r="I898" s="68">
        <f t="shared" si="31"/>
        <v>2</v>
      </c>
      <c r="J898" s="69" t="str">
        <f>INDEX(Cheat_Sheet!B:B,MATCH(Table1[[#This Row],[Event]],Cheat_Sheet!A:A,0))</f>
        <v>Audit</v>
      </c>
      <c r="K898" s="69" t="str">
        <f>INDEX('Loc Dir'!N:N,MATCH(Table1[[#This Row],[Store]],'Loc Dir'!A:A,0))</f>
        <v>CA</v>
      </c>
      <c r="L898" s="69" t="str">
        <f>INDEX('Loc Dir'!K:K,MATCH(Table1[[#This Row],[Store]],'Loc Dir'!A:A,0))</f>
        <v>LONG BEACH</v>
      </c>
      <c r="M898" s="69" t="str">
        <f>IF(INDEX('Loc Dir'!D:D,MATCH(Table1[[#This Row],[Store]],'Loc Dir'!A:A,0))="Corp Run","Corp","Fran")</f>
        <v>Fran</v>
      </c>
      <c r="N898" s="69" t="str">
        <f>INDEX('Loc Dir'!C:C,MATCH(Table1[[#This Row],[Store]],'Loc Dir'!A:A,0))</f>
        <v>E</v>
      </c>
      <c r="O898" s="69">
        <f>INDEX('Loc Dir'!Q:Q,MATCH(Table1[[#This Row],[Store]],'Loc Dir'!A:A,0))</f>
        <v>702176</v>
      </c>
      <c r="P898" s="69" t="str">
        <f>INDEX('Loc Dir'!R:R,MATCH(Table1[[#This Row],[Store]],'Loc Dir'!A:A,0))</f>
        <v>LA SOUTH B</v>
      </c>
      <c r="Q898" s="69" t="str">
        <f>INDEX('Loc Dir'!U:U,MATCH(Table1[[#This Row],[Store]],'Loc Dir'!A:A,0))</f>
        <v>GREATER LA</v>
      </c>
      <c r="R8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8" s="69" t="str">
        <f>INDEX('Loc Dir'!AA:AA,MATCH(Table1[[#This Row],[Store]],'Loc Dir'!A:A,0))</f>
        <v>David Marks</v>
      </c>
      <c r="T898" s="69" t="str">
        <f>INDEX('Loc Dir'!H:H,MATCH(Table1[[#This Row],[Store]],'Loc Dir'!A:A,0))</f>
        <v>Michael G Ryan</v>
      </c>
      <c r="U898" s="70" t="str">
        <f>IF(ISERROR(INDEX('ASI2 Stores List'!$E:$E,MATCH(Table1[[#This Row],[Store]]&amp;INT(Table1[[#This Row],[Date]]),'ASI2 Stores List'!$N:$N,0))),"","Yes")</f>
        <v>Yes</v>
      </c>
      <c r="V898" s="69"/>
    </row>
    <row r="899" spans="1:22" x14ac:dyDescent="0.25">
      <c r="A899" s="68" t="s">
        <v>57541</v>
      </c>
      <c r="B899" s="6" t="s">
        <v>61157</v>
      </c>
      <c r="C899">
        <v>18889</v>
      </c>
      <c r="D899" s="70">
        <v>44212</v>
      </c>
      <c r="E899" t="s">
        <v>16</v>
      </c>
      <c r="F899">
        <v>445</v>
      </c>
      <c r="G899" t="s">
        <v>57540</v>
      </c>
      <c r="H899" s="68" t="str">
        <f t="shared" ref="H899:H962" si="32">TEXT(D899,"MMM")</f>
        <v>Jan</v>
      </c>
      <c r="I899" s="68">
        <f t="shared" ref="I899:I962" si="33">WEEKNUM(D899,2)-WEEKNUM(DATE(YEAR(D899),MONTH(D899),1),2)+1</f>
        <v>3</v>
      </c>
      <c r="J899" s="69" t="str">
        <f>INDEX(Cheat_Sheet!B:B,MATCH(Table1[[#This Row],[Event]],Cheat_Sheet!A:A,0))</f>
        <v>Audit</v>
      </c>
      <c r="K899" s="69" t="str">
        <f>INDEX('Loc Dir'!N:N,MATCH(Table1[[#This Row],[Store]],'Loc Dir'!A:A,0))</f>
        <v>CA</v>
      </c>
      <c r="L899" s="69" t="str">
        <f>INDEX('Loc Dir'!K:K,MATCH(Table1[[#This Row],[Store]],'Loc Dir'!A:A,0))</f>
        <v>NORTH HOLLYWOOD</v>
      </c>
      <c r="M899" s="69" t="str">
        <f>IF(INDEX('Loc Dir'!D:D,MATCH(Table1[[#This Row],[Store]],'Loc Dir'!A:A,0))="Corp Run","Corp","Fran")</f>
        <v>Fran</v>
      </c>
      <c r="N899" s="69" t="str">
        <f>INDEX('Loc Dir'!C:C,MATCH(Table1[[#This Row],[Store]],'Loc Dir'!A:A,0))</f>
        <v>B</v>
      </c>
      <c r="O899" s="69">
        <f>INDEX('Loc Dir'!Q:Q,MATCH(Table1[[#This Row],[Store]],'Loc Dir'!A:A,0))</f>
        <v>702136</v>
      </c>
      <c r="P899" s="69" t="str">
        <f>INDEX('Loc Dir'!R:R,MATCH(Table1[[#This Row],[Store]],'Loc Dir'!A:A,0))</f>
        <v>CENTRAL LO</v>
      </c>
      <c r="Q899" s="69" t="str">
        <f>INDEX('Loc Dir'!U:U,MATCH(Table1[[#This Row],[Store]],'Loc Dir'!A:A,0))</f>
        <v>GREATER LA</v>
      </c>
      <c r="R8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899" s="69" t="str">
        <f>INDEX('Loc Dir'!AA:AA,MATCH(Table1[[#This Row],[Store]],'Loc Dir'!A:A,0))</f>
        <v>Jason Razo</v>
      </c>
      <c r="T899" s="69" t="str">
        <f>INDEX('Loc Dir'!H:H,MATCH(Table1[[#This Row],[Store]],'Loc Dir'!A:A,0))</f>
        <v>Brandon C Schneider</v>
      </c>
      <c r="U899" s="70" t="str">
        <f>IF(ISERROR(INDEX('ASI2 Stores List'!$E:$E,MATCH(Table1[[#This Row],[Store]]&amp;INT(Table1[[#This Row],[Date]]),'ASI2 Stores List'!$N:$N,0))),"","Yes")</f>
        <v>Yes</v>
      </c>
      <c r="V899" s="69"/>
    </row>
    <row r="900" spans="1:22" x14ac:dyDescent="0.25">
      <c r="A900" s="68" t="s">
        <v>57541</v>
      </c>
      <c r="B900" s="6" t="s">
        <v>61156</v>
      </c>
      <c r="C900">
        <v>18890</v>
      </c>
      <c r="D900" s="70">
        <v>44278</v>
      </c>
      <c r="E900" t="s">
        <v>20</v>
      </c>
      <c r="F900">
        <v>441</v>
      </c>
      <c r="G900" t="s">
        <v>57540</v>
      </c>
      <c r="H900" s="68" t="str">
        <f t="shared" si="32"/>
        <v>Mar</v>
      </c>
      <c r="I900" s="68">
        <f t="shared" si="33"/>
        <v>4</v>
      </c>
      <c r="J900" s="69" t="str">
        <f>INDEX(Cheat_Sheet!B:B,MATCH(Table1[[#This Row],[Event]],Cheat_Sheet!A:A,0))</f>
        <v>Audit</v>
      </c>
      <c r="K900" s="69" t="str">
        <f>INDEX('Loc Dir'!N:N,MATCH(Table1[[#This Row],[Store]],'Loc Dir'!A:A,0))</f>
        <v>CA</v>
      </c>
      <c r="L900" s="69" t="str">
        <f>INDEX('Loc Dir'!K:K,MATCH(Table1[[#This Row],[Store]],'Loc Dir'!A:A,0))</f>
        <v>INGLEWOOD</v>
      </c>
      <c r="M900" s="69" t="str">
        <f>IF(INDEX('Loc Dir'!D:D,MATCH(Table1[[#This Row],[Store]],'Loc Dir'!A:A,0))="Corp Run","Corp","Fran")</f>
        <v>Fran</v>
      </c>
      <c r="N900" s="69" t="str">
        <f>INDEX('Loc Dir'!C:C,MATCH(Table1[[#This Row],[Store]],'Loc Dir'!A:A,0))</f>
        <v>D</v>
      </c>
      <c r="O900" s="69">
        <f>INDEX('Loc Dir'!Q:Q,MATCH(Table1[[#This Row],[Store]],'Loc Dir'!A:A,0))</f>
        <v>702173</v>
      </c>
      <c r="P900" s="69" t="str">
        <f>INDEX('Loc Dir'!R:R,MATCH(Table1[[#This Row],[Store]],'Loc Dir'!A:A,0))</f>
        <v>SOUTHERN L</v>
      </c>
      <c r="Q900" s="69" t="str">
        <f>INDEX('Loc Dir'!U:U,MATCH(Table1[[#This Row],[Store]],'Loc Dir'!A:A,0))</f>
        <v>GREATER LA</v>
      </c>
      <c r="R9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0" s="69" t="str">
        <f>INDEX('Loc Dir'!AA:AA,MATCH(Table1[[#This Row],[Store]],'Loc Dir'!A:A,0))</f>
        <v>Jason Razo</v>
      </c>
      <c r="T900" s="69" t="str">
        <f>INDEX('Loc Dir'!H:H,MATCH(Table1[[#This Row],[Store]],'Loc Dir'!A:A,0))</f>
        <v>Gayle D Pugh</v>
      </c>
      <c r="U900" s="70" t="str">
        <f>IF(ISERROR(INDEX('ASI2 Stores List'!$E:$E,MATCH(Table1[[#This Row],[Store]]&amp;INT(Table1[[#This Row],[Date]]),'ASI2 Stores List'!$N:$N,0))),"","Yes")</f>
        <v>Yes</v>
      </c>
      <c r="V900" s="69"/>
    </row>
    <row r="901" spans="1:22" x14ac:dyDescent="0.25">
      <c r="A901" s="68" t="s">
        <v>57541</v>
      </c>
      <c r="B901" s="6" t="s">
        <v>61155</v>
      </c>
      <c r="C901">
        <v>18892</v>
      </c>
      <c r="D901" s="70">
        <v>44260</v>
      </c>
      <c r="E901" t="s">
        <v>16</v>
      </c>
      <c r="F901">
        <v>441</v>
      </c>
      <c r="G901" t="s">
        <v>57540</v>
      </c>
      <c r="H901" s="68" t="str">
        <f t="shared" si="32"/>
        <v>Mar</v>
      </c>
      <c r="I901" s="68">
        <f t="shared" si="33"/>
        <v>1</v>
      </c>
      <c r="J901" s="69" t="str">
        <f>INDEX(Cheat_Sheet!B:B,MATCH(Table1[[#This Row],[Event]],Cheat_Sheet!A:A,0))</f>
        <v>Audit</v>
      </c>
      <c r="K901" s="69" t="str">
        <f>INDEX('Loc Dir'!N:N,MATCH(Table1[[#This Row],[Store]],'Loc Dir'!A:A,0))</f>
        <v>CA</v>
      </c>
      <c r="L901" s="69" t="str">
        <f>INDEX('Loc Dir'!K:K,MATCH(Table1[[#This Row],[Store]],'Loc Dir'!A:A,0))</f>
        <v>TORRANCE</v>
      </c>
      <c r="M901" s="69" t="str">
        <f>IF(INDEX('Loc Dir'!D:D,MATCH(Table1[[#This Row],[Store]],'Loc Dir'!A:A,0))="Corp Run","Corp","Fran")</f>
        <v>Fran</v>
      </c>
      <c r="N901" s="69" t="str">
        <f>INDEX('Loc Dir'!C:C,MATCH(Table1[[#This Row],[Store]],'Loc Dir'!A:A,0))</f>
        <v>D</v>
      </c>
      <c r="O901" s="69">
        <f>INDEX('Loc Dir'!Q:Q,MATCH(Table1[[#This Row],[Store]],'Loc Dir'!A:A,0))</f>
        <v>702176</v>
      </c>
      <c r="P901" s="69" t="str">
        <f>INDEX('Loc Dir'!R:R,MATCH(Table1[[#This Row],[Store]],'Loc Dir'!A:A,0))</f>
        <v>LA SOUTH B</v>
      </c>
      <c r="Q901" s="69" t="str">
        <f>INDEX('Loc Dir'!U:U,MATCH(Table1[[#This Row],[Store]],'Loc Dir'!A:A,0))</f>
        <v>GREATER LA</v>
      </c>
      <c r="R9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1" s="69" t="str">
        <f>INDEX('Loc Dir'!AA:AA,MATCH(Table1[[#This Row],[Store]],'Loc Dir'!A:A,0))</f>
        <v>David Marks</v>
      </c>
      <c r="T901" s="69" t="str">
        <f>INDEX('Loc Dir'!H:H,MATCH(Table1[[#This Row],[Store]],'Loc Dir'!A:A,0))</f>
        <v>Mary Romero</v>
      </c>
      <c r="U901" s="70" t="str">
        <f>IF(ISERROR(INDEX('ASI2 Stores List'!$E:$E,MATCH(Table1[[#This Row],[Store]]&amp;INT(Table1[[#This Row],[Date]]),'ASI2 Stores List'!$N:$N,0))),"","Yes")</f>
        <v>Yes</v>
      </c>
      <c r="V901" s="69"/>
    </row>
    <row r="902" spans="1:22" x14ac:dyDescent="0.25">
      <c r="A902" s="68" t="s">
        <v>57541</v>
      </c>
      <c r="B902" s="6" t="s">
        <v>61158</v>
      </c>
      <c r="C902">
        <v>18893</v>
      </c>
      <c r="D902" s="70">
        <v>44242</v>
      </c>
      <c r="E902" t="s">
        <v>20</v>
      </c>
      <c r="F902">
        <v>441</v>
      </c>
      <c r="G902" t="s">
        <v>57540</v>
      </c>
      <c r="H902" s="68" t="str">
        <f t="shared" si="32"/>
        <v>Feb</v>
      </c>
      <c r="I902" s="68">
        <f t="shared" si="33"/>
        <v>3</v>
      </c>
      <c r="J902" s="69" t="str">
        <f>INDEX(Cheat_Sheet!B:B,MATCH(Table1[[#This Row],[Event]],Cheat_Sheet!A:A,0))</f>
        <v>Audit</v>
      </c>
      <c r="K902" s="69" t="str">
        <f>INDEX('Loc Dir'!N:N,MATCH(Table1[[#This Row],[Store]],'Loc Dir'!A:A,0))</f>
        <v>CA</v>
      </c>
      <c r="L902" s="69" t="str">
        <f>INDEX('Loc Dir'!K:K,MATCH(Table1[[#This Row],[Store]],'Loc Dir'!A:A,0))</f>
        <v>GARDENA</v>
      </c>
      <c r="M902" s="69" t="str">
        <f>IF(INDEX('Loc Dir'!D:D,MATCH(Table1[[#This Row],[Store]],'Loc Dir'!A:A,0))="Corp Run","Corp","Fran")</f>
        <v>Fran</v>
      </c>
      <c r="N902" s="69" t="str">
        <f>INDEX('Loc Dir'!C:C,MATCH(Table1[[#This Row],[Store]],'Loc Dir'!A:A,0))</f>
        <v>C</v>
      </c>
      <c r="O902" s="69">
        <f>INDEX('Loc Dir'!Q:Q,MATCH(Table1[[#This Row],[Store]],'Loc Dir'!A:A,0))</f>
        <v>702177</v>
      </c>
      <c r="P902" s="69" t="str">
        <f>INDEX('Loc Dir'!R:R,MATCH(Table1[[#This Row],[Store]],'Loc Dir'!A:A,0))</f>
        <v>EAST LOS A</v>
      </c>
      <c r="Q902" s="69" t="str">
        <f>INDEX('Loc Dir'!U:U,MATCH(Table1[[#This Row],[Store]],'Loc Dir'!A:A,0))</f>
        <v>GREATER LA</v>
      </c>
      <c r="R9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2" s="69" t="str">
        <f>INDEX('Loc Dir'!AA:AA,MATCH(Table1[[#This Row],[Store]],'Loc Dir'!A:A,0))</f>
        <v>David Marks</v>
      </c>
      <c r="T902" s="69" t="str">
        <f>INDEX('Loc Dir'!H:H,MATCH(Table1[[#This Row],[Store]],'Loc Dir'!A:A,0))</f>
        <v>Maria V Ramirez</v>
      </c>
      <c r="U902" s="70" t="str">
        <f>IF(ISERROR(INDEX('ASI2 Stores List'!$E:$E,MATCH(Table1[[#This Row],[Store]]&amp;INT(Table1[[#This Row],[Date]]),'ASI2 Stores List'!$N:$N,0))),"","Yes")</f>
        <v>Yes</v>
      </c>
      <c r="V902" s="69"/>
    </row>
    <row r="903" spans="1:22" x14ac:dyDescent="0.25">
      <c r="A903" s="68" t="s">
        <v>57541</v>
      </c>
      <c r="B903" s="6" t="s">
        <v>61156</v>
      </c>
      <c r="C903">
        <v>18897</v>
      </c>
      <c r="D903" s="70">
        <v>44272</v>
      </c>
      <c r="E903" t="s">
        <v>16</v>
      </c>
      <c r="F903">
        <v>441</v>
      </c>
      <c r="G903" t="s">
        <v>57540</v>
      </c>
      <c r="H903" s="68" t="str">
        <f t="shared" si="32"/>
        <v>Mar</v>
      </c>
      <c r="I903" s="68">
        <f t="shared" si="33"/>
        <v>3</v>
      </c>
      <c r="J903" s="69" t="str">
        <f>INDEX(Cheat_Sheet!B:B,MATCH(Table1[[#This Row],[Event]],Cheat_Sheet!A:A,0))</f>
        <v>Audit</v>
      </c>
      <c r="K903" s="69" t="str">
        <f>INDEX('Loc Dir'!N:N,MATCH(Table1[[#This Row],[Store]],'Loc Dir'!A:A,0))</f>
        <v>CA</v>
      </c>
      <c r="L903" s="69" t="str">
        <f>INDEX('Loc Dir'!K:K,MATCH(Table1[[#This Row],[Store]],'Loc Dir'!A:A,0))</f>
        <v>WEST LOS ANGELES</v>
      </c>
      <c r="M903" s="69" t="str">
        <f>IF(INDEX('Loc Dir'!D:D,MATCH(Table1[[#This Row],[Store]],'Loc Dir'!A:A,0))="Corp Run","Corp","Fran")</f>
        <v>Fran</v>
      </c>
      <c r="N903" s="69" t="str">
        <f>INDEX('Loc Dir'!C:C,MATCH(Table1[[#This Row],[Store]],'Loc Dir'!A:A,0))</f>
        <v>C</v>
      </c>
      <c r="O903" s="69">
        <f>INDEX('Loc Dir'!Q:Q,MATCH(Table1[[#This Row],[Store]],'Loc Dir'!A:A,0))</f>
        <v>702173</v>
      </c>
      <c r="P903" s="69" t="str">
        <f>INDEX('Loc Dir'!R:R,MATCH(Table1[[#This Row],[Store]],'Loc Dir'!A:A,0))</f>
        <v>SOUTHERN L</v>
      </c>
      <c r="Q903" s="69" t="str">
        <f>INDEX('Loc Dir'!U:U,MATCH(Table1[[#This Row],[Store]],'Loc Dir'!A:A,0))</f>
        <v>GREATER LA</v>
      </c>
      <c r="R9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3" s="69" t="str">
        <f>INDEX('Loc Dir'!AA:AA,MATCH(Table1[[#This Row],[Store]],'Loc Dir'!A:A,0))</f>
        <v>Jason Razo</v>
      </c>
      <c r="T903" s="69" t="str">
        <f>INDEX('Loc Dir'!H:H,MATCH(Table1[[#This Row],[Store]],'Loc Dir'!A:A,0))</f>
        <v>Jason J Dixon</v>
      </c>
      <c r="U903" s="70" t="str">
        <f>IF(ISERROR(INDEX('ASI2 Stores List'!$E:$E,MATCH(Table1[[#This Row],[Store]]&amp;INT(Table1[[#This Row],[Date]]),'ASI2 Stores List'!$N:$N,0))),"","Yes")</f>
        <v>Yes</v>
      </c>
      <c r="V903" s="69"/>
    </row>
    <row r="904" spans="1:22" x14ac:dyDescent="0.25">
      <c r="A904" s="68" t="s">
        <v>57541</v>
      </c>
      <c r="B904" s="6" t="s">
        <v>61160</v>
      </c>
      <c r="C904">
        <v>18910</v>
      </c>
      <c r="D904" s="70">
        <v>44258</v>
      </c>
      <c r="E904" t="s">
        <v>20</v>
      </c>
      <c r="F904">
        <v>445</v>
      </c>
      <c r="G904" t="s">
        <v>57540</v>
      </c>
      <c r="H904" s="68" t="str">
        <f t="shared" si="32"/>
        <v>Mar</v>
      </c>
      <c r="I904" s="68">
        <f t="shared" si="33"/>
        <v>1</v>
      </c>
      <c r="J904" s="69" t="str">
        <f>INDEX(Cheat_Sheet!B:B,MATCH(Table1[[#This Row],[Event]],Cheat_Sheet!A:A,0))</f>
        <v>Audit</v>
      </c>
      <c r="K904" s="69" t="str">
        <f>INDEX('Loc Dir'!N:N,MATCH(Table1[[#This Row],[Store]],'Loc Dir'!A:A,0))</f>
        <v>CA</v>
      </c>
      <c r="L904" s="69" t="str">
        <f>INDEX('Loc Dir'!K:K,MATCH(Table1[[#This Row],[Store]],'Loc Dir'!A:A,0))</f>
        <v>ARLETA</v>
      </c>
      <c r="M904" s="69" t="str">
        <f>IF(INDEX('Loc Dir'!D:D,MATCH(Table1[[#This Row],[Store]],'Loc Dir'!A:A,0))="Corp Run","Corp","Fran")</f>
        <v>Fran</v>
      </c>
      <c r="N904" s="69" t="str">
        <f>INDEX('Loc Dir'!C:C,MATCH(Table1[[#This Row],[Store]],'Loc Dir'!A:A,0))</f>
        <v>F</v>
      </c>
      <c r="O904" s="69">
        <f>INDEX('Loc Dir'!Q:Q,MATCH(Table1[[#This Row],[Store]],'Loc Dir'!A:A,0))</f>
        <v>702133</v>
      </c>
      <c r="P904" s="69" t="str">
        <f>INDEX('Loc Dir'!R:R,MATCH(Table1[[#This Row],[Store]],'Loc Dir'!A:A,0))</f>
        <v>GOLD COAST</v>
      </c>
      <c r="Q904" s="69" t="str">
        <f>INDEX('Loc Dir'!U:U,MATCH(Table1[[#This Row],[Store]],'Loc Dir'!A:A,0))</f>
        <v>GREATER LA</v>
      </c>
      <c r="R9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4" s="69" t="str">
        <f>INDEX('Loc Dir'!AA:AA,MATCH(Table1[[#This Row],[Store]],'Loc Dir'!A:A,0))</f>
        <v>Jason Razo</v>
      </c>
      <c r="T904" s="69" t="str">
        <f>INDEX('Loc Dir'!H:H,MATCH(Table1[[#This Row],[Store]],'Loc Dir'!A:A,0))</f>
        <v>La Nita L Thompson</v>
      </c>
      <c r="U904" s="70" t="str">
        <f>IF(ISERROR(INDEX('ASI2 Stores List'!$E:$E,MATCH(Table1[[#This Row],[Store]]&amp;INT(Table1[[#This Row],[Date]]),'ASI2 Stores List'!$N:$N,0))),"","Yes")</f>
        <v>Yes</v>
      </c>
      <c r="V904" s="69"/>
    </row>
    <row r="905" spans="1:22" x14ac:dyDescent="0.25">
      <c r="A905" s="68" t="s">
        <v>57541</v>
      </c>
      <c r="B905" s="6" t="s">
        <v>61160</v>
      </c>
      <c r="C905">
        <v>18911</v>
      </c>
      <c r="D905" s="70">
        <v>44264</v>
      </c>
      <c r="E905" t="s">
        <v>16</v>
      </c>
      <c r="F905">
        <v>445</v>
      </c>
      <c r="G905" t="s">
        <v>57540</v>
      </c>
      <c r="H905" s="68" t="str">
        <f t="shared" si="32"/>
        <v>Mar</v>
      </c>
      <c r="I905" s="68">
        <f t="shared" si="33"/>
        <v>2</v>
      </c>
      <c r="J905" s="69" t="str">
        <f>INDEX(Cheat_Sheet!B:B,MATCH(Table1[[#This Row],[Event]],Cheat_Sheet!A:A,0))</f>
        <v>Audit</v>
      </c>
      <c r="K905" s="69" t="str">
        <f>INDEX('Loc Dir'!N:N,MATCH(Table1[[#This Row],[Store]],'Loc Dir'!A:A,0))</f>
        <v>CA</v>
      </c>
      <c r="L905" s="69" t="str">
        <f>INDEX('Loc Dir'!K:K,MATCH(Table1[[#This Row],[Store]],'Loc Dir'!A:A,0))</f>
        <v>GRANADA HILLS</v>
      </c>
      <c r="M905" s="69" t="str">
        <f>IF(INDEX('Loc Dir'!D:D,MATCH(Table1[[#This Row],[Store]],'Loc Dir'!A:A,0))="Corp Run","Corp","Fran")</f>
        <v>Fran</v>
      </c>
      <c r="N905" s="69" t="str">
        <f>INDEX('Loc Dir'!C:C,MATCH(Table1[[#This Row],[Store]],'Loc Dir'!A:A,0))</f>
        <v>C</v>
      </c>
      <c r="O905" s="69">
        <f>INDEX('Loc Dir'!Q:Q,MATCH(Table1[[#This Row],[Store]],'Loc Dir'!A:A,0))</f>
        <v>702133</v>
      </c>
      <c r="P905" s="69" t="str">
        <f>INDEX('Loc Dir'!R:R,MATCH(Table1[[#This Row],[Store]],'Loc Dir'!A:A,0))</f>
        <v>GOLD COAST</v>
      </c>
      <c r="Q905" s="69" t="str">
        <f>INDEX('Loc Dir'!U:U,MATCH(Table1[[#This Row],[Store]],'Loc Dir'!A:A,0))</f>
        <v>GREATER LA</v>
      </c>
      <c r="R9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5" s="69" t="str">
        <f>INDEX('Loc Dir'!AA:AA,MATCH(Table1[[#This Row],[Store]],'Loc Dir'!A:A,0))</f>
        <v>Jason Razo</v>
      </c>
      <c r="T905" s="69" t="str">
        <f>INDEX('Loc Dir'!H:H,MATCH(Table1[[#This Row],[Store]],'Loc Dir'!A:A,0))</f>
        <v>La Nita L Thompson</v>
      </c>
      <c r="U905" s="70" t="str">
        <f>IF(ISERROR(INDEX('ASI2 Stores List'!$E:$E,MATCH(Table1[[#This Row],[Store]]&amp;INT(Table1[[#This Row],[Date]]),'ASI2 Stores List'!$N:$N,0))),"","Yes")</f>
        <v>Yes</v>
      </c>
      <c r="V905" s="69"/>
    </row>
    <row r="906" spans="1:22" x14ac:dyDescent="0.25">
      <c r="A906" s="68" t="s">
        <v>57541</v>
      </c>
      <c r="B906" s="6" t="s">
        <v>61113</v>
      </c>
      <c r="C906">
        <v>18916</v>
      </c>
      <c r="D906" s="70">
        <v>44235</v>
      </c>
      <c r="E906" t="s">
        <v>16</v>
      </c>
      <c r="F906">
        <v>472</v>
      </c>
      <c r="G906" t="s">
        <v>57540</v>
      </c>
      <c r="H906" s="68" t="str">
        <f t="shared" si="32"/>
        <v>Feb</v>
      </c>
      <c r="I906" s="68">
        <f t="shared" si="33"/>
        <v>2</v>
      </c>
      <c r="J906" s="69" t="str">
        <f>INDEX(Cheat_Sheet!B:B,MATCH(Table1[[#This Row],[Event]],Cheat_Sheet!A:A,0))</f>
        <v>Audit</v>
      </c>
      <c r="K906" s="69" t="str">
        <f>INDEX('Loc Dir'!N:N,MATCH(Table1[[#This Row],[Store]],'Loc Dir'!A:A,0))</f>
        <v>CA</v>
      </c>
      <c r="L906" s="69" t="str">
        <f>INDEX('Loc Dir'!K:K,MATCH(Table1[[#This Row],[Store]],'Loc Dir'!A:A,0))</f>
        <v>FREMONT</v>
      </c>
      <c r="M906" s="69" t="str">
        <f>IF(INDEX('Loc Dir'!D:D,MATCH(Table1[[#This Row],[Store]],'Loc Dir'!A:A,0))="Corp Run","Corp","Fran")</f>
        <v>Fran</v>
      </c>
      <c r="N906" s="69" t="str">
        <f>INDEX('Loc Dir'!C:C,MATCH(Table1[[#This Row],[Store]],'Loc Dir'!A:A,0))</f>
        <v>B</v>
      </c>
      <c r="O906" s="69">
        <f>INDEX('Loc Dir'!Q:Q,MATCH(Table1[[#This Row],[Store]],'Loc Dir'!A:A,0))</f>
        <v>702369</v>
      </c>
      <c r="P906" s="69" t="str">
        <f>INDEX('Loc Dir'!R:R,MATCH(Table1[[#This Row],[Store]],'Loc Dir'!A:A,0))</f>
        <v>EAST BAY M</v>
      </c>
      <c r="Q906" s="69" t="str">
        <f>INDEX('Loc Dir'!U:U,MATCH(Table1[[#This Row],[Store]],'Loc Dir'!A:A,0))</f>
        <v>NORTH PACIFIC</v>
      </c>
      <c r="R9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6" s="69" t="str">
        <f>INDEX('Loc Dir'!AA:AA,MATCH(Table1[[#This Row],[Store]],'Loc Dir'!A:A,0))</f>
        <v>Don Lauritsen</v>
      </c>
      <c r="T906" s="69" t="str">
        <f>INDEX('Loc Dir'!H:H,MATCH(Table1[[#This Row],[Store]],'Loc Dir'!A:A,0))</f>
        <v>Caternia A Metoyer</v>
      </c>
      <c r="U906" s="70" t="str">
        <f>IF(ISERROR(INDEX('ASI2 Stores List'!$E:$E,MATCH(Table1[[#This Row],[Store]]&amp;INT(Table1[[#This Row],[Date]]),'ASI2 Stores List'!$N:$N,0))),"","Yes")</f>
        <v>Yes</v>
      </c>
      <c r="V906" s="69"/>
    </row>
    <row r="907" spans="1:22" x14ac:dyDescent="0.25">
      <c r="A907" s="68" t="s">
        <v>57541</v>
      </c>
      <c r="B907" s="6" t="s">
        <v>61160</v>
      </c>
      <c r="C907">
        <v>18919</v>
      </c>
      <c r="D907" s="70">
        <v>44248</v>
      </c>
      <c r="E907" t="s">
        <v>20</v>
      </c>
      <c r="F907">
        <v>445</v>
      </c>
      <c r="G907" t="s">
        <v>57540</v>
      </c>
      <c r="H907" s="68" t="str">
        <f t="shared" si="32"/>
        <v>Feb</v>
      </c>
      <c r="I907" s="68">
        <f t="shared" si="33"/>
        <v>3</v>
      </c>
      <c r="J907" s="69" t="str">
        <f>INDEX(Cheat_Sheet!B:B,MATCH(Table1[[#This Row],[Event]],Cheat_Sheet!A:A,0))</f>
        <v>Audit</v>
      </c>
      <c r="K907" s="69" t="str">
        <f>INDEX('Loc Dir'!N:N,MATCH(Table1[[#This Row],[Store]],'Loc Dir'!A:A,0))</f>
        <v>CA</v>
      </c>
      <c r="L907" s="69" t="str">
        <f>INDEX('Loc Dir'!K:K,MATCH(Table1[[#This Row],[Store]],'Loc Dir'!A:A,0))</f>
        <v>RESEDA</v>
      </c>
      <c r="M907" s="69" t="str">
        <f>IF(INDEX('Loc Dir'!D:D,MATCH(Table1[[#This Row],[Store]],'Loc Dir'!A:A,0))="Corp Run","Corp","Fran")</f>
        <v>Fran</v>
      </c>
      <c r="N907" s="69" t="str">
        <f>INDEX('Loc Dir'!C:C,MATCH(Table1[[#This Row],[Store]],'Loc Dir'!A:A,0))</f>
        <v>E</v>
      </c>
      <c r="O907" s="69">
        <f>INDEX('Loc Dir'!Q:Q,MATCH(Table1[[#This Row],[Store]],'Loc Dir'!A:A,0))</f>
        <v>702133</v>
      </c>
      <c r="P907" s="69" t="str">
        <f>INDEX('Loc Dir'!R:R,MATCH(Table1[[#This Row],[Store]],'Loc Dir'!A:A,0))</f>
        <v>GOLD COAST</v>
      </c>
      <c r="Q907" s="69" t="str">
        <f>INDEX('Loc Dir'!U:U,MATCH(Table1[[#This Row],[Store]],'Loc Dir'!A:A,0))</f>
        <v>GREATER LA</v>
      </c>
      <c r="R9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7" s="69" t="str">
        <f>INDEX('Loc Dir'!AA:AA,MATCH(Table1[[#This Row],[Store]],'Loc Dir'!A:A,0))</f>
        <v>Jason Razo</v>
      </c>
      <c r="T907" s="69" t="str">
        <f>INDEX('Loc Dir'!H:H,MATCH(Table1[[#This Row],[Store]],'Loc Dir'!A:A,0))</f>
        <v>Gagneet G Singh</v>
      </c>
      <c r="U907" s="70" t="str">
        <f>IF(ISERROR(INDEX('ASI2 Stores List'!$E:$E,MATCH(Table1[[#This Row],[Store]]&amp;INT(Table1[[#This Row],[Date]]),'ASI2 Stores List'!$N:$N,0))),"","Yes")</f>
        <v>Yes</v>
      </c>
      <c r="V907" s="69"/>
    </row>
    <row r="908" spans="1:22" x14ac:dyDescent="0.25">
      <c r="A908" s="68" t="s">
        <v>57541</v>
      </c>
      <c r="B908" s="6" t="s">
        <v>61157</v>
      </c>
      <c r="C908">
        <v>18920</v>
      </c>
      <c r="D908" s="70">
        <v>44209</v>
      </c>
      <c r="E908" t="s">
        <v>16</v>
      </c>
      <c r="F908">
        <v>445</v>
      </c>
      <c r="G908" t="s">
        <v>57540</v>
      </c>
      <c r="H908" s="68" t="str">
        <f t="shared" si="32"/>
        <v>Jan</v>
      </c>
      <c r="I908" s="68">
        <f t="shared" si="33"/>
        <v>3</v>
      </c>
      <c r="J908" s="69" t="str">
        <f>INDEX(Cheat_Sheet!B:B,MATCH(Table1[[#This Row],[Event]],Cheat_Sheet!A:A,0))</f>
        <v>Audit</v>
      </c>
      <c r="K908" s="69" t="str">
        <f>INDEX('Loc Dir'!N:N,MATCH(Table1[[#This Row],[Store]],'Loc Dir'!A:A,0))</f>
        <v>CA</v>
      </c>
      <c r="L908" s="69" t="str">
        <f>INDEX('Loc Dir'!K:K,MATCH(Table1[[#This Row],[Store]],'Loc Dir'!A:A,0))</f>
        <v>VAN NUYS</v>
      </c>
      <c r="M908" s="69" t="str">
        <f>IF(INDEX('Loc Dir'!D:D,MATCH(Table1[[#This Row],[Store]],'Loc Dir'!A:A,0))="Corp Run","Corp","Fran")</f>
        <v>Fran</v>
      </c>
      <c r="N908" s="69" t="str">
        <f>INDEX('Loc Dir'!C:C,MATCH(Table1[[#This Row],[Store]],'Loc Dir'!A:A,0))</f>
        <v>C</v>
      </c>
      <c r="O908" s="69">
        <f>INDEX('Loc Dir'!Q:Q,MATCH(Table1[[#This Row],[Store]],'Loc Dir'!A:A,0))</f>
        <v>702136</v>
      </c>
      <c r="P908" s="69" t="str">
        <f>INDEX('Loc Dir'!R:R,MATCH(Table1[[#This Row],[Store]],'Loc Dir'!A:A,0))</f>
        <v>CENTRAL LO</v>
      </c>
      <c r="Q908" s="69" t="str">
        <f>INDEX('Loc Dir'!U:U,MATCH(Table1[[#This Row],[Store]],'Loc Dir'!A:A,0))</f>
        <v>GREATER LA</v>
      </c>
      <c r="R9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8" s="69" t="str">
        <f>INDEX('Loc Dir'!AA:AA,MATCH(Table1[[#This Row],[Store]],'Loc Dir'!A:A,0))</f>
        <v>Jason Razo</v>
      </c>
      <c r="T908" s="69" t="str">
        <f>INDEX('Loc Dir'!H:H,MATCH(Table1[[#This Row],[Store]],'Loc Dir'!A:A,0))</f>
        <v>Eden Dessalegn</v>
      </c>
      <c r="U908" s="70" t="str">
        <f>IF(ISERROR(INDEX('ASI2 Stores List'!$E:$E,MATCH(Table1[[#This Row],[Store]]&amp;INT(Table1[[#This Row],[Date]]),'ASI2 Stores List'!$N:$N,0))),"","Yes")</f>
        <v>Yes</v>
      </c>
      <c r="V908" s="69"/>
    </row>
    <row r="909" spans="1:22" x14ac:dyDescent="0.25">
      <c r="A909" s="68" t="s">
        <v>57541</v>
      </c>
      <c r="B909" s="6" t="s">
        <v>61161</v>
      </c>
      <c r="C909">
        <v>18922</v>
      </c>
      <c r="D909" s="70">
        <v>44260</v>
      </c>
      <c r="E909" t="s">
        <v>20</v>
      </c>
      <c r="F909">
        <v>469</v>
      </c>
      <c r="G909" t="s">
        <v>57540</v>
      </c>
      <c r="H909" s="68" t="str">
        <f t="shared" si="32"/>
        <v>Mar</v>
      </c>
      <c r="I909" s="68">
        <f t="shared" si="33"/>
        <v>1</v>
      </c>
      <c r="J909" s="69" t="str">
        <f>INDEX(Cheat_Sheet!B:B,MATCH(Table1[[#This Row],[Event]],Cheat_Sheet!A:A,0))</f>
        <v>Audit</v>
      </c>
      <c r="K909" s="69" t="str">
        <f>INDEX('Loc Dir'!N:N,MATCH(Table1[[#This Row],[Store]],'Loc Dir'!A:A,0))</f>
        <v>CA</v>
      </c>
      <c r="L909" s="69" t="str">
        <f>INDEX('Loc Dir'!K:K,MATCH(Table1[[#This Row],[Store]],'Loc Dir'!A:A,0))</f>
        <v>FRESNO</v>
      </c>
      <c r="M909" s="69" t="str">
        <f>IF(INDEX('Loc Dir'!D:D,MATCH(Table1[[#This Row],[Store]],'Loc Dir'!A:A,0))="Corp Run","Corp","Fran")</f>
        <v>Fran</v>
      </c>
      <c r="N909" s="69" t="str">
        <f>INDEX('Loc Dir'!C:C,MATCH(Table1[[#This Row],[Store]],'Loc Dir'!A:A,0))</f>
        <v>B</v>
      </c>
      <c r="O909" s="69">
        <f>INDEX('Loc Dir'!Q:Q,MATCH(Table1[[#This Row],[Store]],'Loc Dir'!A:A,0))</f>
        <v>702368</v>
      </c>
      <c r="P909" s="69" t="str">
        <f>INDEX('Loc Dir'!R:R,MATCH(Table1[[#This Row],[Store]],'Loc Dir'!A:A,0))</f>
        <v>CENTRAL VA</v>
      </c>
      <c r="Q909" s="69" t="str">
        <f>INDEX('Loc Dir'!U:U,MATCH(Table1[[#This Row],[Store]],'Loc Dir'!A:A,0))</f>
        <v>GREATER LA</v>
      </c>
      <c r="R9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09" s="69" t="str">
        <f>INDEX('Loc Dir'!AA:AA,MATCH(Table1[[#This Row],[Store]],'Loc Dir'!A:A,0))</f>
        <v>David Marks</v>
      </c>
      <c r="T909" s="69" t="str">
        <f>INDEX('Loc Dir'!H:H,MATCH(Table1[[#This Row],[Store]],'Loc Dir'!A:A,0))</f>
        <v>Rebecca Hepler</v>
      </c>
      <c r="U909" s="70" t="str">
        <f>IF(ISERROR(INDEX('ASI2 Stores List'!$E:$E,MATCH(Table1[[#This Row],[Store]]&amp;INT(Table1[[#This Row],[Date]]),'ASI2 Stores List'!$N:$N,0))),"","Yes")</f>
        <v/>
      </c>
      <c r="V909" s="69"/>
    </row>
    <row r="910" spans="1:22" x14ac:dyDescent="0.25">
      <c r="A910" s="68" t="s">
        <v>57541</v>
      </c>
      <c r="B910" s="6" t="s">
        <v>61157</v>
      </c>
      <c r="C910">
        <v>18949</v>
      </c>
      <c r="D910" s="70">
        <v>44239</v>
      </c>
      <c r="E910" t="s">
        <v>16</v>
      </c>
      <c r="F910">
        <v>445</v>
      </c>
      <c r="G910" t="s">
        <v>57540</v>
      </c>
      <c r="H910" s="68" t="str">
        <f t="shared" si="32"/>
        <v>Feb</v>
      </c>
      <c r="I910" s="68">
        <f t="shared" si="33"/>
        <v>2</v>
      </c>
      <c r="J910" s="69" t="str">
        <f>INDEX(Cheat_Sheet!B:B,MATCH(Table1[[#This Row],[Event]],Cheat_Sheet!A:A,0))</f>
        <v>Audit</v>
      </c>
      <c r="K910" s="69" t="str">
        <f>INDEX('Loc Dir'!N:N,MATCH(Table1[[#This Row],[Store]],'Loc Dir'!A:A,0))</f>
        <v>CA</v>
      </c>
      <c r="L910" s="69" t="str">
        <f>INDEX('Loc Dir'!K:K,MATCH(Table1[[#This Row],[Store]],'Loc Dir'!A:A,0))</f>
        <v>VAN NUYS</v>
      </c>
      <c r="M910" s="69" t="str">
        <f>IF(INDEX('Loc Dir'!D:D,MATCH(Table1[[#This Row],[Store]],'Loc Dir'!A:A,0))="Corp Run","Corp","Fran")</f>
        <v>Fran</v>
      </c>
      <c r="N910" s="69" t="str">
        <f>INDEX('Loc Dir'!C:C,MATCH(Table1[[#This Row],[Store]],'Loc Dir'!A:A,0))</f>
        <v>D</v>
      </c>
      <c r="O910" s="69">
        <f>INDEX('Loc Dir'!Q:Q,MATCH(Table1[[#This Row],[Store]],'Loc Dir'!A:A,0))</f>
        <v>702136</v>
      </c>
      <c r="P910" s="69" t="str">
        <f>INDEX('Loc Dir'!R:R,MATCH(Table1[[#This Row],[Store]],'Loc Dir'!A:A,0))</f>
        <v>CENTRAL LO</v>
      </c>
      <c r="Q910" s="69" t="str">
        <f>INDEX('Loc Dir'!U:U,MATCH(Table1[[#This Row],[Store]],'Loc Dir'!A:A,0))</f>
        <v>GREATER LA</v>
      </c>
      <c r="R9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0" s="69" t="str">
        <f>INDEX('Loc Dir'!AA:AA,MATCH(Table1[[#This Row],[Store]],'Loc Dir'!A:A,0))</f>
        <v>Jason Razo</v>
      </c>
      <c r="T910" s="69" t="str">
        <f>INDEX('Loc Dir'!H:H,MATCH(Table1[[#This Row],[Store]],'Loc Dir'!A:A,0))</f>
        <v>Eugene L Grinblat</v>
      </c>
      <c r="U910" s="70" t="str">
        <f>IF(ISERROR(INDEX('ASI2 Stores List'!$E:$E,MATCH(Table1[[#This Row],[Store]]&amp;INT(Table1[[#This Row],[Date]]),'ASI2 Stores List'!$N:$N,0))),"","Yes")</f>
        <v>Yes</v>
      </c>
      <c r="V910" s="69"/>
    </row>
    <row r="911" spans="1:22" x14ac:dyDescent="0.25">
      <c r="A911" s="68" t="s">
        <v>57541</v>
      </c>
      <c r="B911" s="6" t="s">
        <v>61164</v>
      </c>
      <c r="C911">
        <v>18965</v>
      </c>
      <c r="D911" s="70">
        <v>44281</v>
      </c>
      <c r="E911" t="s">
        <v>20</v>
      </c>
      <c r="F911">
        <v>472</v>
      </c>
      <c r="G911" t="s">
        <v>57540</v>
      </c>
      <c r="H911" s="68" t="str">
        <f t="shared" si="32"/>
        <v>Mar</v>
      </c>
      <c r="I911" s="68">
        <f t="shared" si="33"/>
        <v>4</v>
      </c>
      <c r="J911" s="69" t="str">
        <f>INDEX(Cheat_Sheet!B:B,MATCH(Table1[[#This Row],[Event]],Cheat_Sheet!A:A,0))</f>
        <v>Audit</v>
      </c>
      <c r="K911" s="69" t="str">
        <f>INDEX('Loc Dir'!N:N,MATCH(Table1[[#This Row],[Store]],'Loc Dir'!A:A,0))</f>
        <v>CA</v>
      </c>
      <c r="L911" s="69" t="str">
        <f>INDEX('Loc Dir'!K:K,MATCH(Table1[[#This Row],[Store]],'Loc Dir'!A:A,0))</f>
        <v>SAN JOSE</v>
      </c>
      <c r="M911" s="69" t="str">
        <f>IF(INDEX('Loc Dir'!D:D,MATCH(Table1[[#This Row],[Store]],'Loc Dir'!A:A,0))="Corp Run","Corp","Fran")</f>
        <v>Fran</v>
      </c>
      <c r="N911" s="69" t="str">
        <f>INDEX('Loc Dir'!C:C,MATCH(Table1[[#This Row],[Store]],'Loc Dir'!A:A,0))</f>
        <v>C</v>
      </c>
      <c r="O911" s="69">
        <f>INDEX('Loc Dir'!Q:Q,MATCH(Table1[[#This Row],[Store]],'Loc Dir'!A:A,0))</f>
        <v>702366</v>
      </c>
      <c r="P911" s="69" t="str">
        <f>INDEX('Loc Dir'!R:R,MATCH(Table1[[#This Row],[Store]],'Loc Dir'!A:A,0))</f>
        <v>GOLDEN GAT</v>
      </c>
      <c r="Q911" s="69" t="str">
        <f>INDEX('Loc Dir'!U:U,MATCH(Table1[[#This Row],[Store]],'Loc Dir'!A:A,0))</f>
        <v>NORTH PACIFIC</v>
      </c>
      <c r="R9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1" s="69" t="str">
        <f>INDEX('Loc Dir'!AA:AA,MATCH(Table1[[#This Row],[Store]],'Loc Dir'!A:A,0))</f>
        <v>Don Lauritsen</v>
      </c>
      <c r="T911" s="69" t="str">
        <f>INDEX('Loc Dir'!H:H,MATCH(Table1[[#This Row],[Store]],'Loc Dir'!A:A,0))</f>
        <v>Ashneal Singh</v>
      </c>
      <c r="U911" s="70" t="str">
        <f>IF(ISERROR(INDEX('ASI2 Stores List'!$E:$E,MATCH(Table1[[#This Row],[Store]]&amp;INT(Table1[[#This Row],[Date]]),'ASI2 Stores List'!$N:$N,0))),"","Yes")</f>
        <v>Yes</v>
      </c>
      <c r="V911" s="69"/>
    </row>
    <row r="912" spans="1:22" x14ac:dyDescent="0.25">
      <c r="A912" s="68" t="s">
        <v>57541</v>
      </c>
      <c r="B912" s="6" t="s">
        <v>61131</v>
      </c>
      <c r="C912">
        <v>18969</v>
      </c>
      <c r="D912" s="70">
        <v>44249</v>
      </c>
      <c r="E912" t="s">
        <v>16</v>
      </c>
      <c r="F912">
        <v>127</v>
      </c>
      <c r="G912" t="s">
        <v>57540</v>
      </c>
      <c r="H912" s="68" t="str">
        <f t="shared" si="32"/>
        <v>Feb</v>
      </c>
      <c r="I912" s="68">
        <f t="shared" si="33"/>
        <v>4</v>
      </c>
      <c r="J912" s="69" t="str">
        <f>INDEX(Cheat_Sheet!B:B,MATCH(Table1[[#This Row],[Event]],Cheat_Sheet!A:A,0))</f>
        <v>Audit</v>
      </c>
      <c r="K912" s="69" t="str">
        <f>INDEX('Loc Dir'!N:N,MATCH(Table1[[#This Row],[Store]],'Loc Dir'!A:A,0))</f>
        <v>VA</v>
      </c>
      <c r="L912" s="69" t="str">
        <f>INDEX('Loc Dir'!K:K,MATCH(Table1[[#This Row],[Store]],'Loc Dir'!A:A,0))</f>
        <v>VIRGINIA BEACH</v>
      </c>
      <c r="M912" s="69" t="str">
        <f>IF(INDEX('Loc Dir'!D:D,MATCH(Table1[[#This Row],[Store]],'Loc Dir'!A:A,0))="Corp Run","Corp","Fran")</f>
        <v>Fran</v>
      </c>
      <c r="N912" s="69" t="str">
        <f>INDEX('Loc Dir'!C:C,MATCH(Table1[[#This Row],[Store]],'Loc Dir'!A:A,0))</f>
        <v>B</v>
      </c>
      <c r="O912" s="69">
        <f>INDEX('Loc Dir'!Q:Q,MATCH(Table1[[#This Row],[Store]],'Loc Dir'!A:A,0))</f>
        <v>702514</v>
      </c>
      <c r="P912" s="69" t="str">
        <f>INDEX('Loc Dir'!R:R,MATCH(Table1[[#This Row],[Store]],'Loc Dir'!A:A,0))</f>
        <v>VIRGINIA B</v>
      </c>
      <c r="Q912" s="69" t="str">
        <f>INDEX('Loc Dir'!U:U,MATCH(Table1[[#This Row],[Store]],'Loc Dir'!A:A,0))</f>
        <v>SOUTH EAST</v>
      </c>
      <c r="R9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2" s="69" t="str">
        <f>INDEX('Loc Dir'!AA:AA,MATCH(Table1[[#This Row],[Store]],'Loc Dir'!A:A,0))</f>
        <v>Teresa Selleck</v>
      </c>
      <c r="T912" s="69" t="str">
        <f>INDEX('Loc Dir'!H:H,MATCH(Table1[[#This Row],[Store]],'Loc Dir'!A:A,0))</f>
        <v>Gary T Strong</v>
      </c>
      <c r="U912" s="70" t="str">
        <f>IF(ISERROR(INDEX('ASI2 Stores List'!$E:$E,MATCH(Table1[[#This Row],[Store]]&amp;INT(Table1[[#This Row],[Date]]),'ASI2 Stores List'!$N:$N,0))),"","Yes")</f>
        <v/>
      </c>
      <c r="V912" s="69"/>
    </row>
    <row r="913" spans="1:22" x14ac:dyDescent="0.25">
      <c r="A913" s="68" t="s">
        <v>57541</v>
      </c>
      <c r="B913" s="6" t="s">
        <v>61155</v>
      </c>
      <c r="C913">
        <v>18974</v>
      </c>
      <c r="D913" s="70">
        <v>44211</v>
      </c>
      <c r="E913" t="s">
        <v>16</v>
      </c>
      <c r="F913">
        <v>443</v>
      </c>
      <c r="G913" t="s">
        <v>57540</v>
      </c>
      <c r="H913" s="68" t="str">
        <f t="shared" si="32"/>
        <v>Jan</v>
      </c>
      <c r="I913" s="68">
        <f t="shared" si="33"/>
        <v>3</v>
      </c>
      <c r="J913" s="69" t="str">
        <f>INDEX(Cheat_Sheet!B:B,MATCH(Table1[[#This Row],[Event]],Cheat_Sheet!A:A,0))</f>
        <v>Audit</v>
      </c>
      <c r="K913" s="69" t="str">
        <f>INDEX('Loc Dir'!N:N,MATCH(Table1[[#This Row],[Store]],'Loc Dir'!A:A,0))</f>
        <v>CA</v>
      </c>
      <c r="L913" s="69" t="str">
        <f>INDEX('Loc Dir'!K:K,MATCH(Table1[[#This Row],[Store]],'Loc Dir'!A:A,0))</f>
        <v>LONG BEACH</v>
      </c>
      <c r="M913" s="69" t="str">
        <f>IF(INDEX('Loc Dir'!D:D,MATCH(Table1[[#This Row],[Store]],'Loc Dir'!A:A,0))="Corp Run","Corp","Fran")</f>
        <v>Fran</v>
      </c>
      <c r="N913" s="69" t="str">
        <f>INDEX('Loc Dir'!C:C,MATCH(Table1[[#This Row],[Store]],'Loc Dir'!A:A,0))</f>
        <v>C</v>
      </c>
      <c r="O913" s="69">
        <f>INDEX('Loc Dir'!Q:Q,MATCH(Table1[[#This Row],[Store]],'Loc Dir'!A:A,0))</f>
        <v>702176</v>
      </c>
      <c r="P913" s="69" t="str">
        <f>INDEX('Loc Dir'!R:R,MATCH(Table1[[#This Row],[Store]],'Loc Dir'!A:A,0))</f>
        <v>LA SOUTH B</v>
      </c>
      <c r="Q913" s="69" t="str">
        <f>INDEX('Loc Dir'!U:U,MATCH(Table1[[#This Row],[Store]],'Loc Dir'!A:A,0))</f>
        <v>GREATER LA</v>
      </c>
      <c r="R9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3" s="69" t="str">
        <f>INDEX('Loc Dir'!AA:AA,MATCH(Table1[[#This Row],[Store]],'Loc Dir'!A:A,0))</f>
        <v>David Marks</v>
      </c>
      <c r="T913" s="69" t="str">
        <f>INDEX('Loc Dir'!H:H,MATCH(Table1[[#This Row],[Store]],'Loc Dir'!A:A,0))</f>
        <v>Mandie L Smith</v>
      </c>
      <c r="U913" s="70" t="str">
        <f>IF(ISERROR(INDEX('ASI2 Stores List'!$E:$E,MATCH(Table1[[#This Row],[Store]]&amp;INT(Table1[[#This Row],[Date]]),'ASI2 Stores List'!$N:$N,0))),"","Yes")</f>
        <v>Yes</v>
      </c>
      <c r="V913" s="69"/>
    </row>
    <row r="914" spans="1:22" x14ac:dyDescent="0.25">
      <c r="A914" s="68" t="s">
        <v>57541</v>
      </c>
      <c r="B914" s="6" t="s">
        <v>61162</v>
      </c>
      <c r="C914">
        <v>18975</v>
      </c>
      <c r="D914" s="70">
        <v>44273</v>
      </c>
      <c r="E914" t="s">
        <v>16</v>
      </c>
      <c r="F914">
        <v>456</v>
      </c>
      <c r="G914" t="s">
        <v>57540</v>
      </c>
      <c r="H914" s="68" t="str">
        <f t="shared" si="32"/>
        <v>Mar</v>
      </c>
      <c r="I914" s="68">
        <f t="shared" si="33"/>
        <v>3</v>
      </c>
      <c r="J914" s="69" t="str">
        <f>INDEX(Cheat_Sheet!B:B,MATCH(Table1[[#This Row],[Event]],Cheat_Sheet!A:A,0))</f>
        <v>Audit</v>
      </c>
      <c r="K914" s="69" t="str">
        <f>INDEX('Loc Dir'!N:N,MATCH(Table1[[#This Row],[Store]],'Loc Dir'!A:A,0))</f>
        <v>CA</v>
      </c>
      <c r="L914" s="69" t="str">
        <f>INDEX('Loc Dir'!K:K,MATCH(Table1[[#This Row],[Store]],'Loc Dir'!A:A,0))</f>
        <v>FONTANA</v>
      </c>
      <c r="M914" s="69" t="str">
        <f>IF(INDEX('Loc Dir'!D:D,MATCH(Table1[[#This Row],[Store]],'Loc Dir'!A:A,0))="Corp Run","Corp","Fran")</f>
        <v>Fran</v>
      </c>
      <c r="N914" s="69" t="str">
        <f>INDEX('Loc Dir'!C:C,MATCH(Table1[[#This Row],[Store]],'Loc Dir'!A:A,0))</f>
        <v>D</v>
      </c>
      <c r="O914" s="69">
        <f>INDEX('Loc Dir'!Q:Q,MATCH(Table1[[#This Row],[Store]],'Loc Dir'!A:A,0))</f>
        <v>702171</v>
      </c>
      <c r="P914" s="69" t="str">
        <f>INDEX('Loc Dir'!R:R,MATCH(Table1[[#This Row],[Store]],'Loc Dir'!A:A,0))</f>
        <v>INLAND EMP</v>
      </c>
      <c r="Q914" s="69" t="str">
        <f>INDEX('Loc Dir'!U:U,MATCH(Table1[[#This Row],[Store]],'Loc Dir'!A:A,0))</f>
        <v>GREATER LA</v>
      </c>
      <c r="R9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4" s="69" t="str">
        <f>INDEX('Loc Dir'!AA:AA,MATCH(Table1[[#This Row],[Store]],'Loc Dir'!A:A,0))</f>
        <v>David Marks</v>
      </c>
      <c r="T914" s="69" t="str">
        <f>INDEX('Loc Dir'!H:H,MATCH(Table1[[#This Row],[Store]],'Loc Dir'!A:A,0))</f>
        <v>Roxanne Y Yarde</v>
      </c>
      <c r="U914" s="70" t="str">
        <f>IF(ISERROR(INDEX('ASI2 Stores List'!$E:$E,MATCH(Table1[[#This Row],[Store]]&amp;INT(Table1[[#This Row],[Date]]),'ASI2 Stores List'!$N:$N,0))),"","Yes")</f>
        <v>Yes</v>
      </c>
      <c r="V914" s="69"/>
    </row>
    <row r="915" spans="1:22" x14ac:dyDescent="0.25">
      <c r="A915" s="68" t="s">
        <v>57541</v>
      </c>
      <c r="B915" s="6" t="s">
        <v>61155</v>
      </c>
      <c r="C915">
        <v>18976</v>
      </c>
      <c r="D915" s="70">
        <v>44272</v>
      </c>
      <c r="E915" t="s">
        <v>20</v>
      </c>
      <c r="F915">
        <v>441</v>
      </c>
      <c r="G915" t="s">
        <v>57540</v>
      </c>
      <c r="H915" s="68" t="str">
        <f t="shared" si="32"/>
        <v>Mar</v>
      </c>
      <c r="I915" s="68">
        <f t="shared" si="33"/>
        <v>3</v>
      </c>
      <c r="J915" s="69" t="str">
        <f>INDEX(Cheat_Sheet!B:B,MATCH(Table1[[#This Row],[Event]],Cheat_Sheet!A:A,0))</f>
        <v>Audit</v>
      </c>
      <c r="K915" s="69" t="str">
        <f>INDEX('Loc Dir'!N:N,MATCH(Table1[[#This Row],[Store]],'Loc Dir'!A:A,0))</f>
        <v>CA</v>
      </c>
      <c r="L915" s="69" t="str">
        <f>INDEX('Loc Dir'!K:K,MATCH(Table1[[#This Row],[Store]],'Loc Dir'!A:A,0))</f>
        <v>BELLFLOWER</v>
      </c>
      <c r="M915" s="69" t="str">
        <f>IF(INDEX('Loc Dir'!D:D,MATCH(Table1[[#This Row],[Store]],'Loc Dir'!A:A,0))="Corp Run","Corp","Fran")</f>
        <v>Fran</v>
      </c>
      <c r="N915" s="69" t="str">
        <f>INDEX('Loc Dir'!C:C,MATCH(Table1[[#This Row],[Store]],'Loc Dir'!A:A,0))</f>
        <v>D</v>
      </c>
      <c r="O915" s="69">
        <f>INDEX('Loc Dir'!Q:Q,MATCH(Table1[[#This Row],[Store]],'Loc Dir'!A:A,0))</f>
        <v>702176</v>
      </c>
      <c r="P915" s="69" t="str">
        <f>INDEX('Loc Dir'!R:R,MATCH(Table1[[#This Row],[Store]],'Loc Dir'!A:A,0))</f>
        <v>LA SOUTH B</v>
      </c>
      <c r="Q915" s="69" t="str">
        <f>INDEX('Loc Dir'!U:U,MATCH(Table1[[#This Row],[Store]],'Loc Dir'!A:A,0))</f>
        <v>GREATER LA</v>
      </c>
      <c r="R9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5" s="69" t="str">
        <f>INDEX('Loc Dir'!AA:AA,MATCH(Table1[[#This Row],[Store]],'Loc Dir'!A:A,0))</f>
        <v>David Marks</v>
      </c>
      <c r="T915" s="69" t="str">
        <f>INDEX('Loc Dir'!H:H,MATCH(Table1[[#This Row],[Store]],'Loc Dir'!A:A,0))</f>
        <v>Joseph Dauz</v>
      </c>
      <c r="U915" s="70" t="str">
        <f>IF(ISERROR(INDEX('ASI2 Stores List'!$E:$E,MATCH(Table1[[#This Row],[Store]]&amp;INT(Table1[[#This Row],[Date]]),'ASI2 Stores List'!$N:$N,0))),"","Yes")</f>
        <v>Yes</v>
      </c>
      <c r="V915" s="69"/>
    </row>
    <row r="916" spans="1:22" x14ac:dyDescent="0.25">
      <c r="A916" s="68" t="s">
        <v>57541</v>
      </c>
      <c r="B916" s="6" t="s">
        <v>61155</v>
      </c>
      <c r="C916">
        <v>19003</v>
      </c>
      <c r="D916" s="70">
        <v>44263</v>
      </c>
      <c r="E916" t="s">
        <v>16</v>
      </c>
      <c r="F916">
        <v>441</v>
      </c>
      <c r="G916" t="s">
        <v>57540</v>
      </c>
      <c r="H916" s="68" t="str">
        <f t="shared" si="32"/>
        <v>Mar</v>
      </c>
      <c r="I916" s="68">
        <f t="shared" si="33"/>
        <v>2</v>
      </c>
      <c r="J916" s="69" t="str">
        <f>INDEX(Cheat_Sheet!B:B,MATCH(Table1[[#This Row],[Event]],Cheat_Sheet!A:A,0))</f>
        <v>Audit</v>
      </c>
      <c r="K916" s="69" t="str">
        <f>INDEX('Loc Dir'!N:N,MATCH(Table1[[#This Row],[Store]],'Loc Dir'!A:A,0))</f>
        <v>CA</v>
      </c>
      <c r="L916" s="69" t="str">
        <f>INDEX('Loc Dir'!K:K,MATCH(Table1[[#This Row],[Store]],'Loc Dir'!A:A,0))</f>
        <v>SAN PEDRO</v>
      </c>
      <c r="M916" s="69" t="str">
        <f>IF(INDEX('Loc Dir'!D:D,MATCH(Table1[[#This Row],[Store]],'Loc Dir'!A:A,0))="Corp Run","Corp","Fran")</f>
        <v>Fran</v>
      </c>
      <c r="N916" s="69" t="str">
        <f>INDEX('Loc Dir'!C:C,MATCH(Table1[[#This Row],[Store]],'Loc Dir'!A:A,0))</f>
        <v>D</v>
      </c>
      <c r="O916" s="69">
        <f>INDEX('Loc Dir'!Q:Q,MATCH(Table1[[#This Row],[Store]],'Loc Dir'!A:A,0))</f>
        <v>702176</v>
      </c>
      <c r="P916" s="69" t="str">
        <f>INDEX('Loc Dir'!R:R,MATCH(Table1[[#This Row],[Store]],'Loc Dir'!A:A,0))</f>
        <v>LA SOUTH B</v>
      </c>
      <c r="Q916" s="69" t="str">
        <f>INDEX('Loc Dir'!U:U,MATCH(Table1[[#This Row],[Store]],'Loc Dir'!A:A,0))</f>
        <v>GREATER LA</v>
      </c>
      <c r="R9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6" s="69" t="str">
        <f>INDEX('Loc Dir'!AA:AA,MATCH(Table1[[#This Row],[Store]],'Loc Dir'!A:A,0))</f>
        <v>David Marks</v>
      </c>
      <c r="T916" s="69" t="str">
        <f>INDEX('Loc Dir'!H:H,MATCH(Table1[[#This Row],[Store]],'Loc Dir'!A:A,0))</f>
        <v>Juan Ocampo</v>
      </c>
      <c r="U916" s="70" t="str">
        <f>IF(ISERROR(INDEX('ASI2 Stores List'!$E:$E,MATCH(Table1[[#This Row],[Store]]&amp;INT(Table1[[#This Row],[Date]]),'ASI2 Stores List'!$N:$N,0))),"","Yes")</f>
        <v>Yes</v>
      </c>
      <c r="V916" s="69"/>
    </row>
    <row r="917" spans="1:22" x14ac:dyDescent="0.25">
      <c r="A917" s="68" t="s">
        <v>57541</v>
      </c>
      <c r="B917" s="6" t="s">
        <v>61154</v>
      </c>
      <c r="C917">
        <v>19006</v>
      </c>
      <c r="D917" s="70">
        <v>44240</v>
      </c>
      <c r="E917" t="s">
        <v>16</v>
      </c>
      <c r="F917">
        <v>449</v>
      </c>
      <c r="G917" t="s">
        <v>57540</v>
      </c>
      <c r="H917" s="68" t="str">
        <f t="shared" si="32"/>
        <v>Feb</v>
      </c>
      <c r="I917" s="68">
        <f t="shared" si="33"/>
        <v>2</v>
      </c>
      <c r="J917" s="69" t="str">
        <f>INDEX(Cheat_Sheet!B:B,MATCH(Table1[[#This Row],[Event]],Cheat_Sheet!A:A,0))</f>
        <v>Audit</v>
      </c>
      <c r="K917" s="69" t="str">
        <f>INDEX('Loc Dir'!N:N,MATCH(Table1[[#This Row],[Store]],'Loc Dir'!A:A,0))</f>
        <v>CA</v>
      </c>
      <c r="L917" s="69" t="str">
        <f>INDEX('Loc Dir'!K:K,MATCH(Table1[[#This Row],[Store]],'Loc Dir'!A:A,0))</f>
        <v>SANTEE</v>
      </c>
      <c r="M917" s="69" t="str">
        <f>IF(INDEX('Loc Dir'!D:D,MATCH(Table1[[#This Row],[Store]],'Loc Dir'!A:A,0))="Corp Run","Corp","Fran")</f>
        <v>Fran</v>
      </c>
      <c r="N917" s="69" t="str">
        <f>INDEX('Loc Dir'!C:C,MATCH(Table1[[#This Row],[Store]],'Loc Dir'!A:A,0))</f>
        <v>E</v>
      </c>
      <c r="O917" s="69">
        <f>INDEX('Loc Dir'!Q:Q,MATCH(Table1[[#This Row],[Store]],'Loc Dir'!A:A,0))</f>
        <v>702111</v>
      </c>
      <c r="P917" s="69" t="str">
        <f>INDEX('Loc Dir'!R:R,MATCH(Table1[[#This Row],[Store]],'Loc Dir'!A:A,0))</f>
        <v>NORTH COUN</v>
      </c>
      <c r="Q917" s="69" t="str">
        <f>INDEX('Loc Dir'!U:U,MATCH(Table1[[#This Row],[Store]],'Loc Dir'!A:A,0))</f>
        <v>SOUTH WEST</v>
      </c>
      <c r="R9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7" s="69" t="str">
        <f>INDEX('Loc Dir'!AA:AA,MATCH(Table1[[#This Row],[Store]],'Loc Dir'!A:A,0))</f>
        <v>Sherry Liken</v>
      </c>
      <c r="T917" s="69" t="str">
        <f>INDEX('Loc Dir'!H:H,MATCH(Table1[[#This Row],[Store]],'Loc Dir'!A:A,0))</f>
        <v>Paul F Buchanan</v>
      </c>
      <c r="U917" s="70" t="str">
        <f>IF(ISERROR(INDEX('ASI2 Stores List'!$E:$E,MATCH(Table1[[#This Row],[Store]]&amp;INT(Table1[[#This Row],[Date]]),'ASI2 Stores List'!$N:$N,0))),"","Yes")</f>
        <v/>
      </c>
      <c r="V917" s="69"/>
    </row>
    <row r="918" spans="1:22" x14ac:dyDescent="0.25">
      <c r="A918" s="68" t="s">
        <v>57541</v>
      </c>
      <c r="B918" s="6" t="s">
        <v>61155</v>
      </c>
      <c r="C918">
        <v>19008</v>
      </c>
      <c r="D918" s="70">
        <v>44269</v>
      </c>
      <c r="E918" t="s">
        <v>16</v>
      </c>
      <c r="F918">
        <v>443</v>
      </c>
      <c r="G918" t="s">
        <v>57540</v>
      </c>
      <c r="H918" s="68" t="str">
        <f t="shared" si="32"/>
        <v>Mar</v>
      </c>
      <c r="I918" s="68">
        <f t="shared" si="33"/>
        <v>2</v>
      </c>
      <c r="J918" s="69" t="str">
        <f>INDEX(Cheat_Sheet!B:B,MATCH(Table1[[#This Row],[Event]],Cheat_Sheet!A:A,0))</f>
        <v>Audit</v>
      </c>
      <c r="K918" s="69" t="str">
        <f>INDEX('Loc Dir'!N:N,MATCH(Table1[[#This Row],[Store]],'Loc Dir'!A:A,0))</f>
        <v>CA</v>
      </c>
      <c r="L918" s="69" t="str">
        <f>INDEX('Loc Dir'!K:K,MATCH(Table1[[#This Row],[Store]],'Loc Dir'!A:A,0))</f>
        <v>LONG BEACH</v>
      </c>
      <c r="M918" s="69" t="str">
        <f>IF(INDEX('Loc Dir'!D:D,MATCH(Table1[[#This Row],[Store]],'Loc Dir'!A:A,0))="Corp Run","Corp","Fran")</f>
        <v>Fran</v>
      </c>
      <c r="N918" s="69" t="str">
        <f>INDEX('Loc Dir'!C:C,MATCH(Table1[[#This Row],[Store]],'Loc Dir'!A:A,0))</f>
        <v>G</v>
      </c>
      <c r="O918" s="69">
        <f>INDEX('Loc Dir'!Q:Q,MATCH(Table1[[#This Row],[Store]],'Loc Dir'!A:A,0))</f>
        <v>702176</v>
      </c>
      <c r="P918" s="69" t="str">
        <f>INDEX('Loc Dir'!R:R,MATCH(Table1[[#This Row],[Store]],'Loc Dir'!A:A,0))</f>
        <v>LA SOUTH B</v>
      </c>
      <c r="Q918" s="69" t="str">
        <f>INDEX('Loc Dir'!U:U,MATCH(Table1[[#This Row],[Store]],'Loc Dir'!A:A,0))</f>
        <v>GREATER LA</v>
      </c>
      <c r="R9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8" s="69" t="str">
        <f>INDEX('Loc Dir'!AA:AA,MATCH(Table1[[#This Row],[Store]],'Loc Dir'!A:A,0))</f>
        <v>David Marks</v>
      </c>
      <c r="T918" s="69" t="str">
        <f>INDEX('Loc Dir'!H:H,MATCH(Table1[[#This Row],[Store]],'Loc Dir'!A:A,0))</f>
        <v>Kari L Martin</v>
      </c>
      <c r="U918" s="70" t="str">
        <f>IF(ISERROR(INDEX('ASI2 Stores List'!$E:$E,MATCH(Table1[[#This Row],[Store]]&amp;INT(Table1[[#This Row],[Date]]),'ASI2 Stores List'!$N:$N,0))),"","Yes")</f>
        <v>Yes</v>
      </c>
      <c r="V918" s="69"/>
    </row>
    <row r="919" spans="1:22" x14ac:dyDescent="0.25">
      <c r="A919" s="68" t="s">
        <v>57541</v>
      </c>
      <c r="B919" s="6" t="s">
        <v>61142</v>
      </c>
      <c r="C919">
        <v>19020</v>
      </c>
      <c r="D919" s="70">
        <v>44208</v>
      </c>
      <c r="E919" t="s">
        <v>16</v>
      </c>
      <c r="F919">
        <v>104</v>
      </c>
      <c r="G919" t="s">
        <v>57540</v>
      </c>
      <c r="H919" s="68" t="str">
        <f t="shared" si="32"/>
        <v>Jan</v>
      </c>
      <c r="I919" s="68">
        <f t="shared" si="33"/>
        <v>3</v>
      </c>
      <c r="J919" s="69" t="str">
        <f>INDEX(Cheat_Sheet!B:B,MATCH(Table1[[#This Row],[Event]],Cheat_Sheet!A:A,0))</f>
        <v>Audit</v>
      </c>
      <c r="K919" s="69" t="str">
        <f>INDEX('Loc Dir'!N:N,MATCH(Table1[[#This Row],[Store]],'Loc Dir'!A:A,0))</f>
        <v>PA</v>
      </c>
      <c r="L919" s="69" t="str">
        <f>INDEX('Loc Dir'!K:K,MATCH(Table1[[#This Row],[Store]],'Loc Dir'!A:A,0))</f>
        <v>DOYLESTOWN</v>
      </c>
      <c r="M919" s="69" t="str">
        <f>IF(INDEX('Loc Dir'!D:D,MATCH(Table1[[#This Row],[Store]],'Loc Dir'!A:A,0))="Corp Run","Corp","Fran")</f>
        <v>Fran</v>
      </c>
      <c r="N919" s="69" t="str">
        <f>INDEX('Loc Dir'!C:C,MATCH(Table1[[#This Row],[Store]],'Loc Dir'!A:A,0))</f>
        <v>E</v>
      </c>
      <c r="O919" s="69">
        <f>INDEX('Loc Dir'!Q:Q,MATCH(Table1[[#This Row],[Store]],'Loc Dir'!A:A,0))</f>
        <v>702405</v>
      </c>
      <c r="P919" s="69" t="str">
        <f>INDEX('Loc Dir'!R:R,MATCH(Table1[[#This Row],[Store]],'Loc Dir'!A:A,0))</f>
        <v>EAST PA</v>
      </c>
      <c r="Q919" s="69" t="str">
        <f>INDEX('Loc Dir'!U:U,MATCH(Table1[[#This Row],[Store]],'Loc Dir'!A:A,0))</f>
        <v>LIBERTY</v>
      </c>
      <c r="R9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19" s="69" t="str">
        <f>INDEX('Loc Dir'!AA:AA,MATCH(Table1[[#This Row],[Store]],'Loc Dir'!A:A,0))</f>
        <v>Nancy Tabeek</v>
      </c>
      <c r="T919" s="69" t="str">
        <f>INDEX('Loc Dir'!H:H,MATCH(Table1[[#This Row],[Store]],'Loc Dir'!A:A,0))</f>
        <v>Ashley J Black</v>
      </c>
      <c r="U919" s="70" t="str">
        <f>IF(ISERROR(INDEX('ASI2 Stores List'!$E:$E,MATCH(Table1[[#This Row],[Store]]&amp;INT(Table1[[#This Row],[Date]]),'ASI2 Stores List'!$N:$N,0))),"","Yes")</f>
        <v/>
      </c>
      <c r="V919" s="69"/>
    </row>
    <row r="920" spans="1:22" x14ac:dyDescent="0.25">
      <c r="A920" s="68" t="s">
        <v>57541</v>
      </c>
      <c r="B920" s="6" t="s">
        <v>61137</v>
      </c>
      <c r="C920">
        <v>19021</v>
      </c>
      <c r="D920" s="70">
        <v>44242</v>
      </c>
      <c r="E920" t="s">
        <v>20</v>
      </c>
      <c r="F920">
        <v>100</v>
      </c>
      <c r="G920" t="s">
        <v>57540</v>
      </c>
      <c r="H920" s="68" t="str">
        <f t="shared" si="32"/>
        <v>Feb</v>
      </c>
      <c r="I920" s="68">
        <f t="shared" si="33"/>
        <v>3</v>
      </c>
      <c r="J920" s="69" t="str">
        <f>INDEX(Cheat_Sheet!B:B,MATCH(Table1[[#This Row],[Event]],Cheat_Sheet!A:A,0))</f>
        <v>Audit</v>
      </c>
      <c r="K920" s="69" t="str">
        <f>INDEX('Loc Dir'!N:N,MATCH(Table1[[#This Row],[Store]],'Loc Dir'!A:A,0))</f>
        <v>PA</v>
      </c>
      <c r="L920" s="69" t="str">
        <f>INDEX('Loc Dir'!K:K,MATCH(Table1[[#This Row],[Store]],'Loc Dir'!A:A,0))</f>
        <v>GETTYSBURG</v>
      </c>
      <c r="M920" s="69" t="str">
        <f>IF(INDEX('Loc Dir'!D:D,MATCH(Table1[[#This Row],[Store]],'Loc Dir'!A:A,0))="Corp Run","Corp","Fran")</f>
        <v>Corp</v>
      </c>
      <c r="N920" s="69" t="str">
        <f>INDEX('Loc Dir'!C:C,MATCH(Table1[[#This Row],[Store]],'Loc Dir'!A:A,0))</f>
        <v>J</v>
      </c>
      <c r="O920" s="69">
        <f>INDEX('Loc Dir'!Q:Q,MATCH(Table1[[#This Row],[Store]],'Loc Dir'!A:A,0))</f>
        <v>701152</v>
      </c>
      <c r="P920" s="69" t="str">
        <f>INDEX('Loc Dir'!R:R,MATCH(Table1[[#This Row],[Store]],'Loc Dir'!A:A,0))</f>
        <v>GREATER PH</v>
      </c>
      <c r="Q920" s="69" t="str">
        <f>INDEX('Loc Dir'!U:U,MATCH(Table1[[#This Row],[Store]],'Loc Dir'!A:A,0))</f>
        <v>EASTERN</v>
      </c>
      <c r="R9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20" s="69" t="str">
        <f>INDEX('Loc Dir'!AA:AA,MATCH(Table1[[#This Row],[Store]],'Loc Dir'!A:A,0))</f>
        <v>William Coates</v>
      </c>
      <c r="T920" s="69" t="str">
        <f>INDEX('Loc Dir'!H:H,MATCH(Table1[[#This Row],[Store]],'Loc Dir'!A:A,0))</f>
        <v>Jacquelyn J Corcoran</v>
      </c>
      <c r="U920" s="70" t="str">
        <f>IF(ISERROR(INDEX('ASI2 Stores List'!$E:$E,MATCH(Table1[[#This Row],[Store]]&amp;INT(Table1[[#This Row],[Date]]),'ASI2 Stores List'!$N:$N,0))),"","Yes")</f>
        <v>Yes</v>
      </c>
      <c r="V920" s="69"/>
    </row>
    <row r="921" spans="1:22" x14ac:dyDescent="0.25">
      <c r="A921" s="68" t="s">
        <v>57541</v>
      </c>
      <c r="B921" s="6" t="s">
        <v>61133</v>
      </c>
      <c r="C921">
        <v>19030</v>
      </c>
      <c r="D921" s="70">
        <v>44207</v>
      </c>
      <c r="E921" t="s">
        <v>16</v>
      </c>
      <c r="F921">
        <v>127</v>
      </c>
      <c r="G921" t="s">
        <v>57540</v>
      </c>
      <c r="H921" s="68" t="str">
        <f t="shared" si="32"/>
        <v>Jan</v>
      </c>
      <c r="I921" s="68">
        <f t="shared" si="33"/>
        <v>3</v>
      </c>
      <c r="J921" s="69" t="str">
        <f>INDEX(Cheat_Sheet!B:B,MATCH(Table1[[#This Row],[Event]],Cheat_Sheet!A:A,0))</f>
        <v>Audit</v>
      </c>
      <c r="K921" s="69" t="str">
        <f>INDEX('Loc Dir'!N:N,MATCH(Table1[[#This Row],[Store]],'Loc Dir'!A:A,0))</f>
        <v>VA</v>
      </c>
      <c r="L921" s="69" t="str">
        <f>INDEX('Loc Dir'!K:K,MATCH(Table1[[#This Row],[Store]],'Loc Dir'!A:A,0))</f>
        <v>NORFOLK</v>
      </c>
      <c r="M921" s="69" t="str">
        <f>IF(INDEX('Loc Dir'!D:D,MATCH(Table1[[#This Row],[Store]],'Loc Dir'!A:A,0))="Corp Run","Corp","Fran")</f>
        <v>Corp</v>
      </c>
      <c r="N921" s="69" t="str">
        <f>INDEX('Loc Dir'!C:C,MATCH(Table1[[#This Row],[Store]],'Loc Dir'!A:A,0))</f>
        <v>H</v>
      </c>
      <c r="O921" s="69">
        <f>INDEX('Loc Dir'!Q:Q,MATCH(Table1[[#This Row],[Store]],'Loc Dir'!A:A,0))</f>
        <v>701158</v>
      </c>
      <c r="P921" s="69" t="str">
        <f>INDEX('Loc Dir'!R:R,MATCH(Table1[[#This Row],[Store]],'Loc Dir'!A:A,0))</f>
        <v>CAROLINAS/</v>
      </c>
      <c r="Q921" s="69" t="str">
        <f>INDEX('Loc Dir'!U:U,MATCH(Table1[[#This Row],[Store]],'Loc Dir'!A:A,0))</f>
        <v>EASTERN</v>
      </c>
      <c r="R9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21" s="69" t="str">
        <f>INDEX('Loc Dir'!AA:AA,MATCH(Table1[[#This Row],[Store]],'Loc Dir'!A:A,0))</f>
        <v>John Rowland</v>
      </c>
      <c r="T921" s="69" t="str">
        <f>INDEX('Loc Dir'!H:H,MATCH(Table1[[#This Row],[Store]],'Loc Dir'!A:A,0))</f>
        <v>Adrienne F Deloatch</v>
      </c>
      <c r="U921" s="70" t="str">
        <f>IF(ISERROR(INDEX('ASI2 Stores List'!$E:$E,MATCH(Table1[[#This Row],[Store]]&amp;INT(Table1[[#This Row],[Date]]),'ASI2 Stores List'!$N:$N,0))),"","Yes")</f>
        <v/>
      </c>
      <c r="V921" s="69"/>
    </row>
    <row r="922" spans="1:22" x14ac:dyDescent="0.25">
      <c r="A922" s="68" t="s">
        <v>57541</v>
      </c>
      <c r="B922" s="6" t="s">
        <v>61118</v>
      </c>
      <c r="C922">
        <v>19032</v>
      </c>
      <c r="D922" s="70">
        <v>44238</v>
      </c>
      <c r="E922" t="s">
        <v>16</v>
      </c>
      <c r="F922">
        <v>215</v>
      </c>
      <c r="G922" t="s">
        <v>57540</v>
      </c>
      <c r="H922" s="68" t="str">
        <f t="shared" si="32"/>
        <v>Feb</v>
      </c>
      <c r="I922" s="68">
        <f t="shared" si="33"/>
        <v>2</v>
      </c>
      <c r="J922" s="69" t="str">
        <f>INDEX(Cheat_Sheet!B:B,MATCH(Table1[[#This Row],[Event]],Cheat_Sheet!A:A,0))</f>
        <v>Audit</v>
      </c>
      <c r="K922" s="69" t="str">
        <f>INDEX('Loc Dir'!N:N,MATCH(Table1[[#This Row],[Store]],'Loc Dir'!A:A,0))</f>
        <v>FL</v>
      </c>
      <c r="L922" s="69" t="str">
        <f>INDEX('Loc Dir'!K:K,MATCH(Table1[[#This Row],[Store]],'Loc Dir'!A:A,0))</f>
        <v>ALTAMONTE SPRINGS</v>
      </c>
      <c r="M922" s="69" t="str">
        <f>IF(INDEX('Loc Dir'!D:D,MATCH(Table1[[#This Row],[Store]],'Loc Dir'!A:A,0))="Corp Run","Corp","Fran")</f>
        <v>Fran</v>
      </c>
      <c r="N922" s="69" t="str">
        <f>INDEX('Loc Dir'!C:C,MATCH(Table1[[#This Row],[Store]],'Loc Dir'!A:A,0))</f>
        <v>A</v>
      </c>
      <c r="O922" s="69">
        <f>INDEX('Loc Dir'!Q:Q,MATCH(Table1[[#This Row],[Store]],'Loc Dir'!A:A,0))</f>
        <v>701506</v>
      </c>
      <c r="P922" s="69" t="str">
        <f>INDEX('Loc Dir'!R:R,MATCH(Table1[[#This Row],[Store]],'Loc Dir'!A:A,0))</f>
        <v>NORTH ORLA</v>
      </c>
      <c r="Q922" s="69" t="str">
        <f>INDEX('Loc Dir'!U:U,MATCH(Table1[[#This Row],[Store]],'Loc Dir'!A:A,0))</f>
        <v>SOUTH EAST</v>
      </c>
      <c r="R9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22" s="69" t="str">
        <f>INDEX('Loc Dir'!AA:AA,MATCH(Table1[[#This Row],[Store]],'Loc Dir'!A:A,0))</f>
        <v>Teresa Selleck</v>
      </c>
      <c r="T922" s="69" t="str">
        <f>INDEX('Loc Dir'!H:H,MATCH(Table1[[#This Row],[Store]],'Loc Dir'!A:A,0))</f>
        <v>Veronica Santiago</v>
      </c>
      <c r="U922" s="70" t="str">
        <f>IF(ISERROR(INDEX('ASI2 Stores List'!$E:$E,MATCH(Table1[[#This Row],[Store]]&amp;INT(Table1[[#This Row],[Date]]),'ASI2 Stores List'!$N:$N,0))),"","Yes")</f>
        <v>Yes</v>
      </c>
      <c r="V922" s="69"/>
    </row>
    <row r="923" spans="1:22" x14ac:dyDescent="0.25">
      <c r="A923" s="68" t="s">
        <v>57541</v>
      </c>
      <c r="B923" s="6" t="s">
        <v>61129</v>
      </c>
      <c r="C923">
        <v>19049</v>
      </c>
      <c r="D923" s="70">
        <v>44272</v>
      </c>
      <c r="E923" t="s">
        <v>20</v>
      </c>
      <c r="F923">
        <v>108</v>
      </c>
      <c r="G923" t="s">
        <v>57540</v>
      </c>
      <c r="H923" s="68" t="str">
        <f t="shared" si="32"/>
        <v>Mar</v>
      </c>
      <c r="I923" s="68">
        <f t="shared" si="33"/>
        <v>3</v>
      </c>
      <c r="J923" s="69" t="str">
        <f>INDEX(Cheat_Sheet!B:B,MATCH(Table1[[#This Row],[Event]],Cheat_Sheet!A:A,0))</f>
        <v>Audit</v>
      </c>
      <c r="K923" s="69" t="str">
        <f>INDEX('Loc Dir'!N:N,MATCH(Table1[[#This Row],[Store]],'Loc Dir'!A:A,0))</f>
        <v>VA</v>
      </c>
      <c r="L923" s="69" t="str">
        <f>INDEX('Loc Dir'!K:K,MATCH(Table1[[#This Row],[Store]],'Loc Dir'!A:A,0))</f>
        <v>CULPEPER</v>
      </c>
      <c r="M923" s="69" t="str">
        <f>IF(INDEX('Loc Dir'!D:D,MATCH(Table1[[#This Row],[Store]],'Loc Dir'!A:A,0))="Corp Run","Corp","Fran")</f>
        <v>Fran</v>
      </c>
      <c r="N923" s="69" t="str">
        <f>INDEX('Loc Dir'!C:C,MATCH(Table1[[#This Row],[Store]],'Loc Dir'!A:A,0))</f>
        <v>B</v>
      </c>
      <c r="O923" s="69">
        <f>INDEX('Loc Dir'!Q:Q,MATCH(Table1[[#This Row],[Store]],'Loc Dir'!A:A,0))</f>
        <v>702531</v>
      </c>
      <c r="P923" s="69" t="str">
        <f>INDEX('Loc Dir'!R:R,MATCH(Table1[[#This Row],[Store]],'Loc Dir'!A:A,0))</f>
        <v>BLUE RIDGE</v>
      </c>
      <c r="Q923" s="69" t="str">
        <f>INDEX('Loc Dir'!U:U,MATCH(Table1[[#This Row],[Store]],'Loc Dir'!A:A,0))</f>
        <v>LIBERTY</v>
      </c>
      <c r="R9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23" s="69" t="str">
        <f>INDEX('Loc Dir'!AA:AA,MATCH(Table1[[#This Row],[Store]],'Loc Dir'!A:A,0))</f>
        <v>Michael Yaede</v>
      </c>
      <c r="T923" s="69" t="str">
        <f>INDEX('Loc Dir'!H:H,MATCH(Table1[[#This Row],[Store]],'Loc Dir'!A:A,0))</f>
        <v>Cindy D Dodson</v>
      </c>
      <c r="U923" s="70" t="str">
        <f>IF(ISERROR(INDEX('ASI2 Stores List'!$E:$E,MATCH(Table1[[#This Row],[Store]]&amp;INT(Table1[[#This Row],[Date]]),'ASI2 Stores List'!$N:$N,0))),"","Yes")</f>
        <v/>
      </c>
      <c r="V923" s="69"/>
    </row>
    <row r="924" spans="1:22" x14ac:dyDescent="0.25">
      <c r="A924" s="68" t="s">
        <v>57541</v>
      </c>
      <c r="B924" s="6" t="s">
        <v>61159</v>
      </c>
      <c r="C924">
        <v>19059</v>
      </c>
      <c r="D924" s="70">
        <v>44215</v>
      </c>
      <c r="E924" t="s">
        <v>16</v>
      </c>
      <c r="F924">
        <v>445</v>
      </c>
      <c r="G924" t="s">
        <v>57540</v>
      </c>
      <c r="H924" s="68" t="str">
        <f t="shared" si="32"/>
        <v>Jan</v>
      </c>
      <c r="I924" s="68">
        <f t="shared" si="33"/>
        <v>4</v>
      </c>
      <c r="J924" s="69" t="str">
        <f>INDEX(Cheat_Sheet!B:B,MATCH(Table1[[#This Row],[Event]],Cheat_Sheet!A:A,0))</f>
        <v>Audit</v>
      </c>
      <c r="K924" s="69" t="str">
        <f>INDEX('Loc Dir'!N:N,MATCH(Table1[[#This Row],[Store]],'Loc Dir'!A:A,0))</f>
        <v>CA</v>
      </c>
      <c r="L924" s="69" t="str">
        <f>INDEX('Loc Dir'!K:K,MATCH(Table1[[#This Row],[Store]],'Loc Dir'!A:A,0))</f>
        <v>TEMPLE CITY</v>
      </c>
      <c r="M924" s="69" t="str">
        <f>IF(INDEX('Loc Dir'!D:D,MATCH(Table1[[#This Row],[Store]],'Loc Dir'!A:A,0))="Corp Run","Corp","Fran")</f>
        <v>Fran</v>
      </c>
      <c r="N924" s="69" t="str">
        <f>INDEX('Loc Dir'!C:C,MATCH(Table1[[#This Row],[Store]],'Loc Dir'!A:A,0))</f>
        <v>B</v>
      </c>
      <c r="O924" s="69">
        <f>INDEX('Loc Dir'!Q:Q,MATCH(Table1[[#This Row],[Store]],'Loc Dir'!A:A,0))</f>
        <v>702175</v>
      </c>
      <c r="P924" s="69" t="str">
        <f>INDEX('Loc Dir'!R:R,MATCH(Table1[[#This Row],[Store]],'Loc Dir'!A:A,0))</f>
        <v>INLAND VAL</v>
      </c>
      <c r="Q924" s="69" t="str">
        <f>INDEX('Loc Dir'!U:U,MATCH(Table1[[#This Row],[Store]],'Loc Dir'!A:A,0))</f>
        <v>GREATER LA</v>
      </c>
      <c r="R9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24" s="69" t="str">
        <f>INDEX('Loc Dir'!AA:AA,MATCH(Table1[[#This Row],[Store]],'Loc Dir'!A:A,0))</f>
        <v>Jason Razo</v>
      </c>
      <c r="T924" s="69" t="str">
        <f>INDEX('Loc Dir'!H:H,MATCH(Table1[[#This Row],[Store]],'Loc Dir'!A:A,0))</f>
        <v>Alberto Aguilar</v>
      </c>
      <c r="U924" s="70" t="str">
        <f>IF(ISERROR(INDEX('ASI2 Stores List'!$E:$E,MATCH(Table1[[#This Row],[Store]]&amp;INT(Table1[[#This Row],[Date]]),'ASI2 Stores List'!$N:$N,0))),"","Yes")</f>
        <v>Yes</v>
      </c>
      <c r="V924" s="69"/>
    </row>
    <row r="925" spans="1:22" x14ac:dyDescent="0.25">
      <c r="A925" s="68" t="s">
        <v>57541</v>
      </c>
      <c r="B925" s="6" t="s">
        <v>61145</v>
      </c>
      <c r="C925">
        <v>19083</v>
      </c>
      <c r="D925" s="70">
        <v>44277</v>
      </c>
      <c r="E925" t="s">
        <v>16</v>
      </c>
      <c r="F925">
        <v>121</v>
      </c>
      <c r="G925" t="s">
        <v>57540</v>
      </c>
      <c r="H925" s="68" t="str">
        <f t="shared" si="32"/>
        <v>Mar</v>
      </c>
      <c r="I925" s="68">
        <f t="shared" si="33"/>
        <v>4</v>
      </c>
      <c r="J925" s="69" t="str">
        <f>INDEX(Cheat_Sheet!B:B,MATCH(Table1[[#This Row],[Event]],Cheat_Sheet!A:A,0))</f>
        <v>Audit</v>
      </c>
      <c r="K925" s="69" t="str">
        <f>INDEX('Loc Dir'!N:N,MATCH(Table1[[#This Row],[Store]],'Loc Dir'!A:A,0))</f>
        <v>MD</v>
      </c>
      <c r="L925" s="69" t="str">
        <f>INDEX('Loc Dir'!K:K,MATCH(Table1[[#This Row],[Store]],'Loc Dir'!A:A,0))</f>
        <v>OCEAN CITY</v>
      </c>
      <c r="M925" s="69" t="str">
        <f>IF(INDEX('Loc Dir'!D:D,MATCH(Table1[[#This Row],[Store]],'Loc Dir'!A:A,0))="Corp Run","Corp","Fran")</f>
        <v>Fran</v>
      </c>
      <c r="N925" s="69" t="str">
        <f>INDEX('Loc Dir'!C:C,MATCH(Table1[[#This Row],[Store]],'Loc Dir'!A:A,0))</f>
        <v>A</v>
      </c>
      <c r="O925" s="69">
        <f>INDEX('Loc Dir'!Q:Q,MATCH(Table1[[#This Row],[Store]],'Loc Dir'!A:A,0))</f>
        <v>702546</v>
      </c>
      <c r="P925" s="69" t="str">
        <f>INDEX('Loc Dir'!R:R,MATCH(Table1[[#This Row],[Store]],'Loc Dir'!A:A,0))</f>
        <v>DELMAR BAY</v>
      </c>
      <c r="Q925" s="69" t="str">
        <f>INDEX('Loc Dir'!U:U,MATCH(Table1[[#This Row],[Store]],'Loc Dir'!A:A,0))</f>
        <v>LIBERTY</v>
      </c>
      <c r="R9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25" s="69" t="str">
        <f>INDEX('Loc Dir'!AA:AA,MATCH(Table1[[#This Row],[Store]],'Loc Dir'!A:A,0))</f>
        <v>Donna Quinn</v>
      </c>
      <c r="T925" s="69" t="str">
        <f>INDEX('Loc Dir'!H:H,MATCH(Table1[[#This Row],[Store]],'Loc Dir'!A:A,0))</f>
        <v>James Gates</v>
      </c>
      <c r="U925" s="70" t="str">
        <f>IF(ISERROR(INDEX('ASI2 Stores List'!$E:$E,MATCH(Table1[[#This Row],[Store]]&amp;INT(Table1[[#This Row],[Date]]),'ASI2 Stores List'!$N:$N,0))),"","Yes")</f>
        <v/>
      </c>
      <c r="V925" s="69"/>
    </row>
    <row r="926" spans="1:22" x14ac:dyDescent="0.25">
      <c r="A926" s="68" t="s">
        <v>57541</v>
      </c>
      <c r="B926" s="6" t="s">
        <v>61132</v>
      </c>
      <c r="C926">
        <v>19108</v>
      </c>
      <c r="D926" s="70">
        <v>44214</v>
      </c>
      <c r="E926" t="s">
        <v>20</v>
      </c>
      <c r="F926">
        <v>127</v>
      </c>
      <c r="G926" t="s">
        <v>57540</v>
      </c>
      <c r="H926" s="68" t="str">
        <f t="shared" si="32"/>
        <v>Jan</v>
      </c>
      <c r="I926" s="68">
        <f t="shared" si="33"/>
        <v>4</v>
      </c>
      <c r="J926" s="69" t="str">
        <f>INDEX(Cheat_Sheet!B:B,MATCH(Table1[[#This Row],[Event]],Cheat_Sheet!A:A,0))</f>
        <v>Audit</v>
      </c>
      <c r="K926" s="69" t="str">
        <f>INDEX('Loc Dir'!N:N,MATCH(Table1[[#This Row],[Store]],'Loc Dir'!A:A,0))</f>
        <v>VA</v>
      </c>
      <c r="L926" s="69" t="str">
        <f>INDEX('Loc Dir'!K:K,MATCH(Table1[[#This Row],[Store]],'Loc Dir'!A:A,0))</f>
        <v>NORFOLK</v>
      </c>
      <c r="M926" s="69" t="str">
        <f>IF(INDEX('Loc Dir'!D:D,MATCH(Table1[[#This Row],[Store]],'Loc Dir'!A:A,0))="Corp Run","Corp","Fran")</f>
        <v>Fran</v>
      </c>
      <c r="N926" s="69" t="str">
        <f>INDEX('Loc Dir'!C:C,MATCH(Table1[[#This Row],[Store]],'Loc Dir'!A:A,0))</f>
        <v>A</v>
      </c>
      <c r="O926" s="69">
        <f>INDEX('Loc Dir'!Q:Q,MATCH(Table1[[#This Row],[Store]],'Loc Dir'!A:A,0))</f>
        <v>702511</v>
      </c>
      <c r="P926" s="69" t="str">
        <f>INDEX('Loc Dir'!R:R,MATCH(Table1[[#This Row],[Store]],'Loc Dir'!A:A,0))</f>
        <v>NORFOLK MA</v>
      </c>
      <c r="Q926" s="69" t="str">
        <f>INDEX('Loc Dir'!U:U,MATCH(Table1[[#This Row],[Store]],'Loc Dir'!A:A,0))</f>
        <v>SOUTH EAST</v>
      </c>
      <c r="R9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26" s="69" t="str">
        <f>INDEX('Loc Dir'!AA:AA,MATCH(Table1[[#This Row],[Store]],'Loc Dir'!A:A,0))</f>
        <v>Rodney Dotson</v>
      </c>
      <c r="T926" s="69" t="str">
        <f>INDEX('Loc Dir'!H:H,MATCH(Table1[[#This Row],[Store]],'Loc Dir'!A:A,0))</f>
        <v>Rebecca Ellsworth</v>
      </c>
      <c r="U926" s="70" t="str">
        <f>IF(ISERROR(INDEX('ASI2 Stores List'!$E:$E,MATCH(Table1[[#This Row],[Store]]&amp;INT(Table1[[#This Row],[Date]]),'ASI2 Stores List'!$N:$N,0))),"","Yes")</f>
        <v/>
      </c>
      <c r="V926" s="69"/>
    </row>
    <row r="927" spans="1:22" x14ac:dyDescent="0.25">
      <c r="A927" s="68" t="s">
        <v>57541</v>
      </c>
      <c r="B927" s="6" t="s">
        <v>61124</v>
      </c>
      <c r="C927">
        <v>19111</v>
      </c>
      <c r="D927" s="70">
        <v>44281</v>
      </c>
      <c r="E927" t="s">
        <v>20</v>
      </c>
      <c r="F927">
        <v>208</v>
      </c>
      <c r="G927" t="s">
        <v>57540</v>
      </c>
      <c r="H927" s="68" t="str">
        <f t="shared" si="32"/>
        <v>Mar</v>
      </c>
      <c r="I927" s="68">
        <f t="shared" si="33"/>
        <v>4</v>
      </c>
      <c r="J927" s="69" t="str">
        <f>INDEX(Cheat_Sheet!B:B,MATCH(Table1[[#This Row],[Event]],Cheat_Sheet!A:A,0))</f>
        <v>Audit</v>
      </c>
      <c r="K927" s="69" t="str">
        <f>INDEX('Loc Dir'!N:N,MATCH(Table1[[#This Row],[Store]],'Loc Dir'!A:A,0))</f>
        <v>FL</v>
      </c>
      <c r="L927" s="69" t="str">
        <f>INDEX('Loc Dir'!K:K,MATCH(Table1[[#This Row],[Store]],'Loc Dir'!A:A,0))</f>
        <v>BOCA RATON</v>
      </c>
      <c r="M927" s="69" t="str">
        <f>IF(INDEX('Loc Dir'!D:D,MATCH(Table1[[#This Row],[Store]],'Loc Dir'!A:A,0))="Corp Run","Corp","Fran")</f>
        <v>Fran</v>
      </c>
      <c r="N927" s="69" t="str">
        <f>INDEX('Loc Dir'!C:C,MATCH(Table1[[#This Row],[Store]],'Loc Dir'!A:A,0))</f>
        <v>A</v>
      </c>
      <c r="O927" s="69">
        <f>INDEX('Loc Dir'!Q:Q,MATCH(Table1[[#This Row],[Store]],'Loc Dir'!A:A,0))</f>
        <v>701532</v>
      </c>
      <c r="P927" s="69" t="str">
        <f>INDEX('Loc Dir'!R:R,MATCH(Table1[[#This Row],[Store]],'Loc Dir'!A:A,0))</f>
        <v>PALM BEACH</v>
      </c>
      <c r="Q927" s="69" t="str">
        <f>INDEX('Loc Dir'!U:U,MATCH(Table1[[#This Row],[Store]],'Loc Dir'!A:A,0))</f>
        <v>SOUTH EAST</v>
      </c>
      <c r="R9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27" s="69" t="str">
        <f>INDEX('Loc Dir'!AA:AA,MATCH(Table1[[#This Row],[Store]],'Loc Dir'!A:A,0))</f>
        <v>Frank Maisch</v>
      </c>
      <c r="T927" s="69" t="str">
        <f>INDEX('Loc Dir'!H:H,MATCH(Table1[[#This Row],[Store]],'Loc Dir'!A:A,0))</f>
        <v>Kwaileen Baldeosingh</v>
      </c>
      <c r="U927" s="70" t="str">
        <f>IF(ISERROR(INDEX('ASI2 Stores List'!$E:$E,MATCH(Table1[[#This Row],[Store]]&amp;INT(Table1[[#This Row],[Date]]),'ASI2 Stores List'!$N:$N,0))),"","Yes")</f>
        <v/>
      </c>
      <c r="V927" s="69"/>
    </row>
    <row r="928" spans="1:22" x14ac:dyDescent="0.25">
      <c r="A928" s="68" t="s">
        <v>57541</v>
      </c>
      <c r="B928" s="6" t="s">
        <v>61133</v>
      </c>
      <c r="C928">
        <v>19119</v>
      </c>
      <c r="D928" s="70">
        <v>44209</v>
      </c>
      <c r="E928" t="s">
        <v>16</v>
      </c>
      <c r="F928">
        <v>127</v>
      </c>
      <c r="G928" t="s">
        <v>57540</v>
      </c>
      <c r="H928" s="68" t="str">
        <f t="shared" si="32"/>
        <v>Jan</v>
      </c>
      <c r="I928" s="68">
        <f t="shared" si="33"/>
        <v>3</v>
      </c>
      <c r="J928" s="69" t="str">
        <f>INDEX(Cheat_Sheet!B:B,MATCH(Table1[[#This Row],[Event]],Cheat_Sheet!A:A,0))</f>
        <v>Audit</v>
      </c>
      <c r="K928" s="69" t="str">
        <f>INDEX('Loc Dir'!N:N,MATCH(Table1[[#This Row],[Store]],'Loc Dir'!A:A,0))</f>
        <v>VA</v>
      </c>
      <c r="L928" s="69" t="str">
        <f>INDEX('Loc Dir'!K:K,MATCH(Table1[[#This Row],[Store]],'Loc Dir'!A:A,0))</f>
        <v>NORFOLK</v>
      </c>
      <c r="M928" s="69" t="str">
        <f>IF(INDEX('Loc Dir'!D:D,MATCH(Table1[[#This Row],[Store]],'Loc Dir'!A:A,0))="Corp Run","Corp","Fran")</f>
        <v>Corp</v>
      </c>
      <c r="N928" s="69" t="str">
        <f>INDEX('Loc Dir'!C:C,MATCH(Table1[[#This Row],[Store]],'Loc Dir'!A:A,0))</f>
        <v>J</v>
      </c>
      <c r="O928" s="69">
        <f>INDEX('Loc Dir'!Q:Q,MATCH(Table1[[#This Row],[Store]],'Loc Dir'!A:A,0))</f>
        <v>701158</v>
      </c>
      <c r="P928" s="69" t="str">
        <f>INDEX('Loc Dir'!R:R,MATCH(Table1[[#This Row],[Store]],'Loc Dir'!A:A,0))</f>
        <v>CAROLINAS/</v>
      </c>
      <c r="Q928" s="69" t="str">
        <f>INDEX('Loc Dir'!U:U,MATCH(Table1[[#This Row],[Store]],'Loc Dir'!A:A,0))</f>
        <v>EASTERN</v>
      </c>
      <c r="R9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28" s="69" t="str">
        <f>INDEX('Loc Dir'!AA:AA,MATCH(Table1[[#This Row],[Store]],'Loc Dir'!A:A,0))</f>
        <v>John Rowland</v>
      </c>
      <c r="T928" s="69" t="str">
        <f>INDEX('Loc Dir'!H:H,MATCH(Table1[[#This Row],[Store]],'Loc Dir'!A:A,0))</f>
        <v>Adrienne F Deloatch</v>
      </c>
      <c r="U928" s="70" t="str">
        <f>IF(ISERROR(INDEX('ASI2 Stores List'!$E:$E,MATCH(Table1[[#This Row],[Store]]&amp;INT(Table1[[#This Row],[Date]]),'ASI2 Stores List'!$N:$N,0))),"","Yes")</f>
        <v/>
      </c>
      <c r="V928" s="69"/>
    </row>
    <row r="929" spans="1:22" x14ac:dyDescent="0.25">
      <c r="A929" s="68" t="s">
        <v>57541</v>
      </c>
      <c r="B929" s="6" t="s">
        <v>61127</v>
      </c>
      <c r="C929">
        <v>19125</v>
      </c>
      <c r="D929" s="70">
        <v>44235</v>
      </c>
      <c r="E929" t="s">
        <v>20</v>
      </c>
      <c r="F929">
        <v>108</v>
      </c>
      <c r="G929" t="s">
        <v>57540</v>
      </c>
      <c r="H929" s="68" t="str">
        <f t="shared" si="32"/>
        <v>Feb</v>
      </c>
      <c r="I929" s="68">
        <f t="shared" si="33"/>
        <v>2</v>
      </c>
      <c r="J929" s="69" t="str">
        <f>INDEX(Cheat_Sheet!B:B,MATCH(Table1[[#This Row],[Event]],Cheat_Sheet!A:A,0))</f>
        <v>Audit</v>
      </c>
      <c r="K929" s="69" t="str">
        <f>INDEX('Loc Dir'!N:N,MATCH(Table1[[#This Row],[Store]],'Loc Dir'!A:A,0))</f>
        <v>VA</v>
      </c>
      <c r="L929" s="69" t="str">
        <f>INDEX('Loc Dir'!K:K,MATCH(Table1[[#This Row],[Store]],'Loc Dir'!A:A,0))</f>
        <v>DALE CITY</v>
      </c>
      <c r="M929" s="69" t="str">
        <f>IF(INDEX('Loc Dir'!D:D,MATCH(Table1[[#This Row],[Store]],'Loc Dir'!A:A,0))="Corp Run","Corp","Fran")</f>
        <v>Fran</v>
      </c>
      <c r="N929" s="69" t="str">
        <f>INDEX('Loc Dir'!C:C,MATCH(Table1[[#This Row],[Store]],'Loc Dir'!A:A,0))</f>
        <v>A</v>
      </c>
      <c r="O929" s="69">
        <f>INDEX('Loc Dir'!Q:Q,MATCH(Table1[[#This Row],[Store]],'Loc Dir'!A:A,0))</f>
        <v>702581</v>
      </c>
      <c r="P929" s="69" t="str">
        <f>INDEX('Loc Dir'!R:R,MATCH(Table1[[#This Row],[Store]],'Loc Dir'!A:A,0))</f>
        <v>NOVA WEST</v>
      </c>
      <c r="Q929" s="69" t="str">
        <f>INDEX('Loc Dir'!U:U,MATCH(Table1[[#This Row],[Store]],'Loc Dir'!A:A,0))</f>
        <v>LIBERTY</v>
      </c>
      <c r="R9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29" s="69" t="str">
        <f>INDEX('Loc Dir'!AA:AA,MATCH(Table1[[#This Row],[Store]],'Loc Dir'!A:A,0))</f>
        <v>Michael Yaede</v>
      </c>
      <c r="T929" s="69" t="str">
        <f>INDEX('Loc Dir'!H:H,MATCH(Table1[[#This Row],[Store]],'Loc Dir'!A:A,0))</f>
        <v>Daniel Doheny</v>
      </c>
      <c r="U929" s="70" t="str">
        <f>IF(ISERROR(INDEX('ASI2 Stores List'!$E:$E,MATCH(Table1[[#This Row],[Store]]&amp;INT(Table1[[#This Row],[Date]]),'ASI2 Stores List'!$N:$N,0))),"","Yes")</f>
        <v/>
      </c>
      <c r="V929" s="69"/>
    </row>
    <row r="930" spans="1:22" x14ac:dyDescent="0.25">
      <c r="A930" s="68" t="s">
        <v>57541</v>
      </c>
      <c r="B930" s="6" t="s">
        <v>61120</v>
      </c>
      <c r="C930">
        <v>19130</v>
      </c>
      <c r="D930" s="70">
        <v>44272</v>
      </c>
      <c r="E930" t="s">
        <v>16</v>
      </c>
      <c r="F930">
        <v>193</v>
      </c>
      <c r="G930" t="s">
        <v>57540</v>
      </c>
      <c r="H930" s="68" t="str">
        <f t="shared" si="32"/>
        <v>Mar</v>
      </c>
      <c r="I930" s="68">
        <f t="shared" si="33"/>
        <v>3</v>
      </c>
      <c r="J930" s="69" t="str">
        <f>INDEX(Cheat_Sheet!B:B,MATCH(Table1[[#This Row],[Event]],Cheat_Sheet!A:A,0))</f>
        <v>Audit</v>
      </c>
      <c r="K930" s="69" t="str">
        <f>INDEX('Loc Dir'!N:N,MATCH(Table1[[#This Row],[Store]],'Loc Dir'!A:A,0))</f>
        <v>FL</v>
      </c>
      <c r="L930" s="69" t="str">
        <f>INDEX('Loc Dir'!K:K,MATCH(Table1[[#This Row],[Store]],'Loc Dir'!A:A,0))</f>
        <v>ORMOND BEACH</v>
      </c>
      <c r="M930" s="69" t="str">
        <f>IF(INDEX('Loc Dir'!D:D,MATCH(Table1[[#This Row],[Store]],'Loc Dir'!A:A,0))="Corp Run","Corp","Fran")</f>
        <v>Fran</v>
      </c>
      <c r="N930" s="69" t="str">
        <f>INDEX('Loc Dir'!C:C,MATCH(Table1[[#This Row],[Store]],'Loc Dir'!A:A,0))</f>
        <v>C</v>
      </c>
      <c r="O930" s="69">
        <f>INDEX('Loc Dir'!Q:Q,MATCH(Table1[[#This Row],[Store]],'Loc Dir'!A:A,0))</f>
        <v>701507</v>
      </c>
      <c r="P930" s="69" t="str">
        <f>INDEX('Loc Dir'!R:R,MATCH(Table1[[#This Row],[Store]],'Loc Dir'!A:A,0))</f>
        <v>DAYTONA/ME</v>
      </c>
      <c r="Q930" s="69" t="str">
        <f>INDEX('Loc Dir'!U:U,MATCH(Table1[[#This Row],[Store]],'Loc Dir'!A:A,0))</f>
        <v>SOUTH EAST</v>
      </c>
      <c r="R9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30" s="69" t="str">
        <f>INDEX('Loc Dir'!AA:AA,MATCH(Table1[[#This Row],[Store]],'Loc Dir'!A:A,0))</f>
        <v>Teresa Selleck</v>
      </c>
      <c r="T930" s="69" t="str">
        <f>INDEX('Loc Dir'!H:H,MATCH(Table1[[#This Row],[Store]],'Loc Dir'!A:A,0))</f>
        <v>Lauren C Ramirez</v>
      </c>
      <c r="U930" s="70" t="str">
        <f>IF(ISERROR(INDEX('ASI2 Stores List'!$E:$E,MATCH(Table1[[#This Row],[Store]]&amp;INT(Table1[[#This Row],[Date]]),'ASI2 Stores List'!$N:$N,0))),"","Yes")</f>
        <v/>
      </c>
      <c r="V930" s="69"/>
    </row>
    <row r="931" spans="1:22" x14ac:dyDescent="0.25">
      <c r="A931" s="68" t="s">
        <v>57541</v>
      </c>
      <c r="B931" s="6" t="s">
        <v>61157</v>
      </c>
      <c r="C931">
        <v>19133</v>
      </c>
      <c r="D931" s="70">
        <v>44208</v>
      </c>
      <c r="E931" t="s">
        <v>16</v>
      </c>
      <c r="F931">
        <v>445</v>
      </c>
      <c r="G931" t="s">
        <v>57553</v>
      </c>
      <c r="H931" s="68" t="str">
        <f t="shared" si="32"/>
        <v>Jan</v>
      </c>
      <c r="I931" s="68">
        <f t="shared" si="33"/>
        <v>3</v>
      </c>
      <c r="J931" s="69" t="str">
        <f>INDEX(Cheat_Sheet!B:B,MATCH(Table1[[#This Row],[Event]],Cheat_Sheet!A:A,0))</f>
        <v>Changeover</v>
      </c>
      <c r="K931" s="69" t="str">
        <f>INDEX('Loc Dir'!N:N,MATCH(Table1[[#This Row],[Store]],'Loc Dir'!A:A,0))</f>
        <v>CA</v>
      </c>
      <c r="L931" s="69" t="str">
        <f>INDEX('Loc Dir'!K:K,MATCH(Table1[[#This Row],[Store]],'Loc Dir'!A:A,0))</f>
        <v>BURBANK</v>
      </c>
      <c r="M931" s="69" t="str">
        <f>IF(INDEX('Loc Dir'!D:D,MATCH(Table1[[#This Row],[Store]],'Loc Dir'!A:A,0))="Corp Run","Corp","Fran")</f>
        <v>Fran</v>
      </c>
      <c r="N931" s="69" t="str">
        <f>INDEX('Loc Dir'!C:C,MATCH(Table1[[#This Row],[Store]],'Loc Dir'!A:A,0))</f>
        <v>E</v>
      </c>
      <c r="O931" s="69">
        <f>INDEX('Loc Dir'!Q:Q,MATCH(Table1[[#This Row],[Store]],'Loc Dir'!A:A,0))</f>
        <v>702136</v>
      </c>
      <c r="P931" s="69" t="str">
        <f>INDEX('Loc Dir'!R:R,MATCH(Table1[[#This Row],[Store]],'Loc Dir'!A:A,0))</f>
        <v>CENTRAL LO</v>
      </c>
      <c r="Q931" s="69" t="str">
        <f>INDEX('Loc Dir'!U:U,MATCH(Table1[[#This Row],[Store]],'Loc Dir'!A:A,0))</f>
        <v>GREATER LA</v>
      </c>
      <c r="R9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31" s="69" t="str">
        <f>INDEX('Loc Dir'!AA:AA,MATCH(Table1[[#This Row],[Store]],'Loc Dir'!A:A,0))</f>
        <v>Jason Razo</v>
      </c>
      <c r="T931" s="69" t="str">
        <f>INDEX('Loc Dir'!H:H,MATCH(Table1[[#This Row],[Store]],'Loc Dir'!A:A,0))</f>
        <v>Latasha M Underwood</v>
      </c>
      <c r="U931" s="70" t="str">
        <f>IF(ISERROR(INDEX('ASI2 Stores List'!$E:$E,MATCH(Table1[[#This Row],[Store]]&amp;INT(Table1[[#This Row],[Date]]),'ASI2 Stores List'!$N:$N,0))),"","Yes")</f>
        <v>Yes</v>
      </c>
      <c r="V931" s="69"/>
    </row>
    <row r="932" spans="1:22" x14ac:dyDescent="0.25">
      <c r="A932" s="68" t="s">
        <v>57541</v>
      </c>
      <c r="B932" s="6" t="s">
        <v>61113</v>
      </c>
      <c r="C932">
        <v>19168</v>
      </c>
      <c r="D932" s="70">
        <v>44277</v>
      </c>
      <c r="E932" t="s">
        <v>20</v>
      </c>
      <c r="F932">
        <v>472</v>
      </c>
      <c r="G932" t="s">
        <v>57540</v>
      </c>
      <c r="H932" s="68" t="str">
        <f t="shared" si="32"/>
        <v>Mar</v>
      </c>
      <c r="I932" s="68">
        <f t="shared" si="33"/>
        <v>4</v>
      </c>
      <c r="J932" s="69" t="str">
        <f>INDEX(Cheat_Sheet!B:B,MATCH(Table1[[#This Row],[Event]],Cheat_Sheet!A:A,0))</f>
        <v>Audit</v>
      </c>
      <c r="K932" s="69" t="str">
        <f>INDEX('Loc Dir'!N:N,MATCH(Table1[[#This Row],[Store]],'Loc Dir'!A:A,0))</f>
        <v>CA</v>
      </c>
      <c r="L932" s="69" t="str">
        <f>INDEX('Loc Dir'!K:K,MATCH(Table1[[#This Row],[Store]],'Loc Dir'!A:A,0))</f>
        <v>FREMONT</v>
      </c>
      <c r="M932" s="69" t="str">
        <f>IF(INDEX('Loc Dir'!D:D,MATCH(Table1[[#This Row],[Store]],'Loc Dir'!A:A,0))="Corp Run","Corp","Fran")</f>
        <v>Fran</v>
      </c>
      <c r="N932" s="69" t="str">
        <f>INDEX('Loc Dir'!C:C,MATCH(Table1[[#This Row],[Store]],'Loc Dir'!A:A,0))</f>
        <v>D</v>
      </c>
      <c r="O932" s="69">
        <f>INDEX('Loc Dir'!Q:Q,MATCH(Table1[[#This Row],[Store]],'Loc Dir'!A:A,0))</f>
        <v>702369</v>
      </c>
      <c r="P932" s="69" t="str">
        <f>INDEX('Loc Dir'!R:R,MATCH(Table1[[#This Row],[Store]],'Loc Dir'!A:A,0))</f>
        <v>EAST BAY M</v>
      </c>
      <c r="Q932" s="69" t="str">
        <f>INDEX('Loc Dir'!U:U,MATCH(Table1[[#This Row],[Store]],'Loc Dir'!A:A,0))</f>
        <v>NORTH PACIFIC</v>
      </c>
      <c r="R9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32" s="69" t="str">
        <f>INDEX('Loc Dir'!AA:AA,MATCH(Table1[[#This Row],[Store]],'Loc Dir'!A:A,0))</f>
        <v>Don Lauritsen</v>
      </c>
      <c r="T932" s="69" t="str">
        <f>INDEX('Loc Dir'!H:H,MATCH(Table1[[#This Row],[Store]],'Loc Dir'!A:A,0))</f>
        <v>Ashlene Hunter</v>
      </c>
      <c r="U932" s="70" t="str">
        <f>IF(ISERROR(INDEX('ASI2 Stores List'!$E:$E,MATCH(Table1[[#This Row],[Store]]&amp;INT(Table1[[#This Row],[Date]]),'ASI2 Stores List'!$N:$N,0))),"","Yes")</f>
        <v>Yes</v>
      </c>
      <c r="V932" s="69"/>
    </row>
    <row r="933" spans="1:22" x14ac:dyDescent="0.25">
      <c r="A933" s="68" t="s">
        <v>57541</v>
      </c>
      <c r="B933" s="6" t="s">
        <v>61132</v>
      </c>
      <c r="C933">
        <v>19184</v>
      </c>
      <c r="D933" s="70">
        <v>44235</v>
      </c>
      <c r="E933" t="s">
        <v>20</v>
      </c>
      <c r="F933">
        <v>127</v>
      </c>
      <c r="G933" t="s">
        <v>57540</v>
      </c>
      <c r="H933" s="68" t="str">
        <f t="shared" si="32"/>
        <v>Feb</v>
      </c>
      <c r="I933" s="68">
        <f t="shared" si="33"/>
        <v>2</v>
      </c>
      <c r="J933" s="69" t="str">
        <f>INDEX(Cheat_Sheet!B:B,MATCH(Table1[[#This Row],[Event]],Cheat_Sheet!A:A,0))</f>
        <v>Audit</v>
      </c>
      <c r="K933" s="69" t="str">
        <f>INDEX('Loc Dir'!N:N,MATCH(Table1[[#This Row],[Store]],'Loc Dir'!A:A,0))</f>
        <v>VA</v>
      </c>
      <c r="L933" s="69" t="str">
        <f>INDEX('Loc Dir'!K:K,MATCH(Table1[[#This Row],[Store]],'Loc Dir'!A:A,0))</f>
        <v>SUFFOLK</v>
      </c>
      <c r="M933" s="69" t="str">
        <f>IF(INDEX('Loc Dir'!D:D,MATCH(Table1[[#This Row],[Store]],'Loc Dir'!A:A,0))="Corp Run","Corp","Fran")</f>
        <v>Corp</v>
      </c>
      <c r="N933" s="69" t="str">
        <f>INDEX('Loc Dir'!C:C,MATCH(Table1[[#This Row],[Store]],'Loc Dir'!A:A,0))</f>
        <v>J</v>
      </c>
      <c r="O933" s="69">
        <f>INDEX('Loc Dir'!Q:Q,MATCH(Table1[[#This Row],[Store]],'Loc Dir'!A:A,0))</f>
        <v>702511</v>
      </c>
      <c r="P933" s="69" t="str">
        <f>INDEX('Loc Dir'!R:R,MATCH(Table1[[#This Row],[Store]],'Loc Dir'!A:A,0))</f>
        <v>NORFOLK MA</v>
      </c>
      <c r="Q933" s="69" t="str">
        <f>INDEX('Loc Dir'!U:U,MATCH(Table1[[#This Row],[Store]],'Loc Dir'!A:A,0))</f>
        <v>SOUTH EAST</v>
      </c>
      <c r="R9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33" s="69" t="str">
        <f>INDEX('Loc Dir'!AA:AA,MATCH(Table1[[#This Row],[Store]],'Loc Dir'!A:A,0))</f>
        <v>Rodney Dotson</v>
      </c>
      <c r="T933" s="69" t="str">
        <f>INDEX('Loc Dir'!H:H,MATCH(Table1[[#This Row],[Store]],'Loc Dir'!A:A,0))</f>
        <v>Jonathan H Kita</v>
      </c>
      <c r="U933" s="70" t="str">
        <f>IF(ISERROR(INDEX('ASI2 Stores List'!$E:$E,MATCH(Table1[[#This Row],[Store]]&amp;INT(Table1[[#This Row],[Date]]),'ASI2 Stores List'!$N:$N,0))),"","Yes")</f>
        <v/>
      </c>
      <c r="V933" s="69"/>
    </row>
    <row r="934" spans="1:22" x14ac:dyDescent="0.25">
      <c r="A934" s="68" t="s">
        <v>57541</v>
      </c>
      <c r="B934" s="6" t="s">
        <v>61166</v>
      </c>
      <c r="C934">
        <v>19189</v>
      </c>
      <c r="D934" s="70">
        <v>44266</v>
      </c>
      <c r="E934" t="s">
        <v>20</v>
      </c>
      <c r="F934">
        <v>389</v>
      </c>
      <c r="G934" t="s">
        <v>57548</v>
      </c>
      <c r="H934" s="68" t="str">
        <f t="shared" si="32"/>
        <v>Mar</v>
      </c>
      <c r="I934" s="68">
        <f t="shared" si="33"/>
        <v>2</v>
      </c>
      <c r="J934" s="69" t="str">
        <f>INDEX(Cheat_Sheet!B:B,MATCH(Table1[[#This Row],[Event]],Cheat_Sheet!A:A,0))</f>
        <v>Audit</v>
      </c>
      <c r="K934" s="69" t="str">
        <f>INDEX('Loc Dir'!N:N,MATCH(Table1[[#This Row],[Store]],'Loc Dir'!A:A,0))</f>
        <v>TX</v>
      </c>
      <c r="L934" s="69" t="str">
        <f>INDEX('Loc Dir'!K:K,MATCH(Table1[[#This Row],[Store]],'Loc Dir'!A:A,0))</f>
        <v>CORPUS CHRISTI</v>
      </c>
      <c r="M934" s="69" t="str">
        <f>IF(INDEX('Loc Dir'!D:D,MATCH(Table1[[#This Row],[Store]],'Loc Dir'!A:A,0))="Corp Run","Corp","Fran")</f>
        <v>Corp</v>
      </c>
      <c r="N934" s="69">
        <f>INDEX('Loc Dir'!C:C,MATCH(Table1[[#This Row],[Store]],'Loc Dir'!A:A,0))</f>
        <v>0</v>
      </c>
      <c r="O934" s="69">
        <f>INDEX('Loc Dir'!Q:Q,MATCH(Table1[[#This Row],[Store]],'Loc Dir'!A:A,0))</f>
        <v>702717</v>
      </c>
      <c r="P934" s="69" t="str">
        <f>INDEX('Loc Dir'!R:R,MATCH(Table1[[#This Row],[Store]],'Loc Dir'!A:A,0))</f>
        <v>CORPUS ARE</v>
      </c>
      <c r="Q934" s="69" t="str">
        <f>INDEX('Loc Dir'!U:U,MATCH(Table1[[#This Row],[Store]],'Loc Dir'!A:A,0))</f>
        <v>CENTRAL</v>
      </c>
      <c r="R93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27</v>
      </c>
      <c r="S934" s="69" t="str">
        <f>INDEX('Loc Dir'!AA:AA,MATCH(Table1[[#This Row],[Store]],'Loc Dir'!A:A,0))</f>
        <v>Tim Vance</v>
      </c>
      <c r="T934" s="69" t="str">
        <f>INDEX('Loc Dir'!H:H,MATCH(Table1[[#This Row],[Store]],'Loc Dir'!A:A,0))</f>
        <v>Hector De Leon</v>
      </c>
      <c r="U934" s="70" t="str">
        <f>IF(ISERROR(INDEX('ASI2 Stores List'!$E:$E,MATCH(Table1[[#This Row],[Store]]&amp;INT(Table1[[#This Row],[Date]]),'ASI2 Stores List'!$N:$N,0))),"","Yes")</f>
        <v/>
      </c>
      <c r="V934" s="69"/>
    </row>
    <row r="935" spans="1:22" x14ac:dyDescent="0.25">
      <c r="A935" s="68" t="s">
        <v>57541</v>
      </c>
      <c r="B935" s="6" t="s">
        <v>61122</v>
      </c>
      <c r="C935">
        <v>19194</v>
      </c>
      <c r="D935" s="70">
        <v>44237</v>
      </c>
      <c r="E935" t="s">
        <v>16</v>
      </c>
      <c r="F935">
        <v>216</v>
      </c>
      <c r="G935" t="s">
        <v>57540</v>
      </c>
      <c r="H935" s="68" t="str">
        <f t="shared" si="32"/>
        <v>Feb</v>
      </c>
      <c r="I935" s="68">
        <f t="shared" si="33"/>
        <v>2</v>
      </c>
      <c r="J935" s="69" t="str">
        <f>INDEX(Cheat_Sheet!B:B,MATCH(Table1[[#This Row],[Event]],Cheat_Sheet!A:A,0))</f>
        <v>Audit</v>
      </c>
      <c r="K935" s="69" t="str">
        <f>INDEX('Loc Dir'!N:N,MATCH(Table1[[#This Row],[Store]],'Loc Dir'!A:A,0))</f>
        <v>FL</v>
      </c>
      <c r="L935" s="69" t="str">
        <f>INDEX('Loc Dir'!K:K,MATCH(Table1[[#This Row],[Store]],'Loc Dir'!A:A,0))</f>
        <v>VENICE</v>
      </c>
      <c r="M935" s="69" t="str">
        <f>IF(INDEX('Loc Dir'!D:D,MATCH(Table1[[#This Row],[Store]],'Loc Dir'!A:A,0))="Corp Run","Corp","Fran")</f>
        <v>Fran</v>
      </c>
      <c r="N935" s="69" t="str">
        <f>INDEX('Loc Dir'!C:C,MATCH(Table1[[#This Row],[Store]],'Loc Dir'!A:A,0))</f>
        <v>A</v>
      </c>
      <c r="O935" s="69">
        <f>INDEX('Loc Dir'!Q:Q,MATCH(Table1[[#This Row],[Store]],'Loc Dir'!A:A,0))</f>
        <v>701552</v>
      </c>
      <c r="P935" s="69" t="str">
        <f>INDEX('Loc Dir'!R:R,MATCH(Table1[[#This Row],[Store]],'Loc Dir'!A:A,0))</f>
        <v>WEST FLORI</v>
      </c>
      <c r="Q935" s="69" t="str">
        <f>INDEX('Loc Dir'!U:U,MATCH(Table1[[#This Row],[Store]],'Loc Dir'!A:A,0))</f>
        <v>SOUTH EAST</v>
      </c>
      <c r="R9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35" s="69" t="str">
        <f>INDEX('Loc Dir'!AA:AA,MATCH(Table1[[#This Row],[Store]],'Loc Dir'!A:A,0))</f>
        <v>Frank Maisch</v>
      </c>
      <c r="T935" s="69" t="str">
        <f>INDEX('Loc Dir'!H:H,MATCH(Table1[[#This Row],[Store]],'Loc Dir'!A:A,0))</f>
        <v>Patricia R Fout</v>
      </c>
      <c r="U935" s="70" t="str">
        <f>IF(ISERROR(INDEX('ASI2 Stores List'!$E:$E,MATCH(Table1[[#This Row],[Store]]&amp;INT(Table1[[#This Row],[Date]]),'ASI2 Stores List'!$N:$N,0))),"","Yes")</f>
        <v>Yes</v>
      </c>
      <c r="V935" s="69"/>
    </row>
    <row r="936" spans="1:22" x14ac:dyDescent="0.25">
      <c r="A936" s="68" t="s">
        <v>57541</v>
      </c>
      <c r="B936" s="6" t="s">
        <v>61158</v>
      </c>
      <c r="C936">
        <v>19197</v>
      </c>
      <c r="D936" s="70">
        <v>44250</v>
      </c>
      <c r="E936" t="s">
        <v>16</v>
      </c>
      <c r="F936">
        <v>445</v>
      </c>
      <c r="G936" t="s">
        <v>57540</v>
      </c>
      <c r="H936" s="68" t="str">
        <f t="shared" si="32"/>
        <v>Feb</v>
      </c>
      <c r="I936" s="68">
        <f t="shared" si="33"/>
        <v>4</v>
      </c>
      <c r="J936" s="69" t="str">
        <f>INDEX(Cheat_Sheet!B:B,MATCH(Table1[[#This Row],[Event]],Cheat_Sheet!A:A,0))</f>
        <v>Audit</v>
      </c>
      <c r="K936" s="69" t="str">
        <f>INDEX('Loc Dir'!N:N,MATCH(Table1[[#This Row],[Store]],'Loc Dir'!A:A,0))</f>
        <v>CA</v>
      </c>
      <c r="L936" s="69" t="str">
        <f>INDEX('Loc Dir'!K:K,MATCH(Table1[[#This Row],[Store]],'Loc Dir'!A:A,0))</f>
        <v>MONTEREY PARK</v>
      </c>
      <c r="M936" s="69" t="str">
        <f>IF(INDEX('Loc Dir'!D:D,MATCH(Table1[[#This Row],[Store]],'Loc Dir'!A:A,0))="Corp Run","Corp","Fran")</f>
        <v>Fran</v>
      </c>
      <c r="N936" s="69" t="str">
        <f>INDEX('Loc Dir'!C:C,MATCH(Table1[[#This Row],[Store]],'Loc Dir'!A:A,0))</f>
        <v>D</v>
      </c>
      <c r="O936" s="69">
        <f>INDEX('Loc Dir'!Q:Q,MATCH(Table1[[#This Row],[Store]],'Loc Dir'!A:A,0))</f>
        <v>702177</v>
      </c>
      <c r="P936" s="69" t="str">
        <f>INDEX('Loc Dir'!R:R,MATCH(Table1[[#This Row],[Store]],'Loc Dir'!A:A,0))</f>
        <v>EAST LOS A</v>
      </c>
      <c r="Q936" s="69" t="str">
        <f>INDEX('Loc Dir'!U:U,MATCH(Table1[[#This Row],[Store]],'Loc Dir'!A:A,0))</f>
        <v>GREATER LA</v>
      </c>
      <c r="R9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36" s="69" t="str">
        <f>INDEX('Loc Dir'!AA:AA,MATCH(Table1[[#This Row],[Store]],'Loc Dir'!A:A,0))</f>
        <v>David Marks</v>
      </c>
      <c r="T936" s="69" t="str">
        <f>INDEX('Loc Dir'!H:H,MATCH(Table1[[#This Row],[Store]],'Loc Dir'!A:A,0))</f>
        <v>Maria V Ramirez</v>
      </c>
      <c r="U936" s="70" t="str">
        <f>IF(ISERROR(INDEX('ASI2 Stores List'!$E:$E,MATCH(Table1[[#This Row],[Store]]&amp;INT(Table1[[#This Row],[Date]]),'ASI2 Stores List'!$N:$N,0))),"","Yes")</f>
        <v>Yes</v>
      </c>
      <c r="V936" s="69"/>
    </row>
    <row r="937" spans="1:22" x14ac:dyDescent="0.25">
      <c r="A937" s="68" t="s">
        <v>57541</v>
      </c>
      <c r="B937" s="6" t="s">
        <v>61167</v>
      </c>
      <c r="C937">
        <v>19198</v>
      </c>
      <c r="D937" s="70">
        <v>44218</v>
      </c>
      <c r="E937" t="s">
        <v>16</v>
      </c>
      <c r="F937">
        <v>469</v>
      </c>
      <c r="G937" t="s">
        <v>57540</v>
      </c>
      <c r="H937" s="68" t="str">
        <f t="shared" si="32"/>
        <v>Jan</v>
      </c>
      <c r="I937" s="68">
        <f t="shared" si="33"/>
        <v>4</v>
      </c>
      <c r="J937" s="69" t="str">
        <f>INDEX(Cheat_Sheet!B:B,MATCH(Table1[[#This Row],[Event]],Cheat_Sheet!A:A,0))</f>
        <v>Audit</v>
      </c>
      <c r="K937" s="69" t="str">
        <f>INDEX('Loc Dir'!N:N,MATCH(Table1[[#This Row],[Store]],'Loc Dir'!A:A,0))</f>
        <v>CA</v>
      </c>
      <c r="L937" s="69" t="str">
        <f>INDEX('Loc Dir'!K:K,MATCH(Table1[[#This Row],[Store]],'Loc Dir'!A:A,0))</f>
        <v>FRESNO</v>
      </c>
      <c r="M937" s="69" t="str">
        <f>IF(INDEX('Loc Dir'!D:D,MATCH(Table1[[#This Row],[Store]],'Loc Dir'!A:A,0))="Corp Run","Corp","Fran")</f>
        <v>Corp</v>
      </c>
      <c r="N937" s="69" t="str">
        <f>INDEX('Loc Dir'!C:C,MATCH(Table1[[#This Row],[Store]],'Loc Dir'!A:A,0))</f>
        <v>T</v>
      </c>
      <c r="O937" s="69">
        <f>INDEX('Loc Dir'!Q:Q,MATCH(Table1[[#This Row],[Store]],'Loc Dir'!A:A,0))</f>
        <v>701754</v>
      </c>
      <c r="P937" s="69" t="str">
        <f>INDEX('Loc Dir'!R:R,MATCH(Table1[[#This Row],[Store]],'Loc Dir'!A:A,0))</f>
        <v>CALIFORNIA</v>
      </c>
      <c r="Q937" s="69" t="str">
        <f>INDEX('Loc Dir'!U:U,MATCH(Table1[[#This Row],[Store]],'Loc Dir'!A:A,0))</f>
        <v>WESTERN</v>
      </c>
      <c r="R9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37" s="69" t="str">
        <f>INDEX('Loc Dir'!AA:AA,MATCH(Table1[[#This Row],[Store]],'Loc Dir'!A:A,0))</f>
        <v>Kaushal Patel</v>
      </c>
      <c r="T937" s="69" t="str">
        <f>INDEX('Loc Dir'!H:H,MATCH(Table1[[#This Row],[Store]],'Loc Dir'!A:A,0))</f>
        <v>Sharon K Kip</v>
      </c>
      <c r="U937" s="70" t="str">
        <f>IF(ISERROR(INDEX('ASI2 Stores List'!$E:$E,MATCH(Table1[[#This Row],[Store]]&amp;INT(Table1[[#This Row],[Date]]),'ASI2 Stores List'!$N:$N,0))),"","Yes")</f>
        <v/>
      </c>
      <c r="V937" s="69"/>
    </row>
    <row r="938" spans="1:22" x14ac:dyDescent="0.25">
      <c r="A938" s="68" t="s">
        <v>57541</v>
      </c>
      <c r="B938" s="6" t="s">
        <v>61155</v>
      </c>
      <c r="C938">
        <v>19201</v>
      </c>
      <c r="D938" s="70">
        <v>44280</v>
      </c>
      <c r="E938" t="s">
        <v>16</v>
      </c>
      <c r="F938">
        <v>441</v>
      </c>
      <c r="G938" t="s">
        <v>57540</v>
      </c>
      <c r="H938" s="68" t="str">
        <f t="shared" si="32"/>
        <v>Mar</v>
      </c>
      <c r="I938" s="68">
        <f t="shared" si="33"/>
        <v>4</v>
      </c>
      <c r="J938" s="69" t="str">
        <f>INDEX(Cheat_Sheet!B:B,MATCH(Table1[[#This Row],[Event]],Cheat_Sheet!A:A,0))</f>
        <v>Audit</v>
      </c>
      <c r="K938" s="69" t="str">
        <f>INDEX('Loc Dir'!N:N,MATCH(Table1[[#This Row],[Store]],'Loc Dir'!A:A,0))</f>
        <v>CA</v>
      </c>
      <c r="L938" s="69" t="str">
        <f>INDEX('Loc Dir'!K:K,MATCH(Table1[[#This Row],[Store]],'Loc Dir'!A:A,0))</f>
        <v>LOMITA</v>
      </c>
      <c r="M938" s="69" t="str">
        <f>IF(INDEX('Loc Dir'!D:D,MATCH(Table1[[#This Row],[Store]],'Loc Dir'!A:A,0))="Corp Run","Corp","Fran")</f>
        <v>Fran</v>
      </c>
      <c r="N938" s="69" t="str">
        <f>INDEX('Loc Dir'!C:C,MATCH(Table1[[#This Row],[Store]],'Loc Dir'!A:A,0))</f>
        <v>D</v>
      </c>
      <c r="O938" s="69">
        <f>INDEX('Loc Dir'!Q:Q,MATCH(Table1[[#This Row],[Store]],'Loc Dir'!A:A,0))</f>
        <v>702176</v>
      </c>
      <c r="P938" s="69" t="str">
        <f>INDEX('Loc Dir'!R:R,MATCH(Table1[[#This Row],[Store]],'Loc Dir'!A:A,0))</f>
        <v>LA SOUTH B</v>
      </c>
      <c r="Q938" s="69" t="str">
        <f>INDEX('Loc Dir'!U:U,MATCH(Table1[[#This Row],[Store]],'Loc Dir'!A:A,0))</f>
        <v>GREATER LA</v>
      </c>
      <c r="R9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38" s="69" t="str">
        <f>INDEX('Loc Dir'!AA:AA,MATCH(Table1[[#This Row],[Store]],'Loc Dir'!A:A,0))</f>
        <v>David Marks</v>
      </c>
      <c r="T938" s="69" t="str">
        <f>INDEX('Loc Dir'!H:H,MATCH(Table1[[#This Row],[Store]],'Loc Dir'!A:A,0))</f>
        <v>Juan Ocampo</v>
      </c>
      <c r="U938" s="70" t="str">
        <f>IF(ISERROR(INDEX('ASI2 Stores List'!$E:$E,MATCH(Table1[[#This Row],[Store]]&amp;INT(Table1[[#This Row],[Date]]),'ASI2 Stores List'!$N:$N,0))),"","Yes")</f>
        <v>Yes</v>
      </c>
      <c r="V938" s="69"/>
    </row>
    <row r="939" spans="1:22" x14ac:dyDescent="0.25">
      <c r="A939" s="68" t="s">
        <v>57541</v>
      </c>
      <c r="B939" s="6" t="s">
        <v>61159</v>
      </c>
      <c r="C939">
        <v>19202</v>
      </c>
      <c r="D939" s="70">
        <v>44222</v>
      </c>
      <c r="E939" t="s">
        <v>20</v>
      </c>
      <c r="F939">
        <v>445</v>
      </c>
      <c r="G939" t="s">
        <v>57540</v>
      </c>
      <c r="H939" s="68" t="str">
        <f t="shared" si="32"/>
        <v>Jan</v>
      </c>
      <c r="I939" s="68">
        <f t="shared" si="33"/>
        <v>5</v>
      </c>
      <c r="J939" s="69" t="str">
        <f>INDEX(Cheat_Sheet!B:B,MATCH(Table1[[#This Row],[Event]],Cheat_Sheet!A:A,0))</f>
        <v>Audit</v>
      </c>
      <c r="K939" s="69" t="str">
        <f>INDEX('Loc Dir'!N:N,MATCH(Table1[[#This Row],[Store]],'Loc Dir'!A:A,0))</f>
        <v>CA</v>
      </c>
      <c r="L939" s="69" t="str">
        <f>INDEX('Loc Dir'!K:K,MATCH(Table1[[#This Row],[Store]],'Loc Dir'!A:A,0))</f>
        <v>SAN GABRIEL</v>
      </c>
      <c r="M939" s="69" t="str">
        <f>IF(INDEX('Loc Dir'!D:D,MATCH(Table1[[#This Row],[Store]],'Loc Dir'!A:A,0))="Corp Run","Corp","Fran")</f>
        <v>Fran</v>
      </c>
      <c r="N939" s="69" t="str">
        <f>INDEX('Loc Dir'!C:C,MATCH(Table1[[#This Row],[Store]],'Loc Dir'!A:A,0))</f>
        <v>G</v>
      </c>
      <c r="O939" s="69">
        <f>INDEX('Loc Dir'!Q:Q,MATCH(Table1[[#This Row],[Store]],'Loc Dir'!A:A,0))</f>
        <v>702175</v>
      </c>
      <c r="P939" s="69" t="str">
        <f>INDEX('Loc Dir'!R:R,MATCH(Table1[[#This Row],[Store]],'Loc Dir'!A:A,0))</f>
        <v>INLAND VAL</v>
      </c>
      <c r="Q939" s="69" t="str">
        <f>INDEX('Loc Dir'!U:U,MATCH(Table1[[#This Row],[Store]],'Loc Dir'!A:A,0))</f>
        <v>GREATER LA</v>
      </c>
      <c r="R9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39" s="69" t="str">
        <f>INDEX('Loc Dir'!AA:AA,MATCH(Table1[[#This Row],[Store]],'Loc Dir'!A:A,0))</f>
        <v>Jason Razo</v>
      </c>
      <c r="T939" s="69" t="str">
        <f>INDEX('Loc Dir'!H:H,MATCH(Table1[[#This Row],[Store]],'Loc Dir'!A:A,0))</f>
        <v>Alberto Aguilar</v>
      </c>
      <c r="U939" s="70" t="str">
        <f>IF(ISERROR(INDEX('ASI2 Stores List'!$E:$E,MATCH(Table1[[#This Row],[Store]]&amp;INT(Table1[[#This Row],[Date]]),'ASI2 Stores List'!$N:$N,0))),"","Yes")</f>
        <v>Yes</v>
      </c>
      <c r="V939" s="69"/>
    </row>
    <row r="940" spans="1:22" x14ac:dyDescent="0.25">
      <c r="A940" s="68" t="s">
        <v>57541</v>
      </c>
      <c r="B940" s="6" t="s">
        <v>61154</v>
      </c>
      <c r="C940">
        <v>19223</v>
      </c>
      <c r="D940" s="70">
        <v>44226</v>
      </c>
      <c r="E940" t="s">
        <v>20</v>
      </c>
      <c r="F940">
        <v>449</v>
      </c>
      <c r="G940" t="s">
        <v>57540</v>
      </c>
      <c r="H940" s="68" t="str">
        <f t="shared" si="32"/>
        <v>Jan</v>
      </c>
      <c r="I940" s="68">
        <f t="shared" si="33"/>
        <v>5</v>
      </c>
      <c r="J940" s="69" t="str">
        <f>INDEX(Cheat_Sheet!B:B,MATCH(Table1[[#This Row],[Event]],Cheat_Sheet!A:A,0))</f>
        <v>Audit</v>
      </c>
      <c r="K940" s="69" t="str">
        <f>INDEX('Loc Dir'!N:N,MATCH(Table1[[#This Row],[Store]],'Loc Dir'!A:A,0))</f>
        <v>CA</v>
      </c>
      <c r="L940" s="69" t="str">
        <f>INDEX('Loc Dir'!K:K,MATCH(Table1[[#This Row],[Store]],'Loc Dir'!A:A,0))</f>
        <v>SAN DIEGO</v>
      </c>
      <c r="M940" s="69" t="str">
        <f>IF(INDEX('Loc Dir'!D:D,MATCH(Table1[[#This Row],[Store]],'Loc Dir'!A:A,0))="Corp Run","Corp","Fran")</f>
        <v>Fran</v>
      </c>
      <c r="N940" s="69" t="str">
        <f>INDEX('Loc Dir'!C:C,MATCH(Table1[[#This Row],[Store]],'Loc Dir'!A:A,0))</f>
        <v>D</v>
      </c>
      <c r="O940" s="69">
        <f>INDEX('Loc Dir'!Q:Q,MATCH(Table1[[#This Row],[Store]],'Loc Dir'!A:A,0))</f>
        <v>702111</v>
      </c>
      <c r="P940" s="69" t="str">
        <f>INDEX('Loc Dir'!R:R,MATCH(Table1[[#This Row],[Store]],'Loc Dir'!A:A,0))</f>
        <v>NORTH COUN</v>
      </c>
      <c r="Q940" s="69" t="str">
        <f>INDEX('Loc Dir'!U:U,MATCH(Table1[[#This Row],[Store]],'Loc Dir'!A:A,0))</f>
        <v>SOUTH WEST</v>
      </c>
      <c r="R9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40" s="69" t="str">
        <f>INDEX('Loc Dir'!AA:AA,MATCH(Table1[[#This Row],[Store]],'Loc Dir'!A:A,0))</f>
        <v>Sherry Liken</v>
      </c>
      <c r="T940" s="69" t="str">
        <f>INDEX('Loc Dir'!H:H,MATCH(Table1[[#This Row],[Store]],'Loc Dir'!A:A,0))</f>
        <v>Maika R Ball</v>
      </c>
      <c r="U940" s="70" t="str">
        <f>IF(ISERROR(INDEX('ASI2 Stores List'!$E:$E,MATCH(Table1[[#This Row],[Store]]&amp;INT(Table1[[#This Row],[Date]]),'ASI2 Stores List'!$N:$N,0))),"","Yes")</f>
        <v/>
      </c>
      <c r="V940" s="69"/>
    </row>
    <row r="941" spans="1:22" x14ac:dyDescent="0.25">
      <c r="A941" s="68" t="s">
        <v>57541</v>
      </c>
      <c r="B941" s="6" t="s">
        <v>61167</v>
      </c>
      <c r="C941">
        <v>19235</v>
      </c>
      <c r="D941" s="70">
        <v>44264</v>
      </c>
      <c r="E941" t="s">
        <v>16</v>
      </c>
      <c r="F941">
        <v>483</v>
      </c>
      <c r="G941" t="s">
        <v>57540</v>
      </c>
      <c r="H941" s="68" t="str">
        <f t="shared" si="32"/>
        <v>Mar</v>
      </c>
      <c r="I941" s="68">
        <f t="shared" si="33"/>
        <v>2</v>
      </c>
      <c r="J941" s="69" t="str">
        <f>INDEX(Cheat_Sheet!B:B,MATCH(Table1[[#This Row],[Event]],Cheat_Sheet!A:A,0))</f>
        <v>Audit</v>
      </c>
      <c r="K941" s="69" t="str">
        <f>INDEX('Loc Dir'!N:N,MATCH(Table1[[#This Row],[Store]],'Loc Dir'!A:A,0))</f>
        <v>CA</v>
      </c>
      <c r="L941" s="69" t="str">
        <f>INDEX('Loc Dir'!K:K,MATCH(Table1[[#This Row],[Store]],'Loc Dir'!A:A,0))</f>
        <v>DALY CITY</v>
      </c>
      <c r="M941" s="69" t="str">
        <f>IF(INDEX('Loc Dir'!D:D,MATCH(Table1[[#This Row],[Store]],'Loc Dir'!A:A,0))="Corp Run","Corp","Fran")</f>
        <v>Corp</v>
      </c>
      <c r="N941" s="69" t="str">
        <f>INDEX('Loc Dir'!C:C,MATCH(Table1[[#This Row],[Store]],'Loc Dir'!A:A,0))</f>
        <v>S</v>
      </c>
      <c r="O941" s="69">
        <f>INDEX('Loc Dir'!Q:Q,MATCH(Table1[[#This Row],[Store]],'Loc Dir'!A:A,0))</f>
        <v>701754</v>
      </c>
      <c r="P941" s="69" t="str">
        <f>INDEX('Loc Dir'!R:R,MATCH(Table1[[#This Row],[Store]],'Loc Dir'!A:A,0))</f>
        <v>CALIFORNIA</v>
      </c>
      <c r="Q941" s="69" t="str">
        <f>INDEX('Loc Dir'!U:U,MATCH(Table1[[#This Row],[Store]],'Loc Dir'!A:A,0))</f>
        <v>WESTERN</v>
      </c>
      <c r="R9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41" s="69" t="str">
        <f>INDEX('Loc Dir'!AA:AA,MATCH(Table1[[#This Row],[Store]],'Loc Dir'!A:A,0))</f>
        <v>Kaushal Patel</v>
      </c>
      <c r="T941" s="69" t="str">
        <f>INDEX('Loc Dir'!H:H,MATCH(Table1[[#This Row],[Store]],'Loc Dir'!A:A,0))</f>
        <v>David V Ortega</v>
      </c>
      <c r="U941" s="70" t="str">
        <f>IF(ISERROR(INDEX('ASI2 Stores List'!$E:$E,MATCH(Table1[[#This Row],[Store]]&amp;INT(Table1[[#This Row],[Date]]),'ASI2 Stores List'!$N:$N,0))),"","Yes")</f>
        <v/>
      </c>
      <c r="V941" s="69"/>
    </row>
    <row r="942" spans="1:22" x14ac:dyDescent="0.25">
      <c r="A942" s="68" t="s">
        <v>57541</v>
      </c>
      <c r="B942" s="6" t="s">
        <v>61157</v>
      </c>
      <c r="C942">
        <v>19239</v>
      </c>
      <c r="D942" s="70">
        <v>44249</v>
      </c>
      <c r="E942" t="s">
        <v>16</v>
      </c>
      <c r="F942">
        <v>445</v>
      </c>
      <c r="G942" t="s">
        <v>57540</v>
      </c>
      <c r="H942" s="68" t="str">
        <f t="shared" si="32"/>
        <v>Feb</v>
      </c>
      <c r="I942" s="68">
        <f t="shared" si="33"/>
        <v>4</v>
      </c>
      <c r="J942" s="69" t="str">
        <f>INDEX(Cheat_Sheet!B:B,MATCH(Table1[[#This Row],[Event]],Cheat_Sheet!A:A,0))</f>
        <v>Audit</v>
      </c>
      <c r="K942" s="69" t="str">
        <f>INDEX('Loc Dir'!N:N,MATCH(Table1[[#This Row],[Store]],'Loc Dir'!A:A,0))</f>
        <v>CA</v>
      </c>
      <c r="L942" s="69" t="str">
        <f>INDEX('Loc Dir'!K:K,MATCH(Table1[[#This Row],[Store]],'Loc Dir'!A:A,0))</f>
        <v>TUJUNGA</v>
      </c>
      <c r="M942" s="69" t="str">
        <f>IF(INDEX('Loc Dir'!D:D,MATCH(Table1[[#This Row],[Store]],'Loc Dir'!A:A,0))="Corp Run","Corp","Fran")</f>
        <v>Fran</v>
      </c>
      <c r="N942" s="69" t="str">
        <f>INDEX('Loc Dir'!C:C,MATCH(Table1[[#This Row],[Store]],'Loc Dir'!A:A,0))</f>
        <v>B</v>
      </c>
      <c r="O942" s="69">
        <f>INDEX('Loc Dir'!Q:Q,MATCH(Table1[[#This Row],[Store]],'Loc Dir'!A:A,0))</f>
        <v>702136</v>
      </c>
      <c r="P942" s="69" t="str">
        <f>INDEX('Loc Dir'!R:R,MATCH(Table1[[#This Row],[Store]],'Loc Dir'!A:A,0))</f>
        <v>CENTRAL LO</v>
      </c>
      <c r="Q942" s="69" t="str">
        <f>INDEX('Loc Dir'!U:U,MATCH(Table1[[#This Row],[Store]],'Loc Dir'!A:A,0))</f>
        <v>GREATER LA</v>
      </c>
      <c r="R9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42" s="69" t="str">
        <f>INDEX('Loc Dir'!AA:AA,MATCH(Table1[[#This Row],[Store]],'Loc Dir'!A:A,0))</f>
        <v>Jason Razo</v>
      </c>
      <c r="T942" s="69" t="str">
        <f>INDEX('Loc Dir'!H:H,MATCH(Table1[[#This Row],[Store]],'Loc Dir'!A:A,0))</f>
        <v>Griselda Torrero</v>
      </c>
      <c r="U942" s="70" t="str">
        <f>IF(ISERROR(INDEX('ASI2 Stores List'!$E:$E,MATCH(Table1[[#This Row],[Store]]&amp;INT(Table1[[#This Row],[Date]]),'ASI2 Stores List'!$N:$N,0))),"","Yes")</f>
        <v>Yes</v>
      </c>
      <c r="V942" s="69"/>
    </row>
    <row r="943" spans="1:22" x14ac:dyDescent="0.25">
      <c r="A943" s="68" t="s">
        <v>57541</v>
      </c>
      <c r="B943" s="6" t="s">
        <v>61142</v>
      </c>
      <c r="C943">
        <v>19249</v>
      </c>
      <c r="D943" s="70">
        <v>44281</v>
      </c>
      <c r="E943" t="s">
        <v>20</v>
      </c>
      <c r="F943">
        <v>104</v>
      </c>
      <c r="G943" t="s">
        <v>57540</v>
      </c>
      <c r="H943" s="68" t="str">
        <f t="shared" si="32"/>
        <v>Mar</v>
      </c>
      <c r="I943" s="68">
        <f t="shared" si="33"/>
        <v>4</v>
      </c>
      <c r="J943" s="69" t="str">
        <f>INDEX(Cheat_Sheet!B:B,MATCH(Table1[[#This Row],[Event]],Cheat_Sheet!A:A,0))</f>
        <v>Audit</v>
      </c>
      <c r="K943" s="69" t="str">
        <f>INDEX('Loc Dir'!N:N,MATCH(Table1[[#This Row],[Store]],'Loc Dir'!A:A,0))</f>
        <v>PA</v>
      </c>
      <c r="L943" s="69" t="str">
        <f>INDEX('Loc Dir'!K:K,MATCH(Table1[[#This Row],[Store]],'Loc Dir'!A:A,0))</f>
        <v>DOYLESTOWN</v>
      </c>
      <c r="M943" s="69" t="str">
        <f>IF(INDEX('Loc Dir'!D:D,MATCH(Table1[[#This Row],[Store]],'Loc Dir'!A:A,0))="Corp Run","Corp","Fran")</f>
        <v>Fran</v>
      </c>
      <c r="N943" s="69" t="str">
        <f>INDEX('Loc Dir'!C:C,MATCH(Table1[[#This Row],[Store]],'Loc Dir'!A:A,0))</f>
        <v>D</v>
      </c>
      <c r="O943" s="69">
        <f>INDEX('Loc Dir'!Q:Q,MATCH(Table1[[#This Row],[Store]],'Loc Dir'!A:A,0))</f>
        <v>702405</v>
      </c>
      <c r="P943" s="69" t="str">
        <f>INDEX('Loc Dir'!R:R,MATCH(Table1[[#This Row],[Store]],'Loc Dir'!A:A,0))</f>
        <v>EAST PA</v>
      </c>
      <c r="Q943" s="69" t="str">
        <f>INDEX('Loc Dir'!U:U,MATCH(Table1[[#This Row],[Store]],'Loc Dir'!A:A,0))</f>
        <v>LIBERTY</v>
      </c>
      <c r="R9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43" s="69" t="str">
        <f>INDEX('Loc Dir'!AA:AA,MATCH(Table1[[#This Row],[Store]],'Loc Dir'!A:A,0))</f>
        <v>Nancy Tabeek</v>
      </c>
      <c r="T943" s="69" t="str">
        <f>INDEX('Loc Dir'!H:H,MATCH(Table1[[#This Row],[Store]],'Loc Dir'!A:A,0))</f>
        <v>Ashley J Black</v>
      </c>
      <c r="U943" s="70" t="str">
        <f>IF(ISERROR(INDEX('ASI2 Stores List'!$E:$E,MATCH(Table1[[#This Row],[Store]]&amp;INT(Table1[[#This Row],[Date]]),'ASI2 Stores List'!$N:$N,0))),"","Yes")</f>
        <v/>
      </c>
      <c r="V943" s="69"/>
    </row>
    <row r="944" spans="1:22" x14ac:dyDescent="0.25">
      <c r="A944" s="68" t="s">
        <v>57541</v>
      </c>
      <c r="B944" s="6" t="s">
        <v>61113</v>
      </c>
      <c r="C944">
        <v>19250</v>
      </c>
      <c r="D944" s="70">
        <v>44250</v>
      </c>
      <c r="E944" t="s">
        <v>20</v>
      </c>
      <c r="F944">
        <v>483</v>
      </c>
      <c r="G944" t="s">
        <v>57540</v>
      </c>
      <c r="H944" s="68" t="str">
        <f t="shared" si="32"/>
        <v>Feb</v>
      </c>
      <c r="I944" s="68">
        <f t="shared" si="33"/>
        <v>4</v>
      </c>
      <c r="J944" s="69" t="str">
        <f>INDEX(Cheat_Sheet!B:B,MATCH(Table1[[#This Row],[Event]],Cheat_Sheet!A:A,0))</f>
        <v>Audit</v>
      </c>
      <c r="K944" s="69" t="str">
        <f>INDEX('Loc Dir'!N:N,MATCH(Table1[[#This Row],[Store]],'Loc Dir'!A:A,0))</f>
        <v>CA</v>
      </c>
      <c r="L944" s="69" t="str">
        <f>INDEX('Loc Dir'!K:K,MATCH(Table1[[#This Row],[Store]],'Loc Dir'!A:A,0))</f>
        <v>SAN LEANDRO</v>
      </c>
      <c r="M944" s="69" t="str">
        <f>IF(INDEX('Loc Dir'!D:D,MATCH(Table1[[#This Row],[Store]],'Loc Dir'!A:A,0))="Corp Run","Corp","Fran")</f>
        <v>Fran</v>
      </c>
      <c r="N944" s="69" t="str">
        <f>INDEX('Loc Dir'!C:C,MATCH(Table1[[#This Row],[Store]],'Loc Dir'!A:A,0))</f>
        <v>E</v>
      </c>
      <c r="O944" s="69">
        <f>INDEX('Loc Dir'!Q:Q,MATCH(Table1[[#This Row],[Store]],'Loc Dir'!A:A,0))</f>
        <v>702369</v>
      </c>
      <c r="P944" s="69" t="str">
        <f>INDEX('Loc Dir'!R:R,MATCH(Table1[[#This Row],[Store]],'Loc Dir'!A:A,0))</f>
        <v>EAST BAY M</v>
      </c>
      <c r="Q944" s="69" t="str">
        <f>INDEX('Loc Dir'!U:U,MATCH(Table1[[#This Row],[Store]],'Loc Dir'!A:A,0))</f>
        <v>NORTH PACIFIC</v>
      </c>
      <c r="R9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44" s="69" t="str">
        <f>INDEX('Loc Dir'!AA:AA,MATCH(Table1[[#This Row],[Store]],'Loc Dir'!A:A,0))</f>
        <v>Don Lauritsen</v>
      </c>
      <c r="T944" s="69" t="str">
        <f>INDEX('Loc Dir'!H:H,MATCH(Table1[[#This Row],[Store]],'Loc Dir'!A:A,0))</f>
        <v>Nicole Wyatt</v>
      </c>
      <c r="U944" s="70" t="str">
        <f>IF(ISERROR(INDEX('ASI2 Stores List'!$E:$E,MATCH(Table1[[#This Row],[Store]]&amp;INT(Table1[[#This Row],[Date]]),'ASI2 Stores List'!$N:$N,0))),"","Yes")</f>
        <v>Yes</v>
      </c>
      <c r="V944" s="69"/>
    </row>
    <row r="945" spans="1:22" x14ac:dyDescent="0.25">
      <c r="A945" s="68" t="s">
        <v>57541</v>
      </c>
      <c r="B945" s="6" t="s">
        <v>61159</v>
      </c>
      <c r="C945">
        <v>19251</v>
      </c>
      <c r="D945" s="70">
        <v>44243</v>
      </c>
      <c r="E945" t="s">
        <v>16</v>
      </c>
      <c r="F945">
        <v>445</v>
      </c>
      <c r="G945" t="s">
        <v>57540</v>
      </c>
      <c r="H945" s="68" t="str">
        <f t="shared" si="32"/>
        <v>Feb</v>
      </c>
      <c r="I945" s="68">
        <f t="shared" si="33"/>
        <v>3</v>
      </c>
      <c r="J945" s="69" t="str">
        <f>INDEX(Cheat_Sheet!B:B,MATCH(Table1[[#This Row],[Event]],Cheat_Sheet!A:A,0))</f>
        <v>Audit</v>
      </c>
      <c r="K945" s="69" t="str">
        <f>INDEX('Loc Dir'!N:N,MATCH(Table1[[#This Row],[Store]],'Loc Dir'!A:A,0))</f>
        <v>CA</v>
      </c>
      <c r="L945" s="69" t="str">
        <f>INDEX('Loc Dir'!K:K,MATCH(Table1[[#This Row],[Store]],'Loc Dir'!A:A,0))</f>
        <v>COVINA</v>
      </c>
      <c r="M945" s="69" t="str">
        <f>IF(INDEX('Loc Dir'!D:D,MATCH(Table1[[#This Row],[Store]],'Loc Dir'!A:A,0))="Corp Run","Corp","Fran")</f>
        <v>Fran</v>
      </c>
      <c r="N945" s="69" t="str">
        <f>INDEX('Loc Dir'!C:C,MATCH(Table1[[#This Row],[Store]],'Loc Dir'!A:A,0))</f>
        <v>E</v>
      </c>
      <c r="O945" s="69">
        <f>INDEX('Loc Dir'!Q:Q,MATCH(Table1[[#This Row],[Store]],'Loc Dir'!A:A,0))</f>
        <v>702175</v>
      </c>
      <c r="P945" s="69" t="str">
        <f>INDEX('Loc Dir'!R:R,MATCH(Table1[[#This Row],[Store]],'Loc Dir'!A:A,0))</f>
        <v>INLAND VAL</v>
      </c>
      <c r="Q945" s="69" t="str">
        <f>INDEX('Loc Dir'!U:U,MATCH(Table1[[#This Row],[Store]],'Loc Dir'!A:A,0))</f>
        <v>GREATER LA</v>
      </c>
      <c r="R9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45" s="69" t="str">
        <f>INDEX('Loc Dir'!AA:AA,MATCH(Table1[[#This Row],[Store]],'Loc Dir'!A:A,0))</f>
        <v>Jason Razo</v>
      </c>
      <c r="T945" s="69" t="str">
        <f>INDEX('Loc Dir'!H:H,MATCH(Table1[[#This Row],[Store]],'Loc Dir'!A:A,0))</f>
        <v>Corey J Otero</v>
      </c>
      <c r="U945" s="70" t="str">
        <f>IF(ISERROR(INDEX('ASI2 Stores List'!$E:$E,MATCH(Table1[[#This Row],[Store]]&amp;INT(Table1[[#This Row],[Date]]),'ASI2 Stores List'!$N:$N,0))),"","Yes")</f>
        <v>Yes</v>
      </c>
      <c r="V945" s="69"/>
    </row>
    <row r="946" spans="1:22" x14ac:dyDescent="0.25">
      <c r="A946" s="68" t="s">
        <v>57541</v>
      </c>
      <c r="B946" s="6" t="s">
        <v>61141</v>
      </c>
      <c r="C946">
        <v>19253</v>
      </c>
      <c r="D946" s="70">
        <v>44237</v>
      </c>
      <c r="E946" t="s">
        <v>20</v>
      </c>
      <c r="F946">
        <v>104</v>
      </c>
      <c r="G946" t="s">
        <v>57540</v>
      </c>
      <c r="H946" s="68" t="str">
        <f t="shared" si="32"/>
        <v>Feb</v>
      </c>
      <c r="I946" s="68">
        <f t="shared" si="33"/>
        <v>2</v>
      </c>
      <c r="J946" s="69" t="str">
        <f>INDEX(Cheat_Sheet!B:B,MATCH(Table1[[#This Row],[Event]],Cheat_Sheet!A:A,0))</f>
        <v>Audit</v>
      </c>
      <c r="K946" s="69" t="str">
        <f>INDEX('Loc Dir'!N:N,MATCH(Table1[[#This Row],[Store]],'Loc Dir'!A:A,0))</f>
        <v>MD</v>
      </c>
      <c r="L946" s="69" t="str">
        <f>INDEX('Loc Dir'!K:K,MATCH(Table1[[#This Row],[Store]],'Loc Dir'!A:A,0))</f>
        <v>PERRYVILLE</v>
      </c>
      <c r="M946" s="69" t="str">
        <f>IF(INDEX('Loc Dir'!D:D,MATCH(Table1[[#This Row],[Store]],'Loc Dir'!A:A,0))="Corp Run","Corp","Fran")</f>
        <v>Fran</v>
      </c>
      <c r="N946" s="69" t="str">
        <f>INDEX('Loc Dir'!C:C,MATCH(Table1[[#This Row],[Store]],'Loc Dir'!A:A,0))</f>
        <v>D</v>
      </c>
      <c r="O946" s="69">
        <f>INDEX('Loc Dir'!Q:Q,MATCH(Table1[[#This Row],[Store]],'Loc Dir'!A:A,0))</f>
        <v>702408</v>
      </c>
      <c r="P946" s="69" t="str">
        <f>INDEX('Loc Dir'!R:R,MATCH(Table1[[#This Row],[Store]],'Loc Dir'!A:A,0))</f>
        <v>PHILLY DEL</v>
      </c>
      <c r="Q946" s="69" t="str">
        <f>INDEX('Loc Dir'!U:U,MATCH(Table1[[#This Row],[Store]],'Loc Dir'!A:A,0))</f>
        <v>LIBERTY</v>
      </c>
      <c r="R9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46" s="69" t="str">
        <f>INDEX('Loc Dir'!AA:AA,MATCH(Table1[[#This Row],[Store]],'Loc Dir'!A:A,0))</f>
        <v>Nancy Tabeek</v>
      </c>
      <c r="T946" s="69" t="str">
        <f>INDEX('Loc Dir'!H:H,MATCH(Table1[[#This Row],[Store]],'Loc Dir'!A:A,0))</f>
        <v>Thomas Frailey</v>
      </c>
      <c r="U946" s="70" t="str">
        <f>IF(ISERROR(INDEX('ASI2 Stores List'!$E:$E,MATCH(Table1[[#This Row],[Store]]&amp;INT(Table1[[#This Row],[Date]]),'ASI2 Stores List'!$N:$N,0))),"","Yes")</f>
        <v/>
      </c>
      <c r="V946" s="69"/>
    </row>
    <row r="947" spans="1:22" x14ac:dyDescent="0.25">
      <c r="A947" s="68" t="s">
        <v>57541</v>
      </c>
      <c r="B947" s="6" t="s">
        <v>61154</v>
      </c>
      <c r="C947">
        <v>19273</v>
      </c>
      <c r="D947" s="70">
        <v>44228</v>
      </c>
      <c r="E947" t="s">
        <v>20</v>
      </c>
      <c r="F947">
        <v>449</v>
      </c>
      <c r="G947" t="s">
        <v>57540</v>
      </c>
      <c r="H947" s="68" t="str">
        <f t="shared" si="32"/>
        <v>Feb</v>
      </c>
      <c r="I947" s="68">
        <f t="shared" si="33"/>
        <v>1</v>
      </c>
      <c r="J947" s="69" t="str">
        <f>INDEX(Cheat_Sheet!B:B,MATCH(Table1[[#This Row],[Event]],Cheat_Sheet!A:A,0))</f>
        <v>Audit</v>
      </c>
      <c r="K947" s="69" t="str">
        <f>INDEX('Loc Dir'!N:N,MATCH(Table1[[#This Row],[Store]],'Loc Dir'!A:A,0))</f>
        <v>CA</v>
      </c>
      <c r="L947" s="69" t="str">
        <f>INDEX('Loc Dir'!K:K,MATCH(Table1[[#This Row],[Store]],'Loc Dir'!A:A,0))</f>
        <v>SAN DIEGO</v>
      </c>
      <c r="M947" s="69" t="str">
        <f>IF(INDEX('Loc Dir'!D:D,MATCH(Table1[[#This Row],[Store]],'Loc Dir'!A:A,0))="Corp Run","Corp","Fran")</f>
        <v>Fran</v>
      </c>
      <c r="N947" s="69" t="str">
        <f>INDEX('Loc Dir'!C:C,MATCH(Table1[[#This Row],[Store]],'Loc Dir'!A:A,0))</f>
        <v>B</v>
      </c>
      <c r="O947" s="69">
        <f>INDEX('Loc Dir'!Q:Q,MATCH(Table1[[#This Row],[Store]],'Loc Dir'!A:A,0))</f>
        <v>702111</v>
      </c>
      <c r="P947" s="69" t="str">
        <f>INDEX('Loc Dir'!R:R,MATCH(Table1[[#This Row],[Store]],'Loc Dir'!A:A,0))</f>
        <v>NORTH COUN</v>
      </c>
      <c r="Q947" s="69" t="str">
        <f>INDEX('Loc Dir'!U:U,MATCH(Table1[[#This Row],[Store]],'Loc Dir'!A:A,0))</f>
        <v>SOUTH WEST</v>
      </c>
      <c r="R9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47" s="69" t="str">
        <f>INDEX('Loc Dir'!AA:AA,MATCH(Table1[[#This Row],[Store]],'Loc Dir'!A:A,0))</f>
        <v>Sherry Liken</v>
      </c>
      <c r="T947" s="69" t="str">
        <f>INDEX('Loc Dir'!H:H,MATCH(Table1[[#This Row],[Store]],'Loc Dir'!A:A,0))</f>
        <v>Maika R Ball</v>
      </c>
      <c r="U947" s="70" t="str">
        <f>IF(ISERROR(INDEX('ASI2 Stores List'!$E:$E,MATCH(Table1[[#This Row],[Store]]&amp;INT(Table1[[#This Row],[Date]]),'ASI2 Stores List'!$N:$N,0))),"","Yes")</f>
        <v/>
      </c>
      <c r="V947" s="69"/>
    </row>
    <row r="948" spans="1:22" x14ac:dyDescent="0.25">
      <c r="A948" s="68" t="s">
        <v>57541</v>
      </c>
      <c r="B948" s="6" t="s">
        <v>61145</v>
      </c>
      <c r="C948">
        <v>19283</v>
      </c>
      <c r="D948" s="70">
        <v>44251</v>
      </c>
      <c r="E948" t="s">
        <v>16</v>
      </c>
      <c r="F948">
        <v>121</v>
      </c>
      <c r="G948" t="s">
        <v>57540</v>
      </c>
      <c r="H948" s="68" t="str">
        <f t="shared" si="32"/>
        <v>Feb</v>
      </c>
      <c r="I948" s="68">
        <f t="shared" si="33"/>
        <v>4</v>
      </c>
      <c r="J948" s="69" t="str">
        <f>INDEX(Cheat_Sheet!B:B,MATCH(Table1[[#This Row],[Event]],Cheat_Sheet!A:A,0))</f>
        <v>Audit</v>
      </c>
      <c r="K948" s="69" t="str">
        <f>INDEX('Loc Dir'!N:N,MATCH(Table1[[#This Row],[Store]],'Loc Dir'!A:A,0))</f>
        <v>MD</v>
      </c>
      <c r="L948" s="69" t="str">
        <f>INDEX('Loc Dir'!K:K,MATCH(Table1[[#This Row],[Store]],'Loc Dir'!A:A,0))</f>
        <v>BERLIN</v>
      </c>
      <c r="M948" s="69" t="str">
        <f>IF(INDEX('Loc Dir'!D:D,MATCH(Table1[[#This Row],[Store]],'Loc Dir'!A:A,0))="Corp Run","Corp","Fran")</f>
        <v>Fran</v>
      </c>
      <c r="N948" s="69" t="str">
        <f>INDEX('Loc Dir'!C:C,MATCH(Table1[[#This Row],[Store]],'Loc Dir'!A:A,0))</f>
        <v>E</v>
      </c>
      <c r="O948" s="69">
        <f>INDEX('Loc Dir'!Q:Q,MATCH(Table1[[#This Row],[Store]],'Loc Dir'!A:A,0))</f>
        <v>702546</v>
      </c>
      <c r="P948" s="69" t="str">
        <f>INDEX('Loc Dir'!R:R,MATCH(Table1[[#This Row],[Store]],'Loc Dir'!A:A,0))</f>
        <v>DELMAR BAY</v>
      </c>
      <c r="Q948" s="69" t="str">
        <f>INDEX('Loc Dir'!U:U,MATCH(Table1[[#This Row],[Store]],'Loc Dir'!A:A,0))</f>
        <v>LIBERTY</v>
      </c>
      <c r="R9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48" s="69" t="str">
        <f>INDEX('Loc Dir'!AA:AA,MATCH(Table1[[#This Row],[Store]],'Loc Dir'!A:A,0))</f>
        <v>Donna Quinn</v>
      </c>
      <c r="T948" s="69" t="str">
        <f>INDEX('Loc Dir'!H:H,MATCH(Table1[[#This Row],[Store]],'Loc Dir'!A:A,0))</f>
        <v>James Gates</v>
      </c>
      <c r="U948" s="70" t="str">
        <f>IF(ISERROR(INDEX('ASI2 Stores List'!$E:$E,MATCH(Table1[[#This Row],[Store]]&amp;INT(Table1[[#This Row],[Date]]),'ASI2 Stores List'!$N:$N,0))),"","Yes")</f>
        <v/>
      </c>
      <c r="V948" s="69"/>
    </row>
    <row r="949" spans="1:22" x14ac:dyDescent="0.25">
      <c r="A949" s="68" t="s">
        <v>57541</v>
      </c>
      <c r="B949" s="6" t="s">
        <v>61116</v>
      </c>
      <c r="C949">
        <v>19321</v>
      </c>
      <c r="D949" s="70">
        <v>44245</v>
      </c>
      <c r="E949" t="s">
        <v>16</v>
      </c>
      <c r="F949">
        <v>108</v>
      </c>
      <c r="G949" t="s">
        <v>57540</v>
      </c>
      <c r="H949" s="68" t="str">
        <f t="shared" si="32"/>
        <v>Feb</v>
      </c>
      <c r="I949" s="68">
        <f t="shared" si="33"/>
        <v>3</v>
      </c>
      <c r="J949" s="69" t="str">
        <f>INDEX(Cheat_Sheet!B:B,MATCH(Table1[[#This Row],[Event]],Cheat_Sheet!A:A,0))</f>
        <v>Audit</v>
      </c>
      <c r="K949" s="69" t="str">
        <f>INDEX('Loc Dir'!N:N,MATCH(Table1[[#This Row],[Store]],'Loc Dir'!A:A,0))</f>
        <v>VA</v>
      </c>
      <c r="L949" s="69" t="str">
        <f>INDEX('Loc Dir'!K:K,MATCH(Table1[[#This Row],[Store]],'Loc Dir'!A:A,0))</f>
        <v>LOCUST GROVE</v>
      </c>
      <c r="M949" s="69" t="str">
        <f>IF(INDEX('Loc Dir'!D:D,MATCH(Table1[[#This Row],[Store]],'Loc Dir'!A:A,0))="Corp Run","Corp","Fran")</f>
        <v>Corp</v>
      </c>
      <c r="N949" s="69" t="str">
        <f>INDEX('Loc Dir'!C:C,MATCH(Table1[[#This Row],[Store]],'Loc Dir'!A:A,0))</f>
        <v>K</v>
      </c>
      <c r="O949" s="69">
        <f>INDEX('Loc Dir'!Q:Q,MATCH(Table1[[#This Row],[Store]],'Loc Dir'!A:A,0))</f>
        <v>701156</v>
      </c>
      <c r="P949" s="69" t="str">
        <f>INDEX('Loc Dir'!R:R,MATCH(Table1[[#This Row],[Store]],'Loc Dir'!A:A,0))</f>
        <v>METRO DC-R</v>
      </c>
      <c r="Q949" s="69" t="str">
        <f>INDEX('Loc Dir'!U:U,MATCH(Table1[[#This Row],[Store]],'Loc Dir'!A:A,0))</f>
        <v>EASTERN</v>
      </c>
      <c r="R9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49" s="69" t="str">
        <f>INDEX('Loc Dir'!AA:AA,MATCH(Table1[[#This Row],[Store]],'Loc Dir'!A:A,0))</f>
        <v>Steven Elliott</v>
      </c>
      <c r="T949" s="69" t="str">
        <f>INDEX('Loc Dir'!H:H,MATCH(Table1[[#This Row],[Store]],'Loc Dir'!A:A,0))</f>
        <v>Christian Warner</v>
      </c>
      <c r="U949" s="70" t="str">
        <f>IF(ISERROR(INDEX('ASI2 Stores List'!$E:$E,MATCH(Table1[[#This Row],[Store]]&amp;INT(Table1[[#This Row],[Date]]),'ASI2 Stores List'!$N:$N,0))),"","Yes")</f>
        <v>Yes</v>
      </c>
      <c r="V949" s="69"/>
    </row>
    <row r="950" spans="1:22" x14ac:dyDescent="0.25">
      <c r="A950" s="68" t="s">
        <v>57541</v>
      </c>
      <c r="B950" s="6" t="s">
        <v>61118</v>
      </c>
      <c r="C950">
        <v>19322</v>
      </c>
      <c r="D950" s="70">
        <v>44259</v>
      </c>
      <c r="E950" t="s">
        <v>16</v>
      </c>
      <c r="F950">
        <v>215</v>
      </c>
      <c r="G950" t="s">
        <v>57540</v>
      </c>
      <c r="H950" s="68" t="str">
        <f t="shared" si="32"/>
        <v>Mar</v>
      </c>
      <c r="I950" s="68">
        <f t="shared" si="33"/>
        <v>1</v>
      </c>
      <c r="J950" s="69" t="str">
        <f>INDEX(Cheat_Sheet!B:B,MATCH(Table1[[#This Row],[Event]],Cheat_Sheet!A:A,0))</f>
        <v>Audit</v>
      </c>
      <c r="K950" s="69" t="str">
        <f>INDEX('Loc Dir'!N:N,MATCH(Table1[[#This Row],[Store]],'Loc Dir'!A:A,0))</f>
        <v>FL</v>
      </c>
      <c r="L950" s="69" t="str">
        <f>INDEX('Loc Dir'!K:K,MATCH(Table1[[#This Row],[Store]],'Loc Dir'!A:A,0))</f>
        <v>WINTER SPRINGS</v>
      </c>
      <c r="M950" s="69" t="str">
        <f>IF(INDEX('Loc Dir'!D:D,MATCH(Table1[[#This Row],[Store]],'Loc Dir'!A:A,0))="Corp Run","Corp","Fran")</f>
        <v>Fran</v>
      </c>
      <c r="N950" s="69" t="str">
        <f>INDEX('Loc Dir'!C:C,MATCH(Table1[[#This Row],[Store]],'Loc Dir'!A:A,0))</f>
        <v>B</v>
      </c>
      <c r="O950" s="69">
        <f>INDEX('Loc Dir'!Q:Q,MATCH(Table1[[#This Row],[Store]],'Loc Dir'!A:A,0))</f>
        <v>701506</v>
      </c>
      <c r="P950" s="69" t="str">
        <f>INDEX('Loc Dir'!R:R,MATCH(Table1[[#This Row],[Store]],'Loc Dir'!A:A,0))</f>
        <v>NORTH ORLA</v>
      </c>
      <c r="Q950" s="69" t="str">
        <f>INDEX('Loc Dir'!U:U,MATCH(Table1[[#This Row],[Store]],'Loc Dir'!A:A,0))</f>
        <v>SOUTH EAST</v>
      </c>
      <c r="R9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50" s="69" t="str">
        <f>INDEX('Loc Dir'!AA:AA,MATCH(Table1[[#This Row],[Store]],'Loc Dir'!A:A,0))</f>
        <v>Teresa Selleck</v>
      </c>
      <c r="T950" s="69" t="str">
        <f>INDEX('Loc Dir'!H:H,MATCH(Table1[[#This Row],[Store]],'Loc Dir'!A:A,0))</f>
        <v>Eric Hood</v>
      </c>
      <c r="U950" s="70" t="str">
        <f>IF(ISERROR(INDEX('ASI2 Stores List'!$E:$E,MATCH(Table1[[#This Row],[Store]]&amp;INT(Table1[[#This Row],[Date]]),'ASI2 Stores List'!$N:$N,0))),"","Yes")</f>
        <v/>
      </c>
      <c r="V950" s="69"/>
    </row>
    <row r="951" spans="1:22" x14ac:dyDescent="0.25">
      <c r="A951" s="68" t="s">
        <v>57541</v>
      </c>
      <c r="B951" s="6" t="s">
        <v>61159</v>
      </c>
      <c r="C951">
        <v>19329</v>
      </c>
      <c r="D951" s="70">
        <v>44239</v>
      </c>
      <c r="E951" t="s">
        <v>20</v>
      </c>
      <c r="F951">
        <v>445</v>
      </c>
      <c r="G951" t="s">
        <v>57540</v>
      </c>
      <c r="H951" s="68" t="str">
        <f t="shared" si="32"/>
        <v>Feb</v>
      </c>
      <c r="I951" s="68">
        <f t="shared" si="33"/>
        <v>2</v>
      </c>
      <c r="J951" s="69" t="str">
        <f>INDEX(Cheat_Sheet!B:B,MATCH(Table1[[#This Row],[Event]],Cheat_Sheet!A:A,0))</f>
        <v>Audit</v>
      </c>
      <c r="K951" s="69" t="str">
        <f>INDEX('Loc Dir'!N:N,MATCH(Table1[[#This Row],[Store]],'Loc Dir'!A:A,0))</f>
        <v>CA</v>
      </c>
      <c r="L951" s="69" t="str">
        <f>INDEX('Loc Dir'!K:K,MATCH(Table1[[#This Row],[Store]],'Loc Dir'!A:A,0))</f>
        <v>BALDWIN PARK</v>
      </c>
      <c r="M951" s="69" t="str">
        <f>IF(INDEX('Loc Dir'!D:D,MATCH(Table1[[#This Row],[Store]],'Loc Dir'!A:A,0))="Corp Run","Corp","Fran")</f>
        <v>Fran</v>
      </c>
      <c r="N951" s="69" t="str">
        <f>INDEX('Loc Dir'!C:C,MATCH(Table1[[#This Row],[Store]],'Loc Dir'!A:A,0))</f>
        <v>E</v>
      </c>
      <c r="O951" s="69">
        <f>INDEX('Loc Dir'!Q:Q,MATCH(Table1[[#This Row],[Store]],'Loc Dir'!A:A,0))</f>
        <v>702175</v>
      </c>
      <c r="P951" s="69" t="str">
        <f>INDEX('Loc Dir'!R:R,MATCH(Table1[[#This Row],[Store]],'Loc Dir'!A:A,0))</f>
        <v>INLAND VAL</v>
      </c>
      <c r="Q951" s="69" t="str">
        <f>INDEX('Loc Dir'!U:U,MATCH(Table1[[#This Row],[Store]],'Loc Dir'!A:A,0))</f>
        <v>GREATER LA</v>
      </c>
      <c r="R9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51" s="69" t="str">
        <f>INDEX('Loc Dir'!AA:AA,MATCH(Table1[[#This Row],[Store]],'Loc Dir'!A:A,0))</f>
        <v>Jason Razo</v>
      </c>
      <c r="T951" s="69" t="str">
        <f>INDEX('Loc Dir'!H:H,MATCH(Table1[[#This Row],[Store]],'Loc Dir'!A:A,0))</f>
        <v>Christophe J Avendano</v>
      </c>
      <c r="U951" s="70" t="str">
        <f>IF(ISERROR(INDEX('ASI2 Stores List'!$E:$E,MATCH(Table1[[#This Row],[Store]]&amp;INT(Table1[[#This Row],[Date]]),'ASI2 Stores List'!$N:$N,0))),"","Yes")</f>
        <v>Yes</v>
      </c>
      <c r="V951" s="69"/>
    </row>
    <row r="952" spans="1:22" x14ac:dyDescent="0.25">
      <c r="A952" s="68" t="s">
        <v>57541</v>
      </c>
      <c r="B952" s="6" t="s">
        <v>61129</v>
      </c>
      <c r="C952">
        <v>19337</v>
      </c>
      <c r="D952" s="70">
        <v>44270</v>
      </c>
      <c r="E952" t="s">
        <v>16</v>
      </c>
      <c r="F952">
        <v>135</v>
      </c>
      <c r="G952" t="s">
        <v>57540</v>
      </c>
      <c r="H952" s="68" t="str">
        <f t="shared" si="32"/>
        <v>Mar</v>
      </c>
      <c r="I952" s="68">
        <f t="shared" si="33"/>
        <v>3</v>
      </c>
      <c r="J952" s="69" t="str">
        <f>INDEX(Cheat_Sheet!B:B,MATCH(Table1[[#This Row],[Event]],Cheat_Sheet!A:A,0))</f>
        <v>Audit</v>
      </c>
      <c r="K952" s="69" t="str">
        <f>INDEX('Loc Dir'!N:N,MATCH(Table1[[#This Row],[Store]],'Loc Dir'!A:A,0))</f>
        <v>VA</v>
      </c>
      <c r="L952" s="69" t="str">
        <f>INDEX('Loc Dir'!K:K,MATCH(Table1[[#This Row],[Store]],'Loc Dir'!A:A,0))</f>
        <v>HARRISONBURG</v>
      </c>
      <c r="M952" s="69" t="str">
        <f>IF(INDEX('Loc Dir'!D:D,MATCH(Table1[[#This Row],[Store]],'Loc Dir'!A:A,0))="Corp Run","Corp","Fran")</f>
        <v>Fran</v>
      </c>
      <c r="N952" s="69" t="str">
        <f>INDEX('Loc Dir'!C:C,MATCH(Table1[[#This Row],[Store]],'Loc Dir'!A:A,0))</f>
        <v>C</v>
      </c>
      <c r="O952" s="69">
        <f>INDEX('Loc Dir'!Q:Q,MATCH(Table1[[#This Row],[Store]],'Loc Dir'!A:A,0))</f>
        <v>702531</v>
      </c>
      <c r="P952" s="69" t="str">
        <f>INDEX('Loc Dir'!R:R,MATCH(Table1[[#This Row],[Store]],'Loc Dir'!A:A,0))</f>
        <v>BLUE RIDGE</v>
      </c>
      <c r="Q952" s="69" t="str">
        <f>INDEX('Loc Dir'!U:U,MATCH(Table1[[#This Row],[Store]],'Loc Dir'!A:A,0))</f>
        <v>LIBERTY</v>
      </c>
      <c r="R9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52" s="69" t="str">
        <f>INDEX('Loc Dir'!AA:AA,MATCH(Table1[[#This Row],[Store]],'Loc Dir'!A:A,0))</f>
        <v>Michael Yaede</v>
      </c>
      <c r="T952" s="69" t="str">
        <f>INDEX('Loc Dir'!H:H,MATCH(Table1[[#This Row],[Store]],'Loc Dir'!A:A,0))</f>
        <v>Christophe B Skretkowicz</v>
      </c>
      <c r="U952" s="70" t="str">
        <f>IF(ISERROR(INDEX('ASI2 Stores List'!$E:$E,MATCH(Table1[[#This Row],[Store]]&amp;INT(Table1[[#This Row],[Date]]),'ASI2 Stores List'!$N:$N,0))),"","Yes")</f>
        <v/>
      </c>
      <c r="V952" s="69"/>
    </row>
    <row r="953" spans="1:22" x14ac:dyDescent="0.25">
      <c r="A953" s="68" t="s">
        <v>57541</v>
      </c>
      <c r="B953" s="6" t="s">
        <v>61132</v>
      </c>
      <c r="C953">
        <v>19345</v>
      </c>
      <c r="D953" s="70">
        <v>44217</v>
      </c>
      <c r="E953" t="s">
        <v>16</v>
      </c>
      <c r="F953">
        <v>127</v>
      </c>
      <c r="G953" t="s">
        <v>57540</v>
      </c>
      <c r="H953" s="68" t="str">
        <f t="shared" si="32"/>
        <v>Jan</v>
      </c>
      <c r="I953" s="68">
        <f t="shared" si="33"/>
        <v>4</v>
      </c>
      <c r="J953" s="69" t="str">
        <f>INDEX(Cheat_Sheet!B:B,MATCH(Table1[[#This Row],[Event]],Cheat_Sheet!A:A,0))</f>
        <v>Audit</v>
      </c>
      <c r="K953" s="69" t="str">
        <f>INDEX('Loc Dir'!N:N,MATCH(Table1[[#This Row],[Store]],'Loc Dir'!A:A,0))</f>
        <v>VA</v>
      </c>
      <c r="L953" s="69" t="str">
        <f>INDEX('Loc Dir'!K:K,MATCH(Table1[[#This Row],[Store]],'Loc Dir'!A:A,0))</f>
        <v>NORFOLK</v>
      </c>
      <c r="M953" s="69" t="str">
        <f>IF(INDEX('Loc Dir'!D:D,MATCH(Table1[[#This Row],[Store]],'Loc Dir'!A:A,0))="Corp Run","Corp","Fran")</f>
        <v>Fran</v>
      </c>
      <c r="N953" s="69" t="str">
        <f>INDEX('Loc Dir'!C:C,MATCH(Table1[[#This Row],[Store]],'Loc Dir'!A:A,0))</f>
        <v>C</v>
      </c>
      <c r="O953" s="69">
        <f>INDEX('Loc Dir'!Q:Q,MATCH(Table1[[#This Row],[Store]],'Loc Dir'!A:A,0))</f>
        <v>702511</v>
      </c>
      <c r="P953" s="69" t="str">
        <f>INDEX('Loc Dir'!R:R,MATCH(Table1[[#This Row],[Store]],'Loc Dir'!A:A,0))</f>
        <v>NORFOLK MA</v>
      </c>
      <c r="Q953" s="69" t="str">
        <f>INDEX('Loc Dir'!U:U,MATCH(Table1[[#This Row],[Store]],'Loc Dir'!A:A,0))</f>
        <v>SOUTH EAST</v>
      </c>
      <c r="R9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53" s="69" t="str">
        <f>INDEX('Loc Dir'!AA:AA,MATCH(Table1[[#This Row],[Store]],'Loc Dir'!A:A,0))</f>
        <v>Rodney Dotson</v>
      </c>
      <c r="T953" s="69" t="str">
        <f>INDEX('Loc Dir'!H:H,MATCH(Table1[[#This Row],[Store]],'Loc Dir'!A:A,0))</f>
        <v>Tonya L Collier</v>
      </c>
      <c r="U953" s="70" t="str">
        <f>IF(ISERROR(INDEX('ASI2 Stores List'!$E:$E,MATCH(Table1[[#This Row],[Store]]&amp;INT(Table1[[#This Row],[Date]]),'ASI2 Stores List'!$N:$N,0))),"","Yes")</f>
        <v/>
      </c>
      <c r="V953" s="69"/>
    </row>
    <row r="954" spans="1:22" x14ac:dyDescent="0.25">
      <c r="A954" s="68" t="s">
        <v>57541</v>
      </c>
      <c r="B954" s="6" t="s">
        <v>61145</v>
      </c>
      <c r="C954">
        <v>19354</v>
      </c>
      <c r="D954" s="70">
        <v>44237</v>
      </c>
      <c r="E954" t="s">
        <v>16</v>
      </c>
      <c r="F954">
        <v>121</v>
      </c>
      <c r="G954" t="s">
        <v>57540</v>
      </c>
      <c r="H954" s="68" t="str">
        <f t="shared" si="32"/>
        <v>Feb</v>
      </c>
      <c r="I954" s="68">
        <f t="shared" si="33"/>
        <v>2</v>
      </c>
      <c r="J954" s="69" t="str">
        <f>INDEX(Cheat_Sheet!B:B,MATCH(Table1[[#This Row],[Event]],Cheat_Sheet!A:A,0))</f>
        <v>Audit</v>
      </c>
      <c r="K954" s="69" t="str">
        <f>INDEX('Loc Dir'!N:N,MATCH(Table1[[#This Row],[Store]],'Loc Dir'!A:A,0))</f>
        <v>MD</v>
      </c>
      <c r="L954" s="69" t="str">
        <f>INDEX('Loc Dir'!K:K,MATCH(Table1[[#This Row],[Store]],'Loc Dir'!A:A,0))</f>
        <v>OCEAN CITY</v>
      </c>
      <c r="M954" s="69" t="str">
        <f>IF(INDEX('Loc Dir'!D:D,MATCH(Table1[[#This Row],[Store]],'Loc Dir'!A:A,0))="Corp Run","Corp","Fran")</f>
        <v>Fran</v>
      </c>
      <c r="N954" s="69" t="str">
        <f>INDEX('Loc Dir'!C:C,MATCH(Table1[[#This Row],[Store]],'Loc Dir'!A:A,0))</f>
        <v>C</v>
      </c>
      <c r="O954" s="69">
        <f>INDEX('Loc Dir'!Q:Q,MATCH(Table1[[#This Row],[Store]],'Loc Dir'!A:A,0))</f>
        <v>702546</v>
      </c>
      <c r="P954" s="69" t="str">
        <f>INDEX('Loc Dir'!R:R,MATCH(Table1[[#This Row],[Store]],'Loc Dir'!A:A,0))</f>
        <v>DELMAR BAY</v>
      </c>
      <c r="Q954" s="69" t="str">
        <f>INDEX('Loc Dir'!U:U,MATCH(Table1[[#This Row],[Store]],'Loc Dir'!A:A,0))</f>
        <v>LIBERTY</v>
      </c>
      <c r="R9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54" s="69" t="str">
        <f>INDEX('Loc Dir'!AA:AA,MATCH(Table1[[#This Row],[Store]],'Loc Dir'!A:A,0))</f>
        <v>Donna Quinn</v>
      </c>
      <c r="T954" s="69" t="str">
        <f>INDEX('Loc Dir'!H:H,MATCH(Table1[[#This Row],[Store]],'Loc Dir'!A:A,0))</f>
        <v>James Gates</v>
      </c>
      <c r="U954" s="70" t="str">
        <f>IF(ISERROR(INDEX('ASI2 Stores List'!$E:$E,MATCH(Table1[[#This Row],[Store]]&amp;INT(Table1[[#This Row],[Date]]),'ASI2 Stores List'!$N:$N,0))),"","Yes")</f>
        <v/>
      </c>
      <c r="V954" s="69"/>
    </row>
    <row r="955" spans="1:22" x14ac:dyDescent="0.25">
      <c r="A955" s="68" t="s">
        <v>57541</v>
      </c>
      <c r="B955" s="6" t="s">
        <v>61160</v>
      </c>
      <c r="C955">
        <v>19356</v>
      </c>
      <c r="D955" s="70">
        <v>44272</v>
      </c>
      <c r="E955" t="s">
        <v>20</v>
      </c>
      <c r="F955">
        <v>445</v>
      </c>
      <c r="G955" t="s">
        <v>57540</v>
      </c>
      <c r="H955" s="68" t="str">
        <f t="shared" si="32"/>
        <v>Mar</v>
      </c>
      <c r="I955" s="68">
        <f t="shared" si="33"/>
        <v>3</v>
      </c>
      <c r="J955" s="69" t="str">
        <f>INDEX(Cheat_Sheet!B:B,MATCH(Table1[[#This Row],[Event]],Cheat_Sheet!A:A,0))</f>
        <v>Audit</v>
      </c>
      <c r="K955" s="69" t="str">
        <f>INDEX('Loc Dir'!N:N,MATCH(Table1[[#This Row],[Store]],'Loc Dir'!A:A,0))</f>
        <v>CA</v>
      </c>
      <c r="L955" s="69" t="str">
        <f>INDEX('Loc Dir'!K:K,MATCH(Table1[[#This Row],[Store]],'Loc Dir'!A:A,0))</f>
        <v>VAN NUYS</v>
      </c>
      <c r="M955" s="69" t="str">
        <f>IF(INDEX('Loc Dir'!D:D,MATCH(Table1[[#This Row],[Store]],'Loc Dir'!A:A,0))="Corp Run","Corp","Fran")</f>
        <v>Fran</v>
      </c>
      <c r="N955" s="69" t="str">
        <f>INDEX('Loc Dir'!C:C,MATCH(Table1[[#This Row],[Store]],'Loc Dir'!A:A,0))</f>
        <v>E</v>
      </c>
      <c r="O955" s="69">
        <f>INDEX('Loc Dir'!Q:Q,MATCH(Table1[[#This Row],[Store]],'Loc Dir'!A:A,0))</f>
        <v>702133</v>
      </c>
      <c r="P955" s="69" t="str">
        <f>INDEX('Loc Dir'!R:R,MATCH(Table1[[#This Row],[Store]],'Loc Dir'!A:A,0))</f>
        <v>GOLD COAST</v>
      </c>
      <c r="Q955" s="69" t="str">
        <f>INDEX('Loc Dir'!U:U,MATCH(Table1[[#This Row],[Store]],'Loc Dir'!A:A,0))</f>
        <v>GREATER LA</v>
      </c>
      <c r="R9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55" s="69" t="str">
        <f>INDEX('Loc Dir'!AA:AA,MATCH(Table1[[#This Row],[Store]],'Loc Dir'!A:A,0))</f>
        <v>Jason Razo</v>
      </c>
      <c r="T955" s="69" t="str">
        <f>INDEX('Loc Dir'!H:H,MATCH(Table1[[#This Row],[Store]],'Loc Dir'!A:A,0))</f>
        <v>La Nita L Thompson</v>
      </c>
      <c r="U955" s="70" t="str">
        <f>IF(ISERROR(INDEX('ASI2 Stores List'!$E:$E,MATCH(Table1[[#This Row],[Store]]&amp;INT(Table1[[#This Row],[Date]]),'ASI2 Stores List'!$N:$N,0))),"","Yes")</f>
        <v>Yes</v>
      </c>
      <c r="V955" s="69"/>
    </row>
    <row r="956" spans="1:22" x14ac:dyDescent="0.25">
      <c r="A956" s="68" t="s">
        <v>57541</v>
      </c>
      <c r="B956" s="6" t="s">
        <v>61131</v>
      </c>
      <c r="C956">
        <v>19374</v>
      </c>
      <c r="D956" s="70">
        <v>44242</v>
      </c>
      <c r="E956" t="s">
        <v>16</v>
      </c>
      <c r="F956">
        <v>127</v>
      </c>
      <c r="G956" t="s">
        <v>57540</v>
      </c>
      <c r="H956" s="68" t="str">
        <f t="shared" si="32"/>
        <v>Feb</v>
      </c>
      <c r="I956" s="68">
        <f t="shared" si="33"/>
        <v>3</v>
      </c>
      <c r="J956" s="69" t="str">
        <f>INDEX(Cheat_Sheet!B:B,MATCH(Table1[[#This Row],[Event]],Cheat_Sheet!A:A,0))</f>
        <v>Audit</v>
      </c>
      <c r="K956" s="69" t="str">
        <f>INDEX('Loc Dir'!N:N,MATCH(Table1[[#This Row],[Store]],'Loc Dir'!A:A,0))</f>
        <v>VA</v>
      </c>
      <c r="L956" s="69" t="str">
        <f>INDEX('Loc Dir'!K:K,MATCH(Table1[[#This Row],[Store]],'Loc Dir'!A:A,0))</f>
        <v>VIRGINIA BEACH</v>
      </c>
      <c r="M956" s="69" t="str">
        <f>IF(INDEX('Loc Dir'!D:D,MATCH(Table1[[#This Row],[Store]],'Loc Dir'!A:A,0))="Corp Run","Corp","Fran")</f>
        <v>Fran</v>
      </c>
      <c r="N956" s="69" t="str">
        <f>INDEX('Loc Dir'!C:C,MATCH(Table1[[#This Row],[Store]],'Loc Dir'!A:A,0))</f>
        <v>B</v>
      </c>
      <c r="O956" s="69">
        <f>INDEX('Loc Dir'!Q:Q,MATCH(Table1[[#This Row],[Store]],'Loc Dir'!A:A,0))</f>
        <v>702514</v>
      </c>
      <c r="P956" s="69" t="str">
        <f>INDEX('Loc Dir'!R:R,MATCH(Table1[[#This Row],[Store]],'Loc Dir'!A:A,0))</f>
        <v>VIRGINIA B</v>
      </c>
      <c r="Q956" s="69" t="str">
        <f>INDEX('Loc Dir'!U:U,MATCH(Table1[[#This Row],[Store]],'Loc Dir'!A:A,0))</f>
        <v>SOUTH EAST</v>
      </c>
      <c r="R9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56" s="69" t="str">
        <f>INDEX('Loc Dir'!AA:AA,MATCH(Table1[[#This Row],[Store]],'Loc Dir'!A:A,0))</f>
        <v>Teresa Selleck</v>
      </c>
      <c r="T956" s="69" t="str">
        <f>INDEX('Loc Dir'!H:H,MATCH(Table1[[#This Row],[Store]],'Loc Dir'!A:A,0))</f>
        <v>Gary T Strong</v>
      </c>
      <c r="U956" s="70" t="str">
        <f>IF(ISERROR(INDEX('ASI2 Stores List'!$E:$E,MATCH(Table1[[#This Row],[Store]]&amp;INT(Table1[[#This Row],[Date]]),'ASI2 Stores List'!$N:$N,0))),"","Yes")</f>
        <v/>
      </c>
      <c r="V956" s="69"/>
    </row>
    <row r="957" spans="1:22" x14ac:dyDescent="0.25">
      <c r="A957" s="68" t="s">
        <v>57541</v>
      </c>
      <c r="B957" s="6" t="s">
        <v>61134</v>
      </c>
      <c r="C957">
        <v>19380</v>
      </c>
      <c r="D957" s="70">
        <v>44264</v>
      </c>
      <c r="E957" t="s">
        <v>16</v>
      </c>
      <c r="F957">
        <v>127</v>
      </c>
      <c r="G957" t="s">
        <v>57540</v>
      </c>
      <c r="H957" s="68" t="str">
        <f t="shared" si="32"/>
        <v>Mar</v>
      </c>
      <c r="I957" s="68">
        <f t="shared" si="33"/>
        <v>2</v>
      </c>
      <c r="J957" s="69" t="str">
        <f>INDEX(Cheat_Sheet!B:B,MATCH(Table1[[#This Row],[Event]],Cheat_Sheet!A:A,0))</f>
        <v>Audit</v>
      </c>
      <c r="K957" s="69" t="str">
        <f>INDEX('Loc Dir'!N:N,MATCH(Table1[[#This Row],[Store]],'Loc Dir'!A:A,0))</f>
        <v>VA</v>
      </c>
      <c r="L957" s="69" t="str">
        <f>INDEX('Loc Dir'!K:K,MATCH(Table1[[#This Row],[Store]],'Loc Dir'!A:A,0))</f>
        <v>FRANKLIN</v>
      </c>
      <c r="M957" s="69" t="str">
        <f>IF(INDEX('Loc Dir'!D:D,MATCH(Table1[[#This Row],[Store]],'Loc Dir'!A:A,0))="Corp Run","Corp","Fran")</f>
        <v>Fran</v>
      </c>
      <c r="N957" s="69" t="str">
        <f>INDEX('Loc Dir'!C:C,MATCH(Table1[[#This Row],[Store]],'Loc Dir'!A:A,0))</f>
        <v>A</v>
      </c>
      <c r="O957" s="69">
        <f>INDEX('Loc Dir'!Q:Q,MATCH(Table1[[#This Row],[Store]],'Loc Dir'!A:A,0))</f>
        <v>702516</v>
      </c>
      <c r="P957" s="69" t="str">
        <f>INDEX('Loc Dir'!R:R,MATCH(Table1[[#This Row],[Store]],'Loc Dir'!A:A,0))</f>
        <v>HAMPTON MA</v>
      </c>
      <c r="Q957" s="69" t="str">
        <f>INDEX('Loc Dir'!U:U,MATCH(Table1[[#This Row],[Store]],'Loc Dir'!A:A,0))</f>
        <v>SOUTH EAST</v>
      </c>
      <c r="R9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57" s="69" t="str">
        <f>INDEX('Loc Dir'!AA:AA,MATCH(Table1[[#This Row],[Store]],'Loc Dir'!A:A,0))</f>
        <v>Rodney Dotson</v>
      </c>
      <c r="T957" s="69" t="str">
        <f>INDEX('Loc Dir'!H:H,MATCH(Table1[[#This Row],[Store]],'Loc Dir'!A:A,0))</f>
        <v>Hristos Polimenopulos</v>
      </c>
      <c r="U957" s="70" t="str">
        <f>IF(ISERROR(INDEX('ASI2 Stores List'!$E:$E,MATCH(Table1[[#This Row],[Store]]&amp;INT(Table1[[#This Row],[Date]]),'ASI2 Stores List'!$N:$N,0))),"","Yes")</f>
        <v/>
      </c>
      <c r="V957" s="69"/>
    </row>
    <row r="958" spans="1:22" x14ac:dyDescent="0.25">
      <c r="A958" s="68" t="s">
        <v>57541</v>
      </c>
      <c r="B958" s="6" t="s">
        <v>61157</v>
      </c>
      <c r="C958">
        <v>19387</v>
      </c>
      <c r="D958" s="70">
        <v>44237</v>
      </c>
      <c r="E958" t="s">
        <v>20</v>
      </c>
      <c r="F958">
        <v>445</v>
      </c>
      <c r="G958" t="s">
        <v>57540</v>
      </c>
      <c r="H958" s="68" t="str">
        <f t="shared" si="32"/>
        <v>Feb</v>
      </c>
      <c r="I958" s="68">
        <f t="shared" si="33"/>
        <v>2</v>
      </c>
      <c r="J958" s="69" t="str">
        <f>INDEX(Cheat_Sheet!B:B,MATCH(Table1[[#This Row],[Event]],Cheat_Sheet!A:A,0))</f>
        <v>Audit</v>
      </c>
      <c r="K958" s="69" t="str">
        <f>INDEX('Loc Dir'!N:N,MATCH(Table1[[#This Row],[Store]],'Loc Dir'!A:A,0))</f>
        <v>CA</v>
      </c>
      <c r="L958" s="69" t="str">
        <f>INDEX('Loc Dir'!K:K,MATCH(Table1[[#This Row],[Store]],'Loc Dir'!A:A,0))</f>
        <v>ARLETA</v>
      </c>
      <c r="M958" s="69" t="str">
        <f>IF(INDEX('Loc Dir'!D:D,MATCH(Table1[[#This Row],[Store]],'Loc Dir'!A:A,0))="Corp Run","Corp","Fran")</f>
        <v>Fran</v>
      </c>
      <c r="N958" s="69" t="str">
        <f>INDEX('Loc Dir'!C:C,MATCH(Table1[[#This Row],[Store]],'Loc Dir'!A:A,0))</f>
        <v>D</v>
      </c>
      <c r="O958" s="69">
        <f>INDEX('Loc Dir'!Q:Q,MATCH(Table1[[#This Row],[Store]],'Loc Dir'!A:A,0))</f>
        <v>702136</v>
      </c>
      <c r="P958" s="69" t="str">
        <f>INDEX('Loc Dir'!R:R,MATCH(Table1[[#This Row],[Store]],'Loc Dir'!A:A,0))</f>
        <v>CENTRAL LO</v>
      </c>
      <c r="Q958" s="69" t="str">
        <f>INDEX('Loc Dir'!U:U,MATCH(Table1[[#This Row],[Store]],'Loc Dir'!A:A,0))</f>
        <v>GREATER LA</v>
      </c>
      <c r="R9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58" s="69" t="str">
        <f>INDEX('Loc Dir'!AA:AA,MATCH(Table1[[#This Row],[Store]],'Loc Dir'!A:A,0))</f>
        <v>Jason Razo</v>
      </c>
      <c r="T958" s="69" t="str">
        <f>INDEX('Loc Dir'!H:H,MATCH(Table1[[#This Row],[Store]],'Loc Dir'!A:A,0))</f>
        <v>Griselda Torrero</v>
      </c>
      <c r="U958" s="70" t="str">
        <f>IF(ISERROR(INDEX('ASI2 Stores List'!$E:$E,MATCH(Table1[[#This Row],[Store]]&amp;INT(Table1[[#This Row],[Date]]),'ASI2 Stores List'!$N:$N,0))),"","Yes")</f>
        <v>Yes</v>
      </c>
      <c r="V958" s="69"/>
    </row>
    <row r="959" spans="1:22" x14ac:dyDescent="0.25">
      <c r="A959" s="68" t="s">
        <v>57541</v>
      </c>
      <c r="B959" s="6" t="s">
        <v>61156</v>
      </c>
      <c r="C959">
        <v>19399</v>
      </c>
      <c r="D959" s="70">
        <v>44236</v>
      </c>
      <c r="E959" t="s">
        <v>20</v>
      </c>
      <c r="F959">
        <v>445</v>
      </c>
      <c r="G959" t="s">
        <v>57540</v>
      </c>
      <c r="H959" s="68" t="str">
        <f t="shared" si="32"/>
        <v>Feb</v>
      </c>
      <c r="I959" s="68">
        <f t="shared" si="33"/>
        <v>2</v>
      </c>
      <c r="J959" s="69" t="str">
        <f>INDEX(Cheat_Sheet!B:B,MATCH(Table1[[#This Row],[Event]],Cheat_Sheet!A:A,0))</f>
        <v>Audit</v>
      </c>
      <c r="K959" s="69" t="str">
        <f>INDEX('Loc Dir'!N:N,MATCH(Table1[[#This Row],[Store]],'Loc Dir'!A:A,0))</f>
        <v>CA</v>
      </c>
      <c r="L959" s="69" t="str">
        <f>INDEX('Loc Dir'!K:K,MATCH(Table1[[#This Row],[Store]],'Loc Dir'!A:A,0))</f>
        <v>LOS ANGELES</v>
      </c>
      <c r="M959" s="69" t="str">
        <f>IF(INDEX('Loc Dir'!D:D,MATCH(Table1[[#This Row],[Store]],'Loc Dir'!A:A,0))="Corp Run","Corp","Fran")</f>
        <v>Fran</v>
      </c>
      <c r="N959" s="69" t="str">
        <f>INDEX('Loc Dir'!C:C,MATCH(Table1[[#This Row],[Store]],'Loc Dir'!A:A,0))</f>
        <v>C</v>
      </c>
      <c r="O959" s="69">
        <f>INDEX('Loc Dir'!Q:Q,MATCH(Table1[[#This Row],[Store]],'Loc Dir'!A:A,0))</f>
        <v>702173</v>
      </c>
      <c r="P959" s="69" t="str">
        <f>INDEX('Loc Dir'!R:R,MATCH(Table1[[#This Row],[Store]],'Loc Dir'!A:A,0))</f>
        <v>SOUTHERN L</v>
      </c>
      <c r="Q959" s="69" t="str">
        <f>INDEX('Loc Dir'!U:U,MATCH(Table1[[#This Row],[Store]],'Loc Dir'!A:A,0))</f>
        <v>GREATER LA</v>
      </c>
      <c r="R9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59" s="69" t="str">
        <f>INDEX('Loc Dir'!AA:AA,MATCH(Table1[[#This Row],[Store]],'Loc Dir'!A:A,0))</f>
        <v>Jason Razo</v>
      </c>
      <c r="T959" s="69" t="str">
        <f>INDEX('Loc Dir'!H:H,MATCH(Table1[[#This Row],[Store]],'Loc Dir'!A:A,0))</f>
        <v>Anthony P Solario</v>
      </c>
      <c r="U959" s="70" t="str">
        <f>IF(ISERROR(INDEX('ASI2 Stores List'!$E:$E,MATCH(Table1[[#This Row],[Store]]&amp;INT(Table1[[#This Row],[Date]]),'ASI2 Stores List'!$N:$N,0))),"","Yes")</f>
        <v>Yes</v>
      </c>
      <c r="V959" s="69"/>
    </row>
    <row r="960" spans="1:22" x14ac:dyDescent="0.25">
      <c r="A960" s="68" t="s">
        <v>57541</v>
      </c>
      <c r="B960" s="6" t="s">
        <v>61154</v>
      </c>
      <c r="C960">
        <v>19526</v>
      </c>
      <c r="D960" s="70">
        <v>44256</v>
      </c>
      <c r="E960" t="s">
        <v>16</v>
      </c>
      <c r="F960">
        <v>449</v>
      </c>
      <c r="G960" t="s">
        <v>57540</v>
      </c>
      <c r="H960" s="68" t="str">
        <f t="shared" si="32"/>
        <v>Mar</v>
      </c>
      <c r="I960" s="68">
        <f t="shared" si="33"/>
        <v>1</v>
      </c>
      <c r="J960" s="69" t="str">
        <f>INDEX(Cheat_Sheet!B:B,MATCH(Table1[[#This Row],[Event]],Cheat_Sheet!A:A,0))</f>
        <v>Audit</v>
      </c>
      <c r="K960" s="69" t="str">
        <f>INDEX('Loc Dir'!N:N,MATCH(Table1[[#This Row],[Store]],'Loc Dir'!A:A,0))</f>
        <v>CA</v>
      </c>
      <c r="L960" s="69" t="str">
        <f>INDEX('Loc Dir'!K:K,MATCH(Table1[[#This Row],[Store]],'Loc Dir'!A:A,0))</f>
        <v>SAN DIEGO</v>
      </c>
      <c r="M960" s="69" t="str">
        <f>IF(INDEX('Loc Dir'!D:D,MATCH(Table1[[#This Row],[Store]],'Loc Dir'!A:A,0))="Corp Run","Corp","Fran")</f>
        <v>Fran</v>
      </c>
      <c r="N960" s="69" t="str">
        <f>INDEX('Loc Dir'!C:C,MATCH(Table1[[#This Row],[Store]],'Loc Dir'!A:A,0))</f>
        <v>B</v>
      </c>
      <c r="O960" s="69">
        <f>INDEX('Loc Dir'!Q:Q,MATCH(Table1[[#This Row],[Store]],'Loc Dir'!A:A,0))</f>
        <v>702111</v>
      </c>
      <c r="P960" s="69" t="str">
        <f>INDEX('Loc Dir'!R:R,MATCH(Table1[[#This Row],[Store]],'Loc Dir'!A:A,0))</f>
        <v>NORTH COUN</v>
      </c>
      <c r="Q960" s="69" t="str">
        <f>INDEX('Loc Dir'!U:U,MATCH(Table1[[#This Row],[Store]],'Loc Dir'!A:A,0))</f>
        <v>SOUTH WEST</v>
      </c>
      <c r="R9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60" s="69" t="str">
        <f>INDEX('Loc Dir'!AA:AA,MATCH(Table1[[#This Row],[Store]],'Loc Dir'!A:A,0))</f>
        <v>Sherry Liken</v>
      </c>
      <c r="T960" s="69" t="str">
        <f>INDEX('Loc Dir'!H:H,MATCH(Table1[[#This Row],[Store]],'Loc Dir'!A:A,0))</f>
        <v>Cesar A Lopez Jr</v>
      </c>
      <c r="U960" s="70" t="str">
        <f>IF(ISERROR(INDEX('ASI2 Stores List'!$E:$E,MATCH(Table1[[#This Row],[Store]]&amp;INT(Table1[[#This Row],[Date]]),'ASI2 Stores List'!$N:$N,0))),"","Yes")</f>
        <v/>
      </c>
      <c r="V960" s="69"/>
    </row>
    <row r="961" spans="1:22" x14ac:dyDescent="0.25">
      <c r="A961" s="68" t="s">
        <v>57541</v>
      </c>
      <c r="B961" s="6" t="s">
        <v>61167</v>
      </c>
      <c r="C961">
        <v>19548</v>
      </c>
      <c r="D961" s="70">
        <v>44226</v>
      </c>
      <c r="E961" t="s">
        <v>16</v>
      </c>
      <c r="F961">
        <v>449</v>
      </c>
      <c r="G961" t="s">
        <v>57540</v>
      </c>
      <c r="H961" s="68" t="str">
        <f t="shared" si="32"/>
        <v>Jan</v>
      </c>
      <c r="I961" s="68">
        <f t="shared" si="33"/>
        <v>5</v>
      </c>
      <c r="J961" s="69" t="str">
        <f>INDEX(Cheat_Sheet!B:B,MATCH(Table1[[#This Row],[Event]],Cheat_Sheet!A:A,0))</f>
        <v>Audit</v>
      </c>
      <c r="K961" s="69" t="str">
        <f>INDEX('Loc Dir'!N:N,MATCH(Table1[[#This Row],[Store]],'Loc Dir'!A:A,0))</f>
        <v>CA</v>
      </c>
      <c r="L961" s="69" t="str">
        <f>INDEX('Loc Dir'!K:K,MATCH(Table1[[#This Row],[Store]],'Loc Dir'!A:A,0))</f>
        <v>DEL MAR</v>
      </c>
      <c r="M961" s="69" t="str">
        <f>IF(INDEX('Loc Dir'!D:D,MATCH(Table1[[#This Row],[Store]],'Loc Dir'!A:A,0))="Corp Run","Corp","Fran")</f>
        <v>Corp</v>
      </c>
      <c r="N961" s="69" t="str">
        <f>INDEX('Loc Dir'!C:C,MATCH(Table1[[#This Row],[Store]],'Loc Dir'!A:A,0))</f>
        <v>S</v>
      </c>
      <c r="O961" s="69">
        <f>INDEX('Loc Dir'!Q:Q,MATCH(Table1[[#This Row],[Store]],'Loc Dir'!A:A,0))</f>
        <v>701754</v>
      </c>
      <c r="P961" s="69" t="str">
        <f>INDEX('Loc Dir'!R:R,MATCH(Table1[[#This Row],[Store]],'Loc Dir'!A:A,0))</f>
        <v>CALIFORNIA</v>
      </c>
      <c r="Q961" s="69" t="str">
        <f>INDEX('Loc Dir'!U:U,MATCH(Table1[[#This Row],[Store]],'Loc Dir'!A:A,0))</f>
        <v>WESTERN</v>
      </c>
      <c r="R9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61" s="69" t="str">
        <f>INDEX('Loc Dir'!AA:AA,MATCH(Table1[[#This Row],[Store]],'Loc Dir'!A:A,0))</f>
        <v>Kaushal Patel</v>
      </c>
      <c r="T961" s="69" t="str">
        <f>INDEX('Loc Dir'!H:H,MATCH(Table1[[#This Row],[Store]],'Loc Dir'!A:A,0))</f>
        <v>Lisa D Valenzuela</v>
      </c>
      <c r="U961" s="70" t="str">
        <f>IF(ISERROR(INDEX('ASI2 Stores List'!$E:$E,MATCH(Table1[[#This Row],[Store]]&amp;INT(Table1[[#This Row],[Date]]),'ASI2 Stores List'!$N:$N,0))),"","Yes")</f>
        <v/>
      </c>
      <c r="V961" s="69"/>
    </row>
    <row r="962" spans="1:22" x14ac:dyDescent="0.25">
      <c r="A962" s="68" t="s">
        <v>57541</v>
      </c>
      <c r="B962" s="6" t="s">
        <v>61120</v>
      </c>
      <c r="C962">
        <v>19553</v>
      </c>
      <c r="D962" s="70">
        <v>44270</v>
      </c>
      <c r="E962" t="s">
        <v>16</v>
      </c>
      <c r="F962">
        <v>193</v>
      </c>
      <c r="G962" t="s">
        <v>57540</v>
      </c>
      <c r="H962" s="68" t="str">
        <f t="shared" si="32"/>
        <v>Mar</v>
      </c>
      <c r="I962" s="68">
        <f t="shared" si="33"/>
        <v>3</v>
      </c>
      <c r="J962" s="69" t="str">
        <f>INDEX(Cheat_Sheet!B:B,MATCH(Table1[[#This Row],[Event]],Cheat_Sheet!A:A,0))</f>
        <v>Audit</v>
      </c>
      <c r="K962" s="69" t="str">
        <f>INDEX('Loc Dir'!N:N,MATCH(Table1[[#This Row],[Store]],'Loc Dir'!A:A,0))</f>
        <v>FL</v>
      </c>
      <c r="L962" s="69" t="str">
        <f>INDEX('Loc Dir'!K:K,MATCH(Table1[[#This Row],[Store]],'Loc Dir'!A:A,0))</f>
        <v>DAYTONA BEACH</v>
      </c>
      <c r="M962" s="69" t="str">
        <f>IF(INDEX('Loc Dir'!D:D,MATCH(Table1[[#This Row],[Store]],'Loc Dir'!A:A,0))="Corp Run","Corp","Fran")</f>
        <v>Fran</v>
      </c>
      <c r="N962" s="69" t="str">
        <f>INDEX('Loc Dir'!C:C,MATCH(Table1[[#This Row],[Store]],'Loc Dir'!A:A,0))</f>
        <v>A</v>
      </c>
      <c r="O962" s="69">
        <f>INDEX('Loc Dir'!Q:Q,MATCH(Table1[[#This Row],[Store]],'Loc Dir'!A:A,0))</f>
        <v>701507</v>
      </c>
      <c r="P962" s="69" t="str">
        <f>INDEX('Loc Dir'!R:R,MATCH(Table1[[#This Row],[Store]],'Loc Dir'!A:A,0))</f>
        <v>DAYTONA/ME</v>
      </c>
      <c r="Q962" s="69" t="str">
        <f>INDEX('Loc Dir'!U:U,MATCH(Table1[[#This Row],[Store]],'Loc Dir'!A:A,0))</f>
        <v>SOUTH EAST</v>
      </c>
      <c r="R9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62" s="69" t="str">
        <f>INDEX('Loc Dir'!AA:AA,MATCH(Table1[[#This Row],[Store]],'Loc Dir'!A:A,0))</f>
        <v>Teresa Selleck</v>
      </c>
      <c r="T962" s="69" t="str">
        <f>INDEX('Loc Dir'!H:H,MATCH(Table1[[#This Row],[Store]],'Loc Dir'!A:A,0))</f>
        <v>Norman Kujawa</v>
      </c>
      <c r="U962" s="70" t="str">
        <f>IF(ISERROR(INDEX('ASI2 Stores List'!$E:$E,MATCH(Table1[[#This Row],[Store]]&amp;INT(Table1[[#This Row],[Date]]),'ASI2 Stores List'!$N:$N,0))),"","Yes")</f>
        <v/>
      </c>
      <c r="V962" s="69"/>
    </row>
    <row r="963" spans="1:22" x14ac:dyDescent="0.25">
      <c r="A963" s="68" t="s">
        <v>57541</v>
      </c>
      <c r="B963" s="6" t="s">
        <v>61152</v>
      </c>
      <c r="C963">
        <v>19585</v>
      </c>
      <c r="D963" s="70">
        <v>44258</v>
      </c>
      <c r="E963" t="s">
        <v>16</v>
      </c>
      <c r="F963">
        <v>398</v>
      </c>
      <c r="G963" t="s">
        <v>57540</v>
      </c>
      <c r="H963" s="68" t="str">
        <f t="shared" ref="H963:H1026" si="34">TEXT(D963,"MMM")</f>
        <v>Mar</v>
      </c>
      <c r="I963" s="68">
        <f t="shared" ref="I963:I1026" si="35">WEEKNUM(D963,2)-WEEKNUM(DATE(YEAR(D963),MONTH(D963),1),2)+1</f>
        <v>1</v>
      </c>
      <c r="J963" s="69" t="str">
        <f>INDEX(Cheat_Sheet!B:B,MATCH(Table1[[#This Row],[Event]],Cheat_Sheet!A:A,0))</f>
        <v>Audit</v>
      </c>
      <c r="K963" s="69" t="str">
        <f>INDEX('Loc Dir'!N:N,MATCH(Table1[[#This Row],[Store]],'Loc Dir'!A:A,0))</f>
        <v>CO</v>
      </c>
      <c r="L963" s="69" t="str">
        <f>INDEX('Loc Dir'!K:K,MATCH(Table1[[#This Row],[Store]],'Loc Dir'!A:A,0))</f>
        <v>WALSENBURG</v>
      </c>
      <c r="M963" s="69" t="str">
        <f>IF(INDEX('Loc Dir'!D:D,MATCH(Table1[[#This Row],[Store]],'Loc Dir'!A:A,0))="Corp Run","Corp","Fran")</f>
        <v>Fran</v>
      </c>
      <c r="N963" s="69" t="str">
        <f>INDEX('Loc Dir'!C:C,MATCH(Table1[[#This Row],[Store]],'Loc Dir'!A:A,0))</f>
        <v>A</v>
      </c>
      <c r="O963" s="69">
        <f>INDEX('Loc Dir'!Q:Q,MATCH(Table1[[#This Row],[Store]],'Loc Dir'!A:A,0))</f>
        <v>701604</v>
      </c>
      <c r="P963" s="69" t="str">
        <f>INDEX('Loc Dir'!R:R,MATCH(Table1[[#This Row],[Store]],'Loc Dir'!A:A,0))</f>
        <v>SOUTH COLO</v>
      </c>
      <c r="Q963" s="69" t="str">
        <f>INDEX('Loc Dir'!U:U,MATCH(Table1[[#This Row],[Store]],'Loc Dir'!A:A,0))</f>
        <v>HEARTLAND</v>
      </c>
      <c r="R9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63" s="69" t="str">
        <f>INDEX('Loc Dir'!AA:AA,MATCH(Table1[[#This Row],[Store]],'Loc Dir'!A:A,0))</f>
        <v>Andy Moore</v>
      </c>
      <c r="T963" s="69" t="str">
        <f>INDEX('Loc Dir'!H:H,MATCH(Table1[[#This Row],[Store]],'Loc Dir'!A:A,0))</f>
        <v>Victor Scutari</v>
      </c>
      <c r="U963" s="70" t="str">
        <f>IF(ISERROR(INDEX('ASI2 Stores List'!$E:$E,MATCH(Table1[[#This Row],[Store]]&amp;INT(Table1[[#This Row],[Date]]),'ASI2 Stores List'!$N:$N,0))),"","Yes")</f>
        <v/>
      </c>
      <c r="V963" s="69"/>
    </row>
    <row r="964" spans="1:22" x14ac:dyDescent="0.25">
      <c r="A964" s="68" t="s">
        <v>57541</v>
      </c>
      <c r="B964" s="6" t="s">
        <v>61120</v>
      </c>
      <c r="C964">
        <v>19596</v>
      </c>
      <c r="D964" s="70">
        <v>44280</v>
      </c>
      <c r="E964" t="s">
        <v>16</v>
      </c>
      <c r="F964">
        <v>193</v>
      </c>
      <c r="G964" t="s">
        <v>57540</v>
      </c>
      <c r="H964" s="68" t="str">
        <f t="shared" si="34"/>
        <v>Mar</v>
      </c>
      <c r="I964" s="68">
        <f t="shared" si="35"/>
        <v>4</v>
      </c>
      <c r="J964" s="69" t="str">
        <f>INDEX(Cheat_Sheet!B:B,MATCH(Table1[[#This Row],[Event]],Cheat_Sheet!A:A,0))</f>
        <v>Audit</v>
      </c>
      <c r="K964" s="69" t="str">
        <f>INDEX('Loc Dir'!N:N,MATCH(Table1[[#This Row],[Store]],'Loc Dir'!A:A,0))</f>
        <v>FL</v>
      </c>
      <c r="L964" s="69" t="str">
        <f>INDEX('Loc Dir'!K:K,MATCH(Table1[[#This Row],[Store]],'Loc Dir'!A:A,0))</f>
        <v>DAYTONA BEACH</v>
      </c>
      <c r="M964" s="69" t="str">
        <f>IF(INDEX('Loc Dir'!D:D,MATCH(Table1[[#This Row],[Store]],'Loc Dir'!A:A,0))="Corp Run","Corp","Fran")</f>
        <v>Fran</v>
      </c>
      <c r="N964" s="69" t="str">
        <f>INDEX('Loc Dir'!C:C,MATCH(Table1[[#This Row],[Store]],'Loc Dir'!A:A,0))</f>
        <v>B</v>
      </c>
      <c r="O964" s="69">
        <f>INDEX('Loc Dir'!Q:Q,MATCH(Table1[[#This Row],[Store]],'Loc Dir'!A:A,0))</f>
        <v>701507</v>
      </c>
      <c r="P964" s="69" t="str">
        <f>INDEX('Loc Dir'!R:R,MATCH(Table1[[#This Row],[Store]],'Loc Dir'!A:A,0))</f>
        <v>DAYTONA/ME</v>
      </c>
      <c r="Q964" s="69" t="str">
        <f>INDEX('Loc Dir'!U:U,MATCH(Table1[[#This Row],[Store]],'Loc Dir'!A:A,0))</f>
        <v>SOUTH EAST</v>
      </c>
      <c r="R9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64" s="69" t="str">
        <f>INDEX('Loc Dir'!AA:AA,MATCH(Table1[[#This Row],[Store]],'Loc Dir'!A:A,0))</f>
        <v>Teresa Selleck</v>
      </c>
      <c r="T964" s="69" t="str">
        <f>INDEX('Loc Dir'!H:H,MATCH(Table1[[#This Row],[Store]],'Loc Dir'!A:A,0))</f>
        <v>Sam H Allen</v>
      </c>
      <c r="U964" s="70" t="str">
        <f>IF(ISERROR(INDEX('ASI2 Stores List'!$E:$E,MATCH(Table1[[#This Row],[Store]]&amp;INT(Table1[[#This Row],[Date]]),'ASI2 Stores List'!$N:$N,0))),"","Yes")</f>
        <v/>
      </c>
      <c r="V964" s="69"/>
    </row>
    <row r="965" spans="1:22" x14ac:dyDescent="0.25">
      <c r="A965" s="68" t="s">
        <v>57541</v>
      </c>
      <c r="B965" s="6" t="s">
        <v>61160</v>
      </c>
      <c r="C965">
        <v>19597</v>
      </c>
      <c r="D965" s="70">
        <v>44248</v>
      </c>
      <c r="E965" t="s">
        <v>16</v>
      </c>
      <c r="F965">
        <v>445</v>
      </c>
      <c r="G965" t="s">
        <v>57540</v>
      </c>
      <c r="H965" s="68" t="str">
        <f t="shared" si="34"/>
        <v>Feb</v>
      </c>
      <c r="I965" s="68">
        <f t="shared" si="35"/>
        <v>3</v>
      </c>
      <c r="J965" s="69" t="str">
        <f>INDEX(Cheat_Sheet!B:B,MATCH(Table1[[#This Row],[Event]],Cheat_Sheet!A:A,0))</f>
        <v>Audit</v>
      </c>
      <c r="K965" s="69" t="str">
        <f>INDEX('Loc Dir'!N:N,MATCH(Table1[[#This Row],[Store]],'Loc Dir'!A:A,0))</f>
        <v>CA</v>
      </c>
      <c r="L965" s="69" t="str">
        <f>INDEX('Loc Dir'!K:K,MATCH(Table1[[#This Row],[Store]],'Loc Dir'!A:A,0))</f>
        <v>LANCASTER</v>
      </c>
      <c r="M965" s="69" t="str">
        <f>IF(INDEX('Loc Dir'!D:D,MATCH(Table1[[#This Row],[Store]],'Loc Dir'!A:A,0))="Corp Run","Corp","Fran")</f>
        <v>Fran</v>
      </c>
      <c r="N965" s="69" t="str">
        <f>INDEX('Loc Dir'!C:C,MATCH(Table1[[#This Row],[Store]],'Loc Dir'!A:A,0))</f>
        <v>D</v>
      </c>
      <c r="O965" s="69">
        <f>INDEX('Loc Dir'!Q:Q,MATCH(Table1[[#This Row],[Store]],'Loc Dir'!A:A,0))</f>
        <v>702133</v>
      </c>
      <c r="P965" s="69" t="str">
        <f>INDEX('Loc Dir'!R:R,MATCH(Table1[[#This Row],[Store]],'Loc Dir'!A:A,0))</f>
        <v>GOLD COAST</v>
      </c>
      <c r="Q965" s="69" t="str">
        <f>INDEX('Loc Dir'!U:U,MATCH(Table1[[#This Row],[Store]],'Loc Dir'!A:A,0))</f>
        <v>GREATER LA</v>
      </c>
      <c r="R9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65" s="69" t="str">
        <f>INDEX('Loc Dir'!AA:AA,MATCH(Table1[[#This Row],[Store]],'Loc Dir'!A:A,0))</f>
        <v>Jason Razo</v>
      </c>
      <c r="T965" s="69" t="str">
        <f>INDEX('Loc Dir'!H:H,MATCH(Table1[[#This Row],[Store]],'Loc Dir'!A:A,0))</f>
        <v>Andrea J Heuer</v>
      </c>
      <c r="U965" s="70" t="str">
        <f>IF(ISERROR(INDEX('ASI2 Stores List'!$E:$E,MATCH(Table1[[#This Row],[Store]]&amp;INT(Table1[[#This Row],[Date]]),'ASI2 Stores List'!$N:$N,0))),"","Yes")</f>
        <v>Yes</v>
      </c>
      <c r="V965" s="69"/>
    </row>
    <row r="966" spans="1:22" x14ac:dyDescent="0.25">
      <c r="A966" s="68" t="s">
        <v>57541</v>
      </c>
      <c r="B966" s="6" t="s">
        <v>61156</v>
      </c>
      <c r="C966">
        <v>19598</v>
      </c>
      <c r="D966" s="70">
        <v>44247</v>
      </c>
      <c r="E966" t="s">
        <v>16</v>
      </c>
      <c r="F966">
        <v>445</v>
      </c>
      <c r="G966" t="s">
        <v>57540</v>
      </c>
      <c r="H966" s="68" t="str">
        <f t="shared" si="34"/>
        <v>Feb</v>
      </c>
      <c r="I966" s="68">
        <f t="shared" si="35"/>
        <v>3</v>
      </c>
      <c r="J966" s="69" t="str">
        <f>INDEX(Cheat_Sheet!B:B,MATCH(Table1[[#This Row],[Event]],Cheat_Sheet!A:A,0))</f>
        <v>Audit</v>
      </c>
      <c r="K966" s="69" t="str">
        <f>INDEX('Loc Dir'!N:N,MATCH(Table1[[#This Row],[Store]],'Loc Dir'!A:A,0))</f>
        <v>CA</v>
      </c>
      <c r="L966" s="69" t="str">
        <f>INDEX('Loc Dir'!K:K,MATCH(Table1[[#This Row],[Store]],'Loc Dir'!A:A,0))</f>
        <v>LOS ANGELES</v>
      </c>
      <c r="M966" s="69" t="str">
        <f>IF(INDEX('Loc Dir'!D:D,MATCH(Table1[[#This Row],[Store]],'Loc Dir'!A:A,0))="Corp Run","Corp","Fran")</f>
        <v>Fran</v>
      </c>
      <c r="N966" s="69" t="str">
        <f>INDEX('Loc Dir'!C:C,MATCH(Table1[[#This Row],[Store]],'Loc Dir'!A:A,0))</f>
        <v>C</v>
      </c>
      <c r="O966" s="69">
        <f>INDEX('Loc Dir'!Q:Q,MATCH(Table1[[#This Row],[Store]],'Loc Dir'!A:A,0))</f>
        <v>702173</v>
      </c>
      <c r="P966" s="69" t="str">
        <f>INDEX('Loc Dir'!R:R,MATCH(Table1[[#This Row],[Store]],'Loc Dir'!A:A,0))</f>
        <v>SOUTHERN L</v>
      </c>
      <c r="Q966" s="69" t="str">
        <f>INDEX('Loc Dir'!U:U,MATCH(Table1[[#This Row],[Store]],'Loc Dir'!A:A,0))</f>
        <v>GREATER LA</v>
      </c>
      <c r="R9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66" s="69" t="str">
        <f>INDEX('Loc Dir'!AA:AA,MATCH(Table1[[#This Row],[Store]],'Loc Dir'!A:A,0))</f>
        <v>Jason Razo</v>
      </c>
      <c r="T966" s="69" t="str">
        <f>INDEX('Loc Dir'!H:H,MATCH(Table1[[#This Row],[Store]],'Loc Dir'!A:A,0))</f>
        <v>Greg J Zupan</v>
      </c>
      <c r="U966" s="70" t="str">
        <f>IF(ISERROR(INDEX('ASI2 Stores List'!$E:$E,MATCH(Table1[[#This Row],[Store]]&amp;INT(Table1[[#This Row],[Date]]),'ASI2 Stores List'!$N:$N,0))),"","Yes")</f>
        <v>Yes</v>
      </c>
      <c r="V966" s="69"/>
    </row>
    <row r="967" spans="1:22" x14ac:dyDescent="0.25">
      <c r="A967" s="68" t="s">
        <v>57541</v>
      </c>
      <c r="B967" s="6" t="s">
        <v>61163</v>
      </c>
      <c r="C967">
        <v>19600</v>
      </c>
      <c r="D967" s="70">
        <v>44208</v>
      </c>
      <c r="E967" t="s">
        <v>16</v>
      </c>
      <c r="F967">
        <v>472</v>
      </c>
      <c r="G967" t="s">
        <v>57540</v>
      </c>
      <c r="H967" s="68" t="str">
        <f t="shared" si="34"/>
        <v>Jan</v>
      </c>
      <c r="I967" s="68">
        <f t="shared" si="35"/>
        <v>3</v>
      </c>
      <c r="J967" s="69" t="str">
        <f>INDEX(Cheat_Sheet!B:B,MATCH(Table1[[#This Row],[Event]],Cheat_Sheet!A:A,0))</f>
        <v>Audit</v>
      </c>
      <c r="K967" s="69" t="str">
        <f>INDEX('Loc Dir'!N:N,MATCH(Table1[[#This Row],[Store]],'Loc Dir'!A:A,0))</f>
        <v>CA</v>
      </c>
      <c r="L967" s="69" t="str">
        <f>INDEX('Loc Dir'!K:K,MATCH(Table1[[#This Row],[Store]],'Loc Dir'!A:A,0))</f>
        <v>HOLLISTER</v>
      </c>
      <c r="M967" s="69" t="str">
        <f>IF(INDEX('Loc Dir'!D:D,MATCH(Table1[[#This Row],[Store]],'Loc Dir'!A:A,0))="Corp Run","Corp","Fran")</f>
        <v>Fran</v>
      </c>
      <c r="N967" s="69" t="str">
        <f>INDEX('Loc Dir'!C:C,MATCH(Table1[[#This Row],[Store]],'Loc Dir'!A:A,0))</f>
        <v>E</v>
      </c>
      <c r="O967" s="69">
        <f>INDEX('Loc Dir'!Q:Q,MATCH(Table1[[#This Row],[Store]],'Loc Dir'!A:A,0))</f>
        <v>702367</v>
      </c>
      <c r="P967" s="69" t="str">
        <f>INDEX('Loc Dir'!R:R,MATCH(Table1[[#This Row],[Store]],'Loc Dir'!A:A,0))</f>
        <v>SOUTH BAY</v>
      </c>
      <c r="Q967" s="69" t="str">
        <f>INDEX('Loc Dir'!U:U,MATCH(Table1[[#This Row],[Store]],'Loc Dir'!A:A,0))</f>
        <v>NORTH PACIFIC</v>
      </c>
      <c r="R9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67" s="69" t="str">
        <f>INDEX('Loc Dir'!AA:AA,MATCH(Table1[[#This Row],[Store]],'Loc Dir'!A:A,0))</f>
        <v>Don Lauritsen</v>
      </c>
      <c r="T967" s="69" t="str">
        <f>INDEX('Loc Dir'!H:H,MATCH(Table1[[#This Row],[Store]],'Loc Dir'!A:A,0))</f>
        <v>Christophe L Schwalen</v>
      </c>
      <c r="U967" s="70" t="str">
        <f>IF(ISERROR(INDEX('ASI2 Stores List'!$E:$E,MATCH(Table1[[#This Row],[Store]]&amp;INT(Table1[[#This Row],[Date]]),'ASI2 Stores List'!$N:$N,0))),"","Yes")</f>
        <v>Yes</v>
      </c>
      <c r="V967" s="69"/>
    </row>
    <row r="968" spans="1:22" x14ac:dyDescent="0.25">
      <c r="A968" s="68" t="s">
        <v>57541</v>
      </c>
      <c r="B968" s="6" t="s">
        <v>61120</v>
      </c>
      <c r="C968">
        <v>19605</v>
      </c>
      <c r="D968" s="70">
        <v>44277</v>
      </c>
      <c r="E968" t="s">
        <v>16</v>
      </c>
      <c r="F968">
        <v>223</v>
      </c>
      <c r="G968" t="s">
        <v>57540</v>
      </c>
      <c r="H968" s="68" t="str">
        <f t="shared" si="34"/>
        <v>Mar</v>
      </c>
      <c r="I968" s="68">
        <f t="shared" si="35"/>
        <v>4</v>
      </c>
      <c r="J968" s="69" t="str">
        <f>INDEX(Cheat_Sheet!B:B,MATCH(Table1[[#This Row],[Event]],Cheat_Sheet!A:A,0))</f>
        <v>Audit</v>
      </c>
      <c r="K968" s="69" t="str">
        <f>INDEX('Loc Dir'!N:N,MATCH(Table1[[#This Row],[Store]],'Loc Dir'!A:A,0))</f>
        <v>FL</v>
      </c>
      <c r="L968" s="69" t="str">
        <f>INDEX('Loc Dir'!K:K,MATCH(Table1[[#This Row],[Store]],'Loc Dir'!A:A,0))</f>
        <v>INDIAN RIVER SHORES</v>
      </c>
      <c r="M968" s="69" t="str">
        <f>IF(INDEX('Loc Dir'!D:D,MATCH(Table1[[#This Row],[Store]],'Loc Dir'!A:A,0))="Corp Run","Corp","Fran")</f>
        <v>Fran</v>
      </c>
      <c r="N968" s="69" t="str">
        <f>INDEX('Loc Dir'!C:C,MATCH(Table1[[#This Row],[Store]],'Loc Dir'!A:A,0))</f>
        <v>A</v>
      </c>
      <c r="O968" s="69">
        <f>INDEX('Loc Dir'!Q:Q,MATCH(Table1[[#This Row],[Store]],'Loc Dir'!A:A,0))</f>
        <v>701507</v>
      </c>
      <c r="P968" s="69" t="str">
        <f>INDEX('Loc Dir'!R:R,MATCH(Table1[[#This Row],[Store]],'Loc Dir'!A:A,0))</f>
        <v>DAYTONA/ME</v>
      </c>
      <c r="Q968" s="69" t="str">
        <f>INDEX('Loc Dir'!U:U,MATCH(Table1[[#This Row],[Store]],'Loc Dir'!A:A,0))</f>
        <v>SOUTH EAST</v>
      </c>
      <c r="R9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68" s="69" t="str">
        <f>INDEX('Loc Dir'!AA:AA,MATCH(Table1[[#This Row],[Store]],'Loc Dir'!A:A,0))</f>
        <v>Teresa Selleck</v>
      </c>
      <c r="T968" s="69" t="str">
        <f>INDEX('Loc Dir'!H:H,MATCH(Table1[[#This Row],[Store]],'Loc Dir'!A:A,0))</f>
        <v>Shawn W Nelson</v>
      </c>
      <c r="U968" s="70" t="str">
        <f>IF(ISERROR(INDEX('ASI2 Stores List'!$E:$E,MATCH(Table1[[#This Row],[Store]]&amp;INT(Table1[[#This Row],[Date]]),'ASI2 Stores List'!$N:$N,0))),"","Yes")</f>
        <v/>
      </c>
      <c r="V968" s="69"/>
    </row>
    <row r="969" spans="1:22" x14ac:dyDescent="0.25">
      <c r="A969" s="68" t="s">
        <v>57541</v>
      </c>
      <c r="B969" s="6" t="s">
        <v>61138</v>
      </c>
      <c r="C969">
        <v>19623</v>
      </c>
      <c r="D969" s="70">
        <v>44273</v>
      </c>
      <c r="E969" t="s">
        <v>20</v>
      </c>
      <c r="F969">
        <v>127</v>
      </c>
      <c r="G969" t="s">
        <v>57540</v>
      </c>
      <c r="H969" s="68" t="str">
        <f t="shared" si="34"/>
        <v>Mar</v>
      </c>
      <c r="I969" s="68">
        <f t="shared" si="35"/>
        <v>3</v>
      </c>
      <c r="J969" s="69" t="str">
        <f>INDEX(Cheat_Sheet!B:B,MATCH(Table1[[#This Row],[Event]],Cheat_Sheet!A:A,0))</f>
        <v>Audit</v>
      </c>
      <c r="K969" s="69" t="str">
        <f>INDEX('Loc Dir'!N:N,MATCH(Table1[[#This Row],[Store]],'Loc Dir'!A:A,0))</f>
        <v>VA</v>
      </c>
      <c r="L969" s="69" t="str">
        <f>INDEX('Loc Dir'!K:K,MATCH(Table1[[#This Row],[Store]],'Loc Dir'!A:A,0))</f>
        <v>RICHMOND</v>
      </c>
      <c r="M969" s="69" t="str">
        <f>IF(INDEX('Loc Dir'!D:D,MATCH(Table1[[#This Row],[Store]],'Loc Dir'!A:A,0))="Corp Run","Corp","Fran")</f>
        <v>Fran</v>
      </c>
      <c r="N969" s="69" t="str">
        <f>INDEX('Loc Dir'!C:C,MATCH(Table1[[#This Row],[Store]],'Loc Dir'!A:A,0))</f>
        <v>A</v>
      </c>
      <c r="O969" s="69">
        <f>INDEX('Loc Dir'!Q:Q,MATCH(Table1[[#This Row],[Store]],'Loc Dir'!A:A,0))</f>
        <v>702515</v>
      </c>
      <c r="P969" s="69" t="str">
        <f>INDEX('Loc Dir'!R:R,MATCH(Table1[[#This Row],[Store]],'Loc Dir'!A:A,0))</f>
        <v>RICHMOND M</v>
      </c>
      <c r="Q969" s="69" t="str">
        <f>INDEX('Loc Dir'!U:U,MATCH(Table1[[#This Row],[Store]],'Loc Dir'!A:A,0))</f>
        <v>SOUTH EAST</v>
      </c>
      <c r="R9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69" s="69" t="str">
        <f>INDEX('Loc Dir'!AA:AA,MATCH(Table1[[#This Row],[Store]],'Loc Dir'!A:A,0))</f>
        <v>Rodney Dotson</v>
      </c>
      <c r="T969" s="69" t="str">
        <f>INDEX('Loc Dir'!H:H,MATCH(Table1[[#This Row],[Store]],'Loc Dir'!A:A,0))</f>
        <v>Donald D Hordge</v>
      </c>
      <c r="U969" s="70" t="str">
        <f>IF(ISERROR(INDEX('ASI2 Stores List'!$E:$E,MATCH(Table1[[#This Row],[Store]]&amp;INT(Table1[[#This Row],[Date]]),'ASI2 Stores List'!$N:$N,0))),"","Yes")</f>
        <v/>
      </c>
      <c r="V969" s="69"/>
    </row>
    <row r="970" spans="1:22" x14ac:dyDescent="0.25">
      <c r="A970" s="68" t="s">
        <v>57541</v>
      </c>
      <c r="B970" s="6" t="s">
        <v>61154</v>
      </c>
      <c r="C970">
        <v>19628</v>
      </c>
      <c r="D970" s="70">
        <v>44237</v>
      </c>
      <c r="E970" t="s">
        <v>16</v>
      </c>
      <c r="F970">
        <v>449</v>
      </c>
      <c r="G970" t="s">
        <v>57540</v>
      </c>
      <c r="H970" s="68" t="str">
        <f t="shared" si="34"/>
        <v>Feb</v>
      </c>
      <c r="I970" s="68">
        <f t="shared" si="35"/>
        <v>2</v>
      </c>
      <c r="J970" s="69" t="str">
        <f>INDEX(Cheat_Sheet!B:B,MATCH(Table1[[#This Row],[Event]],Cheat_Sheet!A:A,0))</f>
        <v>Audit</v>
      </c>
      <c r="K970" s="69" t="str">
        <f>INDEX('Loc Dir'!N:N,MATCH(Table1[[#This Row],[Store]],'Loc Dir'!A:A,0))</f>
        <v>CA</v>
      </c>
      <c r="L970" s="69" t="str">
        <f>INDEX('Loc Dir'!K:K,MATCH(Table1[[#This Row],[Store]],'Loc Dir'!A:A,0))</f>
        <v>SAN DIEGO</v>
      </c>
      <c r="M970" s="69" t="str">
        <f>IF(INDEX('Loc Dir'!D:D,MATCH(Table1[[#This Row],[Store]],'Loc Dir'!A:A,0))="Corp Run","Corp","Fran")</f>
        <v>Fran</v>
      </c>
      <c r="N970" s="69" t="str">
        <f>INDEX('Loc Dir'!C:C,MATCH(Table1[[#This Row],[Store]],'Loc Dir'!A:A,0))</f>
        <v>E</v>
      </c>
      <c r="O970" s="69">
        <f>INDEX('Loc Dir'!Q:Q,MATCH(Table1[[#This Row],[Store]],'Loc Dir'!A:A,0))</f>
        <v>702111</v>
      </c>
      <c r="P970" s="69" t="str">
        <f>INDEX('Loc Dir'!R:R,MATCH(Table1[[#This Row],[Store]],'Loc Dir'!A:A,0))</f>
        <v>NORTH COUN</v>
      </c>
      <c r="Q970" s="69" t="str">
        <f>INDEX('Loc Dir'!U:U,MATCH(Table1[[#This Row],[Store]],'Loc Dir'!A:A,0))</f>
        <v>SOUTH WEST</v>
      </c>
      <c r="R9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70" s="69" t="str">
        <f>INDEX('Loc Dir'!AA:AA,MATCH(Table1[[#This Row],[Store]],'Loc Dir'!A:A,0))</f>
        <v>Sherry Liken</v>
      </c>
      <c r="T970" s="69" t="str">
        <f>INDEX('Loc Dir'!H:H,MATCH(Table1[[#This Row],[Store]],'Loc Dir'!A:A,0))</f>
        <v>Cesar A Lopez Jr</v>
      </c>
      <c r="U970" s="70" t="str">
        <f>IF(ISERROR(INDEX('ASI2 Stores List'!$E:$E,MATCH(Table1[[#This Row],[Store]]&amp;INT(Table1[[#This Row],[Date]]),'ASI2 Stores List'!$N:$N,0))),"","Yes")</f>
        <v/>
      </c>
      <c r="V970" s="69"/>
    </row>
    <row r="971" spans="1:22" x14ac:dyDescent="0.25">
      <c r="A971" s="68" t="s">
        <v>57541</v>
      </c>
      <c r="B971" s="6" t="s">
        <v>61134</v>
      </c>
      <c r="C971">
        <v>19634</v>
      </c>
      <c r="D971" s="70">
        <v>44229</v>
      </c>
      <c r="E971" t="s">
        <v>16</v>
      </c>
      <c r="F971">
        <v>127</v>
      </c>
      <c r="G971" t="s">
        <v>57540</v>
      </c>
      <c r="H971" s="68" t="str">
        <f t="shared" si="34"/>
        <v>Feb</v>
      </c>
      <c r="I971" s="68">
        <f t="shared" si="35"/>
        <v>1</v>
      </c>
      <c r="J971" s="69" t="str">
        <f>INDEX(Cheat_Sheet!B:B,MATCH(Table1[[#This Row],[Event]],Cheat_Sheet!A:A,0))</f>
        <v>Audit</v>
      </c>
      <c r="K971" s="69" t="str">
        <f>INDEX('Loc Dir'!N:N,MATCH(Table1[[#This Row],[Store]],'Loc Dir'!A:A,0))</f>
        <v>VA</v>
      </c>
      <c r="L971" s="69" t="str">
        <f>INDEX('Loc Dir'!K:K,MATCH(Table1[[#This Row],[Store]],'Loc Dir'!A:A,0))</f>
        <v>GLOUCESTER</v>
      </c>
      <c r="M971" s="69" t="str">
        <f>IF(INDEX('Loc Dir'!D:D,MATCH(Table1[[#This Row],[Store]],'Loc Dir'!A:A,0))="Corp Run","Corp","Fran")</f>
        <v>Fran</v>
      </c>
      <c r="N971" s="69" t="str">
        <f>INDEX('Loc Dir'!C:C,MATCH(Table1[[#This Row],[Store]],'Loc Dir'!A:A,0))</f>
        <v>B</v>
      </c>
      <c r="O971" s="69">
        <f>INDEX('Loc Dir'!Q:Q,MATCH(Table1[[#This Row],[Store]],'Loc Dir'!A:A,0))</f>
        <v>702516</v>
      </c>
      <c r="P971" s="69" t="str">
        <f>INDEX('Loc Dir'!R:R,MATCH(Table1[[#This Row],[Store]],'Loc Dir'!A:A,0))</f>
        <v>HAMPTON MA</v>
      </c>
      <c r="Q971" s="69" t="str">
        <f>INDEX('Loc Dir'!U:U,MATCH(Table1[[#This Row],[Store]],'Loc Dir'!A:A,0))</f>
        <v>SOUTH EAST</v>
      </c>
      <c r="R9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71" s="69" t="str">
        <f>INDEX('Loc Dir'!AA:AA,MATCH(Table1[[#This Row],[Store]],'Loc Dir'!A:A,0))</f>
        <v>Rodney Dotson</v>
      </c>
      <c r="T971" s="69" t="str">
        <f>INDEX('Loc Dir'!H:H,MATCH(Table1[[#This Row],[Store]],'Loc Dir'!A:A,0))</f>
        <v>Ronald L Toms</v>
      </c>
      <c r="U971" s="70" t="str">
        <f>IF(ISERROR(INDEX('ASI2 Stores List'!$E:$E,MATCH(Table1[[#This Row],[Store]]&amp;INT(Table1[[#This Row],[Date]]),'ASI2 Stores List'!$N:$N,0))),"","Yes")</f>
        <v/>
      </c>
      <c r="V971" s="69"/>
    </row>
    <row r="972" spans="1:22" x14ac:dyDescent="0.25">
      <c r="A972" s="68" t="s">
        <v>57541</v>
      </c>
      <c r="B972" s="6" t="s">
        <v>61156</v>
      </c>
      <c r="C972">
        <v>19651</v>
      </c>
      <c r="D972" s="70">
        <v>44250</v>
      </c>
      <c r="E972" t="s">
        <v>20</v>
      </c>
      <c r="F972">
        <v>441</v>
      </c>
      <c r="G972" t="s">
        <v>57540</v>
      </c>
      <c r="H972" s="68" t="str">
        <f t="shared" si="34"/>
        <v>Feb</v>
      </c>
      <c r="I972" s="68">
        <f t="shared" si="35"/>
        <v>4</v>
      </c>
      <c r="J972" s="69" t="str">
        <f>INDEX(Cheat_Sheet!B:B,MATCH(Table1[[#This Row],[Event]],Cheat_Sheet!A:A,0))</f>
        <v>Audit</v>
      </c>
      <c r="K972" s="69" t="str">
        <f>INDEX('Loc Dir'!N:N,MATCH(Table1[[#This Row],[Store]],'Loc Dir'!A:A,0))</f>
        <v>CA</v>
      </c>
      <c r="L972" s="69" t="str">
        <f>INDEX('Loc Dir'!K:K,MATCH(Table1[[#This Row],[Store]],'Loc Dir'!A:A,0))</f>
        <v>SANTA MONICA</v>
      </c>
      <c r="M972" s="69" t="str">
        <f>IF(INDEX('Loc Dir'!D:D,MATCH(Table1[[#This Row],[Store]],'Loc Dir'!A:A,0))="Corp Run","Corp","Fran")</f>
        <v>Fran</v>
      </c>
      <c r="N972" s="69" t="str">
        <f>INDEX('Loc Dir'!C:C,MATCH(Table1[[#This Row],[Store]],'Loc Dir'!A:A,0))</f>
        <v>C</v>
      </c>
      <c r="O972" s="69">
        <f>INDEX('Loc Dir'!Q:Q,MATCH(Table1[[#This Row],[Store]],'Loc Dir'!A:A,0))</f>
        <v>702173</v>
      </c>
      <c r="P972" s="69" t="str">
        <f>INDEX('Loc Dir'!R:R,MATCH(Table1[[#This Row],[Store]],'Loc Dir'!A:A,0))</f>
        <v>SOUTHERN L</v>
      </c>
      <c r="Q972" s="69" t="str">
        <f>INDEX('Loc Dir'!U:U,MATCH(Table1[[#This Row],[Store]],'Loc Dir'!A:A,0))</f>
        <v>GREATER LA</v>
      </c>
      <c r="R9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72" s="69" t="str">
        <f>INDEX('Loc Dir'!AA:AA,MATCH(Table1[[#This Row],[Store]],'Loc Dir'!A:A,0))</f>
        <v>Jason Razo</v>
      </c>
      <c r="T972" s="69" t="str">
        <f>INDEX('Loc Dir'!H:H,MATCH(Table1[[#This Row],[Store]],'Loc Dir'!A:A,0))</f>
        <v>Selina N Korkis</v>
      </c>
      <c r="U972" s="70" t="str">
        <f>IF(ISERROR(INDEX('ASI2 Stores List'!$E:$E,MATCH(Table1[[#This Row],[Store]]&amp;INT(Table1[[#This Row],[Date]]),'ASI2 Stores List'!$N:$N,0))),"","Yes")</f>
        <v>Yes</v>
      </c>
      <c r="V972" s="69"/>
    </row>
    <row r="973" spans="1:22" x14ac:dyDescent="0.25">
      <c r="A973" s="68" t="s">
        <v>57541</v>
      </c>
      <c r="B973" s="6" t="s">
        <v>61154</v>
      </c>
      <c r="C973">
        <v>19663</v>
      </c>
      <c r="D973" s="70">
        <v>44258</v>
      </c>
      <c r="E973" t="s">
        <v>20</v>
      </c>
      <c r="F973">
        <v>449</v>
      </c>
      <c r="G973" t="s">
        <v>57540</v>
      </c>
      <c r="H973" s="68" t="str">
        <f t="shared" si="34"/>
        <v>Mar</v>
      </c>
      <c r="I973" s="68">
        <f t="shared" si="35"/>
        <v>1</v>
      </c>
      <c r="J973" s="69" t="str">
        <f>INDEX(Cheat_Sheet!B:B,MATCH(Table1[[#This Row],[Event]],Cheat_Sheet!A:A,0))</f>
        <v>Audit</v>
      </c>
      <c r="K973" s="69" t="str">
        <f>INDEX('Loc Dir'!N:N,MATCH(Table1[[#This Row],[Store]],'Loc Dir'!A:A,0))</f>
        <v>CA</v>
      </c>
      <c r="L973" s="69" t="str">
        <f>INDEX('Loc Dir'!K:K,MATCH(Table1[[#This Row],[Store]],'Loc Dir'!A:A,0))</f>
        <v>SAN DIEGO</v>
      </c>
      <c r="M973" s="69" t="str">
        <f>IF(INDEX('Loc Dir'!D:D,MATCH(Table1[[#This Row],[Store]],'Loc Dir'!A:A,0))="Corp Run","Corp","Fran")</f>
        <v>Fran</v>
      </c>
      <c r="N973" s="69" t="str">
        <f>INDEX('Loc Dir'!C:C,MATCH(Table1[[#This Row],[Store]],'Loc Dir'!A:A,0))</f>
        <v>F</v>
      </c>
      <c r="O973" s="69">
        <f>INDEX('Loc Dir'!Q:Q,MATCH(Table1[[#This Row],[Store]],'Loc Dir'!A:A,0))</f>
        <v>702111</v>
      </c>
      <c r="P973" s="69" t="str">
        <f>INDEX('Loc Dir'!R:R,MATCH(Table1[[#This Row],[Store]],'Loc Dir'!A:A,0))</f>
        <v>NORTH COUN</v>
      </c>
      <c r="Q973" s="69" t="str">
        <f>INDEX('Loc Dir'!U:U,MATCH(Table1[[#This Row],[Store]],'Loc Dir'!A:A,0))</f>
        <v>SOUTH WEST</v>
      </c>
      <c r="R9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73" s="69" t="str">
        <f>INDEX('Loc Dir'!AA:AA,MATCH(Table1[[#This Row],[Store]],'Loc Dir'!A:A,0))</f>
        <v>Sherry Liken</v>
      </c>
      <c r="T973" s="69" t="str">
        <f>INDEX('Loc Dir'!H:H,MATCH(Table1[[#This Row],[Store]],'Loc Dir'!A:A,0))</f>
        <v>Maika R Ball</v>
      </c>
      <c r="U973" s="70" t="str">
        <f>IF(ISERROR(INDEX('ASI2 Stores List'!$E:$E,MATCH(Table1[[#This Row],[Store]]&amp;INT(Table1[[#This Row],[Date]]),'ASI2 Stores List'!$N:$N,0))),"","Yes")</f>
        <v/>
      </c>
      <c r="V973" s="69"/>
    </row>
    <row r="974" spans="1:22" x14ac:dyDescent="0.25">
      <c r="A974" s="68" t="s">
        <v>57541</v>
      </c>
      <c r="B974" s="6" t="s">
        <v>61156</v>
      </c>
      <c r="C974">
        <v>19667</v>
      </c>
      <c r="D974" s="70">
        <v>44243</v>
      </c>
      <c r="E974" t="s">
        <v>16</v>
      </c>
      <c r="F974">
        <v>445</v>
      </c>
      <c r="G974" t="s">
        <v>57540</v>
      </c>
      <c r="H974" s="68" t="str">
        <f t="shared" si="34"/>
        <v>Feb</v>
      </c>
      <c r="I974" s="68">
        <f t="shared" si="35"/>
        <v>3</v>
      </c>
      <c r="J974" s="69" t="str">
        <f>INDEX(Cheat_Sheet!B:B,MATCH(Table1[[#This Row],[Event]],Cheat_Sheet!A:A,0))</f>
        <v>Audit</v>
      </c>
      <c r="K974" s="69" t="str">
        <f>INDEX('Loc Dir'!N:N,MATCH(Table1[[#This Row],[Store]],'Loc Dir'!A:A,0))</f>
        <v>CA</v>
      </c>
      <c r="L974" s="69" t="str">
        <f>INDEX('Loc Dir'!K:K,MATCH(Table1[[#This Row],[Store]],'Loc Dir'!A:A,0))</f>
        <v>LOS ANGELES</v>
      </c>
      <c r="M974" s="69" t="str">
        <f>IF(INDEX('Loc Dir'!D:D,MATCH(Table1[[#This Row],[Store]],'Loc Dir'!A:A,0))="Corp Run","Corp","Fran")</f>
        <v>Fran</v>
      </c>
      <c r="N974" s="69" t="str">
        <f>INDEX('Loc Dir'!C:C,MATCH(Table1[[#This Row],[Store]],'Loc Dir'!A:A,0))</f>
        <v>D</v>
      </c>
      <c r="O974" s="69">
        <f>INDEX('Loc Dir'!Q:Q,MATCH(Table1[[#This Row],[Store]],'Loc Dir'!A:A,0))</f>
        <v>702173</v>
      </c>
      <c r="P974" s="69" t="str">
        <f>INDEX('Loc Dir'!R:R,MATCH(Table1[[#This Row],[Store]],'Loc Dir'!A:A,0))</f>
        <v>SOUTHERN L</v>
      </c>
      <c r="Q974" s="69" t="str">
        <f>INDEX('Loc Dir'!U:U,MATCH(Table1[[#This Row],[Store]],'Loc Dir'!A:A,0))</f>
        <v>GREATER LA</v>
      </c>
      <c r="R9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74" s="69" t="str">
        <f>INDEX('Loc Dir'!AA:AA,MATCH(Table1[[#This Row],[Store]],'Loc Dir'!A:A,0))</f>
        <v>Jason Razo</v>
      </c>
      <c r="T974" s="69" t="str">
        <f>INDEX('Loc Dir'!H:H,MATCH(Table1[[#This Row],[Store]],'Loc Dir'!A:A,0))</f>
        <v>Anthony P Solario</v>
      </c>
      <c r="U974" s="70" t="str">
        <f>IF(ISERROR(INDEX('ASI2 Stores List'!$E:$E,MATCH(Table1[[#This Row],[Store]]&amp;INT(Table1[[#This Row],[Date]]),'ASI2 Stores List'!$N:$N,0))),"","Yes")</f>
        <v>Yes</v>
      </c>
      <c r="V974" s="69"/>
    </row>
    <row r="975" spans="1:22" x14ac:dyDescent="0.25">
      <c r="A975" s="68" t="s">
        <v>57541</v>
      </c>
      <c r="B975" s="6" t="s">
        <v>61157</v>
      </c>
      <c r="C975">
        <v>19670</v>
      </c>
      <c r="D975" s="70">
        <v>44278</v>
      </c>
      <c r="E975" t="s">
        <v>16</v>
      </c>
      <c r="F975">
        <v>445</v>
      </c>
      <c r="G975" t="s">
        <v>57540</v>
      </c>
      <c r="H975" s="68" t="str">
        <f t="shared" si="34"/>
        <v>Mar</v>
      </c>
      <c r="I975" s="68">
        <f t="shared" si="35"/>
        <v>4</v>
      </c>
      <c r="J975" s="69" t="str">
        <f>INDEX(Cheat_Sheet!B:B,MATCH(Table1[[#This Row],[Event]],Cheat_Sheet!A:A,0))</f>
        <v>Audit</v>
      </c>
      <c r="K975" s="69" t="str">
        <f>INDEX('Loc Dir'!N:N,MATCH(Table1[[#This Row],[Store]],'Loc Dir'!A:A,0))</f>
        <v>CA</v>
      </c>
      <c r="L975" s="69" t="str">
        <f>INDEX('Loc Dir'!K:K,MATCH(Table1[[#This Row],[Store]],'Loc Dir'!A:A,0))</f>
        <v>NORTH HOLLYWOOD</v>
      </c>
      <c r="M975" s="69" t="str">
        <f>IF(INDEX('Loc Dir'!D:D,MATCH(Table1[[#This Row],[Store]],'Loc Dir'!A:A,0))="Corp Run","Corp","Fran")</f>
        <v>Fran</v>
      </c>
      <c r="N975" s="69" t="str">
        <f>INDEX('Loc Dir'!C:C,MATCH(Table1[[#This Row],[Store]],'Loc Dir'!A:A,0))</f>
        <v>C</v>
      </c>
      <c r="O975" s="69">
        <f>INDEX('Loc Dir'!Q:Q,MATCH(Table1[[#This Row],[Store]],'Loc Dir'!A:A,0))</f>
        <v>702136</v>
      </c>
      <c r="P975" s="69" t="str">
        <f>INDEX('Loc Dir'!R:R,MATCH(Table1[[#This Row],[Store]],'Loc Dir'!A:A,0))</f>
        <v>CENTRAL LO</v>
      </c>
      <c r="Q975" s="69" t="str">
        <f>INDEX('Loc Dir'!U:U,MATCH(Table1[[#This Row],[Store]],'Loc Dir'!A:A,0))</f>
        <v>GREATER LA</v>
      </c>
      <c r="R9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75" s="69" t="str">
        <f>INDEX('Loc Dir'!AA:AA,MATCH(Table1[[#This Row],[Store]],'Loc Dir'!A:A,0))</f>
        <v>Jason Razo</v>
      </c>
      <c r="T975" s="69" t="str">
        <f>INDEX('Loc Dir'!H:H,MATCH(Table1[[#This Row],[Store]],'Loc Dir'!A:A,0))</f>
        <v>Latasha M Underwood</v>
      </c>
      <c r="U975" s="70" t="str">
        <f>IF(ISERROR(INDEX('ASI2 Stores List'!$E:$E,MATCH(Table1[[#This Row],[Store]]&amp;INT(Table1[[#This Row],[Date]]),'ASI2 Stores List'!$N:$N,0))),"","Yes")</f>
        <v>Yes</v>
      </c>
      <c r="V975" s="69"/>
    </row>
    <row r="976" spans="1:22" x14ac:dyDescent="0.25">
      <c r="A976" s="68" t="s">
        <v>57541</v>
      </c>
      <c r="B976" s="6" t="s">
        <v>61113</v>
      </c>
      <c r="C976">
        <v>19673</v>
      </c>
      <c r="D976" s="70">
        <v>44236</v>
      </c>
      <c r="E976" t="s">
        <v>20</v>
      </c>
      <c r="F976">
        <v>472</v>
      </c>
      <c r="G976" t="s">
        <v>57540</v>
      </c>
      <c r="H976" s="68" t="str">
        <f t="shared" si="34"/>
        <v>Feb</v>
      </c>
      <c r="I976" s="68">
        <f t="shared" si="35"/>
        <v>2</v>
      </c>
      <c r="J976" s="69" t="str">
        <f>INDEX(Cheat_Sheet!B:B,MATCH(Table1[[#This Row],[Event]],Cheat_Sheet!A:A,0))</f>
        <v>Audit</v>
      </c>
      <c r="K976" s="69" t="str">
        <f>INDEX('Loc Dir'!N:N,MATCH(Table1[[#This Row],[Store]],'Loc Dir'!A:A,0))</f>
        <v>CA</v>
      </c>
      <c r="L976" s="69" t="str">
        <f>INDEX('Loc Dir'!K:K,MATCH(Table1[[#This Row],[Store]],'Loc Dir'!A:A,0))</f>
        <v>NEWARK</v>
      </c>
      <c r="M976" s="69" t="str">
        <f>IF(INDEX('Loc Dir'!D:D,MATCH(Table1[[#This Row],[Store]],'Loc Dir'!A:A,0))="Corp Run","Corp","Fran")</f>
        <v>Fran</v>
      </c>
      <c r="N976" s="69" t="str">
        <f>INDEX('Loc Dir'!C:C,MATCH(Table1[[#This Row],[Store]],'Loc Dir'!A:A,0))</f>
        <v>C</v>
      </c>
      <c r="O976" s="69">
        <f>INDEX('Loc Dir'!Q:Q,MATCH(Table1[[#This Row],[Store]],'Loc Dir'!A:A,0))</f>
        <v>702369</v>
      </c>
      <c r="P976" s="69" t="str">
        <f>INDEX('Loc Dir'!R:R,MATCH(Table1[[#This Row],[Store]],'Loc Dir'!A:A,0))</f>
        <v>EAST BAY M</v>
      </c>
      <c r="Q976" s="69" t="str">
        <f>INDEX('Loc Dir'!U:U,MATCH(Table1[[#This Row],[Store]],'Loc Dir'!A:A,0))</f>
        <v>NORTH PACIFIC</v>
      </c>
      <c r="R9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76" s="69" t="str">
        <f>INDEX('Loc Dir'!AA:AA,MATCH(Table1[[#This Row],[Store]],'Loc Dir'!A:A,0))</f>
        <v>Don Lauritsen</v>
      </c>
      <c r="T976" s="69" t="str">
        <f>INDEX('Loc Dir'!H:H,MATCH(Table1[[#This Row],[Store]],'Loc Dir'!A:A,0))</f>
        <v>Nicole Wyatt</v>
      </c>
      <c r="U976" s="70" t="str">
        <f>IF(ISERROR(INDEX('ASI2 Stores List'!$E:$E,MATCH(Table1[[#This Row],[Store]]&amp;INT(Table1[[#This Row],[Date]]),'ASI2 Stores List'!$N:$N,0))),"","Yes")</f>
        <v>Yes</v>
      </c>
      <c r="V976" s="69"/>
    </row>
    <row r="977" spans="1:22" x14ac:dyDescent="0.25">
      <c r="A977" s="68" t="s">
        <v>57541</v>
      </c>
      <c r="B977" s="6" t="s">
        <v>61138</v>
      </c>
      <c r="C977">
        <v>19675</v>
      </c>
      <c r="D977" s="70">
        <v>44279</v>
      </c>
      <c r="E977" t="s">
        <v>20</v>
      </c>
      <c r="F977">
        <v>127</v>
      </c>
      <c r="G977" t="s">
        <v>57540</v>
      </c>
      <c r="H977" s="68" t="str">
        <f t="shared" si="34"/>
        <v>Mar</v>
      </c>
      <c r="I977" s="68">
        <f t="shared" si="35"/>
        <v>4</v>
      </c>
      <c r="J977" s="69" t="str">
        <f>INDEX(Cheat_Sheet!B:B,MATCH(Table1[[#This Row],[Event]],Cheat_Sheet!A:A,0))</f>
        <v>Audit</v>
      </c>
      <c r="K977" s="69" t="str">
        <f>INDEX('Loc Dir'!N:N,MATCH(Table1[[#This Row],[Store]],'Loc Dir'!A:A,0))</f>
        <v>VA</v>
      </c>
      <c r="L977" s="69" t="str">
        <f>INDEX('Loc Dir'!K:K,MATCH(Table1[[#This Row],[Store]],'Loc Dir'!A:A,0))</f>
        <v>CHESTER</v>
      </c>
      <c r="M977" s="69" t="str">
        <f>IF(INDEX('Loc Dir'!D:D,MATCH(Table1[[#This Row],[Store]],'Loc Dir'!A:A,0))="Corp Run","Corp","Fran")</f>
        <v>Fran</v>
      </c>
      <c r="N977" s="69" t="str">
        <f>INDEX('Loc Dir'!C:C,MATCH(Table1[[#This Row],[Store]],'Loc Dir'!A:A,0))</f>
        <v>B</v>
      </c>
      <c r="O977" s="69">
        <f>INDEX('Loc Dir'!Q:Q,MATCH(Table1[[#This Row],[Store]],'Loc Dir'!A:A,0))</f>
        <v>702515</v>
      </c>
      <c r="P977" s="69" t="str">
        <f>INDEX('Loc Dir'!R:R,MATCH(Table1[[#This Row],[Store]],'Loc Dir'!A:A,0))</f>
        <v>RICHMOND M</v>
      </c>
      <c r="Q977" s="69" t="str">
        <f>INDEX('Loc Dir'!U:U,MATCH(Table1[[#This Row],[Store]],'Loc Dir'!A:A,0))</f>
        <v>SOUTH EAST</v>
      </c>
      <c r="R9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77" s="69" t="str">
        <f>INDEX('Loc Dir'!AA:AA,MATCH(Table1[[#This Row],[Store]],'Loc Dir'!A:A,0))</f>
        <v>Rodney Dotson</v>
      </c>
      <c r="T977" s="69" t="str">
        <f>INDEX('Loc Dir'!H:H,MATCH(Table1[[#This Row],[Store]],'Loc Dir'!A:A,0))</f>
        <v>Thomas B Adkins</v>
      </c>
      <c r="U977" s="70" t="str">
        <f>IF(ISERROR(INDEX('ASI2 Stores List'!$E:$E,MATCH(Table1[[#This Row],[Store]]&amp;INT(Table1[[#This Row],[Date]]),'ASI2 Stores List'!$N:$N,0))),"","Yes")</f>
        <v/>
      </c>
      <c r="V977" s="69"/>
    </row>
    <row r="978" spans="1:22" x14ac:dyDescent="0.25">
      <c r="A978" s="68" t="s">
        <v>57541</v>
      </c>
      <c r="B978" s="6" t="s">
        <v>61145</v>
      </c>
      <c r="C978">
        <v>19677</v>
      </c>
      <c r="D978" s="70">
        <v>44251</v>
      </c>
      <c r="E978" t="s">
        <v>16</v>
      </c>
      <c r="F978">
        <v>121</v>
      </c>
      <c r="G978" t="s">
        <v>57540</v>
      </c>
      <c r="H978" s="68" t="str">
        <f t="shared" si="34"/>
        <v>Feb</v>
      </c>
      <c r="I978" s="68">
        <f t="shared" si="35"/>
        <v>4</v>
      </c>
      <c r="J978" s="69" t="str">
        <f>INDEX(Cheat_Sheet!B:B,MATCH(Table1[[#This Row],[Event]],Cheat_Sheet!A:A,0))</f>
        <v>Audit</v>
      </c>
      <c r="K978" s="69" t="str">
        <f>INDEX('Loc Dir'!N:N,MATCH(Table1[[#This Row],[Store]],'Loc Dir'!A:A,0))</f>
        <v>MD</v>
      </c>
      <c r="L978" s="69" t="str">
        <f>INDEX('Loc Dir'!K:K,MATCH(Table1[[#This Row],[Store]],'Loc Dir'!A:A,0))</f>
        <v>JARRETTSVILLE</v>
      </c>
      <c r="M978" s="69" t="str">
        <f>IF(INDEX('Loc Dir'!D:D,MATCH(Table1[[#This Row],[Store]],'Loc Dir'!A:A,0))="Corp Run","Corp","Fran")</f>
        <v>Fran</v>
      </c>
      <c r="N978" s="69" t="str">
        <f>INDEX('Loc Dir'!C:C,MATCH(Table1[[#This Row],[Store]],'Loc Dir'!A:A,0))</f>
        <v>D</v>
      </c>
      <c r="O978" s="69">
        <f>INDEX('Loc Dir'!Q:Q,MATCH(Table1[[#This Row],[Store]],'Loc Dir'!A:A,0))</f>
        <v>702546</v>
      </c>
      <c r="P978" s="69" t="str">
        <f>INDEX('Loc Dir'!R:R,MATCH(Table1[[#This Row],[Store]],'Loc Dir'!A:A,0))</f>
        <v>DELMAR BAY</v>
      </c>
      <c r="Q978" s="69" t="str">
        <f>INDEX('Loc Dir'!U:U,MATCH(Table1[[#This Row],[Store]],'Loc Dir'!A:A,0))</f>
        <v>LIBERTY</v>
      </c>
      <c r="R9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78" s="69" t="str">
        <f>INDEX('Loc Dir'!AA:AA,MATCH(Table1[[#This Row],[Store]],'Loc Dir'!A:A,0))</f>
        <v>Donna Quinn</v>
      </c>
      <c r="T978" s="69" t="str">
        <f>INDEX('Loc Dir'!H:H,MATCH(Table1[[#This Row],[Store]],'Loc Dir'!A:A,0))</f>
        <v>Lauren Kuhn</v>
      </c>
      <c r="U978" s="70" t="str">
        <f>IF(ISERROR(INDEX('ASI2 Stores List'!$E:$E,MATCH(Table1[[#This Row],[Store]]&amp;INT(Table1[[#This Row],[Date]]),'ASI2 Stores List'!$N:$N,0))),"","Yes")</f>
        <v/>
      </c>
      <c r="V978" s="69"/>
    </row>
    <row r="979" spans="1:22" x14ac:dyDescent="0.25">
      <c r="A979" s="68" t="s">
        <v>57541</v>
      </c>
      <c r="B979" s="6" t="s">
        <v>61159</v>
      </c>
      <c r="C979">
        <v>19679</v>
      </c>
      <c r="D979" s="70">
        <v>44281</v>
      </c>
      <c r="E979" t="s">
        <v>20</v>
      </c>
      <c r="F979">
        <v>456</v>
      </c>
      <c r="G979" t="s">
        <v>57540</v>
      </c>
      <c r="H979" s="68" t="str">
        <f t="shared" si="34"/>
        <v>Mar</v>
      </c>
      <c r="I979" s="68">
        <f t="shared" si="35"/>
        <v>4</v>
      </c>
      <c r="J979" s="69" t="str">
        <f>INDEX(Cheat_Sheet!B:B,MATCH(Table1[[#This Row],[Event]],Cheat_Sheet!A:A,0))</f>
        <v>Audit</v>
      </c>
      <c r="K979" s="69" t="str">
        <f>INDEX('Loc Dir'!N:N,MATCH(Table1[[#This Row],[Store]],'Loc Dir'!A:A,0))</f>
        <v>CA</v>
      </c>
      <c r="L979" s="69" t="str">
        <f>INDEX('Loc Dir'!K:K,MATCH(Table1[[#This Row],[Store]],'Loc Dir'!A:A,0))</f>
        <v>ONTARIO</v>
      </c>
      <c r="M979" s="69" t="str">
        <f>IF(INDEX('Loc Dir'!D:D,MATCH(Table1[[#This Row],[Store]],'Loc Dir'!A:A,0))="Corp Run","Corp","Fran")</f>
        <v>Fran</v>
      </c>
      <c r="N979" s="69" t="str">
        <f>INDEX('Loc Dir'!C:C,MATCH(Table1[[#This Row],[Store]],'Loc Dir'!A:A,0))</f>
        <v>C</v>
      </c>
      <c r="O979" s="69">
        <f>INDEX('Loc Dir'!Q:Q,MATCH(Table1[[#This Row],[Store]],'Loc Dir'!A:A,0))</f>
        <v>702175</v>
      </c>
      <c r="P979" s="69" t="str">
        <f>INDEX('Loc Dir'!R:R,MATCH(Table1[[#This Row],[Store]],'Loc Dir'!A:A,0))</f>
        <v>INLAND VAL</v>
      </c>
      <c r="Q979" s="69" t="str">
        <f>INDEX('Loc Dir'!U:U,MATCH(Table1[[#This Row],[Store]],'Loc Dir'!A:A,0))</f>
        <v>GREATER LA</v>
      </c>
      <c r="R9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79" s="69" t="str">
        <f>INDEX('Loc Dir'!AA:AA,MATCH(Table1[[#This Row],[Store]],'Loc Dir'!A:A,0))</f>
        <v>Jason Razo</v>
      </c>
      <c r="T979" s="69" t="str">
        <f>INDEX('Loc Dir'!H:H,MATCH(Table1[[#This Row],[Store]],'Loc Dir'!A:A,0))</f>
        <v>Louis A Morales</v>
      </c>
      <c r="U979" s="70" t="str">
        <f>IF(ISERROR(INDEX('ASI2 Stores List'!$E:$E,MATCH(Table1[[#This Row],[Store]]&amp;INT(Table1[[#This Row],[Date]]),'ASI2 Stores List'!$N:$N,0))),"","Yes")</f>
        <v>Yes</v>
      </c>
      <c r="V979" s="69"/>
    </row>
    <row r="980" spans="1:22" x14ac:dyDescent="0.25">
      <c r="A980" s="68" t="s">
        <v>57541</v>
      </c>
      <c r="B980" s="6" t="s">
        <v>61118</v>
      </c>
      <c r="C980">
        <v>19683</v>
      </c>
      <c r="D980" s="70">
        <v>44249</v>
      </c>
      <c r="E980" t="s">
        <v>16</v>
      </c>
      <c r="F980">
        <v>215</v>
      </c>
      <c r="G980" t="s">
        <v>57540</v>
      </c>
      <c r="H980" s="68" t="str">
        <f t="shared" si="34"/>
        <v>Feb</v>
      </c>
      <c r="I980" s="68">
        <f t="shared" si="35"/>
        <v>4</v>
      </c>
      <c r="J980" s="69" t="str">
        <f>INDEX(Cheat_Sheet!B:B,MATCH(Table1[[#This Row],[Event]],Cheat_Sheet!A:A,0))</f>
        <v>Audit</v>
      </c>
      <c r="K980" s="69" t="str">
        <f>INDEX('Loc Dir'!N:N,MATCH(Table1[[#This Row],[Store]],'Loc Dir'!A:A,0))</f>
        <v>FL</v>
      </c>
      <c r="L980" s="69" t="str">
        <f>INDEX('Loc Dir'!K:K,MATCH(Table1[[#This Row],[Store]],'Loc Dir'!A:A,0))</f>
        <v>CASSELBERRY</v>
      </c>
      <c r="M980" s="69" t="str">
        <f>IF(INDEX('Loc Dir'!D:D,MATCH(Table1[[#This Row],[Store]],'Loc Dir'!A:A,0))="Corp Run","Corp","Fran")</f>
        <v>Fran</v>
      </c>
      <c r="N980" s="69" t="str">
        <f>INDEX('Loc Dir'!C:C,MATCH(Table1[[#This Row],[Store]],'Loc Dir'!A:A,0))</f>
        <v>A</v>
      </c>
      <c r="O980" s="69">
        <f>INDEX('Loc Dir'!Q:Q,MATCH(Table1[[#This Row],[Store]],'Loc Dir'!A:A,0))</f>
        <v>701506</v>
      </c>
      <c r="P980" s="69" t="str">
        <f>INDEX('Loc Dir'!R:R,MATCH(Table1[[#This Row],[Store]],'Loc Dir'!A:A,0))</f>
        <v>NORTH ORLA</v>
      </c>
      <c r="Q980" s="69" t="str">
        <f>INDEX('Loc Dir'!U:U,MATCH(Table1[[#This Row],[Store]],'Loc Dir'!A:A,0))</f>
        <v>SOUTH EAST</v>
      </c>
      <c r="R9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80" s="69" t="str">
        <f>INDEX('Loc Dir'!AA:AA,MATCH(Table1[[#This Row],[Store]],'Loc Dir'!A:A,0))</f>
        <v>Teresa Selleck</v>
      </c>
      <c r="T980" s="69" t="str">
        <f>INDEX('Loc Dir'!H:H,MATCH(Table1[[#This Row],[Store]],'Loc Dir'!A:A,0))</f>
        <v>Veronica Santiago</v>
      </c>
      <c r="U980" s="70" t="str">
        <f>IF(ISERROR(INDEX('ASI2 Stores List'!$E:$E,MATCH(Table1[[#This Row],[Store]]&amp;INT(Table1[[#This Row],[Date]]),'ASI2 Stores List'!$N:$N,0))),"","Yes")</f>
        <v>Yes</v>
      </c>
      <c r="V980" s="69"/>
    </row>
    <row r="981" spans="1:22" x14ac:dyDescent="0.25">
      <c r="A981" s="68" t="s">
        <v>57541</v>
      </c>
      <c r="B981" s="6" t="s">
        <v>61157</v>
      </c>
      <c r="C981">
        <v>19687</v>
      </c>
      <c r="D981" s="70">
        <v>44257</v>
      </c>
      <c r="E981" t="s">
        <v>16</v>
      </c>
      <c r="F981">
        <v>445</v>
      </c>
      <c r="G981" t="s">
        <v>57540</v>
      </c>
      <c r="H981" s="68" t="str">
        <f t="shared" si="34"/>
        <v>Mar</v>
      </c>
      <c r="I981" s="68">
        <f t="shared" si="35"/>
        <v>1</v>
      </c>
      <c r="J981" s="69" t="str">
        <f>INDEX(Cheat_Sheet!B:B,MATCH(Table1[[#This Row],[Event]],Cheat_Sheet!A:A,0))</f>
        <v>Audit</v>
      </c>
      <c r="K981" s="69" t="str">
        <f>INDEX('Loc Dir'!N:N,MATCH(Table1[[#This Row],[Store]],'Loc Dir'!A:A,0))</f>
        <v>CA</v>
      </c>
      <c r="L981" s="69" t="str">
        <f>INDEX('Loc Dir'!K:K,MATCH(Table1[[#This Row],[Store]],'Loc Dir'!A:A,0))</f>
        <v>NORTH HOLLYWOOD</v>
      </c>
      <c r="M981" s="69" t="str">
        <f>IF(INDEX('Loc Dir'!D:D,MATCH(Table1[[#This Row],[Store]],'Loc Dir'!A:A,0))="Corp Run","Corp","Fran")</f>
        <v>Fran</v>
      </c>
      <c r="N981" s="69" t="str">
        <f>INDEX('Loc Dir'!C:C,MATCH(Table1[[#This Row],[Store]],'Loc Dir'!A:A,0))</f>
        <v>B</v>
      </c>
      <c r="O981" s="69">
        <f>INDEX('Loc Dir'!Q:Q,MATCH(Table1[[#This Row],[Store]],'Loc Dir'!A:A,0))</f>
        <v>702136</v>
      </c>
      <c r="P981" s="69" t="str">
        <f>INDEX('Loc Dir'!R:R,MATCH(Table1[[#This Row],[Store]],'Loc Dir'!A:A,0))</f>
        <v>CENTRAL LO</v>
      </c>
      <c r="Q981" s="69" t="str">
        <f>INDEX('Loc Dir'!U:U,MATCH(Table1[[#This Row],[Store]],'Loc Dir'!A:A,0))</f>
        <v>GREATER LA</v>
      </c>
      <c r="R9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81" s="69" t="str">
        <f>INDEX('Loc Dir'!AA:AA,MATCH(Table1[[#This Row],[Store]],'Loc Dir'!A:A,0))</f>
        <v>Jason Razo</v>
      </c>
      <c r="T981" s="69" t="str">
        <f>INDEX('Loc Dir'!H:H,MATCH(Table1[[#This Row],[Store]],'Loc Dir'!A:A,0))</f>
        <v>Kurt Jacobsen</v>
      </c>
      <c r="U981" s="70" t="str">
        <f>IF(ISERROR(INDEX('ASI2 Stores List'!$E:$E,MATCH(Table1[[#This Row],[Store]]&amp;INT(Table1[[#This Row],[Date]]),'ASI2 Stores List'!$N:$N,0))),"","Yes")</f>
        <v>Yes</v>
      </c>
      <c r="V981" s="69"/>
    </row>
    <row r="982" spans="1:22" x14ac:dyDescent="0.25">
      <c r="A982" s="68" t="s">
        <v>57541</v>
      </c>
      <c r="B982" s="6" t="s">
        <v>61134</v>
      </c>
      <c r="C982">
        <v>19701</v>
      </c>
      <c r="D982" s="70">
        <v>44279</v>
      </c>
      <c r="E982" t="s">
        <v>16</v>
      </c>
      <c r="F982">
        <v>127</v>
      </c>
      <c r="G982" t="s">
        <v>57540</v>
      </c>
      <c r="H982" s="68" t="str">
        <f t="shared" si="34"/>
        <v>Mar</v>
      </c>
      <c r="I982" s="68">
        <f t="shared" si="35"/>
        <v>4</v>
      </c>
      <c r="J982" s="69" t="str">
        <f>INDEX(Cheat_Sheet!B:B,MATCH(Table1[[#This Row],[Event]],Cheat_Sheet!A:A,0))</f>
        <v>Audit</v>
      </c>
      <c r="K982" s="69" t="str">
        <f>INDEX('Loc Dir'!N:N,MATCH(Table1[[#This Row],[Store]],'Loc Dir'!A:A,0))</f>
        <v>VA</v>
      </c>
      <c r="L982" s="69" t="str">
        <f>INDEX('Loc Dir'!K:K,MATCH(Table1[[#This Row],[Store]],'Loc Dir'!A:A,0))</f>
        <v>COURTLAND</v>
      </c>
      <c r="M982" s="69" t="str">
        <f>IF(INDEX('Loc Dir'!D:D,MATCH(Table1[[#This Row],[Store]],'Loc Dir'!A:A,0))="Corp Run","Corp","Fran")</f>
        <v>Fran</v>
      </c>
      <c r="N982" s="69" t="str">
        <f>INDEX('Loc Dir'!C:C,MATCH(Table1[[#This Row],[Store]],'Loc Dir'!A:A,0))</f>
        <v>A</v>
      </c>
      <c r="O982" s="69">
        <f>INDEX('Loc Dir'!Q:Q,MATCH(Table1[[#This Row],[Store]],'Loc Dir'!A:A,0))</f>
        <v>702516</v>
      </c>
      <c r="P982" s="69" t="str">
        <f>INDEX('Loc Dir'!R:R,MATCH(Table1[[#This Row],[Store]],'Loc Dir'!A:A,0))</f>
        <v>HAMPTON MA</v>
      </c>
      <c r="Q982" s="69" t="str">
        <f>INDEX('Loc Dir'!U:U,MATCH(Table1[[#This Row],[Store]],'Loc Dir'!A:A,0))</f>
        <v>SOUTH EAST</v>
      </c>
      <c r="R9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82" s="69" t="str">
        <f>INDEX('Loc Dir'!AA:AA,MATCH(Table1[[#This Row],[Store]],'Loc Dir'!A:A,0))</f>
        <v>Rodney Dotson</v>
      </c>
      <c r="T982" s="69" t="str">
        <f>INDEX('Loc Dir'!H:H,MATCH(Table1[[#This Row],[Store]],'Loc Dir'!A:A,0))</f>
        <v>Hristos Polimenopulos</v>
      </c>
      <c r="U982" s="70" t="str">
        <f>IF(ISERROR(INDEX('ASI2 Stores List'!$E:$E,MATCH(Table1[[#This Row],[Store]]&amp;INT(Table1[[#This Row],[Date]]),'ASI2 Stores List'!$N:$N,0))),"","Yes")</f>
        <v/>
      </c>
      <c r="V982" s="69"/>
    </row>
    <row r="983" spans="1:22" x14ac:dyDescent="0.25">
      <c r="A983" s="68" t="s">
        <v>57541</v>
      </c>
      <c r="B983" s="6" t="s">
        <v>61134</v>
      </c>
      <c r="C983">
        <v>19702</v>
      </c>
      <c r="D983" s="70">
        <v>44244</v>
      </c>
      <c r="E983" t="s">
        <v>16</v>
      </c>
      <c r="F983">
        <v>127</v>
      </c>
      <c r="G983" t="s">
        <v>57540</v>
      </c>
      <c r="H983" s="68" t="str">
        <f t="shared" si="34"/>
        <v>Feb</v>
      </c>
      <c r="I983" s="68">
        <f t="shared" si="35"/>
        <v>3</v>
      </c>
      <c r="J983" s="69" t="str">
        <f>INDEX(Cheat_Sheet!B:B,MATCH(Table1[[#This Row],[Event]],Cheat_Sheet!A:A,0))</f>
        <v>Audit</v>
      </c>
      <c r="K983" s="69" t="str">
        <f>INDEX('Loc Dir'!N:N,MATCH(Table1[[#This Row],[Store]],'Loc Dir'!A:A,0))</f>
        <v>VA</v>
      </c>
      <c r="L983" s="69" t="str">
        <f>INDEX('Loc Dir'!K:K,MATCH(Table1[[#This Row],[Store]],'Loc Dir'!A:A,0))</f>
        <v>AYLETT</v>
      </c>
      <c r="M983" s="69" t="str">
        <f>IF(INDEX('Loc Dir'!D:D,MATCH(Table1[[#This Row],[Store]],'Loc Dir'!A:A,0))="Corp Run","Corp","Fran")</f>
        <v>Fran</v>
      </c>
      <c r="N983" s="69" t="str">
        <f>INDEX('Loc Dir'!C:C,MATCH(Table1[[#This Row],[Store]],'Loc Dir'!A:A,0))</f>
        <v>B</v>
      </c>
      <c r="O983" s="69">
        <f>INDEX('Loc Dir'!Q:Q,MATCH(Table1[[#This Row],[Store]],'Loc Dir'!A:A,0))</f>
        <v>702516</v>
      </c>
      <c r="P983" s="69" t="str">
        <f>INDEX('Loc Dir'!R:R,MATCH(Table1[[#This Row],[Store]],'Loc Dir'!A:A,0))</f>
        <v>HAMPTON MA</v>
      </c>
      <c r="Q983" s="69" t="str">
        <f>INDEX('Loc Dir'!U:U,MATCH(Table1[[#This Row],[Store]],'Loc Dir'!A:A,0))</f>
        <v>SOUTH EAST</v>
      </c>
      <c r="R9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83" s="69" t="str">
        <f>INDEX('Loc Dir'!AA:AA,MATCH(Table1[[#This Row],[Store]],'Loc Dir'!A:A,0))</f>
        <v>Rodney Dotson</v>
      </c>
      <c r="T983" s="69" t="str">
        <f>INDEX('Loc Dir'!H:H,MATCH(Table1[[#This Row],[Store]],'Loc Dir'!A:A,0))</f>
        <v>Philip D Stevens</v>
      </c>
      <c r="U983" s="70" t="str">
        <f>IF(ISERROR(INDEX('ASI2 Stores List'!$E:$E,MATCH(Table1[[#This Row],[Store]]&amp;INT(Table1[[#This Row],[Date]]),'ASI2 Stores List'!$N:$N,0))),"","Yes")</f>
        <v/>
      </c>
      <c r="V983" s="69"/>
    </row>
    <row r="984" spans="1:22" x14ac:dyDescent="0.25">
      <c r="A984" s="68" t="s">
        <v>57541</v>
      </c>
      <c r="B984" s="6" t="s">
        <v>61157</v>
      </c>
      <c r="C984">
        <v>19709</v>
      </c>
      <c r="D984" s="70">
        <v>44257</v>
      </c>
      <c r="E984" t="s">
        <v>20</v>
      </c>
      <c r="F984">
        <v>445</v>
      </c>
      <c r="G984" t="s">
        <v>57540</v>
      </c>
      <c r="H984" s="68" t="str">
        <f t="shared" si="34"/>
        <v>Mar</v>
      </c>
      <c r="I984" s="68">
        <f t="shared" si="35"/>
        <v>1</v>
      </c>
      <c r="J984" s="69" t="str">
        <f>INDEX(Cheat_Sheet!B:B,MATCH(Table1[[#This Row],[Event]],Cheat_Sheet!A:A,0))</f>
        <v>Audit</v>
      </c>
      <c r="K984" s="69" t="str">
        <f>INDEX('Loc Dir'!N:N,MATCH(Table1[[#This Row],[Store]],'Loc Dir'!A:A,0))</f>
        <v>CA</v>
      </c>
      <c r="L984" s="69" t="str">
        <f>INDEX('Loc Dir'!K:K,MATCH(Table1[[#This Row],[Store]],'Loc Dir'!A:A,0))</f>
        <v>BURBANK</v>
      </c>
      <c r="M984" s="69" t="str">
        <f>IF(INDEX('Loc Dir'!D:D,MATCH(Table1[[#This Row],[Store]],'Loc Dir'!A:A,0))="Corp Run","Corp","Fran")</f>
        <v>Fran</v>
      </c>
      <c r="N984" s="69" t="str">
        <f>INDEX('Loc Dir'!C:C,MATCH(Table1[[#This Row],[Store]],'Loc Dir'!A:A,0))</f>
        <v>D</v>
      </c>
      <c r="O984" s="69">
        <f>INDEX('Loc Dir'!Q:Q,MATCH(Table1[[#This Row],[Store]],'Loc Dir'!A:A,0))</f>
        <v>702136</v>
      </c>
      <c r="P984" s="69" t="str">
        <f>INDEX('Loc Dir'!R:R,MATCH(Table1[[#This Row],[Store]],'Loc Dir'!A:A,0))</f>
        <v>CENTRAL LO</v>
      </c>
      <c r="Q984" s="69" t="str">
        <f>INDEX('Loc Dir'!U:U,MATCH(Table1[[#This Row],[Store]],'Loc Dir'!A:A,0))</f>
        <v>GREATER LA</v>
      </c>
      <c r="R9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84" s="69" t="str">
        <f>INDEX('Loc Dir'!AA:AA,MATCH(Table1[[#This Row],[Store]],'Loc Dir'!A:A,0))</f>
        <v>Jason Razo</v>
      </c>
      <c r="T984" s="69" t="str">
        <f>INDEX('Loc Dir'!H:H,MATCH(Table1[[#This Row],[Store]],'Loc Dir'!A:A,0))</f>
        <v>Kurt Jacobsen</v>
      </c>
      <c r="U984" s="70" t="str">
        <f>IF(ISERROR(INDEX('ASI2 Stores List'!$E:$E,MATCH(Table1[[#This Row],[Store]]&amp;INT(Table1[[#This Row],[Date]]),'ASI2 Stores List'!$N:$N,0))),"","Yes")</f>
        <v>Yes</v>
      </c>
      <c r="V984" s="69"/>
    </row>
    <row r="985" spans="1:22" x14ac:dyDescent="0.25">
      <c r="A985" s="68" t="s">
        <v>57541</v>
      </c>
      <c r="B985" s="6" t="s">
        <v>61161</v>
      </c>
      <c r="C985">
        <v>19835</v>
      </c>
      <c r="D985" s="70">
        <v>44258</v>
      </c>
      <c r="E985" t="s">
        <v>16</v>
      </c>
      <c r="F985">
        <v>469</v>
      </c>
      <c r="G985" t="s">
        <v>57540</v>
      </c>
      <c r="H985" s="68" t="str">
        <f t="shared" si="34"/>
        <v>Mar</v>
      </c>
      <c r="I985" s="68">
        <f t="shared" si="35"/>
        <v>1</v>
      </c>
      <c r="J985" s="69" t="str">
        <f>INDEX(Cheat_Sheet!B:B,MATCH(Table1[[#This Row],[Event]],Cheat_Sheet!A:A,0))</f>
        <v>Audit</v>
      </c>
      <c r="K985" s="69" t="str">
        <f>INDEX('Loc Dir'!N:N,MATCH(Table1[[#This Row],[Store]],'Loc Dir'!A:A,0))</f>
        <v>CA</v>
      </c>
      <c r="L985" s="69" t="str">
        <f>INDEX('Loc Dir'!K:K,MATCH(Table1[[#This Row],[Store]],'Loc Dir'!A:A,0))</f>
        <v>FRESNO</v>
      </c>
      <c r="M985" s="69" t="str">
        <f>IF(INDEX('Loc Dir'!D:D,MATCH(Table1[[#This Row],[Store]],'Loc Dir'!A:A,0))="Corp Run","Corp","Fran")</f>
        <v>Fran</v>
      </c>
      <c r="N985" s="69" t="str">
        <f>INDEX('Loc Dir'!C:C,MATCH(Table1[[#This Row],[Store]],'Loc Dir'!A:A,0))</f>
        <v>E</v>
      </c>
      <c r="O985" s="69">
        <f>INDEX('Loc Dir'!Q:Q,MATCH(Table1[[#This Row],[Store]],'Loc Dir'!A:A,0))</f>
        <v>702368</v>
      </c>
      <c r="P985" s="69" t="str">
        <f>INDEX('Loc Dir'!R:R,MATCH(Table1[[#This Row],[Store]],'Loc Dir'!A:A,0))</f>
        <v>CENTRAL VA</v>
      </c>
      <c r="Q985" s="69" t="str">
        <f>INDEX('Loc Dir'!U:U,MATCH(Table1[[#This Row],[Store]],'Loc Dir'!A:A,0))</f>
        <v>GREATER LA</v>
      </c>
      <c r="R9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85" s="69" t="str">
        <f>INDEX('Loc Dir'!AA:AA,MATCH(Table1[[#This Row],[Store]],'Loc Dir'!A:A,0))</f>
        <v>David Marks</v>
      </c>
      <c r="T985" s="69" t="str">
        <f>INDEX('Loc Dir'!H:H,MATCH(Table1[[#This Row],[Store]],'Loc Dir'!A:A,0))</f>
        <v>Damen T Wiggins</v>
      </c>
      <c r="U985" s="70" t="str">
        <f>IF(ISERROR(INDEX('ASI2 Stores List'!$E:$E,MATCH(Table1[[#This Row],[Store]]&amp;INT(Table1[[#This Row],[Date]]),'ASI2 Stores List'!$N:$N,0))),"","Yes")</f>
        <v>Yes</v>
      </c>
      <c r="V985" s="69"/>
    </row>
    <row r="986" spans="1:22" x14ac:dyDescent="0.25">
      <c r="A986" s="68" t="s">
        <v>57541</v>
      </c>
      <c r="B986" s="6" t="s">
        <v>61133</v>
      </c>
      <c r="C986">
        <v>19847</v>
      </c>
      <c r="D986" s="70">
        <v>44263</v>
      </c>
      <c r="E986" t="s">
        <v>16</v>
      </c>
      <c r="F986">
        <v>127</v>
      </c>
      <c r="G986" t="s">
        <v>57540</v>
      </c>
      <c r="H986" s="68" t="str">
        <f t="shared" si="34"/>
        <v>Mar</v>
      </c>
      <c r="I986" s="68">
        <f t="shared" si="35"/>
        <v>2</v>
      </c>
      <c r="J986" s="69" t="str">
        <f>INDEX(Cheat_Sheet!B:B,MATCH(Table1[[#This Row],[Event]],Cheat_Sheet!A:A,0))</f>
        <v>Audit</v>
      </c>
      <c r="K986" s="69" t="str">
        <f>INDEX('Loc Dir'!N:N,MATCH(Table1[[#This Row],[Store]],'Loc Dir'!A:A,0))</f>
        <v>NC</v>
      </c>
      <c r="L986" s="69" t="str">
        <f>INDEX('Loc Dir'!K:K,MATCH(Table1[[#This Row],[Store]],'Loc Dir'!A:A,0))</f>
        <v>KILL DEVIL HILLS</v>
      </c>
      <c r="M986" s="69" t="str">
        <f>IF(INDEX('Loc Dir'!D:D,MATCH(Table1[[#This Row],[Store]],'Loc Dir'!A:A,0))="Corp Run","Corp","Fran")</f>
        <v>Corp</v>
      </c>
      <c r="N986" s="69" t="str">
        <f>INDEX('Loc Dir'!C:C,MATCH(Table1[[#This Row],[Store]],'Loc Dir'!A:A,0))</f>
        <v>J</v>
      </c>
      <c r="O986" s="69">
        <f>INDEX('Loc Dir'!Q:Q,MATCH(Table1[[#This Row],[Store]],'Loc Dir'!A:A,0))</f>
        <v>701158</v>
      </c>
      <c r="P986" s="69" t="str">
        <f>INDEX('Loc Dir'!R:R,MATCH(Table1[[#This Row],[Store]],'Loc Dir'!A:A,0))</f>
        <v>CAROLINAS/</v>
      </c>
      <c r="Q986" s="69" t="str">
        <f>INDEX('Loc Dir'!U:U,MATCH(Table1[[#This Row],[Store]],'Loc Dir'!A:A,0))</f>
        <v>EASTERN</v>
      </c>
      <c r="R9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86" s="69" t="str">
        <f>INDEX('Loc Dir'!AA:AA,MATCH(Table1[[#This Row],[Store]],'Loc Dir'!A:A,0))</f>
        <v>John Rowland</v>
      </c>
      <c r="T986" s="69" t="str">
        <f>INDEX('Loc Dir'!H:H,MATCH(Table1[[#This Row],[Store]],'Loc Dir'!A:A,0))</f>
        <v>Michael D Van Heest</v>
      </c>
      <c r="U986" s="70" t="str">
        <f>IF(ISERROR(INDEX('ASI2 Stores List'!$E:$E,MATCH(Table1[[#This Row],[Store]]&amp;INT(Table1[[#This Row],[Date]]),'ASI2 Stores List'!$N:$N,0))),"","Yes")</f>
        <v>Yes</v>
      </c>
      <c r="V986" s="69"/>
    </row>
    <row r="987" spans="1:22" x14ac:dyDescent="0.25">
      <c r="A987" s="68" t="s">
        <v>57541</v>
      </c>
      <c r="B987" s="6" t="s">
        <v>61135</v>
      </c>
      <c r="C987">
        <v>19870</v>
      </c>
      <c r="D987" s="70">
        <v>44256</v>
      </c>
      <c r="E987" t="s">
        <v>20</v>
      </c>
      <c r="F987">
        <v>54</v>
      </c>
      <c r="G987" t="s">
        <v>57540</v>
      </c>
      <c r="H987" s="68" t="str">
        <f t="shared" si="34"/>
        <v>Mar</v>
      </c>
      <c r="I987" s="68">
        <f t="shared" si="35"/>
        <v>1</v>
      </c>
      <c r="J987" s="69" t="str">
        <f>INDEX(Cheat_Sheet!B:B,MATCH(Table1[[#This Row],[Event]],Cheat_Sheet!A:A,0))</f>
        <v>Audit</v>
      </c>
      <c r="K987" s="69" t="str">
        <f>INDEX('Loc Dir'!N:N,MATCH(Table1[[#This Row],[Store]],'Loc Dir'!A:A,0))</f>
        <v>NJ</v>
      </c>
      <c r="L987" s="69" t="str">
        <f>INDEX('Loc Dir'!K:K,MATCH(Table1[[#This Row],[Store]],'Loc Dir'!A:A,0))</f>
        <v>ATLANTIC CITY</v>
      </c>
      <c r="M987" s="69" t="str">
        <f>IF(INDEX('Loc Dir'!D:D,MATCH(Table1[[#This Row],[Store]],'Loc Dir'!A:A,0))="Corp Run","Corp","Fran")</f>
        <v>Fran</v>
      </c>
      <c r="N987" s="69" t="str">
        <f>INDEX('Loc Dir'!C:C,MATCH(Table1[[#This Row],[Store]],'Loc Dir'!A:A,0))</f>
        <v>D</v>
      </c>
      <c r="O987" s="69">
        <f>INDEX('Loc Dir'!Q:Q,MATCH(Table1[[#This Row],[Store]],'Loc Dir'!A:A,0))</f>
        <v>702411</v>
      </c>
      <c r="P987" s="69" t="str">
        <f>INDEX('Loc Dir'!R:R,MATCH(Table1[[#This Row],[Store]],'Loc Dir'!A:A,0))</f>
        <v>SOUTH NJ</v>
      </c>
      <c r="Q987" s="69" t="str">
        <f>INDEX('Loc Dir'!U:U,MATCH(Table1[[#This Row],[Store]],'Loc Dir'!A:A,0))</f>
        <v>LIBERTY</v>
      </c>
      <c r="R9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87" s="69" t="str">
        <f>INDEX('Loc Dir'!AA:AA,MATCH(Table1[[#This Row],[Store]],'Loc Dir'!A:A,0))</f>
        <v>Donna Quinn</v>
      </c>
      <c r="T987" s="69" t="str">
        <f>INDEX('Loc Dir'!H:H,MATCH(Table1[[#This Row],[Store]],'Loc Dir'!A:A,0))</f>
        <v>Joseph Ciraulo</v>
      </c>
      <c r="U987" s="70" t="str">
        <f>IF(ISERROR(INDEX('ASI2 Stores List'!$E:$E,MATCH(Table1[[#This Row],[Store]]&amp;INT(Table1[[#This Row],[Date]]),'ASI2 Stores List'!$N:$N,0))),"","Yes")</f>
        <v/>
      </c>
      <c r="V987" s="69"/>
    </row>
    <row r="988" spans="1:22" x14ac:dyDescent="0.25">
      <c r="A988" s="68" t="s">
        <v>57541</v>
      </c>
      <c r="B988" s="6" t="s">
        <v>61143</v>
      </c>
      <c r="C988">
        <v>19880</v>
      </c>
      <c r="D988" s="70">
        <v>44226</v>
      </c>
      <c r="E988" t="s">
        <v>16</v>
      </c>
      <c r="F988">
        <v>71</v>
      </c>
      <c r="G988" t="s">
        <v>57540</v>
      </c>
      <c r="H988" s="68" t="str">
        <f t="shared" si="34"/>
        <v>Jan</v>
      </c>
      <c r="I988" s="68">
        <f t="shared" si="35"/>
        <v>5</v>
      </c>
      <c r="J988" s="69" t="str">
        <f>INDEX(Cheat_Sheet!B:B,MATCH(Table1[[#This Row],[Event]],Cheat_Sheet!A:A,0))</f>
        <v>Audit</v>
      </c>
      <c r="K988" s="69" t="str">
        <f>INDEX('Loc Dir'!N:N,MATCH(Table1[[#This Row],[Store]],'Loc Dir'!A:A,0))</f>
        <v>NY</v>
      </c>
      <c r="L988" s="69" t="str">
        <f>INDEX('Loc Dir'!K:K,MATCH(Table1[[#This Row],[Store]],'Loc Dir'!A:A,0))</f>
        <v>STATEN ISLAND</v>
      </c>
      <c r="M988" s="69" t="str">
        <f>IF(INDEX('Loc Dir'!D:D,MATCH(Table1[[#This Row],[Store]],'Loc Dir'!A:A,0))="Corp Run","Corp","Fran")</f>
        <v>Fran</v>
      </c>
      <c r="N988" s="69" t="str">
        <f>INDEX('Loc Dir'!C:C,MATCH(Table1[[#This Row],[Store]],'Loc Dir'!A:A,0))</f>
        <v>D</v>
      </c>
      <c r="O988" s="69">
        <f>INDEX('Loc Dir'!Q:Q,MATCH(Table1[[#This Row],[Store]],'Loc Dir'!A:A,0))</f>
        <v>702413</v>
      </c>
      <c r="P988" s="69" t="str">
        <f>INDEX('Loc Dir'!R:R,MATCH(Table1[[#This Row],[Store]],'Loc Dir'!A:A,0))</f>
        <v>NORTH CENT</v>
      </c>
      <c r="Q988" s="69" t="str">
        <f>INDEX('Loc Dir'!U:U,MATCH(Table1[[#This Row],[Store]],'Loc Dir'!A:A,0))</f>
        <v>NORTH ATLANTIC</v>
      </c>
      <c r="R9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88" s="69" t="str">
        <f>INDEX('Loc Dir'!AA:AA,MATCH(Table1[[#This Row],[Store]],'Loc Dir'!A:A,0))</f>
        <v>Raymond Fritz</v>
      </c>
      <c r="T988" s="69" t="str">
        <f>INDEX('Loc Dir'!H:H,MATCH(Table1[[#This Row],[Store]],'Loc Dir'!A:A,0))</f>
        <v>Theotokis N Papadatos</v>
      </c>
      <c r="U988" s="70" t="str">
        <f>IF(ISERROR(INDEX('ASI2 Stores List'!$E:$E,MATCH(Table1[[#This Row],[Store]]&amp;INT(Table1[[#This Row],[Date]]),'ASI2 Stores List'!$N:$N,0))),"","Yes")</f>
        <v/>
      </c>
      <c r="V988" s="69"/>
    </row>
    <row r="989" spans="1:22" x14ac:dyDescent="0.25">
      <c r="A989" s="68" t="s">
        <v>57541</v>
      </c>
      <c r="B989" s="6" t="s">
        <v>61160</v>
      </c>
      <c r="C989">
        <v>19882</v>
      </c>
      <c r="D989" s="70">
        <v>44210</v>
      </c>
      <c r="E989" t="s">
        <v>16</v>
      </c>
      <c r="F989">
        <v>445</v>
      </c>
      <c r="G989" t="s">
        <v>57540</v>
      </c>
      <c r="H989" s="68" t="str">
        <f t="shared" si="34"/>
        <v>Jan</v>
      </c>
      <c r="I989" s="68">
        <f t="shared" si="35"/>
        <v>3</v>
      </c>
      <c r="J989" s="69" t="str">
        <f>INDEX(Cheat_Sheet!B:B,MATCH(Table1[[#This Row],[Event]],Cheat_Sheet!A:A,0))</f>
        <v>Audit</v>
      </c>
      <c r="K989" s="69" t="str">
        <f>INDEX('Loc Dir'!N:N,MATCH(Table1[[#This Row],[Store]],'Loc Dir'!A:A,0))</f>
        <v>CA</v>
      </c>
      <c r="L989" s="69" t="str">
        <f>INDEX('Loc Dir'!K:K,MATCH(Table1[[#This Row],[Store]],'Loc Dir'!A:A,0))</f>
        <v>RESEDA</v>
      </c>
      <c r="M989" s="69" t="str">
        <f>IF(INDEX('Loc Dir'!D:D,MATCH(Table1[[#This Row],[Store]],'Loc Dir'!A:A,0))="Corp Run","Corp","Fran")</f>
        <v>Fran</v>
      </c>
      <c r="N989" s="69" t="str">
        <f>INDEX('Loc Dir'!C:C,MATCH(Table1[[#This Row],[Store]],'Loc Dir'!A:A,0))</f>
        <v>F</v>
      </c>
      <c r="O989" s="69">
        <f>INDEX('Loc Dir'!Q:Q,MATCH(Table1[[#This Row],[Store]],'Loc Dir'!A:A,0))</f>
        <v>702133</v>
      </c>
      <c r="P989" s="69" t="str">
        <f>INDEX('Loc Dir'!R:R,MATCH(Table1[[#This Row],[Store]],'Loc Dir'!A:A,0))</f>
        <v>GOLD COAST</v>
      </c>
      <c r="Q989" s="69" t="str">
        <f>INDEX('Loc Dir'!U:U,MATCH(Table1[[#This Row],[Store]],'Loc Dir'!A:A,0))</f>
        <v>GREATER LA</v>
      </c>
      <c r="R9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89" s="69" t="str">
        <f>INDEX('Loc Dir'!AA:AA,MATCH(Table1[[#This Row],[Store]],'Loc Dir'!A:A,0))</f>
        <v>Jason Razo</v>
      </c>
      <c r="T989" s="69" t="str">
        <f>INDEX('Loc Dir'!H:H,MATCH(Table1[[#This Row],[Store]],'Loc Dir'!A:A,0))</f>
        <v>Derrick L Washington</v>
      </c>
      <c r="U989" s="70" t="str">
        <f>IF(ISERROR(INDEX('ASI2 Stores List'!$E:$E,MATCH(Table1[[#This Row],[Store]]&amp;INT(Table1[[#This Row],[Date]]),'ASI2 Stores List'!$N:$N,0))),"","Yes")</f>
        <v>Yes</v>
      </c>
      <c r="V989" s="69"/>
    </row>
    <row r="990" spans="1:22" x14ac:dyDescent="0.25">
      <c r="A990" s="68" t="s">
        <v>57541</v>
      </c>
      <c r="B990" s="6" t="s">
        <v>61142</v>
      </c>
      <c r="C990">
        <v>19886</v>
      </c>
      <c r="D990" s="70">
        <v>44209</v>
      </c>
      <c r="E990" t="s">
        <v>20</v>
      </c>
      <c r="F990">
        <v>104</v>
      </c>
      <c r="G990" t="s">
        <v>57540</v>
      </c>
      <c r="H990" s="68" t="str">
        <f t="shared" si="34"/>
        <v>Jan</v>
      </c>
      <c r="I990" s="68">
        <f t="shared" si="35"/>
        <v>3</v>
      </c>
      <c r="J990" s="69" t="str">
        <f>INDEX(Cheat_Sheet!B:B,MATCH(Table1[[#This Row],[Event]],Cheat_Sheet!A:A,0))</f>
        <v>Audit</v>
      </c>
      <c r="K990" s="69" t="str">
        <f>INDEX('Loc Dir'!N:N,MATCH(Table1[[#This Row],[Store]],'Loc Dir'!A:A,0))</f>
        <v>PA</v>
      </c>
      <c r="L990" s="69" t="str">
        <f>INDEX('Loc Dir'!K:K,MATCH(Table1[[#This Row],[Store]],'Loc Dir'!A:A,0))</f>
        <v>NAZARETH</v>
      </c>
      <c r="M990" s="69" t="str">
        <f>IF(INDEX('Loc Dir'!D:D,MATCH(Table1[[#This Row],[Store]],'Loc Dir'!A:A,0))="Corp Run","Corp","Fran")</f>
        <v>Fran</v>
      </c>
      <c r="N990" s="69" t="str">
        <f>INDEX('Loc Dir'!C:C,MATCH(Table1[[#This Row],[Store]],'Loc Dir'!A:A,0))</f>
        <v>E</v>
      </c>
      <c r="O990" s="69">
        <f>INDEX('Loc Dir'!Q:Q,MATCH(Table1[[#This Row],[Store]],'Loc Dir'!A:A,0))</f>
        <v>702405</v>
      </c>
      <c r="P990" s="69" t="str">
        <f>INDEX('Loc Dir'!R:R,MATCH(Table1[[#This Row],[Store]],'Loc Dir'!A:A,0))</f>
        <v>EAST PA</v>
      </c>
      <c r="Q990" s="69" t="str">
        <f>INDEX('Loc Dir'!U:U,MATCH(Table1[[#This Row],[Store]],'Loc Dir'!A:A,0))</f>
        <v>LIBERTY</v>
      </c>
      <c r="R9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90" s="69" t="str">
        <f>INDEX('Loc Dir'!AA:AA,MATCH(Table1[[#This Row],[Store]],'Loc Dir'!A:A,0))</f>
        <v>Nancy Tabeek</v>
      </c>
      <c r="T990" s="69" t="str">
        <f>INDEX('Loc Dir'!H:H,MATCH(Table1[[#This Row],[Store]],'Loc Dir'!A:A,0))</f>
        <v>John S Schaadt</v>
      </c>
      <c r="U990" s="70" t="str">
        <f>IF(ISERROR(INDEX('ASI2 Stores List'!$E:$E,MATCH(Table1[[#This Row],[Store]]&amp;INT(Table1[[#This Row],[Date]]),'ASI2 Stores List'!$N:$N,0))),"","Yes")</f>
        <v/>
      </c>
      <c r="V990" s="69"/>
    </row>
    <row r="991" spans="1:22" x14ac:dyDescent="0.25">
      <c r="A991" s="68" t="s">
        <v>57541</v>
      </c>
      <c r="B991" s="6" t="s">
        <v>61133</v>
      </c>
      <c r="C991">
        <v>19919</v>
      </c>
      <c r="D991" s="70">
        <v>44280</v>
      </c>
      <c r="E991" t="s">
        <v>16</v>
      </c>
      <c r="F991">
        <v>127</v>
      </c>
      <c r="G991" t="s">
        <v>57540</v>
      </c>
      <c r="H991" s="68" t="str">
        <f t="shared" si="34"/>
        <v>Mar</v>
      </c>
      <c r="I991" s="68">
        <f t="shared" si="35"/>
        <v>4</v>
      </c>
      <c r="J991" s="69" t="str">
        <f>INDEX(Cheat_Sheet!B:B,MATCH(Table1[[#This Row],[Event]],Cheat_Sheet!A:A,0))</f>
        <v>Audit</v>
      </c>
      <c r="K991" s="69" t="str">
        <f>INDEX('Loc Dir'!N:N,MATCH(Table1[[#This Row],[Store]],'Loc Dir'!A:A,0))</f>
        <v>NC</v>
      </c>
      <c r="L991" s="69" t="str">
        <f>INDEX('Loc Dir'!K:K,MATCH(Table1[[#This Row],[Store]],'Loc Dir'!A:A,0))</f>
        <v>MANTEO</v>
      </c>
      <c r="M991" s="69" t="str">
        <f>IF(INDEX('Loc Dir'!D:D,MATCH(Table1[[#This Row],[Store]],'Loc Dir'!A:A,0))="Corp Run","Corp","Fran")</f>
        <v>Corp</v>
      </c>
      <c r="N991" s="69" t="str">
        <f>INDEX('Loc Dir'!C:C,MATCH(Table1[[#This Row],[Store]],'Loc Dir'!A:A,0))</f>
        <v>H</v>
      </c>
      <c r="O991" s="69">
        <f>INDEX('Loc Dir'!Q:Q,MATCH(Table1[[#This Row],[Store]],'Loc Dir'!A:A,0))</f>
        <v>701158</v>
      </c>
      <c r="P991" s="69" t="str">
        <f>INDEX('Loc Dir'!R:R,MATCH(Table1[[#This Row],[Store]],'Loc Dir'!A:A,0))</f>
        <v>CAROLINAS/</v>
      </c>
      <c r="Q991" s="69" t="str">
        <f>INDEX('Loc Dir'!U:U,MATCH(Table1[[#This Row],[Store]],'Loc Dir'!A:A,0))</f>
        <v>EASTERN</v>
      </c>
      <c r="R9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91" s="69" t="str">
        <f>INDEX('Loc Dir'!AA:AA,MATCH(Table1[[#This Row],[Store]],'Loc Dir'!A:A,0))</f>
        <v>John Rowland</v>
      </c>
      <c r="T991" s="69" t="str">
        <f>INDEX('Loc Dir'!H:H,MATCH(Table1[[#This Row],[Store]],'Loc Dir'!A:A,0))</f>
        <v>Michael D Van Heest</v>
      </c>
      <c r="U991" s="70" t="str">
        <f>IF(ISERROR(INDEX('ASI2 Stores List'!$E:$E,MATCH(Table1[[#This Row],[Store]]&amp;INT(Table1[[#This Row],[Date]]),'ASI2 Stores List'!$N:$N,0))),"","Yes")</f>
        <v/>
      </c>
      <c r="V991" s="69"/>
    </row>
    <row r="992" spans="1:22" x14ac:dyDescent="0.25">
      <c r="A992" s="68" t="s">
        <v>57541</v>
      </c>
      <c r="B992" s="6" t="s">
        <v>61166</v>
      </c>
      <c r="C992">
        <v>19952</v>
      </c>
      <c r="D992" s="70">
        <v>44259</v>
      </c>
      <c r="E992" t="s">
        <v>16</v>
      </c>
      <c r="F992">
        <v>389</v>
      </c>
      <c r="G992" t="s">
        <v>57548</v>
      </c>
      <c r="H992" s="68" t="str">
        <f t="shared" si="34"/>
        <v>Mar</v>
      </c>
      <c r="I992" s="68">
        <f t="shared" si="35"/>
        <v>1</v>
      </c>
      <c r="J992" s="69" t="str">
        <f>INDEX(Cheat_Sheet!B:B,MATCH(Table1[[#This Row],[Event]],Cheat_Sheet!A:A,0))</f>
        <v>Audit</v>
      </c>
      <c r="K992" s="69" t="str">
        <f>INDEX('Loc Dir'!N:N,MATCH(Table1[[#This Row],[Store]],'Loc Dir'!A:A,0))</f>
        <v>TX</v>
      </c>
      <c r="L992" s="69" t="str">
        <f>INDEX('Loc Dir'!K:K,MATCH(Table1[[#This Row],[Store]],'Loc Dir'!A:A,0))</f>
        <v>CORPUS CHRISTI</v>
      </c>
      <c r="M992" s="69" t="str">
        <f>IF(INDEX('Loc Dir'!D:D,MATCH(Table1[[#This Row],[Store]],'Loc Dir'!A:A,0))="Corp Run","Corp","Fran")</f>
        <v>Corp</v>
      </c>
      <c r="N992" s="69">
        <f>INDEX('Loc Dir'!C:C,MATCH(Table1[[#This Row],[Store]],'Loc Dir'!A:A,0))</f>
        <v>0</v>
      </c>
      <c r="O992" s="69">
        <f>INDEX('Loc Dir'!Q:Q,MATCH(Table1[[#This Row],[Store]],'Loc Dir'!A:A,0))</f>
        <v>702717</v>
      </c>
      <c r="P992" s="69" t="str">
        <f>INDEX('Loc Dir'!R:R,MATCH(Table1[[#This Row],[Store]],'Loc Dir'!A:A,0))</f>
        <v>CORPUS ARE</v>
      </c>
      <c r="Q992" s="69" t="str">
        <f>INDEX('Loc Dir'!U:U,MATCH(Table1[[#This Row],[Store]],'Loc Dir'!A:A,0))</f>
        <v>CENTRAL</v>
      </c>
      <c r="R99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9437</v>
      </c>
      <c r="S992" s="69" t="str">
        <f>INDEX('Loc Dir'!AA:AA,MATCH(Table1[[#This Row],[Store]],'Loc Dir'!A:A,0))</f>
        <v>Tim Vance</v>
      </c>
      <c r="T992" s="69" t="str">
        <f>INDEX('Loc Dir'!H:H,MATCH(Table1[[#This Row],[Store]],'Loc Dir'!A:A,0))</f>
        <v>Tammy G Parker</v>
      </c>
      <c r="U992" s="70" t="str">
        <f>IF(ISERROR(INDEX('ASI2 Stores List'!$E:$E,MATCH(Table1[[#This Row],[Store]]&amp;INT(Table1[[#This Row],[Date]]),'ASI2 Stores List'!$N:$N,0))),"","Yes")</f>
        <v/>
      </c>
      <c r="V992" s="69"/>
    </row>
    <row r="993" spans="1:22" x14ac:dyDescent="0.25">
      <c r="A993" s="68" t="s">
        <v>57541</v>
      </c>
      <c r="B993" s="6" t="s">
        <v>61156</v>
      </c>
      <c r="C993">
        <v>19953</v>
      </c>
      <c r="D993" s="70">
        <v>44240</v>
      </c>
      <c r="E993" t="s">
        <v>16</v>
      </c>
      <c r="F993">
        <v>445</v>
      </c>
      <c r="G993" t="s">
        <v>57540</v>
      </c>
      <c r="H993" s="68" t="str">
        <f t="shared" si="34"/>
        <v>Feb</v>
      </c>
      <c r="I993" s="68">
        <f t="shared" si="35"/>
        <v>2</v>
      </c>
      <c r="J993" s="69" t="str">
        <f>INDEX(Cheat_Sheet!B:B,MATCH(Table1[[#This Row],[Event]],Cheat_Sheet!A:A,0))</f>
        <v>Audit</v>
      </c>
      <c r="K993" s="69" t="str">
        <f>INDEX('Loc Dir'!N:N,MATCH(Table1[[#This Row],[Store]],'Loc Dir'!A:A,0))</f>
        <v>CA</v>
      </c>
      <c r="L993" s="69" t="str">
        <f>INDEX('Loc Dir'!K:K,MATCH(Table1[[#This Row],[Store]],'Loc Dir'!A:A,0))</f>
        <v>LOS ANGELES</v>
      </c>
      <c r="M993" s="69" t="str">
        <f>IF(INDEX('Loc Dir'!D:D,MATCH(Table1[[#This Row],[Store]],'Loc Dir'!A:A,0))="Corp Run","Corp","Fran")</f>
        <v>Fran</v>
      </c>
      <c r="N993" s="69" t="str">
        <f>INDEX('Loc Dir'!C:C,MATCH(Table1[[#This Row],[Store]],'Loc Dir'!A:A,0))</f>
        <v>C</v>
      </c>
      <c r="O993" s="69">
        <f>INDEX('Loc Dir'!Q:Q,MATCH(Table1[[#This Row],[Store]],'Loc Dir'!A:A,0))</f>
        <v>702173</v>
      </c>
      <c r="P993" s="69" t="str">
        <f>INDEX('Loc Dir'!R:R,MATCH(Table1[[#This Row],[Store]],'Loc Dir'!A:A,0))</f>
        <v>SOUTHERN L</v>
      </c>
      <c r="Q993" s="69" t="str">
        <f>INDEX('Loc Dir'!U:U,MATCH(Table1[[#This Row],[Store]],'Loc Dir'!A:A,0))</f>
        <v>GREATER LA</v>
      </c>
      <c r="R9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93" s="69" t="str">
        <f>INDEX('Loc Dir'!AA:AA,MATCH(Table1[[#This Row],[Store]],'Loc Dir'!A:A,0))</f>
        <v>Jason Razo</v>
      </c>
      <c r="T993" s="69" t="str">
        <f>INDEX('Loc Dir'!H:H,MATCH(Table1[[#This Row],[Store]],'Loc Dir'!A:A,0))</f>
        <v>Anthony P Solario</v>
      </c>
      <c r="U993" s="70" t="str">
        <f>IF(ISERROR(INDEX('ASI2 Stores List'!$E:$E,MATCH(Table1[[#This Row],[Store]]&amp;INT(Table1[[#This Row],[Date]]),'ASI2 Stores List'!$N:$N,0))),"","Yes")</f>
        <v>Yes</v>
      </c>
      <c r="V993" s="69"/>
    </row>
    <row r="994" spans="1:22" x14ac:dyDescent="0.25">
      <c r="A994" s="68" t="s">
        <v>57541</v>
      </c>
      <c r="B994" s="6" t="s">
        <v>61159</v>
      </c>
      <c r="C994">
        <v>19959</v>
      </c>
      <c r="D994" s="70">
        <v>44247</v>
      </c>
      <c r="E994" t="s">
        <v>20</v>
      </c>
      <c r="F994">
        <v>456</v>
      </c>
      <c r="G994" t="s">
        <v>57540</v>
      </c>
      <c r="H994" s="68" t="str">
        <f t="shared" si="34"/>
        <v>Feb</v>
      </c>
      <c r="I994" s="68">
        <f t="shared" si="35"/>
        <v>3</v>
      </c>
      <c r="J994" s="69" t="str">
        <f>INDEX(Cheat_Sheet!B:B,MATCH(Table1[[#This Row],[Event]],Cheat_Sheet!A:A,0))</f>
        <v>Audit</v>
      </c>
      <c r="K994" s="69" t="str">
        <f>INDEX('Loc Dir'!N:N,MATCH(Table1[[#This Row],[Store]],'Loc Dir'!A:A,0))</f>
        <v>CA</v>
      </c>
      <c r="L994" s="69" t="str">
        <f>INDEX('Loc Dir'!K:K,MATCH(Table1[[#This Row],[Store]],'Loc Dir'!A:A,0))</f>
        <v>COVINA</v>
      </c>
      <c r="M994" s="69" t="str">
        <f>IF(INDEX('Loc Dir'!D:D,MATCH(Table1[[#This Row],[Store]],'Loc Dir'!A:A,0))="Corp Run","Corp","Fran")</f>
        <v>Fran</v>
      </c>
      <c r="N994" s="69" t="str">
        <f>INDEX('Loc Dir'!C:C,MATCH(Table1[[#This Row],[Store]],'Loc Dir'!A:A,0))</f>
        <v>F</v>
      </c>
      <c r="O994" s="69">
        <f>INDEX('Loc Dir'!Q:Q,MATCH(Table1[[#This Row],[Store]],'Loc Dir'!A:A,0))</f>
        <v>702175</v>
      </c>
      <c r="P994" s="69" t="str">
        <f>INDEX('Loc Dir'!R:R,MATCH(Table1[[#This Row],[Store]],'Loc Dir'!A:A,0))</f>
        <v>INLAND VAL</v>
      </c>
      <c r="Q994" s="69" t="str">
        <f>INDEX('Loc Dir'!U:U,MATCH(Table1[[#This Row],[Store]],'Loc Dir'!A:A,0))</f>
        <v>GREATER LA</v>
      </c>
      <c r="R9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94" s="69" t="str">
        <f>INDEX('Loc Dir'!AA:AA,MATCH(Table1[[#This Row],[Store]],'Loc Dir'!A:A,0))</f>
        <v>Jason Razo</v>
      </c>
      <c r="T994" s="69" t="str">
        <f>INDEX('Loc Dir'!H:H,MATCH(Table1[[#This Row],[Store]],'Loc Dir'!A:A,0))</f>
        <v>Corey J Otero</v>
      </c>
      <c r="U994" s="70" t="str">
        <f>IF(ISERROR(INDEX('ASI2 Stores List'!$E:$E,MATCH(Table1[[#This Row],[Store]]&amp;INT(Table1[[#This Row],[Date]]),'ASI2 Stores List'!$N:$N,0))),"","Yes")</f>
        <v>Yes</v>
      </c>
      <c r="V994" s="69"/>
    </row>
    <row r="995" spans="1:22" x14ac:dyDescent="0.25">
      <c r="A995" s="68" t="s">
        <v>57541</v>
      </c>
      <c r="B995" s="6" t="s">
        <v>61134</v>
      </c>
      <c r="C995">
        <v>19966</v>
      </c>
      <c r="D995" s="70">
        <v>44221</v>
      </c>
      <c r="E995" t="s">
        <v>20</v>
      </c>
      <c r="F995">
        <v>127</v>
      </c>
      <c r="G995" t="s">
        <v>57540</v>
      </c>
      <c r="H995" s="68" t="str">
        <f t="shared" si="34"/>
        <v>Jan</v>
      </c>
      <c r="I995" s="68">
        <f t="shared" si="35"/>
        <v>5</v>
      </c>
      <c r="J995" s="69" t="str">
        <f>INDEX(Cheat_Sheet!B:B,MATCH(Table1[[#This Row],[Event]],Cheat_Sheet!A:A,0))</f>
        <v>Audit</v>
      </c>
      <c r="K995" s="69" t="str">
        <f>INDEX('Loc Dir'!N:N,MATCH(Table1[[#This Row],[Store]],'Loc Dir'!A:A,0))</f>
        <v>VA</v>
      </c>
      <c r="L995" s="69" t="str">
        <f>INDEX('Loc Dir'!K:K,MATCH(Table1[[#This Row],[Store]],'Loc Dir'!A:A,0))</f>
        <v>WEST POINT</v>
      </c>
      <c r="M995" s="69" t="str">
        <f>IF(INDEX('Loc Dir'!D:D,MATCH(Table1[[#This Row],[Store]],'Loc Dir'!A:A,0))="Corp Run","Corp","Fran")</f>
        <v>Fran</v>
      </c>
      <c r="N995" s="69" t="str">
        <f>INDEX('Loc Dir'!C:C,MATCH(Table1[[#This Row],[Store]],'Loc Dir'!A:A,0))</f>
        <v>B</v>
      </c>
      <c r="O995" s="69">
        <f>INDEX('Loc Dir'!Q:Q,MATCH(Table1[[#This Row],[Store]],'Loc Dir'!A:A,0))</f>
        <v>702516</v>
      </c>
      <c r="P995" s="69" t="str">
        <f>INDEX('Loc Dir'!R:R,MATCH(Table1[[#This Row],[Store]],'Loc Dir'!A:A,0))</f>
        <v>HAMPTON MA</v>
      </c>
      <c r="Q995" s="69" t="str">
        <f>INDEX('Loc Dir'!U:U,MATCH(Table1[[#This Row],[Store]],'Loc Dir'!A:A,0))</f>
        <v>SOUTH EAST</v>
      </c>
      <c r="R9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95" s="69" t="str">
        <f>INDEX('Loc Dir'!AA:AA,MATCH(Table1[[#This Row],[Store]],'Loc Dir'!A:A,0))</f>
        <v>Rodney Dotson</v>
      </c>
      <c r="T995" s="69" t="str">
        <f>INDEX('Loc Dir'!H:H,MATCH(Table1[[#This Row],[Store]],'Loc Dir'!A:A,0))</f>
        <v>Cheryl A Slater</v>
      </c>
      <c r="U995" s="70" t="str">
        <f>IF(ISERROR(INDEX('ASI2 Stores List'!$E:$E,MATCH(Table1[[#This Row],[Store]]&amp;INT(Table1[[#This Row],[Date]]),'ASI2 Stores List'!$N:$N,0))),"","Yes")</f>
        <v/>
      </c>
      <c r="V995" s="69"/>
    </row>
    <row r="996" spans="1:22" x14ac:dyDescent="0.25">
      <c r="A996" s="68" t="s">
        <v>57541</v>
      </c>
      <c r="B996" s="6" t="s">
        <v>61120</v>
      </c>
      <c r="C996">
        <v>19970</v>
      </c>
      <c r="D996" s="70">
        <v>44244</v>
      </c>
      <c r="E996" t="s">
        <v>20</v>
      </c>
      <c r="F996">
        <v>193</v>
      </c>
      <c r="G996" t="s">
        <v>57540</v>
      </c>
      <c r="H996" s="68" t="str">
        <f t="shared" si="34"/>
        <v>Feb</v>
      </c>
      <c r="I996" s="68">
        <f t="shared" si="35"/>
        <v>3</v>
      </c>
      <c r="J996" s="69" t="str">
        <f>INDEX(Cheat_Sheet!B:B,MATCH(Table1[[#This Row],[Event]],Cheat_Sheet!A:A,0))</f>
        <v>Audit</v>
      </c>
      <c r="K996" s="69" t="str">
        <f>INDEX('Loc Dir'!N:N,MATCH(Table1[[#This Row],[Store]],'Loc Dir'!A:A,0))</f>
        <v>FL</v>
      </c>
      <c r="L996" s="69" t="str">
        <f>INDEX('Loc Dir'!K:K,MATCH(Table1[[#This Row],[Store]],'Loc Dir'!A:A,0))</f>
        <v>NEW SMYRNA BEACH</v>
      </c>
      <c r="M996" s="69" t="str">
        <f>IF(INDEX('Loc Dir'!D:D,MATCH(Table1[[#This Row],[Store]],'Loc Dir'!A:A,0))="Corp Run","Corp","Fran")</f>
        <v>Fran</v>
      </c>
      <c r="N996" s="69" t="str">
        <f>INDEX('Loc Dir'!C:C,MATCH(Table1[[#This Row],[Store]],'Loc Dir'!A:A,0))</f>
        <v>A</v>
      </c>
      <c r="O996" s="69">
        <f>INDEX('Loc Dir'!Q:Q,MATCH(Table1[[#This Row],[Store]],'Loc Dir'!A:A,0))</f>
        <v>701507</v>
      </c>
      <c r="P996" s="69" t="str">
        <f>INDEX('Loc Dir'!R:R,MATCH(Table1[[#This Row],[Store]],'Loc Dir'!A:A,0))</f>
        <v>DAYTONA/ME</v>
      </c>
      <c r="Q996" s="69" t="str">
        <f>INDEX('Loc Dir'!U:U,MATCH(Table1[[#This Row],[Store]],'Loc Dir'!A:A,0))</f>
        <v>SOUTH EAST</v>
      </c>
      <c r="R9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96" s="69" t="str">
        <f>INDEX('Loc Dir'!AA:AA,MATCH(Table1[[#This Row],[Store]],'Loc Dir'!A:A,0))</f>
        <v>Teresa Selleck</v>
      </c>
      <c r="T996" s="69" t="str">
        <f>INDEX('Loc Dir'!H:H,MATCH(Table1[[#This Row],[Store]],'Loc Dir'!A:A,0))</f>
        <v>Leslie A Solomon</v>
      </c>
      <c r="U996" s="70" t="str">
        <f>IF(ISERROR(INDEX('ASI2 Stores List'!$E:$E,MATCH(Table1[[#This Row],[Store]]&amp;INT(Table1[[#This Row],[Date]]),'ASI2 Stores List'!$N:$N,0))),"","Yes")</f>
        <v>Yes</v>
      </c>
      <c r="V996" s="69"/>
    </row>
    <row r="997" spans="1:22" x14ac:dyDescent="0.25">
      <c r="A997" s="68" t="s">
        <v>57541</v>
      </c>
      <c r="B997" s="6" t="s">
        <v>61131</v>
      </c>
      <c r="C997">
        <v>19971</v>
      </c>
      <c r="D997" s="70">
        <v>44258</v>
      </c>
      <c r="E997" t="s">
        <v>16</v>
      </c>
      <c r="F997">
        <v>127</v>
      </c>
      <c r="G997" t="s">
        <v>57540</v>
      </c>
      <c r="H997" s="68" t="str">
        <f t="shared" si="34"/>
        <v>Mar</v>
      </c>
      <c r="I997" s="68">
        <f t="shared" si="35"/>
        <v>1</v>
      </c>
      <c r="J997" s="69" t="str">
        <f>INDEX(Cheat_Sheet!B:B,MATCH(Table1[[#This Row],[Event]],Cheat_Sheet!A:A,0))</f>
        <v>Audit</v>
      </c>
      <c r="K997" s="69" t="str">
        <f>INDEX('Loc Dir'!N:N,MATCH(Table1[[#This Row],[Store]],'Loc Dir'!A:A,0))</f>
        <v>NC</v>
      </c>
      <c r="L997" s="69" t="str">
        <f>INDEX('Loc Dir'!K:K,MATCH(Table1[[#This Row],[Store]],'Loc Dir'!A:A,0))</f>
        <v>NAGS HEAD</v>
      </c>
      <c r="M997" s="69" t="str">
        <f>IF(INDEX('Loc Dir'!D:D,MATCH(Table1[[#This Row],[Store]],'Loc Dir'!A:A,0))="Corp Run","Corp","Fran")</f>
        <v>Fran</v>
      </c>
      <c r="N997" s="69" t="str">
        <f>INDEX('Loc Dir'!C:C,MATCH(Table1[[#This Row],[Store]],'Loc Dir'!A:A,0))</f>
        <v>B</v>
      </c>
      <c r="O997" s="69">
        <f>INDEX('Loc Dir'!Q:Q,MATCH(Table1[[#This Row],[Store]],'Loc Dir'!A:A,0))</f>
        <v>702514</v>
      </c>
      <c r="P997" s="69" t="str">
        <f>INDEX('Loc Dir'!R:R,MATCH(Table1[[#This Row],[Store]],'Loc Dir'!A:A,0))</f>
        <v>VIRGINIA B</v>
      </c>
      <c r="Q997" s="69" t="str">
        <f>INDEX('Loc Dir'!U:U,MATCH(Table1[[#This Row],[Store]],'Loc Dir'!A:A,0))</f>
        <v>SOUTH EAST</v>
      </c>
      <c r="R9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97" s="69" t="str">
        <f>INDEX('Loc Dir'!AA:AA,MATCH(Table1[[#This Row],[Store]],'Loc Dir'!A:A,0))</f>
        <v>Teresa Selleck</v>
      </c>
      <c r="T997" s="69" t="str">
        <f>INDEX('Loc Dir'!H:H,MATCH(Table1[[#This Row],[Store]],'Loc Dir'!A:A,0))</f>
        <v>Charles E Morefield</v>
      </c>
      <c r="U997" s="70" t="str">
        <f>IF(ISERROR(INDEX('ASI2 Stores List'!$E:$E,MATCH(Table1[[#This Row],[Store]]&amp;INT(Table1[[#This Row],[Date]]),'ASI2 Stores List'!$N:$N,0))),"","Yes")</f>
        <v/>
      </c>
      <c r="V997" s="69"/>
    </row>
    <row r="998" spans="1:22" x14ac:dyDescent="0.25">
      <c r="A998" s="68" t="s">
        <v>57541</v>
      </c>
      <c r="B998" s="6" t="s">
        <v>61157</v>
      </c>
      <c r="C998">
        <v>19973</v>
      </c>
      <c r="D998" s="70">
        <v>44258</v>
      </c>
      <c r="E998" t="s">
        <v>16</v>
      </c>
      <c r="F998">
        <v>445</v>
      </c>
      <c r="G998" t="s">
        <v>57540</v>
      </c>
      <c r="H998" s="68" t="str">
        <f t="shared" si="34"/>
        <v>Mar</v>
      </c>
      <c r="I998" s="68">
        <f t="shared" si="35"/>
        <v>1</v>
      </c>
      <c r="J998" s="69" t="str">
        <f>INDEX(Cheat_Sheet!B:B,MATCH(Table1[[#This Row],[Event]],Cheat_Sheet!A:A,0))</f>
        <v>Audit</v>
      </c>
      <c r="K998" s="69" t="str">
        <f>INDEX('Loc Dir'!N:N,MATCH(Table1[[#This Row],[Store]],'Loc Dir'!A:A,0))</f>
        <v>CA</v>
      </c>
      <c r="L998" s="69" t="str">
        <f>INDEX('Loc Dir'!K:K,MATCH(Table1[[#This Row],[Store]],'Loc Dir'!A:A,0))</f>
        <v>BURBANK</v>
      </c>
      <c r="M998" s="69" t="str">
        <f>IF(INDEX('Loc Dir'!D:D,MATCH(Table1[[#This Row],[Store]],'Loc Dir'!A:A,0))="Corp Run","Corp","Fran")</f>
        <v>Fran</v>
      </c>
      <c r="N998" s="69" t="str">
        <f>INDEX('Loc Dir'!C:C,MATCH(Table1[[#This Row],[Store]],'Loc Dir'!A:A,0))</f>
        <v>D</v>
      </c>
      <c r="O998" s="69">
        <f>INDEX('Loc Dir'!Q:Q,MATCH(Table1[[#This Row],[Store]],'Loc Dir'!A:A,0))</f>
        <v>702136</v>
      </c>
      <c r="P998" s="69" t="str">
        <f>INDEX('Loc Dir'!R:R,MATCH(Table1[[#This Row],[Store]],'Loc Dir'!A:A,0))</f>
        <v>CENTRAL LO</v>
      </c>
      <c r="Q998" s="69" t="str">
        <f>INDEX('Loc Dir'!U:U,MATCH(Table1[[#This Row],[Store]],'Loc Dir'!A:A,0))</f>
        <v>GREATER LA</v>
      </c>
      <c r="R9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98" s="69" t="str">
        <f>INDEX('Loc Dir'!AA:AA,MATCH(Table1[[#This Row],[Store]],'Loc Dir'!A:A,0))</f>
        <v>Jason Razo</v>
      </c>
      <c r="T998" s="69" t="str">
        <f>INDEX('Loc Dir'!H:H,MATCH(Table1[[#This Row],[Store]],'Loc Dir'!A:A,0))</f>
        <v>Latasha M Underwood</v>
      </c>
      <c r="U998" s="70" t="str">
        <f>IF(ISERROR(INDEX('ASI2 Stores List'!$E:$E,MATCH(Table1[[#This Row],[Store]]&amp;INT(Table1[[#This Row],[Date]]),'ASI2 Stores List'!$N:$N,0))),"","Yes")</f>
        <v>Yes</v>
      </c>
      <c r="V998" s="69"/>
    </row>
    <row r="999" spans="1:22" x14ac:dyDescent="0.25">
      <c r="A999" s="68" t="s">
        <v>57541</v>
      </c>
      <c r="B999" s="6" t="s">
        <v>61113</v>
      </c>
      <c r="C999">
        <v>19976</v>
      </c>
      <c r="D999" s="70">
        <v>44245</v>
      </c>
      <c r="E999" t="s">
        <v>16</v>
      </c>
      <c r="F999">
        <v>471</v>
      </c>
      <c r="G999" t="s">
        <v>57540</v>
      </c>
      <c r="H999" s="68" t="str">
        <f t="shared" si="34"/>
        <v>Feb</v>
      </c>
      <c r="I999" s="68">
        <f t="shared" si="35"/>
        <v>3</v>
      </c>
      <c r="J999" s="69" t="str">
        <f>INDEX(Cheat_Sheet!B:B,MATCH(Table1[[#This Row],[Event]],Cheat_Sheet!A:A,0))</f>
        <v>Audit</v>
      </c>
      <c r="K999" s="69" t="str">
        <f>INDEX('Loc Dir'!N:N,MATCH(Table1[[#This Row],[Store]],'Loc Dir'!A:A,0))</f>
        <v>CA</v>
      </c>
      <c r="L999" s="69" t="str">
        <f>INDEX('Loc Dir'!K:K,MATCH(Table1[[#This Row],[Store]],'Loc Dir'!A:A,0))</f>
        <v>MANTECA</v>
      </c>
      <c r="M999" s="69" t="str">
        <f>IF(INDEX('Loc Dir'!D:D,MATCH(Table1[[#This Row],[Store]],'Loc Dir'!A:A,0))="Corp Run","Corp","Fran")</f>
        <v>Fran</v>
      </c>
      <c r="N999" s="69" t="str">
        <f>INDEX('Loc Dir'!C:C,MATCH(Table1[[#This Row],[Store]],'Loc Dir'!A:A,0))</f>
        <v>C</v>
      </c>
      <c r="O999" s="69">
        <f>INDEX('Loc Dir'!Q:Q,MATCH(Table1[[#This Row],[Store]],'Loc Dir'!A:A,0))</f>
        <v>702369</v>
      </c>
      <c r="P999" s="69" t="str">
        <f>INDEX('Loc Dir'!R:R,MATCH(Table1[[#This Row],[Store]],'Loc Dir'!A:A,0))</f>
        <v>EAST BAY M</v>
      </c>
      <c r="Q999" s="69" t="str">
        <f>INDEX('Loc Dir'!U:U,MATCH(Table1[[#This Row],[Store]],'Loc Dir'!A:A,0))</f>
        <v>NORTH PACIFIC</v>
      </c>
      <c r="R9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999" s="69" t="str">
        <f>INDEX('Loc Dir'!AA:AA,MATCH(Table1[[#This Row],[Store]],'Loc Dir'!A:A,0))</f>
        <v>Don Lauritsen</v>
      </c>
      <c r="T999" s="69" t="str">
        <f>INDEX('Loc Dir'!H:H,MATCH(Table1[[#This Row],[Store]],'Loc Dir'!A:A,0))</f>
        <v>Steven Zermeno</v>
      </c>
      <c r="U999" s="70" t="str">
        <f>IF(ISERROR(INDEX('ASI2 Stores List'!$E:$E,MATCH(Table1[[#This Row],[Store]]&amp;INT(Table1[[#This Row],[Date]]),'ASI2 Stores List'!$N:$N,0))),"","Yes")</f>
        <v>Yes</v>
      </c>
      <c r="V999" s="69"/>
    </row>
    <row r="1000" spans="1:22" x14ac:dyDescent="0.25">
      <c r="A1000" s="68" t="s">
        <v>57541</v>
      </c>
      <c r="B1000" s="6" t="s">
        <v>61158</v>
      </c>
      <c r="C1000">
        <v>19985</v>
      </c>
      <c r="D1000" s="70">
        <v>44269</v>
      </c>
      <c r="E1000" t="s">
        <v>20</v>
      </c>
      <c r="F1000">
        <v>445</v>
      </c>
      <c r="G1000" t="s">
        <v>57540</v>
      </c>
      <c r="H1000" s="68" t="str">
        <f t="shared" si="34"/>
        <v>Mar</v>
      </c>
      <c r="I1000" s="68">
        <f t="shared" si="35"/>
        <v>2</v>
      </c>
      <c r="J1000" s="69" t="str">
        <f>INDEX(Cheat_Sheet!B:B,MATCH(Table1[[#This Row],[Event]],Cheat_Sheet!A:A,0))</f>
        <v>Audit</v>
      </c>
      <c r="K1000" s="69" t="str">
        <f>INDEX('Loc Dir'!N:N,MATCH(Table1[[#This Row],[Store]],'Loc Dir'!A:A,0))</f>
        <v>CA</v>
      </c>
      <c r="L1000" s="69" t="str">
        <f>INDEX('Loc Dir'!K:K,MATCH(Table1[[#This Row],[Store]],'Loc Dir'!A:A,0))</f>
        <v>LOS ANGELES</v>
      </c>
      <c r="M1000" s="69" t="str">
        <f>IF(INDEX('Loc Dir'!D:D,MATCH(Table1[[#This Row],[Store]],'Loc Dir'!A:A,0))="Corp Run","Corp","Fran")</f>
        <v>Fran</v>
      </c>
      <c r="N1000" s="69" t="str">
        <f>INDEX('Loc Dir'!C:C,MATCH(Table1[[#This Row],[Store]],'Loc Dir'!A:A,0))</f>
        <v>C</v>
      </c>
      <c r="O1000" s="69">
        <f>INDEX('Loc Dir'!Q:Q,MATCH(Table1[[#This Row],[Store]],'Loc Dir'!A:A,0))</f>
        <v>702177</v>
      </c>
      <c r="P1000" s="69" t="str">
        <f>INDEX('Loc Dir'!R:R,MATCH(Table1[[#This Row],[Store]],'Loc Dir'!A:A,0))</f>
        <v>EAST LOS A</v>
      </c>
      <c r="Q1000" s="69" t="str">
        <f>INDEX('Loc Dir'!U:U,MATCH(Table1[[#This Row],[Store]],'Loc Dir'!A:A,0))</f>
        <v>GREATER LA</v>
      </c>
      <c r="R10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00" s="69" t="str">
        <f>INDEX('Loc Dir'!AA:AA,MATCH(Table1[[#This Row],[Store]],'Loc Dir'!A:A,0))</f>
        <v>David Marks</v>
      </c>
      <c r="T1000" s="69" t="str">
        <f>INDEX('Loc Dir'!H:H,MATCH(Table1[[#This Row],[Store]],'Loc Dir'!A:A,0))</f>
        <v>Nicole P Amberg</v>
      </c>
      <c r="U1000" s="70" t="str">
        <f>IF(ISERROR(INDEX('ASI2 Stores List'!$E:$E,MATCH(Table1[[#This Row],[Store]]&amp;INT(Table1[[#This Row],[Date]]),'ASI2 Stores List'!$N:$N,0))),"","Yes")</f>
        <v>Yes</v>
      </c>
      <c r="V1000" s="69"/>
    </row>
    <row r="1001" spans="1:22" x14ac:dyDescent="0.25">
      <c r="A1001" s="68" t="s">
        <v>57541</v>
      </c>
      <c r="B1001" s="6" t="s">
        <v>61131</v>
      </c>
      <c r="C1001">
        <v>19989</v>
      </c>
      <c r="D1001" s="70">
        <v>44249</v>
      </c>
      <c r="E1001" t="s">
        <v>20</v>
      </c>
      <c r="F1001">
        <v>127</v>
      </c>
      <c r="G1001" t="s">
        <v>57540</v>
      </c>
      <c r="H1001" s="68" t="str">
        <f t="shared" si="34"/>
        <v>Feb</v>
      </c>
      <c r="I1001" s="68">
        <f t="shared" si="35"/>
        <v>4</v>
      </c>
      <c r="J1001" s="69" t="str">
        <f>INDEX(Cheat_Sheet!B:B,MATCH(Table1[[#This Row],[Event]],Cheat_Sheet!A:A,0))</f>
        <v>Audit</v>
      </c>
      <c r="K1001" s="69" t="str">
        <f>INDEX('Loc Dir'!N:N,MATCH(Table1[[#This Row],[Store]],'Loc Dir'!A:A,0))</f>
        <v>VA</v>
      </c>
      <c r="L1001" s="69" t="str">
        <f>INDEX('Loc Dir'!K:K,MATCH(Table1[[#This Row],[Store]],'Loc Dir'!A:A,0))</f>
        <v>VIRGINIA BEACH</v>
      </c>
      <c r="M1001" s="69" t="str">
        <f>IF(INDEX('Loc Dir'!D:D,MATCH(Table1[[#This Row],[Store]],'Loc Dir'!A:A,0))="Corp Run","Corp","Fran")</f>
        <v>Fran</v>
      </c>
      <c r="N1001" s="69" t="str">
        <f>INDEX('Loc Dir'!C:C,MATCH(Table1[[#This Row],[Store]],'Loc Dir'!A:A,0))</f>
        <v>B</v>
      </c>
      <c r="O1001" s="69">
        <f>INDEX('Loc Dir'!Q:Q,MATCH(Table1[[#This Row],[Store]],'Loc Dir'!A:A,0))</f>
        <v>702514</v>
      </c>
      <c r="P1001" s="69" t="str">
        <f>INDEX('Loc Dir'!R:R,MATCH(Table1[[#This Row],[Store]],'Loc Dir'!A:A,0))</f>
        <v>VIRGINIA B</v>
      </c>
      <c r="Q1001" s="69" t="str">
        <f>INDEX('Loc Dir'!U:U,MATCH(Table1[[#This Row],[Store]],'Loc Dir'!A:A,0))</f>
        <v>SOUTH EAST</v>
      </c>
      <c r="R10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01" s="69" t="str">
        <f>INDEX('Loc Dir'!AA:AA,MATCH(Table1[[#This Row],[Store]],'Loc Dir'!A:A,0))</f>
        <v>Teresa Selleck</v>
      </c>
      <c r="T1001" s="69" t="str">
        <f>INDEX('Loc Dir'!H:H,MATCH(Table1[[#This Row],[Store]],'Loc Dir'!A:A,0))</f>
        <v>Dean Hurrell</v>
      </c>
      <c r="U1001" s="70" t="str">
        <f>IF(ISERROR(INDEX('ASI2 Stores List'!$E:$E,MATCH(Table1[[#This Row],[Store]]&amp;INT(Table1[[#This Row],[Date]]),'ASI2 Stores List'!$N:$N,0))),"","Yes")</f>
        <v/>
      </c>
      <c r="V1001" s="69"/>
    </row>
    <row r="1002" spans="1:22" x14ac:dyDescent="0.25">
      <c r="A1002" s="68" t="s">
        <v>57541</v>
      </c>
      <c r="B1002" s="6" t="s">
        <v>61135</v>
      </c>
      <c r="C1002">
        <v>19990</v>
      </c>
      <c r="D1002" s="70">
        <v>44270</v>
      </c>
      <c r="E1002" t="s">
        <v>20</v>
      </c>
      <c r="F1002">
        <v>54</v>
      </c>
      <c r="G1002" t="s">
        <v>57540</v>
      </c>
      <c r="H1002" s="68" t="str">
        <f t="shared" si="34"/>
        <v>Mar</v>
      </c>
      <c r="I1002" s="68">
        <f t="shared" si="35"/>
        <v>3</v>
      </c>
      <c r="J1002" s="69" t="str">
        <f>INDEX(Cheat_Sheet!B:B,MATCH(Table1[[#This Row],[Event]],Cheat_Sheet!A:A,0))</f>
        <v>Audit</v>
      </c>
      <c r="K1002" s="69" t="str">
        <f>INDEX('Loc Dir'!N:N,MATCH(Table1[[#This Row],[Store]],'Loc Dir'!A:A,0))</f>
        <v>NJ</v>
      </c>
      <c r="L1002" s="69" t="str">
        <f>INDEX('Loc Dir'!K:K,MATCH(Table1[[#This Row],[Store]],'Loc Dir'!A:A,0))</f>
        <v>HAMMONTON</v>
      </c>
      <c r="M1002" s="69" t="str">
        <f>IF(INDEX('Loc Dir'!D:D,MATCH(Table1[[#This Row],[Store]],'Loc Dir'!A:A,0))="Corp Run","Corp","Fran")</f>
        <v>Fran</v>
      </c>
      <c r="N1002" s="69" t="str">
        <f>INDEX('Loc Dir'!C:C,MATCH(Table1[[#This Row],[Store]],'Loc Dir'!A:A,0))</f>
        <v>C</v>
      </c>
      <c r="O1002" s="69">
        <f>INDEX('Loc Dir'!Q:Q,MATCH(Table1[[#This Row],[Store]],'Loc Dir'!A:A,0))</f>
        <v>702411</v>
      </c>
      <c r="P1002" s="69" t="str">
        <f>INDEX('Loc Dir'!R:R,MATCH(Table1[[#This Row],[Store]],'Loc Dir'!A:A,0))</f>
        <v>SOUTH NJ</v>
      </c>
      <c r="Q1002" s="69" t="str">
        <f>INDEX('Loc Dir'!U:U,MATCH(Table1[[#This Row],[Store]],'Loc Dir'!A:A,0))</f>
        <v>LIBERTY</v>
      </c>
      <c r="R10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02" s="69" t="str">
        <f>INDEX('Loc Dir'!AA:AA,MATCH(Table1[[#This Row],[Store]],'Loc Dir'!A:A,0))</f>
        <v>Donna Quinn</v>
      </c>
      <c r="T1002" s="69" t="str">
        <f>INDEX('Loc Dir'!H:H,MATCH(Table1[[#This Row],[Store]],'Loc Dir'!A:A,0))</f>
        <v>Steven Darabos Iv</v>
      </c>
      <c r="U1002" s="70" t="str">
        <f>IF(ISERROR(INDEX('ASI2 Stores List'!$E:$E,MATCH(Table1[[#This Row],[Store]]&amp;INT(Table1[[#This Row],[Date]]),'ASI2 Stores List'!$N:$N,0))),"","Yes")</f>
        <v/>
      </c>
      <c r="V1002" s="69"/>
    </row>
    <row r="1003" spans="1:22" x14ac:dyDescent="0.25">
      <c r="A1003" s="68" t="s">
        <v>57541</v>
      </c>
      <c r="B1003" s="6" t="s">
        <v>61141</v>
      </c>
      <c r="C1003">
        <v>20006</v>
      </c>
      <c r="D1003" s="70">
        <v>44270</v>
      </c>
      <c r="E1003" t="s">
        <v>16</v>
      </c>
      <c r="F1003">
        <v>104</v>
      </c>
      <c r="G1003" t="s">
        <v>57540</v>
      </c>
      <c r="H1003" s="68" t="str">
        <f t="shared" si="34"/>
        <v>Mar</v>
      </c>
      <c r="I1003" s="68">
        <f t="shared" si="35"/>
        <v>3</v>
      </c>
      <c r="J1003" s="69" t="str">
        <f>INDEX(Cheat_Sheet!B:B,MATCH(Table1[[#This Row],[Event]],Cheat_Sheet!A:A,0))</f>
        <v>Audit</v>
      </c>
      <c r="K1003" s="69" t="str">
        <f>INDEX('Loc Dir'!N:N,MATCH(Table1[[#This Row],[Store]],'Loc Dir'!A:A,0))</f>
        <v>PA</v>
      </c>
      <c r="L1003" s="69" t="str">
        <f>INDEX('Loc Dir'!K:K,MATCH(Table1[[#This Row],[Store]],'Loc Dir'!A:A,0))</f>
        <v>PHILADELPHIA</v>
      </c>
      <c r="M1003" s="69" t="str">
        <f>IF(INDEX('Loc Dir'!D:D,MATCH(Table1[[#This Row],[Store]],'Loc Dir'!A:A,0))="Corp Run","Corp","Fran")</f>
        <v>Fran</v>
      </c>
      <c r="N1003" s="69" t="str">
        <f>INDEX('Loc Dir'!C:C,MATCH(Table1[[#This Row],[Store]],'Loc Dir'!A:A,0))</f>
        <v>E</v>
      </c>
      <c r="O1003" s="69">
        <f>INDEX('Loc Dir'!Q:Q,MATCH(Table1[[#This Row],[Store]],'Loc Dir'!A:A,0))</f>
        <v>702408</v>
      </c>
      <c r="P1003" s="69" t="str">
        <f>INDEX('Loc Dir'!R:R,MATCH(Table1[[#This Row],[Store]],'Loc Dir'!A:A,0))</f>
        <v>PHILLY DEL</v>
      </c>
      <c r="Q1003" s="69" t="str">
        <f>INDEX('Loc Dir'!U:U,MATCH(Table1[[#This Row],[Store]],'Loc Dir'!A:A,0))</f>
        <v>LIBERTY</v>
      </c>
      <c r="R10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03" s="69" t="str">
        <f>INDEX('Loc Dir'!AA:AA,MATCH(Table1[[#This Row],[Store]],'Loc Dir'!A:A,0))</f>
        <v>Nancy Tabeek</v>
      </c>
      <c r="T1003" s="69" t="str">
        <f>INDEX('Loc Dir'!H:H,MATCH(Table1[[#This Row],[Store]],'Loc Dir'!A:A,0))</f>
        <v>Cydney Mcglawn</v>
      </c>
      <c r="U1003" s="70" t="str">
        <f>IF(ISERROR(INDEX('ASI2 Stores List'!$E:$E,MATCH(Table1[[#This Row],[Store]]&amp;INT(Table1[[#This Row],[Date]]),'ASI2 Stores List'!$N:$N,0))),"","Yes")</f>
        <v/>
      </c>
      <c r="V1003" s="69"/>
    </row>
    <row r="1004" spans="1:22" x14ac:dyDescent="0.25">
      <c r="A1004" s="68" t="s">
        <v>57541</v>
      </c>
      <c r="B1004" s="6" t="s">
        <v>61157</v>
      </c>
      <c r="C1004">
        <v>20007</v>
      </c>
      <c r="D1004" s="70">
        <v>44211</v>
      </c>
      <c r="E1004" t="s">
        <v>20</v>
      </c>
      <c r="F1004">
        <v>445</v>
      </c>
      <c r="G1004" t="s">
        <v>57540</v>
      </c>
      <c r="H1004" s="68" t="str">
        <f t="shared" si="34"/>
        <v>Jan</v>
      </c>
      <c r="I1004" s="68">
        <f t="shared" si="35"/>
        <v>3</v>
      </c>
      <c r="J1004" s="69" t="str">
        <f>INDEX(Cheat_Sheet!B:B,MATCH(Table1[[#This Row],[Event]],Cheat_Sheet!A:A,0))</f>
        <v>Audit</v>
      </c>
      <c r="K1004" s="69" t="str">
        <f>INDEX('Loc Dir'!N:N,MATCH(Table1[[#This Row],[Store]],'Loc Dir'!A:A,0))</f>
        <v>CA</v>
      </c>
      <c r="L1004" s="69" t="str">
        <f>INDEX('Loc Dir'!K:K,MATCH(Table1[[#This Row],[Store]],'Loc Dir'!A:A,0))</f>
        <v>NORTH HOLLYWOOD</v>
      </c>
      <c r="M1004" s="69" t="str">
        <f>IF(INDEX('Loc Dir'!D:D,MATCH(Table1[[#This Row],[Store]],'Loc Dir'!A:A,0))="Corp Run","Corp","Fran")</f>
        <v>Fran</v>
      </c>
      <c r="N1004" s="69" t="str">
        <f>INDEX('Loc Dir'!C:C,MATCH(Table1[[#This Row],[Store]],'Loc Dir'!A:A,0))</f>
        <v>F</v>
      </c>
      <c r="O1004" s="69">
        <f>INDEX('Loc Dir'!Q:Q,MATCH(Table1[[#This Row],[Store]],'Loc Dir'!A:A,0))</f>
        <v>702136</v>
      </c>
      <c r="P1004" s="69" t="str">
        <f>INDEX('Loc Dir'!R:R,MATCH(Table1[[#This Row],[Store]],'Loc Dir'!A:A,0))</f>
        <v>CENTRAL LO</v>
      </c>
      <c r="Q1004" s="69" t="str">
        <f>INDEX('Loc Dir'!U:U,MATCH(Table1[[#This Row],[Store]],'Loc Dir'!A:A,0))</f>
        <v>GREATER LA</v>
      </c>
      <c r="R10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04" s="69" t="str">
        <f>INDEX('Loc Dir'!AA:AA,MATCH(Table1[[#This Row],[Store]],'Loc Dir'!A:A,0))</f>
        <v>Jason Razo</v>
      </c>
      <c r="T1004" s="69" t="str">
        <f>INDEX('Loc Dir'!H:H,MATCH(Table1[[#This Row],[Store]],'Loc Dir'!A:A,0))</f>
        <v>Eden Dessalegn</v>
      </c>
      <c r="U1004" s="70" t="str">
        <f>IF(ISERROR(INDEX('ASI2 Stores List'!$E:$E,MATCH(Table1[[#This Row],[Store]]&amp;INT(Table1[[#This Row],[Date]]),'ASI2 Stores List'!$N:$N,0))),"","Yes")</f>
        <v>Yes</v>
      </c>
      <c r="V1004" s="69"/>
    </row>
    <row r="1005" spans="1:22" x14ac:dyDescent="0.25">
      <c r="A1005" s="68" t="s">
        <v>57541</v>
      </c>
      <c r="B1005" s="6" t="s">
        <v>61113</v>
      </c>
      <c r="C1005">
        <v>20009</v>
      </c>
      <c r="D1005" s="70">
        <v>44245</v>
      </c>
      <c r="E1005" t="s">
        <v>16</v>
      </c>
      <c r="F1005">
        <v>483</v>
      </c>
      <c r="G1005" t="s">
        <v>57540</v>
      </c>
      <c r="H1005" s="68" t="str">
        <f t="shared" si="34"/>
        <v>Feb</v>
      </c>
      <c r="I1005" s="68">
        <f t="shared" si="35"/>
        <v>3</v>
      </c>
      <c r="J1005" s="69" t="str">
        <f>INDEX(Cheat_Sheet!B:B,MATCH(Table1[[#This Row],[Event]],Cheat_Sheet!A:A,0))</f>
        <v>Audit</v>
      </c>
      <c r="K1005" s="69" t="str">
        <f>INDEX('Loc Dir'!N:N,MATCH(Table1[[#This Row],[Store]],'Loc Dir'!A:A,0))</f>
        <v>CA</v>
      </c>
      <c r="L1005" s="69" t="str">
        <f>INDEX('Loc Dir'!K:K,MATCH(Table1[[#This Row],[Store]],'Loc Dir'!A:A,0))</f>
        <v>OAKLAND</v>
      </c>
      <c r="M1005" s="69" t="str">
        <f>IF(INDEX('Loc Dir'!D:D,MATCH(Table1[[#This Row],[Store]],'Loc Dir'!A:A,0))="Corp Run","Corp","Fran")</f>
        <v>Fran</v>
      </c>
      <c r="N1005" s="69" t="str">
        <f>INDEX('Loc Dir'!C:C,MATCH(Table1[[#This Row],[Store]],'Loc Dir'!A:A,0))</f>
        <v>D</v>
      </c>
      <c r="O1005" s="69">
        <f>INDEX('Loc Dir'!Q:Q,MATCH(Table1[[#This Row],[Store]],'Loc Dir'!A:A,0))</f>
        <v>702369</v>
      </c>
      <c r="P1005" s="69" t="str">
        <f>INDEX('Loc Dir'!R:R,MATCH(Table1[[#This Row],[Store]],'Loc Dir'!A:A,0))</f>
        <v>EAST BAY M</v>
      </c>
      <c r="Q1005" s="69" t="str">
        <f>INDEX('Loc Dir'!U:U,MATCH(Table1[[#This Row],[Store]],'Loc Dir'!A:A,0))</f>
        <v>NORTH PACIFIC</v>
      </c>
      <c r="R10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05" s="69" t="str">
        <f>INDEX('Loc Dir'!AA:AA,MATCH(Table1[[#This Row],[Store]],'Loc Dir'!A:A,0))</f>
        <v>Don Lauritsen</v>
      </c>
      <c r="T1005" s="69" t="str">
        <f>INDEX('Loc Dir'!H:H,MATCH(Table1[[#This Row],[Store]],'Loc Dir'!A:A,0))</f>
        <v>Jamaal Brown</v>
      </c>
      <c r="U1005" s="70" t="str">
        <f>IF(ISERROR(INDEX('ASI2 Stores List'!$E:$E,MATCH(Table1[[#This Row],[Store]]&amp;INT(Table1[[#This Row],[Date]]),'ASI2 Stores List'!$N:$N,0))),"","Yes")</f>
        <v>Yes</v>
      </c>
      <c r="V1005" s="69"/>
    </row>
    <row r="1006" spans="1:22" x14ac:dyDescent="0.25">
      <c r="A1006" s="68" t="s">
        <v>57541</v>
      </c>
      <c r="B1006" s="6" t="s">
        <v>61160</v>
      </c>
      <c r="C1006">
        <v>20014</v>
      </c>
      <c r="D1006" s="70">
        <v>44270</v>
      </c>
      <c r="E1006" t="s">
        <v>16</v>
      </c>
      <c r="F1006">
        <v>445</v>
      </c>
      <c r="G1006" t="s">
        <v>57540</v>
      </c>
      <c r="H1006" s="68" t="str">
        <f t="shared" si="34"/>
        <v>Mar</v>
      </c>
      <c r="I1006" s="68">
        <f t="shared" si="35"/>
        <v>3</v>
      </c>
      <c r="J1006" s="69" t="str">
        <f>INDEX(Cheat_Sheet!B:B,MATCH(Table1[[#This Row],[Event]],Cheat_Sheet!A:A,0))</f>
        <v>Audit</v>
      </c>
      <c r="K1006" s="69" t="str">
        <f>INDEX('Loc Dir'!N:N,MATCH(Table1[[#This Row],[Store]],'Loc Dir'!A:A,0))</f>
        <v>CA</v>
      </c>
      <c r="L1006" s="69" t="str">
        <f>INDEX('Loc Dir'!K:K,MATCH(Table1[[#This Row],[Store]],'Loc Dir'!A:A,0))</f>
        <v>OXNARD</v>
      </c>
      <c r="M1006" s="69" t="str">
        <f>IF(INDEX('Loc Dir'!D:D,MATCH(Table1[[#This Row],[Store]],'Loc Dir'!A:A,0))="Corp Run","Corp","Fran")</f>
        <v>Fran</v>
      </c>
      <c r="N1006" s="69" t="str">
        <f>INDEX('Loc Dir'!C:C,MATCH(Table1[[#This Row],[Store]],'Loc Dir'!A:A,0))</f>
        <v>D</v>
      </c>
      <c r="O1006" s="69">
        <f>INDEX('Loc Dir'!Q:Q,MATCH(Table1[[#This Row],[Store]],'Loc Dir'!A:A,0))</f>
        <v>702133</v>
      </c>
      <c r="P1006" s="69" t="str">
        <f>INDEX('Loc Dir'!R:R,MATCH(Table1[[#This Row],[Store]],'Loc Dir'!A:A,0))</f>
        <v>GOLD COAST</v>
      </c>
      <c r="Q1006" s="69" t="str">
        <f>INDEX('Loc Dir'!U:U,MATCH(Table1[[#This Row],[Store]],'Loc Dir'!A:A,0))</f>
        <v>GREATER LA</v>
      </c>
      <c r="R10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06" s="69" t="str">
        <f>INDEX('Loc Dir'!AA:AA,MATCH(Table1[[#This Row],[Store]],'Loc Dir'!A:A,0))</f>
        <v>Jason Razo</v>
      </c>
      <c r="T1006" s="69" t="str">
        <f>INDEX('Loc Dir'!H:H,MATCH(Table1[[#This Row],[Store]],'Loc Dir'!A:A,0))</f>
        <v>Lisa L Zahand</v>
      </c>
      <c r="U1006" s="70" t="str">
        <f>IF(ISERROR(INDEX('ASI2 Stores List'!$E:$E,MATCH(Table1[[#This Row],[Store]]&amp;INT(Table1[[#This Row],[Date]]),'ASI2 Stores List'!$N:$N,0))),"","Yes")</f>
        <v>Yes</v>
      </c>
      <c r="V1006" s="69"/>
    </row>
    <row r="1007" spans="1:22" x14ac:dyDescent="0.25">
      <c r="A1007" s="68" t="s">
        <v>57541</v>
      </c>
      <c r="B1007" s="6" t="s">
        <v>61162</v>
      </c>
      <c r="C1007">
        <v>20019</v>
      </c>
      <c r="D1007" s="70">
        <v>44260</v>
      </c>
      <c r="E1007" t="s">
        <v>20</v>
      </c>
      <c r="F1007">
        <v>456</v>
      </c>
      <c r="G1007" t="s">
        <v>57540</v>
      </c>
      <c r="H1007" s="68" t="str">
        <f t="shared" si="34"/>
        <v>Mar</v>
      </c>
      <c r="I1007" s="68">
        <f t="shared" si="35"/>
        <v>1</v>
      </c>
      <c r="J1007" s="69" t="str">
        <f>INDEX(Cheat_Sheet!B:B,MATCH(Table1[[#This Row],[Event]],Cheat_Sheet!A:A,0))</f>
        <v>Audit</v>
      </c>
      <c r="K1007" s="69" t="str">
        <f>INDEX('Loc Dir'!N:N,MATCH(Table1[[#This Row],[Store]],'Loc Dir'!A:A,0))</f>
        <v>CA</v>
      </c>
      <c r="L1007" s="69" t="str">
        <f>INDEX('Loc Dir'!K:K,MATCH(Table1[[#This Row],[Store]],'Loc Dir'!A:A,0))</f>
        <v>RIVERSIDE</v>
      </c>
      <c r="M1007" s="69" t="str">
        <f>IF(INDEX('Loc Dir'!D:D,MATCH(Table1[[#This Row],[Store]],'Loc Dir'!A:A,0))="Corp Run","Corp","Fran")</f>
        <v>Fran</v>
      </c>
      <c r="N1007" s="69" t="str">
        <f>INDEX('Loc Dir'!C:C,MATCH(Table1[[#This Row],[Store]],'Loc Dir'!A:A,0))</f>
        <v>E</v>
      </c>
      <c r="O1007" s="69">
        <f>INDEX('Loc Dir'!Q:Q,MATCH(Table1[[#This Row],[Store]],'Loc Dir'!A:A,0))</f>
        <v>702171</v>
      </c>
      <c r="P1007" s="69" t="str">
        <f>INDEX('Loc Dir'!R:R,MATCH(Table1[[#This Row],[Store]],'Loc Dir'!A:A,0))</f>
        <v>INLAND EMP</v>
      </c>
      <c r="Q1007" s="69" t="str">
        <f>INDEX('Loc Dir'!U:U,MATCH(Table1[[#This Row],[Store]],'Loc Dir'!A:A,0))</f>
        <v>GREATER LA</v>
      </c>
      <c r="R10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07" s="69" t="str">
        <f>INDEX('Loc Dir'!AA:AA,MATCH(Table1[[#This Row],[Store]],'Loc Dir'!A:A,0))</f>
        <v>David Marks</v>
      </c>
      <c r="T1007" s="69" t="str">
        <f>INDEX('Loc Dir'!H:H,MATCH(Table1[[#This Row],[Store]],'Loc Dir'!A:A,0))</f>
        <v>Paul R Sebastian</v>
      </c>
      <c r="U1007" s="70" t="str">
        <f>IF(ISERROR(INDEX('ASI2 Stores List'!$E:$E,MATCH(Table1[[#This Row],[Store]]&amp;INT(Table1[[#This Row],[Date]]),'ASI2 Stores List'!$N:$N,0))),"","Yes")</f>
        <v>Yes</v>
      </c>
      <c r="V1007" s="69"/>
    </row>
    <row r="1008" spans="1:22" x14ac:dyDescent="0.25">
      <c r="A1008" s="68" t="s">
        <v>57541</v>
      </c>
      <c r="B1008" s="6" t="s">
        <v>61141</v>
      </c>
      <c r="C1008">
        <v>20027</v>
      </c>
      <c r="D1008" s="70">
        <v>44224</v>
      </c>
      <c r="E1008" t="s">
        <v>16</v>
      </c>
      <c r="F1008">
        <v>104</v>
      </c>
      <c r="G1008" t="s">
        <v>57540</v>
      </c>
      <c r="H1008" s="68" t="str">
        <f t="shared" si="34"/>
        <v>Jan</v>
      </c>
      <c r="I1008" s="68">
        <f t="shared" si="35"/>
        <v>5</v>
      </c>
      <c r="J1008" s="69" t="str">
        <f>INDEX(Cheat_Sheet!B:B,MATCH(Table1[[#This Row],[Event]],Cheat_Sheet!A:A,0))</f>
        <v>Audit</v>
      </c>
      <c r="K1008" s="69" t="str">
        <f>INDEX('Loc Dir'!N:N,MATCH(Table1[[#This Row],[Store]],'Loc Dir'!A:A,0))</f>
        <v>DE</v>
      </c>
      <c r="L1008" s="69" t="str">
        <f>INDEX('Loc Dir'!K:K,MATCH(Table1[[#This Row],[Store]],'Loc Dir'!A:A,0))</f>
        <v>WILMINGTON</v>
      </c>
      <c r="M1008" s="69" t="str">
        <f>IF(INDEX('Loc Dir'!D:D,MATCH(Table1[[#This Row],[Store]],'Loc Dir'!A:A,0))="Corp Run","Corp","Fran")</f>
        <v>Fran</v>
      </c>
      <c r="N1008" s="69" t="str">
        <f>INDEX('Loc Dir'!C:C,MATCH(Table1[[#This Row],[Store]],'Loc Dir'!A:A,0))</f>
        <v>D</v>
      </c>
      <c r="O1008" s="69">
        <f>INDEX('Loc Dir'!Q:Q,MATCH(Table1[[#This Row],[Store]],'Loc Dir'!A:A,0))</f>
        <v>702408</v>
      </c>
      <c r="P1008" s="69" t="str">
        <f>INDEX('Loc Dir'!R:R,MATCH(Table1[[#This Row],[Store]],'Loc Dir'!A:A,0))</f>
        <v>PHILLY DEL</v>
      </c>
      <c r="Q1008" s="69" t="str">
        <f>INDEX('Loc Dir'!U:U,MATCH(Table1[[#This Row],[Store]],'Loc Dir'!A:A,0))</f>
        <v>LIBERTY</v>
      </c>
      <c r="R10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08" s="69" t="str">
        <f>INDEX('Loc Dir'!AA:AA,MATCH(Table1[[#This Row],[Store]],'Loc Dir'!A:A,0))</f>
        <v>Nancy Tabeek</v>
      </c>
      <c r="T1008" s="69" t="str">
        <f>INDEX('Loc Dir'!H:H,MATCH(Table1[[#This Row],[Store]],'Loc Dir'!A:A,0))</f>
        <v>Matthew C Williams</v>
      </c>
      <c r="U1008" s="70" t="str">
        <f>IF(ISERROR(INDEX('ASI2 Stores List'!$E:$E,MATCH(Table1[[#This Row],[Store]]&amp;INT(Table1[[#This Row],[Date]]),'ASI2 Stores List'!$N:$N,0))),"","Yes")</f>
        <v/>
      </c>
      <c r="V1008" s="69"/>
    </row>
    <row r="1009" spans="1:22" x14ac:dyDescent="0.25">
      <c r="A1009" s="68" t="s">
        <v>57541</v>
      </c>
      <c r="B1009" s="6" t="s">
        <v>61131</v>
      </c>
      <c r="C1009">
        <v>20040</v>
      </c>
      <c r="D1009" s="70">
        <v>44238</v>
      </c>
      <c r="E1009" t="s">
        <v>20</v>
      </c>
      <c r="F1009">
        <v>127</v>
      </c>
      <c r="G1009" t="s">
        <v>57540</v>
      </c>
      <c r="H1009" s="68" t="str">
        <f t="shared" si="34"/>
        <v>Feb</v>
      </c>
      <c r="I1009" s="68">
        <f t="shared" si="35"/>
        <v>2</v>
      </c>
      <c r="J1009" s="69" t="str">
        <f>INDEX(Cheat_Sheet!B:B,MATCH(Table1[[#This Row],[Event]],Cheat_Sheet!A:A,0))</f>
        <v>Audit</v>
      </c>
      <c r="K1009" s="69" t="str">
        <f>INDEX('Loc Dir'!N:N,MATCH(Table1[[#This Row],[Store]],'Loc Dir'!A:A,0))</f>
        <v>VA</v>
      </c>
      <c r="L1009" s="69" t="str">
        <f>INDEX('Loc Dir'!K:K,MATCH(Table1[[#This Row],[Store]],'Loc Dir'!A:A,0))</f>
        <v>VIRGINIA BEACH</v>
      </c>
      <c r="M1009" s="69" t="str">
        <f>IF(INDEX('Loc Dir'!D:D,MATCH(Table1[[#This Row],[Store]],'Loc Dir'!A:A,0))="Corp Run","Corp","Fran")</f>
        <v>Fran</v>
      </c>
      <c r="N1009" s="69" t="str">
        <f>INDEX('Loc Dir'!C:C,MATCH(Table1[[#This Row],[Store]],'Loc Dir'!A:A,0))</f>
        <v>B</v>
      </c>
      <c r="O1009" s="69">
        <f>INDEX('Loc Dir'!Q:Q,MATCH(Table1[[#This Row],[Store]],'Loc Dir'!A:A,0))</f>
        <v>702514</v>
      </c>
      <c r="P1009" s="69" t="str">
        <f>INDEX('Loc Dir'!R:R,MATCH(Table1[[#This Row],[Store]],'Loc Dir'!A:A,0))</f>
        <v>VIRGINIA B</v>
      </c>
      <c r="Q1009" s="69" t="str">
        <f>INDEX('Loc Dir'!U:U,MATCH(Table1[[#This Row],[Store]],'Loc Dir'!A:A,0))</f>
        <v>SOUTH EAST</v>
      </c>
      <c r="R10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09" s="69" t="str">
        <f>INDEX('Loc Dir'!AA:AA,MATCH(Table1[[#This Row],[Store]],'Loc Dir'!A:A,0))</f>
        <v>Teresa Selleck</v>
      </c>
      <c r="T1009" s="69" t="str">
        <f>INDEX('Loc Dir'!H:H,MATCH(Table1[[#This Row],[Store]],'Loc Dir'!A:A,0))</f>
        <v>Erin J Seeley</v>
      </c>
      <c r="U1009" s="70" t="str">
        <f>IF(ISERROR(INDEX('ASI2 Stores List'!$E:$E,MATCH(Table1[[#This Row],[Store]]&amp;INT(Table1[[#This Row],[Date]]),'ASI2 Stores List'!$N:$N,0))),"","Yes")</f>
        <v/>
      </c>
      <c r="V1009" s="69"/>
    </row>
    <row r="1010" spans="1:22" x14ac:dyDescent="0.25">
      <c r="A1010" s="68" t="s">
        <v>57541</v>
      </c>
      <c r="B1010" s="6" t="s">
        <v>61157</v>
      </c>
      <c r="C1010">
        <v>20050</v>
      </c>
      <c r="D1010" s="70">
        <v>44271</v>
      </c>
      <c r="E1010" t="s">
        <v>20</v>
      </c>
      <c r="F1010">
        <v>445</v>
      </c>
      <c r="G1010" t="s">
        <v>57540</v>
      </c>
      <c r="H1010" s="68" t="str">
        <f t="shared" si="34"/>
        <v>Mar</v>
      </c>
      <c r="I1010" s="68">
        <f t="shared" si="35"/>
        <v>3</v>
      </c>
      <c r="J1010" s="69" t="str">
        <f>INDEX(Cheat_Sheet!B:B,MATCH(Table1[[#This Row],[Event]],Cheat_Sheet!A:A,0))</f>
        <v>Audit</v>
      </c>
      <c r="K1010" s="69" t="str">
        <f>INDEX('Loc Dir'!N:N,MATCH(Table1[[#This Row],[Store]],'Loc Dir'!A:A,0))</f>
        <v>CA</v>
      </c>
      <c r="L1010" s="69" t="str">
        <f>INDEX('Loc Dir'!K:K,MATCH(Table1[[#This Row],[Store]],'Loc Dir'!A:A,0))</f>
        <v>BURBANK</v>
      </c>
      <c r="M1010" s="69" t="str">
        <f>IF(INDEX('Loc Dir'!D:D,MATCH(Table1[[#This Row],[Store]],'Loc Dir'!A:A,0))="Corp Run","Corp","Fran")</f>
        <v>Fran</v>
      </c>
      <c r="N1010" s="69" t="str">
        <f>INDEX('Loc Dir'!C:C,MATCH(Table1[[#This Row],[Store]],'Loc Dir'!A:A,0))</f>
        <v>C</v>
      </c>
      <c r="O1010" s="69">
        <f>INDEX('Loc Dir'!Q:Q,MATCH(Table1[[#This Row],[Store]],'Loc Dir'!A:A,0))</f>
        <v>702136</v>
      </c>
      <c r="P1010" s="69" t="str">
        <f>INDEX('Loc Dir'!R:R,MATCH(Table1[[#This Row],[Store]],'Loc Dir'!A:A,0))</f>
        <v>CENTRAL LO</v>
      </c>
      <c r="Q1010" s="69" t="str">
        <f>INDEX('Loc Dir'!U:U,MATCH(Table1[[#This Row],[Store]],'Loc Dir'!A:A,0))</f>
        <v>GREATER LA</v>
      </c>
      <c r="R10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10" s="69" t="str">
        <f>INDEX('Loc Dir'!AA:AA,MATCH(Table1[[#This Row],[Store]],'Loc Dir'!A:A,0))</f>
        <v>Jason Razo</v>
      </c>
      <c r="T1010" s="69" t="str">
        <f>INDEX('Loc Dir'!H:H,MATCH(Table1[[#This Row],[Store]],'Loc Dir'!A:A,0))</f>
        <v>Kurt Jacobsen</v>
      </c>
      <c r="U1010" s="70" t="str">
        <f>IF(ISERROR(INDEX('ASI2 Stores List'!$E:$E,MATCH(Table1[[#This Row],[Store]]&amp;INT(Table1[[#This Row],[Date]]),'ASI2 Stores List'!$N:$N,0))),"","Yes")</f>
        <v>Yes</v>
      </c>
      <c r="V1010" s="69"/>
    </row>
    <row r="1011" spans="1:22" x14ac:dyDescent="0.25">
      <c r="A1011" s="68" t="s">
        <v>57541</v>
      </c>
      <c r="B1011" s="6" t="s">
        <v>61141</v>
      </c>
      <c r="C1011">
        <v>20056</v>
      </c>
      <c r="D1011" s="70">
        <v>44263</v>
      </c>
      <c r="E1011" t="s">
        <v>16</v>
      </c>
      <c r="F1011">
        <v>104</v>
      </c>
      <c r="G1011" t="s">
        <v>57540</v>
      </c>
      <c r="H1011" s="68" t="str">
        <f t="shared" si="34"/>
        <v>Mar</v>
      </c>
      <c r="I1011" s="68">
        <f t="shared" si="35"/>
        <v>2</v>
      </c>
      <c r="J1011" s="69" t="str">
        <f>INDEX(Cheat_Sheet!B:B,MATCH(Table1[[#This Row],[Event]],Cheat_Sheet!A:A,0))</f>
        <v>Audit</v>
      </c>
      <c r="K1011" s="69" t="str">
        <f>INDEX('Loc Dir'!N:N,MATCH(Table1[[#This Row],[Store]],'Loc Dir'!A:A,0))</f>
        <v>PA</v>
      </c>
      <c r="L1011" s="69" t="str">
        <f>INDEX('Loc Dir'!K:K,MATCH(Table1[[#This Row],[Store]],'Loc Dir'!A:A,0))</f>
        <v>CLIFTON HEIGHTS</v>
      </c>
      <c r="M1011" s="69" t="str">
        <f>IF(INDEX('Loc Dir'!D:D,MATCH(Table1[[#This Row],[Store]],'Loc Dir'!A:A,0))="Corp Run","Corp","Fran")</f>
        <v>Fran</v>
      </c>
      <c r="N1011" s="69" t="str">
        <f>INDEX('Loc Dir'!C:C,MATCH(Table1[[#This Row],[Store]],'Loc Dir'!A:A,0))</f>
        <v>E</v>
      </c>
      <c r="O1011" s="69">
        <f>INDEX('Loc Dir'!Q:Q,MATCH(Table1[[#This Row],[Store]],'Loc Dir'!A:A,0))</f>
        <v>702408</v>
      </c>
      <c r="P1011" s="69" t="str">
        <f>INDEX('Loc Dir'!R:R,MATCH(Table1[[#This Row],[Store]],'Loc Dir'!A:A,0))</f>
        <v>PHILLY DEL</v>
      </c>
      <c r="Q1011" s="69" t="str">
        <f>INDEX('Loc Dir'!U:U,MATCH(Table1[[#This Row],[Store]],'Loc Dir'!A:A,0))</f>
        <v>LIBERTY</v>
      </c>
      <c r="R10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11" s="69" t="str">
        <f>INDEX('Loc Dir'!AA:AA,MATCH(Table1[[#This Row],[Store]],'Loc Dir'!A:A,0))</f>
        <v>Nancy Tabeek</v>
      </c>
      <c r="T1011" s="69" t="str">
        <f>INDEX('Loc Dir'!H:H,MATCH(Table1[[#This Row],[Store]],'Loc Dir'!A:A,0))</f>
        <v>David R Westwood</v>
      </c>
      <c r="U1011" s="70" t="str">
        <f>IF(ISERROR(INDEX('ASI2 Stores List'!$E:$E,MATCH(Table1[[#This Row],[Store]]&amp;INT(Table1[[#This Row],[Date]]),'ASI2 Stores List'!$N:$N,0))),"","Yes")</f>
        <v/>
      </c>
      <c r="V1011" s="69"/>
    </row>
    <row r="1012" spans="1:22" x14ac:dyDescent="0.25">
      <c r="A1012" s="68" t="s">
        <v>57541</v>
      </c>
      <c r="B1012" s="6" t="s">
        <v>61147</v>
      </c>
      <c r="C1012">
        <v>20096</v>
      </c>
      <c r="D1012" s="70">
        <v>44260</v>
      </c>
      <c r="E1012" t="s">
        <v>16</v>
      </c>
      <c r="F1012">
        <v>100</v>
      </c>
      <c r="G1012" t="s">
        <v>57540</v>
      </c>
      <c r="H1012" s="68" t="str">
        <f t="shared" si="34"/>
        <v>Mar</v>
      </c>
      <c r="I1012" s="68">
        <f t="shared" si="35"/>
        <v>1</v>
      </c>
      <c r="J1012" s="69" t="str">
        <f>INDEX(Cheat_Sheet!B:B,MATCH(Table1[[#This Row],[Event]],Cheat_Sheet!A:A,0))</f>
        <v>Audit</v>
      </c>
      <c r="K1012" s="69" t="str">
        <f>INDEX('Loc Dir'!N:N,MATCH(Table1[[#This Row],[Store]],'Loc Dir'!A:A,0))</f>
        <v>MD</v>
      </c>
      <c r="L1012" s="69" t="str">
        <f>INDEX('Loc Dir'!K:K,MATCH(Table1[[#This Row],[Store]],'Loc Dir'!A:A,0))</f>
        <v>SILVER SPRING</v>
      </c>
      <c r="M1012" s="69" t="str">
        <f>IF(INDEX('Loc Dir'!D:D,MATCH(Table1[[#This Row],[Store]],'Loc Dir'!A:A,0))="Corp Run","Corp","Fran")</f>
        <v>Fran</v>
      </c>
      <c r="N1012" s="69" t="str">
        <f>INDEX('Loc Dir'!C:C,MATCH(Table1[[#This Row],[Store]],'Loc Dir'!A:A,0))</f>
        <v>B</v>
      </c>
      <c r="O1012" s="69">
        <f>INDEX('Loc Dir'!Q:Q,MATCH(Table1[[#This Row],[Store]],'Loc Dir'!A:A,0))</f>
        <v>702547</v>
      </c>
      <c r="P1012" s="69" t="str">
        <f>INDEX('Loc Dir'!R:R,MATCH(Table1[[#This Row],[Store]],'Loc Dir'!A:A,0))</f>
        <v>CATOCTIN M</v>
      </c>
      <c r="Q1012" s="69" t="str">
        <f>INDEX('Loc Dir'!U:U,MATCH(Table1[[#This Row],[Store]],'Loc Dir'!A:A,0))</f>
        <v>LIBERTY</v>
      </c>
      <c r="R10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12" s="69" t="str">
        <f>INDEX('Loc Dir'!AA:AA,MATCH(Table1[[#This Row],[Store]],'Loc Dir'!A:A,0))</f>
        <v>Donna Quinn</v>
      </c>
      <c r="T1012" s="69" t="str">
        <f>INDEX('Loc Dir'!H:H,MATCH(Table1[[#This Row],[Store]],'Loc Dir'!A:A,0))</f>
        <v>Glenn C Baird</v>
      </c>
      <c r="U1012" s="70" t="str">
        <f>IF(ISERROR(INDEX('ASI2 Stores List'!$E:$E,MATCH(Table1[[#This Row],[Store]]&amp;INT(Table1[[#This Row],[Date]]),'ASI2 Stores List'!$N:$N,0))),"","Yes")</f>
        <v/>
      </c>
      <c r="V1012" s="69"/>
    </row>
    <row r="1013" spans="1:22" x14ac:dyDescent="0.25">
      <c r="A1013" s="68" t="s">
        <v>57541</v>
      </c>
      <c r="B1013" s="6" t="s">
        <v>61154</v>
      </c>
      <c r="C1013">
        <v>20100</v>
      </c>
      <c r="D1013" s="70">
        <v>44212</v>
      </c>
      <c r="E1013" t="s">
        <v>16</v>
      </c>
      <c r="F1013">
        <v>449</v>
      </c>
      <c r="G1013" t="s">
        <v>57540</v>
      </c>
      <c r="H1013" s="68" t="str">
        <f t="shared" si="34"/>
        <v>Jan</v>
      </c>
      <c r="I1013" s="68">
        <f t="shared" si="35"/>
        <v>3</v>
      </c>
      <c r="J1013" s="69" t="str">
        <f>INDEX(Cheat_Sheet!B:B,MATCH(Table1[[#This Row],[Event]],Cheat_Sheet!A:A,0))</f>
        <v>Audit</v>
      </c>
      <c r="K1013" s="69" t="str">
        <f>INDEX('Loc Dir'!N:N,MATCH(Table1[[#This Row],[Store]],'Loc Dir'!A:A,0))</f>
        <v>CA</v>
      </c>
      <c r="L1013" s="69" t="str">
        <f>INDEX('Loc Dir'!K:K,MATCH(Table1[[#This Row],[Store]],'Loc Dir'!A:A,0))</f>
        <v>SAN DIEGO</v>
      </c>
      <c r="M1013" s="69" t="str">
        <f>IF(INDEX('Loc Dir'!D:D,MATCH(Table1[[#This Row],[Store]],'Loc Dir'!A:A,0))="Corp Run","Corp","Fran")</f>
        <v>Fran</v>
      </c>
      <c r="N1013" s="69" t="str">
        <f>INDEX('Loc Dir'!C:C,MATCH(Table1[[#This Row],[Store]],'Loc Dir'!A:A,0))</f>
        <v>D</v>
      </c>
      <c r="O1013" s="69">
        <f>INDEX('Loc Dir'!Q:Q,MATCH(Table1[[#This Row],[Store]],'Loc Dir'!A:A,0))</f>
        <v>702111</v>
      </c>
      <c r="P1013" s="69" t="str">
        <f>INDEX('Loc Dir'!R:R,MATCH(Table1[[#This Row],[Store]],'Loc Dir'!A:A,0))</f>
        <v>NORTH COUN</v>
      </c>
      <c r="Q1013" s="69" t="str">
        <f>INDEX('Loc Dir'!U:U,MATCH(Table1[[#This Row],[Store]],'Loc Dir'!A:A,0))</f>
        <v>SOUTH WEST</v>
      </c>
      <c r="R10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13" s="69" t="str">
        <f>INDEX('Loc Dir'!AA:AA,MATCH(Table1[[#This Row],[Store]],'Loc Dir'!A:A,0))</f>
        <v>Sherry Liken</v>
      </c>
      <c r="T1013" s="69" t="str">
        <f>INDEX('Loc Dir'!H:H,MATCH(Table1[[#This Row],[Store]],'Loc Dir'!A:A,0))</f>
        <v>Kenneth C Merced</v>
      </c>
      <c r="U1013" s="70" t="str">
        <f>IF(ISERROR(INDEX('ASI2 Stores List'!$E:$E,MATCH(Table1[[#This Row],[Store]]&amp;INT(Table1[[#This Row],[Date]]),'ASI2 Stores List'!$N:$N,0))),"","Yes")</f>
        <v/>
      </c>
      <c r="V1013" s="69"/>
    </row>
    <row r="1014" spans="1:22" x14ac:dyDescent="0.25">
      <c r="A1014" s="68" t="s">
        <v>57541</v>
      </c>
      <c r="B1014" s="6" t="s">
        <v>61159</v>
      </c>
      <c r="C1014">
        <v>20101</v>
      </c>
      <c r="D1014" s="70">
        <v>44244</v>
      </c>
      <c r="E1014" t="s">
        <v>20</v>
      </c>
      <c r="F1014">
        <v>456</v>
      </c>
      <c r="G1014" t="s">
        <v>57540</v>
      </c>
      <c r="H1014" s="68" t="str">
        <f t="shared" si="34"/>
        <v>Feb</v>
      </c>
      <c r="I1014" s="68">
        <f t="shared" si="35"/>
        <v>3</v>
      </c>
      <c r="J1014" s="69" t="str">
        <f>INDEX(Cheat_Sheet!B:B,MATCH(Table1[[#This Row],[Event]],Cheat_Sheet!A:A,0))</f>
        <v>Audit</v>
      </c>
      <c r="K1014" s="69" t="str">
        <f>INDEX('Loc Dir'!N:N,MATCH(Table1[[#This Row],[Store]],'Loc Dir'!A:A,0))</f>
        <v>CA</v>
      </c>
      <c r="L1014" s="69" t="str">
        <f>INDEX('Loc Dir'!K:K,MATCH(Table1[[#This Row],[Store]],'Loc Dir'!A:A,0))</f>
        <v>POMONA</v>
      </c>
      <c r="M1014" s="69" t="str">
        <f>IF(INDEX('Loc Dir'!D:D,MATCH(Table1[[#This Row],[Store]],'Loc Dir'!A:A,0))="Corp Run","Corp","Fran")</f>
        <v>Fran</v>
      </c>
      <c r="N1014" s="69" t="str">
        <f>INDEX('Loc Dir'!C:C,MATCH(Table1[[#This Row],[Store]],'Loc Dir'!A:A,0))</f>
        <v>C</v>
      </c>
      <c r="O1014" s="69">
        <f>INDEX('Loc Dir'!Q:Q,MATCH(Table1[[#This Row],[Store]],'Loc Dir'!A:A,0))</f>
        <v>702175</v>
      </c>
      <c r="P1014" s="69" t="str">
        <f>INDEX('Loc Dir'!R:R,MATCH(Table1[[#This Row],[Store]],'Loc Dir'!A:A,0))</f>
        <v>INLAND VAL</v>
      </c>
      <c r="Q1014" s="69" t="str">
        <f>INDEX('Loc Dir'!U:U,MATCH(Table1[[#This Row],[Store]],'Loc Dir'!A:A,0))</f>
        <v>GREATER LA</v>
      </c>
      <c r="R10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14" s="69" t="str">
        <f>INDEX('Loc Dir'!AA:AA,MATCH(Table1[[#This Row],[Store]],'Loc Dir'!A:A,0))</f>
        <v>Jason Razo</v>
      </c>
      <c r="T1014" s="69" t="str">
        <f>INDEX('Loc Dir'!H:H,MATCH(Table1[[#This Row],[Store]],'Loc Dir'!A:A,0))</f>
        <v>Dennis M Urrutia</v>
      </c>
      <c r="U1014" s="70" t="str">
        <f>IF(ISERROR(INDEX('ASI2 Stores List'!$E:$E,MATCH(Table1[[#This Row],[Store]]&amp;INT(Table1[[#This Row],[Date]]),'ASI2 Stores List'!$N:$N,0))),"","Yes")</f>
        <v>Yes</v>
      </c>
      <c r="V1014" s="69"/>
    </row>
    <row r="1015" spans="1:22" x14ac:dyDescent="0.25">
      <c r="A1015" s="68" t="s">
        <v>57541</v>
      </c>
      <c r="B1015" s="6" t="s">
        <v>61121</v>
      </c>
      <c r="C1015">
        <v>20109</v>
      </c>
      <c r="D1015" s="70">
        <v>44267</v>
      </c>
      <c r="E1015" t="s">
        <v>20</v>
      </c>
      <c r="F1015">
        <v>220</v>
      </c>
      <c r="G1015" t="s">
        <v>57540</v>
      </c>
      <c r="H1015" s="68" t="str">
        <f t="shared" si="34"/>
        <v>Mar</v>
      </c>
      <c r="I1015" s="68">
        <f t="shared" si="35"/>
        <v>2</v>
      </c>
      <c r="J1015" s="69" t="str">
        <f>INDEX(Cheat_Sheet!B:B,MATCH(Table1[[#This Row],[Event]],Cheat_Sheet!A:A,0))</f>
        <v>Audit</v>
      </c>
      <c r="K1015" s="69" t="str">
        <f>INDEX('Loc Dir'!N:N,MATCH(Table1[[#This Row],[Store]],'Loc Dir'!A:A,0))</f>
        <v>FL</v>
      </c>
      <c r="L1015" s="69" t="str">
        <f>INDEX('Loc Dir'!K:K,MATCH(Table1[[#This Row],[Store]],'Loc Dir'!A:A,0))</f>
        <v>TAMPA</v>
      </c>
      <c r="M1015" s="69" t="str">
        <f>IF(INDEX('Loc Dir'!D:D,MATCH(Table1[[#This Row],[Store]],'Loc Dir'!A:A,0))="Corp Run","Corp","Fran")</f>
        <v>Fran</v>
      </c>
      <c r="N1015" s="69" t="str">
        <f>INDEX('Loc Dir'!C:C,MATCH(Table1[[#This Row],[Store]],'Loc Dir'!A:A,0))</f>
        <v>A</v>
      </c>
      <c r="O1015" s="69">
        <f>INDEX('Loc Dir'!Q:Q,MATCH(Table1[[#This Row],[Store]],'Loc Dir'!A:A,0))</f>
        <v>701551</v>
      </c>
      <c r="P1015" s="69" t="str">
        <f>INDEX('Loc Dir'!R:R,MATCH(Table1[[#This Row],[Store]],'Loc Dir'!A:A,0))</f>
        <v>TAMPA MARK</v>
      </c>
      <c r="Q1015" s="69" t="str">
        <f>INDEX('Loc Dir'!U:U,MATCH(Table1[[#This Row],[Store]],'Loc Dir'!A:A,0))</f>
        <v>SOUTH EAST</v>
      </c>
      <c r="R10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15" s="69" t="str">
        <f>INDEX('Loc Dir'!AA:AA,MATCH(Table1[[#This Row],[Store]],'Loc Dir'!A:A,0))</f>
        <v>Frank Maisch</v>
      </c>
      <c r="T1015" s="69" t="str">
        <f>INDEX('Loc Dir'!H:H,MATCH(Table1[[#This Row],[Store]],'Loc Dir'!A:A,0))</f>
        <v>Rick E Patterson Jr</v>
      </c>
      <c r="U1015" s="70" t="str">
        <f>IF(ISERROR(INDEX('ASI2 Stores List'!$E:$E,MATCH(Table1[[#This Row],[Store]]&amp;INT(Table1[[#This Row],[Date]]),'ASI2 Stores List'!$N:$N,0))),"","Yes")</f>
        <v/>
      </c>
      <c r="V1015" s="69"/>
    </row>
    <row r="1016" spans="1:22" x14ac:dyDescent="0.25">
      <c r="A1016" s="68" t="s">
        <v>57541</v>
      </c>
      <c r="B1016" s="6" t="s">
        <v>61128</v>
      </c>
      <c r="C1016">
        <v>20117</v>
      </c>
      <c r="D1016" s="70">
        <v>44224</v>
      </c>
      <c r="E1016" t="s">
        <v>16</v>
      </c>
      <c r="F1016">
        <v>108</v>
      </c>
      <c r="G1016" t="s">
        <v>57540</v>
      </c>
      <c r="H1016" s="68" t="str">
        <f t="shared" si="34"/>
        <v>Jan</v>
      </c>
      <c r="I1016" s="68">
        <f t="shared" si="35"/>
        <v>5</v>
      </c>
      <c r="J1016" s="69" t="str">
        <f>INDEX(Cheat_Sheet!B:B,MATCH(Table1[[#This Row],[Event]],Cheat_Sheet!A:A,0))</f>
        <v>Audit</v>
      </c>
      <c r="K1016" s="69" t="str">
        <f>INDEX('Loc Dir'!N:N,MATCH(Table1[[#This Row],[Store]],'Loc Dir'!A:A,0))</f>
        <v>VA</v>
      </c>
      <c r="L1016" s="69" t="str">
        <f>INDEX('Loc Dir'!K:K,MATCH(Table1[[#This Row],[Store]],'Loc Dir'!A:A,0))</f>
        <v>ARLINGTON</v>
      </c>
      <c r="M1016" s="69" t="str">
        <f>IF(INDEX('Loc Dir'!D:D,MATCH(Table1[[#This Row],[Store]],'Loc Dir'!A:A,0))="Corp Run","Corp","Fran")</f>
        <v>Fran</v>
      </c>
      <c r="N1016" s="69" t="str">
        <f>INDEX('Loc Dir'!C:C,MATCH(Table1[[#This Row],[Store]],'Loc Dir'!A:A,0))</f>
        <v>B</v>
      </c>
      <c r="O1016" s="69">
        <f>INDEX('Loc Dir'!Q:Q,MATCH(Table1[[#This Row],[Store]],'Loc Dir'!A:A,0))</f>
        <v>702554</v>
      </c>
      <c r="P1016" s="69" t="str">
        <f>INDEX('Loc Dir'!R:R,MATCH(Table1[[#This Row],[Store]],'Loc Dir'!A:A,0))</f>
        <v>NOVA-POTOM</v>
      </c>
      <c r="Q1016" s="69" t="str">
        <f>INDEX('Loc Dir'!U:U,MATCH(Table1[[#This Row],[Store]],'Loc Dir'!A:A,0))</f>
        <v>LIBERTY</v>
      </c>
      <c r="R10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16" s="69" t="str">
        <f>INDEX('Loc Dir'!AA:AA,MATCH(Table1[[#This Row],[Store]],'Loc Dir'!A:A,0))</f>
        <v>Earl Winterling</v>
      </c>
      <c r="T1016" s="69" t="str">
        <f>INDEX('Loc Dir'!H:H,MATCH(Table1[[#This Row],[Store]],'Loc Dir'!A:A,0))</f>
        <v>Pubordee R Vongsumedh</v>
      </c>
      <c r="U1016" s="70" t="str">
        <f>IF(ISERROR(INDEX('ASI2 Stores List'!$E:$E,MATCH(Table1[[#This Row],[Store]]&amp;INT(Table1[[#This Row],[Date]]),'ASI2 Stores List'!$N:$N,0))),"","Yes")</f>
        <v/>
      </c>
      <c r="V1016" s="69"/>
    </row>
    <row r="1017" spans="1:22" x14ac:dyDescent="0.25">
      <c r="A1017" s="68" t="s">
        <v>57541</v>
      </c>
      <c r="B1017" s="6" t="s">
        <v>61134</v>
      </c>
      <c r="C1017">
        <v>20129</v>
      </c>
      <c r="D1017" s="70">
        <v>44286</v>
      </c>
      <c r="E1017" t="s">
        <v>16</v>
      </c>
      <c r="F1017">
        <v>127</v>
      </c>
      <c r="G1017" t="s">
        <v>57540</v>
      </c>
      <c r="H1017" s="68" t="str">
        <f t="shared" si="34"/>
        <v>Mar</v>
      </c>
      <c r="I1017" s="68">
        <f t="shared" si="35"/>
        <v>5</v>
      </c>
      <c r="J1017" s="69" t="str">
        <f>INDEX(Cheat_Sheet!B:B,MATCH(Table1[[#This Row],[Event]],Cheat_Sheet!A:A,0))</f>
        <v>Audit</v>
      </c>
      <c r="K1017" s="69" t="str">
        <f>INDEX('Loc Dir'!N:N,MATCH(Table1[[#This Row],[Store]],'Loc Dir'!A:A,0))</f>
        <v>VA</v>
      </c>
      <c r="L1017" s="69" t="str">
        <f>INDEX('Loc Dir'!K:K,MATCH(Table1[[#This Row],[Store]],'Loc Dir'!A:A,0))</f>
        <v>WILLIAMSBURG</v>
      </c>
      <c r="M1017" s="69" t="str">
        <f>IF(INDEX('Loc Dir'!D:D,MATCH(Table1[[#This Row],[Store]],'Loc Dir'!A:A,0))="Corp Run","Corp","Fran")</f>
        <v>Fran</v>
      </c>
      <c r="N1017" s="69" t="str">
        <f>INDEX('Loc Dir'!C:C,MATCH(Table1[[#This Row],[Store]],'Loc Dir'!A:A,0))</f>
        <v>A</v>
      </c>
      <c r="O1017" s="69">
        <f>INDEX('Loc Dir'!Q:Q,MATCH(Table1[[#This Row],[Store]],'Loc Dir'!A:A,0))</f>
        <v>702516</v>
      </c>
      <c r="P1017" s="69" t="str">
        <f>INDEX('Loc Dir'!R:R,MATCH(Table1[[#This Row],[Store]],'Loc Dir'!A:A,0))</f>
        <v>HAMPTON MA</v>
      </c>
      <c r="Q1017" s="69" t="str">
        <f>INDEX('Loc Dir'!U:U,MATCH(Table1[[#This Row],[Store]],'Loc Dir'!A:A,0))</f>
        <v>SOUTH EAST</v>
      </c>
      <c r="R10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17" s="69" t="str">
        <f>INDEX('Loc Dir'!AA:AA,MATCH(Table1[[#This Row],[Store]],'Loc Dir'!A:A,0))</f>
        <v>Rodney Dotson</v>
      </c>
      <c r="T1017" s="69" t="str">
        <f>INDEX('Loc Dir'!H:H,MATCH(Table1[[#This Row],[Store]],'Loc Dir'!A:A,0))</f>
        <v>Randal A Wilson</v>
      </c>
      <c r="U1017" s="70" t="str">
        <f>IF(ISERROR(INDEX('ASI2 Stores List'!$E:$E,MATCH(Table1[[#This Row],[Store]]&amp;INT(Table1[[#This Row],[Date]]),'ASI2 Stores List'!$N:$N,0))),"","Yes")</f>
        <v/>
      </c>
      <c r="V1017" s="69"/>
    </row>
    <row r="1018" spans="1:22" x14ac:dyDescent="0.25">
      <c r="A1018" s="68" t="s">
        <v>57541</v>
      </c>
      <c r="B1018" s="6" t="s">
        <v>61130</v>
      </c>
      <c r="C1018">
        <v>20159</v>
      </c>
      <c r="D1018" s="70">
        <v>44280</v>
      </c>
      <c r="E1018" t="s">
        <v>20</v>
      </c>
      <c r="F1018">
        <v>100</v>
      </c>
      <c r="G1018" t="s">
        <v>57540</v>
      </c>
      <c r="H1018" s="68" t="str">
        <f t="shared" si="34"/>
        <v>Mar</v>
      </c>
      <c r="I1018" s="68">
        <f t="shared" si="35"/>
        <v>4</v>
      </c>
      <c r="J1018" s="69" t="str">
        <f>INDEX(Cheat_Sheet!B:B,MATCH(Table1[[#This Row],[Event]],Cheat_Sheet!A:A,0))</f>
        <v>Audit</v>
      </c>
      <c r="K1018" s="69" t="str">
        <f>INDEX('Loc Dir'!N:N,MATCH(Table1[[#This Row],[Store]],'Loc Dir'!A:A,0))</f>
        <v>MD</v>
      </c>
      <c r="L1018" s="69" t="str">
        <f>INDEX('Loc Dir'!K:K,MATCH(Table1[[#This Row],[Store]],'Loc Dir'!A:A,0))</f>
        <v>HAGERSTOWN</v>
      </c>
      <c r="M1018" s="69" t="str">
        <f>IF(INDEX('Loc Dir'!D:D,MATCH(Table1[[#This Row],[Store]],'Loc Dir'!A:A,0))="Corp Run","Corp","Fran")</f>
        <v>Fran</v>
      </c>
      <c r="N1018" s="69" t="str">
        <f>INDEX('Loc Dir'!C:C,MATCH(Table1[[#This Row],[Store]],'Loc Dir'!A:A,0))</f>
        <v>C</v>
      </c>
      <c r="O1018" s="69">
        <f>INDEX('Loc Dir'!Q:Q,MATCH(Table1[[#This Row],[Store]],'Loc Dir'!A:A,0))</f>
        <v>702533</v>
      </c>
      <c r="P1018" s="69" t="str">
        <f>INDEX('Loc Dir'!R:R,MATCH(Table1[[#This Row],[Store]],'Loc Dir'!A:A,0))</f>
        <v>APPALACHIA</v>
      </c>
      <c r="Q1018" s="69" t="str">
        <f>INDEX('Loc Dir'!U:U,MATCH(Table1[[#This Row],[Store]],'Loc Dir'!A:A,0))</f>
        <v>LIBERTY</v>
      </c>
      <c r="R10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18" s="69" t="str">
        <f>INDEX('Loc Dir'!AA:AA,MATCH(Table1[[#This Row],[Store]],'Loc Dir'!A:A,0))</f>
        <v>Nancy Tabeek</v>
      </c>
      <c r="T1018" s="69" t="str">
        <f>INDEX('Loc Dir'!H:H,MATCH(Table1[[#This Row],[Store]],'Loc Dir'!A:A,0))</f>
        <v>Brenda K Geatz</v>
      </c>
      <c r="U1018" s="70" t="str">
        <f>IF(ISERROR(INDEX('ASI2 Stores List'!$E:$E,MATCH(Table1[[#This Row],[Store]]&amp;INT(Table1[[#This Row],[Date]]),'ASI2 Stores List'!$N:$N,0))),"","Yes")</f>
        <v/>
      </c>
      <c r="V1018" s="69"/>
    </row>
    <row r="1019" spans="1:22" x14ac:dyDescent="0.25">
      <c r="A1019" s="68" t="s">
        <v>57541</v>
      </c>
      <c r="B1019" s="6" t="s">
        <v>61167</v>
      </c>
      <c r="C1019">
        <v>20174</v>
      </c>
      <c r="D1019" s="70">
        <v>44227</v>
      </c>
      <c r="E1019" t="s">
        <v>20</v>
      </c>
      <c r="F1019">
        <v>449</v>
      </c>
      <c r="G1019" t="s">
        <v>57540</v>
      </c>
      <c r="H1019" s="68" t="str">
        <f t="shared" si="34"/>
        <v>Jan</v>
      </c>
      <c r="I1019" s="68">
        <f t="shared" si="35"/>
        <v>5</v>
      </c>
      <c r="J1019" s="69" t="str">
        <f>INDEX(Cheat_Sheet!B:B,MATCH(Table1[[#This Row],[Event]],Cheat_Sheet!A:A,0))</f>
        <v>Audit</v>
      </c>
      <c r="K1019" s="69" t="str">
        <f>INDEX('Loc Dir'!N:N,MATCH(Table1[[#This Row],[Store]],'Loc Dir'!A:A,0))</f>
        <v>CA</v>
      </c>
      <c r="L1019" s="69" t="str">
        <f>INDEX('Loc Dir'!K:K,MATCH(Table1[[#This Row],[Store]],'Loc Dir'!A:A,0))</f>
        <v>SAN DIEGO</v>
      </c>
      <c r="M1019" s="69" t="str">
        <f>IF(INDEX('Loc Dir'!D:D,MATCH(Table1[[#This Row],[Store]],'Loc Dir'!A:A,0))="Corp Run","Corp","Fran")</f>
        <v>Corp</v>
      </c>
      <c r="N1019" s="69" t="str">
        <f>INDEX('Loc Dir'!C:C,MATCH(Table1[[#This Row],[Store]],'Loc Dir'!A:A,0))</f>
        <v>T</v>
      </c>
      <c r="O1019" s="69">
        <f>INDEX('Loc Dir'!Q:Q,MATCH(Table1[[#This Row],[Store]],'Loc Dir'!A:A,0))</f>
        <v>701754</v>
      </c>
      <c r="P1019" s="69" t="str">
        <f>INDEX('Loc Dir'!R:R,MATCH(Table1[[#This Row],[Store]],'Loc Dir'!A:A,0))</f>
        <v>CALIFORNIA</v>
      </c>
      <c r="Q1019" s="69" t="str">
        <f>INDEX('Loc Dir'!U:U,MATCH(Table1[[#This Row],[Store]],'Loc Dir'!A:A,0))</f>
        <v>WESTERN</v>
      </c>
      <c r="R10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19" s="69" t="str">
        <f>INDEX('Loc Dir'!AA:AA,MATCH(Table1[[#This Row],[Store]],'Loc Dir'!A:A,0))</f>
        <v>Kaushal Patel</v>
      </c>
      <c r="T1019" s="69" t="str">
        <f>INDEX('Loc Dir'!H:H,MATCH(Table1[[#This Row],[Store]],'Loc Dir'!A:A,0))</f>
        <v>Lisa D Valenzuela</v>
      </c>
      <c r="U1019" s="70" t="str">
        <f>IF(ISERROR(INDEX('ASI2 Stores List'!$E:$E,MATCH(Table1[[#This Row],[Store]]&amp;INT(Table1[[#This Row],[Date]]),'ASI2 Stores List'!$N:$N,0))),"","Yes")</f>
        <v/>
      </c>
      <c r="V1019" s="69"/>
    </row>
    <row r="1020" spans="1:22" x14ac:dyDescent="0.25">
      <c r="A1020" s="68" t="s">
        <v>57541</v>
      </c>
      <c r="B1020" s="6" t="s">
        <v>61146</v>
      </c>
      <c r="C1020">
        <v>20204</v>
      </c>
      <c r="D1020" s="70">
        <v>44270</v>
      </c>
      <c r="E1020" t="s">
        <v>16</v>
      </c>
      <c r="F1020">
        <v>121</v>
      </c>
      <c r="G1020" t="s">
        <v>57540</v>
      </c>
      <c r="H1020" s="68" t="str">
        <f t="shared" si="34"/>
        <v>Mar</v>
      </c>
      <c r="I1020" s="68">
        <f t="shared" si="35"/>
        <v>3</v>
      </c>
      <c r="J1020" s="69" t="str">
        <f>INDEX(Cheat_Sheet!B:B,MATCH(Table1[[#This Row],[Event]],Cheat_Sheet!A:A,0))</f>
        <v>Audit</v>
      </c>
      <c r="K1020" s="69" t="str">
        <f>INDEX('Loc Dir'!N:N,MATCH(Table1[[#This Row],[Store]],'Loc Dir'!A:A,0))</f>
        <v>MD</v>
      </c>
      <c r="L1020" s="69" t="str">
        <f>INDEX('Loc Dir'!K:K,MATCH(Table1[[#This Row],[Store]],'Loc Dir'!A:A,0))</f>
        <v>DISTRICT HEIGHTS</v>
      </c>
      <c r="M1020" s="69" t="str">
        <f>IF(INDEX('Loc Dir'!D:D,MATCH(Table1[[#This Row],[Store]],'Loc Dir'!A:A,0))="Corp Run","Corp","Fran")</f>
        <v>Fran</v>
      </c>
      <c r="N1020" s="69" t="str">
        <f>INDEX('Loc Dir'!C:C,MATCH(Table1[[#This Row],[Store]],'Loc Dir'!A:A,0))</f>
        <v>C</v>
      </c>
      <c r="O1020" s="69">
        <f>INDEX('Loc Dir'!Q:Q,MATCH(Table1[[#This Row],[Store]],'Loc Dir'!A:A,0))</f>
        <v>702543</v>
      </c>
      <c r="P1020" s="69" t="str">
        <f>INDEX('Loc Dir'!R:R,MATCH(Table1[[#This Row],[Store]],'Loc Dir'!A:A,0))</f>
        <v>MARYLAND C</v>
      </c>
      <c r="Q1020" s="69" t="str">
        <f>INDEX('Loc Dir'!U:U,MATCH(Table1[[#This Row],[Store]],'Loc Dir'!A:A,0))</f>
        <v>LIBERTY</v>
      </c>
      <c r="R10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20" s="69" t="str">
        <f>INDEX('Loc Dir'!AA:AA,MATCH(Table1[[#This Row],[Store]],'Loc Dir'!A:A,0))</f>
        <v>Earl Winterling</v>
      </c>
      <c r="T1020" s="69" t="str">
        <f>INDEX('Loc Dir'!H:H,MATCH(Table1[[#This Row],[Store]],'Loc Dir'!A:A,0))</f>
        <v>Omar Choudhry</v>
      </c>
      <c r="U1020" s="70" t="str">
        <f>IF(ISERROR(INDEX('ASI2 Stores List'!$E:$E,MATCH(Table1[[#This Row],[Store]]&amp;INT(Table1[[#This Row],[Date]]),'ASI2 Stores List'!$N:$N,0))),"","Yes")</f>
        <v/>
      </c>
      <c r="V1020" s="69"/>
    </row>
    <row r="1021" spans="1:22" x14ac:dyDescent="0.25">
      <c r="A1021" s="68" t="s">
        <v>57541</v>
      </c>
      <c r="B1021" s="6" t="s">
        <v>61162</v>
      </c>
      <c r="C1021">
        <v>20222</v>
      </c>
      <c r="D1021" s="70">
        <v>44271</v>
      </c>
      <c r="E1021" t="s">
        <v>20</v>
      </c>
      <c r="F1021">
        <v>456</v>
      </c>
      <c r="G1021" t="s">
        <v>57540</v>
      </c>
      <c r="H1021" s="68" t="str">
        <f t="shared" si="34"/>
        <v>Mar</v>
      </c>
      <c r="I1021" s="68">
        <f t="shared" si="35"/>
        <v>3</v>
      </c>
      <c r="J1021" s="69" t="str">
        <f>INDEX(Cheat_Sheet!B:B,MATCH(Table1[[#This Row],[Event]],Cheat_Sheet!A:A,0))</f>
        <v>Audit</v>
      </c>
      <c r="K1021" s="69" t="str">
        <f>INDEX('Loc Dir'!N:N,MATCH(Table1[[#This Row],[Store]],'Loc Dir'!A:A,0))</f>
        <v>CA</v>
      </c>
      <c r="L1021" s="69" t="str">
        <f>INDEX('Loc Dir'!K:K,MATCH(Table1[[#This Row],[Store]],'Loc Dir'!A:A,0))</f>
        <v>RIALTO</v>
      </c>
      <c r="M1021" s="69" t="str">
        <f>IF(INDEX('Loc Dir'!D:D,MATCH(Table1[[#This Row],[Store]],'Loc Dir'!A:A,0))="Corp Run","Corp","Fran")</f>
        <v>Fran</v>
      </c>
      <c r="N1021" s="69" t="str">
        <f>INDEX('Loc Dir'!C:C,MATCH(Table1[[#This Row],[Store]],'Loc Dir'!A:A,0))</f>
        <v>A</v>
      </c>
      <c r="O1021" s="69">
        <f>INDEX('Loc Dir'!Q:Q,MATCH(Table1[[#This Row],[Store]],'Loc Dir'!A:A,0))</f>
        <v>702171</v>
      </c>
      <c r="P1021" s="69" t="str">
        <f>INDEX('Loc Dir'!R:R,MATCH(Table1[[#This Row],[Store]],'Loc Dir'!A:A,0))</f>
        <v>INLAND EMP</v>
      </c>
      <c r="Q1021" s="69" t="str">
        <f>INDEX('Loc Dir'!U:U,MATCH(Table1[[#This Row],[Store]],'Loc Dir'!A:A,0))</f>
        <v>GREATER LA</v>
      </c>
      <c r="R10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21" s="69" t="str">
        <f>INDEX('Loc Dir'!AA:AA,MATCH(Table1[[#This Row],[Store]],'Loc Dir'!A:A,0))</f>
        <v>David Marks</v>
      </c>
      <c r="T1021" s="69" t="str">
        <f>INDEX('Loc Dir'!H:H,MATCH(Table1[[#This Row],[Store]],'Loc Dir'!A:A,0))</f>
        <v>Kitikorn T Singcharoen</v>
      </c>
      <c r="U1021" s="70" t="str">
        <f>IF(ISERROR(INDEX('ASI2 Stores List'!$E:$E,MATCH(Table1[[#This Row],[Store]]&amp;INT(Table1[[#This Row],[Date]]),'ASI2 Stores List'!$N:$N,0))),"","Yes")</f>
        <v>Yes</v>
      </c>
      <c r="V1021" s="69"/>
    </row>
    <row r="1022" spans="1:22" x14ac:dyDescent="0.25">
      <c r="A1022" s="68" t="s">
        <v>57541</v>
      </c>
      <c r="B1022" s="6" t="s">
        <v>61132</v>
      </c>
      <c r="C1022">
        <v>20237</v>
      </c>
      <c r="D1022" s="70">
        <v>44244</v>
      </c>
      <c r="E1022" t="s">
        <v>20</v>
      </c>
      <c r="F1022">
        <v>127</v>
      </c>
      <c r="G1022" t="s">
        <v>57540</v>
      </c>
      <c r="H1022" s="68" t="str">
        <f t="shared" si="34"/>
        <v>Feb</v>
      </c>
      <c r="I1022" s="68">
        <f t="shared" si="35"/>
        <v>3</v>
      </c>
      <c r="J1022" s="69" t="str">
        <f>INDEX(Cheat_Sheet!B:B,MATCH(Table1[[#This Row],[Event]],Cheat_Sheet!A:A,0))</f>
        <v>Audit</v>
      </c>
      <c r="K1022" s="69" t="str">
        <f>INDEX('Loc Dir'!N:N,MATCH(Table1[[#This Row],[Store]],'Loc Dir'!A:A,0))</f>
        <v>VA</v>
      </c>
      <c r="L1022" s="69" t="str">
        <f>INDEX('Loc Dir'!K:K,MATCH(Table1[[#This Row],[Store]],'Loc Dir'!A:A,0))</f>
        <v>SUFFOLK</v>
      </c>
      <c r="M1022" s="69" t="str">
        <f>IF(INDEX('Loc Dir'!D:D,MATCH(Table1[[#This Row],[Store]],'Loc Dir'!A:A,0))="Corp Run","Corp","Fran")</f>
        <v>Fran</v>
      </c>
      <c r="N1022" s="69" t="str">
        <f>INDEX('Loc Dir'!C:C,MATCH(Table1[[#This Row],[Store]],'Loc Dir'!A:A,0))</f>
        <v>A</v>
      </c>
      <c r="O1022" s="69">
        <f>INDEX('Loc Dir'!Q:Q,MATCH(Table1[[#This Row],[Store]],'Loc Dir'!A:A,0))</f>
        <v>702511</v>
      </c>
      <c r="P1022" s="69" t="str">
        <f>INDEX('Loc Dir'!R:R,MATCH(Table1[[#This Row],[Store]],'Loc Dir'!A:A,0))</f>
        <v>NORFOLK MA</v>
      </c>
      <c r="Q1022" s="69" t="str">
        <f>INDEX('Loc Dir'!U:U,MATCH(Table1[[#This Row],[Store]],'Loc Dir'!A:A,0))</f>
        <v>SOUTH EAST</v>
      </c>
      <c r="R10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22" s="69" t="str">
        <f>INDEX('Loc Dir'!AA:AA,MATCH(Table1[[#This Row],[Store]],'Loc Dir'!A:A,0))</f>
        <v>Rodney Dotson</v>
      </c>
      <c r="T1022" s="69" t="str">
        <f>INDEX('Loc Dir'!H:H,MATCH(Table1[[#This Row],[Store]],'Loc Dir'!A:A,0))</f>
        <v>Jonathan H Kita</v>
      </c>
      <c r="U1022" s="70" t="str">
        <f>IF(ISERROR(INDEX('ASI2 Stores List'!$E:$E,MATCH(Table1[[#This Row],[Store]]&amp;INT(Table1[[#This Row],[Date]]),'ASI2 Stores List'!$N:$N,0))),"","Yes")</f>
        <v/>
      </c>
      <c r="V1022" s="69"/>
    </row>
    <row r="1023" spans="1:22" x14ac:dyDescent="0.25">
      <c r="A1023" s="68" t="s">
        <v>57541</v>
      </c>
      <c r="B1023" s="6" t="s">
        <v>61131</v>
      </c>
      <c r="C1023">
        <v>20241</v>
      </c>
      <c r="D1023" s="70">
        <v>44284</v>
      </c>
      <c r="E1023" t="s">
        <v>16</v>
      </c>
      <c r="F1023">
        <v>127</v>
      </c>
      <c r="G1023" t="s">
        <v>57540</v>
      </c>
      <c r="H1023" s="68" t="str">
        <f t="shared" si="34"/>
        <v>Mar</v>
      </c>
      <c r="I1023" s="68">
        <f t="shared" si="35"/>
        <v>5</v>
      </c>
      <c r="J1023" s="69" t="str">
        <f>INDEX(Cheat_Sheet!B:B,MATCH(Table1[[#This Row],[Event]],Cheat_Sheet!A:A,0))</f>
        <v>Audit</v>
      </c>
      <c r="K1023" s="69" t="str">
        <f>INDEX('Loc Dir'!N:N,MATCH(Table1[[#This Row],[Store]],'Loc Dir'!A:A,0))</f>
        <v>VA</v>
      </c>
      <c r="L1023" s="69" t="str">
        <f>INDEX('Loc Dir'!K:K,MATCH(Table1[[#This Row],[Store]],'Loc Dir'!A:A,0))</f>
        <v>VIRGINIA BEACH</v>
      </c>
      <c r="M1023" s="69" t="str">
        <f>IF(INDEX('Loc Dir'!D:D,MATCH(Table1[[#This Row],[Store]],'Loc Dir'!A:A,0))="Corp Run","Corp","Fran")</f>
        <v>Fran</v>
      </c>
      <c r="N1023" s="69" t="str">
        <f>INDEX('Loc Dir'!C:C,MATCH(Table1[[#This Row],[Store]],'Loc Dir'!A:A,0))</f>
        <v>A</v>
      </c>
      <c r="O1023" s="69">
        <f>INDEX('Loc Dir'!Q:Q,MATCH(Table1[[#This Row],[Store]],'Loc Dir'!A:A,0))</f>
        <v>702514</v>
      </c>
      <c r="P1023" s="69" t="str">
        <f>INDEX('Loc Dir'!R:R,MATCH(Table1[[#This Row],[Store]],'Loc Dir'!A:A,0))</f>
        <v>VIRGINIA B</v>
      </c>
      <c r="Q1023" s="69" t="str">
        <f>INDEX('Loc Dir'!U:U,MATCH(Table1[[#This Row],[Store]],'Loc Dir'!A:A,0))</f>
        <v>SOUTH EAST</v>
      </c>
      <c r="R10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23" s="69" t="str">
        <f>INDEX('Loc Dir'!AA:AA,MATCH(Table1[[#This Row],[Store]],'Loc Dir'!A:A,0))</f>
        <v>Teresa Selleck</v>
      </c>
      <c r="T1023" s="69" t="str">
        <f>INDEX('Loc Dir'!H:H,MATCH(Table1[[#This Row],[Store]],'Loc Dir'!A:A,0))</f>
        <v>William T Smith</v>
      </c>
      <c r="U1023" s="70" t="str">
        <f>IF(ISERROR(INDEX('ASI2 Stores List'!$E:$E,MATCH(Table1[[#This Row],[Store]]&amp;INT(Table1[[#This Row],[Date]]),'ASI2 Stores List'!$N:$N,0))),"","Yes")</f>
        <v/>
      </c>
      <c r="V1023" s="69"/>
    </row>
    <row r="1024" spans="1:22" x14ac:dyDescent="0.25">
      <c r="A1024" s="68" t="s">
        <v>57541</v>
      </c>
      <c r="B1024" s="6" t="s">
        <v>61154</v>
      </c>
      <c r="C1024">
        <v>20245</v>
      </c>
      <c r="D1024" s="70">
        <v>44245</v>
      </c>
      <c r="E1024" t="s">
        <v>16</v>
      </c>
      <c r="F1024">
        <v>449</v>
      </c>
      <c r="G1024" t="s">
        <v>57540</v>
      </c>
      <c r="H1024" s="68" t="str">
        <f t="shared" si="34"/>
        <v>Feb</v>
      </c>
      <c r="I1024" s="68">
        <f t="shared" si="35"/>
        <v>3</v>
      </c>
      <c r="J1024" s="69" t="str">
        <f>INDEX(Cheat_Sheet!B:B,MATCH(Table1[[#This Row],[Event]],Cheat_Sheet!A:A,0))</f>
        <v>Audit</v>
      </c>
      <c r="K1024" s="69" t="str">
        <f>INDEX('Loc Dir'!N:N,MATCH(Table1[[#This Row],[Store]],'Loc Dir'!A:A,0))</f>
        <v>CA</v>
      </c>
      <c r="L1024" s="69" t="str">
        <f>INDEX('Loc Dir'!K:K,MATCH(Table1[[#This Row],[Store]],'Loc Dir'!A:A,0))</f>
        <v>LAKESIDE</v>
      </c>
      <c r="M1024" s="69" t="str">
        <f>IF(INDEX('Loc Dir'!D:D,MATCH(Table1[[#This Row],[Store]],'Loc Dir'!A:A,0))="Corp Run","Corp","Fran")</f>
        <v>Fran</v>
      </c>
      <c r="N1024" s="69" t="str">
        <f>INDEX('Loc Dir'!C:C,MATCH(Table1[[#This Row],[Store]],'Loc Dir'!A:A,0))</f>
        <v>D</v>
      </c>
      <c r="O1024" s="69">
        <f>INDEX('Loc Dir'!Q:Q,MATCH(Table1[[#This Row],[Store]],'Loc Dir'!A:A,0))</f>
        <v>702111</v>
      </c>
      <c r="P1024" s="69" t="str">
        <f>INDEX('Loc Dir'!R:R,MATCH(Table1[[#This Row],[Store]],'Loc Dir'!A:A,0))</f>
        <v>NORTH COUN</v>
      </c>
      <c r="Q1024" s="69" t="str">
        <f>INDEX('Loc Dir'!U:U,MATCH(Table1[[#This Row],[Store]],'Loc Dir'!A:A,0))</f>
        <v>SOUTH WEST</v>
      </c>
      <c r="R10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24" s="69" t="str">
        <f>INDEX('Loc Dir'!AA:AA,MATCH(Table1[[#This Row],[Store]],'Loc Dir'!A:A,0))</f>
        <v>Sherry Liken</v>
      </c>
      <c r="T1024" s="69" t="str">
        <f>INDEX('Loc Dir'!H:H,MATCH(Table1[[#This Row],[Store]],'Loc Dir'!A:A,0))</f>
        <v>Amelia Ruby</v>
      </c>
      <c r="U1024" s="70" t="str">
        <f>IF(ISERROR(INDEX('ASI2 Stores List'!$E:$E,MATCH(Table1[[#This Row],[Store]]&amp;INT(Table1[[#This Row],[Date]]),'ASI2 Stores List'!$N:$N,0))),"","Yes")</f>
        <v/>
      </c>
      <c r="V1024" s="69"/>
    </row>
    <row r="1025" spans="1:22" x14ac:dyDescent="0.25">
      <c r="A1025" s="68" t="s">
        <v>57541</v>
      </c>
      <c r="B1025" s="6" t="s">
        <v>61159</v>
      </c>
      <c r="C1025">
        <v>20248</v>
      </c>
      <c r="D1025" s="70">
        <v>44244</v>
      </c>
      <c r="E1025" t="s">
        <v>16</v>
      </c>
      <c r="F1025">
        <v>445</v>
      </c>
      <c r="G1025" t="s">
        <v>57540</v>
      </c>
      <c r="H1025" s="68" t="str">
        <f t="shared" si="34"/>
        <v>Feb</v>
      </c>
      <c r="I1025" s="68">
        <f t="shared" si="35"/>
        <v>3</v>
      </c>
      <c r="J1025" s="69" t="str">
        <f>INDEX(Cheat_Sheet!B:B,MATCH(Table1[[#This Row],[Event]],Cheat_Sheet!A:A,0))</f>
        <v>Audit</v>
      </c>
      <c r="K1025" s="69" t="str">
        <f>INDEX('Loc Dir'!N:N,MATCH(Table1[[#This Row],[Store]],'Loc Dir'!A:A,0))</f>
        <v>CA</v>
      </c>
      <c r="L1025" s="69" t="str">
        <f>INDEX('Loc Dir'!K:K,MATCH(Table1[[#This Row],[Store]],'Loc Dir'!A:A,0))</f>
        <v>DUARTE</v>
      </c>
      <c r="M1025" s="69" t="str">
        <f>IF(INDEX('Loc Dir'!D:D,MATCH(Table1[[#This Row],[Store]],'Loc Dir'!A:A,0))="Corp Run","Corp","Fran")</f>
        <v>Fran</v>
      </c>
      <c r="N1025" s="69" t="str">
        <f>INDEX('Loc Dir'!C:C,MATCH(Table1[[#This Row],[Store]],'Loc Dir'!A:A,0))</f>
        <v>D</v>
      </c>
      <c r="O1025" s="69">
        <f>INDEX('Loc Dir'!Q:Q,MATCH(Table1[[#This Row],[Store]],'Loc Dir'!A:A,0))</f>
        <v>702175</v>
      </c>
      <c r="P1025" s="69" t="str">
        <f>INDEX('Loc Dir'!R:R,MATCH(Table1[[#This Row],[Store]],'Loc Dir'!A:A,0))</f>
        <v>INLAND VAL</v>
      </c>
      <c r="Q1025" s="69" t="str">
        <f>INDEX('Loc Dir'!U:U,MATCH(Table1[[#This Row],[Store]],'Loc Dir'!A:A,0))</f>
        <v>GREATER LA</v>
      </c>
      <c r="R10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25" s="69" t="str">
        <f>INDEX('Loc Dir'!AA:AA,MATCH(Table1[[#This Row],[Store]],'Loc Dir'!A:A,0))</f>
        <v>Jason Razo</v>
      </c>
      <c r="T1025" s="69" t="str">
        <f>INDEX('Loc Dir'!H:H,MATCH(Table1[[#This Row],[Store]],'Loc Dir'!A:A,0))</f>
        <v>Corey J Otero</v>
      </c>
      <c r="U1025" s="70" t="str">
        <f>IF(ISERROR(INDEX('ASI2 Stores List'!$E:$E,MATCH(Table1[[#This Row],[Store]]&amp;INT(Table1[[#This Row],[Date]]),'ASI2 Stores List'!$N:$N,0))),"","Yes")</f>
        <v>Yes</v>
      </c>
      <c r="V1025" s="69"/>
    </row>
    <row r="1026" spans="1:22" x14ac:dyDescent="0.25">
      <c r="A1026" s="68" t="s">
        <v>57541</v>
      </c>
      <c r="B1026" s="6" t="s">
        <v>61159</v>
      </c>
      <c r="C1026">
        <v>20269</v>
      </c>
      <c r="D1026" s="70">
        <v>44247</v>
      </c>
      <c r="E1026" t="s">
        <v>20</v>
      </c>
      <c r="F1026">
        <v>445</v>
      </c>
      <c r="G1026" t="s">
        <v>57540</v>
      </c>
      <c r="H1026" s="68" t="str">
        <f t="shared" si="34"/>
        <v>Feb</v>
      </c>
      <c r="I1026" s="68">
        <f t="shared" si="35"/>
        <v>3</v>
      </c>
      <c r="J1026" s="69" t="str">
        <f>INDEX(Cheat_Sheet!B:B,MATCH(Table1[[#This Row],[Event]],Cheat_Sheet!A:A,0))</f>
        <v>Audit</v>
      </c>
      <c r="K1026" s="69" t="str">
        <f>INDEX('Loc Dir'!N:N,MATCH(Table1[[#This Row],[Store]],'Loc Dir'!A:A,0))</f>
        <v>CA</v>
      </c>
      <c r="L1026" s="69" t="str">
        <f>INDEX('Loc Dir'!K:K,MATCH(Table1[[#This Row],[Store]],'Loc Dir'!A:A,0))</f>
        <v>PASADENA</v>
      </c>
      <c r="M1026" s="69" t="str">
        <f>IF(INDEX('Loc Dir'!D:D,MATCH(Table1[[#This Row],[Store]],'Loc Dir'!A:A,0))="Corp Run","Corp","Fran")</f>
        <v>Fran</v>
      </c>
      <c r="N1026" s="69" t="str">
        <f>INDEX('Loc Dir'!C:C,MATCH(Table1[[#This Row],[Store]],'Loc Dir'!A:A,0))</f>
        <v>D</v>
      </c>
      <c r="O1026" s="69">
        <f>INDEX('Loc Dir'!Q:Q,MATCH(Table1[[#This Row],[Store]],'Loc Dir'!A:A,0))</f>
        <v>702175</v>
      </c>
      <c r="P1026" s="69" t="str">
        <f>INDEX('Loc Dir'!R:R,MATCH(Table1[[#This Row],[Store]],'Loc Dir'!A:A,0))</f>
        <v>INLAND VAL</v>
      </c>
      <c r="Q1026" s="69" t="str">
        <f>INDEX('Loc Dir'!U:U,MATCH(Table1[[#This Row],[Store]],'Loc Dir'!A:A,0))</f>
        <v>GREATER LA</v>
      </c>
      <c r="R10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26" s="69" t="str">
        <f>INDEX('Loc Dir'!AA:AA,MATCH(Table1[[#This Row],[Store]],'Loc Dir'!A:A,0))</f>
        <v>Jason Razo</v>
      </c>
      <c r="T1026" s="69" t="str">
        <f>INDEX('Loc Dir'!H:H,MATCH(Table1[[#This Row],[Store]],'Loc Dir'!A:A,0))</f>
        <v>Christophe J Avendano</v>
      </c>
      <c r="U1026" s="70" t="str">
        <f>IF(ISERROR(INDEX('ASI2 Stores List'!$E:$E,MATCH(Table1[[#This Row],[Store]]&amp;INT(Table1[[#This Row],[Date]]),'ASI2 Stores List'!$N:$N,0))),"","Yes")</f>
        <v>Yes</v>
      </c>
      <c r="V1026" s="69"/>
    </row>
    <row r="1027" spans="1:22" x14ac:dyDescent="0.25">
      <c r="A1027" s="68" t="s">
        <v>57541</v>
      </c>
      <c r="B1027" s="6" t="s">
        <v>61160</v>
      </c>
      <c r="C1027">
        <v>20270</v>
      </c>
      <c r="D1027" s="70">
        <v>44217</v>
      </c>
      <c r="E1027" t="s">
        <v>16</v>
      </c>
      <c r="F1027">
        <v>445</v>
      </c>
      <c r="G1027" t="s">
        <v>57540</v>
      </c>
      <c r="H1027" s="68" t="str">
        <f t="shared" ref="H1027:H1090" si="36">TEXT(D1027,"MMM")</f>
        <v>Jan</v>
      </c>
      <c r="I1027" s="68">
        <f t="shared" ref="I1027:I1090" si="37">WEEKNUM(D1027,2)-WEEKNUM(DATE(YEAR(D1027),MONTH(D1027),1),2)+1</f>
        <v>4</v>
      </c>
      <c r="J1027" s="69" t="str">
        <f>INDEX(Cheat_Sheet!B:B,MATCH(Table1[[#This Row],[Event]],Cheat_Sheet!A:A,0))</f>
        <v>Audit</v>
      </c>
      <c r="K1027" s="69" t="str">
        <f>INDEX('Loc Dir'!N:N,MATCH(Table1[[#This Row],[Store]],'Loc Dir'!A:A,0))</f>
        <v>CA</v>
      </c>
      <c r="L1027" s="69" t="str">
        <f>INDEX('Loc Dir'!K:K,MATCH(Table1[[#This Row],[Store]],'Loc Dir'!A:A,0))</f>
        <v>CANOGA PARK</v>
      </c>
      <c r="M1027" s="69" t="str">
        <f>IF(INDEX('Loc Dir'!D:D,MATCH(Table1[[#This Row],[Store]],'Loc Dir'!A:A,0))="Corp Run","Corp","Fran")</f>
        <v>Fran</v>
      </c>
      <c r="N1027" s="69" t="str">
        <f>INDEX('Loc Dir'!C:C,MATCH(Table1[[#This Row],[Store]],'Loc Dir'!A:A,0))</f>
        <v>B</v>
      </c>
      <c r="O1027" s="69">
        <f>INDEX('Loc Dir'!Q:Q,MATCH(Table1[[#This Row],[Store]],'Loc Dir'!A:A,0))</f>
        <v>702133</v>
      </c>
      <c r="P1027" s="69" t="str">
        <f>INDEX('Loc Dir'!R:R,MATCH(Table1[[#This Row],[Store]],'Loc Dir'!A:A,0))</f>
        <v>GOLD COAST</v>
      </c>
      <c r="Q1027" s="69" t="str">
        <f>INDEX('Loc Dir'!U:U,MATCH(Table1[[#This Row],[Store]],'Loc Dir'!A:A,0))</f>
        <v>GREATER LA</v>
      </c>
      <c r="R10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27" s="69" t="str">
        <f>INDEX('Loc Dir'!AA:AA,MATCH(Table1[[#This Row],[Store]],'Loc Dir'!A:A,0))</f>
        <v>Jason Razo</v>
      </c>
      <c r="T1027" s="69" t="str">
        <f>INDEX('Loc Dir'!H:H,MATCH(Table1[[#This Row],[Store]],'Loc Dir'!A:A,0))</f>
        <v>Derrick L Washington</v>
      </c>
      <c r="U1027" s="70" t="str">
        <f>IF(ISERROR(INDEX('ASI2 Stores List'!$E:$E,MATCH(Table1[[#This Row],[Store]]&amp;INT(Table1[[#This Row],[Date]]),'ASI2 Stores List'!$N:$N,0))),"","Yes")</f>
        <v>Yes</v>
      </c>
      <c r="V1027" s="69"/>
    </row>
    <row r="1028" spans="1:22" x14ac:dyDescent="0.25">
      <c r="A1028" s="68" t="s">
        <v>57541</v>
      </c>
      <c r="B1028" s="6" t="s">
        <v>61131</v>
      </c>
      <c r="C1028">
        <v>20277</v>
      </c>
      <c r="D1028" s="70">
        <v>44263</v>
      </c>
      <c r="E1028" t="s">
        <v>16</v>
      </c>
      <c r="F1028">
        <v>127</v>
      </c>
      <c r="G1028" t="s">
        <v>57540</v>
      </c>
      <c r="H1028" s="68" t="str">
        <f t="shared" si="36"/>
        <v>Mar</v>
      </c>
      <c r="I1028" s="68">
        <f t="shared" si="37"/>
        <v>2</v>
      </c>
      <c r="J1028" s="69" t="str">
        <f>INDEX(Cheat_Sheet!B:B,MATCH(Table1[[#This Row],[Event]],Cheat_Sheet!A:A,0))</f>
        <v>Audit</v>
      </c>
      <c r="K1028" s="69" t="str">
        <f>INDEX('Loc Dir'!N:N,MATCH(Table1[[#This Row],[Store]],'Loc Dir'!A:A,0))</f>
        <v>VA</v>
      </c>
      <c r="L1028" s="69" t="str">
        <f>INDEX('Loc Dir'!K:K,MATCH(Table1[[#This Row],[Store]],'Loc Dir'!A:A,0))</f>
        <v>CHESAPEAKE</v>
      </c>
      <c r="M1028" s="69" t="str">
        <f>IF(INDEX('Loc Dir'!D:D,MATCH(Table1[[#This Row],[Store]],'Loc Dir'!A:A,0))="Corp Run","Corp","Fran")</f>
        <v>Fran</v>
      </c>
      <c r="N1028" s="69" t="str">
        <f>INDEX('Loc Dir'!C:C,MATCH(Table1[[#This Row],[Store]],'Loc Dir'!A:A,0))</f>
        <v>A</v>
      </c>
      <c r="O1028" s="69">
        <f>INDEX('Loc Dir'!Q:Q,MATCH(Table1[[#This Row],[Store]],'Loc Dir'!A:A,0))</f>
        <v>702514</v>
      </c>
      <c r="P1028" s="69" t="str">
        <f>INDEX('Loc Dir'!R:R,MATCH(Table1[[#This Row],[Store]],'Loc Dir'!A:A,0))</f>
        <v>VIRGINIA B</v>
      </c>
      <c r="Q1028" s="69" t="str">
        <f>INDEX('Loc Dir'!U:U,MATCH(Table1[[#This Row],[Store]],'Loc Dir'!A:A,0))</f>
        <v>SOUTH EAST</v>
      </c>
      <c r="R10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28" s="69" t="str">
        <f>INDEX('Loc Dir'!AA:AA,MATCH(Table1[[#This Row],[Store]],'Loc Dir'!A:A,0))</f>
        <v>Teresa Selleck</v>
      </c>
      <c r="T1028" s="69" t="str">
        <f>INDEX('Loc Dir'!H:H,MATCH(Table1[[#This Row],[Store]],'Loc Dir'!A:A,0))</f>
        <v>Elizabeth M Hankins</v>
      </c>
      <c r="U1028" s="70" t="str">
        <f>IF(ISERROR(INDEX('ASI2 Stores List'!$E:$E,MATCH(Table1[[#This Row],[Store]]&amp;INT(Table1[[#This Row],[Date]]),'ASI2 Stores List'!$N:$N,0))),"","Yes")</f>
        <v/>
      </c>
      <c r="V1028" s="69"/>
    </row>
    <row r="1029" spans="1:22" x14ac:dyDescent="0.25">
      <c r="A1029" s="68" t="s">
        <v>57541</v>
      </c>
      <c r="B1029" s="6" t="s">
        <v>61141</v>
      </c>
      <c r="C1029">
        <v>20290</v>
      </c>
      <c r="D1029" s="70">
        <v>44210</v>
      </c>
      <c r="E1029" t="s">
        <v>20</v>
      </c>
      <c r="F1029">
        <v>104</v>
      </c>
      <c r="G1029" t="s">
        <v>57540</v>
      </c>
      <c r="H1029" s="68" t="str">
        <f t="shared" si="36"/>
        <v>Jan</v>
      </c>
      <c r="I1029" s="68">
        <f t="shared" si="37"/>
        <v>3</v>
      </c>
      <c r="J1029" s="69" t="str">
        <f>INDEX(Cheat_Sheet!B:B,MATCH(Table1[[#This Row],[Event]],Cheat_Sheet!A:A,0))</f>
        <v>Audit</v>
      </c>
      <c r="K1029" s="69" t="str">
        <f>INDEX('Loc Dir'!N:N,MATCH(Table1[[#This Row],[Store]],'Loc Dir'!A:A,0))</f>
        <v>PA</v>
      </c>
      <c r="L1029" s="69" t="str">
        <f>INDEX('Loc Dir'!K:K,MATCH(Table1[[#This Row],[Store]],'Loc Dir'!A:A,0))</f>
        <v>BALA CYNWYD</v>
      </c>
      <c r="M1029" s="69" t="str">
        <f>IF(INDEX('Loc Dir'!D:D,MATCH(Table1[[#This Row],[Store]],'Loc Dir'!A:A,0))="Corp Run","Corp","Fran")</f>
        <v>Fran</v>
      </c>
      <c r="N1029" s="69" t="str">
        <f>INDEX('Loc Dir'!C:C,MATCH(Table1[[#This Row],[Store]],'Loc Dir'!A:A,0))</f>
        <v>D</v>
      </c>
      <c r="O1029" s="69">
        <f>INDEX('Loc Dir'!Q:Q,MATCH(Table1[[#This Row],[Store]],'Loc Dir'!A:A,0))</f>
        <v>702408</v>
      </c>
      <c r="P1029" s="69" t="str">
        <f>INDEX('Loc Dir'!R:R,MATCH(Table1[[#This Row],[Store]],'Loc Dir'!A:A,0))</f>
        <v>PHILLY DEL</v>
      </c>
      <c r="Q1029" s="69" t="str">
        <f>INDEX('Loc Dir'!U:U,MATCH(Table1[[#This Row],[Store]],'Loc Dir'!A:A,0))</f>
        <v>LIBERTY</v>
      </c>
      <c r="R10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29" s="69" t="str">
        <f>INDEX('Loc Dir'!AA:AA,MATCH(Table1[[#This Row],[Store]],'Loc Dir'!A:A,0))</f>
        <v>Nancy Tabeek</v>
      </c>
      <c r="T1029" s="69" t="str">
        <f>INDEX('Loc Dir'!H:H,MATCH(Table1[[#This Row],[Store]],'Loc Dir'!A:A,0))</f>
        <v>Steven Michels</v>
      </c>
      <c r="U1029" s="70" t="str">
        <f>IF(ISERROR(INDEX('ASI2 Stores List'!$E:$E,MATCH(Table1[[#This Row],[Store]]&amp;INT(Table1[[#This Row],[Date]]),'ASI2 Stores List'!$N:$N,0))),"","Yes")</f>
        <v/>
      </c>
      <c r="V1029" s="69"/>
    </row>
    <row r="1030" spans="1:22" x14ac:dyDescent="0.25">
      <c r="A1030" s="68" t="s">
        <v>57541</v>
      </c>
      <c r="B1030" s="6" t="s">
        <v>61132</v>
      </c>
      <c r="C1030">
        <v>20291</v>
      </c>
      <c r="D1030" s="70">
        <v>44251</v>
      </c>
      <c r="E1030" t="s">
        <v>20</v>
      </c>
      <c r="F1030">
        <v>127</v>
      </c>
      <c r="G1030" t="s">
        <v>57540</v>
      </c>
      <c r="H1030" s="68" t="str">
        <f t="shared" si="36"/>
        <v>Feb</v>
      </c>
      <c r="I1030" s="68">
        <f t="shared" si="37"/>
        <v>4</v>
      </c>
      <c r="J1030" s="69" t="str">
        <f>INDEX(Cheat_Sheet!B:B,MATCH(Table1[[#This Row],[Event]],Cheat_Sheet!A:A,0))</f>
        <v>Audit</v>
      </c>
      <c r="K1030" s="69" t="str">
        <f>INDEX('Loc Dir'!N:N,MATCH(Table1[[#This Row],[Store]],'Loc Dir'!A:A,0))</f>
        <v>VA</v>
      </c>
      <c r="L1030" s="69" t="str">
        <f>INDEX('Loc Dir'!K:K,MATCH(Table1[[#This Row],[Store]],'Loc Dir'!A:A,0))</f>
        <v>CHESAPEAKE</v>
      </c>
      <c r="M1030" s="69" t="str">
        <f>IF(INDEX('Loc Dir'!D:D,MATCH(Table1[[#This Row],[Store]],'Loc Dir'!A:A,0))="Corp Run","Corp","Fran")</f>
        <v>Fran</v>
      </c>
      <c r="N1030" s="69" t="str">
        <f>INDEX('Loc Dir'!C:C,MATCH(Table1[[#This Row],[Store]],'Loc Dir'!A:A,0))</f>
        <v>A</v>
      </c>
      <c r="O1030" s="69">
        <f>INDEX('Loc Dir'!Q:Q,MATCH(Table1[[#This Row],[Store]],'Loc Dir'!A:A,0))</f>
        <v>702511</v>
      </c>
      <c r="P1030" s="69" t="str">
        <f>INDEX('Loc Dir'!R:R,MATCH(Table1[[#This Row],[Store]],'Loc Dir'!A:A,0))</f>
        <v>NORFOLK MA</v>
      </c>
      <c r="Q1030" s="69" t="str">
        <f>INDEX('Loc Dir'!U:U,MATCH(Table1[[#This Row],[Store]],'Loc Dir'!A:A,0))</f>
        <v>SOUTH EAST</v>
      </c>
      <c r="R10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30" s="69" t="str">
        <f>INDEX('Loc Dir'!AA:AA,MATCH(Table1[[#This Row],[Store]],'Loc Dir'!A:A,0))</f>
        <v>Rodney Dotson</v>
      </c>
      <c r="T1030" s="69" t="str">
        <f>INDEX('Loc Dir'!H:H,MATCH(Table1[[#This Row],[Store]],'Loc Dir'!A:A,0))</f>
        <v>Richard Stiles</v>
      </c>
      <c r="U1030" s="70" t="str">
        <f>IF(ISERROR(INDEX('ASI2 Stores List'!$E:$E,MATCH(Table1[[#This Row],[Store]]&amp;INT(Table1[[#This Row],[Date]]),'ASI2 Stores List'!$N:$N,0))),"","Yes")</f>
        <v/>
      </c>
      <c r="V1030" s="69"/>
    </row>
    <row r="1031" spans="1:22" x14ac:dyDescent="0.25">
      <c r="A1031" s="68" t="s">
        <v>57541</v>
      </c>
      <c r="B1031" s="6" t="s">
        <v>61147</v>
      </c>
      <c r="C1031">
        <v>20294</v>
      </c>
      <c r="D1031" s="70">
        <v>44221</v>
      </c>
      <c r="E1031" t="s">
        <v>20</v>
      </c>
      <c r="F1031">
        <v>100</v>
      </c>
      <c r="G1031" t="s">
        <v>57540</v>
      </c>
      <c r="H1031" s="68" t="str">
        <f t="shared" si="36"/>
        <v>Jan</v>
      </c>
      <c r="I1031" s="68">
        <f t="shared" si="37"/>
        <v>5</v>
      </c>
      <c r="J1031" s="69" t="str">
        <f>INDEX(Cheat_Sheet!B:B,MATCH(Table1[[#This Row],[Event]],Cheat_Sheet!A:A,0))</f>
        <v>Audit</v>
      </c>
      <c r="K1031" s="69" t="str">
        <f>INDEX('Loc Dir'!N:N,MATCH(Table1[[#This Row],[Store]],'Loc Dir'!A:A,0))</f>
        <v>MD</v>
      </c>
      <c r="L1031" s="69" t="str">
        <f>INDEX('Loc Dir'!K:K,MATCH(Table1[[#This Row],[Store]],'Loc Dir'!A:A,0))</f>
        <v>ROCKVILLE</v>
      </c>
      <c r="M1031" s="69" t="str">
        <f>IF(INDEX('Loc Dir'!D:D,MATCH(Table1[[#This Row],[Store]],'Loc Dir'!A:A,0))="Corp Run","Corp","Fran")</f>
        <v>Fran</v>
      </c>
      <c r="N1031" s="69" t="str">
        <f>INDEX('Loc Dir'!C:C,MATCH(Table1[[#This Row],[Store]],'Loc Dir'!A:A,0))</f>
        <v>B</v>
      </c>
      <c r="O1031" s="69">
        <f>INDEX('Loc Dir'!Q:Q,MATCH(Table1[[#This Row],[Store]],'Loc Dir'!A:A,0))</f>
        <v>702547</v>
      </c>
      <c r="P1031" s="69" t="str">
        <f>INDEX('Loc Dir'!R:R,MATCH(Table1[[#This Row],[Store]],'Loc Dir'!A:A,0))</f>
        <v>CATOCTIN M</v>
      </c>
      <c r="Q1031" s="69" t="str">
        <f>INDEX('Loc Dir'!U:U,MATCH(Table1[[#This Row],[Store]],'Loc Dir'!A:A,0))</f>
        <v>LIBERTY</v>
      </c>
      <c r="R10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31" s="69" t="str">
        <f>INDEX('Loc Dir'!AA:AA,MATCH(Table1[[#This Row],[Store]],'Loc Dir'!A:A,0))</f>
        <v>Donna Quinn</v>
      </c>
      <c r="T1031" s="69" t="str">
        <f>INDEX('Loc Dir'!H:H,MATCH(Table1[[#This Row],[Store]],'Loc Dir'!A:A,0))</f>
        <v>Farrakh S Sheikhali</v>
      </c>
      <c r="U1031" s="70" t="str">
        <f>IF(ISERROR(INDEX('ASI2 Stores List'!$E:$E,MATCH(Table1[[#This Row],[Store]]&amp;INT(Table1[[#This Row],[Date]]),'ASI2 Stores List'!$N:$N,0))),"","Yes")</f>
        <v/>
      </c>
      <c r="V1031" s="69"/>
    </row>
    <row r="1032" spans="1:22" x14ac:dyDescent="0.25">
      <c r="A1032" s="68" t="s">
        <v>57541</v>
      </c>
      <c r="B1032" s="6" t="s">
        <v>61159</v>
      </c>
      <c r="C1032">
        <v>20295</v>
      </c>
      <c r="D1032" s="70">
        <v>44261</v>
      </c>
      <c r="E1032" t="s">
        <v>20</v>
      </c>
      <c r="F1032">
        <v>445</v>
      </c>
      <c r="G1032" t="s">
        <v>57540</v>
      </c>
      <c r="H1032" s="68" t="str">
        <f t="shared" si="36"/>
        <v>Mar</v>
      </c>
      <c r="I1032" s="68">
        <f t="shared" si="37"/>
        <v>1</v>
      </c>
      <c r="J1032" s="69" t="str">
        <f>INDEX(Cheat_Sheet!B:B,MATCH(Table1[[#This Row],[Event]],Cheat_Sheet!A:A,0))</f>
        <v>Audit</v>
      </c>
      <c r="K1032" s="69" t="str">
        <f>INDEX('Loc Dir'!N:N,MATCH(Table1[[#This Row],[Store]],'Loc Dir'!A:A,0))</f>
        <v>CA</v>
      </c>
      <c r="L1032" s="69" t="str">
        <f>INDEX('Loc Dir'!K:K,MATCH(Table1[[#This Row],[Store]],'Loc Dir'!A:A,0))</f>
        <v>MONROVIA</v>
      </c>
      <c r="M1032" s="69" t="str">
        <f>IF(INDEX('Loc Dir'!D:D,MATCH(Table1[[#This Row],[Store]],'Loc Dir'!A:A,0))="Corp Run","Corp","Fran")</f>
        <v>Fran</v>
      </c>
      <c r="N1032" s="69" t="str">
        <f>INDEX('Loc Dir'!C:C,MATCH(Table1[[#This Row],[Store]],'Loc Dir'!A:A,0))</f>
        <v>D</v>
      </c>
      <c r="O1032" s="69">
        <f>INDEX('Loc Dir'!Q:Q,MATCH(Table1[[#This Row],[Store]],'Loc Dir'!A:A,0))</f>
        <v>702175</v>
      </c>
      <c r="P1032" s="69" t="str">
        <f>INDEX('Loc Dir'!R:R,MATCH(Table1[[#This Row],[Store]],'Loc Dir'!A:A,0))</f>
        <v>INLAND VAL</v>
      </c>
      <c r="Q1032" s="69" t="str">
        <f>INDEX('Loc Dir'!U:U,MATCH(Table1[[#This Row],[Store]],'Loc Dir'!A:A,0))</f>
        <v>GREATER LA</v>
      </c>
      <c r="R10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32" s="69" t="str">
        <f>INDEX('Loc Dir'!AA:AA,MATCH(Table1[[#This Row],[Store]],'Loc Dir'!A:A,0))</f>
        <v>Jason Razo</v>
      </c>
      <c r="T1032" s="69" t="str">
        <f>INDEX('Loc Dir'!H:H,MATCH(Table1[[#This Row],[Store]],'Loc Dir'!A:A,0))</f>
        <v>Karen Huynh</v>
      </c>
      <c r="U1032" s="70" t="str">
        <f>IF(ISERROR(INDEX('ASI2 Stores List'!$E:$E,MATCH(Table1[[#This Row],[Store]]&amp;INT(Table1[[#This Row],[Date]]),'ASI2 Stores List'!$N:$N,0))),"","Yes")</f>
        <v>Yes</v>
      </c>
      <c r="V1032" s="69"/>
    </row>
    <row r="1033" spans="1:22" x14ac:dyDescent="0.25">
      <c r="A1033" s="68" t="s">
        <v>57541</v>
      </c>
      <c r="B1033" s="6" t="s">
        <v>61157</v>
      </c>
      <c r="C1033">
        <v>20297</v>
      </c>
      <c r="D1033" s="70">
        <v>44243</v>
      </c>
      <c r="E1033" t="s">
        <v>20</v>
      </c>
      <c r="F1033">
        <v>445</v>
      </c>
      <c r="G1033" t="s">
        <v>57540</v>
      </c>
      <c r="H1033" s="68" t="str">
        <f t="shared" si="36"/>
        <v>Feb</v>
      </c>
      <c r="I1033" s="68">
        <f t="shared" si="37"/>
        <v>3</v>
      </c>
      <c r="J1033" s="69" t="str">
        <f>INDEX(Cheat_Sheet!B:B,MATCH(Table1[[#This Row],[Event]],Cheat_Sheet!A:A,0))</f>
        <v>Audit</v>
      </c>
      <c r="K1033" s="69" t="str">
        <f>INDEX('Loc Dir'!N:N,MATCH(Table1[[#This Row],[Store]],'Loc Dir'!A:A,0))</f>
        <v>CA</v>
      </c>
      <c r="L1033" s="69" t="str">
        <f>INDEX('Loc Dir'!K:K,MATCH(Table1[[#This Row],[Store]],'Loc Dir'!A:A,0))</f>
        <v>PASADENA</v>
      </c>
      <c r="M1033" s="69" t="str">
        <f>IF(INDEX('Loc Dir'!D:D,MATCH(Table1[[#This Row],[Store]],'Loc Dir'!A:A,0))="Corp Run","Corp","Fran")</f>
        <v>Fran</v>
      </c>
      <c r="N1033" s="69" t="str">
        <f>INDEX('Loc Dir'!C:C,MATCH(Table1[[#This Row],[Store]],'Loc Dir'!A:A,0))</f>
        <v>E</v>
      </c>
      <c r="O1033" s="69">
        <f>INDEX('Loc Dir'!Q:Q,MATCH(Table1[[#This Row],[Store]],'Loc Dir'!A:A,0))</f>
        <v>702136</v>
      </c>
      <c r="P1033" s="69" t="str">
        <f>INDEX('Loc Dir'!R:R,MATCH(Table1[[#This Row],[Store]],'Loc Dir'!A:A,0))</f>
        <v>CENTRAL LO</v>
      </c>
      <c r="Q1033" s="69" t="str">
        <f>INDEX('Loc Dir'!U:U,MATCH(Table1[[#This Row],[Store]],'Loc Dir'!A:A,0))</f>
        <v>GREATER LA</v>
      </c>
      <c r="R10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33" s="69" t="str">
        <f>INDEX('Loc Dir'!AA:AA,MATCH(Table1[[#This Row],[Store]],'Loc Dir'!A:A,0))</f>
        <v>Jason Razo</v>
      </c>
      <c r="T1033" s="69" t="str">
        <f>INDEX('Loc Dir'!H:H,MATCH(Table1[[#This Row],[Store]],'Loc Dir'!A:A,0))</f>
        <v>Diana M Rodriguez</v>
      </c>
      <c r="U1033" s="70" t="str">
        <f>IF(ISERROR(INDEX('ASI2 Stores List'!$E:$E,MATCH(Table1[[#This Row],[Store]]&amp;INT(Table1[[#This Row],[Date]]),'ASI2 Stores List'!$N:$N,0))),"","Yes")</f>
        <v>Yes</v>
      </c>
      <c r="V1033" s="69"/>
    </row>
    <row r="1034" spans="1:22" x14ac:dyDescent="0.25">
      <c r="A1034" s="68" t="s">
        <v>57541</v>
      </c>
      <c r="B1034" s="6" t="s">
        <v>61161</v>
      </c>
      <c r="C1034">
        <v>20298</v>
      </c>
      <c r="D1034" s="70">
        <v>44265</v>
      </c>
      <c r="E1034" t="s">
        <v>16</v>
      </c>
      <c r="F1034">
        <v>471</v>
      </c>
      <c r="G1034" t="s">
        <v>57540</v>
      </c>
      <c r="H1034" s="68" t="str">
        <f t="shared" si="36"/>
        <v>Mar</v>
      </c>
      <c r="I1034" s="68">
        <f t="shared" si="37"/>
        <v>2</v>
      </c>
      <c r="J1034" s="69" t="str">
        <f>INDEX(Cheat_Sheet!B:B,MATCH(Table1[[#This Row],[Event]],Cheat_Sheet!A:A,0))</f>
        <v>Audit</v>
      </c>
      <c r="K1034" s="69" t="str">
        <f>INDEX('Loc Dir'!N:N,MATCH(Table1[[#This Row],[Store]],'Loc Dir'!A:A,0))</f>
        <v>CA</v>
      </c>
      <c r="L1034" s="69" t="str">
        <f>INDEX('Loc Dir'!K:K,MATCH(Table1[[#This Row],[Store]],'Loc Dir'!A:A,0))</f>
        <v>TURLOCK</v>
      </c>
      <c r="M1034" s="69" t="str">
        <f>IF(INDEX('Loc Dir'!D:D,MATCH(Table1[[#This Row],[Store]],'Loc Dir'!A:A,0))="Corp Run","Corp","Fran")</f>
        <v>Fran</v>
      </c>
      <c r="N1034" s="69" t="str">
        <f>INDEX('Loc Dir'!C:C,MATCH(Table1[[#This Row],[Store]],'Loc Dir'!A:A,0))</f>
        <v>E</v>
      </c>
      <c r="O1034" s="69">
        <f>INDEX('Loc Dir'!Q:Q,MATCH(Table1[[#This Row],[Store]],'Loc Dir'!A:A,0))</f>
        <v>702368</v>
      </c>
      <c r="P1034" s="69" t="str">
        <f>INDEX('Loc Dir'!R:R,MATCH(Table1[[#This Row],[Store]],'Loc Dir'!A:A,0))</f>
        <v>CENTRAL VA</v>
      </c>
      <c r="Q1034" s="69" t="str">
        <f>INDEX('Loc Dir'!U:U,MATCH(Table1[[#This Row],[Store]],'Loc Dir'!A:A,0))</f>
        <v>GREATER LA</v>
      </c>
      <c r="R10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34" s="69" t="str">
        <f>INDEX('Loc Dir'!AA:AA,MATCH(Table1[[#This Row],[Store]],'Loc Dir'!A:A,0))</f>
        <v>David Marks</v>
      </c>
      <c r="T1034" s="69" t="str">
        <f>INDEX('Loc Dir'!H:H,MATCH(Table1[[#This Row],[Store]],'Loc Dir'!A:A,0))</f>
        <v>Randall F Parker</v>
      </c>
      <c r="U1034" s="70" t="str">
        <f>IF(ISERROR(INDEX('ASI2 Stores List'!$E:$E,MATCH(Table1[[#This Row],[Store]]&amp;INT(Table1[[#This Row],[Date]]),'ASI2 Stores List'!$N:$N,0))),"","Yes")</f>
        <v>Yes</v>
      </c>
      <c r="V1034" s="69"/>
    </row>
    <row r="1035" spans="1:22" x14ac:dyDescent="0.25">
      <c r="A1035" s="68" t="s">
        <v>57541</v>
      </c>
      <c r="B1035" s="6" t="s">
        <v>61135</v>
      </c>
      <c r="C1035">
        <v>20302</v>
      </c>
      <c r="D1035" s="70">
        <v>44238</v>
      </c>
      <c r="E1035" t="s">
        <v>20</v>
      </c>
      <c r="F1035">
        <v>54</v>
      </c>
      <c r="G1035" t="s">
        <v>57540</v>
      </c>
      <c r="H1035" s="68" t="str">
        <f t="shared" si="36"/>
        <v>Feb</v>
      </c>
      <c r="I1035" s="68">
        <f t="shared" si="37"/>
        <v>2</v>
      </c>
      <c r="J1035" s="69" t="str">
        <f>INDEX(Cheat_Sheet!B:B,MATCH(Table1[[#This Row],[Event]],Cheat_Sheet!A:A,0))</f>
        <v>Audit</v>
      </c>
      <c r="K1035" s="69" t="str">
        <f>INDEX('Loc Dir'!N:N,MATCH(Table1[[#This Row],[Store]],'Loc Dir'!A:A,0))</f>
        <v>NJ</v>
      </c>
      <c r="L1035" s="69" t="str">
        <f>INDEX('Loc Dir'!K:K,MATCH(Table1[[#This Row],[Store]],'Loc Dir'!A:A,0))</f>
        <v>CAMDEN</v>
      </c>
      <c r="M1035" s="69" t="str">
        <f>IF(INDEX('Loc Dir'!D:D,MATCH(Table1[[#This Row],[Store]],'Loc Dir'!A:A,0))="Corp Run","Corp","Fran")</f>
        <v>Fran</v>
      </c>
      <c r="N1035" s="69" t="str">
        <f>INDEX('Loc Dir'!C:C,MATCH(Table1[[#This Row],[Store]],'Loc Dir'!A:A,0))</f>
        <v>E</v>
      </c>
      <c r="O1035" s="69">
        <f>INDEX('Loc Dir'!Q:Q,MATCH(Table1[[#This Row],[Store]],'Loc Dir'!A:A,0))</f>
        <v>702411</v>
      </c>
      <c r="P1035" s="69" t="str">
        <f>INDEX('Loc Dir'!R:R,MATCH(Table1[[#This Row],[Store]],'Loc Dir'!A:A,0))</f>
        <v>SOUTH NJ</v>
      </c>
      <c r="Q1035" s="69" t="str">
        <f>INDEX('Loc Dir'!U:U,MATCH(Table1[[#This Row],[Store]],'Loc Dir'!A:A,0))</f>
        <v>LIBERTY</v>
      </c>
      <c r="R10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35" s="69" t="str">
        <f>INDEX('Loc Dir'!AA:AA,MATCH(Table1[[#This Row],[Store]],'Loc Dir'!A:A,0))</f>
        <v>Donna Quinn</v>
      </c>
      <c r="T1035" s="69" t="str">
        <f>INDEX('Loc Dir'!H:H,MATCH(Table1[[#This Row],[Store]],'Loc Dir'!A:A,0))</f>
        <v>Christophe W Collins</v>
      </c>
      <c r="U1035" s="70" t="str">
        <f>IF(ISERROR(INDEX('ASI2 Stores List'!$E:$E,MATCH(Table1[[#This Row],[Store]]&amp;INT(Table1[[#This Row],[Date]]),'ASI2 Stores List'!$N:$N,0))),"","Yes")</f>
        <v/>
      </c>
      <c r="V1035" s="69"/>
    </row>
    <row r="1036" spans="1:22" x14ac:dyDescent="0.25">
      <c r="A1036" s="68" t="s">
        <v>57541</v>
      </c>
      <c r="B1036" s="6" t="s">
        <v>61113</v>
      </c>
      <c r="C1036">
        <v>20304</v>
      </c>
      <c r="D1036" s="70">
        <v>44243</v>
      </c>
      <c r="E1036" t="s">
        <v>20</v>
      </c>
      <c r="F1036">
        <v>471</v>
      </c>
      <c r="G1036" t="s">
        <v>57540</v>
      </c>
      <c r="H1036" s="68" t="str">
        <f t="shared" si="36"/>
        <v>Feb</v>
      </c>
      <c r="I1036" s="68">
        <f t="shared" si="37"/>
        <v>3</v>
      </c>
      <c r="J1036" s="69" t="str">
        <f>INDEX(Cheat_Sheet!B:B,MATCH(Table1[[#This Row],[Event]],Cheat_Sheet!A:A,0))</f>
        <v>Audit</v>
      </c>
      <c r="K1036" s="69" t="str">
        <f>INDEX('Loc Dir'!N:N,MATCH(Table1[[#This Row],[Store]],'Loc Dir'!A:A,0))</f>
        <v>CA</v>
      </c>
      <c r="L1036" s="69" t="str">
        <f>INDEX('Loc Dir'!K:K,MATCH(Table1[[#This Row],[Store]],'Loc Dir'!A:A,0))</f>
        <v>TRACY</v>
      </c>
      <c r="M1036" s="69" t="str">
        <f>IF(INDEX('Loc Dir'!D:D,MATCH(Table1[[#This Row],[Store]],'Loc Dir'!A:A,0))="Corp Run","Corp","Fran")</f>
        <v>Fran</v>
      </c>
      <c r="N1036" s="69" t="str">
        <f>INDEX('Loc Dir'!C:C,MATCH(Table1[[#This Row],[Store]],'Loc Dir'!A:A,0))</f>
        <v>C</v>
      </c>
      <c r="O1036" s="69">
        <f>INDEX('Loc Dir'!Q:Q,MATCH(Table1[[#This Row],[Store]],'Loc Dir'!A:A,0))</f>
        <v>702369</v>
      </c>
      <c r="P1036" s="69" t="str">
        <f>INDEX('Loc Dir'!R:R,MATCH(Table1[[#This Row],[Store]],'Loc Dir'!A:A,0))</f>
        <v>EAST BAY M</v>
      </c>
      <c r="Q1036" s="69" t="str">
        <f>INDEX('Loc Dir'!U:U,MATCH(Table1[[#This Row],[Store]],'Loc Dir'!A:A,0))</f>
        <v>NORTH PACIFIC</v>
      </c>
      <c r="R10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36" s="69" t="str">
        <f>INDEX('Loc Dir'!AA:AA,MATCH(Table1[[#This Row],[Store]],'Loc Dir'!A:A,0))</f>
        <v>Don Lauritsen</v>
      </c>
      <c r="T1036" s="69" t="str">
        <f>INDEX('Loc Dir'!H:H,MATCH(Table1[[#This Row],[Store]],'Loc Dir'!A:A,0))</f>
        <v>Amtesh Maharaj</v>
      </c>
      <c r="U1036" s="70" t="str">
        <f>IF(ISERROR(INDEX('ASI2 Stores List'!$E:$E,MATCH(Table1[[#This Row],[Store]]&amp;INT(Table1[[#This Row],[Date]]),'ASI2 Stores List'!$N:$N,0))),"","Yes")</f>
        <v>Yes</v>
      </c>
      <c r="V1036" s="69"/>
    </row>
    <row r="1037" spans="1:22" x14ac:dyDescent="0.25">
      <c r="A1037" s="68" t="s">
        <v>57541</v>
      </c>
      <c r="B1037" s="6" t="s">
        <v>61152</v>
      </c>
      <c r="C1037">
        <v>20308</v>
      </c>
      <c r="D1037" s="70">
        <v>44223</v>
      </c>
      <c r="E1037" t="s">
        <v>16</v>
      </c>
      <c r="F1037">
        <v>398</v>
      </c>
      <c r="G1037" t="s">
        <v>57540</v>
      </c>
      <c r="H1037" s="68" t="str">
        <f t="shared" si="36"/>
        <v>Jan</v>
      </c>
      <c r="I1037" s="68">
        <f t="shared" si="37"/>
        <v>5</v>
      </c>
      <c r="J1037" s="69" t="str">
        <f>INDEX(Cheat_Sheet!B:B,MATCH(Table1[[#This Row],[Event]],Cheat_Sheet!A:A,0))</f>
        <v>Audit</v>
      </c>
      <c r="K1037" s="69" t="str">
        <f>INDEX('Loc Dir'!N:N,MATCH(Table1[[#This Row],[Store]],'Loc Dir'!A:A,0))</f>
        <v>CO</v>
      </c>
      <c r="L1037" s="69" t="str">
        <f>INDEX('Loc Dir'!K:K,MATCH(Table1[[#This Row],[Store]],'Loc Dir'!A:A,0))</f>
        <v>MONUMENT</v>
      </c>
      <c r="M1037" s="69" t="str">
        <f>IF(INDEX('Loc Dir'!D:D,MATCH(Table1[[#This Row],[Store]],'Loc Dir'!A:A,0))="Corp Run","Corp","Fran")</f>
        <v>Fran</v>
      </c>
      <c r="N1037" s="69" t="str">
        <f>INDEX('Loc Dir'!C:C,MATCH(Table1[[#This Row],[Store]],'Loc Dir'!A:A,0))</f>
        <v>B</v>
      </c>
      <c r="O1037" s="69">
        <f>INDEX('Loc Dir'!Q:Q,MATCH(Table1[[#This Row],[Store]],'Loc Dir'!A:A,0))</f>
        <v>701604</v>
      </c>
      <c r="P1037" s="69" t="str">
        <f>INDEX('Loc Dir'!R:R,MATCH(Table1[[#This Row],[Store]],'Loc Dir'!A:A,0))</f>
        <v>SOUTH COLO</v>
      </c>
      <c r="Q1037" s="69" t="str">
        <f>INDEX('Loc Dir'!U:U,MATCH(Table1[[#This Row],[Store]],'Loc Dir'!A:A,0))</f>
        <v>HEARTLAND</v>
      </c>
      <c r="R10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37" s="69" t="str">
        <f>INDEX('Loc Dir'!AA:AA,MATCH(Table1[[#This Row],[Store]],'Loc Dir'!A:A,0))</f>
        <v>Andy Moore</v>
      </c>
      <c r="T1037" s="69" t="str">
        <f>INDEX('Loc Dir'!H:H,MATCH(Table1[[#This Row],[Store]],'Loc Dir'!A:A,0))</f>
        <v>Kelli Calhoun</v>
      </c>
      <c r="U1037" s="70" t="str">
        <f>IF(ISERROR(INDEX('ASI2 Stores List'!$E:$E,MATCH(Table1[[#This Row],[Store]]&amp;INT(Table1[[#This Row],[Date]]),'ASI2 Stores List'!$N:$N,0))),"","Yes")</f>
        <v/>
      </c>
      <c r="V1037" s="69"/>
    </row>
    <row r="1038" spans="1:22" x14ac:dyDescent="0.25">
      <c r="A1038" s="68" t="s">
        <v>57541</v>
      </c>
      <c r="B1038" s="6" t="s">
        <v>61155</v>
      </c>
      <c r="C1038">
        <v>20313</v>
      </c>
      <c r="D1038" s="70">
        <v>44211</v>
      </c>
      <c r="E1038" t="s">
        <v>16</v>
      </c>
      <c r="F1038">
        <v>441</v>
      </c>
      <c r="G1038" t="s">
        <v>57779</v>
      </c>
      <c r="H1038" s="68" t="str">
        <f t="shared" si="36"/>
        <v>Jan</v>
      </c>
      <c r="I1038" s="68">
        <f t="shared" si="37"/>
        <v>3</v>
      </c>
      <c r="J1038" s="69" t="str">
        <f>INDEX(Cheat_Sheet!B:B,MATCH(Table1[[#This Row],[Event]],Cheat_Sheet!A:A,0))</f>
        <v>Rtake</v>
      </c>
      <c r="K1038" s="69" t="str">
        <f>INDEX('Loc Dir'!N:N,MATCH(Table1[[#This Row],[Store]],'Loc Dir'!A:A,0))</f>
        <v>CA</v>
      </c>
      <c r="L1038" s="69" t="str">
        <f>INDEX('Loc Dir'!K:K,MATCH(Table1[[#This Row],[Store]],'Loc Dir'!A:A,0))</f>
        <v>LOMITA</v>
      </c>
      <c r="M1038" s="69" t="str">
        <f>IF(INDEX('Loc Dir'!D:D,MATCH(Table1[[#This Row],[Store]],'Loc Dir'!A:A,0))="Corp Run","Corp","Fran")</f>
        <v>Fran</v>
      </c>
      <c r="N1038" s="69" t="str">
        <f>INDEX('Loc Dir'!C:C,MATCH(Table1[[#This Row],[Store]],'Loc Dir'!A:A,0))</f>
        <v>E</v>
      </c>
      <c r="O1038" s="69">
        <f>INDEX('Loc Dir'!Q:Q,MATCH(Table1[[#This Row],[Store]],'Loc Dir'!A:A,0))</f>
        <v>702176</v>
      </c>
      <c r="P1038" s="69" t="str">
        <f>INDEX('Loc Dir'!R:R,MATCH(Table1[[#This Row],[Store]],'Loc Dir'!A:A,0))</f>
        <v>LA SOUTH B</v>
      </c>
      <c r="Q1038" s="69" t="str">
        <f>INDEX('Loc Dir'!U:U,MATCH(Table1[[#This Row],[Store]],'Loc Dir'!A:A,0))</f>
        <v>GREATER LA</v>
      </c>
      <c r="R10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38" s="69" t="str">
        <f>INDEX('Loc Dir'!AA:AA,MATCH(Table1[[#This Row],[Store]],'Loc Dir'!A:A,0))</f>
        <v>David Marks</v>
      </c>
      <c r="T1038" s="69" t="str">
        <f>INDEX('Loc Dir'!H:H,MATCH(Table1[[#This Row],[Store]],'Loc Dir'!A:A,0))</f>
        <v>Juan Ocampo</v>
      </c>
      <c r="U1038" s="70" t="str">
        <f>IF(ISERROR(INDEX('ASI2 Stores List'!$E:$E,MATCH(Table1[[#This Row],[Store]]&amp;INT(Table1[[#This Row],[Date]]),'ASI2 Stores List'!$N:$N,0))),"","Yes")</f>
        <v/>
      </c>
      <c r="V1038" s="69"/>
    </row>
    <row r="1039" spans="1:22" x14ac:dyDescent="0.25">
      <c r="A1039" s="68" t="s">
        <v>57541</v>
      </c>
      <c r="B1039" s="6" t="s">
        <v>61155</v>
      </c>
      <c r="C1039">
        <v>20314</v>
      </c>
      <c r="D1039" s="70">
        <v>44277</v>
      </c>
      <c r="E1039" t="s">
        <v>20</v>
      </c>
      <c r="F1039">
        <v>443</v>
      </c>
      <c r="G1039" t="s">
        <v>57540</v>
      </c>
      <c r="H1039" s="68" t="str">
        <f t="shared" si="36"/>
        <v>Mar</v>
      </c>
      <c r="I1039" s="68">
        <f t="shared" si="37"/>
        <v>4</v>
      </c>
      <c r="J1039" s="69" t="str">
        <f>INDEX(Cheat_Sheet!B:B,MATCH(Table1[[#This Row],[Event]],Cheat_Sheet!A:A,0))</f>
        <v>Audit</v>
      </c>
      <c r="K1039" s="69" t="str">
        <f>INDEX('Loc Dir'!N:N,MATCH(Table1[[#This Row],[Store]],'Loc Dir'!A:A,0))</f>
        <v>CA</v>
      </c>
      <c r="L1039" s="69" t="str">
        <f>INDEX('Loc Dir'!K:K,MATCH(Table1[[#This Row],[Store]],'Loc Dir'!A:A,0))</f>
        <v>LAKEWOOD</v>
      </c>
      <c r="M1039" s="69" t="str">
        <f>IF(INDEX('Loc Dir'!D:D,MATCH(Table1[[#This Row],[Store]],'Loc Dir'!A:A,0))="Corp Run","Corp","Fran")</f>
        <v>Fran</v>
      </c>
      <c r="N1039" s="69" t="str">
        <f>INDEX('Loc Dir'!C:C,MATCH(Table1[[#This Row],[Store]],'Loc Dir'!A:A,0))</f>
        <v>D</v>
      </c>
      <c r="O1039" s="69">
        <f>INDEX('Loc Dir'!Q:Q,MATCH(Table1[[#This Row],[Store]],'Loc Dir'!A:A,0))</f>
        <v>702176</v>
      </c>
      <c r="P1039" s="69" t="str">
        <f>INDEX('Loc Dir'!R:R,MATCH(Table1[[#This Row],[Store]],'Loc Dir'!A:A,0))</f>
        <v>LA SOUTH B</v>
      </c>
      <c r="Q1039" s="69" t="str">
        <f>INDEX('Loc Dir'!U:U,MATCH(Table1[[#This Row],[Store]],'Loc Dir'!A:A,0))</f>
        <v>GREATER LA</v>
      </c>
      <c r="R10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39" s="69" t="str">
        <f>INDEX('Loc Dir'!AA:AA,MATCH(Table1[[#This Row],[Store]],'Loc Dir'!A:A,0))</f>
        <v>David Marks</v>
      </c>
      <c r="T1039" s="69" t="str">
        <f>INDEX('Loc Dir'!H:H,MATCH(Table1[[#This Row],[Store]],'Loc Dir'!A:A,0))</f>
        <v>Eden M Mcmullen</v>
      </c>
      <c r="U1039" s="70" t="str">
        <f>IF(ISERROR(INDEX('ASI2 Stores List'!$E:$E,MATCH(Table1[[#This Row],[Store]]&amp;INT(Table1[[#This Row],[Date]]),'ASI2 Stores List'!$N:$N,0))),"","Yes")</f>
        <v>Yes</v>
      </c>
      <c r="V1039" s="69"/>
    </row>
    <row r="1040" spans="1:22" x14ac:dyDescent="0.25">
      <c r="A1040" s="68" t="s">
        <v>57541</v>
      </c>
      <c r="B1040" s="6" t="s">
        <v>61161</v>
      </c>
      <c r="C1040">
        <v>20317</v>
      </c>
      <c r="D1040" s="70">
        <v>44242</v>
      </c>
      <c r="E1040" t="s">
        <v>20</v>
      </c>
      <c r="F1040">
        <v>469</v>
      </c>
      <c r="G1040" t="s">
        <v>57540</v>
      </c>
      <c r="H1040" s="68" t="str">
        <f t="shared" si="36"/>
        <v>Feb</v>
      </c>
      <c r="I1040" s="68">
        <f t="shared" si="37"/>
        <v>3</v>
      </c>
      <c r="J1040" s="69" t="str">
        <f>INDEX(Cheat_Sheet!B:B,MATCH(Table1[[#This Row],[Event]],Cheat_Sheet!A:A,0))</f>
        <v>Audit</v>
      </c>
      <c r="K1040" s="69" t="str">
        <f>INDEX('Loc Dir'!N:N,MATCH(Table1[[#This Row],[Store]],'Loc Dir'!A:A,0))</f>
        <v>CA</v>
      </c>
      <c r="L1040" s="69" t="str">
        <f>INDEX('Loc Dir'!K:K,MATCH(Table1[[#This Row],[Store]],'Loc Dir'!A:A,0))</f>
        <v>BAKERSFIELD</v>
      </c>
      <c r="M1040" s="69" t="str">
        <f>IF(INDEX('Loc Dir'!D:D,MATCH(Table1[[#This Row],[Store]],'Loc Dir'!A:A,0))="Corp Run","Corp","Fran")</f>
        <v>Fran</v>
      </c>
      <c r="N1040" s="69" t="str">
        <f>INDEX('Loc Dir'!C:C,MATCH(Table1[[#This Row],[Store]],'Loc Dir'!A:A,0))</f>
        <v>D</v>
      </c>
      <c r="O1040" s="69">
        <f>INDEX('Loc Dir'!Q:Q,MATCH(Table1[[#This Row],[Store]],'Loc Dir'!A:A,0))</f>
        <v>702368</v>
      </c>
      <c r="P1040" s="69" t="str">
        <f>INDEX('Loc Dir'!R:R,MATCH(Table1[[#This Row],[Store]],'Loc Dir'!A:A,0))</f>
        <v>CENTRAL VA</v>
      </c>
      <c r="Q1040" s="69" t="str">
        <f>INDEX('Loc Dir'!U:U,MATCH(Table1[[#This Row],[Store]],'Loc Dir'!A:A,0))</f>
        <v>GREATER LA</v>
      </c>
      <c r="R10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40" s="69" t="str">
        <f>INDEX('Loc Dir'!AA:AA,MATCH(Table1[[#This Row],[Store]],'Loc Dir'!A:A,0))</f>
        <v>David Marks</v>
      </c>
      <c r="T1040" s="69" t="str">
        <f>INDEX('Loc Dir'!H:H,MATCH(Table1[[#This Row],[Store]],'Loc Dir'!A:A,0))</f>
        <v>Victor R Sevilla</v>
      </c>
      <c r="U1040" s="70" t="str">
        <f>IF(ISERROR(INDEX('ASI2 Stores List'!$E:$E,MATCH(Table1[[#This Row],[Store]]&amp;INT(Table1[[#This Row],[Date]]),'ASI2 Stores List'!$N:$N,0))),"","Yes")</f>
        <v>Yes</v>
      </c>
      <c r="V1040" s="69"/>
    </row>
    <row r="1041" spans="1:22" x14ac:dyDescent="0.25">
      <c r="A1041" s="68" t="s">
        <v>57541</v>
      </c>
      <c r="B1041" s="6" t="s">
        <v>61141</v>
      </c>
      <c r="C1041">
        <v>20320</v>
      </c>
      <c r="D1041" s="70">
        <v>44221</v>
      </c>
      <c r="E1041" t="s">
        <v>16</v>
      </c>
      <c r="F1041">
        <v>104</v>
      </c>
      <c r="G1041" t="s">
        <v>57540</v>
      </c>
      <c r="H1041" s="68" t="str">
        <f t="shared" si="36"/>
        <v>Jan</v>
      </c>
      <c r="I1041" s="68">
        <f t="shared" si="37"/>
        <v>5</v>
      </c>
      <c r="J1041" s="69" t="str">
        <f>INDEX(Cheat_Sheet!B:B,MATCH(Table1[[#This Row],[Event]],Cheat_Sheet!A:A,0))</f>
        <v>Audit</v>
      </c>
      <c r="K1041" s="69" t="str">
        <f>INDEX('Loc Dir'!N:N,MATCH(Table1[[#This Row],[Store]],'Loc Dir'!A:A,0))</f>
        <v>DE</v>
      </c>
      <c r="L1041" s="69" t="str">
        <f>INDEX('Loc Dir'!K:K,MATCH(Table1[[#This Row],[Store]],'Loc Dir'!A:A,0))</f>
        <v>WILMINGTON</v>
      </c>
      <c r="M1041" s="69" t="str">
        <f>IF(INDEX('Loc Dir'!D:D,MATCH(Table1[[#This Row],[Store]],'Loc Dir'!A:A,0))="Corp Run","Corp","Fran")</f>
        <v>Fran</v>
      </c>
      <c r="N1041" s="69" t="str">
        <f>INDEX('Loc Dir'!C:C,MATCH(Table1[[#This Row],[Store]],'Loc Dir'!A:A,0))</f>
        <v>C</v>
      </c>
      <c r="O1041" s="69">
        <f>INDEX('Loc Dir'!Q:Q,MATCH(Table1[[#This Row],[Store]],'Loc Dir'!A:A,0))</f>
        <v>702408</v>
      </c>
      <c r="P1041" s="69" t="str">
        <f>INDEX('Loc Dir'!R:R,MATCH(Table1[[#This Row],[Store]],'Loc Dir'!A:A,0))</f>
        <v>PHILLY DEL</v>
      </c>
      <c r="Q1041" s="69" t="str">
        <f>INDEX('Loc Dir'!U:U,MATCH(Table1[[#This Row],[Store]],'Loc Dir'!A:A,0))</f>
        <v>LIBERTY</v>
      </c>
      <c r="R10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41" s="69" t="str">
        <f>INDEX('Loc Dir'!AA:AA,MATCH(Table1[[#This Row],[Store]],'Loc Dir'!A:A,0))</f>
        <v>Nancy Tabeek</v>
      </c>
      <c r="T1041" s="69" t="str">
        <f>INDEX('Loc Dir'!H:H,MATCH(Table1[[#This Row],[Store]],'Loc Dir'!A:A,0))</f>
        <v>Matthew C Williams</v>
      </c>
      <c r="U1041" s="70" t="str">
        <f>IF(ISERROR(INDEX('ASI2 Stores List'!$E:$E,MATCH(Table1[[#This Row],[Store]]&amp;INT(Table1[[#This Row],[Date]]),'ASI2 Stores List'!$N:$N,0))),"","Yes")</f>
        <v/>
      </c>
      <c r="V1041" s="69"/>
    </row>
    <row r="1042" spans="1:22" x14ac:dyDescent="0.25">
      <c r="A1042" s="68" t="s">
        <v>57541</v>
      </c>
      <c r="B1042" s="6" t="s">
        <v>61154</v>
      </c>
      <c r="C1042">
        <v>20321</v>
      </c>
      <c r="D1042" s="70">
        <v>44251</v>
      </c>
      <c r="E1042" t="s">
        <v>20</v>
      </c>
      <c r="F1042">
        <v>449</v>
      </c>
      <c r="G1042" t="s">
        <v>57540</v>
      </c>
      <c r="H1042" s="68" t="str">
        <f t="shared" si="36"/>
        <v>Feb</v>
      </c>
      <c r="I1042" s="68">
        <f t="shared" si="37"/>
        <v>4</v>
      </c>
      <c r="J1042" s="69" t="str">
        <f>INDEX(Cheat_Sheet!B:B,MATCH(Table1[[#This Row],[Event]],Cheat_Sheet!A:A,0))</f>
        <v>Audit</v>
      </c>
      <c r="K1042" s="69" t="str">
        <f>INDEX('Loc Dir'!N:N,MATCH(Table1[[#This Row],[Store]],'Loc Dir'!A:A,0))</f>
        <v>CA</v>
      </c>
      <c r="L1042" s="69" t="str">
        <f>INDEX('Loc Dir'!K:K,MATCH(Table1[[#This Row],[Store]],'Loc Dir'!A:A,0))</f>
        <v>SANTEE</v>
      </c>
      <c r="M1042" s="69" t="str">
        <f>IF(INDEX('Loc Dir'!D:D,MATCH(Table1[[#This Row],[Store]],'Loc Dir'!A:A,0))="Corp Run","Corp","Fran")</f>
        <v>Fran</v>
      </c>
      <c r="N1042" s="69" t="str">
        <f>INDEX('Loc Dir'!C:C,MATCH(Table1[[#This Row],[Store]],'Loc Dir'!A:A,0))</f>
        <v>D</v>
      </c>
      <c r="O1042" s="69">
        <f>INDEX('Loc Dir'!Q:Q,MATCH(Table1[[#This Row],[Store]],'Loc Dir'!A:A,0))</f>
        <v>702111</v>
      </c>
      <c r="P1042" s="69" t="str">
        <f>INDEX('Loc Dir'!R:R,MATCH(Table1[[#This Row],[Store]],'Loc Dir'!A:A,0))</f>
        <v>NORTH COUN</v>
      </c>
      <c r="Q1042" s="69" t="str">
        <f>INDEX('Loc Dir'!U:U,MATCH(Table1[[#This Row],[Store]],'Loc Dir'!A:A,0))</f>
        <v>SOUTH WEST</v>
      </c>
      <c r="R10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42" s="69" t="str">
        <f>INDEX('Loc Dir'!AA:AA,MATCH(Table1[[#This Row],[Store]],'Loc Dir'!A:A,0))</f>
        <v>Sherry Liken</v>
      </c>
      <c r="T1042" s="69" t="str">
        <f>INDEX('Loc Dir'!H:H,MATCH(Table1[[#This Row],[Store]],'Loc Dir'!A:A,0))</f>
        <v>Olivia L Green</v>
      </c>
      <c r="U1042" s="70" t="str">
        <f>IF(ISERROR(INDEX('ASI2 Stores List'!$E:$E,MATCH(Table1[[#This Row],[Store]]&amp;INT(Table1[[#This Row],[Date]]),'ASI2 Stores List'!$N:$N,0))),"","Yes")</f>
        <v/>
      </c>
      <c r="V1042" s="69"/>
    </row>
    <row r="1043" spans="1:22" x14ac:dyDescent="0.25">
      <c r="A1043" s="68" t="s">
        <v>57541</v>
      </c>
      <c r="B1043" s="6" t="s">
        <v>61157</v>
      </c>
      <c r="C1043">
        <v>20336</v>
      </c>
      <c r="D1043" s="70">
        <v>44272</v>
      </c>
      <c r="E1043" t="s">
        <v>20</v>
      </c>
      <c r="F1043">
        <v>445</v>
      </c>
      <c r="G1043" t="s">
        <v>57540</v>
      </c>
      <c r="H1043" s="68" t="str">
        <f t="shared" si="36"/>
        <v>Mar</v>
      </c>
      <c r="I1043" s="68">
        <f t="shared" si="37"/>
        <v>3</v>
      </c>
      <c r="J1043" s="69" t="str">
        <f>INDEX(Cheat_Sheet!B:B,MATCH(Table1[[#This Row],[Event]],Cheat_Sheet!A:A,0))</f>
        <v>Audit</v>
      </c>
      <c r="K1043" s="69" t="str">
        <f>INDEX('Loc Dir'!N:N,MATCH(Table1[[#This Row],[Store]],'Loc Dir'!A:A,0))</f>
        <v>CA</v>
      </c>
      <c r="L1043" s="69" t="str">
        <f>INDEX('Loc Dir'!K:K,MATCH(Table1[[#This Row],[Store]],'Loc Dir'!A:A,0))</f>
        <v>NORTHRIDGE</v>
      </c>
      <c r="M1043" s="69" t="str">
        <f>IF(INDEX('Loc Dir'!D:D,MATCH(Table1[[#This Row],[Store]],'Loc Dir'!A:A,0))="Corp Run","Corp","Fran")</f>
        <v>Fran</v>
      </c>
      <c r="N1043" s="69" t="str">
        <f>INDEX('Loc Dir'!C:C,MATCH(Table1[[#This Row],[Store]],'Loc Dir'!A:A,0))</f>
        <v>E</v>
      </c>
      <c r="O1043" s="69">
        <f>INDEX('Loc Dir'!Q:Q,MATCH(Table1[[#This Row],[Store]],'Loc Dir'!A:A,0))</f>
        <v>702136</v>
      </c>
      <c r="P1043" s="69" t="str">
        <f>INDEX('Loc Dir'!R:R,MATCH(Table1[[#This Row],[Store]],'Loc Dir'!A:A,0))</f>
        <v>CENTRAL LO</v>
      </c>
      <c r="Q1043" s="69" t="str">
        <f>INDEX('Loc Dir'!U:U,MATCH(Table1[[#This Row],[Store]],'Loc Dir'!A:A,0))</f>
        <v>GREATER LA</v>
      </c>
      <c r="R10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43" s="69" t="str">
        <f>INDEX('Loc Dir'!AA:AA,MATCH(Table1[[#This Row],[Store]],'Loc Dir'!A:A,0))</f>
        <v>Jason Razo</v>
      </c>
      <c r="T1043" s="69" t="str">
        <f>INDEX('Loc Dir'!H:H,MATCH(Table1[[#This Row],[Store]],'Loc Dir'!A:A,0))</f>
        <v>Patricia R Riley</v>
      </c>
      <c r="U1043" s="70" t="str">
        <f>IF(ISERROR(INDEX('ASI2 Stores List'!$E:$E,MATCH(Table1[[#This Row],[Store]]&amp;INT(Table1[[#This Row],[Date]]),'ASI2 Stores List'!$N:$N,0))),"","Yes")</f>
        <v>Yes</v>
      </c>
      <c r="V1043" s="69"/>
    </row>
    <row r="1044" spans="1:22" x14ac:dyDescent="0.25">
      <c r="A1044" s="68" t="s">
        <v>57541</v>
      </c>
      <c r="B1044" s="6" t="s">
        <v>61154</v>
      </c>
      <c r="C1044">
        <v>20337</v>
      </c>
      <c r="D1044" s="70">
        <v>44247</v>
      </c>
      <c r="E1044" t="s">
        <v>20</v>
      </c>
      <c r="F1044">
        <v>449</v>
      </c>
      <c r="G1044" t="s">
        <v>57540</v>
      </c>
      <c r="H1044" s="68" t="str">
        <f t="shared" si="36"/>
        <v>Feb</v>
      </c>
      <c r="I1044" s="68">
        <f t="shared" si="37"/>
        <v>3</v>
      </c>
      <c r="J1044" s="69" t="str">
        <f>INDEX(Cheat_Sheet!B:B,MATCH(Table1[[#This Row],[Event]],Cheat_Sheet!A:A,0))</f>
        <v>Audit</v>
      </c>
      <c r="K1044" s="69" t="str">
        <f>INDEX('Loc Dir'!N:N,MATCH(Table1[[#This Row],[Store]],'Loc Dir'!A:A,0))</f>
        <v>CA</v>
      </c>
      <c r="L1044" s="69" t="str">
        <f>INDEX('Loc Dir'!K:K,MATCH(Table1[[#This Row],[Store]],'Loc Dir'!A:A,0))</f>
        <v>SAN DIEGO</v>
      </c>
      <c r="M1044" s="69" t="str">
        <f>IF(INDEX('Loc Dir'!D:D,MATCH(Table1[[#This Row],[Store]],'Loc Dir'!A:A,0))="Corp Run","Corp","Fran")</f>
        <v>Fran</v>
      </c>
      <c r="N1044" s="69" t="str">
        <f>INDEX('Loc Dir'!C:C,MATCH(Table1[[#This Row],[Store]],'Loc Dir'!A:A,0))</f>
        <v>D</v>
      </c>
      <c r="O1044" s="69">
        <f>INDEX('Loc Dir'!Q:Q,MATCH(Table1[[#This Row],[Store]],'Loc Dir'!A:A,0))</f>
        <v>702111</v>
      </c>
      <c r="P1044" s="69" t="str">
        <f>INDEX('Loc Dir'!R:R,MATCH(Table1[[#This Row],[Store]],'Loc Dir'!A:A,0))</f>
        <v>NORTH COUN</v>
      </c>
      <c r="Q1044" s="69" t="str">
        <f>INDEX('Loc Dir'!U:U,MATCH(Table1[[#This Row],[Store]],'Loc Dir'!A:A,0))</f>
        <v>SOUTH WEST</v>
      </c>
      <c r="R10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44" s="69" t="str">
        <f>INDEX('Loc Dir'!AA:AA,MATCH(Table1[[#This Row],[Store]],'Loc Dir'!A:A,0))</f>
        <v>Sherry Liken</v>
      </c>
      <c r="T1044" s="69" t="str">
        <f>INDEX('Loc Dir'!H:H,MATCH(Table1[[#This Row],[Store]],'Loc Dir'!A:A,0))</f>
        <v>Paul F Buchanan</v>
      </c>
      <c r="U1044" s="70" t="str">
        <f>IF(ISERROR(INDEX('ASI2 Stores List'!$E:$E,MATCH(Table1[[#This Row],[Store]]&amp;INT(Table1[[#This Row],[Date]]),'ASI2 Stores List'!$N:$N,0))),"","Yes")</f>
        <v/>
      </c>
      <c r="V1044" s="69"/>
    </row>
    <row r="1045" spans="1:22" x14ac:dyDescent="0.25">
      <c r="A1045" s="68" t="s">
        <v>57541</v>
      </c>
      <c r="B1045" s="6" t="s">
        <v>61160</v>
      </c>
      <c r="C1045">
        <v>20338</v>
      </c>
      <c r="D1045" s="70">
        <v>44270</v>
      </c>
      <c r="E1045" t="s">
        <v>16</v>
      </c>
      <c r="F1045">
        <v>445</v>
      </c>
      <c r="G1045" t="s">
        <v>57540</v>
      </c>
      <c r="H1045" s="68" t="str">
        <f t="shared" si="36"/>
        <v>Mar</v>
      </c>
      <c r="I1045" s="68">
        <f t="shared" si="37"/>
        <v>3</v>
      </c>
      <c r="J1045" s="69" t="str">
        <f>INDEX(Cheat_Sheet!B:B,MATCH(Table1[[#This Row],[Event]],Cheat_Sheet!A:A,0))</f>
        <v>Audit</v>
      </c>
      <c r="K1045" s="69" t="str">
        <f>INDEX('Loc Dir'!N:N,MATCH(Table1[[#This Row],[Store]],'Loc Dir'!A:A,0))</f>
        <v>CA</v>
      </c>
      <c r="L1045" s="69" t="str">
        <f>INDEX('Loc Dir'!K:K,MATCH(Table1[[#This Row],[Store]],'Loc Dir'!A:A,0))</f>
        <v>SANTA BARBARA</v>
      </c>
      <c r="M1045" s="69" t="str">
        <f>IF(INDEX('Loc Dir'!D:D,MATCH(Table1[[#This Row],[Store]],'Loc Dir'!A:A,0))="Corp Run","Corp","Fran")</f>
        <v>Fran</v>
      </c>
      <c r="N1045" s="69" t="str">
        <f>INDEX('Loc Dir'!C:C,MATCH(Table1[[#This Row],[Store]],'Loc Dir'!A:A,0))</f>
        <v>C</v>
      </c>
      <c r="O1045" s="69">
        <f>INDEX('Loc Dir'!Q:Q,MATCH(Table1[[#This Row],[Store]],'Loc Dir'!A:A,0))</f>
        <v>702133</v>
      </c>
      <c r="P1045" s="69" t="str">
        <f>INDEX('Loc Dir'!R:R,MATCH(Table1[[#This Row],[Store]],'Loc Dir'!A:A,0))</f>
        <v>GOLD COAST</v>
      </c>
      <c r="Q1045" s="69" t="str">
        <f>INDEX('Loc Dir'!U:U,MATCH(Table1[[#This Row],[Store]],'Loc Dir'!A:A,0))</f>
        <v>GREATER LA</v>
      </c>
      <c r="R10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45" s="69" t="str">
        <f>INDEX('Loc Dir'!AA:AA,MATCH(Table1[[#This Row],[Store]],'Loc Dir'!A:A,0))</f>
        <v>Jason Razo</v>
      </c>
      <c r="T1045" s="69" t="str">
        <f>INDEX('Loc Dir'!H:H,MATCH(Table1[[#This Row],[Store]],'Loc Dir'!A:A,0))</f>
        <v>Cung K Pham</v>
      </c>
      <c r="U1045" s="70" t="str">
        <f>IF(ISERROR(INDEX('ASI2 Stores List'!$E:$E,MATCH(Table1[[#This Row],[Store]]&amp;INT(Table1[[#This Row],[Date]]),'ASI2 Stores List'!$N:$N,0))),"","Yes")</f>
        <v>Yes</v>
      </c>
      <c r="V1045" s="69"/>
    </row>
    <row r="1046" spans="1:22" x14ac:dyDescent="0.25">
      <c r="A1046" s="68" t="s">
        <v>57541</v>
      </c>
      <c r="B1046" s="6" t="s">
        <v>61152</v>
      </c>
      <c r="C1046">
        <v>20343</v>
      </c>
      <c r="D1046" s="70">
        <v>44239</v>
      </c>
      <c r="E1046" t="s">
        <v>20</v>
      </c>
      <c r="F1046">
        <v>398</v>
      </c>
      <c r="G1046" t="s">
        <v>57540</v>
      </c>
      <c r="H1046" s="68" t="str">
        <f t="shared" si="36"/>
        <v>Feb</v>
      </c>
      <c r="I1046" s="68">
        <f t="shared" si="37"/>
        <v>2</v>
      </c>
      <c r="J1046" s="69" t="str">
        <f>INDEX(Cheat_Sheet!B:B,MATCH(Table1[[#This Row],[Event]],Cheat_Sheet!A:A,0))</f>
        <v>Audit</v>
      </c>
      <c r="K1046" s="69" t="str">
        <f>INDEX('Loc Dir'!N:N,MATCH(Table1[[#This Row],[Store]],'Loc Dir'!A:A,0))</f>
        <v>CO</v>
      </c>
      <c r="L1046" s="69" t="str">
        <f>INDEX('Loc Dir'!K:K,MATCH(Table1[[#This Row],[Store]],'Loc Dir'!A:A,0))</f>
        <v>COLORADO SPRINGS</v>
      </c>
      <c r="M1046" s="69" t="str">
        <f>IF(INDEX('Loc Dir'!D:D,MATCH(Table1[[#This Row],[Store]],'Loc Dir'!A:A,0))="Corp Run","Corp","Fran")</f>
        <v>Fran</v>
      </c>
      <c r="N1046" s="69" t="str">
        <f>INDEX('Loc Dir'!C:C,MATCH(Table1[[#This Row],[Store]],'Loc Dir'!A:A,0))</f>
        <v>B</v>
      </c>
      <c r="O1046" s="69">
        <f>INDEX('Loc Dir'!Q:Q,MATCH(Table1[[#This Row],[Store]],'Loc Dir'!A:A,0))</f>
        <v>701604</v>
      </c>
      <c r="P1046" s="69" t="str">
        <f>INDEX('Loc Dir'!R:R,MATCH(Table1[[#This Row],[Store]],'Loc Dir'!A:A,0))</f>
        <v>SOUTH COLO</v>
      </c>
      <c r="Q1046" s="69" t="str">
        <f>INDEX('Loc Dir'!U:U,MATCH(Table1[[#This Row],[Store]],'Loc Dir'!A:A,0))</f>
        <v>HEARTLAND</v>
      </c>
      <c r="R10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46" s="69" t="str">
        <f>INDEX('Loc Dir'!AA:AA,MATCH(Table1[[#This Row],[Store]],'Loc Dir'!A:A,0))</f>
        <v>Andy Moore</v>
      </c>
      <c r="T1046" s="69" t="str">
        <f>INDEX('Loc Dir'!H:H,MATCH(Table1[[#This Row],[Store]],'Loc Dir'!A:A,0))</f>
        <v>Stephen A Brown</v>
      </c>
      <c r="U1046" s="70" t="str">
        <f>IF(ISERROR(INDEX('ASI2 Stores List'!$E:$E,MATCH(Table1[[#This Row],[Store]]&amp;INT(Table1[[#This Row],[Date]]),'ASI2 Stores List'!$N:$N,0))),"","Yes")</f>
        <v/>
      </c>
      <c r="V1046" s="69"/>
    </row>
    <row r="1047" spans="1:22" x14ac:dyDescent="0.25">
      <c r="A1047" s="68" t="s">
        <v>57541</v>
      </c>
      <c r="B1047" s="6" t="s">
        <v>61127</v>
      </c>
      <c r="C1047">
        <v>20354</v>
      </c>
      <c r="D1047" s="70">
        <v>44238</v>
      </c>
      <c r="E1047" t="s">
        <v>20</v>
      </c>
      <c r="F1047">
        <v>108</v>
      </c>
      <c r="G1047" t="s">
        <v>57540</v>
      </c>
      <c r="H1047" s="68" t="str">
        <f t="shared" si="36"/>
        <v>Feb</v>
      </c>
      <c r="I1047" s="68">
        <f t="shared" si="37"/>
        <v>2</v>
      </c>
      <c r="J1047" s="69" t="str">
        <f>INDEX(Cheat_Sheet!B:B,MATCH(Table1[[#This Row],[Event]],Cheat_Sheet!A:A,0))</f>
        <v>Audit</v>
      </c>
      <c r="K1047" s="69" t="str">
        <f>INDEX('Loc Dir'!N:N,MATCH(Table1[[#This Row],[Store]],'Loc Dir'!A:A,0))</f>
        <v>VA</v>
      </c>
      <c r="L1047" s="69" t="str">
        <f>INDEX('Loc Dir'!K:K,MATCH(Table1[[#This Row],[Store]],'Loc Dir'!A:A,0))</f>
        <v>HERNDON</v>
      </c>
      <c r="M1047" s="69" t="str">
        <f>IF(INDEX('Loc Dir'!D:D,MATCH(Table1[[#This Row],[Store]],'Loc Dir'!A:A,0))="Corp Run","Corp","Fran")</f>
        <v>Fran</v>
      </c>
      <c r="N1047" s="69" t="str">
        <f>INDEX('Loc Dir'!C:C,MATCH(Table1[[#This Row],[Store]],'Loc Dir'!A:A,0))</f>
        <v>B</v>
      </c>
      <c r="O1047" s="69">
        <f>INDEX('Loc Dir'!Q:Q,MATCH(Table1[[#This Row],[Store]],'Loc Dir'!A:A,0))</f>
        <v>702581</v>
      </c>
      <c r="P1047" s="69" t="str">
        <f>INDEX('Loc Dir'!R:R,MATCH(Table1[[#This Row],[Store]],'Loc Dir'!A:A,0))</f>
        <v>NOVA WEST</v>
      </c>
      <c r="Q1047" s="69" t="str">
        <f>INDEX('Loc Dir'!U:U,MATCH(Table1[[#This Row],[Store]],'Loc Dir'!A:A,0))</f>
        <v>LIBERTY</v>
      </c>
      <c r="R10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47" s="69" t="str">
        <f>INDEX('Loc Dir'!AA:AA,MATCH(Table1[[#This Row],[Store]],'Loc Dir'!A:A,0))</f>
        <v>Michael Yaede</v>
      </c>
      <c r="T1047" s="69" t="str">
        <f>INDEX('Loc Dir'!H:H,MATCH(Table1[[#This Row],[Store]],'Loc Dir'!A:A,0))</f>
        <v>Stephen C Olson</v>
      </c>
      <c r="U1047" s="70" t="str">
        <f>IF(ISERROR(INDEX('ASI2 Stores List'!$E:$E,MATCH(Table1[[#This Row],[Store]]&amp;INT(Table1[[#This Row],[Date]]),'ASI2 Stores List'!$N:$N,0))),"","Yes")</f>
        <v/>
      </c>
      <c r="V1047" s="69"/>
    </row>
    <row r="1048" spans="1:22" x14ac:dyDescent="0.25">
      <c r="A1048" s="68" t="s">
        <v>57541</v>
      </c>
      <c r="B1048" s="6" t="s">
        <v>61134</v>
      </c>
      <c r="C1048">
        <v>20372</v>
      </c>
      <c r="D1048" s="70">
        <v>44210</v>
      </c>
      <c r="E1048" t="s">
        <v>16</v>
      </c>
      <c r="F1048">
        <v>127</v>
      </c>
      <c r="G1048" t="s">
        <v>57540</v>
      </c>
      <c r="H1048" s="68" t="str">
        <f t="shared" si="36"/>
        <v>Jan</v>
      </c>
      <c r="I1048" s="68">
        <f t="shared" si="37"/>
        <v>3</v>
      </c>
      <c r="J1048" s="69" t="str">
        <f>INDEX(Cheat_Sheet!B:B,MATCH(Table1[[#This Row],[Event]],Cheat_Sheet!A:A,0))</f>
        <v>Audit</v>
      </c>
      <c r="K1048" s="69" t="str">
        <f>INDEX('Loc Dir'!N:N,MATCH(Table1[[#This Row],[Store]],'Loc Dir'!A:A,0))</f>
        <v>VA</v>
      </c>
      <c r="L1048" s="69" t="str">
        <f>INDEX('Loc Dir'!K:K,MATCH(Table1[[#This Row],[Store]],'Loc Dir'!A:A,0))</f>
        <v>WILLIAMSBURG</v>
      </c>
      <c r="M1048" s="69" t="str">
        <f>IF(INDEX('Loc Dir'!D:D,MATCH(Table1[[#This Row],[Store]],'Loc Dir'!A:A,0))="Corp Run","Corp","Fran")</f>
        <v>Fran</v>
      </c>
      <c r="N1048" s="69" t="str">
        <f>INDEX('Loc Dir'!C:C,MATCH(Table1[[#This Row],[Store]],'Loc Dir'!A:A,0))</f>
        <v>A</v>
      </c>
      <c r="O1048" s="69">
        <f>INDEX('Loc Dir'!Q:Q,MATCH(Table1[[#This Row],[Store]],'Loc Dir'!A:A,0))</f>
        <v>702516</v>
      </c>
      <c r="P1048" s="69" t="str">
        <f>INDEX('Loc Dir'!R:R,MATCH(Table1[[#This Row],[Store]],'Loc Dir'!A:A,0))</f>
        <v>HAMPTON MA</v>
      </c>
      <c r="Q1048" s="69" t="str">
        <f>INDEX('Loc Dir'!U:U,MATCH(Table1[[#This Row],[Store]],'Loc Dir'!A:A,0))</f>
        <v>SOUTH EAST</v>
      </c>
      <c r="R10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48" s="69" t="str">
        <f>INDEX('Loc Dir'!AA:AA,MATCH(Table1[[#This Row],[Store]],'Loc Dir'!A:A,0))</f>
        <v>Rodney Dotson</v>
      </c>
      <c r="T1048" s="69" t="str">
        <f>INDEX('Loc Dir'!H:H,MATCH(Table1[[#This Row],[Store]],'Loc Dir'!A:A,0))</f>
        <v>Randal A Wilson</v>
      </c>
      <c r="U1048" s="70" t="str">
        <f>IF(ISERROR(INDEX('ASI2 Stores List'!$E:$E,MATCH(Table1[[#This Row],[Store]]&amp;INT(Table1[[#This Row],[Date]]),'ASI2 Stores List'!$N:$N,0))),"","Yes")</f>
        <v/>
      </c>
      <c r="V1048" s="69"/>
    </row>
    <row r="1049" spans="1:22" x14ac:dyDescent="0.25">
      <c r="A1049" s="68" t="s">
        <v>57541</v>
      </c>
      <c r="B1049" s="6" t="s">
        <v>61156</v>
      </c>
      <c r="C1049">
        <v>20396</v>
      </c>
      <c r="D1049" s="70">
        <v>44240</v>
      </c>
      <c r="E1049" t="s">
        <v>20</v>
      </c>
      <c r="F1049">
        <v>441</v>
      </c>
      <c r="G1049" t="s">
        <v>57540</v>
      </c>
      <c r="H1049" s="68" t="str">
        <f t="shared" si="36"/>
        <v>Feb</v>
      </c>
      <c r="I1049" s="68">
        <f t="shared" si="37"/>
        <v>2</v>
      </c>
      <c r="J1049" s="69" t="str">
        <f>INDEX(Cheat_Sheet!B:B,MATCH(Table1[[#This Row],[Event]],Cheat_Sheet!A:A,0))</f>
        <v>Audit</v>
      </c>
      <c r="K1049" s="69" t="str">
        <f>INDEX('Loc Dir'!N:N,MATCH(Table1[[#This Row],[Store]],'Loc Dir'!A:A,0))</f>
        <v>CA</v>
      </c>
      <c r="L1049" s="69" t="str">
        <f>INDEX('Loc Dir'!K:K,MATCH(Table1[[#This Row],[Store]],'Loc Dir'!A:A,0))</f>
        <v>LOS ANGELES</v>
      </c>
      <c r="M1049" s="69" t="str">
        <f>IF(INDEX('Loc Dir'!D:D,MATCH(Table1[[#This Row],[Store]],'Loc Dir'!A:A,0))="Corp Run","Corp","Fran")</f>
        <v>Fran</v>
      </c>
      <c r="N1049" s="69" t="str">
        <f>INDEX('Loc Dir'!C:C,MATCH(Table1[[#This Row],[Store]],'Loc Dir'!A:A,0))</f>
        <v>G</v>
      </c>
      <c r="O1049" s="69">
        <f>INDEX('Loc Dir'!Q:Q,MATCH(Table1[[#This Row],[Store]],'Loc Dir'!A:A,0))</f>
        <v>702173</v>
      </c>
      <c r="P1049" s="69" t="str">
        <f>INDEX('Loc Dir'!R:R,MATCH(Table1[[#This Row],[Store]],'Loc Dir'!A:A,0))</f>
        <v>SOUTHERN L</v>
      </c>
      <c r="Q1049" s="69" t="str">
        <f>INDEX('Loc Dir'!U:U,MATCH(Table1[[#This Row],[Store]],'Loc Dir'!A:A,0))</f>
        <v>GREATER LA</v>
      </c>
      <c r="R10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49" s="69" t="str">
        <f>INDEX('Loc Dir'!AA:AA,MATCH(Table1[[#This Row],[Store]],'Loc Dir'!A:A,0))</f>
        <v>Jason Razo</v>
      </c>
      <c r="T1049" s="69" t="str">
        <f>INDEX('Loc Dir'!H:H,MATCH(Table1[[#This Row],[Store]],'Loc Dir'!A:A,0))</f>
        <v>Miguel A Zepeda</v>
      </c>
      <c r="U1049" s="70" t="str">
        <f>IF(ISERROR(INDEX('ASI2 Stores List'!$E:$E,MATCH(Table1[[#This Row],[Store]]&amp;INT(Table1[[#This Row],[Date]]),'ASI2 Stores List'!$N:$N,0))),"","Yes")</f>
        <v>Yes</v>
      </c>
      <c r="V1049" s="69"/>
    </row>
    <row r="1050" spans="1:22" x14ac:dyDescent="0.25">
      <c r="A1050" s="68" t="s">
        <v>57541</v>
      </c>
      <c r="B1050" s="6" t="s">
        <v>61157</v>
      </c>
      <c r="C1050">
        <v>20401</v>
      </c>
      <c r="D1050" s="70">
        <v>44241</v>
      </c>
      <c r="E1050" t="s">
        <v>16</v>
      </c>
      <c r="F1050">
        <v>445</v>
      </c>
      <c r="G1050" t="s">
        <v>57540</v>
      </c>
      <c r="H1050" s="68" t="str">
        <f t="shared" si="36"/>
        <v>Feb</v>
      </c>
      <c r="I1050" s="68">
        <f t="shared" si="37"/>
        <v>2</v>
      </c>
      <c r="J1050" s="69" t="str">
        <f>INDEX(Cheat_Sheet!B:B,MATCH(Table1[[#This Row],[Event]],Cheat_Sheet!A:A,0))</f>
        <v>Audit</v>
      </c>
      <c r="K1050" s="69" t="str">
        <f>INDEX('Loc Dir'!N:N,MATCH(Table1[[#This Row],[Store]],'Loc Dir'!A:A,0))</f>
        <v>CA</v>
      </c>
      <c r="L1050" s="69" t="str">
        <f>INDEX('Loc Dir'!K:K,MATCH(Table1[[#This Row],[Store]],'Loc Dir'!A:A,0))</f>
        <v>NORTH HOLLYWOOD</v>
      </c>
      <c r="M1050" s="69" t="str">
        <f>IF(INDEX('Loc Dir'!D:D,MATCH(Table1[[#This Row],[Store]],'Loc Dir'!A:A,0))="Corp Run","Corp","Fran")</f>
        <v>Fran</v>
      </c>
      <c r="N1050" s="69" t="str">
        <f>INDEX('Loc Dir'!C:C,MATCH(Table1[[#This Row],[Store]],'Loc Dir'!A:A,0))</f>
        <v>D</v>
      </c>
      <c r="O1050" s="69">
        <f>INDEX('Loc Dir'!Q:Q,MATCH(Table1[[#This Row],[Store]],'Loc Dir'!A:A,0))</f>
        <v>702136</v>
      </c>
      <c r="P1050" s="69" t="str">
        <f>INDEX('Loc Dir'!R:R,MATCH(Table1[[#This Row],[Store]],'Loc Dir'!A:A,0))</f>
        <v>CENTRAL LO</v>
      </c>
      <c r="Q1050" s="69" t="str">
        <f>INDEX('Loc Dir'!U:U,MATCH(Table1[[#This Row],[Store]],'Loc Dir'!A:A,0))</f>
        <v>GREATER LA</v>
      </c>
      <c r="R10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50" s="69" t="str">
        <f>INDEX('Loc Dir'!AA:AA,MATCH(Table1[[#This Row],[Store]],'Loc Dir'!A:A,0))</f>
        <v>Jason Razo</v>
      </c>
      <c r="T1050" s="69" t="str">
        <f>INDEX('Loc Dir'!H:H,MATCH(Table1[[#This Row],[Store]],'Loc Dir'!A:A,0))</f>
        <v>Griselda Torrero</v>
      </c>
      <c r="U1050" s="70" t="str">
        <f>IF(ISERROR(INDEX('ASI2 Stores List'!$E:$E,MATCH(Table1[[#This Row],[Store]]&amp;INT(Table1[[#This Row],[Date]]),'ASI2 Stores List'!$N:$N,0))),"","Yes")</f>
        <v>Yes</v>
      </c>
      <c r="V1050" s="69"/>
    </row>
    <row r="1051" spans="1:22" x14ac:dyDescent="0.25">
      <c r="A1051" s="68" t="s">
        <v>57541</v>
      </c>
      <c r="B1051" s="6" t="s">
        <v>61128</v>
      </c>
      <c r="C1051">
        <v>20407</v>
      </c>
      <c r="D1051" s="70">
        <v>44258</v>
      </c>
      <c r="E1051" t="s">
        <v>20</v>
      </c>
      <c r="F1051">
        <v>108</v>
      </c>
      <c r="G1051" t="s">
        <v>57540</v>
      </c>
      <c r="H1051" s="68" t="str">
        <f t="shared" si="36"/>
        <v>Mar</v>
      </c>
      <c r="I1051" s="68">
        <f t="shared" si="37"/>
        <v>1</v>
      </c>
      <c r="J1051" s="69" t="str">
        <f>INDEX(Cheat_Sheet!B:B,MATCH(Table1[[#This Row],[Event]],Cheat_Sheet!A:A,0))</f>
        <v>Audit</v>
      </c>
      <c r="K1051" s="69" t="str">
        <f>INDEX('Loc Dir'!N:N,MATCH(Table1[[#This Row],[Store]],'Loc Dir'!A:A,0))</f>
        <v>VA</v>
      </c>
      <c r="L1051" s="69" t="str">
        <f>INDEX('Loc Dir'!K:K,MATCH(Table1[[#This Row],[Store]],'Loc Dir'!A:A,0))</f>
        <v>ARLINGTON</v>
      </c>
      <c r="M1051" s="69" t="str">
        <f>IF(INDEX('Loc Dir'!D:D,MATCH(Table1[[#This Row],[Store]],'Loc Dir'!A:A,0))="Corp Run","Corp","Fran")</f>
        <v>Fran</v>
      </c>
      <c r="N1051" s="69" t="str">
        <f>INDEX('Loc Dir'!C:C,MATCH(Table1[[#This Row],[Store]],'Loc Dir'!A:A,0))</f>
        <v>B</v>
      </c>
      <c r="O1051" s="69">
        <f>INDEX('Loc Dir'!Q:Q,MATCH(Table1[[#This Row],[Store]],'Loc Dir'!A:A,0))</f>
        <v>702554</v>
      </c>
      <c r="P1051" s="69" t="str">
        <f>INDEX('Loc Dir'!R:R,MATCH(Table1[[#This Row],[Store]],'Loc Dir'!A:A,0))</f>
        <v>NOVA-POTOM</v>
      </c>
      <c r="Q1051" s="69" t="str">
        <f>INDEX('Loc Dir'!U:U,MATCH(Table1[[#This Row],[Store]],'Loc Dir'!A:A,0))</f>
        <v>LIBERTY</v>
      </c>
      <c r="R10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51" s="69" t="str">
        <f>INDEX('Loc Dir'!AA:AA,MATCH(Table1[[#This Row],[Store]],'Loc Dir'!A:A,0))</f>
        <v>Earl Winterling</v>
      </c>
      <c r="T1051" s="69" t="str">
        <f>INDEX('Loc Dir'!H:H,MATCH(Table1[[#This Row],[Store]],'Loc Dir'!A:A,0))</f>
        <v>Aftab Ahmad</v>
      </c>
      <c r="U1051" s="70" t="str">
        <f>IF(ISERROR(INDEX('ASI2 Stores List'!$E:$E,MATCH(Table1[[#This Row],[Store]]&amp;INT(Table1[[#This Row],[Date]]),'ASI2 Stores List'!$N:$N,0))),"","Yes")</f>
        <v/>
      </c>
      <c r="V1051" s="69"/>
    </row>
    <row r="1052" spans="1:22" x14ac:dyDescent="0.25">
      <c r="A1052" s="68" t="s">
        <v>57541</v>
      </c>
      <c r="B1052" s="6" t="s">
        <v>61127</v>
      </c>
      <c r="C1052">
        <v>20412</v>
      </c>
      <c r="D1052" s="70">
        <v>44254</v>
      </c>
      <c r="E1052" t="s">
        <v>20</v>
      </c>
      <c r="F1052">
        <v>108</v>
      </c>
      <c r="G1052" t="s">
        <v>57540</v>
      </c>
      <c r="H1052" s="68" t="str">
        <f t="shared" si="36"/>
        <v>Feb</v>
      </c>
      <c r="I1052" s="68">
        <f t="shared" si="37"/>
        <v>4</v>
      </c>
      <c r="J1052" s="69" t="str">
        <f>INDEX(Cheat_Sheet!B:B,MATCH(Table1[[#This Row],[Event]],Cheat_Sheet!A:A,0))</f>
        <v>Audit</v>
      </c>
      <c r="K1052" s="69" t="str">
        <f>INDEX('Loc Dir'!N:N,MATCH(Table1[[#This Row],[Store]],'Loc Dir'!A:A,0))</f>
        <v>VA</v>
      </c>
      <c r="L1052" s="69" t="str">
        <f>INDEX('Loc Dir'!K:K,MATCH(Table1[[#This Row],[Store]],'Loc Dir'!A:A,0))</f>
        <v>HAYMARKET</v>
      </c>
      <c r="M1052" s="69" t="str">
        <f>IF(INDEX('Loc Dir'!D:D,MATCH(Table1[[#This Row],[Store]],'Loc Dir'!A:A,0))="Corp Run","Corp","Fran")</f>
        <v>Fran</v>
      </c>
      <c r="N1052" s="69" t="str">
        <f>INDEX('Loc Dir'!C:C,MATCH(Table1[[#This Row],[Store]],'Loc Dir'!A:A,0))</f>
        <v>B</v>
      </c>
      <c r="O1052" s="69">
        <f>INDEX('Loc Dir'!Q:Q,MATCH(Table1[[#This Row],[Store]],'Loc Dir'!A:A,0))</f>
        <v>702581</v>
      </c>
      <c r="P1052" s="69" t="str">
        <f>INDEX('Loc Dir'!R:R,MATCH(Table1[[#This Row],[Store]],'Loc Dir'!A:A,0))</f>
        <v>NOVA WEST</v>
      </c>
      <c r="Q1052" s="69" t="str">
        <f>INDEX('Loc Dir'!U:U,MATCH(Table1[[#This Row],[Store]],'Loc Dir'!A:A,0))</f>
        <v>LIBERTY</v>
      </c>
      <c r="R10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52" s="69" t="str">
        <f>INDEX('Loc Dir'!AA:AA,MATCH(Table1[[#This Row],[Store]],'Loc Dir'!A:A,0))</f>
        <v>Michael Yaede</v>
      </c>
      <c r="T1052" s="69" t="str">
        <f>INDEX('Loc Dir'!H:H,MATCH(Table1[[#This Row],[Store]],'Loc Dir'!A:A,0))</f>
        <v>Michael Sabatini</v>
      </c>
      <c r="U1052" s="70" t="str">
        <f>IF(ISERROR(INDEX('ASI2 Stores List'!$E:$E,MATCH(Table1[[#This Row],[Store]]&amp;INT(Table1[[#This Row],[Date]]),'ASI2 Stores List'!$N:$N,0))),"","Yes")</f>
        <v/>
      </c>
      <c r="V1052" s="69"/>
    </row>
    <row r="1053" spans="1:22" x14ac:dyDescent="0.25">
      <c r="A1053" s="68" t="s">
        <v>57541</v>
      </c>
      <c r="B1053" s="6" t="s">
        <v>61163</v>
      </c>
      <c r="C1053">
        <v>20418</v>
      </c>
      <c r="D1053" s="70">
        <v>44267</v>
      </c>
      <c r="E1053" t="s">
        <v>16</v>
      </c>
      <c r="F1053">
        <v>472</v>
      </c>
      <c r="G1053" t="s">
        <v>57540</v>
      </c>
      <c r="H1053" s="68" t="str">
        <f t="shared" si="36"/>
        <v>Mar</v>
      </c>
      <c r="I1053" s="68">
        <f t="shared" si="37"/>
        <v>2</v>
      </c>
      <c r="J1053" s="69" t="str">
        <f>INDEX(Cheat_Sheet!B:B,MATCH(Table1[[#This Row],[Event]],Cheat_Sheet!A:A,0))</f>
        <v>Audit</v>
      </c>
      <c r="K1053" s="69" t="str">
        <f>INDEX('Loc Dir'!N:N,MATCH(Table1[[#This Row],[Store]],'Loc Dir'!A:A,0))</f>
        <v>CA</v>
      </c>
      <c r="L1053" s="69" t="str">
        <f>INDEX('Loc Dir'!K:K,MATCH(Table1[[#This Row],[Store]],'Loc Dir'!A:A,0))</f>
        <v>SAN JOSE</v>
      </c>
      <c r="M1053" s="69" t="str">
        <f>IF(INDEX('Loc Dir'!D:D,MATCH(Table1[[#This Row],[Store]],'Loc Dir'!A:A,0))="Corp Run","Corp","Fran")</f>
        <v>Fran</v>
      </c>
      <c r="N1053" s="69" t="str">
        <f>INDEX('Loc Dir'!C:C,MATCH(Table1[[#This Row],[Store]],'Loc Dir'!A:A,0))</f>
        <v>D</v>
      </c>
      <c r="O1053" s="69">
        <f>INDEX('Loc Dir'!Q:Q,MATCH(Table1[[#This Row],[Store]],'Loc Dir'!A:A,0))</f>
        <v>702367</v>
      </c>
      <c r="P1053" s="69" t="str">
        <f>INDEX('Loc Dir'!R:R,MATCH(Table1[[#This Row],[Store]],'Loc Dir'!A:A,0))</f>
        <v>SOUTH BAY</v>
      </c>
      <c r="Q1053" s="69" t="str">
        <f>INDEX('Loc Dir'!U:U,MATCH(Table1[[#This Row],[Store]],'Loc Dir'!A:A,0))</f>
        <v>NORTH PACIFIC</v>
      </c>
      <c r="R10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53" s="69" t="str">
        <f>INDEX('Loc Dir'!AA:AA,MATCH(Table1[[#This Row],[Store]],'Loc Dir'!A:A,0))</f>
        <v>Don Lauritsen</v>
      </c>
      <c r="T1053" s="69" t="str">
        <f>INDEX('Loc Dir'!H:H,MATCH(Table1[[#This Row],[Store]],'Loc Dir'!A:A,0))</f>
        <v>James Clancy</v>
      </c>
      <c r="U1053" s="70" t="str">
        <f>IF(ISERROR(INDEX('ASI2 Stores List'!$E:$E,MATCH(Table1[[#This Row],[Store]]&amp;INT(Table1[[#This Row],[Date]]),'ASI2 Stores List'!$N:$N,0))),"","Yes")</f>
        <v>Yes</v>
      </c>
      <c r="V1053" s="69"/>
    </row>
    <row r="1054" spans="1:22" x14ac:dyDescent="0.25">
      <c r="A1054" s="68" t="s">
        <v>57541</v>
      </c>
      <c r="B1054" s="6" t="s">
        <v>61129</v>
      </c>
      <c r="C1054">
        <v>20425</v>
      </c>
      <c r="D1054" s="70">
        <v>44273</v>
      </c>
      <c r="E1054" t="s">
        <v>16</v>
      </c>
      <c r="F1054">
        <v>135</v>
      </c>
      <c r="G1054" t="s">
        <v>57540</v>
      </c>
      <c r="H1054" s="68" t="str">
        <f t="shared" si="36"/>
        <v>Mar</v>
      </c>
      <c r="I1054" s="68">
        <f t="shared" si="37"/>
        <v>3</v>
      </c>
      <c r="J1054" s="69" t="str">
        <f>INDEX(Cheat_Sheet!B:B,MATCH(Table1[[#This Row],[Event]],Cheat_Sheet!A:A,0))</f>
        <v>Audit</v>
      </c>
      <c r="K1054" s="69" t="str">
        <f>INDEX('Loc Dir'!N:N,MATCH(Table1[[#This Row],[Store]],'Loc Dir'!A:A,0))</f>
        <v>VA</v>
      </c>
      <c r="L1054" s="69" t="str">
        <f>INDEX('Loc Dir'!K:K,MATCH(Table1[[#This Row],[Store]],'Loc Dir'!A:A,0))</f>
        <v>LYNCHBURG</v>
      </c>
      <c r="M1054" s="69" t="str">
        <f>IF(INDEX('Loc Dir'!D:D,MATCH(Table1[[#This Row],[Store]],'Loc Dir'!A:A,0))="Corp Run","Corp","Fran")</f>
        <v>Fran</v>
      </c>
      <c r="N1054" s="69" t="str">
        <f>INDEX('Loc Dir'!C:C,MATCH(Table1[[#This Row],[Store]],'Loc Dir'!A:A,0))</f>
        <v>A</v>
      </c>
      <c r="O1054" s="69">
        <f>INDEX('Loc Dir'!Q:Q,MATCH(Table1[[#This Row],[Store]],'Loc Dir'!A:A,0))</f>
        <v>702531</v>
      </c>
      <c r="P1054" s="69" t="str">
        <f>INDEX('Loc Dir'!R:R,MATCH(Table1[[#This Row],[Store]],'Loc Dir'!A:A,0))</f>
        <v>BLUE RIDGE</v>
      </c>
      <c r="Q1054" s="69" t="str">
        <f>INDEX('Loc Dir'!U:U,MATCH(Table1[[#This Row],[Store]],'Loc Dir'!A:A,0))</f>
        <v>LIBERTY</v>
      </c>
      <c r="R10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54" s="69" t="str">
        <f>INDEX('Loc Dir'!AA:AA,MATCH(Table1[[#This Row],[Store]],'Loc Dir'!A:A,0))</f>
        <v>Michael Yaede</v>
      </c>
      <c r="T1054" s="69" t="str">
        <f>INDEX('Loc Dir'!H:H,MATCH(Table1[[#This Row],[Store]],'Loc Dir'!A:A,0))</f>
        <v>James D Peters Jr</v>
      </c>
      <c r="U1054" s="70" t="str">
        <f>IF(ISERROR(INDEX('ASI2 Stores List'!$E:$E,MATCH(Table1[[#This Row],[Store]]&amp;INT(Table1[[#This Row],[Date]]),'ASI2 Stores List'!$N:$N,0))),"","Yes")</f>
        <v/>
      </c>
      <c r="V1054" s="69"/>
    </row>
    <row r="1055" spans="1:22" x14ac:dyDescent="0.25">
      <c r="A1055" s="68" t="s">
        <v>57541</v>
      </c>
      <c r="B1055" s="6" t="s">
        <v>61142</v>
      </c>
      <c r="C1055">
        <v>20435</v>
      </c>
      <c r="D1055" s="70">
        <v>44252</v>
      </c>
      <c r="E1055" t="s">
        <v>16</v>
      </c>
      <c r="F1055">
        <v>104</v>
      </c>
      <c r="G1055" t="s">
        <v>57540</v>
      </c>
      <c r="H1055" s="68" t="str">
        <f t="shared" si="36"/>
        <v>Feb</v>
      </c>
      <c r="I1055" s="68">
        <f t="shared" si="37"/>
        <v>4</v>
      </c>
      <c r="J1055" s="69" t="str">
        <f>INDEX(Cheat_Sheet!B:B,MATCH(Table1[[#This Row],[Event]],Cheat_Sheet!A:A,0))</f>
        <v>Audit</v>
      </c>
      <c r="K1055" s="69" t="str">
        <f>INDEX('Loc Dir'!N:N,MATCH(Table1[[#This Row],[Store]],'Loc Dir'!A:A,0))</f>
        <v>PA</v>
      </c>
      <c r="L1055" s="69" t="str">
        <f>INDEX('Loc Dir'!K:K,MATCH(Table1[[#This Row],[Store]],'Loc Dir'!A:A,0))</f>
        <v>AMBLER</v>
      </c>
      <c r="M1055" s="69" t="str">
        <f>IF(INDEX('Loc Dir'!D:D,MATCH(Table1[[#This Row],[Store]],'Loc Dir'!A:A,0))="Corp Run","Corp","Fran")</f>
        <v>Fran</v>
      </c>
      <c r="N1055" s="69" t="str">
        <f>INDEX('Loc Dir'!C:C,MATCH(Table1[[#This Row],[Store]],'Loc Dir'!A:A,0))</f>
        <v>F</v>
      </c>
      <c r="O1055" s="69">
        <f>INDEX('Loc Dir'!Q:Q,MATCH(Table1[[#This Row],[Store]],'Loc Dir'!A:A,0))</f>
        <v>702405</v>
      </c>
      <c r="P1055" s="69" t="str">
        <f>INDEX('Loc Dir'!R:R,MATCH(Table1[[#This Row],[Store]],'Loc Dir'!A:A,0))</f>
        <v>EAST PA</v>
      </c>
      <c r="Q1055" s="69" t="str">
        <f>INDEX('Loc Dir'!U:U,MATCH(Table1[[#This Row],[Store]],'Loc Dir'!A:A,0))</f>
        <v>LIBERTY</v>
      </c>
      <c r="R10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55" s="69" t="str">
        <f>INDEX('Loc Dir'!AA:AA,MATCH(Table1[[#This Row],[Store]],'Loc Dir'!A:A,0))</f>
        <v>Nancy Tabeek</v>
      </c>
      <c r="T1055" s="69" t="str">
        <f>INDEX('Loc Dir'!H:H,MATCH(Table1[[#This Row],[Store]],'Loc Dir'!A:A,0))</f>
        <v>John J Nolan Jr</v>
      </c>
      <c r="U1055" s="70" t="str">
        <f>IF(ISERROR(INDEX('ASI2 Stores List'!$E:$E,MATCH(Table1[[#This Row],[Store]]&amp;INT(Table1[[#This Row],[Date]]),'ASI2 Stores List'!$N:$N,0))),"","Yes")</f>
        <v/>
      </c>
      <c r="V1055" s="69"/>
    </row>
    <row r="1056" spans="1:22" x14ac:dyDescent="0.25">
      <c r="A1056" s="68" t="s">
        <v>57541</v>
      </c>
      <c r="B1056" s="6" t="s">
        <v>61134</v>
      </c>
      <c r="C1056">
        <v>20445</v>
      </c>
      <c r="D1056" s="70">
        <v>44256</v>
      </c>
      <c r="E1056" t="s">
        <v>16</v>
      </c>
      <c r="F1056">
        <v>127</v>
      </c>
      <c r="G1056" t="s">
        <v>57540</v>
      </c>
      <c r="H1056" s="68" t="str">
        <f t="shared" si="36"/>
        <v>Mar</v>
      </c>
      <c r="I1056" s="68">
        <f t="shared" si="37"/>
        <v>1</v>
      </c>
      <c r="J1056" s="69" t="str">
        <f>INDEX(Cheat_Sheet!B:B,MATCH(Table1[[#This Row],[Event]],Cheat_Sheet!A:A,0))</f>
        <v>Audit</v>
      </c>
      <c r="K1056" s="69" t="str">
        <f>INDEX('Loc Dir'!N:N,MATCH(Table1[[#This Row],[Store]],'Loc Dir'!A:A,0))</f>
        <v>VA</v>
      </c>
      <c r="L1056" s="69" t="str">
        <f>INDEX('Loc Dir'!K:K,MATCH(Table1[[#This Row],[Store]],'Loc Dir'!A:A,0))</f>
        <v>NEWPORT NEWS</v>
      </c>
      <c r="M1056" s="69" t="str">
        <f>IF(INDEX('Loc Dir'!D:D,MATCH(Table1[[#This Row],[Store]],'Loc Dir'!A:A,0))="Corp Run","Corp","Fran")</f>
        <v>Fran</v>
      </c>
      <c r="N1056" s="69" t="str">
        <f>INDEX('Loc Dir'!C:C,MATCH(Table1[[#This Row],[Store]],'Loc Dir'!A:A,0))</f>
        <v>B</v>
      </c>
      <c r="O1056" s="69">
        <f>INDEX('Loc Dir'!Q:Q,MATCH(Table1[[#This Row],[Store]],'Loc Dir'!A:A,0))</f>
        <v>702516</v>
      </c>
      <c r="P1056" s="69" t="str">
        <f>INDEX('Loc Dir'!R:R,MATCH(Table1[[#This Row],[Store]],'Loc Dir'!A:A,0))</f>
        <v>HAMPTON MA</v>
      </c>
      <c r="Q1056" s="69" t="str">
        <f>INDEX('Loc Dir'!U:U,MATCH(Table1[[#This Row],[Store]],'Loc Dir'!A:A,0))</f>
        <v>SOUTH EAST</v>
      </c>
      <c r="R10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56" s="69" t="str">
        <f>INDEX('Loc Dir'!AA:AA,MATCH(Table1[[#This Row],[Store]],'Loc Dir'!A:A,0))</f>
        <v>Rodney Dotson</v>
      </c>
      <c r="T1056" s="69" t="str">
        <f>INDEX('Loc Dir'!H:H,MATCH(Table1[[#This Row],[Store]],'Loc Dir'!A:A,0))</f>
        <v>Donald Brown</v>
      </c>
      <c r="U1056" s="70" t="str">
        <f>IF(ISERROR(INDEX('ASI2 Stores List'!$E:$E,MATCH(Table1[[#This Row],[Store]]&amp;INT(Table1[[#This Row],[Date]]),'ASI2 Stores List'!$N:$N,0))),"","Yes")</f>
        <v/>
      </c>
      <c r="V1056" s="69"/>
    </row>
    <row r="1057" spans="1:22" x14ac:dyDescent="0.25">
      <c r="A1057" s="68" t="s">
        <v>57541</v>
      </c>
      <c r="B1057" s="6" t="s">
        <v>61141</v>
      </c>
      <c r="C1057">
        <v>20452</v>
      </c>
      <c r="D1057" s="70">
        <v>44251</v>
      </c>
      <c r="E1057" t="s">
        <v>16</v>
      </c>
      <c r="F1057">
        <v>104</v>
      </c>
      <c r="G1057" t="s">
        <v>57540</v>
      </c>
      <c r="H1057" s="68" t="str">
        <f t="shared" si="36"/>
        <v>Feb</v>
      </c>
      <c r="I1057" s="68">
        <f t="shared" si="37"/>
        <v>4</v>
      </c>
      <c r="J1057" s="69" t="str">
        <f>INDEX(Cheat_Sheet!B:B,MATCH(Table1[[#This Row],[Event]],Cheat_Sheet!A:A,0))</f>
        <v>Audit</v>
      </c>
      <c r="K1057" s="69" t="str">
        <f>INDEX('Loc Dir'!N:N,MATCH(Table1[[#This Row],[Store]],'Loc Dir'!A:A,0))</f>
        <v>PA</v>
      </c>
      <c r="L1057" s="69" t="str">
        <f>INDEX('Loc Dir'!K:K,MATCH(Table1[[#This Row],[Store]],'Loc Dir'!A:A,0))</f>
        <v>PHILADELPHIA</v>
      </c>
      <c r="M1057" s="69" t="str">
        <f>IF(INDEX('Loc Dir'!D:D,MATCH(Table1[[#This Row],[Store]],'Loc Dir'!A:A,0))="Corp Run","Corp","Fran")</f>
        <v>Fran</v>
      </c>
      <c r="N1057" s="69" t="str">
        <f>INDEX('Loc Dir'!C:C,MATCH(Table1[[#This Row],[Store]],'Loc Dir'!A:A,0))</f>
        <v>D</v>
      </c>
      <c r="O1057" s="69">
        <f>INDEX('Loc Dir'!Q:Q,MATCH(Table1[[#This Row],[Store]],'Loc Dir'!A:A,0))</f>
        <v>702408</v>
      </c>
      <c r="P1057" s="69" t="str">
        <f>INDEX('Loc Dir'!R:R,MATCH(Table1[[#This Row],[Store]],'Loc Dir'!A:A,0))</f>
        <v>PHILLY DEL</v>
      </c>
      <c r="Q1057" s="69" t="str">
        <f>INDEX('Loc Dir'!U:U,MATCH(Table1[[#This Row],[Store]],'Loc Dir'!A:A,0))</f>
        <v>LIBERTY</v>
      </c>
      <c r="R10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57" s="69" t="str">
        <f>INDEX('Loc Dir'!AA:AA,MATCH(Table1[[#This Row],[Store]],'Loc Dir'!A:A,0))</f>
        <v>Nancy Tabeek</v>
      </c>
      <c r="T1057" s="69" t="str">
        <f>INDEX('Loc Dir'!H:H,MATCH(Table1[[#This Row],[Store]],'Loc Dir'!A:A,0))</f>
        <v>Cydney Mcglawn</v>
      </c>
      <c r="U1057" s="70" t="str">
        <f>IF(ISERROR(INDEX('ASI2 Stores List'!$E:$E,MATCH(Table1[[#This Row],[Store]]&amp;INT(Table1[[#This Row],[Date]]),'ASI2 Stores List'!$N:$N,0))),"","Yes")</f>
        <v/>
      </c>
      <c r="V1057" s="69"/>
    </row>
    <row r="1058" spans="1:22" x14ac:dyDescent="0.25">
      <c r="A1058" s="68" t="s">
        <v>57541</v>
      </c>
      <c r="B1058" s="6" t="s">
        <v>61134</v>
      </c>
      <c r="C1058">
        <v>20464</v>
      </c>
      <c r="D1058" s="70">
        <v>44248</v>
      </c>
      <c r="E1058" t="s">
        <v>16</v>
      </c>
      <c r="F1058">
        <v>108</v>
      </c>
      <c r="G1058" t="s">
        <v>57540</v>
      </c>
      <c r="H1058" s="68" t="str">
        <f t="shared" si="36"/>
        <v>Feb</v>
      </c>
      <c r="I1058" s="68">
        <f t="shared" si="37"/>
        <v>3</v>
      </c>
      <c r="J1058" s="69" t="str">
        <f>INDEX(Cheat_Sheet!B:B,MATCH(Table1[[#This Row],[Event]],Cheat_Sheet!A:A,0))</f>
        <v>Audit</v>
      </c>
      <c r="K1058" s="69" t="str">
        <f>INDEX('Loc Dir'!N:N,MATCH(Table1[[#This Row],[Store]],'Loc Dir'!A:A,0))</f>
        <v>VA</v>
      </c>
      <c r="L1058" s="69" t="str">
        <f>INDEX('Loc Dir'!K:K,MATCH(Table1[[#This Row],[Store]],'Loc Dir'!A:A,0))</f>
        <v>WHITE STONE</v>
      </c>
      <c r="M1058" s="69" t="str">
        <f>IF(INDEX('Loc Dir'!D:D,MATCH(Table1[[#This Row],[Store]],'Loc Dir'!A:A,0))="Corp Run","Corp","Fran")</f>
        <v>Fran</v>
      </c>
      <c r="N1058" s="69" t="str">
        <f>INDEX('Loc Dir'!C:C,MATCH(Table1[[#This Row],[Store]],'Loc Dir'!A:A,0))</f>
        <v>B</v>
      </c>
      <c r="O1058" s="69">
        <f>INDEX('Loc Dir'!Q:Q,MATCH(Table1[[#This Row],[Store]],'Loc Dir'!A:A,0))</f>
        <v>702516</v>
      </c>
      <c r="P1058" s="69" t="str">
        <f>INDEX('Loc Dir'!R:R,MATCH(Table1[[#This Row],[Store]],'Loc Dir'!A:A,0))</f>
        <v>HAMPTON MA</v>
      </c>
      <c r="Q1058" s="69" t="str">
        <f>INDEX('Loc Dir'!U:U,MATCH(Table1[[#This Row],[Store]],'Loc Dir'!A:A,0))</f>
        <v>SOUTH EAST</v>
      </c>
      <c r="R10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58" s="69" t="str">
        <f>INDEX('Loc Dir'!AA:AA,MATCH(Table1[[#This Row],[Store]],'Loc Dir'!A:A,0))</f>
        <v>Rodney Dotson</v>
      </c>
      <c r="T1058" s="69" t="str">
        <f>INDEX('Loc Dir'!H:H,MATCH(Table1[[#This Row],[Store]],'Loc Dir'!A:A,0))</f>
        <v>Cheryl A Slater</v>
      </c>
      <c r="U1058" s="70" t="str">
        <f>IF(ISERROR(INDEX('ASI2 Stores List'!$E:$E,MATCH(Table1[[#This Row],[Store]]&amp;INT(Table1[[#This Row],[Date]]),'ASI2 Stores List'!$N:$N,0))),"","Yes")</f>
        <v/>
      </c>
      <c r="V1058" s="69"/>
    </row>
    <row r="1059" spans="1:22" x14ac:dyDescent="0.25">
      <c r="A1059" s="68" t="s">
        <v>57541</v>
      </c>
      <c r="B1059" s="6" t="s">
        <v>61134</v>
      </c>
      <c r="C1059">
        <v>20465</v>
      </c>
      <c r="D1059" s="70">
        <v>44245</v>
      </c>
      <c r="E1059" t="s">
        <v>20</v>
      </c>
      <c r="F1059">
        <v>108</v>
      </c>
      <c r="G1059" t="s">
        <v>57540</v>
      </c>
      <c r="H1059" s="68" t="str">
        <f t="shared" si="36"/>
        <v>Feb</v>
      </c>
      <c r="I1059" s="68">
        <f t="shared" si="37"/>
        <v>3</v>
      </c>
      <c r="J1059" s="69" t="str">
        <f>INDEX(Cheat_Sheet!B:B,MATCH(Table1[[#This Row],[Event]],Cheat_Sheet!A:A,0))</f>
        <v>Audit</v>
      </c>
      <c r="K1059" s="69" t="str">
        <f>INDEX('Loc Dir'!N:N,MATCH(Table1[[#This Row],[Store]],'Loc Dir'!A:A,0))</f>
        <v>VA</v>
      </c>
      <c r="L1059" s="69" t="str">
        <f>INDEX('Loc Dir'!K:K,MATCH(Table1[[#This Row],[Store]],'Loc Dir'!A:A,0))</f>
        <v>WARSAW</v>
      </c>
      <c r="M1059" s="69" t="str">
        <f>IF(INDEX('Loc Dir'!D:D,MATCH(Table1[[#This Row],[Store]],'Loc Dir'!A:A,0))="Corp Run","Corp","Fran")</f>
        <v>Fran</v>
      </c>
      <c r="N1059" s="69" t="str">
        <f>INDEX('Loc Dir'!C:C,MATCH(Table1[[#This Row],[Store]],'Loc Dir'!A:A,0))</f>
        <v>A</v>
      </c>
      <c r="O1059" s="69">
        <f>INDEX('Loc Dir'!Q:Q,MATCH(Table1[[#This Row],[Store]],'Loc Dir'!A:A,0))</f>
        <v>702516</v>
      </c>
      <c r="P1059" s="69" t="str">
        <f>INDEX('Loc Dir'!R:R,MATCH(Table1[[#This Row],[Store]],'Loc Dir'!A:A,0))</f>
        <v>HAMPTON MA</v>
      </c>
      <c r="Q1059" s="69" t="str">
        <f>INDEX('Loc Dir'!U:U,MATCH(Table1[[#This Row],[Store]],'Loc Dir'!A:A,0))</f>
        <v>SOUTH EAST</v>
      </c>
      <c r="R10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59" s="69" t="str">
        <f>INDEX('Loc Dir'!AA:AA,MATCH(Table1[[#This Row],[Store]],'Loc Dir'!A:A,0))</f>
        <v>Rodney Dotson</v>
      </c>
      <c r="T1059" s="69" t="str">
        <f>INDEX('Loc Dir'!H:H,MATCH(Table1[[#This Row],[Store]],'Loc Dir'!A:A,0))</f>
        <v>Steven R Ketch</v>
      </c>
      <c r="U1059" s="70" t="str">
        <f>IF(ISERROR(INDEX('ASI2 Stores List'!$E:$E,MATCH(Table1[[#This Row],[Store]]&amp;INT(Table1[[#This Row],[Date]]),'ASI2 Stores List'!$N:$N,0))),"","Yes")</f>
        <v/>
      </c>
      <c r="V1059" s="69"/>
    </row>
    <row r="1060" spans="1:22" x14ac:dyDescent="0.25">
      <c r="A1060" s="68" t="s">
        <v>57541</v>
      </c>
      <c r="B1060" s="6" t="s">
        <v>61166</v>
      </c>
      <c r="C1060">
        <v>20468</v>
      </c>
      <c r="D1060" s="70">
        <v>44211</v>
      </c>
      <c r="E1060" t="s">
        <v>16</v>
      </c>
      <c r="F1060">
        <v>389</v>
      </c>
      <c r="G1060" t="s">
        <v>57548</v>
      </c>
      <c r="H1060" s="68" t="str">
        <f t="shared" si="36"/>
        <v>Jan</v>
      </c>
      <c r="I1060" s="68">
        <f t="shared" si="37"/>
        <v>3</v>
      </c>
      <c r="J1060" s="69" t="str">
        <f>INDEX(Cheat_Sheet!B:B,MATCH(Table1[[#This Row],[Event]],Cheat_Sheet!A:A,0))</f>
        <v>Audit</v>
      </c>
      <c r="K1060" s="69" t="str">
        <f>INDEX('Loc Dir'!N:N,MATCH(Table1[[#This Row],[Store]],'Loc Dir'!A:A,0))</f>
        <v>TX</v>
      </c>
      <c r="L1060" s="69" t="str">
        <f>INDEX('Loc Dir'!K:K,MATCH(Table1[[#This Row],[Store]],'Loc Dir'!A:A,0))</f>
        <v>CORPUS CHRISTI</v>
      </c>
      <c r="M1060" s="69" t="str">
        <f>IF(INDEX('Loc Dir'!D:D,MATCH(Table1[[#This Row],[Store]],'Loc Dir'!A:A,0))="Corp Run","Corp","Fran")</f>
        <v>Corp</v>
      </c>
      <c r="N1060" s="69">
        <f>INDEX('Loc Dir'!C:C,MATCH(Table1[[#This Row],[Store]],'Loc Dir'!A:A,0))</f>
        <v>0</v>
      </c>
      <c r="O1060" s="69">
        <f>INDEX('Loc Dir'!Q:Q,MATCH(Table1[[#This Row],[Store]],'Loc Dir'!A:A,0))</f>
        <v>702717</v>
      </c>
      <c r="P1060" s="69" t="str">
        <f>INDEX('Loc Dir'!R:R,MATCH(Table1[[#This Row],[Store]],'Loc Dir'!A:A,0))</f>
        <v>CORPUS ARE</v>
      </c>
      <c r="Q1060" s="69" t="str">
        <f>INDEX('Loc Dir'!U:U,MATCH(Table1[[#This Row],[Store]],'Loc Dir'!A:A,0))</f>
        <v>CENTRAL</v>
      </c>
      <c r="R106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12</v>
      </c>
      <c r="S1060" s="69" t="str">
        <f>INDEX('Loc Dir'!AA:AA,MATCH(Table1[[#This Row],[Store]],'Loc Dir'!A:A,0))</f>
        <v>Tim Vance</v>
      </c>
      <c r="T1060" s="69" t="str">
        <f>INDEX('Loc Dir'!H:H,MATCH(Table1[[#This Row],[Store]],'Loc Dir'!A:A,0))</f>
        <v>Daniel Guartuche Jr</v>
      </c>
      <c r="U1060" s="70" t="str">
        <f>IF(ISERROR(INDEX('ASI2 Stores List'!$E:$E,MATCH(Table1[[#This Row],[Store]]&amp;INT(Table1[[#This Row],[Date]]),'ASI2 Stores List'!$N:$N,0))),"","Yes")</f>
        <v/>
      </c>
      <c r="V1060" s="69"/>
    </row>
    <row r="1061" spans="1:22" x14ac:dyDescent="0.25">
      <c r="A1061" s="68" t="s">
        <v>57541</v>
      </c>
      <c r="B1061" s="6" t="s">
        <v>61133</v>
      </c>
      <c r="C1061">
        <v>20474</v>
      </c>
      <c r="D1061" s="70">
        <v>44280</v>
      </c>
      <c r="E1061" t="s">
        <v>16</v>
      </c>
      <c r="F1061">
        <v>127</v>
      </c>
      <c r="G1061" t="s">
        <v>57540</v>
      </c>
      <c r="H1061" s="68" t="str">
        <f t="shared" si="36"/>
        <v>Mar</v>
      </c>
      <c r="I1061" s="68">
        <f t="shared" si="37"/>
        <v>4</v>
      </c>
      <c r="J1061" s="69" t="str">
        <f>INDEX(Cheat_Sheet!B:B,MATCH(Table1[[#This Row],[Event]],Cheat_Sheet!A:A,0))</f>
        <v>Audit</v>
      </c>
      <c r="K1061" s="69" t="str">
        <f>INDEX('Loc Dir'!N:N,MATCH(Table1[[#This Row],[Store]],'Loc Dir'!A:A,0))</f>
        <v>VA</v>
      </c>
      <c r="L1061" s="69" t="str">
        <f>INDEX('Loc Dir'!K:K,MATCH(Table1[[#This Row],[Store]],'Loc Dir'!A:A,0))</f>
        <v>VIRGINIA BEACH</v>
      </c>
      <c r="M1061" s="69" t="str">
        <f>IF(INDEX('Loc Dir'!D:D,MATCH(Table1[[#This Row],[Store]],'Loc Dir'!A:A,0))="Corp Run","Corp","Fran")</f>
        <v>Corp</v>
      </c>
      <c r="N1061" s="69" t="str">
        <f>INDEX('Loc Dir'!C:C,MATCH(Table1[[#This Row],[Store]],'Loc Dir'!A:A,0))</f>
        <v>H</v>
      </c>
      <c r="O1061" s="69">
        <f>INDEX('Loc Dir'!Q:Q,MATCH(Table1[[#This Row],[Store]],'Loc Dir'!A:A,0))</f>
        <v>701158</v>
      </c>
      <c r="P1061" s="69" t="str">
        <f>INDEX('Loc Dir'!R:R,MATCH(Table1[[#This Row],[Store]],'Loc Dir'!A:A,0))</f>
        <v>CAROLINAS/</v>
      </c>
      <c r="Q1061" s="69" t="str">
        <f>INDEX('Loc Dir'!U:U,MATCH(Table1[[#This Row],[Store]],'Loc Dir'!A:A,0))</f>
        <v>EASTERN</v>
      </c>
      <c r="R10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61" s="69" t="str">
        <f>INDEX('Loc Dir'!AA:AA,MATCH(Table1[[#This Row],[Store]],'Loc Dir'!A:A,0))</f>
        <v>John Rowland</v>
      </c>
      <c r="T1061" s="69" t="str">
        <f>INDEX('Loc Dir'!H:H,MATCH(Table1[[#This Row],[Store]],'Loc Dir'!A:A,0))</f>
        <v>Faith A Fout</v>
      </c>
      <c r="U1061" s="70" t="str">
        <f>IF(ISERROR(INDEX('ASI2 Stores List'!$E:$E,MATCH(Table1[[#This Row],[Store]]&amp;INT(Table1[[#This Row],[Date]]),'ASI2 Stores List'!$N:$N,0))),"","Yes")</f>
        <v>Yes</v>
      </c>
      <c r="V1061" s="69"/>
    </row>
    <row r="1062" spans="1:22" x14ac:dyDescent="0.25">
      <c r="A1062" s="68" t="s">
        <v>57541</v>
      </c>
      <c r="B1062" s="6" t="s">
        <v>61134</v>
      </c>
      <c r="C1062">
        <v>20483</v>
      </c>
      <c r="D1062" s="70">
        <v>44273</v>
      </c>
      <c r="E1062" t="s">
        <v>16</v>
      </c>
      <c r="F1062">
        <v>127</v>
      </c>
      <c r="G1062" t="s">
        <v>57540</v>
      </c>
      <c r="H1062" s="68" t="str">
        <f t="shared" si="36"/>
        <v>Mar</v>
      </c>
      <c r="I1062" s="68">
        <f t="shared" si="37"/>
        <v>3</v>
      </c>
      <c r="J1062" s="69" t="str">
        <f>INDEX(Cheat_Sheet!B:B,MATCH(Table1[[#This Row],[Event]],Cheat_Sheet!A:A,0))</f>
        <v>Audit</v>
      </c>
      <c r="K1062" s="69" t="str">
        <f>INDEX('Loc Dir'!N:N,MATCH(Table1[[#This Row],[Store]],'Loc Dir'!A:A,0))</f>
        <v>VA</v>
      </c>
      <c r="L1062" s="69" t="str">
        <f>INDEX('Loc Dir'!K:K,MATCH(Table1[[#This Row],[Store]],'Loc Dir'!A:A,0))</f>
        <v>NEWPORT NEWS</v>
      </c>
      <c r="M1062" s="69" t="str">
        <f>IF(INDEX('Loc Dir'!D:D,MATCH(Table1[[#This Row],[Store]],'Loc Dir'!A:A,0))="Corp Run","Corp","Fran")</f>
        <v>Fran</v>
      </c>
      <c r="N1062" s="69" t="str">
        <f>INDEX('Loc Dir'!C:C,MATCH(Table1[[#This Row],[Store]],'Loc Dir'!A:A,0))</f>
        <v>B</v>
      </c>
      <c r="O1062" s="69">
        <f>INDEX('Loc Dir'!Q:Q,MATCH(Table1[[#This Row],[Store]],'Loc Dir'!A:A,0))</f>
        <v>702516</v>
      </c>
      <c r="P1062" s="69" t="str">
        <f>INDEX('Loc Dir'!R:R,MATCH(Table1[[#This Row],[Store]],'Loc Dir'!A:A,0))</f>
        <v>HAMPTON MA</v>
      </c>
      <c r="Q1062" s="69" t="str">
        <f>INDEX('Loc Dir'!U:U,MATCH(Table1[[#This Row],[Store]],'Loc Dir'!A:A,0))</f>
        <v>SOUTH EAST</v>
      </c>
      <c r="R10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62" s="69" t="str">
        <f>INDEX('Loc Dir'!AA:AA,MATCH(Table1[[#This Row],[Store]],'Loc Dir'!A:A,0))</f>
        <v>Rodney Dotson</v>
      </c>
      <c r="T1062" s="69" t="str">
        <f>INDEX('Loc Dir'!H:H,MATCH(Table1[[#This Row],[Store]],'Loc Dir'!A:A,0))</f>
        <v>Hristos Polimenopulos</v>
      </c>
      <c r="U1062" s="70" t="str">
        <f>IF(ISERROR(INDEX('ASI2 Stores List'!$E:$E,MATCH(Table1[[#This Row],[Store]]&amp;INT(Table1[[#This Row],[Date]]),'ASI2 Stores List'!$N:$N,0))),"","Yes")</f>
        <v/>
      </c>
      <c r="V1062" s="69"/>
    </row>
    <row r="1063" spans="1:22" x14ac:dyDescent="0.25">
      <c r="A1063" s="68" t="s">
        <v>57541</v>
      </c>
      <c r="B1063" s="6" t="s">
        <v>61133</v>
      </c>
      <c r="C1063">
        <v>20485</v>
      </c>
      <c r="D1063" s="70">
        <v>44267</v>
      </c>
      <c r="E1063" t="s">
        <v>16</v>
      </c>
      <c r="F1063">
        <v>127</v>
      </c>
      <c r="G1063" t="s">
        <v>57540</v>
      </c>
      <c r="H1063" s="68" t="str">
        <f t="shared" si="36"/>
        <v>Mar</v>
      </c>
      <c r="I1063" s="68">
        <f t="shared" si="37"/>
        <v>2</v>
      </c>
      <c r="J1063" s="69" t="str">
        <f>INDEX(Cheat_Sheet!B:B,MATCH(Table1[[#This Row],[Event]],Cheat_Sheet!A:A,0))</f>
        <v>Audit</v>
      </c>
      <c r="K1063" s="69" t="str">
        <f>INDEX('Loc Dir'!N:N,MATCH(Table1[[#This Row],[Store]],'Loc Dir'!A:A,0))</f>
        <v>VA</v>
      </c>
      <c r="L1063" s="69" t="str">
        <f>INDEX('Loc Dir'!K:K,MATCH(Table1[[#This Row],[Store]],'Loc Dir'!A:A,0))</f>
        <v>NORFOLK</v>
      </c>
      <c r="M1063" s="69" t="str">
        <f>IF(INDEX('Loc Dir'!D:D,MATCH(Table1[[#This Row],[Store]],'Loc Dir'!A:A,0))="Corp Run","Corp","Fran")</f>
        <v>Corp</v>
      </c>
      <c r="N1063" s="69" t="str">
        <f>INDEX('Loc Dir'!C:C,MATCH(Table1[[#This Row],[Store]],'Loc Dir'!A:A,0))</f>
        <v>H</v>
      </c>
      <c r="O1063" s="69">
        <f>INDEX('Loc Dir'!Q:Q,MATCH(Table1[[#This Row],[Store]],'Loc Dir'!A:A,0))</f>
        <v>701158</v>
      </c>
      <c r="P1063" s="69" t="str">
        <f>INDEX('Loc Dir'!R:R,MATCH(Table1[[#This Row],[Store]],'Loc Dir'!A:A,0))</f>
        <v>CAROLINAS/</v>
      </c>
      <c r="Q1063" s="69" t="str">
        <f>INDEX('Loc Dir'!U:U,MATCH(Table1[[#This Row],[Store]],'Loc Dir'!A:A,0))</f>
        <v>EASTERN</v>
      </c>
      <c r="R10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63" s="69" t="str">
        <f>INDEX('Loc Dir'!AA:AA,MATCH(Table1[[#This Row],[Store]],'Loc Dir'!A:A,0))</f>
        <v>John Rowland</v>
      </c>
      <c r="T1063" s="69" t="str">
        <f>INDEX('Loc Dir'!H:H,MATCH(Table1[[#This Row],[Store]],'Loc Dir'!A:A,0))</f>
        <v>Tandy Asbury Iii</v>
      </c>
      <c r="U1063" s="70" t="str">
        <f>IF(ISERROR(INDEX('ASI2 Stores List'!$E:$E,MATCH(Table1[[#This Row],[Store]]&amp;INT(Table1[[#This Row],[Date]]),'ASI2 Stores List'!$N:$N,0))),"","Yes")</f>
        <v>Yes</v>
      </c>
      <c r="V1063" s="69"/>
    </row>
    <row r="1064" spans="1:22" x14ac:dyDescent="0.25">
      <c r="A1064" s="68" t="s">
        <v>57541</v>
      </c>
      <c r="B1064" s="6" t="s">
        <v>61114</v>
      </c>
      <c r="C1064">
        <v>20496</v>
      </c>
      <c r="D1064" s="70">
        <v>44253</v>
      </c>
      <c r="E1064" t="s">
        <v>16</v>
      </c>
      <c r="F1064">
        <v>71</v>
      </c>
      <c r="G1064" t="s">
        <v>57540</v>
      </c>
      <c r="H1064" s="68" t="str">
        <f t="shared" si="36"/>
        <v>Feb</v>
      </c>
      <c r="I1064" s="68">
        <f t="shared" si="37"/>
        <v>4</v>
      </c>
      <c r="J1064" s="69" t="str">
        <f>INDEX(Cheat_Sheet!B:B,MATCH(Table1[[#This Row],[Event]],Cheat_Sheet!A:A,0))</f>
        <v>Audit</v>
      </c>
      <c r="K1064" s="69" t="str">
        <f>INDEX('Loc Dir'!N:N,MATCH(Table1[[#This Row],[Store]],'Loc Dir'!A:A,0))</f>
        <v>NJ</v>
      </c>
      <c r="L1064" s="69" t="str">
        <f>INDEX('Loc Dir'!K:K,MATCH(Table1[[#This Row],[Store]],'Loc Dir'!A:A,0))</f>
        <v>BLOOMFIELD</v>
      </c>
      <c r="M1064" s="69" t="str">
        <f>IF(INDEX('Loc Dir'!D:D,MATCH(Table1[[#This Row],[Store]],'Loc Dir'!A:A,0))="Corp Run","Corp","Fran")</f>
        <v>Fran</v>
      </c>
      <c r="N1064" s="69" t="str">
        <f>INDEX('Loc Dir'!C:C,MATCH(Table1[[#This Row],[Store]],'Loc Dir'!A:A,0))</f>
        <v>D</v>
      </c>
      <c r="O1064" s="69">
        <f>INDEX('Loc Dir'!Q:Q,MATCH(Table1[[#This Row],[Store]],'Loc Dir'!A:A,0))</f>
        <v>702415</v>
      </c>
      <c r="P1064" s="69" t="str">
        <f>INDEX('Loc Dir'!R:R,MATCH(Table1[[#This Row],[Store]],'Loc Dir'!A:A,0))</f>
        <v>NORTH NJ</v>
      </c>
      <c r="Q1064" s="69" t="str">
        <f>INDEX('Loc Dir'!U:U,MATCH(Table1[[#This Row],[Store]],'Loc Dir'!A:A,0))</f>
        <v>NORTH ATLANTIC</v>
      </c>
      <c r="R10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64" s="69" t="str">
        <f>INDEX('Loc Dir'!AA:AA,MATCH(Table1[[#This Row],[Store]],'Loc Dir'!A:A,0))</f>
        <v>Raymond Fritz</v>
      </c>
      <c r="T1064" s="69" t="str">
        <f>INDEX('Loc Dir'!H:H,MATCH(Table1[[#This Row],[Store]],'Loc Dir'!A:A,0))</f>
        <v>Jonathan Diaz</v>
      </c>
      <c r="U1064" s="70" t="str">
        <f>IF(ISERROR(INDEX('ASI2 Stores List'!$E:$E,MATCH(Table1[[#This Row],[Store]]&amp;INT(Table1[[#This Row],[Date]]),'ASI2 Stores List'!$N:$N,0))),"","Yes")</f>
        <v/>
      </c>
      <c r="V1064" s="69"/>
    </row>
    <row r="1065" spans="1:22" x14ac:dyDescent="0.25">
      <c r="A1065" s="68" t="s">
        <v>57541</v>
      </c>
      <c r="B1065" s="6" t="s">
        <v>61142</v>
      </c>
      <c r="C1065">
        <v>20506</v>
      </c>
      <c r="D1065" s="70">
        <v>44266</v>
      </c>
      <c r="E1065" t="s">
        <v>16</v>
      </c>
      <c r="F1065">
        <v>100</v>
      </c>
      <c r="G1065" t="s">
        <v>57540</v>
      </c>
      <c r="H1065" s="68" t="str">
        <f t="shared" si="36"/>
        <v>Mar</v>
      </c>
      <c r="I1065" s="68">
        <f t="shared" si="37"/>
        <v>2</v>
      </c>
      <c r="J1065" s="69" t="str">
        <f>INDEX(Cheat_Sheet!B:B,MATCH(Table1[[#This Row],[Event]],Cheat_Sheet!A:A,0))</f>
        <v>Audit</v>
      </c>
      <c r="K1065" s="69" t="str">
        <f>INDEX('Loc Dir'!N:N,MATCH(Table1[[#This Row],[Store]],'Loc Dir'!A:A,0))</f>
        <v>PA</v>
      </c>
      <c r="L1065" s="69" t="str">
        <f>INDEX('Loc Dir'!K:K,MATCH(Table1[[#This Row],[Store]],'Loc Dir'!A:A,0))</f>
        <v>ALLENTOWN</v>
      </c>
      <c r="M1065" s="69" t="str">
        <f>IF(INDEX('Loc Dir'!D:D,MATCH(Table1[[#This Row],[Store]],'Loc Dir'!A:A,0))="Corp Run","Corp","Fran")</f>
        <v>Fran</v>
      </c>
      <c r="N1065" s="69" t="str">
        <f>INDEX('Loc Dir'!C:C,MATCH(Table1[[#This Row],[Store]],'Loc Dir'!A:A,0))</f>
        <v>D</v>
      </c>
      <c r="O1065" s="69">
        <f>INDEX('Loc Dir'!Q:Q,MATCH(Table1[[#This Row],[Store]],'Loc Dir'!A:A,0))</f>
        <v>702405</v>
      </c>
      <c r="P1065" s="69" t="str">
        <f>INDEX('Loc Dir'!R:R,MATCH(Table1[[#This Row],[Store]],'Loc Dir'!A:A,0))</f>
        <v>EAST PA</v>
      </c>
      <c r="Q1065" s="69" t="str">
        <f>INDEX('Loc Dir'!U:U,MATCH(Table1[[#This Row],[Store]],'Loc Dir'!A:A,0))</f>
        <v>LIBERTY</v>
      </c>
      <c r="R10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65" s="69" t="str">
        <f>INDEX('Loc Dir'!AA:AA,MATCH(Table1[[#This Row],[Store]],'Loc Dir'!A:A,0))</f>
        <v>Nancy Tabeek</v>
      </c>
      <c r="T1065" s="69" t="str">
        <f>INDEX('Loc Dir'!H:H,MATCH(Table1[[#This Row],[Store]],'Loc Dir'!A:A,0))</f>
        <v>John S Schaadt</v>
      </c>
      <c r="U1065" s="70" t="str">
        <f>IF(ISERROR(INDEX('ASI2 Stores List'!$E:$E,MATCH(Table1[[#This Row],[Store]]&amp;INT(Table1[[#This Row],[Date]]),'ASI2 Stores List'!$N:$N,0))),"","Yes")</f>
        <v/>
      </c>
      <c r="V1065" s="69"/>
    </row>
    <row r="1066" spans="1:22" x14ac:dyDescent="0.25">
      <c r="A1066" s="68" t="s">
        <v>57541</v>
      </c>
      <c r="B1066" s="6" t="s">
        <v>61163</v>
      </c>
      <c r="C1066">
        <v>20521</v>
      </c>
      <c r="D1066" s="70">
        <v>44272</v>
      </c>
      <c r="E1066" t="s">
        <v>16</v>
      </c>
      <c r="F1066">
        <v>472</v>
      </c>
      <c r="G1066" t="s">
        <v>57540</v>
      </c>
      <c r="H1066" s="68" t="str">
        <f t="shared" si="36"/>
        <v>Mar</v>
      </c>
      <c r="I1066" s="68">
        <f t="shared" si="37"/>
        <v>3</v>
      </c>
      <c r="J1066" s="69" t="str">
        <f>INDEX(Cheat_Sheet!B:B,MATCH(Table1[[#This Row],[Event]],Cheat_Sheet!A:A,0))</f>
        <v>Audit</v>
      </c>
      <c r="K1066" s="69" t="str">
        <f>INDEX('Loc Dir'!N:N,MATCH(Table1[[#This Row],[Store]],'Loc Dir'!A:A,0))</f>
        <v>CA</v>
      </c>
      <c r="L1066" s="69" t="str">
        <f>INDEX('Loc Dir'!K:K,MATCH(Table1[[#This Row],[Store]],'Loc Dir'!A:A,0))</f>
        <v>SAN JOSE</v>
      </c>
      <c r="M1066" s="69" t="str">
        <f>IF(INDEX('Loc Dir'!D:D,MATCH(Table1[[#This Row],[Store]],'Loc Dir'!A:A,0))="Corp Run","Corp","Fran")</f>
        <v>Fran</v>
      </c>
      <c r="N1066" s="69" t="str">
        <f>INDEX('Loc Dir'!C:C,MATCH(Table1[[#This Row],[Store]],'Loc Dir'!A:A,0))</f>
        <v>E</v>
      </c>
      <c r="O1066" s="69">
        <f>INDEX('Loc Dir'!Q:Q,MATCH(Table1[[#This Row],[Store]],'Loc Dir'!A:A,0))</f>
        <v>702367</v>
      </c>
      <c r="P1066" s="69" t="str">
        <f>INDEX('Loc Dir'!R:R,MATCH(Table1[[#This Row],[Store]],'Loc Dir'!A:A,0))</f>
        <v>SOUTH BAY</v>
      </c>
      <c r="Q1066" s="69" t="str">
        <f>INDEX('Loc Dir'!U:U,MATCH(Table1[[#This Row],[Store]],'Loc Dir'!A:A,0))</f>
        <v>NORTH PACIFIC</v>
      </c>
      <c r="R10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66" s="69" t="str">
        <f>INDEX('Loc Dir'!AA:AA,MATCH(Table1[[#This Row],[Store]],'Loc Dir'!A:A,0))</f>
        <v>Don Lauritsen</v>
      </c>
      <c r="T1066" s="69" t="str">
        <f>INDEX('Loc Dir'!H:H,MATCH(Table1[[#This Row],[Store]],'Loc Dir'!A:A,0))</f>
        <v>Robert Purdy</v>
      </c>
      <c r="U1066" s="70" t="str">
        <f>IF(ISERROR(INDEX('ASI2 Stores List'!$E:$E,MATCH(Table1[[#This Row],[Store]]&amp;INT(Table1[[#This Row],[Date]]),'ASI2 Stores List'!$N:$N,0))),"","Yes")</f>
        <v>Yes</v>
      </c>
      <c r="V1066" s="69"/>
    </row>
    <row r="1067" spans="1:22" x14ac:dyDescent="0.25">
      <c r="A1067" s="68" t="s">
        <v>57541</v>
      </c>
      <c r="B1067" s="6" t="s">
        <v>61141</v>
      </c>
      <c r="C1067">
        <v>20530</v>
      </c>
      <c r="D1067" s="70">
        <v>44270</v>
      </c>
      <c r="E1067" t="s">
        <v>20</v>
      </c>
      <c r="F1067">
        <v>104</v>
      </c>
      <c r="G1067" t="s">
        <v>57540</v>
      </c>
      <c r="H1067" s="68" t="str">
        <f t="shared" si="36"/>
        <v>Mar</v>
      </c>
      <c r="I1067" s="68">
        <f t="shared" si="37"/>
        <v>3</v>
      </c>
      <c r="J1067" s="69" t="str">
        <f>INDEX(Cheat_Sheet!B:B,MATCH(Table1[[#This Row],[Event]],Cheat_Sheet!A:A,0))</f>
        <v>Audit</v>
      </c>
      <c r="K1067" s="69" t="str">
        <f>INDEX('Loc Dir'!N:N,MATCH(Table1[[#This Row],[Store]],'Loc Dir'!A:A,0))</f>
        <v>PA</v>
      </c>
      <c r="L1067" s="69" t="str">
        <f>INDEX('Loc Dir'!K:K,MATCH(Table1[[#This Row],[Store]],'Loc Dir'!A:A,0))</f>
        <v>PHILADELPHIA</v>
      </c>
      <c r="M1067" s="69" t="str">
        <f>IF(INDEX('Loc Dir'!D:D,MATCH(Table1[[#This Row],[Store]],'Loc Dir'!A:A,0))="Corp Run","Corp","Fran")</f>
        <v>Fran</v>
      </c>
      <c r="N1067" s="69" t="str">
        <f>INDEX('Loc Dir'!C:C,MATCH(Table1[[#This Row],[Store]],'Loc Dir'!A:A,0))</f>
        <v>E</v>
      </c>
      <c r="O1067" s="69">
        <f>INDEX('Loc Dir'!Q:Q,MATCH(Table1[[#This Row],[Store]],'Loc Dir'!A:A,0))</f>
        <v>702408</v>
      </c>
      <c r="P1067" s="69" t="str">
        <f>INDEX('Loc Dir'!R:R,MATCH(Table1[[#This Row],[Store]],'Loc Dir'!A:A,0))</f>
        <v>PHILLY DEL</v>
      </c>
      <c r="Q1067" s="69" t="str">
        <f>INDEX('Loc Dir'!U:U,MATCH(Table1[[#This Row],[Store]],'Loc Dir'!A:A,0))</f>
        <v>LIBERTY</v>
      </c>
      <c r="R10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67" s="69" t="str">
        <f>INDEX('Loc Dir'!AA:AA,MATCH(Table1[[#This Row],[Store]],'Loc Dir'!A:A,0))</f>
        <v>Nancy Tabeek</v>
      </c>
      <c r="T1067" s="69" t="str">
        <f>INDEX('Loc Dir'!H:H,MATCH(Table1[[#This Row],[Store]],'Loc Dir'!A:A,0))</f>
        <v>Steven Michels</v>
      </c>
      <c r="U1067" s="70" t="str">
        <f>IF(ISERROR(INDEX('ASI2 Stores List'!$E:$E,MATCH(Table1[[#This Row],[Store]]&amp;INT(Table1[[#This Row],[Date]]),'ASI2 Stores List'!$N:$N,0))),"","Yes")</f>
        <v/>
      </c>
      <c r="V1067" s="69"/>
    </row>
    <row r="1068" spans="1:22" x14ac:dyDescent="0.25">
      <c r="A1068" s="68" t="s">
        <v>57541</v>
      </c>
      <c r="B1068" s="6" t="s">
        <v>61156</v>
      </c>
      <c r="C1068">
        <v>20545</v>
      </c>
      <c r="D1068" s="70">
        <v>44276</v>
      </c>
      <c r="E1068" t="s">
        <v>16</v>
      </c>
      <c r="F1068">
        <v>441</v>
      </c>
      <c r="G1068" t="s">
        <v>57540</v>
      </c>
      <c r="H1068" s="68" t="str">
        <f t="shared" si="36"/>
        <v>Mar</v>
      </c>
      <c r="I1068" s="68">
        <f t="shared" si="37"/>
        <v>3</v>
      </c>
      <c r="J1068" s="69" t="str">
        <f>INDEX(Cheat_Sheet!B:B,MATCH(Table1[[#This Row],[Event]],Cheat_Sheet!A:A,0))</f>
        <v>Audit</v>
      </c>
      <c r="K1068" s="69" t="str">
        <f>INDEX('Loc Dir'!N:N,MATCH(Table1[[#This Row],[Store]],'Loc Dir'!A:A,0))</f>
        <v>CA</v>
      </c>
      <c r="L1068" s="69" t="str">
        <f>INDEX('Loc Dir'!K:K,MATCH(Table1[[#This Row],[Store]],'Loc Dir'!A:A,0))</f>
        <v>LOS ANGELES</v>
      </c>
      <c r="M1068" s="69" t="str">
        <f>IF(INDEX('Loc Dir'!D:D,MATCH(Table1[[#This Row],[Store]],'Loc Dir'!A:A,0))="Corp Run","Corp","Fran")</f>
        <v>Fran</v>
      </c>
      <c r="N1068" s="69" t="str">
        <f>INDEX('Loc Dir'!C:C,MATCH(Table1[[#This Row],[Store]],'Loc Dir'!A:A,0))</f>
        <v>E</v>
      </c>
      <c r="O1068" s="69">
        <f>INDEX('Loc Dir'!Q:Q,MATCH(Table1[[#This Row],[Store]],'Loc Dir'!A:A,0))</f>
        <v>702173</v>
      </c>
      <c r="P1068" s="69" t="str">
        <f>INDEX('Loc Dir'!R:R,MATCH(Table1[[#This Row],[Store]],'Loc Dir'!A:A,0))</f>
        <v>SOUTHERN L</v>
      </c>
      <c r="Q1068" s="69" t="str">
        <f>INDEX('Loc Dir'!U:U,MATCH(Table1[[#This Row],[Store]],'Loc Dir'!A:A,0))</f>
        <v>GREATER LA</v>
      </c>
      <c r="R10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68" s="69" t="str">
        <f>INDEX('Loc Dir'!AA:AA,MATCH(Table1[[#This Row],[Store]],'Loc Dir'!A:A,0))</f>
        <v>Jason Razo</v>
      </c>
      <c r="T1068" s="69" t="str">
        <f>INDEX('Loc Dir'!H:H,MATCH(Table1[[#This Row],[Store]],'Loc Dir'!A:A,0))</f>
        <v>Gayle D Pugh</v>
      </c>
      <c r="U1068" s="70" t="str">
        <f>IF(ISERROR(INDEX('ASI2 Stores List'!$E:$E,MATCH(Table1[[#This Row],[Store]]&amp;INT(Table1[[#This Row],[Date]]),'ASI2 Stores List'!$N:$N,0))),"","Yes")</f>
        <v>Yes</v>
      </c>
      <c r="V1068" s="69"/>
    </row>
    <row r="1069" spans="1:22" x14ac:dyDescent="0.25">
      <c r="A1069" s="68" t="s">
        <v>57541</v>
      </c>
      <c r="B1069" s="6" t="s">
        <v>61154</v>
      </c>
      <c r="C1069">
        <v>20551</v>
      </c>
      <c r="D1069" s="70">
        <v>44236</v>
      </c>
      <c r="E1069" t="s">
        <v>20</v>
      </c>
      <c r="F1069">
        <v>449</v>
      </c>
      <c r="G1069" t="s">
        <v>57540</v>
      </c>
      <c r="H1069" s="68" t="str">
        <f t="shared" si="36"/>
        <v>Feb</v>
      </c>
      <c r="I1069" s="68">
        <f t="shared" si="37"/>
        <v>2</v>
      </c>
      <c r="J1069" s="69" t="str">
        <f>INDEX(Cheat_Sheet!B:B,MATCH(Table1[[#This Row],[Event]],Cheat_Sheet!A:A,0))</f>
        <v>Audit</v>
      </c>
      <c r="K1069" s="69" t="str">
        <f>INDEX('Loc Dir'!N:N,MATCH(Table1[[#This Row],[Store]],'Loc Dir'!A:A,0))</f>
        <v>CA</v>
      </c>
      <c r="L1069" s="69" t="str">
        <f>INDEX('Loc Dir'!K:K,MATCH(Table1[[#This Row],[Store]],'Loc Dir'!A:A,0))</f>
        <v>SAN DIEGO</v>
      </c>
      <c r="M1069" s="69" t="str">
        <f>IF(INDEX('Loc Dir'!D:D,MATCH(Table1[[#This Row],[Store]],'Loc Dir'!A:A,0))="Corp Run","Corp","Fran")</f>
        <v>Fran</v>
      </c>
      <c r="N1069" s="69" t="str">
        <f>INDEX('Loc Dir'!C:C,MATCH(Table1[[#This Row],[Store]],'Loc Dir'!A:A,0))</f>
        <v>D</v>
      </c>
      <c r="O1069" s="69">
        <f>INDEX('Loc Dir'!Q:Q,MATCH(Table1[[#This Row],[Store]],'Loc Dir'!A:A,0))</f>
        <v>702111</v>
      </c>
      <c r="P1069" s="69" t="str">
        <f>INDEX('Loc Dir'!R:R,MATCH(Table1[[#This Row],[Store]],'Loc Dir'!A:A,0))</f>
        <v>NORTH COUN</v>
      </c>
      <c r="Q1069" s="69" t="str">
        <f>INDEX('Loc Dir'!U:U,MATCH(Table1[[#This Row],[Store]],'Loc Dir'!A:A,0))</f>
        <v>SOUTH WEST</v>
      </c>
      <c r="R10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69" s="69" t="str">
        <f>INDEX('Loc Dir'!AA:AA,MATCH(Table1[[#This Row],[Store]],'Loc Dir'!A:A,0))</f>
        <v>Sherry Liken</v>
      </c>
      <c r="T1069" s="69" t="str">
        <f>INDEX('Loc Dir'!H:H,MATCH(Table1[[#This Row],[Store]],'Loc Dir'!A:A,0))</f>
        <v>Philip A Shirk</v>
      </c>
      <c r="U1069" s="70" t="str">
        <f>IF(ISERROR(INDEX('ASI2 Stores List'!$E:$E,MATCH(Table1[[#This Row],[Store]]&amp;INT(Table1[[#This Row],[Date]]),'ASI2 Stores List'!$N:$N,0))),"","Yes")</f>
        <v/>
      </c>
      <c r="V1069" s="69"/>
    </row>
    <row r="1070" spans="1:22" x14ac:dyDescent="0.25">
      <c r="A1070" s="68" t="s">
        <v>57541</v>
      </c>
      <c r="B1070" s="6" t="s">
        <v>61138</v>
      </c>
      <c r="C1070">
        <v>20560</v>
      </c>
      <c r="D1070" s="70">
        <v>44250</v>
      </c>
      <c r="E1070" t="s">
        <v>16</v>
      </c>
      <c r="F1070">
        <v>108</v>
      </c>
      <c r="G1070" t="s">
        <v>57540</v>
      </c>
      <c r="H1070" s="68" t="str">
        <f t="shared" si="36"/>
        <v>Feb</v>
      </c>
      <c r="I1070" s="68">
        <f t="shared" si="37"/>
        <v>4</v>
      </c>
      <c r="J1070" s="69" t="str">
        <f>INDEX(Cheat_Sheet!B:B,MATCH(Table1[[#This Row],[Event]],Cheat_Sheet!A:A,0))</f>
        <v>Audit</v>
      </c>
      <c r="K1070" s="69" t="str">
        <f>INDEX('Loc Dir'!N:N,MATCH(Table1[[#This Row],[Store]],'Loc Dir'!A:A,0))</f>
        <v>VA</v>
      </c>
      <c r="L1070" s="69" t="str">
        <f>INDEX('Loc Dir'!K:K,MATCH(Table1[[#This Row],[Store]],'Loc Dir'!A:A,0))</f>
        <v>FREDERICKSBURG</v>
      </c>
      <c r="M1070" s="69" t="str">
        <f>IF(INDEX('Loc Dir'!D:D,MATCH(Table1[[#This Row],[Store]],'Loc Dir'!A:A,0))="Corp Run","Corp","Fran")</f>
        <v>Fran</v>
      </c>
      <c r="N1070" s="69" t="str">
        <f>INDEX('Loc Dir'!C:C,MATCH(Table1[[#This Row],[Store]],'Loc Dir'!A:A,0))</f>
        <v>E</v>
      </c>
      <c r="O1070" s="69">
        <f>INDEX('Loc Dir'!Q:Q,MATCH(Table1[[#This Row],[Store]],'Loc Dir'!A:A,0))</f>
        <v>702515</v>
      </c>
      <c r="P1070" s="69" t="str">
        <f>INDEX('Loc Dir'!R:R,MATCH(Table1[[#This Row],[Store]],'Loc Dir'!A:A,0))</f>
        <v>RICHMOND M</v>
      </c>
      <c r="Q1070" s="69" t="str">
        <f>INDEX('Loc Dir'!U:U,MATCH(Table1[[#This Row],[Store]],'Loc Dir'!A:A,0))</f>
        <v>SOUTH EAST</v>
      </c>
      <c r="R10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70" s="69" t="str">
        <f>INDEX('Loc Dir'!AA:AA,MATCH(Table1[[#This Row],[Store]],'Loc Dir'!A:A,0))</f>
        <v>Rodney Dotson</v>
      </c>
      <c r="T1070" s="69" t="str">
        <f>INDEX('Loc Dir'!H:H,MATCH(Table1[[#This Row],[Store]],'Loc Dir'!A:A,0))</f>
        <v>Michel-Lee Koolhof</v>
      </c>
      <c r="U1070" s="70" t="str">
        <f>IF(ISERROR(INDEX('ASI2 Stores List'!$E:$E,MATCH(Table1[[#This Row],[Store]]&amp;INT(Table1[[#This Row],[Date]]),'ASI2 Stores List'!$N:$N,0))),"","Yes")</f>
        <v/>
      </c>
      <c r="V1070" s="69"/>
    </row>
    <row r="1071" spans="1:22" x14ac:dyDescent="0.25">
      <c r="A1071" s="68" t="s">
        <v>57541</v>
      </c>
      <c r="B1071" s="6" t="s">
        <v>61141</v>
      </c>
      <c r="C1071">
        <v>20563</v>
      </c>
      <c r="D1071" s="70">
        <v>44279</v>
      </c>
      <c r="E1071" t="s">
        <v>20</v>
      </c>
      <c r="F1071">
        <v>104</v>
      </c>
      <c r="G1071" t="s">
        <v>57540</v>
      </c>
      <c r="H1071" s="68" t="str">
        <f t="shared" si="36"/>
        <v>Mar</v>
      </c>
      <c r="I1071" s="68">
        <f t="shared" si="37"/>
        <v>4</v>
      </c>
      <c r="J1071" s="69" t="str">
        <f>INDEX(Cheat_Sheet!B:B,MATCH(Table1[[#This Row],[Event]],Cheat_Sheet!A:A,0))</f>
        <v>Audit</v>
      </c>
      <c r="K1071" s="69" t="str">
        <f>INDEX('Loc Dir'!N:N,MATCH(Table1[[#This Row],[Store]],'Loc Dir'!A:A,0))</f>
        <v>PA</v>
      </c>
      <c r="L1071" s="69" t="str">
        <f>INDEX('Loc Dir'!K:K,MATCH(Table1[[#This Row],[Store]],'Loc Dir'!A:A,0))</f>
        <v>PHILADELPHIA</v>
      </c>
      <c r="M1071" s="69" t="str">
        <f>IF(INDEX('Loc Dir'!D:D,MATCH(Table1[[#This Row],[Store]],'Loc Dir'!A:A,0))="Corp Run","Corp","Fran")</f>
        <v>Fran</v>
      </c>
      <c r="N1071" s="69" t="str">
        <f>INDEX('Loc Dir'!C:C,MATCH(Table1[[#This Row],[Store]],'Loc Dir'!A:A,0))</f>
        <v>C</v>
      </c>
      <c r="O1071" s="69">
        <f>INDEX('Loc Dir'!Q:Q,MATCH(Table1[[#This Row],[Store]],'Loc Dir'!A:A,0))</f>
        <v>702408</v>
      </c>
      <c r="P1071" s="69" t="str">
        <f>INDEX('Loc Dir'!R:R,MATCH(Table1[[#This Row],[Store]],'Loc Dir'!A:A,0))</f>
        <v>PHILLY DEL</v>
      </c>
      <c r="Q1071" s="69" t="str">
        <f>INDEX('Loc Dir'!U:U,MATCH(Table1[[#This Row],[Store]],'Loc Dir'!A:A,0))</f>
        <v>LIBERTY</v>
      </c>
      <c r="R10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71" s="69" t="str">
        <f>INDEX('Loc Dir'!AA:AA,MATCH(Table1[[#This Row],[Store]],'Loc Dir'!A:A,0))</f>
        <v>Nancy Tabeek</v>
      </c>
      <c r="T1071" s="69" t="str">
        <f>INDEX('Loc Dir'!H:H,MATCH(Table1[[#This Row],[Store]],'Loc Dir'!A:A,0))</f>
        <v>Steven Michels</v>
      </c>
      <c r="U1071" s="70" t="str">
        <f>IF(ISERROR(INDEX('ASI2 Stores List'!$E:$E,MATCH(Table1[[#This Row],[Store]]&amp;INT(Table1[[#This Row],[Date]]),'ASI2 Stores List'!$N:$N,0))),"","Yes")</f>
        <v/>
      </c>
      <c r="V1071" s="69"/>
    </row>
    <row r="1072" spans="1:22" x14ac:dyDescent="0.25">
      <c r="A1072" s="68" t="s">
        <v>57541</v>
      </c>
      <c r="B1072" s="6" t="s">
        <v>61134</v>
      </c>
      <c r="C1072">
        <v>20570</v>
      </c>
      <c r="D1072" s="70">
        <v>44210</v>
      </c>
      <c r="E1072" t="s">
        <v>16</v>
      </c>
      <c r="F1072">
        <v>127</v>
      </c>
      <c r="G1072" t="s">
        <v>57540</v>
      </c>
      <c r="H1072" s="68" t="str">
        <f t="shared" si="36"/>
        <v>Jan</v>
      </c>
      <c r="I1072" s="68">
        <f t="shared" si="37"/>
        <v>3</v>
      </c>
      <c r="J1072" s="69" t="str">
        <f>INDEX(Cheat_Sheet!B:B,MATCH(Table1[[#This Row],[Event]],Cheat_Sheet!A:A,0))</f>
        <v>Audit</v>
      </c>
      <c r="K1072" s="69" t="str">
        <f>INDEX('Loc Dir'!N:N,MATCH(Table1[[#This Row],[Store]],'Loc Dir'!A:A,0))</f>
        <v>VA</v>
      </c>
      <c r="L1072" s="69" t="str">
        <f>INDEX('Loc Dir'!K:K,MATCH(Table1[[#This Row],[Store]],'Loc Dir'!A:A,0))</f>
        <v>SALUDA</v>
      </c>
      <c r="M1072" s="69" t="str">
        <f>IF(INDEX('Loc Dir'!D:D,MATCH(Table1[[#This Row],[Store]],'Loc Dir'!A:A,0))="Corp Run","Corp","Fran")</f>
        <v>Fran</v>
      </c>
      <c r="N1072" s="69" t="str">
        <f>INDEX('Loc Dir'!C:C,MATCH(Table1[[#This Row],[Store]],'Loc Dir'!A:A,0))</f>
        <v>B</v>
      </c>
      <c r="O1072" s="69">
        <f>INDEX('Loc Dir'!Q:Q,MATCH(Table1[[#This Row],[Store]],'Loc Dir'!A:A,0))</f>
        <v>702516</v>
      </c>
      <c r="P1072" s="69" t="str">
        <f>INDEX('Loc Dir'!R:R,MATCH(Table1[[#This Row],[Store]],'Loc Dir'!A:A,0))</f>
        <v>HAMPTON MA</v>
      </c>
      <c r="Q1072" s="69" t="str">
        <f>INDEX('Loc Dir'!U:U,MATCH(Table1[[#This Row],[Store]],'Loc Dir'!A:A,0))</f>
        <v>SOUTH EAST</v>
      </c>
      <c r="R10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72" s="69" t="str">
        <f>INDEX('Loc Dir'!AA:AA,MATCH(Table1[[#This Row],[Store]],'Loc Dir'!A:A,0))</f>
        <v>Rodney Dotson</v>
      </c>
      <c r="T1072" s="69" t="str">
        <f>INDEX('Loc Dir'!H:H,MATCH(Table1[[#This Row],[Store]],'Loc Dir'!A:A,0))</f>
        <v>Cheryl A Slater</v>
      </c>
      <c r="U1072" s="70" t="str">
        <f>IF(ISERROR(INDEX('ASI2 Stores List'!$E:$E,MATCH(Table1[[#This Row],[Store]]&amp;INT(Table1[[#This Row],[Date]]),'ASI2 Stores List'!$N:$N,0))),"","Yes")</f>
        <v/>
      </c>
      <c r="V1072" s="69"/>
    </row>
    <row r="1073" spans="1:22" x14ac:dyDescent="0.25">
      <c r="A1073" s="68" t="s">
        <v>57541</v>
      </c>
      <c r="B1073" s="6" t="s">
        <v>61131</v>
      </c>
      <c r="C1073">
        <v>20578</v>
      </c>
      <c r="D1073" s="70">
        <v>44258</v>
      </c>
      <c r="E1073" t="s">
        <v>20</v>
      </c>
      <c r="F1073">
        <v>127</v>
      </c>
      <c r="G1073" t="s">
        <v>57540</v>
      </c>
      <c r="H1073" s="68" t="str">
        <f t="shared" si="36"/>
        <v>Mar</v>
      </c>
      <c r="I1073" s="68">
        <f t="shared" si="37"/>
        <v>1</v>
      </c>
      <c r="J1073" s="69" t="str">
        <f>INDEX(Cheat_Sheet!B:B,MATCH(Table1[[#This Row],[Event]],Cheat_Sheet!A:A,0))</f>
        <v>Audit</v>
      </c>
      <c r="K1073" s="69" t="str">
        <f>INDEX('Loc Dir'!N:N,MATCH(Table1[[#This Row],[Store]],'Loc Dir'!A:A,0))</f>
        <v>NC</v>
      </c>
      <c r="L1073" s="69" t="str">
        <f>INDEX('Loc Dir'!K:K,MATCH(Table1[[#This Row],[Store]],'Loc Dir'!A:A,0))</f>
        <v>ELIZABETH CITY</v>
      </c>
      <c r="M1073" s="69" t="str">
        <f>IF(INDEX('Loc Dir'!D:D,MATCH(Table1[[#This Row],[Store]],'Loc Dir'!A:A,0))="Corp Run","Corp","Fran")</f>
        <v>Fran</v>
      </c>
      <c r="N1073" s="69" t="str">
        <f>INDEX('Loc Dir'!C:C,MATCH(Table1[[#This Row],[Store]],'Loc Dir'!A:A,0))</f>
        <v>A</v>
      </c>
      <c r="O1073" s="69">
        <f>INDEX('Loc Dir'!Q:Q,MATCH(Table1[[#This Row],[Store]],'Loc Dir'!A:A,0))</f>
        <v>702514</v>
      </c>
      <c r="P1073" s="69" t="str">
        <f>INDEX('Loc Dir'!R:R,MATCH(Table1[[#This Row],[Store]],'Loc Dir'!A:A,0))</f>
        <v>VIRGINIA B</v>
      </c>
      <c r="Q1073" s="69" t="str">
        <f>INDEX('Loc Dir'!U:U,MATCH(Table1[[#This Row],[Store]],'Loc Dir'!A:A,0))</f>
        <v>SOUTH EAST</v>
      </c>
      <c r="R10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73" s="69" t="str">
        <f>INDEX('Loc Dir'!AA:AA,MATCH(Table1[[#This Row],[Store]],'Loc Dir'!A:A,0))</f>
        <v>Teresa Selleck</v>
      </c>
      <c r="T1073" s="69" t="str">
        <f>INDEX('Loc Dir'!H:H,MATCH(Table1[[#This Row],[Store]],'Loc Dir'!A:A,0))</f>
        <v>Charles E Morefield</v>
      </c>
      <c r="U1073" s="70" t="str">
        <f>IF(ISERROR(INDEX('ASI2 Stores List'!$E:$E,MATCH(Table1[[#This Row],[Store]]&amp;INT(Table1[[#This Row],[Date]]),'ASI2 Stores List'!$N:$N,0))),"","Yes")</f>
        <v/>
      </c>
      <c r="V1073" s="69"/>
    </row>
    <row r="1074" spans="1:22" x14ac:dyDescent="0.25">
      <c r="A1074" s="68" t="s">
        <v>57541</v>
      </c>
      <c r="B1074" s="6" t="s">
        <v>61156</v>
      </c>
      <c r="C1074">
        <v>20580</v>
      </c>
      <c r="D1074" s="70">
        <v>44281</v>
      </c>
      <c r="E1074" t="s">
        <v>20</v>
      </c>
      <c r="F1074">
        <v>445</v>
      </c>
      <c r="G1074" t="s">
        <v>57540</v>
      </c>
      <c r="H1074" s="68" t="str">
        <f t="shared" si="36"/>
        <v>Mar</v>
      </c>
      <c r="I1074" s="68">
        <f t="shared" si="37"/>
        <v>4</v>
      </c>
      <c r="J1074" s="69" t="str">
        <f>INDEX(Cheat_Sheet!B:B,MATCH(Table1[[#This Row],[Event]],Cheat_Sheet!A:A,0))</f>
        <v>Audit</v>
      </c>
      <c r="K1074" s="69" t="str">
        <f>INDEX('Loc Dir'!N:N,MATCH(Table1[[#This Row],[Store]],'Loc Dir'!A:A,0))</f>
        <v>CA</v>
      </c>
      <c r="L1074" s="69" t="str">
        <f>INDEX('Loc Dir'!K:K,MATCH(Table1[[#This Row],[Store]],'Loc Dir'!A:A,0))</f>
        <v>LOS ANGELES</v>
      </c>
      <c r="M1074" s="69" t="str">
        <f>IF(INDEX('Loc Dir'!D:D,MATCH(Table1[[#This Row],[Store]],'Loc Dir'!A:A,0))="Corp Run","Corp","Fran")</f>
        <v>Fran</v>
      </c>
      <c r="N1074" s="69" t="str">
        <f>INDEX('Loc Dir'!C:C,MATCH(Table1[[#This Row],[Store]],'Loc Dir'!A:A,0))</f>
        <v>D</v>
      </c>
      <c r="O1074" s="69">
        <f>INDEX('Loc Dir'!Q:Q,MATCH(Table1[[#This Row],[Store]],'Loc Dir'!A:A,0))</f>
        <v>702173</v>
      </c>
      <c r="P1074" s="69" t="str">
        <f>INDEX('Loc Dir'!R:R,MATCH(Table1[[#This Row],[Store]],'Loc Dir'!A:A,0))</f>
        <v>SOUTHERN L</v>
      </c>
      <c r="Q1074" s="69" t="str">
        <f>INDEX('Loc Dir'!U:U,MATCH(Table1[[#This Row],[Store]],'Loc Dir'!A:A,0))</f>
        <v>GREATER LA</v>
      </c>
      <c r="R10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74" s="69" t="str">
        <f>INDEX('Loc Dir'!AA:AA,MATCH(Table1[[#This Row],[Store]],'Loc Dir'!A:A,0))</f>
        <v>Jason Razo</v>
      </c>
      <c r="T1074" s="69" t="str">
        <f>INDEX('Loc Dir'!H:H,MATCH(Table1[[#This Row],[Store]],'Loc Dir'!A:A,0))</f>
        <v>Lynn Byers</v>
      </c>
      <c r="U1074" s="70" t="str">
        <f>IF(ISERROR(INDEX('ASI2 Stores List'!$E:$E,MATCH(Table1[[#This Row],[Store]]&amp;INT(Table1[[#This Row],[Date]]),'ASI2 Stores List'!$N:$N,0))),"","Yes")</f>
        <v>Yes</v>
      </c>
      <c r="V1074" s="69"/>
    </row>
    <row r="1075" spans="1:22" x14ac:dyDescent="0.25">
      <c r="A1075" s="68" t="s">
        <v>57541</v>
      </c>
      <c r="B1075" s="6" t="s">
        <v>61141</v>
      </c>
      <c r="C1075">
        <v>20592</v>
      </c>
      <c r="D1075" s="70">
        <v>44260</v>
      </c>
      <c r="E1075" t="s">
        <v>16</v>
      </c>
      <c r="F1075">
        <v>104</v>
      </c>
      <c r="G1075" t="s">
        <v>57540</v>
      </c>
      <c r="H1075" s="68" t="str">
        <f t="shared" si="36"/>
        <v>Mar</v>
      </c>
      <c r="I1075" s="68">
        <f t="shared" si="37"/>
        <v>1</v>
      </c>
      <c r="J1075" s="69" t="str">
        <f>INDEX(Cheat_Sheet!B:B,MATCH(Table1[[#This Row],[Event]],Cheat_Sheet!A:A,0))</f>
        <v>Audit</v>
      </c>
      <c r="K1075" s="69" t="str">
        <f>INDEX('Loc Dir'!N:N,MATCH(Table1[[#This Row],[Store]],'Loc Dir'!A:A,0))</f>
        <v>PA</v>
      </c>
      <c r="L1075" s="69" t="str">
        <f>INDEX('Loc Dir'!K:K,MATCH(Table1[[#This Row],[Store]],'Loc Dir'!A:A,0))</f>
        <v>ARDMORE</v>
      </c>
      <c r="M1075" s="69" t="str">
        <f>IF(INDEX('Loc Dir'!D:D,MATCH(Table1[[#This Row],[Store]],'Loc Dir'!A:A,0))="Corp Run","Corp","Fran")</f>
        <v>Fran</v>
      </c>
      <c r="N1075" s="69" t="str">
        <f>INDEX('Loc Dir'!C:C,MATCH(Table1[[#This Row],[Store]],'Loc Dir'!A:A,0))</f>
        <v>D</v>
      </c>
      <c r="O1075" s="69">
        <f>INDEX('Loc Dir'!Q:Q,MATCH(Table1[[#This Row],[Store]],'Loc Dir'!A:A,0))</f>
        <v>702408</v>
      </c>
      <c r="P1075" s="69" t="str">
        <f>INDEX('Loc Dir'!R:R,MATCH(Table1[[#This Row],[Store]],'Loc Dir'!A:A,0))</f>
        <v>PHILLY DEL</v>
      </c>
      <c r="Q1075" s="69" t="str">
        <f>INDEX('Loc Dir'!U:U,MATCH(Table1[[#This Row],[Store]],'Loc Dir'!A:A,0))</f>
        <v>LIBERTY</v>
      </c>
      <c r="R10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75" s="69" t="str">
        <f>INDEX('Loc Dir'!AA:AA,MATCH(Table1[[#This Row],[Store]],'Loc Dir'!A:A,0))</f>
        <v>Nancy Tabeek</v>
      </c>
      <c r="T1075" s="69" t="str">
        <f>INDEX('Loc Dir'!H:H,MATCH(Table1[[#This Row],[Store]],'Loc Dir'!A:A,0))</f>
        <v>Matthew Westiner</v>
      </c>
      <c r="U1075" s="70" t="str">
        <f>IF(ISERROR(INDEX('ASI2 Stores List'!$E:$E,MATCH(Table1[[#This Row],[Store]]&amp;INT(Table1[[#This Row],[Date]]),'ASI2 Stores List'!$N:$N,0))),"","Yes")</f>
        <v/>
      </c>
      <c r="V1075" s="69"/>
    </row>
    <row r="1076" spans="1:22" x14ac:dyDescent="0.25">
      <c r="A1076" s="68" t="s">
        <v>57541</v>
      </c>
      <c r="B1076" s="6" t="s">
        <v>61163</v>
      </c>
      <c r="C1076">
        <v>20608</v>
      </c>
      <c r="D1076" s="70">
        <v>44243</v>
      </c>
      <c r="E1076" t="s">
        <v>16</v>
      </c>
      <c r="F1076">
        <v>472</v>
      </c>
      <c r="G1076" t="s">
        <v>57540</v>
      </c>
      <c r="H1076" s="68" t="str">
        <f t="shared" si="36"/>
        <v>Feb</v>
      </c>
      <c r="I1076" s="68">
        <f t="shared" si="37"/>
        <v>3</v>
      </c>
      <c r="J1076" s="69" t="str">
        <f>INDEX(Cheat_Sheet!B:B,MATCH(Table1[[#This Row],[Event]],Cheat_Sheet!A:A,0))</f>
        <v>Audit</v>
      </c>
      <c r="K1076" s="69" t="str">
        <f>INDEX('Loc Dir'!N:N,MATCH(Table1[[#This Row],[Store]],'Loc Dir'!A:A,0))</f>
        <v>CA</v>
      </c>
      <c r="L1076" s="69" t="str">
        <f>INDEX('Loc Dir'!K:K,MATCH(Table1[[#This Row],[Store]],'Loc Dir'!A:A,0))</f>
        <v>WATSONVILLE</v>
      </c>
      <c r="M1076" s="69" t="str">
        <f>IF(INDEX('Loc Dir'!D:D,MATCH(Table1[[#This Row],[Store]],'Loc Dir'!A:A,0))="Corp Run","Corp","Fran")</f>
        <v>Fran</v>
      </c>
      <c r="N1076" s="69" t="str">
        <f>INDEX('Loc Dir'!C:C,MATCH(Table1[[#This Row],[Store]],'Loc Dir'!A:A,0))</f>
        <v>B</v>
      </c>
      <c r="O1076" s="69">
        <f>INDEX('Loc Dir'!Q:Q,MATCH(Table1[[#This Row],[Store]],'Loc Dir'!A:A,0))</f>
        <v>702367</v>
      </c>
      <c r="P1076" s="69" t="str">
        <f>INDEX('Loc Dir'!R:R,MATCH(Table1[[#This Row],[Store]],'Loc Dir'!A:A,0))</f>
        <v>SOUTH BAY</v>
      </c>
      <c r="Q1076" s="69" t="str">
        <f>INDEX('Loc Dir'!U:U,MATCH(Table1[[#This Row],[Store]],'Loc Dir'!A:A,0))</f>
        <v>NORTH PACIFIC</v>
      </c>
      <c r="R10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76" s="69" t="str">
        <f>INDEX('Loc Dir'!AA:AA,MATCH(Table1[[#This Row],[Store]],'Loc Dir'!A:A,0))</f>
        <v>Don Lauritsen</v>
      </c>
      <c r="T1076" s="69" t="str">
        <f>INDEX('Loc Dir'!H:H,MATCH(Table1[[#This Row],[Store]],'Loc Dir'!A:A,0))</f>
        <v>Christophe L Schwalen</v>
      </c>
      <c r="U1076" s="70" t="str">
        <f>IF(ISERROR(INDEX('ASI2 Stores List'!$E:$E,MATCH(Table1[[#This Row],[Store]]&amp;INT(Table1[[#This Row],[Date]]),'ASI2 Stores List'!$N:$N,0))),"","Yes")</f>
        <v>Yes</v>
      </c>
      <c r="V1076" s="69"/>
    </row>
    <row r="1077" spans="1:22" x14ac:dyDescent="0.25">
      <c r="A1077" s="68" t="s">
        <v>57541</v>
      </c>
      <c r="B1077" s="6" t="s">
        <v>61143</v>
      </c>
      <c r="C1077">
        <v>20610</v>
      </c>
      <c r="D1077" s="70">
        <v>44235</v>
      </c>
      <c r="E1077" t="s">
        <v>20</v>
      </c>
      <c r="F1077">
        <v>71</v>
      </c>
      <c r="G1077" t="s">
        <v>57540</v>
      </c>
      <c r="H1077" s="68" t="str">
        <f t="shared" si="36"/>
        <v>Feb</v>
      </c>
      <c r="I1077" s="68">
        <f t="shared" si="37"/>
        <v>2</v>
      </c>
      <c r="J1077" s="69" t="str">
        <f>INDEX(Cheat_Sheet!B:B,MATCH(Table1[[#This Row],[Event]],Cheat_Sheet!A:A,0))</f>
        <v>Audit</v>
      </c>
      <c r="K1077" s="69" t="str">
        <f>INDEX('Loc Dir'!N:N,MATCH(Table1[[#This Row],[Store]],'Loc Dir'!A:A,0))</f>
        <v>NJ</v>
      </c>
      <c r="L1077" s="69" t="str">
        <f>INDEX('Loc Dir'!K:K,MATCH(Table1[[#This Row],[Store]],'Loc Dir'!A:A,0))</f>
        <v>AVENEL</v>
      </c>
      <c r="M1077" s="69" t="str">
        <f>IF(INDEX('Loc Dir'!D:D,MATCH(Table1[[#This Row],[Store]],'Loc Dir'!A:A,0))="Corp Run","Corp","Fran")</f>
        <v>Fran</v>
      </c>
      <c r="N1077" s="69" t="str">
        <f>INDEX('Loc Dir'!C:C,MATCH(Table1[[#This Row],[Store]],'Loc Dir'!A:A,0))</f>
        <v>C</v>
      </c>
      <c r="O1077" s="69">
        <f>INDEX('Loc Dir'!Q:Q,MATCH(Table1[[#This Row],[Store]],'Loc Dir'!A:A,0))</f>
        <v>702413</v>
      </c>
      <c r="P1077" s="69" t="str">
        <f>INDEX('Loc Dir'!R:R,MATCH(Table1[[#This Row],[Store]],'Loc Dir'!A:A,0))</f>
        <v>NORTH CENT</v>
      </c>
      <c r="Q1077" s="69" t="str">
        <f>INDEX('Loc Dir'!U:U,MATCH(Table1[[#This Row],[Store]],'Loc Dir'!A:A,0))</f>
        <v>NORTH ATLANTIC</v>
      </c>
      <c r="R10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77" s="69" t="str">
        <f>INDEX('Loc Dir'!AA:AA,MATCH(Table1[[#This Row],[Store]],'Loc Dir'!A:A,0))</f>
        <v>Raymond Fritz</v>
      </c>
      <c r="T1077" s="69" t="str">
        <f>INDEX('Loc Dir'!H:H,MATCH(Table1[[#This Row],[Store]],'Loc Dir'!A:A,0))</f>
        <v>William Marra</v>
      </c>
      <c r="U1077" s="70" t="str">
        <f>IF(ISERROR(INDEX('ASI2 Stores List'!$E:$E,MATCH(Table1[[#This Row],[Store]]&amp;INT(Table1[[#This Row],[Date]]),'ASI2 Stores List'!$N:$N,0))),"","Yes")</f>
        <v/>
      </c>
      <c r="V1077" s="69"/>
    </row>
    <row r="1078" spans="1:22" x14ac:dyDescent="0.25">
      <c r="A1078" s="68" t="s">
        <v>57541</v>
      </c>
      <c r="B1078" s="6" t="s">
        <v>61154</v>
      </c>
      <c r="C1078">
        <v>20611</v>
      </c>
      <c r="D1078" s="70">
        <v>44218</v>
      </c>
      <c r="E1078" t="s">
        <v>20</v>
      </c>
      <c r="F1078">
        <v>449</v>
      </c>
      <c r="G1078" t="s">
        <v>57540</v>
      </c>
      <c r="H1078" s="68" t="str">
        <f t="shared" si="36"/>
        <v>Jan</v>
      </c>
      <c r="I1078" s="68">
        <f t="shared" si="37"/>
        <v>4</v>
      </c>
      <c r="J1078" s="69" t="str">
        <f>INDEX(Cheat_Sheet!B:B,MATCH(Table1[[#This Row],[Event]],Cheat_Sheet!A:A,0))</f>
        <v>Audit</v>
      </c>
      <c r="K1078" s="69" t="str">
        <f>INDEX('Loc Dir'!N:N,MATCH(Table1[[#This Row],[Store]],'Loc Dir'!A:A,0))</f>
        <v>CA</v>
      </c>
      <c r="L1078" s="69" t="str">
        <f>INDEX('Loc Dir'!K:K,MATCH(Table1[[#This Row],[Store]],'Loc Dir'!A:A,0))</f>
        <v>SANTEE</v>
      </c>
      <c r="M1078" s="69" t="str">
        <f>IF(INDEX('Loc Dir'!D:D,MATCH(Table1[[#This Row],[Store]],'Loc Dir'!A:A,0))="Corp Run","Corp","Fran")</f>
        <v>Fran</v>
      </c>
      <c r="N1078" s="69" t="str">
        <f>INDEX('Loc Dir'!C:C,MATCH(Table1[[#This Row],[Store]],'Loc Dir'!A:A,0))</f>
        <v>D</v>
      </c>
      <c r="O1078" s="69">
        <f>INDEX('Loc Dir'!Q:Q,MATCH(Table1[[#This Row],[Store]],'Loc Dir'!A:A,0))</f>
        <v>702111</v>
      </c>
      <c r="P1078" s="69" t="str">
        <f>INDEX('Loc Dir'!R:R,MATCH(Table1[[#This Row],[Store]],'Loc Dir'!A:A,0))</f>
        <v>NORTH COUN</v>
      </c>
      <c r="Q1078" s="69" t="str">
        <f>INDEX('Loc Dir'!U:U,MATCH(Table1[[#This Row],[Store]],'Loc Dir'!A:A,0))</f>
        <v>SOUTH WEST</v>
      </c>
      <c r="R10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78" s="69" t="str">
        <f>INDEX('Loc Dir'!AA:AA,MATCH(Table1[[#This Row],[Store]],'Loc Dir'!A:A,0))</f>
        <v>Sherry Liken</v>
      </c>
      <c r="T1078" s="69" t="str">
        <f>INDEX('Loc Dir'!H:H,MATCH(Table1[[#This Row],[Store]],'Loc Dir'!A:A,0))</f>
        <v>Amelia Ruby</v>
      </c>
      <c r="U1078" s="70" t="str">
        <f>IF(ISERROR(INDEX('ASI2 Stores List'!$E:$E,MATCH(Table1[[#This Row],[Store]]&amp;INT(Table1[[#This Row],[Date]]),'ASI2 Stores List'!$N:$N,0))),"","Yes")</f>
        <v/>
      </c>
      <c r="V1078" s="69"/>
    </row>
    <row r="1079" spans="1:22" x14ac:dyDescent="0.25">
      <c r="A1079" s="68" t="s">
        <v>57541</v>
      </c>
      <c r="B1079" s="6" t="s">
        <v>61141</v>
      </c>
      <c r="C1079">
        <v>20620</v>
      </c>
      <c r="D1079" s="70">
        <v>44257</v>
      </c>
      <c r="E1079" t="s">
        <v>16</v>
      </c>
      <c r="F1079">
        <v>104</v>
      </c>
      <c r="G1079" t="s">
        <v>57540</v>
      </c>
      <c r="H1079" s="68" t="str">
        <f t="shared" si="36"/>
        <v>Mar</v>
      </c>
      <c r="I1079" s="68">
        <f t="shared" si="37"/>
        <v>1</v>
      </c>
      <c r="J1079" s="69" t="str">
        <f>INDEX(Cheat_Sheet!B:B,MATCH(Table1[[#This Row],[Event]],Cheat_Sheet!A:A,0))</f>
        <v>Audit</v>
      </c>
      <c r="K1079" s="69" t="str">
        <f>INDEX('Loc Dir'!N:N,MATCH(Table1[[#This Row],[Store]],'Loc Dir'!A:A,0))</f>
        <v>PA</v>
      </c>
      <c r="L1079" s="69" t="str">
        <f>INDEX('Loc Dir'!K:K,MATCH(Table1[[#This Row],[Store]],'Loc Dir'!A:A,0))</f>
        <v>UPPER DARBY</v>
      </c>
      <c r="M1079" s="69" t="str">
        <f>IF(INDEX('Loc Dir'!D:D,MATCH(Table1[[#This Row],[Store]],'Loc Dir'!A:A,0))="Corp Run","Corp","Fran")</f>
        <v>Fran</v>
      </c>
      <c r="N1079" s="69" t="str">
        <f>INDEX('Loc Dir'!C:C,MATCH(Table1[[#This Row],[Store]],'Loc Dir'!A:A,0))</f>
        <v>D</v>
      </c>
      <c r="O1079" s="69">
        <f>INDEX('Loc Dir'!Q:Q,MATCH(Table1[[#This Row],[Store]],'Loc Dir'!A:A,0))</f>
        <v>702408</v>
      </c>
      <c r="P1079" s="69" t="str">
        <f>INDEX('Loc Dir'!R:R,MATCH(Table1[[#This Row],[Store]],'Loc Dir'!A:A,0))</f>
        <v>PHILLY DEL</v>
      </c>
      <c r="Q1079" s="69" t="str">
        <f>INDEX('Loc Dir'!U:U,MATCH(Table1[[#This Row],[Store]],'Loc Dir'!A:A,0))</f>
        <v>LIBERTY</v>
      </c>
      <c r="R10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79" s="69" t="str">
        <f>INDEX('Loc Dir'!AA:AA,MATCH(Table1[[#This Row],[Store]],'Loc Dir'!A:A,0))</f>
        <v>Nancy Tabeek</v>
      </c>
      <c r="T1079" s="69" t="str">
        <f>INDEX('Loc Dir'!H:H,MATCH(Table1[[#This Row],[Store]],'Loc Dir'!A:A,0))</f>
        <v>Steven Michels</v>
      </c>
      <c r="U1079" s="70" t="str">
        <f>IF(ISERROR(INDEX('ASI2 Stores List'!$E:$E,MATCH(Table1[[#This Row],[Store]]&amp;INT(Table1[[#This Row],[Date]]),'ASI2 Stores List'!$N:$N,0))),"","Yes")</f>
        <v/>
      </c>
      <c r="V1079" s="69"/>
    </row>
    <row r="1080" spans="1:22" x14ac:dyDescent="0.25">
      <c r="A1080" s="68" t="s">
        <v>57541</v>
      </c>
      <c r="B1080" s="6" t="s">
        <v>61113</v>
      </c>
      <c r="C1080">
        <v>20632</v>
      </c>
      <c r="D1080" s="70">
        <v>44245</v>
      </c>
      <c r="E1080" t="s">
        <v>20</v>
      </c>
      <c r="F1080">
        <v>471</v>
      </c>
      <c r="G1080" t="s">
        <v>57540</v>
      </c>
      <c r="H1080" s="68" t="str">
        <f t="shared" si="36"/>
        <v>Feb</v>
      </c>
      <c r="I1080" s="68">
        <f t="shared" si="37"/>
        <v>3</v>
      </c>
      <c r="J1080" s="69" t="str">
        <f>INDEX(Cheat_Sheet!B:B,MATCH(Table1[[#This Row],[Event]],Cheat_Sheet!A:A,0))</f>
        <v>Audit</v>
      </c>
      <c r="K1080" s="69" t="str">
        <f>INDEX('Loc Dir'!N:N,MATCH(Table1[[#This Row],[Store]],'Loc Dir'!A:A,0))</f>
        <v>CA</v>
      </c>
      <c r="L1080" s="69" t="str">
        <f>INDEX('Loc Dir'!K:K,MATCH(Table1[[#This Row],[Store]],'Loc Dir'!A:A,0))</f>
        <v>STOCKTON</v>
      </c>
      <c r="M1080" s="69" t="str">
        <f>IF(INDEX('Loc Dir'!D:D,MATCH(Table1[[#This Row],[Store]],'Loc Dir'!A:A,0))="Corp Run","Corp","Fran")</f>
        <v>Fran</v>
      </c>
      <c r="N1080" s="69" t="str">
        <f>INDEX('Loc Dir'!C:C,MATCH(Table1[[#This Row],[Store]],'Loc Dir'!A:A,0))</f>
        <v>C</v>
      </c>
      <c r="O1080" s="69">
        <f>INDEX('Loc Dir'!Q:Q,MATCH(Table1[[#This Row],[Store]],'Loc Dir'!A:A,0))</f>
        <v>702369</v>
      </c>
      <c r="P1080" s="69" t="str">
        <f>INDEX('Loc Dir'!R:R,MATCH(Table1[[#This Row],[Store]],'Loc Dir'!A:A,0))</f>
        <v>EAST BAY M</v>
      </c>
      <c r="Q1080" s="69" t="str">
        <f>INDEX('Loc Dir'!U:U,MATCH(Table1[[#This Row],[Store]],'Loc Dir'!A:A,0))</f>
        <v>NORTH PACIFIC</v>
      </c>
      <c r="R10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80" s="69" t="str">
        <f>INDEX('Loc Dir'!AA:AA,MATCH(Table1[[#This Row],[Store]],'Loc Dir'!A:A,0))</f>
        <v>Don Lauritsen</v>
      </c>
      <c r="T1080" s="69" t="str">
        <f>INDEX('Loc Dir'!H:H,MATCH(Table1[[#This Row],[Store]],'Loc Dir'!A:A,0))</f>
        <v>Steven Zermeno</v>
      </c>
      <c r="U1080" s="70" t="str">
        <f>IF(ISERROR(INDEX('ASI2 Stores List'!$E:$E,MATCH(Table1[[#This Row],[Store]]&amp;INT(Table1[[#This Row],[Date]]),'ASI2 Stores List'!$N:$N,0))),"","Yes")</f>
        <v>Yes</v>
      </c>
      <c r="V1080" s="69"/>
    </row>
    <row r="1081" spans="1:22" x14ac:dyDescent="0.25">
      <c r="A1081" s="68" t="s">
        <v>57541</v>
      </c>
      <c r="B1081" s="6" t="s">
        <v>61145</v>
      </c>
      <c r="C1081">
        <v>20640</v>
      </c>
      <c r="D1081" s="70">
        <v>44207</v>
      </c>
      <c r="E1081" t="s">
        <v>20</v>
      </c>
      <c r="F1081">
        <v>121</v>
      </c>
      <c r="G1081" t="s">
        <v>57540</v>
      </c>
      <c r="H1081" s="68" t="str">
        <f t="shared" si="36"/>
        <v>Jan</v>
      </c>
      <c r="I1081" s="68">
        <f t="shared" si="37"/>
        <v>3</v>
      </c>
      <c r="J1081" s="69" t="str">
        <f>INDEX(Cheat_Sheet!B:B,MATCH(Table1[[#This Row],[Event]],Cheat_Sheet!A:A,0))</f>
        <v>Audit</v>
      </c>
      <c r="K1081" s="69" t="str">
        <f>INDEX('Loc Dir'!N:N,MATCH(Table1[[#This Row],[Store]],'Loc Dir'!A:A,0))</f>
        <v>MD</v>
      </c>
      <c r="L1081" s="69" t="str">
        <f>INDEX('Loc Dir'!K:K,MATCH(Table1[[#This Row],[Store]],'Loc Dir'!A:A,0))</f>
        <v>SEVERNA PARK</v>
      </c>
      <c r="M1081" s="69" t="str">
        <f>IF(INDEX('Loc Dir'!D:D,MATCH(Table1[[#This Row],[Store]],'Loc Dir'!A:A,0))="Corp Run","Corp","Fran")</f>
        <v>Fran</v>
      </c>
      <c r="N1081" s="69" t="str">
        <f>INDEX('Loc Dir'!C:C,MATCH(Table1[[#This Row],[Store]],'Loc Dir'!A:A,0))</f>
        <v>C</v>
      </c>
      <c r="O1081" s="69">
        <f>INDEX('Loc Dir'!Q:Q,MATCH(Table1[[#This Row],[Store]],'Loc Dir'!A:A,0))</f>
        <v>702546</v>
      </c>
      <c r="P1081" s="69" t="str">
        <f>INDEX('Loc Dir'!R:R,MATCH(Table1[[#This Row],[Store]],'Loc Dir'!A:A,0))</f>
        <v>DELMAR BAY</v>
      </c>
      <c r="Q1081" s="69" t="str">
        <f>INDEX('Loc Dir'!U:U,MATCH(Table1[[#This Row],[Store]],'Loc Dir'!A:A,0))</f>
        <v>LIBERTY</v>
      </c>
      <c r="R10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81" s="69" t="str">
        <f>INDEX('Loc Dir'!AA:AA,MATCH(Table1[[#This Row],[Store]],'Loc Dir'!A:A,0))</f>
        <v>Donna Quinn</v>
      </c>
      <c r="T1081" s="69" t="str">
        <f>INDEX('Loc Dir'!H:H,MATCH(Table1[[#This Row],[Store]],'Loc Dir'!A:A,0))</f>
        <v>Brian D Regan</v>
      </c>
      <c r="U1081" s="70" t="str">
        <f>IF(ISERROR(INDEX('ASI2 Stores List'!$E:$E,MATCH(Table1[[#This Row],[Store]]&amp;INT(Table1[[#This Row],[Date]]),'ASI2 Stores List'!$N:$N,0))),"","Yes")</f>
        <v/>
      </c>
      <c r="V1081" s="69"/>
    </row>
    <row r="1082" spans="1:22" x14ac:dyDescent="0.25">
      <c r="A1082" s="68" t="s">
        <v>57541</v>
      </c>
      <c r="B1082" s="6" t="s">
        <v>61155</v>
      </c>
      <c r="C1082">
        <v>20679</v>
      </c>
      <c r="D1082" s="70">
        <v>44269</v>
      </c>
      <c r="E1082" t="s">
        <v>20</v>
      </c>
      <c r="F1082">
        <v>443</v>
      </c>
      <c r="G1082" t="s">
        <v>57540</v>
      </c>
      <c r="H1082" s="68" t="str">
        <f t="shared" si="36"/>
        <v>Mar</v>
      </c>
      <c r="I1082" s="68">
        <f t="shared" si="37"/>
        <v>2</v>
      </c>
      <c r="J1082" s="69" t="str">
        <f>INDEX(Cheat_Sheet!B:B,MATCH(Table1[[#This Row],[Event]],Cheat_Sheet!A:A,0))</f>
        <v>Audit</v>
      </c>
      <c r="K1082" s="69" t="str">
        <f>INDEX('Loc Dir'!N:N,MATCH(Table1[[#This Row],[Store]],'Loc Dir'!A:A,0))</f>
        <v>CA</v>
      </c>
      <c r="L1082" s="69" t="str">
        <f>INDEX('Loc Dir'!K:K,MATCH(Table1[[#This Row],[Store]],'Loc Dir'!A:A,0))</f>
        <v>LONG BEACH</v>
      </c>
      <c r="M1082" s="69" t="str">
        <f>IF(INDEX('Loc Dir'!D:D,MATCH(Table1[[#This Row],[Store]],'Loc Dir'!A:A,0))="Corp Run","Corp","Fran")</f>
        <v>Fran</v>
      </c>
      <c r="N1082" s="69" t="str">
        <f>INDEX('Loc Dir'!C:C,MATCH(Table1[[#This Row],[Store]],'Loc Dir'!A:A,0))</f>
        <v>C</v>
      </c>
      <c r="O1082" s="69">
        <f>INDEX('Loc Dir'!Q:Q,MATCH(Table1[[#This Row],[Store]],'Loc Dir'!A:A,0))</f>
        <v>702176</v>
      </c>
      <c r="P1082" s="69" t="str">
        <f>INDEX('Loc Dir'!R:R,MATCH(Table1[[#This Row],[Store]],'Loc Dir'!A:A,0))</f>
        <v>LA SOUTH B</v>
      </c>
      <c r="Q1082" s="69" t="str">
        <f>INDEX('Loc Dir'!U:U,MATCH(Table1[[#This Row],[Store]],'Loc Dir'!A:A,0))</f>
        <v>GREATER LA</v>
      </c>
      <c r="R10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82" s="69" t="str">
        <f>INDEX('Loc Dir'!AA:AA,MATCH(Table1[[#This Row],[Store]],'Loc Dir'!A:A,0))</f>
        <v>David Marks</v>
      </c>
      <c r="T1082" s="69" t="str">
        <f>INDEX('Loc Dir'!H:H,MATCH(Table1[[#This Row],[Store]],'Loc Dir'!A:A,0))</f>
        <v>Eden M Mcmullen</v>
      </c>
      <c r="U1082" s="70" t="str">
        <f>IF(ISERROR(INDEX('ASI2 Stores List'!$E:$E,MATCH(Table1[[#This Row],[Store]]&amp;INT(Table1[[#This Row],[Date]]),'ASI2 Stores List'!$N:$N,0))),"","Yes")</f>
        <v>Yes</v>
      </c>
      <c r="V1082" s="69"/>
    </row>
    <row r="1083" spans="1:22" x14ac:dyDescent="0.25">
      <c r="A1083" s="68" t="s">
        <v>57541</v>
      </c>
      <c r="B1083" s="6" t="s">
        <v>61113</v>
      </c>
      <c r="C1083">
        <v>20680</v>
      </c>
      <c r="D1083" s="70">
        <v>44235</v>
      </c>
      <c r="E1083" t="s">
        <v>20</v>
      </c>
      <c r="F1083">
        <v>471</v>
      </c>
      <c r="G1083" t="s">
        <v>57540</v>
      </c>
      <c r="H1083" s="68" t="str">
        <f t="shared" si="36"/>
        <v>Feb</v>
      </c>
      <c r="I1083" s="68">
        <f t="shared" si="37"/>
        <v>2</v>
      </c>
      <c r="J1083" s="69" t="str">
        <f>INDEX(Cheat_Sheet!B:B,MATCH(Table1[[#This Row],[Event]],Cheat_Sheet!A:A,0))</f>
        <v>Audit</v>
      </c>
      <c r="K1083" s="69" t="str">
        <f>INDEX('Loc Dir'!N:N,MATCH(Table1[[#This Row],[Store]],'Loc Dir'!A:A,0))</f>
        <v>CA</v>
      </c>
      <c r="L1083" s="69" t="str">
        <f>INDEX('Loc Dir'!K:K,MATCH(Table1[[#This Row],[Store]],'Loc Dir'!A:A,0))</f>
        <v>STOCKTON</v>
      </c>
      <c r="M1083" s="69" t="str">
        <f>IF(INDEX('Loc Dir'!D:D,MATCH(Table1[[#This Row],[Store]],'Loc Dir'!A:A,0))="Corp Run","Corp","Fran")</f>
        <v>Fran</v>
      </c>
      <c r="N1083" s="69" t="str">
        <f>INDEX('Loc Dir'!C:C,MATCH(Table1[[#This Row],[Store]],'Loc Dir'!A:A,0))</f>
        <v>B</v>
      </c>
      <c r="O1083" s="69">
        <f>INDEX('Loc Dir'!Q:Q,MATCH(Table1[[#This Row],[Store]],'Loc Dir'!A:A,0))</f>
        <v>702369</v>
      </c>
      <c r="P1083" s="69" t="str">
        <f>INDEX('Loc Dir'!R:R,MATCH(Table1[[#This Row],[Store]],'Loc Dir'!A:A,0))</f>
        <v>EAST BAY M</v>
      </c>
      <c r="Q1083" s="69" t="str">
        <f>INDEX('Loc Dir'!U:U,MATCH(Table1[[#This Row],[Store]],'Loc Dir'!A:A,0))</f>
        <v>NORTH PACIFIC</v>
      </c>
      <c r="R10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83" s="69" t="str">
        <f>INDEX('Loc Dir'!AA:AA,MATCH(Table1[[#This Row],[Store]],'Loc Dir'!A:A,0))</f>
        <v>Don Lauritsen</v>
      </c>
      <c r="T1083" s="69" t="str">
        <f>INDEX('Loc Dir'!H:H,MATCH(Table1[[#This Row],[Store]],'Loc Dir'!A:A,0))</f>
        <v>Amtesh Maharaj</v>
      </c>
      <c r="U1083" s="70" t="str">
        <f>IF(ISERROR(INDEX('ASI2 Stores List'!$E:$E,MATCH(Table1[[#This Row],[Store]]&amp;INT(Table1[[#This Row],[Date]]),'ASI2 Stores List'!$N:$N,0))),"","Yes")</f>
        <v>Yes</v>
      </c>
      <c r="V1083" s="69"/>
    </row>
    <row r="1084" spans="1:22" x14ac:dyDescent="0.25">
      <c r="A1084" s="68" t="s">
        <v>57541</v>
      </c>
      <c r="B1084" s="6" t="s">
        <v>61129</v>
      </c>
      <c r="C1084">
        <v>20685</v>
      </c>
      <c r="D1084" s="70">
        <v>44270</v>
      </c>
      <c r="E1084" t="s">
        <v>16</v>
      </c>
      <c r="F1084">
        <v>100</v>
      </c>
      <c r="G1084" t="s">
        <v>57540</v>
      </c>
      <c r="H1084" s="68" t="str">
        <f t="shared" si="36"/>
        <v>Mar</v>
      </c>
      <c r="I1084" s="68">
        <f t="shared" si="37"/>
        <v>3</v>
      </c>
      <c r="J1084" s="69" t="str">
        <f>INDEX(Cheat_Sheet!B:B,MATCH(Table1[[#This Row],[Event]],Cheat_Sheet!A:A,0))</f>
        <v>Audit</v>
      </c>
      <c r="K1084" s="69" t="str">
        <f>INDEX('Loc Dir'!N:N,MATCH(Table1[[#This Row],[Store]],'Loc Dir'!A:A,0))</f>
        <v>WV</v>
      </c>
      <c r="L1084" s="69" t="str">
        <f>INDEX('Loc Dir'!K:K,MATCH(Table1[[#This Row],[Store]],'Loc Dir'!A:A,0))</f>
        <v>SHEPHERDSTOWN</v>
      </c>
      <c r="M1084" s="69" t="str">
        <f>IF(INDEX('Loc Dir'!D:D,MATCH(Table1[[#This Row],[Store]],'Loc Dir'!A:A,0))="Corp Run","Corp","Fran")</f>
        <v>Fran</v>
      </c>
      <c r="N1084" s="69" t="str">
        <f>INDEX('Loc Dir'!C:C,MATCH(Table1[[#This Row],[Store]],'Loc Dir'!A:A,0))</f>
        <v>A</v>
      </c>
      <c r="O1084" s="69">
        <f>INDEX('Loc Dir'!Q:Q,MATCH(Table1[[#This Row],[Store]],'Loc Dir'!A:A,0))</f>
        <v>702531</v>
      </c>
      <c r="P1084" s="69" t="str">
        <f>INDEX('Loc Dir'!R:R,MATCH(Table1[[#This Row],[Store]],'Loc Dir'!A:A,0))</f>
        <v>BLUE RIDGE</v>
      </c>
      <c r="Q1084" s="69" t="str">
        <f>INDEX('Loc Dir'!U:U,MATCH(Table1[[#This Row],[Store]],'Loc Dir'!A:A,0))</f>
        <v>LIBERTY</v>
      </c>
      <c r="R10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84" s="69" t="str">
        <f>INDEX('Loc Dir'!AA:AA,MATCH(Table1[[#This Row],[Store]],'Loc Dir'!A:A,0))</f>
        <v>Michael Yaede</v>
      </c>
      <c r="T1084" s="69" t="str">
        <f>INDEX('Loc Dir'!H:H,MATCH(Table1[[#This Row],[Store]],'Loc Dir'!A:A,0))</f>
        <v>Richard D Lewis</v>
      </c>
      <c r="U1084" s="70" t="str">
        <f>IF(ISERROR(INDEX('ASI2 Stores List'!$E:$E,MATCH(Table1[[#This Row],[Store]]&amp;INT(Table1[[#This Row],[Date]]),'ASI2 Stores List'!$N:$N,0))),"","Yes")</f>
        <v/>
      </c>
      <c r="V1084" s="69"/>
    </row>
    <row r="1085" spans="1:22" x14ac:dyDescent="0.25">
      <c r="A1085" s="68" t="s">
        <v>57541</v>
      </c>
      <c r="B1085" s="6" t="s">
        <v>61137</v>
      </c>
      <c r="C1085">
        <v>20700</v>
      </c>
      <c r="D1085" s="70">
        <v>44278</v>
      </c>
      <c r="E1085" t="s">
        <v>16</v>
      </c>
      <c r="F1085">
        <v>104</v>
      </c>
      <c r="G1085" t="s">
        <v>57540</v>
      </c>
      <c r="H1085" s="68" t="str">
        <f t="shared" si="36"/>
        <v>Mar</v>
      </c>
      <c r="I1085" s="68">
        <f t="shared" si="37"/>
        <v>4</v>
      </c>
      <c r="J1085" s="69" t="str">
        <f>INDEX(Cheat_Sheet!B:B,MATCH(Table1[[#This Row],[Event]],Cheat_Sheet!A:A,0))</f>
        <v>Audit</v>
      </c>
      <c r="K1085" s="69" t="str">
        <f>INDEX('Loc Dir'!N:N,MATCH(Table1[[#This Row],[Store]],'Loc Dir'!A:A,0))</f>
        <v>PA</v>
      </c>
      <c r="L1085" s="69" t="str">
        <f>INDEX('Loc Dir'!K:K,MATCH(Table1[[#This Row],[Store]],'Loc Dir'!A:A,0))</f>
        <v>YEADON</v>
      </c>
      <c r="M1085" s="69" t="str">
        <f>IF(INDEX('Loc Dir'!D:D,MATCH(Table1[[#This Row],[Store]],'Loc Dir'!A:A,0))="Corp Run","Corp","Fran")</f>
        <v>Corp</v>
      </c>
      <c r="N1085" s="69" t="str">
        <f>INDEX('Loc Dir'!C:C,MATCH(Table1[[#This Row],[Store]],'Loc Dir'!A:A,0))</f>
        <v>M</v>
      </c>
      <c r="O1085" s="69">
        <f>INDEX('Loc Dir'!Q:Q,MATCH(Table1[[#This Row],[Store]],'Loc Dir'!A:A,0))</f>
        <v>701152</v>
      </c>
      <c r="P1085" s="69" t="str">
        <f>INDEX('Loc Dir'!R:R,MATCH(Table1[[#This Row],[Store]],'Loc Dir'!A:A,0))</f>
        <v>GREATER PH</v>
      </c>
      <c r="Q1085" s="69" t="str">
        <f>INDEX('Loc Dir'!U:U,MATCH(Table1[[#This Row],[Store]],'Loc Dir'!A:A,0))</f>
        <v>EASTERN</v>
      </c>
      <c r="R10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85" s="69" t="str">
        <f>INDEX('Loc Dir'!AA:AA,MATCH(Table1[[#This Row],[Store]],'Loc Dir'!A:A,0))</f>
        <v>William Coates</v>
      </c>
      <c r="T1085" s="69" t="str">
        <f>INDEX('Loc Dir'!H:H,MATCH(Table1[[#This Row],[Store]],'Loc Dir'!A:A,0))</f>
        <v>Jacquelyn J Corcoran</v>
      </c>
      <c r="U1085" s="70" t="str">
        <f>IF(ISERROR(INDEX('ASI2 Stores List'!$E:$E,MATCH(Table1[[#This Row],[Store]]&amp;INT(Table1[[#This Row],[Date]]),'ASI2 Stores List'!$N:$N,0))),"","Yes")</f>
        <v>Yes</v>
      </c>
      <c r="V1085" s="69"/>
    </row>
    <row r="1086" spans="1:22" x14ac:dyDescent="0.25">
      <c r="A1086" s="68" t="s">
        <v>57541</v>
      </c>
      <c r="B1086" s="6" t="s">
        <v>61133</v>
      </c>
      <c r="C1086">
        <v>20717</v>
      </c>
      <c r="D1086" s="70">
        <v>44259</v>
      </c>
      <c r="E1086" t="s">
        <v>20</v>
      </c>
      <c r="F1086">
        <v>127</v>
      </c>
      <c r="G1086" t="s">
        <v>57540</v>
      </c>
      <c r="H1086" s="68" t="str">
        <f t="shared" si="36"/>
        <v>Mar</v>
      </c>
      <c r="I1086" s="68">
        <f t="shared" si="37"/>
        <v>1</v>
      </c>
      <c r="J1086" s="69" t="str">
        <f>INDEX(Cheat_Sheet!B:B,MATCH(Table1[[#This Row],[Event]],Cheat_Sheet!A:A,0))</f>
        <v>Audit</v>
      </c>
      <c r="K1086" s="69" t="str">
        <f>INDEX('Loc Dir'!N:N,MATCH(Table1[[#This Row],[Store]],'Loc Dir'!A:A,0))</f>
        <v>VA</v>
      </c>
      <c r="L1086" s="69" t="str">
        <f>INDEX('Loc Dir'!K:K,MATCH(Table1[[#This Row],[Store]],'Loc Dir'!A:A,0))</f>
        <v>HAMPTON</v>
      </c>
      <c r="M1086" s="69" t="str">
        <f>IF(INDEX('Loc Dir'!D:D,MATCH(Table1[[#This Row],[Store]],'Loc Dir'!A:A,0))="Corp Run","Corp","Fran")</f>
        <v>Corp</v>
      </c>
      <c r="N1086" s="69" t="str">
        <f>INDEX('Loc Dir'!C:C,MATCH(Table1[[#This Row],[Store]],'Loc Dir'!A:A,0))</f>
        <v>H</v>
      </c>
      <c r="O1086" s="69">
        <f>INDEX('Loc Dir'!Q:Q,MATCH(Table1[[#This Row],[Store]],'Loc Dir'!A:A,0))</f>
        <v>701158</v>
      </c>
      <c r="P1086" s="69" t="str">
        <f>INDEX('Loc Dir'!R:R,MATCH(Table1[[#This Row],[Store]],'Loc Dir'!A:A,0))</f>
        <v>CAROLINAS/</v>
      </c>
      <c r="Q1086" s="69" t="str">
        <f>INDEX('Loc Dir'!U:U,MATCH(Table1[[#This Row],[Store]],'Loc Dir'!A:A,0))</f>
        <v>EASTERN</v>
      </c>
      <c r="R10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86" s="69" t="str">
        <f>INDEX('Loc Dir'!AA:AA,MATCH(Table1[[#This Row],[Store]],'Loc Dir'!A:A,0))</f>
        <v>John Rowland</v>
      </c>
      <c r="T1086" s="69" t="str">
        <f>INDEX('Loc Dir'!H:H,MATCH(Table1[[#This Row],[Store]],'Loc Dir'!A:A,0))</f>
        <v>Katherine L Jones</v>
      </c>
      <c r="U1086" s="70" t="str">
        <f>IF(ISERROR(INDEX('ASI2 Stores List'!$E:$E,MATCH(Table1[[#This Row],[Store]]&amp;INT(Table1[[#This Row],[Date]]),'ASI2 Stores List'!$N:$N,0))),"","Yes")</f>
        <v>Yes</v>
      </c>
      <c r="V1086" s="69"/>
    </row>
    <row r="1087" spans="1:22" x14ac:dyDescent="0.25">
      <c r="A1087" s="68" t="s">
        <v>57541</v>
      </c>
      <c r="B1087" s="6" t="s">
        <v>61154</v>
      </c>
      <c r="C1087">
        <v>20722</v>
      </c>
      <c r="D1087" s="70">
        <v>44269</v>
      </c>
      <c r="E1087" t="s">
        <v>16</v>
      </c>
      <c r="F1087">
        <v>449</v>
      </c>
      <c r="G1087" t="s">
        <v>57540</v>
      </c>
      <c r="H1087" s="68" t="str">
        <f t="shared" si="36"/>
        <v>Mar</v>
      </c>
      <c r="I1087" s="68">
        <f t="shared" si="37"/>
        <v>2</v>
      </c>
      <c r="J1087" s="69" t="str">
        <f>INDEX(Cheat_Sheet!B:B,MATCH(Table1[[#This Row],[Event]],Cheat_Sheet!A:A,0))</f>
        <v>Audit</v>
      </c>
      <c r="K1087" s="69" t="str">
        <f>INDEX('Loc Dir'!N:N,MATCH(Table1[[#This Row],[Store]],'Loc Dir'!A:A,0))</f>
        <v>CA</v>
      </c>
      <c r="L1087" s="69" t="str">
        <f>INDEX('Loc Dir'!K:K,MATCH(Table1[[#This Row],[Store]],'Loc Dir'!A:A,0))</f>
        <v>SAN DIEGO</v>
      </c>
      <c r="M1087" s="69" t="str">
        <f>IF(INDEX('Loc Dir'!D:D,MATCH(Table1[[#This Row],[Store]],'Loc Dir'!A:A,0))="Corp Run","Corp","Fran")</f>
        <v>Fran</v>
      </c>
      <c r="N1087" s="69" t="str">
        <f>INDEX('Loc Dir'!C:C,MATCH(Table1[[#This Row],[Store]],'Loc Dir'!A:A,0))</f>
        <v>B</v>
      </c>
      <c r="O1087" s="69">
        <f>INDEX('Loc Dir'!Q:Q,MATCH(Table1[[#This Row],[Store]],'Loc Dir'!A:A,0))</f>
        <v>702111</v>
      </c>
      <c r="P1087" s="69" t="str">
        <f>INDEX('Loc Dir'!R:R,MATCH(Table1[[#This Row],[Store]],'Loc Dir'!A:A,0))</f>
        <v>NORTH COUN</v>
      </c>
      <c r="Q1087" s="69" t="str">
        <f>INDEX('Loc Dir'!U:U,MATCH(Table1[[#This Row],[Store]],'Loc Dir'!A:A,0))</f>
        <v>SOUTH WEST</v>
      </c>
      <c r="R10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87" s="69" t="str">
        <f>INDEX('Loc Dir'!AA:AA,MATCH(Table1[[#This Row],[Store]],'Loc Dir'!A:A,0))</f>
        <v>Sherry Liken</v>
      </c>
      <c r="T1087" s="69" t="str">
        <f>INDEX('Loc Dir'!H:H,MATCH(Table1[[#This Row],[Store]],'Loc Dir'!A:A,0))</f>
        <v>Kenneth C Merced</v>
      </c>
      <c r="U1087" s="70" t="str">
        <f>IF(ISERROR(INDEX('ASI2 Stores List'!$E:$E,MATCH(Table1[[#This Row],[Store]]&amp;INT(Table1[[#This Row],[Date]]),'ASI2 Stores List'!$N:$N,0))),"","Yes")</f>
        <v/>
      </c>
      <c r="V1087" s="69"/>
    </row>
    <row r="1088" spans="1:22" x14ac:dyDescent="0.25">
      <c r="A1088" s="68" t="s">
        <v>57541</v>
      </c>
      <c r="B1088" s="6" t="s">
        <v>61138</v>
      </c>
      <c r="C1088">
        <v>20728</v>
      </c>
      <c r="D1088" s="70">
        <v>44214</v>
      </c>
      <c r="E1088" t="s">
        <v>16</v>
      </c>
      <c r="F1088">
        <v>127</v>
      </c>
      <c r="G1088" t="s">
        <v>57540</v>
      </c>
      <c r="H1088" s="68" t="str">
        <f t="shared" si="36"/>
        <v>Jan</v>
      </c>
      <c r="I1088" s="68">
        <f t="shared" si="37"/>
        <v>4</v>
      </c>
      <c r="J1088" s="69" t="str">
        <f>INDEX(Cheat_Sheet!B:B,MATCH(Table1[[#This Row],[Event]],Cheat_Sheet!A:A,0))</f>
        <v>Audit</v>
      </c>
      <c r="K1088" s="69" t="str">
        <f>INDEX('Loc Dir'!N:N,MATCH(Table1[[#This Row],[Store]],'Loc Dir'!A:A,0))</f>
        <v>VA</v>
      </c>
      <c r="L1088" s="69" t="str">
        <f>INDEX('Loc Dir'!K:K,MATCH(Table1[[#This Row],[Store]],'Loc Dir'!A:A,0))</f>
        <v>RICHMOND</v>
      </c>
      <c r="M1088" s="69" t="str">
        <f>IF(INDEX('Loc Dir'!D:D,MATCH(Table1[[#This Row],[Store]],'Loc Dir'!A:A,0))="Corp Run","Corp","Fran")</f>
        <v>Fran</v>
      </c>
      <c r="N1088" s="69" t="str">
        <f>INDEX('Loc Dir'!C:C,MATCH(Table1[[#This Row],[Store]],'Loc Dir'!A:A,0))</f>
        <v>A</v>
      </c>
      <c r="O1088" s="69">
        <f>INDEX('Loc Dir'!Q:Q,MATCH(Table1[[#This Row],[Store]],'Loc Dir'!A:A,0))</f>
        <v>702515</v>
      </c>
      <c r="P1088" s="69" t="str">
        <f>INDEX('Loc Dir'!R:R,MATCH(Table1[[#This Row],[Store]],'Loc Dir'!A:A,0))</f>
        <v>RICHMOND M</v>
      </c>
      <c r="Q1088" s="69" t="str">
        <f>INDEX('Loc Dir'!U:U,MATCH(Table1[[#This Row],[Store]],'Loc Dir'!A:A,0))</f>
        <v>SOUTH EAST</v>
      </c>
      <c r="R10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88" s="69" t="str">
        <f>INDEX('Loc Dir'!AA:AA,MATCH(Table1[[#This Row],[Store]],'Loc Dir'!A:A,0))</f>
        <v>Rodney Dotson</v>
      </c>
      <c r="T1088" s="69" t="str">
        <f>INDEX('Loc Dir'!H:H,MATCH(Table1[[#This Row],[Store]],'Loc Dir'!A:A,0))</f>
        <v>Jennifer T Jacobsen</v>
      </c>
      <c r="U1088" s="70" t="str">
        <f>IF(ISERROR(INDEX('ASI2 Stores List'!$E:$E,MATCH(Table1[[#This Row],[Store]]&amp;INT(Table1[[#This Row],[Date]]),'ASI2 Stores List'!$N:$N,0))),"","Yes")</f>
        <v/>
      </c>
      <c r="V1088" s="69"/>
    </row>
    <row r="1089" spans="1:22" x14ac:dyDescent="0.25">
      <c r="A1089" s="68" t="s">
        <v>57541</v>
      </c>
      <c r="B1089" s="6" t="s">
        <v>61156</v>
      </c>
      <c r="C1089">
        <v>20763</v>
      </c>
      <c r="D1089" s="70">
        <v>44247</v>
      </c>
      <c r="E1089" t="s">
        <v>20</v>
      </c>
      <c r="F1089">
        <v>441</v>
      </c>
      <c r="G1089" t="s">
        <v>57540</v>
      </c>
      <c r="H1089" s="68" t="str">
        <f t="shared" si="36"/>
        <v>Feb</v>
      </c>
      <c r="I1089" s="68">
        <f t="shared" si="37"/>
        <v>3</v>
      </c>
      <c r="J1089" s="69" t="str">
        <f>INDEX(Cheat_Sheet!B:B,MATCH(Table1[[#This Row],[Event]],Cheat_Sheet!A:A,0))</f>
        <v>Audit</v>
      </c>
      <c r="K1089" s="69" t="str">
        <f>INDEX('Loc Dir'!N:N,MATCH(Table1[[#This Row],[Store]],'Loc Dir'!A:A,0))</f>
        <v>CA</v>
      </c>
      <c r="L1089" s="69" t="str">
        <f>INDEX('Loc Dir'!K:K,MATCH(Table1[[#This Row],[Store]],'Loc Dir'!A:A,0))</f>
        <v>LOS ANGELES</v>
      </c>
      <c r="M1089" s="69" t="str">
        <f>IF(INDEX('Loc Dir'!D:D,MATCH(Table1[[#This Row],[Store]],'Loc Dir'!A:A,0))="Corp Run","Corp","Fran")</f>
        <v>Fran</v>
      </c>
      <c r="N1089" s="69" t="str">
        <f>INDEX('Loc Dir'!C:C,MATCH(Table1[[#This Row],[Store]],'Loc Dir'!A:A,0))</f>
        <v>C</v>
      </c>
      <c r="O1089" s="69">
        <f>INDEX('Loc Dir'!Q:Q,MATCH(Table1[[#This Row],[Store]],'Loc Dir'!A:A,0))</f>
        <v>702173</v>
      </c>
      <c r="P1089" s="69" t="str">
        <f>INDEX('Loc Dir'!R:R,MATCH(Table1[[#This Row],[Store]],'Loc Dir'!A:A,0))</f>
        <v>SOUTHERN L</v>
      </c>
      <c r="Q1089" s="69" t="str">
        <f>INDEX('Loc Dir'!U:U,MATCH(Table1[[#This Row],[Store]],'Loc Dir'!A:A,0))</f>
        <v>GREATER LA</v>
      </c>
      <c r="R10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89" s="69" t="str">
        <f>INDEX('Loc Dir'!AA:AA,MATCH(Table1[[#This Row],[Store]],'Loc Dir'!A:A,0))</f>
        <v>Jason Razo</v>
      </c>
      <c r="T1089" s="69" t="str">
        <f>INDEX('Loc Dir'!H:H,MATCH(Table1[[#This Row],[Store]],'Loc Dir'!A:A,0))</f>
        <v>Jesse A Powell</v>
      </c>
      <c r="U1089" s="70" t="str">
        <f>IF(ISERROR(INDEX('ASI2 Stores List'!$E:$E,MATCH(Table1[[#This Row],[Store]]&amp;INT(Table1[[#This Row],[Date]]),'ASI2 Stores List'!$N:$N,0))),"","Yes")</f>
        <v>Yes</v>
      </c>
      <c r="V1089" s="69"/>
    </row>
    <row r="1090" spans="1:22" x14ac:dyDescent="0.25">
      <c r="A1090" s="68" t="s">
        <v>57541</v>
      </c>
      <c r="B1090" s="6" t="s">
        <v>61162</v>
      </c>
      <c r="C1090">
        <v>20764</v>
      </c>
      <c r="D1090" s="70">
        <v>44274</v>
      </c>
      <c r="E1090" t="s">
        <v>20</v>
      </c>
      <c r="F1090">
        <v>456</v>
      </c>
      <c r="G1090" t="s">
        <v>57540</v>
      </c>
      <c r="H1090" s="68" t="str">
        <f t="shared" si="36"/>
        <v>Mar</v>
      </c>
      <c r="I1090" s="68">
        <f t="shared" si="37"/>
        <v>3</v>
      </c>
      <c r="J1090" s="69" t="str">
        <f>INDEX(Cheat_Sheet!B:B,MATCH(Table1[[#This Row],[Event]],Cheat_Sheet!A:A,0))</f>
        <v>Audit</v>
      </c>
      <c r="K1090" s="69" t="str">
        <f>INDEX('Loc Dir'!N:N,MATCH(Table1[[#This Row],[Store]],'Loc Dir'!A:A,0))</f>
        <v>CA</v>
      </c>
      <c r="L1090" s="69" t="str">
        <f>INDEX('Loc Dir'!K:K,MATCH(Table1[[#This Row],[Store]],'Loc Dir'!A:A,0))</f>
        <v>CORONA</v>
      </c>
      <c r="M1090" s="69" t="str">
        <f>IF(INDEX('Loc Dir'!D:D,MATCH(Table1[[#This Row],[Store]],'Loc Dir'!A:A,0))="Corp Run","Corp","Fran")</f>
        <v>Fran</v>
      </c>
      <c r="N1090" s="69" t="str">
        <f>INDEX('Loc Dir'!C:C,MATCH(Table1[[#This Row],[Store]],'Loc Dir'!A:A,0))</f>
        <v>C</v>
      </c>
      <c r="O1090" s="69">
        <f>INDEX('Loc Dir'!Q:Q,MATCH(Table1[[#This Row],[Store]],'Loc Dir'!A:A,0))</f>
        <v>702171</v>
      </c>
      <c r="P1090" s="69" t="str">
        <f>INDEX('Loc Dir'!R:R,MATCH(Table1[[#This Row],[Store]],'Loc Dir'!A:A,0))</f>
        <v>INLAND EMP</v>
      </c>
      <c r="Q1090" s="69" t="str">
        <f>INDEX('Loc Dir'!U:U,MATCH(Table1[[#This Row],[Store]],'Loc Dir'!A:A,0))</f>
        <v>GREATER LA</v>
      </c>
      <c r="R10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90" s="69" t="str">
        <f>INDEX('Loc Dir'!AA:AA,MATCH(Table1[[#This Row],[Store]],'Loc Dir'!A:A,0))</f>
        <v>David Marks</v>
      </c>
      <c r="T1090" s="69" t="str">
        <f>INDEX('Loc Dir'!H:H,MATCH(Table1[[#This Row],[Store]],'Loc Dir'!A:A,0))</f>
        <v>Roxanne Y Yarde</v>
      </c>
      <c r="U1090" s="70" t="str">
        <f>IF(ISERROR(INDEX('ASI2 Stores List'!$E:$E,MATCH(Table1[[#This Row],[Store]]&amp;INT(Table1[[#This Row],[Date]]),'ASI2 Stores List'!$N:$N,0))),"","Yes")</f>
        <v>Yes</v>
      </c>
      <c r="V1090" s="69"/>
    </row>
    <row r="1091" spans="1:22" x14ac:dyDescent="0.25">
      <c r="A1091" s="68" t="s">
        <v>57541</v>
      </c>
      <c r="B1091" s="6" t="s">
        <v>61116</v>
      </c>
      <c r="C1091">
        <v>20772</v>
      </c>
      <c r="D1091" s="70">
        <v>44250</v>
      </c>
      <c r="E1091" t="s">
        <v>16</v>
      </c>
      <c r="F1091">
        <v>121</v>
      </c>
      <c r="G1091" t="s">
        <v>57540</v>
      </c>
      <c r="H1091" s="68" t="str">
        <f t="shared" ref="H1091:H1154" si="38">TEXT(D1091,"MMM")</f>
        <v>Feb</v>
      </c>
      <c r="I1091" s="68">
        <f t="shared" ref="I1091:I1154" si="39">WEEKNUM(D1091,2)-WEEKNUM(DATE(YEAR(D1091),MONTH(D1091),1),2)+1</f>
        <v>4</v>
      </c>
      <c r="J1091" s="69" t="str">
        <f>INDEX(Cheat_Sheet!B:B,MATCH(Table1[[#This Row],[Event]],Cheat_Sheet!A:A,0))</f>
        <v>Audit</v>
      </c>
      <c r="K1091" s="69" t="str">
        <f>INDEX('Loc Dir'!N:N,MATCH(Table1[[#This Row],[Store]],'Loc Dir'!A:A,0))</f>
        <v>MD</v>
      </c>
      <c r="L1091" s="69" t="str">
        <f>INDEX('Loc Dir'!K:K,MATCH(Table1[[#This Row],[Store]],'Loc Dir'!A:A,0))</f>
        <v>BALTIMORE</v>
      </c>
      <c r="M1091" s="69" t="str">
        <f>IF(INDEX('Loc Dir'!D:D,MATCH(Table1[[#This Row],[Store]],'Loc Dir'!A:A,0))="Corp Run","Corp","Fran")</f>
        <v>Corp</v>
      </c>
      <c r="N1091" s="69" t="str">
        <f>INDEX('Loc Dir'!C:C,MATCH(Table1[[#This Row],[Store]],'Loc Dir'!A:A,0))</f>
        <v>K</v>
      </c>
      <c r="O1091" s="69">
        <f>INDEX('Loc Dir'!Q:Q,MATCH(Table1[[#This Row],[Store]],'Loc Dir'!A:A,0))</f>
        <v>701156</v>
      </c>
      <c r="P1091" s="69" t="str">
        <f>INDEX('Loc Dir'!R:R,MATCH(Table1[[#This Row],[Store]],'Loc Dir'!A:A,0))</f>
        <v>METRO DC-R</v>
      </c>
      <c r="Q1091" s="69" t="str">
        <f>INDEX('Loc Dir'!U:U,MATCH(Table1[[#This Row],[Store]],'Loc Dir'!A:A,0))</f>
        <v>EASTERN</v>
      </c>
      <c r="R10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91" s="69" t="str">
        <f>INDEX('Loc Dir'!AA:AA,MATCH(Table1[[#This Row],[Store]],'Loc Dir'!A:A,0))</f>
        <v>Steven Elliott</v>
      </c>
      <c r="T1091" s="69" t="str">
        <f>INDEX('Loc Dir'!H:H,MATCH(Table1[[#This Row],[Store]],'Loc Dir'!A:A,0))</f>
        <v>Amanuel Ghirmay</v>
      </c>
      <c r="U1091" s="70" t="str">
        <f>IF(ISERROR(INDEX('ASI2 Stores List'!$E:$E,MATCH(Table1[[#This Row],[Store]]&amp;INT(Table1[[#This Row],[Date]]),'ASI2 Stores List'!$N:$N,0))),"","Yes")</f>
        <v>Yes</v>
      </c>
      <c r="V1091" s="69"/>
    </row>
    <row r="1092" spans="1:22" x14ac:dyDescent="0.25">
      <c r="A1092" s="68" t="s">
        <v>57541</v>
      </c>
      <c r="B1092" s="6" t="s">
        <v>61129</v>
      </c>
      <c r="C1092">
        <v>20792</v>
      </c>
      <c r="D1092" s="70">
        <v>44284</v>
      </c>
      <c r="E1092" t="s">
        <v>16</v>
      </c>
      <c r="F1092">
        <v>135</v>
      </c>
      <c r="G1092" t="s">
        <v>57540</v>
      </c>
      <c r="H1092" s="68" t="str">
        <f t="shared" si="38"/>
        <v>Mar</v>
      </c>
      <c r="I1092" s="68">
        <f t="shared" si="39"/>
        <v>5</v>
      </c>
      <c r="J1092" s="69" t="str">
        <f>INDEX(Cheat_Sheet!B:B,MATCH(Table1[[#This Row],[Event]],Cheat_Sheet!A:A,0))</f>
        <v>Audit</v>
      </c>
      <c r="K1092" s="69" t="str">
        <f>INDEX('Loc Dir'!N:N,MATCH(Table1[[#This Row],[Store]],'Loc Dir'!A:A,0))</f>
        <v>VA</v>
      </c>
      <c r="L1092" s="69" t="str">
        <f>INDEX('Loc Dir'!K:K,MATCH(Table1[[#This Row],[Store]],'Loc Dir'!A:A,0))</f>
        <v>WAYNESBORO</v>
      </c>
      <c r="M1092" s="69" t="str">
        <f>IF(INDEX('Loc Dir'!D:D,MATCH(Table1[[#This Row],[Store]],'Loc Dir'!A:A,0))="Corp Run","Corp","Fran")</f>
        <v>Fran</v>
      </c>
      <c r="N1092" s="69" t="str">
        <f>INDEX('Loc Dir'!C:C,MATCH(Table1[[#This Row],[Store]],'Loc Dir'!A:A,0))</f>
        <v>C</v>
      </c>
      <c r="O1092" s="69">
        <f>INDEX('Loc Dir'!Q:Q,MATCH(Table1[[#This Row],[Store]],'Loc Dir'!A:A,0))</f>
        <v>702531</v>
      </c>
      <c r="P1092" s="69" t="str">
        <f>INDEX('Loc Dir'!R:R,MATCH(Table1[[#This Row],[Store]],'Loc Dir'!A:A,0))</f>
        <v>BLUE RIDGE</v>
      </c>
      <c r="Q1092" s="69" t="str">
        <f>INDEX('Loc Dir'!U:U,MATCH(Table1[[#This Row],[Store]],'Loc Dir'!A:A,0))</f>
        <v>LIBERTY</v>
      </c>
      <c r="R10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92" s="69" t="str">
        <f>INDEX('Loc Dir'!AA:AA,MATCH(Table1[[#This Row],[Store]],'Loc Dir'!A:A,0))</f>
        <v>Michael Yaede</v>
      </c>
      <c r="T1092" s="69" t="str">
        <f>INDEX('Loc Dir'!H:H,MATCH(Table1[[#This Row],[Store]],'Loc Dir'!A:A,0))</f>
        <v>Thomas L Harris</v>
      </c>
      <c r="U1092" s="70" t="str">
        <f>IF(ISERROR(INDEX('ASI2 Stores List'!$E:$E,MATCH(Table1[[#This Row],[Store]]&amp;INT(Table1[[#This Row],[Date]]),'ASI2 Stores List'!$N:$N,0))),"","Yes")</f>
        <v/>
      </c>
      <c r="V1092" s="69"/>
    </row>
    <row r="1093" spans="1:22" x14ac:dyDescent="0.25">
      <c r="A1093" s="68" t="s">
        <v>57541</v>
      </c>
      <c r="B1093" s="6" t="s">
        <v>61157</v>
      </c>
      <c r="C1093">
        <v>20814</v>
      </c>
      <c r="D1093" s="70">
        <v>44276</v>
      </c>
      <c r="E1093" t="s">
        <v>16</v>
      </c>
      <c r="F1093">
        <v>445</v>
      </c>
      <c r="G1093" t="s">
        <v>57540</v>
      </c>
      <c r="H1093" s="68" t="str">
        <f t="shared" si="38"/>
        <v>Mar</v>
      </c>
      <c r="I1093" s="68">
        <f t="shared" si="39"/>
        <v>3</v>
      </c>
      <c r="J1093" s="69" t="str">
        <f>INDEX(Cheat_Sheet!B:B,MATCH(Table1[[#This Row],[Event]],Cheat_Sheet!A:A,0))</f>
        <v>Audit</v>
      </c>
      <c r="K1093" s="69" t="str">
        <f>INDEX('Loc Dir'!N:N,MATCH(Table1[[#This Row],[Store]],'Loc Dir'!A:A,0))</f>
        <v>CA</v>
      </c>
      <c r="L1093" s="69" t="str">
        <f>INDEX('Loc Dir'!K:K,MATCH(Table1[[#This Row],[Store]],'Loc Dir'!A:A,0))</f>
        <v>SUNLAND</v>
      </c>
      <c r="M1093" s="69" t="str">
        <f>IF(INDEX('Loc Dir'!D:D,MATCH(Table1[[#This Row],[Store]],'Loc Dir'!A:A,0))="Corp Run","Corp","Fran")</f>
        <v>Fran</v>
      </c>
      <c r="N1093" s="69" t="str">
        <f>INDEX('Loc Dir'!C:C,MATCH(Table1[[#This Row],[Store]],'Loc Dir'!A:A,0))</f>
        <v>C</v>
      </c>
      <c r="O1093" s="69">
        <f>INDEX('Loc Dir'!Q:Q,MATCH(Table1[[#This Row],[Store]],'Loc Dir'!A:A,0))</f>
        <v>702136</v>
      </c>
      <c r="P1093" s="69" t="str">
        <f>INDEX('Loc Dir'!R:R,MATCH(Table1[[#This Row],[Store]],'Loc Dir'!A:A,0))</f>
        <v>CENTRAL LO</v>
      </c>
      <c r="Q1093" s="69" t="str">
        <f>INDEX('Loc Dir'!U:U,MATCH(Table1[[#This Row],[Store]],'Loc Dir'!A:A,0))</f>
        <v>GREATER LA</v>
      </c>
      <c r="R10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93" s="69" t="str">
        <f>INDEX('Loc Dir'!AA:AA,MATCH(Table1[[#This Row],[Store]],'Loc Dir'!A:A,0))</f>
        <v>Jason Razo</v>
      </c>
      <c r="T1093" s="69" t="str">
        <f>INDEX('Loc Dir'!H:H,MATCH(Table1[[#This Row],[Store]],'Loc Dir'!A:A,0))</f>
        <v>Kurt Jacobsen</v>
      </c>
      <c r="U1093" s="70" t="str">
        <f>IF(ISERROR(INDEX('ASI2 Stores List'!$E:$E,MATCH(Table1[[#This Row],[Store]]&amp;INT(Table1[[#This Row],[Date]]),'ASI2 Stores List'!$N:$N,0))),"","Yes")</f>
        <v>Yes</v>
      </c>
      <c r="V1093" s="69"/>
    </row>
    <row r="1094" spans="1:22" x14ac:dyDescent="0.25">
      <c r="A1094" s="68" t="s">
        <v>57541</v>
      </c>
      <c r="B1094" s="6" t="s">
        <v>61146</v>
      </c>
      <c r="C1094">
        <v>20835</v>
      </c>
      <c r="D1094" s="70">
        <v>44278</v>
      </c>
      <c r="E1094" t="s">
        <v>16</v>
      </c>
      <c r="F1094">
        <v>121</v>
      </c>
      <c r="G1094" t="s">
        <v>57540</v>
      </c>
      <c r="H1094" s="68" t="str">
        <f t="shared" si="38"/>
        <v>Mar</v>
      </c>
      <c r="I1094" s="68">
        <f t="shared" si="39"/>
        <v>4</v>
      </c>
      <c r="J1094" s="69" t="str">
        <f>INDEX(Cheat_Sheet!B:B,MATCH(Table1[[#This Row],[Event]],Cheat_Sheet!A:A,0))</f>
        <v>Audit</v>
      </c>
      <c r="K1094" s="69" t="str">
        <f>INDEX('Loc Dir'!N:N,MATCH(Table1[[#This Row],[Store]],'Loc Dir'!A:A,0))</f>
        <v>MD</v>
      </c>
      <c r="L1094" s="69" t="str">
        <f>INDEX('Loc Dir'!K:K,MATCH(Table1[[#This Row],[Store]],'Loc Dir'!A:A,0))</f>
        <v>MECHANICSVILLE</v>
      </c>
      <c r="M1094" s="69" t="str">
        <f>IF(INDEX('Loc Dir'!D:D,MATCH(Table1[[#This Row],[Store]],'Loc Dir'!A:A,0))="Corp Run","Corp","Fran")</f>
        <v>Fran</v>
      </c>
      <c r="N1094" s="69" t="str">
        <f>INDEX('Loc Dir'!C:C,MATCH(Table1[[#This Row],[Store]],'Loc Dir'!A:A,0))</f>
        <v>C</v>
      </c>
      <c r="O1094" s="69">
        <f>INDEX('Loc Dir'!Q:Q,MATCH(Table1[[#This Row],[Store]],'Loc Dir'!A:A,0))</f>
        <v>702543</v>
      </c>
      <c r="P1094" s="69" t="str">
        <f>INDEX('Loc Dir'!R:R,MATCH(Table1[[#This Row],[Store]],'Loc Dir'!A:A,0))</f>
        <v>MARYLAND C</v>
      </c>
      <c r="Q1094" s="69" t="str">
        <f>INDEX('Loc Dir'!U:U,MATCH(Table1[[#This Row],[Store]],'Loc Dir'!A:A,0))</f>
        <v>LIBERTY</v>
      </c>
      <c r="R10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94" s="69" t="str">
        <f>INDEX('Loc Dir'!AA:AA,MATCH(Table1[[#This Row],[Store]],'Loc Dir'!A:A,0))</f>
        <v>Earl Winterling</v>
      </c>
      <c r="T1094" s="69" t="str">
        <f>INDEX('Loc Dir'!H:H,MATCH(Table1[[#This Row],[Store]],'Loc Dir'!A:A,0))</f>
        <v>David A Brady</v>
      </c>
      <c r="U1094" s="70" t="str">
        <f>IF(ISERROR(INDEX('ASI2 Stores List'!$E:$E,MATCH(Table1[[#This Row],[Store]]&amp;INT(Table1[[#This Row],[Date]]),'ASI2 Stores List'!$N:$N,0))),"","Yes")</f>
        <v/>
      </c>
      <c r="V1094" s="69"/>
    </row>
    <row r="1095" spans="1:22" x14ac:dyDescent="0.25">
      <c r="A1095" s="68" t="s">
        <v>57541</v>
      </c>
      <c r="B1095" s="6" t="s">
        <v>61116</v>
      </c>
      <c r="C1095">
        <v>20871</v>
      </c>
      <c r="D1095" s="70">
        <v>44237</v>
      </c>
      <c r="E1095" t="s">
        <v>20</v>
      </c>
      <c r="F1095">
        <v>121</v>
      </c>
      <c r="G1095" t="s">
        <v>57540</v>
      </c>
      <c r="H1095" s="68" t="str">
        <f t="shared" si="38"/>
        <v>Feb</v>
      </c>
      <c r="I1095" s="68">
        <f t="shared" si="39"/>
        <v>2</v>
      </c>
      <c r="J1095" s="69" t="str">
        <f>INDEX(Cheat_Sheet!B:B,MATCH(Table1[[#This Row],[Event]],Cheat_Sheet!A:A,0))</f>
        <v>Audit</v>
      </c>
      <c r="K1095" s="69" t="str">
        <f>INDEX('Loc Dir'!N:N,MATCH(Table1[[#This Row],[Store]],'Loc Dir'!A:A,0))</f>
        <v>MD</v>
      </c>
      <c r="L1095" s="69" t="str">
        <f>INDEX('Loc Dir'!K:K,MATCH(Table1[[#This Row],[Store]],'Loc Dir'!A:A,0))</f>
        <v>PASADENA</v>
      </c>
      <c r="M1095" s="69" t="str">
        <f>IF(INDEX('Loc Dir'!D:D,MATCH(Table1[[#This Row],[Store]],'Loc Dir'!A:A,0))="Corp Run","Corp","Fran")</f>
        <v>Corp</v>
      </c>
      <c r="N1095" s="69" t="str">
        <f>INDEX('Loc Dir'!C:C,MATCH(Table1[[#This Row],[Store]],'Loc Dir'!A:A,0))</f>
        <v>J</v>
      </c>
      <c r="O1095" s="69">
        <f>INDEX('Loc Dir'!Q:Q,MATCH(Table1[[#This Row],[Store]],'Loc Dir'!A:A,0))</f>
        <v>701156</v>
      </c>
      <c r="P1095" s="69" t="str">
        <f>INDEX('Loc Dir'!R:R,MATCH(Table1[[#This Row],[Store]],'Loc Dir'!A:A,0))</f>
        <v>METRO DC-R</v>
      </c>
      <c r="Q1095" s="69" t="str">
        <f>INDEX('Loc Dir'!U:U,MATCH(Table1[[#This Row],[Store]],'Loc Dir'!A:A,0))</f>
        <v>EASTERN</v>
      </c>
      <c r="R10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95" s="69" t="str">
        <f>INDEX('Loc Dir'!AA:AA,MATCH(Table1[[#This Row],[Store]],'Loc Dir'!A:A,0))</f>
        <v>Steven Elliott</v>
      </c>
      <c r="T1095" s="69" t="str">
        <f>INDEX('Loc Dir'!H:H,MATCH(Table1[[#This Row],[Store]],'Loc Dir'!A:A,0))</f>
        <v>Amanuel Ghirmay</v>
      </c>
      <c r="U1095" s="70" t="str">
        <f>IF(ISERROR(INDEX('ASI2 Stores List'!$E:$E,MATCH(Table1[[#This Row],[Store]]&amp;INT(Table1[[#This Row],[Date]]),'ASI2 Stores List'!$N:$N,0))),"","Yes")</f>
        <v>Yes</v>
      </c>
      <c r="V1095" s="69"/>
    </row>
    <row r="1096" spans="1:22" x14ac:dyDescent="0.25">
      <c r="A1096" s="68" t="s">
        <v>57541</v>
      </c>
      <c r="B1096" s="6" t="s">
        <v>61116</v>
      </c>
      <c r="C1096">
        <v>20925</v>
      </c>
      <c r="D1096" s="70">
        <v>44234</v>
      </c>
      <c r="E1096" t="s">
        <v>16</v>
      </c>
      <c r="F1096">
        <v>121</v>
      </c>
      <c r="G1096" t="s">
        <v>57540</v>
      </c>
      <c r="H1096" s="68" t="str">
        <f t="shared" si="38"/>
        <v>Feb</v>
      </c>
      <c r="I1096" s="68">
        <f t="shared" si="39"/>
        <v>1</v>
      </c>
      <c r="J1096" s="69" t="str">
        <f>INDEX(Cheat_Sheet!B:B,MATCH(Table1[[#This Row],[Event]],Cheat_Sheet!A:A,0))</f>
        <v>Audit</v>
      </c>
      <c r="K1096" s="69" t="str">
        <f>INDEX('Loc Dir'!N:N,MATCH(Table1[[#This Row],[Store]],'Loc Dir'!A:A,0))</f>
        <v>MD</v>
      </c>
      <c r="L1096" s="69" t="str">
        <f>INDEX('Loc Dir'!K:K,MATCH(Table1[[#This Row],[Store]],'Loc Dir'!A:A,0))</f>
        <v>BALTIMORE</v>
      </c>
      <c r="M1096" s="69" t="str">
        <f>IF(INDEX('Loc Dir'!D:D,MATCH(Table1[[#This Row],[Store]],'Loc Dir'!A:A,0))="Corp Run","Corp","Fran")</f>
        <v>Corp</v>
      </c>
      <c r="N1096" s="69" t="str">
        <f>INDEX('Loc Dir'!C:C,MATCH(Table1[[#This Row],[Store]],'Loc Dir'!A:A,0))</f>
        <v>H</v>
      </c>
      <c r="O1096" s="69">
        <f>INDEX('Loc Dir'!Q:Q,MATCH(Table1[[#This Row],[Store]],'Loc Dir'!A:A,0))</f>
        <v>701156</v>
      </c>
      <c r="P1096" s="69" t="str">
        <f>INDEX('Loc Dir'!R:R,MATCH(Table1[[#This Row],[Store]],'Loc Dir'!A:A,0))</f>
        <v>METRO DC-R</v>
      </c>
      <c r="Q1096" s="69" t="str">
        <f>INDEX('Loc Dir'!U:U,MATCH(Table1[[#This Row],[Store]],'Loc Dir'!A:A,0))</f>
        <v>EASTERN</v>
      </c>
      <c r="R10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96" s="69" t="str">
        <f>INDEX('Loc Dir'!AA:AA,MATCH(Table1[[#This Row],[Store]],'Loc Dir'!A:A,0))</f>
        <v>Steven Elliott</v>
      </c>
      <c r="T1096" s="69" t="str">
        <f>INDEX('Loc Dir'!H:H,MATCH(Table1[[#This Row],[Store]],'Loc Dir'!A:A,0))</f>
        <v>Amanuel Ghirmay</v>
      </c>
      <c r="U1096" s="70" t="str">
        <f>IF(ISERROR(INDEX('ASI2 Stores List'!$E:$E,MATCH(Table1[[#This Row],[Store]]&amp;INT(Table1[[#This Row],[Date]]),'ASI2 Stores List'!$N:$N,0))),"","Yes")</f>
        <v>Yes</v>
      </c>
      <c r="V1096" s="69"/>
    </row>
    <row r="1097" spans="1:22" x14ac:dyDescent="0.25">
      <c r="A1097" s="68" t="s">
        <v>57541</v>
      </c>
      <c r="B1097" s="6" t="s">
        <v>61160</v>
      </c>
      <c r="C1097">
        <v>20958</v>
      </c>
      <c r="D1097" s="70">
        <v>44221</v>
      </c>
      <c r="E1097" t="s">
        <v>20</v>
      </c>
      <c r="F1097">
        <v>445</v>
      </c>
      <c r="G1097" t="s">
        <v>57540</v>
      </c>
      <c r="H1097" s="68" t="str">
        <f t="shared" si="38"/>
        <v>Jan</v>
      </c>
      <c r="I1097" s="68">
        <f t="shared" si="39"/>
        <v>5</v>
      </c>
      <c r="J1097" s="69" t="str">
        <f>INDEX(Cheat_Sheet!B:B,MATCH(Table1[[#This Row],[Event]],Cheat_Sheet!A:A,0))</f>
        <v>Audit</v>
      </c>
      <c r="K1097" s="69" t="str">
        <f>INDEX('Loc Dir'!N:N,MATCH(Table1[[#This Row],[Store]],'Loc Dir'!A:A,0))</f>
        <v>CA</v>
      </c>
      <c r="L1097" s="69" t="str">
        <f>INDEX('Loc Dir'!K:K,MATCH(Table1[[#This Row],[Store]],'Loc Dir'!A:A,0))</f>
        <v>RESEDA</v>
      </c>
      <c r="M1097" s="69" t="str">
        <f>IF(INDEX('Loc Dir'!D:D,MATCH(Table1[[#This Row],[Store]],'Loc Dir'!A:A,0))="Corp Run","Corp","Fran")</f>
        <v>Fran</v>
      </c>
      <c r="N1097" s="69" t="str">
        <f>INDEX('Loc Dir'!C:C,MATCH(Table1[[#This Row],[Store]],'Loc Dir'!A:A,0))</f>
        <v>B</v>
      </c>
      <c r="O1097" s="69">
        <f>INDEX('Loc Dir'!Q:Q,MATCH(Table1[[#This Row],[Store]],'Loc Dir'!A:A,0))</f>
        <v>702133</v>
      </c>
      <c r="P1097" s="69" t="str">
        <f>INDEX('Loc Dir'!R:R,MATCH(Table1[[#This Row],[Store]],'Loc Dir'!A:A,0))</f>
        <v>GOLD COAST</v>
      </c>
      <c r="Q1097" s="69" t="str">
        <f>INDEX('Loc Dir'!U:U,MATCH(Table1[[#This Row],[Store]],'Loc Dir'!A:A,0))</f>
        <v>GREATER LA</v>
      </c>
      <c r="R10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97" s="69" t="str">
        <f>INDEX('Loc Dir'!AA:AA,MATCH(Table1[[#This Row],[Store]],'Loc Dir'!A:A,0))</f>
        <v>Jason Razo</v>
      </c>
      <c r="T1097" s="69" t="str">
        <f>INDEX('Loc Dir'!H:H,MATCH(Table1[[#This Row],[Store]],'Loc Dir'!A:A,0))</f>
        <v>Derrick L Washington</v>
      </c>
      <c r="U1097" s="70" t="str">
        <f>IF(ISERROR(INDEX('ASI2 Stores List'!$E:$E,MATCH(Table1[[#This Row],[Store]]&amp;INT(Table1[[#This Row],[Date]]),'ASI2 Stores List'!$N:$N,0))),"","Yes")</f>
        <v>Yes</v>
      </c>
      <c r="V1097" s="69"/>
    </row>
    <row r="1098" spans="1:22" x14ac:dyDescent="0.25">
      <c r="A1098" s="68" t="s">
        <v>57541</v>
      </c>
      <c r="B1098" s="6" t="s">
        <v>61134</v>
      </c>
      <c r="C1098">
        <v>20966</v>
      </c>
      <c r="D1098" s="70">
        <v>44215</v>
      </c>
      <c r="E1098" t="s">
        <v>16</v>
      </c>
      <c r="F1098">
        <v>127</v>
      </c>
      <c r="G1098" t="s">
        <v>57540</v>
      </c>
      <c r="H1098" s="68" t="str">
        <f t="shared" si="38"/>
        <v>Jan</v>
      </c>
      <c r="I1098" s="68">
        <f t="shared" si="39"/>
        <v>4</v>
      </c>
      <c r="J1098" s="69" t="str">
        <f>INDEX(Cheat_Sheet!B:B,MATCH(Table1[[#This Row],[Event]],Cheat_Sheet!A:A,0))</f>
        <v>Audit</v>
      </c>
      <c r="K1098" s="69" t="str">
        <f>INDEX('Loc Dir'!N:N,MATCH(Table1[[#This Row],[Store]],'Loc Dir'!A:A,0))</f>
        <v>VA</v>
      </c>
      <c r="L1098" s="69" t="str">
        <f>INDEX('Loc Dir'!K:K,MATCH(Table1[[#This Row],[Store]],'Loc Dir'!A:A,0))</f>
        <v>WILLIAMSBURG</v>
      </c>
      <c r="M1098" s="69" t="str">
        <f>IF(INDEX('Loc Dir'!D:D,MATCH(Table1[[#This Row],[Store]],'Loc Dir'!A:A,0))="Corp Run","Corp","Fran")</f>
        <v>Fran</v>
      </c>
      <c r="N1098" s="69" t="str">
        <f>INDEX('Loc Dir'!C:C,MATCH(Table1[[#This Row],[Store]],'Loc Dir'!A:A,0))</f>
        <v>B</v>
      </c>
      <c r="O1098" s="69">
        <f>INDEX('Loc Dir'!Q:Q,MATCH(Table1[[#This Row],[Store]],'Loc Dir'!A:A,0))</f>
        <v>702516</v>
      </c>
      <c r="P1098" s="69" t="str">
        <f>INDEX('Loc Dir'!R:R,MATCH(Table1[[#This Row],[Store]],'Loc Dir'!A:A,0))</f>
        <v>HAMPTON MA</v>
      </c>
      <c r="Q1098" s="69" t="str">
        <f>INDEX('Loc Dir'!U:U,MATCH(Table1[[#This Row],[Store]],'Loc Dir'!A:A,0))</f>
        <v>SOUTH EAST</v>
      </c>
      <c r="R10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98" s="69" t="str">
        <f>INDEX('Loc Dir'!AA:AA,MATCH(Table1[[#This Row],[Store]],'Loc Dir'!A:A,0))</f>
        <v>Rodney Dotson</v>
      </c>
      <c r="T1098" s="69" t="str">
        <f>INDEX('Loc Dir'!H:H,MATCH(Table1[[#This Row],[Store]],'Loc Dir'!A:A,0))</f>
        <v>Cheryl A Slater</v>
      </c>
      <c r="U1098" s="70" t="str">
        <f>IF(ISERROR(INDEX('ASI2 Stores List'!$E:$E,MATCH(Table1[[#This Row],[Store]]&amp;INT(Table1[[#This Row],[Date]]),'ASI2 Stores List'!$N:$N,0))),"","Yes")</f>
        <v/>
      </c>
      <c r="V1098" s="69"/>
    </row>
    <row r="1099" spans="1:22" x14ac:dyDescent="0.25">
      <c r="A1099" s="68" t="s">
        <v>57541</v>
      </c>
      <c r="B1099" s="6" t="s">
        <v>61131</v>
      </c>
      <c r="C1099">
        <v>20967</v>
      </c>
      <c r="D1099" s="70">
        <v>44244</v>
      </c>
      <c r="E1099" t="s">
        <v>16</v>
      </c>
      <c r="F1099">
        <v>127</v>
      </c>
      <c r="G1099" t="s">
        <v>57540</v>
      </c>
      <c r="H1099" s="68" t="str">
        <f t="shared" si="38"/>
        <v>Feb</v>
      </c>
      <c r="I1099" s="68">
        <f t="shared" si="39"/>
        <v>3</v>
      </c>
      <c r="J1099" s="69" t="str">
        <f>INDEX(Cheat_Sheet!B:B,MATCH(Table1[[#This Row],[Event]],Cheat_Sheet!A:A,0))</f>
        <v>Audit</v>
      </c>
      <c r="K1099" s="69" t="str">
        <f>INDEX('Loc Dir'!N:N,MATCH(Table1[[#This Row],[Store]],'Loc Dir'!A:A,0))</f>
        <v>VA</v>
      </c>
      <c r="L1099" s="69" t="str">
        <f>INDEX('Loc Dir'!K:K,MATCH(Table1[[#This Row],[Store]],'Loc Dir'!A:A,0))</f>
        <v>VIRGINIA BEACH</v>
      </c>
      <c r="M1099" s="69" t="str">
        <f>IF(INDEX('Loc Dir'!D:D,MATCH(Table1[[#This Row],[Store]],'Loc Dir'!A:A,0))="Corp Run","Corp","Fran")</f>
        <v>Fran</v>
      </c>
      <c r="N1099" s="69" t="str">
        <f>INDEX('Loc Dir'!C:C,MATCH(Table1[[#This Row],[Store]],'Loc Dir'!A:A,0))</f>
        <v>A</v>
      </c>
      <c r="O1099" s="69">
        <f>INDEX('Loc Dir'!Q:Q,MATCH(Table1[[#This Row],[Store]],'Loc Dir'!A:A,0))</f>
        <v>702514</v>
      </c>
      <c r="P1099" s="69" t="str">
        <f>INDEX('Loc Dir'!R:R,MATCH(Table1[[#This Row],[Store]],'Loc Dir'!A:A,0))</f>
        <v>VIRGINIA B</v>
      </c>
      <c r="Q1099" s="69" t="str">
        <f>INDEX('Loc Dir'!U:U,MATCH(Table1[[#This Row],[Store]],'Loc Dir'!A:A,0))</f>
        <v>SOUTH EAST</v>
      </c>
      <c r="R10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099" s="69" t="str">
        <f>INDEX('Loc Dir'!AA:AA,MATCH(Table1[[#This Row],[Store]],'Loc Dir'!A:A,0))</f>
        <v>Teresa Selleck</v>
      </c>
      <c r="T1099" s="69" t="str">
        <f>INDEX('Loc Dir'!H:H,MATCH(Table1[[#This Row],[Store]],'Loc Dir'!A:A,0))</f>
        <v>Dean Hurrell</v>
      </c>
      <c r="U1099" s="70" t="str">
        <f>IF(ISERROR(INDEX('ASI2 Stores List'!$E:$E,MATCH(Table1[[#This Row],[Store]]&amp;INT(Table1[[#This Row],[Date]]),'ASI2 Stores List'!$N:$N,0))),"","Yes")</f>
        <v/>
      </c>
      <c r="V1099" s="69"/>
    </row>
    <row r="1100" spans="1:22" x14ac:dyDescent="0.25">
      <c r="A1100" s="68" t="s">
        <v>57541</v>
      </c>
      <c r="B1100" s="6" t="s">
        <v>61165</v>
      </c>
      <c r="C1100">
        <v>20968</v>
      </c>
      <c r="D1100" s="70">
        <v>44250</v>
      </c>
      <c r="E1100" t="s">
        <v>20</v>
      </c>
      <c r="F1100">
        <v>215</v>
      </c>
      <c r="G1100" t="s">
        <v>57540</v>
      </c>
      <c r="H1100" s="68" t="str">
        <f t="shared" si="38"/>
        <v>Feb</v>
      </c>
      <c r="I1100" s="68">
        <f t="shared" si="39"/>
        <v>4</v>
      </c>
      <c r="J1100" s="69" t="str">
        <f>INDEX(Cheat_Sheet!B:B,MATCH(Table1[[#This Row],[Event]],Cheat_Sheet!A:A,0))</f>
        <v>Audit</v>
      </c>
      <c r="K1100" s="69" t="str">
        <f>INDEX('Loc Dir'!N:N,MATCH(Table1[[#This Row],[Store]],'Loc Dir'!A:A,0))</f>
        <v>FL</v>
      </c>
      <c r="L1100" s="69" t="str">
        <f>INDEX('Loc Dir'!K:K,MATCH(Table1[[#This Row],[Store]],'Loc Dir'!A:A,0))</f>
        <v>KISSIMMEE</v>
      </c>
      <c r="M1100" s="69" t="str">
        <f>IF(INDEX('Loc Dir'!D:D,MATCH(Table1[[#This Row],[Store]],'Loc Dir'!A:A,0))="Corp Run","Corp","Fran")</f>
        <v>Fran</v>
      </c>
      <c r="N1100" s="69" t="str">
        <f>INDEX('Loc Dir'!C:C,MATCH(Table1[[#This Row],[Store]],'Loc Dir'!A:A,0))</f>
        <v>A</v>
      </c>
      <c r="O1100" s="69">
        <f>INDEX('Loc Dir'!Q:Q,MATCH(Table1[[#This Row],[Store]],'Loc Dir'!A:A,0))</f>
        <v>701555</v>
      </c>
      <c r="P1100" s="69" t="str">
        <f>INDEX('Loc Dir'!R:R,MATCH(Table1[[#This Row],[Store]],'Loc Dir'!A:A,0))</f>
        <v>MID-FLORID</v>
      </c>
      <c r="Q1100" s="69" t="str">
        <f>INDEX('Loc Dir'!U:U,MATCH(Table1[[#This Row],[Store]],'Loc Dir'!A:A,0))</f>
        <v>SOUTH EAST</v>
      </c>
      <c r="R11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00" s="69" t="str">
        <f>INDEX('Loc Dir'!AA:AA,MATCH(Table1[[#This Row],[Store]],'Loc Dir'!A:A,0))</f>
        <v>Teresa Selleck</v>
      </c>
      <c r="T1100" s="69" t="str">
        <f>INDEX('Loc Dir'!H:H,MATCH(Table1[[#This Row],[Store]],'Loc Dir'!A:A,0))</f>
        <v>Norman A Pender</v>
      </c>
      <c r="U1100" s="70" t="str">
        <f>IF(ISERROR(INDEX('ASI2 Stores List'!$E:$E,MATCH(Table1[[#This Row],[Store]]&amp;INT(Table1[[#This Row],[Date]]),'ASI2 Stores List'!$N:$N,0))),"","Yes")</f>
        <v>Yes</v>
      </c>
      <c r="V1100" s="69"/>
    </row>
    <row r="1101" spans="1:22" x14ac:dyDescent="0.25">
      <c r="A1101" s="68" t="s">
        <v>57541</v>
      </c>
      <c r="B1101" s="6" t="s">
        <v>61124</v>
      </c>
      <c r="C1101">
        <v>20982</v>
      </c>
      <c r="D1101" s="70">
        <v>44260</v>
      </c>
      <c r="E1101" t="s">
        <v>16</v>
      </c>
      <c r="F1101">
        <v>208</v>
      </c>
      <c r="G1101" t="s">
        <v>57540</v>
      </c>
      <c r="H1101" s="68" t="str">
        <f t="shared" si="38"/>
        <v>Mar</v>
      </c>
      <c r="I1101" s="68">
        <f t="shared" si="39"/>
        <v>1</v>
      </c>
      <c r="J1101" s="69" t="str">
        <f>INDEX(Cheat_Sheet!B:B,MATCH(Table1[[#This Row],[Event]],Cheat_Sheet!A:A,0))</f>
        <v>Audit</v>
      </c>
      <c r="K1101" s="69" t="str">
        <f>INDEX('Loc Dir'!N:N,MATCH(Table1[[#This Row],[Store]],'Loc Dir'!A:A,0))</f>
        <v>FL</v>
      </c>
      <c r="L1101" s="69" t="str">
        <f>INDEX('Loc Dir'!K:K,MATCH(Table1[[#This Row],[Store]],'Loc Dir'!A:A,0))</f>
        <v>GOLF</v>
      </c>
      <c r="M1101" s="69" t="str">
        <f>IF(INDEX('Loc Dir'!D:D,MATCH(Table1[[#This Row],[Store]],'Loc Dir'!A:A,0))="Corp Run","Corp","Fran")</f>
        <v>Fran</v>
      </c>
      <c r="N1101" s="69" t="str">
        <f>INDEX('Loc Dir'!C:C,MATCH(Table1[[#This Row],[Store]],'Loc Dir'!A:A,0))</f>
        <v>B</v>
      </c>
      <c r="O1101" s="69">
        <f>INDEX('Loc Dir'!Q:Q,MATCH(Table1[[#This Row],[Store]],'Loc Dir'!A:A,0))</f>
        <v>701532</v>
      </c>
      <c r="P1101" s="69" t="str">
        <f>INDEX('Loc Dir'!R:R,MATCH(Table1[[#This Row],[Store]],'Loc Dir'!A:A,0))</f>
        <v>PALM BEACH</v>
      </c>
      <c r="Q1101" s="69" t="str">
        <f>INDEX('Loc Dir'!U:U,MATCH(Table1[[#This Row],[Store]],'Loc Dir'!A:A,0))</f>
        <v>SOUTH EAST</v>
      </c>
      <c r="R11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01" s="69" t="str">
        <f>INDEX('Loc Dir'!AA:AA,MATCH(Table1[[#This Row],[Store]],'Loc Dir'!A:A,0))</f>
        <v>Frank Maisch</v>
      </c>
      <c r="T1101" s="69" t="str">
        <f>INDEX('Loc Dir'!H:H,MATCH(Table1[[#This Row],[Store]],'Loc Dir'!A:A,0))</f>
        <v>Jimmy C Jean</v>
      </c>
      <c r="U1101" s="70" t="str">
        <f>IF(ISERROR(INDEX('ASI2 Stores List'!$E:$E,MATCH(Table1[[#This Row],[Store]]&amp;INT(Table1[[#This Row],[Date]]),'ASI2 Stores List'!$N:$N,0))),"","Yes")</f>
        <v/>
      </c>
      <c r="V1101" s="69"/>
    </row>
    <row r="1102" spans="1:22" x14ac:dyDescent="0.25">
      <c r="A1102" s="68" t="s">
        <v>57541</v>
      </c>
      <c r="B1102" s="6" t="s">
        <v>61134</v>
      </c>
      <c r="C1102">
        <v>20990</v>
      </c>
      <c r="D1102" s="70">
        <v>44208</v>
      </c>
      <c r="E1102" t="s">
        <v>16</v>
      </c>
      <c r="F1102">
        <v>127</v>
      </c>
      <c r="G1102" t="s">
        <v>57540</v>
      </c>
      <c r="H1102" s="68" t="str">
        <f t="shared" si="38"/>
        <v>Jan</v>
      </c>
      <c r="I1102" s="68">
        <f t="shared" si="39"/>
        <v>3</v>
      </c>
      <c r="J1102" s="69" t="str">
        <f>INDEX(Cheat_Sheet!B:B,MATCH(Table1[[#This Row],[Event]],Cheat_Sheet!A:A,0))</f>
        <v>Audit</v>
      </c>
      <c r="K1102" s="69" t="str">
        <f>INDEX('Loc Dir'!N:N,MATCH(Table1[[#This Row],[Store]],'Loc Dir'!A:A,0))</f>
        <v>VA</v>
      </c>
      <c r="L1102" s="69" t="str">
        <f>INDEX('Loc Dir'!K:K,MATCH(Table1[[#This Row],[Store]],'Loc Dir'!A:A,0))</f>
        <v>WILLIAMSBURG</v>
      </c>
      <c r="M1102" s="69" t="str">
        <f>IF(INDEX('Loc Dir'!D:D,MATCH(Table1[[#This Row],[Store]],'Loc Dir'!A:A,0))="Corp Run","Corp","Fran")</f>
        <v>Fran</v>
      </c>
      <c r="N1102" s="69" t="str">
        <f>INDEX('Loc Dir'!C:C,MATCH(Table1[[#This Row],[Store]],'Loc Dir'!A:A,0))</f>
        <v>B</v>
      </c>
      <c r="O1102" s="69">
        <f>INDEX('Loc Dir'!Q:Q,MATCH(Table1[[#This Row],[Store]],'Loc Dir'!A:A,0))</f>
        <v>702516</v>
      </c>
      <c r="P1102" s="69" t="str">
        <f>INDEX('Loc Dir'!R:R,MATCH(Table1[[#This Row],[Store]],'Loc Dir'!A:A,0))</f>
        <v>HAMPTON MA</v>
      </c>
      <c r="Q1102" s="69" t="str">
        <f>INDEX('Loc Dir'!U:U,MATCH(Table1[[#This Row],[Store]],'Loc Dir'!A:A,0))</f>
        <v>SOUTH EAST</v>
      </c>
      <c r="R11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02" s="69" t="str">
        <f>INDEX('Loc Dir'!AA:AA,MATCH(Table1[[#This Row],[Store]],'Loc Dir'!A:A,0))</f>
        <v>Rodney Dotson</v>
      </c>
      <c r="T1102" s="69" t="str">
        <f>INDEX('Loc Dir'!H:H,MATCH(Table1[[#This Row],[Store]],'Loc Dir'!A:A,0))</f>
        <v>Randal A Wilson</v>
      </c>
      <c r="U1102" s="70" t="str">
        <f>IF(ISERROR(INDEX('ASI2 Stores List'!$E:$E,MATCH(Table1[[#This Row],[Store]]&amp;INT(Table1[[#This Row],[Date]]),'ASI2 Stores List'!$N:$N,0))),"","Yes")</f>
        <v/>
      </c>
      <c r="V1102" s="69"/>
    </row>
    <row r="1103" spans="1:22" x14ac:dyDescent="0.25">
      <c r="A1103" s="68" t="s">
        <v>57541</v>
      </c>
      <c r="B1103" s="6" t="s">
        <v>61133</v>
      </c>
      <c r="C1103">
        <v>20996</v>
      </c>
      <c r="D1103" s="70">
        <v>44280</v>
      </c>
      <c r="E1103" t="s">
        <v>20</v>
      </c>
      <c r="F1103">
        <v>127</v>
      </c>
      <c r="G1103" t="s">
        <v>57540</v>
      </c>
      <c r="H1103" s="68" t="str">
        <f t="shared" si="38"/>
        <v>Mar</v>
      </c>
      <c r="I1103" s="68">
        <f t="shared" si="39"/>
        <v>4</v>
      </c>
      <c r="J1103" s="69" t="str">
        <f>INDEX(Cheat_Sheet!B:B,MATCH(Table1[[#This Row],[Event]],Cheat_Sheet!A:A,0))</f>
        <v>Audit</v>
      </c>
      <c r="K1103" s="69" t="str">
        <f>INDEX('Loc Dir'!N:N,MATCH(Table1[[#This Row],[Store]],'Loc Dir'!A:A,0))</f>
        <v>NC</v>
      </c>
      <c r="L1103" s="69" t="str">
        <f>INDEX('Loc Dir'!K:K,MATCH(Table1[[#This Row],[Store]],'Loc Dir'!A:A,0))</f>
        <v>BARCO</v>
      </c>
      <c r="M1103" s="69" t="str">
        <f>IF(INDEX('Loc Dir'!D:D,MATCH(Table1[[#This Row],[Store]],'Loc Dir'!A:A,0))="Corp Run","Corp","Fran")</f>
        <v>Corp</v>
      </c>
      <c r="N1103" s="69" t="str">
        <f>INDEX('Loc Dir'!C:C,MATCH(Table1[[#This Row],[Store]],'Loc Dir'!A:A,0))</f>
        <v>H</v>
      </c>
      <c r="O1103" s="69">
        <f>INDEX('Loc Dir'!Q:Q,MATCH(Table1[[#This Row],[Store]],'Loc Dir'!A:A,0))</f>
        <v>701158</v>
      </c>
      <c r="P1103" s="69" t="str">
        <f>INDEX('Loc Dir'!R:R,MATCH(Table1[[#This Row],[Store]],'Loc Dir'!A:A,0))</f>
        <v>CAROLINAS/</v>
      </c>
      <c r="Q1103" s="69" t="str">
        <f>INDEX('Loc Dir'!U:U,MATCH(Table1[[#This Row],[Store]],'Loc Dir'!A:A,0))</f>
        <v>EASTERN</v>
      </c>
      <c r="R11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03" s="69" t="str">
        <f>INDEX('Loc Dir'!AA:AA,MATCH(Table1[[#This Row],[Store]],'Loc Dir'!A:A,0))</f>
        <v>John Rowland</v>
      </c>
      <c r="T1103" s="69" t="str">
        <f>INDEX('Loc Dir'!H:H,MATCH(Table1[[#This Row],[Store]],'Loc Dir'!A:A,0))</f>
        <v>Michael D Van Heest</v>
      </c>
      <c r="U1103" s="70" t="str">
        <f>IF(ISERROR(INDEX('ASI2 Stores List'!$E:$E,MATCH(Table1[[#This Row],[Store]]&amp;INT(Table1[[#This Row],[Date]]),'ASI2 Stores List'!$N:$N,0))),"","Yes")</f>
        <v>Yes</v>
      </c>
      <c r="V1103" s="69"/>
    </row>
    <row r="1104" spans="1:22" x14ac:dyDescent="0.25">
      <c r="A1104" s="68" t="s">
        <v>57541</v>
      </c>
      <c r="B1104" s="6" t="s">
        <v>61161</v>
      </c>
      <c r="C1104">
        <v>21006</v>
      </c>
      <c r="D1104" s="70">
        <v>44279</v>
      </c>
      <c r="E1104" t="s">
        <v>16</v>
      </c>
      <c r="F1104">
        <v>469</v>
      </c>
      <c r="G1104" t="s">
        <v>57540</v>
      </c>
      <c r="H1104" s="68" t="str">
        <f t="shared" si="38"/>
        <v>Mar</v>
      </c>
      <c r="I1104" s="68">
        <f t="shared" si="39"/>
        <v>4</v>
      </c>
      <c r="J1104" s="69" t="str">
        <f>INDEX(Cheat_Sheet!B:B,MATCH(Table1[[#This Row],[Event]],Cheat_Sheet!A:A,0))</f>
        <v>Audit</v>
      </c>
      <c r="K1104" s="69" t="str">
        <f>INDEX('Loc Dir'!N:N,MATCH(Table1[[#This Row],[Store]],'Loc Dir'!A:A,0))</f>
        <v>CA</v>
      </c>
      <c r="L1104" s="69" t="str">
        <f>INDEX('Loc Dir'!K:K,MATCH(Table1[[#This Row],[Store]],'Loc Dir'!A:A,0))</f>
        <v>SAN LUIS OBISPO</v>
      </c>
      <c r="M1104" s="69" t="str">
        <f>IF(INDEX('Loc Dir'!D:D,MATCH(Table1[[#This Row],[Store]],'Loc Dir'!A:A,0))="Corp Run","Corp","Fran")</f>
        <v>Fran</v>
      </c>
      <c r="N1104" s="69" t="str">
        <f>INDEX('Loc Dir'!C:C,MATCH(Table1[[#This Row],[Store]],'Loc Dir'!A:A,0))</f>
        <v>E</v>
      </c>
      <c r="O1104" s="69">
        <f>INDEX('Loc Dir'!Q:Q,MATCH(Table1[[#This Row],[Store]],'Loc Dir'!A:A,0))</f>
        <v>702368</v>
      </c>
      <c r="P1104" s="69" t="str">
        <f>INDEX('Loc Dir'!R:R,MATCH(Table1[[#This Row],[Store]],'Loc Dir'!A:A,0))</f>
        <v>CENTRAL VA</v>
      </c>
      <c r="Q1104" s="69" t="str">
        <f>INDEX('Loc Dir'!U:U,MATCH(Table1[[#This Row],[Store]],'Loc Dir'!A:A,0))</f>
        <v>GREATER LA</v>
      </c>
      <c r="R11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04" s="69" t="str">
        <f>INDEX('Loc Dir'!AA:AA,MATCH(Table1[[#This Row],[Store]],'Loc Dir'!A:A,0))</f>
        <v>David Marks</v>
      </c>
      <c r="T1104" s="69" t="str">
        <f>INDEX('Loc Dir'!H:H,MATCH(Table1[[#This Row],[Store]],'Loc Dir'!A:A,0))</f>
        <v>Roberta J Campbell</v>
      </c>
      <c r="U1104" s="70" t="str">
        <f>IF(ISERROR(INDEX('ASI2 Stores List'!$E:$E,MATCH(Table1[[#This Row],[Store]]&amp;INT(Table1[[#This Row],[Date]]),'ASI2 Stores List'!$N:$N,0))),"","Yes")</f>
        <v>Yes</v>
      </c>
      <c r="V1104" s="69"/>
    </row>
    <row r="1105" spans="1:22" x14ac:dyDescent="0.25">
      <c r="A1105" s="68" t="s">
        <v>57541</v>
      </c>
      <c r="B1105" s="6" t="s">
        <v>61133</v>
      </c>
      <c r="C1105">
        <v>21017</v>
      </c>
      <c r="D1105" s="70">
        <v>44257</v>
      </c>
      <c r="E1105" t="s">
        <v>16</v>
      </c>
      <c r="F1105">
        <v>127</v>
      </c>
      <c r="G1105" t="s">
        <v>57540</v>
      </c>
      <c r="H1105" s="68" t="str">
        <f t="shared" si="38"/>
        <v>Mar</v>
      </c>
      <c r="I1105" s="68">
        <f t="shared" si="39"/>
        <v>1</v>
      </c>
      <c r="J1105" s="69" t="str">
        <f>INDEX(Cheat_Sheet!B:B,MATCH(Table1[[#This Row],[Event]],Cheat_Sheet!A:A,0))</f>
        <v>Audit</v>
      </c>
      <c r="K1105" s="69" t="str">
        <f>INDEX('Loc Dir'!N:N,MATCH(Table1[[#This Row],[Store]],'Loc Dir'!A:A,0))</f>
        <v>VA</v>
      </c>
      <c r="L1105" s="69" t="str">
        <f>INDEX('Loc Dir'!K:K,MATCH(Table1[[#This Row],[Store]],'Loc Dir'!A:A,0))</f>
        <v>NORFOLK</v>
      </c>
      <c r="M1105" s="69" t="str">
        <f>IF(INDEX('Loc Dir'!D:D,MATCH(Table1[[#This Row],[Store]],'Loc Dir'!A:A,0))="Corp Run","Corp","Fran")</f>
        <v>Corp</v>
      </c>
      <c r="N1105" s="69" t="str">
        <f>INDEX('Loc Dir'!C:C,MATCH(Table1[[#This Row],[Store]],'Loc Dir'!A:A,0))</f>
        <v>H</v>
      </c>
      <c r="O1105" s="69">
        <f>INDEX('Loc Dir'!Q:Q,MATCH(Table1[[#This Row],[Store]],'Loc Dir'!A:A,0))</f>
        <v>701158</v>
      </c>
      <c r="P1105" s="69" t="str">
        <f>INDEX('Loc Dir'!R:R,MATCH(Table1[[#This Row],[Store]],'Loc Dir'!A:A,0))</f>
        <v>CAROLINAS/</v>
      </c>
      <c r="Q1105" s="69" t="str">
        <f>INDEX('Loc Dir'!U:U,MATCH(Table1[[#This Row],[Store]],'Loc Dir'!A:A,0))</f>
        <v>EASTERN</v>
      </c>
      <c r="R11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05" s="69" t="str">
        <f>INDEX('Loc Dir'!AA:AA,MATCH(Table1[[#This Row],[Store]],'Loc Dir'!A:A,0))</f>
        <v>John Rowland</v>
      </c>
      <c r="T1105" s="69" t="str">
        <f>INDEX('Loc Dir'!H:H,MATCH(Table1[[#This Row],[Store]],'Loc Dir'!A:A,0))</f>
        <v>Tandy Asbury Iii</v>
      </c>
      <c r="U1105" s="70" t="str">
        <f>IF(ISERROR(INDEX('ASI2 Stores List'!$E:$E,MATCH(Table1[[#This Row],[Store]]&amp;INT(Table1[[#This Row],[Date]]),'ASI2 Stores List'!$N:$N,0))),"","Yes")</f>
        <v>Yes</v>
      </c>
      <c r="V1105" s="69"/>
    </row>
    <row r="1106" spans="1:22" x14ac:dyDescent="0.25">
      <c r="A1106" s="68" t="s">
        <v>57541</v>
      </c>
      <c r="B1106" s="6" t="s">
        <v>61166</v>
      </c>
      <c r="C1106">
        <v>21019</v>
      </c>
      <c r="D1106" s="70">
        <v>44218</v>
      </c>
      <c r="E1106" t="s">
        <v>16</v>
      </c>
      <c r="F1106">
        <v>389</v>
      </c>
      <c r="G1106" t="s">
        <v>57548</v>
      </c>
      <c r="H1106" s="68" t="str">
        <f t="shared" si="38"/>
        <v>Jan</v>
      </c>
      <c r="I1106" s="68">
        <f t="shared" si="39"/>
        <v>4</v>
      </c>
      <c r="J1106" s="69" t="str">
        <f>INDEX(Cheat_Sheet!B:B,MATCH(Table1[[#This Row],[Event]],Cheat_Sheet!A:A,0))</f>
        <v>Audit</v>
      </c>
      <c r="K1106" s="69" t="str">
        <f>INDEX('Loc Dir'!N:N,MATCH(Table1[[#This Row],[Store]],'Loc Dir'!A:A,0))</f>
        <v>TX</v>
      </c>
      <c r="L1106" s="69" t="str">
        <f>INDEX('Loc Dir'!K:K,MATCH(Table1[[#This Row],[Store]],'Loc Dir'!A:A,0))</f>
        <v>ROBSTOWN</v>
      </c>
      <c r="M1106" s="69" t="str">
        <f>IF(INDEX('Loc Dir'!D:D,MATCH(Table1[[#This Row],[Store]],'Loc Dir'!A:A,0))="Corp Run","Corp","Fran")</f>
        <v>Corp</v>
      </c>
      <c r="N1106" s="69">
        <f>INDEX('Loc Dir'!C:C,MATCH(Table1[[#This Row],[Store]],'Loc Dir'!A:A,0))</f>
        <v>0</v>
      </c>
      <c r="O1106" s="69">
        <f>INDEX('Loc Dir'!Q:Q,MATCH(Table1[[#This Row],[Store]],'Loc Dir'!A:A,0))</f>
        <v>702717</v>
      </c>
      <c r="P1106" s="69" t="str">
        <f>INDEX('Loc Dir'!R:R,MATCH(Table1[[#This Row],[Store]],'Loc Dir'!A:A,0))</f>
        <v>CORPUS ARE</v>
      </c>
      <c r="Q1106" s="69" t="str">
        <f>INDEX('Loc Dir'!U:U,MATCH(Table1[[#This Row],[Store]],'Loc Dir'!A:A,0))</f>
        <v>CENTRAL</v>
      </c>
      <c r="R110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29</v>
      </c>
      <c r="S1106" s="69" t="str">
        <f>INDEX('Loc Dir'!AA:AA,MATCH(Table1[[#This Row],[Store]],'Loc Dir'!A:A,0))</f>
        <v>Tim Vance</v>
      </c>
      <c r="T1106" s="69" t="str">
        <f>INDEX('Loc Dir'!H:H,MATCH(Table1[[#This Row],[Store]],'Loc Dir'!A:A,0))</f>
        <v>Charles E Ocon</v>
      </c>
      <c r="U1106" s="70" t="str">
        <f>IF(ISERROR(INDEX('ASI2 Stores List'!$E:$E,MATCH(Table1[[#This Row],[Store]]&amp;INT(Table1[[#This Row],[Date]]),'ASI2 Stores List'!$N:$N,0))),"","Yes")</f>
        <v/>
      </c>
      <c r="V1106" s="69"/>
    </row>
    <row r="1107" spans="1:22" x14ac:dyDescent="0.25">
      <c r="A1107" s="68" t="s">
        <v>57541</v>
      </c>
      <c r="B1107" s="6" t="s">
        <v>61124</v>
      </c>
      <c r="C1107">
        <v>21026</v>
      </c>
      <c r="D1107" s="70">
        <v>44239</v>
      </c>
      <c r="E1107" t="s">
        <v>16</v>
      </c>
      <c r="F1107">
        <v>208</v>
      </c>
      <c r="G1107" t="s">
        <v>57540</v>
      </c>
      <c r="H1107" s="68" t="str">
        <f t="shared" si="38"/>
        <v>Feb</v>
      </c>
      <c r="I1107" s="68">
        <f t="shared" si="39"/>
        <v>2</v>
      </c>
      <c r="J1107" s="69" t="str">
        <f>INDEX(Cheat_Sheet!B:B,MATCH(Table1[[#This Row],[Event]],Cheat_Sheet!A:A,0))</f>
        <v>Audit</v>
      </c>
      <c r="K1107" s="69" t="str">
        <f>INDEX('Loc Dir'!N:N,MATCH(Table1[[#This Row],[Store]],'Loc Dir'!A:A,0))</f>
        <v>FL</v>
      </c>
      <c r="L1107" s="69" t="str">
        <f>INDEX('Loc Dir'!K:K,MATCH(Table1[[#This Row],[Store]],'Loc Dir'!A:A,0))</f>
        <v>DEERFIELD BEACH</v>
      </c>
      <c r="M1107" s="69" t="str">
        <f>IF(INDEX('Loc Dir'!D:D,MATCH(Table1[[#This Row],[Store]],'Loc Dir'!A:A,0))="Corp Run","Corp","Fran")</f>
        <v>Fran</v>
      </c>
      <c r="N1107" s="69" t="str">
        <f>INDEX('Loc Dir'!C:C,MATCH(Table1[[#This Row],[Store]],'Loc Dir'!A:A,0))</f>
        <v>B</v>
      </c>
      <c r="O1107" s="69">
        <f>INDEX('Loc Dir'!Q:Q,MATCH(Table1[[#This Row],[Store]],'Loc Dir'!A:A,0))</f>
        <v>701532</v>
      </c>
      <c r="P1107" s="69" t="str">
        <f>INDEX('Loc Dir'!R:R,MATCH(Table1[[#This Row],[Store]],'Loc Dir'!A:A,0))</f>
        <v>PALM BEACH</v>
      </c>
      <c r="Q1107" s="69" t="str">
        <f>INDEX('Loc Dir'!U:U,MATCH(Table1[[#This Row],[Store]],'Loc Dir'!A:A,0))</f>
        <v>SOUTH EAST</v>
      </c>
      <c r="R11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07" s="69" t="str">
        <f>INDEX('Loc Dir'!AA:AA,MATCH(Table1[[#This Row],[Store]],'Loc Dir'!A:A,0))</f>
        <v>Frank Maisch</v>
      </c>
      <c r="T1107" s="69" t="str">
        <f>INDEX('Loc Dir'!H:H,MATCH(Table1[[#This Row],[Store]],'Loc Dir'!A:A,0))</f>
        <v>Anthony Frankino</v>
      </c>
      <c r="U1107" s="70" t="str">
        <f>IF(ISERROR(INDEX('ASI2 Stores List'!$E:$E,MATCH(Table1[[#This Row],[Store]]&amp;INT(Table1[[#This Row],[Date]]),'ASI2 Stores List'!$N:$N,0))),"","Yes")</f>
        <v>Yes</v>
      </c>
      <c r="V1107" s="69"/>
    </row>
    <row r="1108" spans="1:22" x14ac:dyDescent="0.25">
      <c r="A1108" s="68" t="s">
        <v>57541</v>
      </c>
      <c r="B1108" s="6" t="s">
        <v>61156</v>
      </c>
      <c r="C1108">
        <v>21030</v>
      </c>
      <c r="D1108" s="70">
        <v>44241</v>
      </c>
      <c r="E1108" t="s">
        <v>16</v>
      </c>
      <c r="F1108">
        <v>441</v>
      </c>
      <c r="G1108" t="s">
        <v>57540</v>
      </c>
      <c r="H1108" s="68" t="str">
        <f t="shared" si="38"/>
        <v>Feb</v>
      </c>
      <c r="I1108" s="68">
        <f t="shared" si="39"/>
        <v>2</v>
      </c>
      <c r="J1108" s="69" t="str">
        <f>INDEX(Cheat_Sheet!B:B,MATCH(Table1[[#This Row],[Event]],Cheat_Sheet!A:A,0))</f>
        <v>Audit</v>
      </c>
      <c r="K1108" s="69" t="str">
        <f>INDEX('Loc Dir'!N:N,MATCH(Table1[[#This Row],[Store]],'Loc Dir'!A:A,0))</f>
        <v>CA</v>
      </c>
      <c r="L1108" s="69" t="str">
        <f>INDEX('Loc Dir'!K:K,MATCH(Table1[[#This Row],[Store]],'Loc Dir'!A:A,0))</f>
        <v>LOS ANGELES</v>
      </c>
      <c r="M1108" s="69" t="str">
        <f>IF(INDEX('Loc Dir'!D:D,MATCH(Table1[[#This Row],[Store]],'Loc Dir'!A:A,0))="Corp Run","Corp","Fran")</f>
        <v>Fran</v>
      </c>
      <c r="N1108" s="69" t="str">
        <f>INDEX('Loc Dir'!C:C,MATCH(Table1[[#This Row],[Store]],'Loc Dir'!A:A,0))</f>
        <v>B</v>
      </c>
      <c r="O1108" s="69">
        <f>INDEX('Loc Dir'!Q:Q,MATCH(Table1[[#This Row],[Store]],'Loc Dir'!A:A,0))</f>
        <v>702173</v>
      </c>
      <c r="P1108" s="69" t="str">
        <f>INDEX('Loc Dir'!R:R,MATCH(Table1[[#This Row],[Store]],'Loc Dir'!A:A,0))</f>
        <v>SOUTHERN L</v>
      </c>
      <c r="Q1108" s="69" t="str">
        <f>INDEX('Loc Dir'!U:U,MATCH(Table1[[#This Row],[Store]],'Loc Dir'!A:A,0))</f>
        <v>GREATER LA</v>
      </c>
      <c r="R11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08" s="69" t="str">
        <f>INDEX('Loc Dir'!AA:AA,MATCH(Table1[[#This Row],[Store]],'Loc Dir'!A:A,0))</f>
        <v>Jason Razo</v>
      </c>
      <c r="T1108" s="69" t="str">
        <f>INDEX('Loc Dir'!H:H,MATCH(Table1[[#This Row],[Store]],'Loc Dir'!A:A,0))</f>
        <v>Anthony P Solario</v>
      </c>
      <c r="U1108" s="70" t="str">
        <f>IF(ISERROR(INDEX('ASI2 Stores List'!$E:$E,MATCH(Table1[[#This Row],[Store]]&amp;INT(Table1[[#This Row],[Date]]),'ASI2 Stores List'!$N:$N,0))),"","Yes")</f>
        <v>Yes</v>
      </c>
      <c r="V1108" s="69"/>
    </row>
    <row r="1109" spans="1:22" x14ac:dyDescent="0.25">
      <c r="A1109" s="68" t="s">
        <v>57541</v>
      </c>
      <c r="B1109" s="6" t="s">
        <v>61162</v>
      </c>
      <c r="C1109">
        <v>21036</v>
      </c>
      <c r="D1109" s="70">
        <v>44276</v>
      </c>
      <c r="E1109" t="s">
        <v>16</v>
      </c>
      <c r="F1109">
        <v>456</v>
      </c>
      <c r="G1109" t="s">
        <v>57540</v>
      </c>
      <c r="H1109" s="68" t="str">
        <f t="shared" si="38"/>
        <v>Mar</v>
      </c>
      <c r="I1109" s="68">
        <f t="shared" si="39"/>
        <v>3</v>
      </c>
      <c r="J1109" s="69" t="str">
        <f>INDEX(Cheat_Sheet!B:B,MATCH(Table1[[#This Row],[Event]],Cheat_Sheet!A:A,0))</f>
        <v>Audit</v>
      </c>
      <c r="K1109" s="69" t="str">
        <f>INDEX('Loc Dir'!N:N,MATCH(Table1[[#This Row],[Store]],'Loc Dir'!A:A,0))</f>
        <v>CA</v>
      </c>
      <c r="L1109" s="69" t="str">
        <f>INDEX('Loc Dir'!K:K,MATCH(Table1[[#This Row],[Store]],'Loc Dir'!A:A,0))</f>
        <v>YUCCA VALLEY</v>
      </c>
      <c r="M1109" s="69" t="str">
        <f>IF(INDEX('Loc Dir'!D:D,MATCH(Table1[[#This Row],[Store]],'Loc Dir'!A:A,0))="Corp Run","Corp","Fran")</f>
        <v>Fran</v>
      </c>
      <c r="N1109" s="69" t="str">
        <f>INDEX('Loc Dir'!C:C,MATCH(Table1[[#This Row],[Store]],'Loc Dir'!A:A,0))</f>
        <v>G</v>
      </c>
      <c r="O1109" s="69">
        <f>INDEX('Loc Dir'!Q:Q,MATCH(Table1[[#This Row],[Store]],'Loc Dir'!A:A,0))</f>
        <v>702171</v>
      </c>
      <c r="P1109" s="69" t="str">
        <f>INDEX('Loc Dir'!R:R,MATCH(Table1[[#This Row],[Store]],'Loc Dir'!A:A,0))</f>
        <v>INLAND EMP</v>
      </c>
      <c r="Q1109" s="69" t="str">
        <f>INDEX('Loc Dir'!U:U,MATCH(Table1[[#This Row],[Store]],'Loc Dir'!A:A,0))</f>
        <v>GREATER LA</v>
      </c>
      <c r="R11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09" s="69" t="str">
        <f>INDEX('Loc Dir'!AA:AA,MATCH(Table1[[#This Row],[Store]],'Loc Dir'!A:A,0))</f>
        <v>David Marks</v>
      </c>
      <c r="T1109" s="69" t="str">
        <f>INDEX('Loc Dir'!H:H,MATCH(Table1[[#This Row],[Store]],'Loc Dir'!A:A,0))</f>
        <v>Christophe Prater</v>
      </c>
      <c r="U1109" s="70" t="str">
        <f>IF(ISERROR(INDEX('ASI2 Stores List'!$E:$E,MATCH(Table1[[#This Row],[Store]]&amp;INT(Table1[[#This Row],[Date]]),'ASI2 Stores List'!$N:$N,0))),"","Yes")</f>
        <v>Yes</v>
      </c>
      <c r="V1109" s="69"/>
    </row>
    <row r="1110" spans="1:22" x14ac:dyDescent="0.25">
      <c r="A1110" s="68" t="s">
        <v>57541</v>
      </c>
      <c r="B1110" s="6" t="s">
        <v>61122</v>
      </c>
      <c r="C1110">
        <v>21045</v>
      </c>
      <c r="D1110" s="70">
        <v>44264</v>
      </c>
      <c r="E1110" t="s">
        <v>16</v>
      </c>
      <c r="F1110">
        <v>216</v>
      </c>
      <c r="G1110" t="s">
        <v>57540</v>
      </c>
      <c r="H1110" s="68" t="str">
        <f t="shared" si="38"/>
        <v>Mar</v>
      </c>
      <c r="I1110" s="68">
        <f t="shared" si="39"/>
        <v>2</v>
      </c>
      <c r="J1110" s="69" t="str">
        <f>INDEX(Cheat_Sheet!B:B,MATCH(Table1[[#This Row],[Event]],Cheat_Sheet!A:A,0))</f>
        <v>Audit</v>
      </c>
      <c r="K1110" s="69" t="str">
        <f>INDEX('Loc Dir'!N:N,MATCH(Table1[[#This Row],[Store]],'Loc Dir'!A:A,0))</f>
        <v>FL</v>
      </c>
      <c r="L1110" s="69" t="str">
        <f>INDEX('Loc Dir'!K:K,MATCH(Table1[[#This Row],[Store]],'Loc Dir'!A:A,0))</f>
        <v>SARASOTA</v>
      </c>
      <c r="M1110" s="69" t="str">
        <f>IF(INDEX('Loc Dir'!D:D,MATCH(Table1[[#This Row],[Store]],'Loc Dir'!A:A,0))="Corp Run","Corp","Fran")</f>
        <v>Fran</v>
      </c>
      <c r="N1110" s="69" t="str">
        <f>INDEX('Loc Dir'!C:C,MATCH(Table1[[#This Row],[Store]],'Loc Dir'!A:A,0))</f>
        <v>A</v>
      </c>
      <c r="O1110" s="69">
        <f>INDEX('Loc Dir'!Q:Q,MATCH(Table1[[#This Row],[Store]],'Loc Dir'!A:A,0))</f>
        <v>701552</v>
      </c>
      <c r="P1110" s="69" t="str">
        <f>INDEX('Loc Dir'!R:R,MATCH(Table1[[#This Row],[Store]],'Loc Dir'!A:A,0))</f>
        <v>WEST FLORI</v>
      </c>
      <c r="Q1110" s="69" t="str">
        <f>INDEX('Loc Dir'!U:U,MATCH(Table1[[#This Row],[Store]],'Loc Dir'!A:A,0))</f>
        <v>SOUTH EAST</v>
      </c>
      <c r="R11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10" s="69" t="str">
        <f>INDEX('Loc Dir'!AA:AA,MATCH(Table1[[#This Row],[Store]],'Loc Dir'!A:A,0))</f>
        <v>Frank Maisch</v>
      </c>
      <c r="T1110" s="69" t="str">
        <f>INDEX('Loc Dir'!H:H,MATCH(Table1[[#This Row],[Store]],'Loc Dir'!A:A,0))</f>
        <v>Sherry Kelley</v>
      </c>
      <c r="U1110" s="70" t="str">
        <f>IF(ISERROR(INDEX('ASI2 Stores List'!$E:$E,MATCH(Table1[[#This Row],[Store]]&amp;INT(Table1[[#This Row],[Date]]),'ASI2 Stores List'!$N:$N,0))),"","Yes")</f>
        <v/>
      </c>
      <c r="V1110" s="69"/>
    </row>
    <row r="1111" spans="1:22" x14ac:dyDescent="0.25">
      <c r="A1111" s="68" t="s">
        <v>57541</v>
      </c>
      <c r="B1111" s="6" t="s">
        <v>61141</v>
      </c>
      <c r="C1111">
        <v>21048</v>
      </c>
      <c r="D1111" s="70">
        <v>44258</v>
      </c>
      <c r="E1111" t="s">
        <v>16</v>
      </c>
      <c r="F1111">
        <v>104</v>
      </c>
      <c r="G1111" t="s">
        <v>57540</v>
      </c>
      <c r="H1111" s="68" t="str">
        <f t="shared" si="38"/>
        <v>Mar</v>
      </c>
      <c r="I1111" s="68">
        <f t="shared" si="39"/>
        <v>1</v>
      </c>
      <c r="J1111" s="69" t="str">
        <f>INDEX(Cheat_Sheet!B:B,MATCH(Table1[[#This Row],[Event]],Cheat_Sheet!A:A,0))</f>
        <v>Audit</v>
      </c>
      <c r="K1111" s="69" t="str">
        <f>INDEX('Loc Dir'!N:N,MATCH(Table1[[#This Row],[Store]],'Loc Dir'!A:A,0))</f>
        <v>PA</v>
      </c>
      <c r="L1111" s="69" t="str">
        <f>INDEX('Loc Dir'!K:K,MATCH(Table1[[#This Row],[Store]],'Loc Dir'!A:A,0))</f>
        <v>PHILADELPHIA</v>
      </c>
      <c r="M1111" s="69" t="str">
        <f>IF(INDEX('Loc Dir'!D:D,MATCH(Table1[[#This Row],[Store]],'Loc Dir'!A:A,0))="Corp Run","Corp","Fran")</f>
        <v>Fran</v>
      </c>
      <c r="N1111" s="69" t="str">
        <f>INDEX('Loc Dir'!C:C,MATCH(Table1[[#This Row],[Store]],'Loc Dir'!A:A,0))</f>
        <v>E</v>
      </c>
      <c r="O1111" s="69">
        <f>INDEX('Loc Dir'!Q:Q,MATCH(Table1[[#This Row],[Store]],'Loc Dir'!A:A,0))</f>
        <v>702408</v>
      </c>
      <c r="P1111" s="69" t="str">
        <f>INDEX('Loc Dir'!R:R,MATCH(Table1[[#This Row],[Store]],'Loc Dir'!A:A,0))</f>
        <v>PHILLY DEL</v>
      </c>
      <c r="Q1111" s="69" t="str">
        <f>INDEX('Loc Dir'!U:U,MATCH(Table1[[#This Row],[Store]],'Loc Dir'!A:A,0))</f>
        <v>LIBERTY</v>
      </c>
      <c r="R11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11" s="69" t="str">
        <f>INDEX('Loc Dir'!AA:AA,MATCH(Table1[[#This Row],[Store]],'Loc Dir'!A:A,0))</f>
        <v>Nancy Tabeek</v>
      </c>
      <c r="T1111" s="69" t="str">
        <f>INDEX('Loc Dir'!H:H,MATCH(Table1[[#This Row],[Store]],'Loc Dir'!A:A,0))</f>
        <v>Cydney Mcglawn</v>
      </c>
      <c r="U1111" s="70" t="str">
        <f>IF(ISERROR(INDEX('ASI2 Stores List'!$E:$E,MATCH(Table1[[#This Row],[Store]]&amp;INT(Table1[[#This Row],[Date]]),'ASI2 Stores List'!$N:$N,0))),"","Yes")</f>
        <v/>
      </c>
      <c r="V1111" s="69"/>
    </row>
    <row r="1112" spans="1:22" x14ac:dyDescent="0.25">
      <c r="A1112" s="68" t="s">
        <v>57541</v>
      </c>
      <c r="B1112" s="6" t="s">
        <v>61146</v>
      </c>
      <c r="C1112">
        <v>21067</v>
      </c>
      <c r="D1112" s="70">
        <v>44266</v>
      </c>
      <c r="E1112" t="s">
        <v>16</v>
      </c>
      <c r="F1112">
        <v>121</v>
      </c>
      <c r="G1112" t="s">
        <v>57540</v>
      </c>
      <c r="H1112" s="68" t="str">
        <f t="shared" si="38"/>
        <v>Mar</v>
      </c>
      <c r="I1112" s="68">
        <f t="shared" si="39"/>
        <v>2</v>
      </c>
      <c r="J1112" s="69" t="str">
        <f>INDEX(Cheat_Sheet!B:B,MATCH(Table1[[#This Row],[Event]],Cheat_Sheet!A:A,0))</f>
        <v>Audit</v>
      </c>
      <c r="K1112" s="69" t="str">
        <f>INDEX('Loc Dir'!N:N,MATCH(Table1[[#This Row],[Store]],'Loc Dir'!A:A,0))</f>
        <v>MD</v>
      </c>
      <c r="L1112" s="69" t="str">
        <f>INDEX('Loc Dir'!K:K,MATCH(Table1[[#This Row],[Store]],'Loc Dir'!A:A,0))</f>
        <v>CHARLOTTE HALL</v>
      </c>
      <c r="M1112" s="69" t="str">
        <f>IF(INDEX('Loc Dir'!D:D,MATCH(Table1[[#This Row],[Store]],'Loc Dir'!A:A,0))="Corp Run","Corp","Fran")</f>
        <v>Fran</v>
      </c>
      <c r="N1112" s="69" t="str">
        <f>INDEX('Loc Dir'!C:C,MATCH(Table1[[#This Row],[Store]],'Loc Dir'!A:A,0))</f>
        <v>D</v>
      </c>
      <c r="O1112" s="69">
        <f>INDEX('Loc Dir'!Q:Q,MATCH(Table1[[#This Row],[Store]],'Loc Dir'!A:A,0))</f>
        <v>702543</v>
      </c>
      <c r="P1112" s="69" t="str">
        <f>INDEX('Loc Dir'!R:R,MATCH(Table1[[#This Row],[Store]],'Loc Dir'!A:A,0))</f>
        <v>MARYLAND C</v>
      </c>
      <c r="Q1112" s="69" t="str">
        <f>INDEX('Loc Dir'!U:U,MATCH(Table1[[#This Row],[Store]],'Loc Dir'!A:A,0))</f>
        <v>LIBERTY</v>
      </c>
      <c r="R11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12" s="69" t="str">
        <f>INDEX('Loc Dir'!AA:AA,MATCH(Table1[[#This Row],[Store]],'Loc Dir'!A:A,0))</f>
        <v>Earl Winterling</v>
      </c>
      <c r="T1112" s="69" t="str">
        <f>INDEX('Loc Dir'!H:H,MATCH(Table1[[#This Row],[Store]],'Loc Dir'!A:A,0))</f>
        <v>David A Brady</v>
      </c>
      <c r="U1112" s="70" t="str">
        <f>IF(ISERROR(INDEX('ASI2 Stores List'!$E:$E,MATCH(Table1[[#This Row],[Store]]&amp;INT(Table1[[#This Row],[Date]]),'ASI2 Stores List'!$N:$N,0))),"","Yes")</f>
        <v/>
      </c>
      <c r="V1112" s="69"/>
    </row>
    <row r="1113" spans="1:22" x14ac:dyDescent="0.25">
      <c r="A1113" s="68" t="s">
        <v>57541</v>
      </c>
      <c r="B1113" s="6" t="s">
        <v>61122</v>
      </c>
      <c r="C1113">
        <v>21092</v>
      </c>
      <c r="D1113" s="70">
        <v>44264</v>
      </c>
      <c r="E1113" t="s">
        <v>20</v>
      </c>
      <c r="F1113">
        <v>216</v>
      </c>
      <c r="G1113" t="s">
        <v>57540</v>
      </c>
      <c r="H1113" s="68" t="str">
        <f t="shared" si="38"/>
        <v>Mar</v>
      </c>
      <c r="I1113" s="68">
        <f t="shared" si="39"/>
        <v>2</v>
      </c>
      <c r="J1113" s="69" t="str">
        <f>INDEX(Cheat_Sheet!B:B,MATCH(Table1[[#This Row],[Event]],Cheat_Sheet!A:A,0))</f>
        <v>Audit</v>
      </c>
      <c r="K1113" s="69" t="str">
        <f>INDEX('Loc Dir'!N:N,MATCH(Table1[[#This Row],[Store]],'Loc Dir'!A:A,0))</f>
        <v>FL</v>
      </c>
      <c r="L1113" s="69" t="str">
        <f>INDEX('Loc Dir'!K:K,MATCH(Table1[[#This Row],[Store]],'Loc Dir'!A:A,0))</f>
        <v>SARASOTA</v>
      </c>
      <c r="M1113" s="69" t="str">
        <f>IF(INDEX('Loc Dir'!D:D,MATCH(Table1[[#This Row],[Store]],'Loc Dir'!A:A,0))="Corp Run","Corp","Fran")</f>
        <v>Fran</v>
      </c>
      <c r="N1113" s="69" t="str">
        <f>INDEX('Loc Dir'!C:C,MATCH(Table1[[#This Row],[Store]],'Loc Dir'!A:A,0))</f>
        <v>A</v>
      </c>
      <c r="O1113" s="69">
        <f>INDEX('Loc Dir'!Q:Q,MATCH(Table1[[#This Row],[Store]],'Loc Dir'!A:A,0))</f>
        <v>701552</v>
      </c>
      <c r="P1113" s="69" t="str">
        <f>INDEX('Loc Dir'!R:R,MATCH(Table1[[#This Row],[Store]],'Loc Dir'!A:A,0))</f>
        <v>WEST FLORI</v>
      </c>
      <c r="Q1113" s="69" t="str">
        <f>INDEX('Loc Dir'!U:U,MATCH(Table1[[#This Row],[Store]],'Loc Dir'!A:A,0))</f>
        <v>SOUTH EAST</v>
      </c>
      <c r="R11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13" s="69" t="str">
        <f>INDEX('Loc Dir'!AA:AA,MATCH(Table1[[#This Row],[Store]],'Loc Dir'!A:A,0))</f>
        <v>Frank Maisch</v>
      </c>
      <c r="T1113" s="69" t="str">
        <f>INDEX('Loc Dir'!H:H,MATCH(Table1[[#This Row],[Store]],'Loc Dir'!A:A,0))</f>
        <v>Patricia R Fout</v>
      </c>
      <c r="U1113" s="70" t="str">
        <f>IF(ISERROR(INDEX('ASI2 Stores List'!$E:$E,MATCH(Table1[[#This Row],[Store]]&amp;INT(Table1[[#This Row],[Date]]),'ASI2 Stores List'!$N:$N,0))),"","Yes")</f>
        <v/>
      </c>
      <c r="V1113" s="69"/>
    </row>
    <row r="1114" spans="1:22" x14ac:dyDescent="0.25">
      <c r="A1114" s="68" t="s">
        <v>57541</v>
      </c>
      <c r="B1114" s="6" t="s">
        <v>61142</v>
      </c>
      <c r="C1114">
        <v>21110</v>
      </c>
      <c r="D1114" s="70">
        <v>44258</v>
      </c>
      <c r="E1114" t="s">
        <v>20</v>
      </c>
      <c r="F1114">
        <v>100</v>
      </c>
      <c r="G1114" t="s">
        <v>57540</v>
      </c>
      <c r="H1114" s="68" t="str">
        <f t="shared" si="38"/>
        <v>Mar</v>
      </c>
      <c r="I1114" s="68">
        <f t="shared" si="39"/>
        <v>1</v>
      </c>
      <c r="J1114" s="69" t="str">
        <f>INDEX(Cheat_Sheet!B:B,MATCH(Table1[[#This Row],[Event]],Cheat_Sheet!A:A,0))</f>
        <v>Audit</v>
      </c>
      <c r="K1114" s="69" t="str">
        <f>INDEX('Loc Dir'!N:N,MATCH(Table1[[#This Row],[Store]],'Loc Dir'!A:A,0))</f>
        <v>PA</v>
      </c>
      <c r="L1114" s="69" t="str">
        <f>INDEX('Loc Dir'!K:K,MATCH(Table1[[#This Row],[Store]],'Loc Dir'!A:A,0))</f>
        <v>EMMAUS</v>
      </c>
      <c r="M1114" s="69" t="str">
        <f>IF(INDEX('Loc Dir'!D:D,MATCH(Table1[[#This Row],[Store]],'Loc Dir'!A:A,0))="Corp Run","Corp","Fran")</f>
        <v>Fran</v>
      </c>
      <c r="N1114" s="69" t="str">
        <f>INDEX('Loc Dir'!C:C,MATCH(Table1[[#This Row],[Store]],'Loc Dir'!A:A,0))</f>
        <v>D</v>
      </c>
      <c r="O1114" s="69">
        <f>INDEX('Loc Dir'!Q:Q,MATCH(Table1[[#This Row],[Store]],'Loc Dir'!A:A,0))</f>
        <v>702405</v>
      </c>
      <c r="P1114" s="69" t="str">
        <f>INDEX('Loc Dir'!R:R,MATCH(Table1[[#This Row],[Store]],'Loc Dir'!A:A,0))</f>
        <v>EAST PA</v>
      </c>
      <c r="Q1114" s="69" t="str">
        <f>INDEX('Loc Dir'!U:U,MATCH(Table1[[#This Row],[Store]],'Loc Dir'!A:A,0))</f>
        <v>LIBERTY</v>
      </c>
      <c r="R11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14" s="69" t="str">
        <f>INDEX('Loc Dir'!AA:AA,MATCH(Table1[[#This Row],[Store]],'Loc Dir'!A:A,0))</f>
        <v>Nancy Tabeek</v>
      </c>
      <c r="T1114" s="69" t="str">
        <f>INDEX('Loc Dir'!H:H,MATCH(Table1[[#This Row],[Store]],'Loc Dir'!A:A,0))</f>
        <v>Ashley R Wetzel</v>
      </c>
      <c r="U1114" s="70" t="str">
        <f>IF(ISERROR(INDEX('ASI2 Stores List'!$E:$E,MATCH(Table1[[#This Row],[Store]]&amp;INT(Table1[[#This Row],[Date]]),'ASI2 Stores List'!$N:$N,0))),"","Yes")</f>
        <v/>
      </c>
      <c r="V1114" s="69"/>
    </row>
    <row r="1115" spans="1:22" x14ac:dyDescent="0.25">
      <c r="A1115" s="68" t="s">
        <v>57541</v>
      </c>
      <c r="B1115" s="6" t="s">
        <v>61129</v>
      </c>
      <c r="C1115">
        <v>21117</v>
      </c>
      <c r="D1115" s="70">
        <v>44272</v>
      </c>
      <c r="E1115" t="s">
        <v>20</v>
      </c>
      <c r="F1115">
        <v>135</v>
      </c>
      <c r="G1115" t="s">
        <v>57540</v>
      </c>
      <c r="H1115" s="68" t="str">
        <f t="shared" si="38"/>
        <v>Mar</v>
      </c>
      <c r="I1115" s="68">
        <f t="shared" si="39"/>
        <v>3</v>
      </c>
      <c r="J1115" s="69" t="str">
        <f>INDEX(Cheat_Sheet!B:B,MATCH(Table1[[#This Row],[Event]],Cheat_Sheet!A:A,0))</f>
        <v>Audit</v>
      </c>
      <c r="K1115" s="69" t="str">
        <f>INDEX('Loc Dir'!N:N,MATCH(Table1[[#This Row],[Store]],'Loc Dir'!A:A,0))</f>
        <v>VA</v>
      </c>
      <c r="L1115" s="69" t="str">
        <f>INDEX('Loc Dir'!K:K,MATCH(Table1[[#This Row],[Store]],'Loc Dir'!A:A,0))</f>
        <v>LYNCHBURG</v>
      </c>
      <c r="M1115" s="69" t="str">
        <f>IF(INDEX('Loc Dir'!D:D,MATCH(Table1[[#This Row],[Store]],'Loc Dir'!A:A,0))="Corp Run","Corp","Fran")</f>
        <v>Fran</v>
      </c>
      <c r="N1115" s="69" t="str">
        <f>INDEX('Loc Dir'!C:C,MATCH(Table1[[#This Row],[Store]],'Loc Dir'!A:A,0))</f>
        <v>A</v>
      </c>
      <c r="O1115" s="69">
        <f>INDEX('Loc Dir'!Q:Q,MATCH(Table1[[#This Row],[Store]],'Loc Dir'!A:A,0))</f>
        <v>702531</v>
      </c>
      <c r="P1115" s="69" t="str">
        <f>INDEX('Loc Dir'!R:R,MATCH(Table1[[#This Row],[Store]],'Loc Dir'!A:A,0))</f>
        <v>BLUE RIDGE</v>
      </c>
      <c r="Q1115" s="69" t="str">
        <f>INDEX('Loc Dir'!U:U,MATCH(Table1[[#This Row],[Store]],'Loc Dir'!A:A,0))</f>
        <v>LIBERTY</v>
      </c>
      <c r="R11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15" s="69" t="str">
        <f>INDEX('Loc Dir'!AA:AA,MATCH(Table1[[#This Row],[Store]],'Loc Dir'!A:A,0))</f>
        <v>Michael Yaede</v>
      </c>
      <c r="T1115" s="69" t="str">
        <f>INDEX('Loc Dir'!H:H,MATCH(Table1[[#This Row],[Store]],'Loc Dir'!A:A,0))</f>
        <v>James D Peters Jr</v>
      </c>
      <c r="U1115" s="70" t="str">
        <f>IF(ISERROR(INDEX('ASI2 Stores List'!$E:$E,MATCH(Table1[[#This Row],[Store]]&amp;INT(Table1[[#This Row],[Date]]),'ASI2 Stores List'!$N:$N,0))),"","Yes")</f>
        <v/>
      </c>
      <c r="V1115" s="69"/>
    </row>
    <row r="1116" spans="1:22" x14ac:dyDescent="0.25">
      <c r="A1116" s="68" t="s">
        <v>57541</v>
      </c>
      <c r="B1116" s="6" t="s">
        <v>61166</v>
      </c>
      <c r="C1116">
        <v>21134</v>
      </c>
      <c r="D1116" s="70">
        <v>44259</v>
      </c>
      <c r="E1116" t="s">
        <v>16</v>
      </c>
      <c r="F1116">
        <v>389</v>
      </c>
      <c r="G1116" t="s">
        <v>57548</v>
      </c>
      <c r="H1116" s="68" t="str">
        <f t="shared" si="38"/>
        <v>Mar</v>
      </c>
      <c r="I1116" s="68">
        <f t="shared" si="39"/>
        <v>1</v>
      </c>
      <c r="J1116" s="69" t="str">
        <f>INDEX(Cheat_Sheet!B:B,MATCH(Table1[[#This Row],[Event]],Cheat_Sheet!A:A,0))</f>
        <v>Audit</v>
      </c>
      <c r="K1116" s="69" t="str">
        <f>INDEX('Loc Dir'!N:N,MATCH(Table1[[#This Row],[Store]],'Loc Dir'!A:A,0))</f>
        <v>TX</v>
      </c>
      <c r="L1116" s="69" t="str">
        <f>INDEX('Loc Dir'!K:K,MATCH(Table1[[#This Row],[Store]],'Loc Dir'!A:A,0))</f>
        <v>CORPUS CHRISTI</v>
      </c>
      <c r="M1116" s="69" t="str">
        <f>IF(INDEX('Loc Dir'!D:D,MATCH(Table1[[#This Row],[Store]],'Loc Dir'!A:A,0))="Corp Run","Corp","Fran")</f>
        <v>Corp</v>
      </c>
      <c r="N1116" s="69">
        <f>INDEX('Loc Dir'!C:C,MATCH(Table1[[#This Row],[Store]],'Loc Dir'!A:A,0))</f>
        <v>0</v>
      </c>
      <c r="O1116" s="69">
        <f>INDEX('Loc Dir'!Q:Q,MATCH(Table1[[#This Row],[Store]],'Loc Dir'!A:A,0))</f>
        <v>702717</v>
      </c>
      <c r="P1116" s="69" t="str">
        <f>INDEX('Loc Dir'!R:R,MATCH(Table1[[#This Row],[Store]],'Loc Dir'!A:A,0))</f>
        <v>CORPUS ARE</v>
      </c>
      <c r="Q1116" s="69" t="str">
        <f>INDEX('Loc Dir'!U:U,MATCH(Table1[[#This Row],[Store]],'Loc Dir'!A:A,0))</f>
        <v>CENTRAL</v>
      </c>
      <c r="R1116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401</v>
      </c>
      <c r="S1116" s="69" t="str">
        <f>INDEX('Loc Dir'!AA:AA,MATCH(Table1[[#This Row],[Store]],'Loc Dir'!A:A,0))</f>
        <v>Tim Vance</v>
      </c>
      <c r="T1116" s="69" t="str">
        <f>INDEX('Loc Dir'!H:H,MATCH(Table1[[#This Row],[Store]],'Loc Dir'!A:A,0))</f>
        <v>Hector De Leon</v>
      </c>
      <c r="U1116" s="70" t="str">
        <f>IF(ISERROR(INDEX('ASI2 Stores List'!$E:$E,MATCH(Table1[[#This Row],[Store]]&amp;INT(Table1[[#This Row],[Date]]),'ASI2 Stores List'!$N:$N,0))),"","Yes")</f>
        <v/>
      </c>
      <c r="V1116" s="69"/>
    </row>
    <row r="1117" spans="1:22" x14ac:dyDescent="0.25">
      <c r="A1117" s="68" t="s">
        <v>57541</v>
      </c>
      <c r="B1117" s="6" t="s">
        <v>61135</v>
      </c>
      <c r="C1117">
        <v>21139</v>
      </c>
      <c r="D1117" s="70">
        <v>44249</v>
      </c>
      <c r="E1117" t="s">
        <v>20</v>
      </c>
      <c r="F1117">
        <v>54</v>
      </c>
      <c r="G1117" t="s">
        <v>57540</v>
      </c>
      <c r="H1117" s="68" t="str">
        <f t="shared" si="38"/>
        <v>Feb</v>
      </c>
      <c r="I1117" s="68">
        <f t="shared" si="39"/>
        <v>4</v>
      </c>
      <c r="J1117" s="69" t="str">
        <f>INDEX(Cheat_Sheet!B:B,MATCH(Table1[[#This Row],[Event]],Cheat_Sheet!A:A,0))</f>
        <v>Audit</v>
      </c>
      <c r="K1117" s="69" t="str">
        <f>INDEX('Loc Dir'!N:N,MATCH(Table1[[#This Row],[Store]],'Loc Dir'!A:A,0))</f>
        <v>NJ</v>
      </c>
      <c r="L1117" s="69" t="str">
        <f>INDEX('Loc Dir'!K:K,MATCH(Table1[[#This Row],[Store]],'Loc Dir'!A:A,0))</f>
        <v>CAMDEN</v>
      </c>
      <c r="M1117" s="69" t="str">
        <f>IF(INDEX('Loc Dir'!D:D,MATCH(Table1[[#This Row],[Store]],'Loc Dir'!A:A,0))="Corp Run","Corp","Fran")</f>
        <v>Fran</v>
      </c>
      <c r="N1117" s="69" t="str">
        <f>INDEX('Loc Dir'!C:C,MATCH(Table1[[#This Row],[Store]],'Loc Dir'!A:A,0))</f>
        <v>C</v>
      </c>
      <c r="O1117" s="69">
        <f>INDEX('Loc Dir'!Q:Q,MATCH(Table1[[#This Row],[Store]],'Loc Dir'!A:A,0))</f>
        <v>702411</v>
      </c>
      <c r="P1117" s="69" t="str">
        <f>INDEX('Loc Dir'!R:R,MATCH(Table1[[#This Row],[Store]],'Loc Dir'!A:A,0))</f>
        <v>SOUTH NJ</v>
      </c>
      <c r="Q1117" s="69" t="str">
        <f>INDEX('Loc Dir'!U:U,MATCH(Table1[[#This Row],[Store]],'Loc Dir'!A:A,0))</f>
        <v>LIBERTY</v>
      </c>
      <c r="R11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17" s="69" t="str">
        <f>INDEX('Loc Dir'!AA:AA,MATCH(Table1[[#This Row],[Store]],'Loc Dir'!A:A,0))</f>
        <v>Donna Quinn</v>
      </c>
      <c r="T1117" s="69" t="str">
        <f>INDEX('Loc Dir'!H:H,MATCH(Table1[[#This Row],[Store]],'Loc Dir'!A:A,0))</f>
        <v>Christophe W Collins</v>
      </c>
      <c r="U1117" s="70" t="str">
        <f>IF(ISERROR(INDEX('ASI2 Stores List'!$E:$E,MATCH(Table1[[#This Row],[Store]]&amp;INT(Table1[[#This Row],[Date]]),'ASI2 Stores List'!$N:$N,0))),"","Yes")</f>
        <v/>
      </c>
      <c r="V1117" s="69"/>
    </row>
    <row r="1118" spans="1:22" x14ac:dyDescent="0.25">
      <c r="A1118" s="68" t="s">
        <v>57541</v>
      </c>
      <c r="B1118" s="6" t="s">
        <v>61146</v>
      </c>
      <c r="C1118">
        <v>21148</v>
      </c>
      <c r="D1118" s="70">
        <v>44242</v>
      </c>
      <c r="E1118" t="s">
        <v>16</v>
      </c>
      <c r="F1118">
        <v>121</v>
      </c>
      <c r="G1118" t="s">
        <v>57540</v>
      </c>
      <c r="H1118" s="68" t="str">
        <f t="shared" si="38"/>
        <v>Feb</v>
      </c>
      <c r="I1118" s="68">
        <f t="shared" si="39"/>
        <v>3</v>
      </c>
      <c r="J1118" s="69" t="str">
        <f>INDEX(Cheat_Sheet!B:B,MATCH(Table1[[#This Row],[Event]],Cheat_Sheet!A:A,0))</f>
        <v>Audit</v>
      </c>
      <c r="K1118" s="69" t="str">
        <f>INDEX('Loc Dir'!N:N,MATCH(Table1[[#This Row],[Store]],'Loc Dir'!A:A,0))</f>
        <v>MD</v>
      </c>
      <c r="L1118" s="69" t="str">
        <f>INDEX('Loc Dir'!K:K,MATCH(Table1[[#This Row],[Store]],'Loc Dir'!A:A,0))</f>
        <v>CROFTON</v>
      </c>
      <c r="M1118" s="69" t="str">
        <f>IF(INDEX('Loc Dir'!D:D,MATCH(Table1[[#This Row],[Store]],'Loc Dir'!A:A,0))="Corp Run","Corp","Fran")</f>
        <v>Fran</v>
      </c>
      <c r="N1118" s="69" t="str">
        <f>INDEX('Loc Dir'!C:C,MATCH(Table1[[#This Row],[Store]],'Loc Dir'!A:A,0))</f>
        <v>A</v>
      </c>
      <c r="O1118" s="69">
        <f>INDEX('Loc Dir'!Q:Q,MATCH(Table1[[#This Row],[Store]],'Loc Dir'!A:A,0))</f>
        <v>702543</v>
      </c>
      <c r="P1118" s="69" t="str">
        <f>INDEX('Loc Dir'!R:R,MATCH(Table1[[#This Row],[Store]],'Loc Dir'!A:A,0))</f>
        <v>MARYLAND C</v>
      </c>
      <c r="Q1118" s="69" t="str">
        <f>INDEX('Loc Dir'!U:U,MATCH(Table1[[#This Row],[Store]],'Loc Dir'!A:A,0))</f>
        <v>LIBERTY</v>
      </c>
      <c r="R11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18" s="69" t="str">
        <f>INDEX('Loc Dir'!AA:AA,MATCH(Table1[[#This Row],[Store]],'Loc Dir'!A:A,0))</f>
        <v>Earl Winterling</v>
      </c>
      <c r="T1118" s="69" t="str">
        <f>INDEX('Loc Dir'!H:H,MATCH(Table1[[#This Row],[Store]],'Loc Dir'!A:A,0))</f>
        <v>Kenneth L Lint</v>
      </c>
      <c r="U1118" s="70" t="str">
        <f>IF(ISERROR(INDEX('ASI2 Stores List'!$E:$E,MATCH(Table1[[#This Row],[Store]]&amp;INT(Table1[[#This Row],[Date]]),'ASI2 Stores List'!$N:$N,0))),"","Yes")</f>
        <v/>
      </c>
      <c r="V1118" s="69"/>
    </row>
    <row r="1119" spans="1:22" x14ac:dyDescent="0.25">
      <c r="A1119" s="68" t="s">
        <v>57541</v>
      </c>
      <c r="B1119" s="6" t="s">
        <v>61161</v>
      </c>
      <c r="C1119">
        <v>21154</v>
      </c>
      <c r="D1119" s="70">
        <v>44259</v>
      </c>
      <c r="E1119" t="s">
        <v>16</v>
      </c>
      <c r="F1119">
        <v>471</v>
      </c>
      <c r="G1119" t="s">
        <v>57540</v>
      </c>
      <c r="H1119" s="68" t="str">
        <f t="shared" si="38"/>
        <v>Mar</v>
      </c>
      <c r="I1119" s="68">
        <f t="shared" si="39"/>
        <v>1</v>
      </c>
      <c r="J1119" s="69" t="str">
        <f>INDEX(Cheat_Sheet!B:B,MATCH(Table1[[#This Row],[Event]],Cheat_Sheet!A:A,0))</f>
        <v>Audit</v>
      </c>
      <c r="K1119" s="69" t="str">
        <f>INDEX('Loc Dir'!N:N,MATCH(Table1[[#This Row],[Store]],'Loc Dir'!A:A,0))</f>
        <v>CA</v>
      </c>
      <c r="L1119" s="69" t="str">
        <f>INDEX('Loc Dir'!K:K,MATCH(Table1[[#This Row],[Store]],'Loc Dir'!A:A,0))</f>
        <v>MODESTO</v>
      </c>
      <c r="M1119" s="69" t="str">
        <f>IF(INDEX('Loc Dir'!D:D,MATCH(Table1[[#This Row],[Store]],'Loc Dir'!A:A,0))="Corp Run","Corp","Fran")</f>
        <v>Fran</v>
      </c>
      <c r="N1119" s="69" t="str">
        <f>INDEX('Loc Dir'!C:C,MATCH(Table1[[#This Row],[Store]],'Loc Dir'!A:A,0))</f>
        <v>E</v>
      </c>
      <c r="O1119" s="69">
        <f>INDEX('Loc Dir'!Q:Q,MATCH(Table1[[#This Row],[Store]],'Loc Dir'!A:A,0))</f>
        <v>702368</v>
      </c>
      <c r="P1119" s="69" t="str">
        <f>INDEX('Loc Dir'!R:R,MATCH(Table1[[#This Row],[Store]],'Loc Dir'!A:A,0))</f>
        <v>CENTRAL VA</v>
      </c>
      <c r="Q1119" s="69" t="str">
        <f>INDEX('Loc Dir'!U:U,MATCH(Table1[[#This Row],[Store]],'Loc Dir'!A:A,0))</f>
        <v>GREATER LA</v>
      </c>
      <c r="R11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19" s="69" t="str">
        <f>INDEX('Loc Dir'!AA:AA,MATCH(Table1[[#This Row],[Store]],'Loc Dir'!A:A,0))</f>
        <v>David Marks</v>
      </c>
      <c r="T1119" s="69" t="str">
        <f>INDEX('Loc Dir'!H:H,MATCH(Table1[[#This Row],[Store]],'Loc Dir'!A:A,0))</f>
        <v>Steven A Nunes</v>
      </c>
      <c r="U1119" s="70" t="str">
        <f>IF(ISERROR(INDEX('ASI2 Stores List'!$E:$E,MATCH(Table1[[#This Row],[Store]]&amp;INT(Table1[[#This Row],[Date]]),'ASI2 Stores List'!$N:$N,0))),"","Yes")</f>
        <v>Yes</v>
      </c>
      <c r="V1119" s="69"/>
    </row>
    <row r="1120" spans="1:22" x14ac:dyDescent="0.25">
      <c r="A1120" s="68" t="s">
        <v>57541</v>
      </c>
      <c r="B1120" s="6" t="s">
        <v>61141</v>
      </c>
      <c r="C1120">
        <v>21218</v>
      </c>
      <c r="D1120" s="70">
        <v>44244</v>
      </c>
      <c r="E1120" t="s">
        <v>20</v>
      </c>
      <c r="F1120">
        <v>104</v>
      </c>
      <c r="G1120" t="s">
        <v>57540</v>
      </c>
      <c r="H1120" s="68" t="str">
        <f t="shared" si="38"/>
        <v>Feb</v>
      </c>
      <c r="I1120" s="68">
        <f t="shared" si="39"/>
        <v>3</v>
      </c>
      <c r="J1120" s="69" t="str">
        <f>INDEX(Cheat_Sheet!B:B,MATCH(Table1[[#This Row],[Event]],Cheat_Sheet!A:A,0))</f>
        <v>Audit</v>
      </c>
      <c r="K1120" s="69" t="str">
        <f>INDEX('Loc Dir'!N:N,MATCH(Table1[[#This Row],[Store]],'Loc Dir'!A:A,0))</f>
        <v>PA</v>
      </c>
      <c r="L1120" s="69" t="str">
        <f>INDEX('Loc Dir'!K:K,MATCH(Table1[[#This Row],[Store]],'Loc Dir'!A:A,0))</f>
        <v>PHILADELPHIA</v>
      </c>
      <c r="M1120" s="69" t="str">
        <f>IF(INDEX('Loc Dir'!D:D,MATCH(Table1[[#This Row],[Store]],'Loc Dir'!A:A,0))="Corp Run","Corp","Fran")</f>
        <v>Fran</v>
      </c>
      <c r="N1120" s="69" t="str">
        <f>INDEX('Loc Dir'!C:C,MATCH(Table1[[#This Row],[Store]],'Loc Dir'!A:A,0))</f>
        <v>B</v>
      </c>
      <c r="O1120" s="69">
        <f>INDEX('Loc Dir'!Q:Q,MATCH(Table1[[#This Row],[Store]],'Loc Dir'!A:A,0))</f>
        <v>702408</v>
      </c>
      <c r="P1120" s="69" t="str">
        <f>INDEX('Loc Dir'!R:R,MATCH(Table1[[#This Row],[Store]],'Loc Dir'!A:A,0))</f>
        <v>PHILLY DEL</v>
      </c>
      <c r="Q1120" s="69" t="str">
        <f>INDEX('Loc Dir'!U:U,MATCH(Table1[[#This Row],[Store]],'Loc Dir'!A:A,0))</f>
        <v>LIBERTY</v>
      </c>
      <c r="R11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20" s="69" t="str">
        <f>INDEX('Loc Dir'!AA:AA,MATCH(Table1[[#This Row],[Store]],'Loc Dir'!A:A,0))</f>
        <v>Nancy Tabeek</v>
      </c>
      <c r="T1120" s="69" t="str">
        <f>INDEX('Loc Dir'!H:H,MATCH(Table1[[#This Row],[Store]],'Loc Dir'!A:A,0))</f>
        <v>Cydney Mcglawn</v>
      </c>
      <c r="U1120" s="70" t="str">
        <f>IF(ISERROR(INDEX('ASI2 Stores List'!$E:$E,MATCH(Table1[[#This Row],[Store]]&amp;INT(Table1[[#This Row],[Date]]),'ASI2 Stores List'!$N:$N,0))),"","Yes")</f>
        <v/>
      </c>
      <c r="V1120" s="69"/>
    </row>
    <row r="1121" spans="1:22" x14ac:dyDescent="0.25">
      <c r="A1121" s="68" t="s">
        <v>57541</v>
      </c>
      <c r="B1121" s="6" t="s">
        <v>61136</v>
      </c>
      <c r="C1121">
        <v>21228</v>
      </c>
      <c r="D1121" s="70">
        <v>44228</v>
      </c>
      <c r="E1121" t="s">
        <v>16</v>
      </c>
      <c r="F1121">
        <v>54</v>
      </c>
      <c r="G1121" t="s">
        <v>57540</v>
      </c>
      <c r="H1121" s="68" t="str">
        <f t="shared" si="38"/>
        <v>Feb</v>
      </c>
      <c r="I1121" s="68">
        <f t="shared" si="39"/>
        <v>1</v>
      </c>
      <c r="J1121" s="69" t="str">
        <f>INDEX(Cheat_Sheet!B:B,MATCH(Table1[[#This Row],[Event]],Cheat_Sheet!A:A,0))</f>
        <v>Audit</v>
      </c>
      <c r="K1121" s="69" t="str">
        <f>INDEX('Loc Dir'!N:N,MATCH(Table1[[#This Row],[Store]],'Loc Dir'!A:A,0))</f>
        <v>NJ</v>
      </c>
      <c r="L1121" s="69" t="str">
        <f>INDEX('Loc Dir'!K:K,MATCH(Table1[[#This Row],[Store]],'Loc Dir'!A:A,0))</f>
        <v>TRENTON</v>
      </c>
      <c r="M1121" s="69" t="str">
        <f>IF(INDEX('Loc Dir'!D:D,MATCH(Table1[[#This Row],[Store]],'Loc Dir'!A:A,0))="Corp Run","Corp","Fran")</f>
        <v>Fran</v>
      </c>
      <c r="N1121" s="69" t="str">
        <f>INDEX('Loc Dir'!C:C,MATCH(Table1[[#This Row],[Store]],'Loc Dir'!A:A,0))</f>
        <v>F</v>
      </c>
      <c r="O1121" s="69">
        <f>INDEX('Loc Dir'!Q:Q,MATCH(Table1[[#This Row],[Store]],'Loc Dir'!A:A,0))</f>
        <v>702412</v>
      </c>
      <c r="P1121" s="69" t="str">
        <f>INDEX('Loc Dir'!R:R,MATCH(Table1[[#This Row],[Store]],'Loc Dir'!A:A,0))</f>
        <v>SOUTH CENT</v>
      </c>
      <c r="Q1121" s="69" t="str">
        <f>INDEX('Loc Dir'!U:U,MATCH(Table1[[#This Row],[Store]],'Loc Dir'!A:A,0))</f>
        <v>NORTH ATLANTIC</v>
      </c>
      <c r="R11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21" s="69" t="str">
        <f>INDEX('Loc Dir'!AA:AA,MATCH(Table1[[#This Row],[Store]],'Loc Dir'!A:A,0))</f>
        <v>Raymond Fritz</v>
      </c>
      <c r="T1121" s="69" t="str">
        <f>INDEX('Loc Dir'!H:H,MATCH(Table1[[#This Row],[Store]],'Loc Dir'!A:A,0))</f>
        <v>Keith E Griffin</v>
      </c>
      <c r="U1121" s="70" t="str">
        <f>IF(ISERROR(INDEX('ASI2 Stores List'!$E:$E,MATCH(Table1[[#This Row],[Store]]&amp;INT(Table1[[#This Row],[Date]]),'ASI2 Stores List'!$N:$N,0))),"","Yes")</f>
        <v/>
      </c>
      <c r="V1121" s="69"/>
    </row>
    <row r="1122" spans="1:22" x14ac:dyDescent="0.25">
      <c r="A1122" s="68" t="s">
        <v>57541</v>
      </c>
      <c r="B1122" s="6" t="s">
        <v>61155</v>
      </c>
      <c r="C1122">
        <v>21231</v>
      </c>
      <c r="D1122" s="70">
        <v>44208</v>
      </c>
      <c r="E1122" t="s">
        <v>16</v>
      </c>
      <c r="F1122">
        <v>443</v>
      </c>
      <c r="G1122" t="s">
        <v>57540</v>
      </c>
      <c r="H1122" s="68" t="str">
        <f t="shared" si="38"/>
        <v>Jan</v>
      </c>
      <c r="I1122" s="68">
        <f t="shared" si="39"/>
        <v>3</v>
      </c>
      <c r="J1122" s="69" t="str">
        <f>INDEX(Cheat_Sheet!B:B,MATCH(Table1[[#This Row],[Event]],Cheat_Sheet!A:A,0))</f>
        <v>Audit</v>
      </c>
      <c r="K1122" s="69" t="str">
        <f>INDEX('Loc Dir'!N:N,MATCH(Table1[[#This Row],[Store]],'Loc Dir'!A:A,0))</f>
        <v>CA</v>
      </c>
      <c r="L1122" s="69" t="str">
        <f>INDEX('Loc Dir'!K:K,MATCH(Table1[[#This Row],[Store]],'Loc Dir'!A:A,0))</f>
        <v>SEAL BEACH</v>
      </c>
      <c r="M1122" s="69" t="str">
        <f>IF(INDEX('Loc Dir'!D:D,MATCH(Table1[[#This Row],[Store]],'Loc Dir'!A:A,0))="Corp Run","Corp","Fran")</f>
        <v>Fran</v>
      </c>
      <c r="N1122" s="69" t="str">
        <f>INDEX('Loc Dir'!C:C,MATCH(Table1[[#This Row],[Store]],'Loc Dir'!A:A,0))</f>
        <v>C</v>
      </c>
      <c r="O1122" s="69">
        <f>INDEX('Loc Dir'!Q:Q,MATCH(Table1[[#This Row],[Store]],'Loc Dir'!A:A,0))</f>
        <v>702176</v>
      </c>
      <c r="P1122" s="69" t="str">
        <f>INDEX('Loc Dir'!R:R,MATCH(Table1[[#This Row],[Store]],'Loc Dir'!A:A,0))</f>
        <v>LA SOUTH B</v>
      </c>
      <c r="Q1122" s="69" t="str">
        <f>INDEX('Loc Dir'!U:U,MATCH(Table1[[#This Row],[Store]],'Loc Dir'!A:A,0))</f>
        <v>GREATER LA</v>
      </c>
      <c r="R11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22" s="69" t="str">
        <f>INDEX('Loc Dir'!AA:AA,MATCH(Table1[[#This Row],[Store]],'Loc Dir'!A:A,0))</f>
        <v>David Marks</v>
      </c>
      <c r="T1122" s="69" t="str">
        <f>INDEX('Loc Dir'!H:H,MATCH(Table1[[#This Row],[Store]],'Loc Dir'!A:A,0))</f>
        <v>David S George</v>
      </c>
      <c r="U1122" s="70" t="str">
        <f>IF(ISERROR(INDEX('ASI2 Stores List'!$E:$E,MATCH(Table1[[#This Row],[Store]]&amp;INT(Table1[[#This Row],[Date]]),'ASI2 Stores List'!$N:$N,0))),"","Yes")</f>
        <v>Yes</v>
      </c>
      <c r="V1122" s="69"/>
    </row>
    <row r="1123" spans="1:22" x14ac:dyDescent="0.25">
      <c r="A1123" s="68" t="s">
        <v>57541</v>
      </c>
      <c r="B1123" s="6" t="s">
        <v>61165</v>
      </c>
      <c r="C1123">
        <v>21260</v>
      </c>
      <c r="D1123" s="70">
        <v>44274</v>
      </c>
      <c r="E1123" t="s">
        <v>16</v>
      </c>
      <c r="F1123">
        <v>215</v>
      </c>
      <c r="G1123" t="s">
        <v>57540</v>
      </c>
      <c r="H1123" s="68" t="str">
        <f t="shared" si="38"/>
        <v>Mar</v>
      </c>
      <c r="I1123" s="68">
        <f t="shared" si="39"/>
        <v>3</v>
      </c>
      <c r="J1123" s="69" t="str">
        <f>INDEX(Cheat_Sheet!B:B,MATCH(Table1[[#This Row],[Event]],Cheat_Sheet!A:A,0))</f>
        <v>Audit</v>
      </c>
      <c r="K1123" s="69" t="str">
        <f>INDEX('Loc Dir'!N:N,MATCH(Table1[[#This Row],[Store]],'Loc Dir'!A:A,0))</f>
        <v>FL</v>
      </c>
      <c r="L1123" s="69" t="str">
        <f>INDEX('Loc Dir'!K:K,MATCH(Table1[[#This Row],[Store]],'Loc Dir'!A:A,0))</f>
        <v>DAVENPORT</v>
      </c>
      <c r="M1123" s="69" t="str">
        <f>IF(INDEX('Loc Dir'!D:D,MATCH(Table1[[#This Row],[Store]],'Loc Dir'!A:A,0))="Corp Run","Corp","Fran")</f>
        <v>Fran</v>
      </c>
      <c r="N1123" s="69" t="str">
        <f>INDEX('Loc Dir'!C:C,MATCH(Table1[[#This Row],[Store]],'Loc Dir'!A:A,0))</f>
        <v>A</v>
      </c>
      <c r="O1123" s="69">
        <f>INDEX('Loc Dir'!Q:Q,MATCH(Table1[[#This Row],[Store]],'Loc Dir'!A:A,0))</f>
        <v>701555</v>
      </c>
      <c r="P1123" s="69" t="str">
        <f>INDEX('Loc Dir'!R:R,MATCH(Table1[[#This Row],[Store]],'Loc Dir'!A:A,0))</f>
        <v>MID-FLORID</v>
      </c>
      <c r="Q1123" s="69" t="str">
        <f>INDEX('Loc Dir'!U:U,MATCH(Table1[[#This Row],[Store]],'Loc Dir'!A:A,0))</f>
        <v>SOUTH EAST</v>
      </c>
      <c r="R11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23" s="69" t="str">
        <f>INDEX('Loc Dir'!AA:AA,MATCH(Table1[[#This Row],[Store]],'Loc Dir'!A:A,0))</f>
        <v>Teresa Selleck</v>
      </c>
      <c r="T1123" s="69" t="str">
        <f>INDEX('Loc Dir'!H:H,MATCH(Table1[[#This Row],[Store]],'Loc Dir'!A:A,0))</f>
        <v>Todd Chase</v>
      </c>
      <c r="U1123" s="70" t="str">
        <f>IF(ISERROR(INDEX('ASI2 Stores List'!$E:$E,MATCH(Table1[[#This Row],[Store]]&amp;INT(Table1[[#This Row],[Date]]),'ASI2 Stores List'!$N:$N,0))),"","Yes")</f>
        <v/>
      </c>
      <c r="V1123" s="69"/>
    </row>
    <row r="1124" spans="1:22" x14ac:dyDescent="0.25">
      <c r="A1124" s="68" t="s">
        <v>57541</v>
      </c>
      <c r="B1124" s="6" t="s">
        <v>61166</v>
      </c>
      <c r="C1124">
        <v>21286</v>
      </c>
      <c r="D1124" s="70">
        <v>44222</v>
      </c>
      <c r="E1124" t="s">
        <v>20</v>
      </c>
      <c r="F1124">
        <v>389</v>
      </c>
      <c r="G1124" t="s">
        <v>57548</v>
      </c>
      <c r="H1124" s="68" t="str">
        <f t="shared" si="38"/>
        <v>Jan</v>
      </c>
      <c r="I1124" s="68">
        <f t="shared" si="39"/>
        <v>5</v>
      </c>
      <c r="J1124" s="69" t="str">
        <f>INDEX(Cheat_Sheet!B:B,MATCH(Table1[[#This Row],[Event]],Cheat_Sheet!A:A,0))</f>
        <v>Audit</v>
      </c>
      <c r="K1124" s="69" t="str">
        <f>INDEX('Loc Dir'!N:N,MATCH(Table1[[#This Row],[Store]],'Loc Dir'!A:A,0))</f>
        <v>TX</v>
      </c>
      <c r="L1124" s="69" t="str">
        <f>INDEX('Loc Dir'!K:K,MATCH(Table1[[#This Row],[Store]],'Loc Dir'!A:A,0))</f>
        <v>SINTON</v>
      </c>
      <c r="M1124" s="69" t="str">
        <f>IF(INDEX('Loc Dir'!D:D,MATCH(Table1[[#This Row],[Store]],'Loc Dir'!A:A,0))="Corp Run","Corp","Fran")</f>
        <v>Corp</v>
      </c>
      <c r="N1124" s="69">
        <f>INDEX('Loc Dir'!C:C,MATCH(Table1[[#This Row],[Store]],'Loc Dir'!A:A,0))</f>
        <v>0</v>
      </c>
      <c r="O1124" s="69">
        <f>INDEX('Loc Dir'!Q:Q,MATCH(Table1[[#This Row],[Store]],'Loc Dir'!A:A,0))</f>
        <v>702717</v>
      </c>
      <c r="P1124" s="69" t="str">
        <f>INDEX('Loc Dir'!R:R,MATCH(Table1[[#This Row],[Store]],'Loc Dir'!A:A,0))</f>
        <v>CORPUS ARE</v>
      </c>
      <c r="Q1124" s="69" t="str">
        <f>INDEX('Loc Dir'!U:U,MATCH(Table1[[#This Row],[Store]],'Loc Dir'!A:A,0))</f>
        <v>CENTRAL</v>
      </c>
      <c r="R112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22</v>
      </c>
      <c r="S1124" s="69" t="str">
        <f>INDEX('Loc Dir'!AA:AA,MATCH(Table1[[#This Row],[Store]],'Loc Dir'!A:A,0))</f>
        <v>Tim Vance</v>
      </c>
      <c r="T1124" s="69" t="str">
        <f>INDEX('Loc Dir'!H:H,MATCH(Table1[[#This Row],[Store]],'Loc Dir'!A:A,0))</f>
        <v>Tina A Deleon</v>
      </c>
      <c r="U1124" s="70" t="str">
        <f>IF(ISERROR(INDEX('ASI2 Stores List'!$E:$E,MATCH(Table1[[#This Row],[Store]]&amp;INT(Table1[[#This Row],[Date]]),'ASI2 Stores List'!$N:$N,0))),"","Yes")</f>
        <v/>
      </c>
      <c r="V1124" s="69"/>
    </row>
    <row r="1125" spans="1:22" x14ac:dyDescent="0.25">
      <c r="A1125" s="68" t="s">
        <v>57541</v>
      </c>
      <c r="B1125" s="6" t="s">
        <v>61129</v>
      </c>
      <c r="C1125">
        <v>21325</v>
      </c>
      <c r="D1125" s="70">
        <v>44259</v>
      </c>
      <c r="E1125" t="s">
        <v>20</v>
      </c>
      <c r="F1125">
        <v>108</v>
      </c>
      <c r="G1125" t="s">
        <v>57540</v>
      </c>
      <c r="H1125" s="68" t="str">
        <f t="shared" si="38"/>
        <v>Mar</v>
      </c>
      <c r="I1125" s="68">
        <f t="shared" si="39"/>
        <v>1</v>
      </c>
      <c r="J1125" s="69" t="str">
        <f>INDEX(Cheat_Sheet!B:B,MATCH(Table1[[#This Row],[Event]],Cheat_Sheet!A:A,0))</f>
        <v>Audit</v>
      </c>
      <c r="K1125" s="69" t="str">
        <f>INDEX('Loc Dir'!N:N,MATCH(Table1[[#This Row],[Store]],'Loc Dir'!A:A,0))</f>
        <v>VA</v>
      </c>
      <c r="L1125" s="69" t="str">
        <f>INDEX('Loc Dir'!K:K,MATCH(Table1[[#This Row],[Store]],'Loc Dir'!A:A,0))</f>
        <v>LEESBURG</v>
      </c>
      <c r="M1125" s="69" t="str">
        <f>IF(INDEX('Loc Dir'!D:D,MATCH(Table1[[#This Row],[Store]],'Loc Dir'!A:A,0))="Corp Run","Corp","Fran")</f>
        <v>Fran</v>
      </c>
      <c r="N1125" s="69" t="str">
        <f>INDEX('Loc Dir'!C:C,MATCH(Table1[[#This Row],[Store]],'Loc Dir'!A:A,0))</f>
        <v>C</v>
      </c>
      <c r="O1125" s="69">
        <f>INDEX('Loc Dir'!Q:Q,MATCH(Table1[[#This Row],[Store]],'Loc Dir'!A:A,0))</f>
        <v>702531</v>
      </c>
      <c r="P1125" s="69" t="str">
        <f>INDEX('Loc Dir'!R:R,MATCH(Table1[[#This Row],[Store]],'Loc Dir'!A:A,0))</f>
        <v>BLUE RIDGE</v>
      </c>
      <c r="Q1125" s="69" t="str">
        <f>INDEX('Loc Dir'!U:U,MATCH(Table1[[#This Row],[Store]],'Loc Dir'!A:A,0))</f>
        <v>LIBERTY</v>
      </c>
      <c r="R11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25" s="69" t="str">
        <f>INDEX('Loc Dir'!AA:AA,MATCH(Table1[[#This Row],[Store]],'Loc Dir'!A:A,0))</f>
        <v>Michael Yaede</v>
      </c>
      <c r="T1125" s="69" t="str">
        <f>INDEX('Loc Dir'!H:H,MATCH(Table1[[#This Row],[Store]],'Loc Dir'!A:A,0))</f>
        <v>Richard D Lewis</v>
      </c>
      <c r="U1125" s="70" t="str">
        <f>IF(ISERROR(INDEX('ASI2 Stores List'!$E:$E,MATCH(Table1[[#This Row],[Store]]&amp;INT(Table1[[#This Row],[Date]]),'ASI2 Stores List'!$N:$N,0))),"","Yes")</f>
        <v/>
      </c>
      <c r="V1125" s="69"/>
    </row>
    <row r="1126" spans="1:22" x14ac:dyDescent="0.25">
      <c r="A1126" s="68" t="s">
        <v>57541</v>
      </c>
      <c r="B1126" s="6" t="s">
        <v>61161</v>
      </c>
      <c r="C1126">
        <v>21333</v>
      </c>
      <c r="D1126" s="70">
        <v>44257</v>
      </c>
      <c r="E1126" t="s">
        <v>16</v>
      </c>
      <c r="F1126">
        <v>471</v>
      </c>
      <c r="G1126" t="s">
        <v>57540</v>
      </c>
      <c r="H1126" s="68" t="str">
        <f t="shared" si="38"/>
        <v>Mar</v>
      </c>
      <c r="I1126" s="68">
        <f t="shared" si="39"/>
        <v>1</v>
      </c>
      <c r="J1126" s="69" t="str">
        <f>INDEX(Cheat_Sheet!B:B,MATCH(Table1[[#This Row],[Event]],Cheat_Sheet!A:A,0))</f>
        <v>Audit</v>
      </c>
      <c r="K1126" s="69" t="str">
        <f>INDEX('Loc Dir'!N:N,MATCH(Table1[[#This Row],[Store]],'Loc Dir'!A:A,0))</f>
        <v>CA</v>
      </c>
      <c r="L1126" s="69" t="str">
        <f>INDEX('Loc Dir'!K:K,MATCH(Table1[[#This Row],[Store]],'Loc Dir'!A:A,0))</f>
        <v>MODESTO</v>
      </c>
      <c r="M1126" s="69" t="str">
        <f>IF(INDEX('Loc Dir'!D:D,MATCH(Table1[[#This Row],[Store]],'Loc Dir'!A:A,0))="Corp Run","Corp","Fran")</f>
        <v>Corp</v>
      </c>
      <c r="N1126" s="69">
        <f>INDEX('Loc Dir'!C:C,MATCH(Table1[[#This Row],[Store]],'Loc Dir'!A:A,0))</f>
        <v>0</v>
      </c>
      <c r="O1126" s="69">
        <f>INDEX('Loc Dir'!Q:Q,MATCH(Table1[[#This Row],[Store]],'Loc Dir'!A:A,0))</f>
        <v>702368</v>
      </c>
      <c r="P1126" s="69" t="str">
        <f>INDEX('Loc Dir'!R:R,MATCH(Table1[[#This Row],[Store]],'Loc Dir'!A:A,0))</f>
        <v>CENTRAL VA</v>
      </c>
      <c r="Q1126" s="69" t="str">
        <f>INDEX('Loc Dir'!U:U,MATCH(Table1[[#This Row],[Store]],'Loc Dir'!A:A,0))</f>
        <v>GREATER LA</v>
      </c>
      <c r="R11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26" s="69" t="str">
        <f>INDEX('Loc Dir'!AA:AA,MATCH(Table1[[#This Row],[Store]],'Loc Dir'!A:A,0))</f>
        <v>David Marks</v>
      </c>
      <c r="T1126" s="69" t="str">
        <f>INDEX('Loc Dir'!H:H,MATCH(Table1[[#This Row],[Store]],'Loc Dir'!A:A,0))</f>
        <v>Randall F Parker</v>
      </c>
      <c r="U1126" s="70" t="str">
        <f>IF(ISERROR(INDEX('ASI2 Stores List'!$E:$E,MATCH(Table1[[#This Row],[Store]]&amp;INT(Table1[[#This Row],[Date]]),'ASI2 Stores List'!$N:$N,0))),"","Yes")</f>
        <v/>
      </c>
      <c r="V1126" s="69"/>
    </row>
    <row r="1127" spans="1:22" x14ac:dyDescent="0.25">
      <c r="A1127" s="68" t="s">
        <v>57541</v>
      </c>
      <c r="B1127" s="6" t="s">
        <v>61127</v>
      </c>
      <c r="C1127">
        <v>21336</v>
      </c>
      <c r="D1127" s="70">
        <v>44252</v>
      </c>
      <c r="E1127" t="s">
        <v>20</v>
      </c>
      <c r="F1127">
        <v>108</v>
      </c>
      <c r="G1127" t="s">
        <v>57540</v>
      </c>
      <c r="H1127" s="68" t="str">
        <f t="shared" si="38"/>
        <v>Feb</v>
      </c>
      <c r="I1127" s="68">
        <f t="shared" si="39"/>
        <v>4</v>
      </c>
      <c r="J1127" s="69" t="str">
        <f>INDEX(Cheat_Sheet!B:B,MATCH(Table1[[#This Row],[Event]],Cheat_Sheet!A:A,0))</f>
        <v>Audit</v>
      </c>
      <c r="K1127" s="69" t="str">
        <f>INDEX('Loc Dir'!N:N,MATCH(Table1[[#This Row],[Store]],'Loc Dir'!A:A,0))</f>
        <v>VA</v>
      </c>
      <c r="L1127" s="69" t="str">
        <f>INDEX('Loc Dir'!K:K,MATCH(Table1[[#This Row],[Store]],'Loc Dir'!A:A,0))</f>
        <v>MANASSAS</v>
      </c>
      <c r="M1127" s="69" t="str">
        <f>IF(INDEX('Loc Dir'!D:D,MATCH(Table1[[#This Row],[Store]],'Loc Dir'!A:A,0))="Corp Run","Corp","Fran")</f>
        <v>Fran</v>
      </c>
      <c r="N1127" s="69" t="str">
        <f>INDEX('Loc Dir'!C:C,MATCH(Table1[[#This Row],[Store]],'Loc Dir'!A:A,0))</f>
        <v>B</v>
      </c>
      <c r="O1127" s="69">
        <f>INDEX('Loc Dir'!Q:Q,MATCH(Table1[[#This Row],[Store]],'Loc Dir'!A:A,0))</f>
        <v>702581</v>
      </c>
      <c r="P1127" s="69" t="str">
        <f>INDEX('Loc Dir'!R:R,MATCH(Table1[[#This Row],[Store]],'Loc Dir'!A:A,0))</f>
        <v>NOVA WEST</v>
      </c>
      <c r="Q1127" s="69" t="str">
        <f>INDEX('Loc Dir'!U:U,MATCH(Table1[[#This Row],[Store]],'Loc Dir'!A:A,0))</f>
        <v>LIBERTY</v>
      </c>
      <c r="R11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27" s="69" t="str">
        <f>INDEX('Loc Dir'!AA:AA,MATCH(Table1[[#This Row],[Store]],'Loc Dir'!A:A,0))</f>
        <v>Michael Yaede</v>
      </c>
      <c r="T1127" s="69" t="str">
        <f>INDEX('Loc Dir'!H:H,MATCH(Table1[[#This Row],[Store]],'Loc Dir'!A:A,0))</f>
        <v>Raymond P Glover</v>
      </c>
      <c r="U1127" s="70" t="str">
        <f>IF(ISERROR(INDEX('ASI2 Stores List'!$E:$E,MATCH(Table1[[#This Row],[Store]]&amp;INT(Table1[[#This Row],[Date]]),'ASI2 Stores List'!$N:$N,0))),"","Yes")</f>
        <v/>
      </c>
      <c r="V1127" s="69"/>
    </row>
    <row r="1128" spans="1:22" x14ac:dyDescent="0.25">
      <c r="A1128" s="68" t="s">
        <v>57541</v>
      </c>
      <c r="B1128" s="6" t="s">
        <v>61131</v>
      </c>
      <c r="C1128">
        <v>21344</v>
      </c>
      <c r="D1128" s="70">
        <v>44281</v>
      </c>
      <c r="E1128" t="s">
        <v>16</v>
      </c>
      <c r="F1128">
        <v>127</v>
      </c>
      <c r="G1128" t="s">
        <v>57540</v>
      </c>
      <c r="H1128" s="68" t="str">
        <f t="shared" si="38"/>
        <v>Mar</v>
      </c>
      <c r="I1128" s="68">
        <f t="shared" si="39"/>
        <v>4</v>
      </c>
      <c r="J1128" s="69" t="str">
        <f>INDEX(Cheat_Sheet!B:B,MATCH(Table1[[#This Row],[Event]],Cheat_Sheet!A:A,0))</f>
        <v>Audit</v>
      </c>
      <c r="K1128" s="69" t="str">
        <f>INDEX('Loc Dir'!N:N,MATCH(Table1[[#This Row],[Store]],'Loc Dir'!A:A,0))</f>
        <v>VA</v>
      </c>
      <c r="L1128" s="69" t="str">
        <f>INDEX('Loc Dir'!K:K,MATCH(Table1[[#This Row],[Store]],'Loc Dir'!A:A,0))</f>
        <v>CHESAPEAKE</v>
      </c>
      <c r="M1128" s="69" t="str">
        <f>IF(INDEX('Loc Dir'!D:D,MATCH(Table1[[#This Row],[Store]],'Loc Dir'!A:A,0))="Corp Run","Corp","Fran")</f>
        <v>Fran</v>
      </c>
      <c r="N1128" s="69" t="str">
        <f>INDEX('Loc Dir'!C:C,MATCH(Table1[[#This Row],[Store]],'Loc Dir'!A:A,0))</f>
        <v>A</v>
      </c>
      <c r="O1128" s="69">
        <f>INDEX('Loc Dir'!Q:Q,MATCH(Table1[[#This Row],[Store]],'Loc Dir'!A:A,0))</f>
        <v>702514</v>
      </c>
      <c r="P1128" s="69" t="str">
        <f>INDEX('Loc Dir'!R:R,MATCH(Table1[[#This Row],[Store]],'Loc Dir'!A:A,0))</f>
        <v>VIRGINIA B</v>
      </c>
      <c r="Q1128" s="69" t="str">
        <f>INDEX('Loc Dir'!U:U,MATCH(Table1[[#This Row],[Store]],'Loc Dir'!A:A,0))</f>
        <v>SOUTH EAST</v>
      </c>
      <c r="R11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28" s="69" t="str">
        <f>INDEX('Loc Dir'!AA:AA,MATCH(Table1[[#This Row],[Store]],'Loc Dir'!A:A,0))</f>
        <v>Teresa Selleck</v>
      </c>
      <c r="T1128" s="69" t="str">
        <f>INDEX('Loc Dir'!H:H,MATCH(Table1[[#This Row],[Store]],'Loc Dir'!A:A,0))</f>
        <v>Charles E Morefield</v>
      </c>
      <c r="U1128" s="70" t="str">
        <f>IF(ISERROR(INDEX('ASI2 Stores List'!$E:$E,MATCH(Table1[[#This Row],[Store]]&amp;INT(Table1[[#This Row],[Date]]),'ASI2 Stores List'!$N:$N,0))),"","Yes")</f>
        <v/>
      </c>
      <c r="V1128" s="69"/>
    </row>
    <row r="1129" spans="1:22" x14ac:dyDescent="0.25">
      <c r="A1129" s="68" t="s">
        <v>57541</v>
      </c>
      <c r="B1129" s="6" t="s">
        <v>61114</v>
      </c>
      <c r="C1129">
        <v>21390</v>
      </c>
      <c r="D1129" s="70">
        <v>44253</v>
      </c>
      <c r="E1129" t="s">
        <v>16</v>
      </c>
      <c r="F1129">
        <v>71</v>
      </c>
      <c r="G1129" t="s">
        <v>57540</v>
      </c>
      <c r="H1129" s="68" t="str">
        <f t="shared" si="38"/>
        <v>Feb</v>
      </c>
      <c r="I1129" s="68">
        <f t="shared" si="39"/>
        <v>4</v>
      </c>
      <c r="J1129" s="69" t="str">
        <f>INDEX(Cheat_Sheet!B:B,MATCH(Table1[[#This Row],[Event]],Cheat_Sheet!A:A,0))</f>
        <v>Audit</v>
      </c>
      <c r="K1129" s="69" t="str">
        <f>INDEX('Loc Dir'!N:N,MATCH(Table1[[#This Row],[Store]],'Loc Dir'!A:A,0))</f>
        <v>NJ</v>
      </c>
      <c r="L1129" s="69" t="str">
        <f>INDEX('Loc Dir'!K:K,MATCH(Table1[[#This Row],[Store]],'Loc Dir'!A:A,0))</f>
        <v>NUTLEY</v>
      </c>
      <c r="M1129" s="69" t="str">
        <f>IF(INDEX('Loc Dir'!D:D,MATCH(Table1[[#This Row],[Store]],'Loc Dir'!A:A,0))="Corp Run","Corp","Fran")</f>
        <v>Fran</v>
      </c>
      <c r="N1129" s="69" t="str">
        <f>INDEX('Loc Dir'!C:C,MATCH(Table1[[#This Row],[Store]],'Loc Dir'!A:A,0))</f>
        <v>E</v>
      </c>
      <c r="O1129" s="69">
        <f>INDEX('Loc Dir'!Q:Q,MATCH(Table1[[#This Row],[Store]],'Loc Dir'!A:A,0))</f>
        <v>702415</v>
      </c>
      <c r="P1129" s="69" t="str">
        <f>INDEX('Loc Dir'!R:R,MATCH(Table1[[#This Row],[Store]],'Loc Dir'!A:A,0))</f>
        <v>NORTH NJ</v>
      </c>
      <c r="Q1129" s="69" t="str">
        <f>INDEX('Loc Dir'!U:U,MATCH(Table1[[#This Row],[Store]],'Loc Dir'!A:A,0))</f>
        <v>NORTH ATLANTIC</v>
      </c>
      <c r="R11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29" s="69" t="str">
        <f>INDEX('Loc Dir'!AA:AA,MATCH(Table1[[#This Row],[Store]],'Loc Dir'!A:A,0))</f>
        <v>Raymond Fritz</v>
      </c>
      <c r="T1129" s="69" t="str">
        <f>INDEX('Loc Dir'!H:H,MATCH(Table1[[#This Row],[Store]],'Loc Dir'!A:A,0))</f>
        <v>Lisa M Gonzalez</v>
      </c>
      <c r="U1129" s="70" t="str">
        <f>IF(ISERROR(INDEX('ASI2 Stores List'!$E:$E,MATCH(Table1[[#This Row],[Store]]&amp;INT(Table1[[#This Row],[Date]]),'ASI2 Stores List'!$N:$N,0))),"","Yes")</f>
        <v/>
      </c>
      <c r="V1129" s="69"/>
    </row>
    <row r="1130" spans="1:22" x14ac:dyDescent="0.25">
      <c r="A1130" s="68" t="s">
        <v>57541</v>
      </c>
      <c r="B1130" s="6" t="s">
        <v>61159</v>
      </c>
      <c r="C1130">
        <v>21402</v>
      </c>
      <c r="D1130" s="70">
        <v>44248</v>
      </c>
      <c r="E1130" t="s">
        <v>20</v>
      </c>
      <c r="F1130">
        <v>456</v>
      </c>
      <c r="G1130" t="s">
        <v>57540</v>
      </c>
      <c r="H1130" s="68" t="str">
        <f t="shared" si="38"/>
        <v>Feb</v>
      </c>
      <c r="I1130" s="68">
        <f t="shared" si="39"/>
        <v>3</v>
      </c>
      <c r="J1130" s="69" t="str">
        <f>INDEX(Cheat_Sheet!B:B,MATCH(Table1[[#This Row],[Event]],Cheat_Sheet!A:A,0))</f>
        <v>Audit</v>
      </c>
      <c r="K1130" s="69" t="str">
        <f>INDEX('Loc Dir'!N:N,MATCH(Table1[[#This Row],[Store]],'Loc Dir'!A:A,0))</f>
        <v>CA</v>
      </c>
      <c r="L1130" s="69" t="str">
        <f>INDEX('Loc Dir'!K:K,MATCH(Table1[[#This Row],[Store]],'Loc Dir'!A:A,0))</f>
        <v>ONTARIO</v>
      </c>
      <c r="M1130" s="69" t="str">
        <f>IF(INDEX('Loc Dir'!D:D,MATCH(Table1[[#This Row],[Store]],'Loc Dir'!A:A,0))="Corp Run","Corp","Fran")</f>
        <v>Fran</v>
      </c>
      <c r="N1130" s="69" t="str">
        <f>INDEX('Loc Dir'!C:C,MATCH(Table1[[#This Row],[Store]],'Loc Dir'!A:A,0))</f>
        <v>C</v>
      </c>
      <c r="O1130" s="69">
        <f>INDEX('Loc Dir'!Q:Q,MATCH(Table1[[#This Row],[Store]],'Loc Dir'!A:A,0))</f>
        <v>702175</v>
      </c>
      <c r="P1130" s="69" t="str">
        <f>INDEX('Loc Dir'!R:R,MATCH(Table1[[#This Row],[Store]],'Loc Dir'!A:A,0))</f>
        <v>INLAND VAL</v>
      </c>
      <c r="Q1130" s="69" t="str">
        <f>INDEX('Loc Dir'!U:U,MATCH(Table1[[#This Row],[Store]],'Loc Dir'!A:A,0))</f>
        <v>GREATER LA</v>
      </c>
      <c r="R11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30" s="69" t="str">
        <f>INDEX('Loc Dir'!AA:AA,MATCH(Table1[[#This Row],[Store]],'Loc Dir'!A:A,0))</f>
        <v>Jason Razo</v>
      </c>
      <c r="T1130" s="69" t="str">
        <f>INDEX('Loc Dir'!H:H,MATCH(Table1[[#This Row],[Store]],'Loc Dir'!A:A,0))</f>
        <v>Michelle R Abbott</v>
      </c>
      <c r="U1130" s="70" t="str">
        <f>IF(ISERROR(INDEX('ASI2 Stores List'!$E:$E,MATCH(Table1[[#This Row],[Store]]&amp;INT(Table1[[#This Row],[Date]]),'ASI2 Stores List'!$N:$N,0))),"","Yes")</f>
        <v>Yes</v>
      </c>
      <c r="V1130" s="69"/>
    </row>
    <row r="1131" spans="1:22" x14ac:dyDescent="0.25">
      <c r="A1131" s="68" t="s">
        <v>57541</v>
      </c>
      <c r="B1131" s="6" t="s">
        <v>61140</v>
      </c>
      <c r="C1131">
        <v>21412</v>
      </c>
      <c r="D1131" s="70">
        <v>44208</v>
      </c>
      <c r="E1131" t="s">
        <v>20</v>
      </c>
      <c r="F1131">
        <v>88</v>
      </c>
      <c r="G1131" t="s">
        <v>57540</v>
      </c>
      <c r="H1131" s="68" t="str">
        <f t="shared" si="38"/>
        <v>Jan</v>
      </c>
      <c r="I1131" s="68">
        <f t="shared" si="39"/>
        <v>3</v>
      </c>
      <c r="J1131" s="69" t="str">
        <f>INDEX(Cheat_Sheet!B:B,MATCH(Table1[[#This Row],[Event]],Cheat_Sheet!A:A,0))</f>
        <v>Audit</v>
      </c>
      <c r="K1131" s="69" t="str">
        <f>INDEX('Loc Dir'!N:N,MATCH(Table1[[#This Row],[Store]],'Loc Dir'!A:A,0))</f>
        <v>NY</v>
      </c>
      <c r="L1131" s="69" t="str">
        <f>INDEX('Loc Dir'!K:K,MATCH(Table1[[#This Row],[Store]],'Loc Dir'!A:A,0))</f>
        <v>ROCHESTER</v>
      </c>
      <c r="M1131" s="69" t="str">
        <f>IF(INDEX('Loc Dir'!D:D,MATCH(Table1[[#This Row],[Store]],'Loc Dir'!A:A,0))="Corp Run","Corp","Fran")</f>
        <v>Fran</v>
      </c>
      <c r="N1131" s="69" t="str">
        <f>INDEX('Loc Dir'!C:C,MATCH(Table1[[#This Row],[Store]],'Loc Dir'!A:A,0))</f>
        <v>F</v>
      </c>
      <c r="O1131" s="69">
        <f>INDEX('Loc Dir'!Q:Q,MATCH(Table1[[#This Row],[Store]],'Loc Dir'!A:A,0))</f>
        <v>701003</v>
      </c>
      <c r="P1131" s="69" t="str">
        <f>INDEX('Loc Dir'!R:R,MATCH(Table1[[#This Row],[Store]],'Loc Dir'!A:A,0))</f>
        <v>EASTERN NY</v>
      </c>
      <c r="Q1131" s="69" t="str">
        <f>INDEX('Loc Dir'!U:U,MATCH(Table1[[#This Row],[Store]],'Loc Dir'!A:A,0))</f>
        <v>NORTH ATLANTIC</v>
      </c>
      <c r="R11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31" s="69" t="str">
        <f>INDEX('Loc Dir'!AA:AA,MATCH(Table1[[#This Row],[Store]],'Loc Dir'!A:A,0))</f>
        <v>Natalie Bianchi-gionta</v>
      </c>
      <c r="T1131" s="69" t="str">
        <f>INDEX('Loc Dir'!H:H,MATCH(Table1[[#This Row],[Store]],'Loc Dir'!A:A,0))</f>
        <v>Ronald J White</v>
      </c>
      <c r="U1131" s="70" t="str">
        <f>IF(ISERROR(INDEX('ASI2 Stores List'!$E:$E,MATCH(Table1[[#This Row],[Store]]&amp;INT(Table1[[#This Row],[Date]]),'ASI2 Stores List'!$N:$N,0))),"","Yes")</f>
        <v/>
      </c>
      <c r="V1131" s="69"/>
    </row>
    <row r="1132" spans="1:22" x14ac:dyDescent="0.25">
      <c r="A1132" s="68" t="s">
        <v>57541</v>
      </c>
      <c r="B1132" s="6" t="s">
        <v>61142</v>
      </c>
      <c r="C1132">
        <v>21439</v>
      </c>
      <c r="D1132" s="70">
        <v>44270</v>
      </c>
      <c r="E1132" t="s">
        <v>20</v>
      </c>
      <c r="F1132">
        <v>100</v>
      </c>
      <c r="G1132" t="s">
        <v>57540</v>
      </c>
      <c r="H1132" s="68" t="str">
        <f t="shared" si="38"/>
        <v>Mar</v>
      </c>
      <c r="I1132" s="68">
        <f t="shared" si="39"/>
        <v>3</v>
      </c>
      <c r="J1132" s="69" t="str">
        <f>INDEX(Cheat_Sheet!B:B,MATCH(Table1[[#This Row],[Event]],Cheat_Sheet!A:A,0))</f>
        <v>Audit</v>
      </c>
      <c r="K1132" s="69" t="str">
        <f>INDEX('Loc Dir'!N:N,MATCH(Table1[[#This Row],[Store]],'Loc Dir'!A:A,0))</f>
        <v>PA</v>
      </c>
      <c r="L1132" s="69" t="str">
        <f>INDEX('Loc Dir'!K:K,MATCH(Table1[[#This Row],[Store]],'Loc Dir'!A:A,0))</f>
        <v>HARRISBURG</v>
      </c>
      <c r="M1132" s="69" t="str">
        <f>IF(INDEX('Loc Dir'!D:D,MATCH(Table1[[#This Row],[Store]],'Loc Dir'!A:A,0))="Corp Run","Corp","Fran")</f>
        <v>Fran</v>
      </c>
      <c r="N1132" s="69" t="str">
        <f>INDEX('Loc Dir'!C:C,MATCH(Table1[[#This Row],[Store]],'Loc Dir'!A:A,0))</f>
        <v>D</v>
      </c>
      <c r="O1132" s="69">
        <f>INDEX('Loc Dir'!Q:Q,MATCH(Table1[[#This Row],[Store]],'Loc Dir'!A:A,0))</f>
        <v>702405</v>
      </c>
      <c r="P1132" s="69" t="str">
        <f>INDEX('Loc Dir'!R:R,MATCH(Table1[[#This Row],[Store]],'Loc Dir'!A:A,0))</f>
        <v>EAST PA</v>
      </c>
      <c r="Q1132" s="69" t="str">
        <f>INDEX('Loc Dir'!U:U,MATCH(Table1[[#This Row],[Store]],'Loc Dir'!A:A,0))</f>
        <v>LIBERTY</v>
      </c>
      <c r="R11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32" s="69" t="str">
        <f>INDEX('Loc Dir'!AA:AA,MATCH(Table1[[#This Row],[Store]],'Loc Dir'!A:A,0))</f>
        <v>Nancy Tabeek</v>
      </c>
      <c r="T1132" s="69" t="str">
        <f>INDEX('Loc Dir'!H:H,MATCH(Table1[[#This Row],[Store]],'Loc Dir'!A:A,0))</f>
        <v>Ashley R Wetzel</v>
      </c>
      <c r="U1132" s="70" t="str">
        <f>IF(ISERROR(INDEX('ASI2 Stores List'!$E:$E,MATCH(Table1[[#This Row],[Store]]&amp;INT(Table1[[#This Row],[Date]]),'ASI2 Stores List'!$N:$N,0))),"","Yes")</f>
        <v/>
      </c>
      <c r="V1132" s="69"/>
    </row>
    <row r="1133" spans="1:22" x14ac:dyDescent="0.25">
      <c r="A1133" s="68" t="s">
        <v>57541</v>
      </c>
      <c r="B1133" s="6" t="s">
        <v>61167</v>
      </c>
      <c r="C1133">
        <v>21453</v>
      </c>
      <c r="D1133" s="70">
        <v>44280</v>
      </c>
      <c r="E1133" t="s">
        <v>16</v>
      </c>
      <c r="F1133">
        <v>449</v>
      </c>
      <c r="G1133" t="s">
        <v>57540</v>
      </c>
      <c r="H1133" s="68" t="str">
        <f t="shared" si="38"/>
        <v>Mar</v>
      </c>
      <c r="I1133" s="68">
        <f t="shared" si="39"/>
        <v>4</v>
      </c>
      <c r="J1133" s="69" t="str">
        <f>INDEX(Cheat_Sheet!B:B,MATCH(Table1[[#This Row],[Event]],Cheat_Sheet!A:A,0))</f>
        <v>Audit</v>
      </c>
      <c r="K1133" s="69" t="str">
        <f>INDEX('Loc Dir'!N:N,MATCH(Table1[[#This Row],[Store]],'Loc Dir'!A:A,0))</f>
        <v>CA</v>
      </c>
      <c r="L1133" s="69" t="str">
        <f>INDEX('Loc Dir'!K:K,MATCH(Table1[[#This Row],[Store]],'Loc Dir'!A:A,0))</f>
        <v>LA MESA</v>
      </c>
      <c r="M1133" s="69" t="str">
        <f>IF(INDEX('Loc Dir'!D:D,MATCH(Table1[[#This Row],[Store]],'Loc Dir'!A:A,0))="Corp Run","Corp","Fran")</f>
        <v>Corp</v>
      </c>
      <c r="N1133" s="69" t="str">
        <f>INDEX('Loc Dir'!C:C,MATCH(Table1[[#This Row],[Store]],'Loc Dir'!A:A,0))</f>
        <v>H</v>
      </c>
      <c r="O1133" s="69">
        <f>INDEX('Loc Dir'!Q:Q,MATCH(Table1[[#This Row],[Store]],'Loc Dir'!A:A,0))</f>
        <v>701754</v>
      </c>
      <c r="P1133" s="69" t="str">
        <f>INDEX('Loc Dir'!R:R,MATCH(Table1[[#This Row],[Store]],'Loc Dir'!A:A,0))</f>
        <v>CALIFORNIA</v>
      </c>
      <c r="Q1133" s="69" t="str">
        <f>INDEX('Loc Dir'!U:U,MATCH(Table1[[#This Row],[Store]],'Loc Dir'!A:A,0))</f>
        <v>WESTERN</v>
      </c>
      <c r="R11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33" s="69" t="str">
        <f>INDEX('Loc Dir'!AA:AA,MATCH(Table1[[#This Row],[Store]],'Loc Dir'!A:A,0))</f>
        <v>Kaushal Patel</v>
      </c>
      <c r="T1133" s="69" t="str">
        <f>INDEX('Loc Dir'!H:H,MATCH(Table1[[#This Row],[Store]],'Loc Dir'!A:A,0))</f>
        <v>Lisa D Valenzuela</v>
      </c>
      <c r="U1133" s="70" t="str">
        <f>IF(ISERROR(INDEX('ASI2 Stores List'!$E:$E,MATCH(Table1[[#This Row],[Store]]&amp;INT(Table1[[#This Row],[Date]]),'ASI2 Stores List'!$N:$N,0))),"","Yes")</f>
        <v/>
      </c>
      <c r="V1133" s="69"/>
    </row>
    <row r="1134" spans="1:22" x14ac:dyDescent="0.25">
      <c r="A1134" s="68" t="s">
        <v>57541</v>
      </c>
      <c r="B1134" s="6" t="s">
        <v>61133</v>
      </c>
      <c r="C1134">
        <v>21468</v>
      </c>
      <c r="D1134" s="70">
        <v>44216</v>
      </c>
      <c r="E1134" t="s">
        <v>16</v>
      </c>
      <c r="F1134">
        <v>127</v>
      </c>
      <c r="G1134" t="s">
        <v>57540</v>
      </c>
      <c r="H1134" s="68" t="str">
        <f t="shared" si="38"/>
        <v>Jan</v>
      </c>
      <c r="I1134" s="68">
        <f t="shared" si="39"/>
        <v>4</v>
      </c>
      <c r="J1134" s="69" t="str">
        <f>INDEX(Cheat_Sheet!B:B,MATCH(Table1[[#This Row],[Event]],Cheat_Sheet!A:A,0))</f>
        <v>Audit</v>
      </c>
      <c r="K1134" s="69" t="str">
        <f>INDEX('Loc Dir'!N:N,MATCH(Table1[[#This Row],[Store]],'Loc Dir'!A:A,0))</f>
        <v>VA</v>
      </c>
      <c r="L1134" s="69" t="str">
        <f>INDEX('Loc Dir'!K:K,MATCH(Table1[[#This Row],[Store]],'Loc Dir'!A:A,0))</f>
        <v>WAVERLY</v>
      </c>
      <c r="M1134" s="69" t="str">
        <f>IF(INDEX('Loc Dir'!D:D,MATCH(Table1[[#This Row],[Store]],'Loc Dir'!A:A,0))="Corp Run","Corp","Fran")</f>
        <v>Corp</v>
      </c>
      <c r="N1134" s="69" t="str">
        <f>INDEX('Loc Dir'!C:C,MATCH(Table1[[#This Row],[Store]],'Loc Dir'!A:A,0))</f>
        <v>J</v>
      </c>
      <c r="O1134" s="69">
        <f>INDEX('Loc Dir'!Q:Q,MATCH(Table1[[#This Row],[Store]],'Loc Dir'!A:A,0))</f>
        <v>701158</v>
      </c>
      <c r="P1134" s="69" t="str">
        <f>INDEX('Loc Dir'!R:R,MATCH(Table1[[#This Row],[Store]],'Loc Dir'!A:A,0))</f>
        <v>CAROLINAS/</v>
      </c>
      <c r="Q1134" s="69" t="str">
        <f>INDEX('Loc Dir'!U:U,MATCH(Table1[[#This Row],[Store]],'Loc Dir'!A:A,0))</f>
        <v>EASTERN</v>
      </c>
      <c r="R11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34" s="69" t="str">
        <f>INDEX('Loc Dir'!AA:AA,MATCH(Table1[[#This Row],[Store]],'Loc Dir'!A:A,0))</f>
        <v>John Rowland</v>
      </c>
      <c r="T1134" s="69" t="str">
        <f>INDEX('Loc Dir'!H:H,MATCH(Table1[[#This Row],[Store]],'Loc Dir'!A:A,0))</f>
        <v>Adrienne F Deloatch</v>
      </c>
      <c r="U1134" s="70" t="str">
        <f>IF(ISERROR(INDEX('ASI2 Stores List'!$E:$E,MATCH(Table1[[#This Row],[Store]]&amp;INT(Table1[[#This Row],[Date]]),'ASI2 Stores List'!$N:$N,0))),"","Yes")</f>
        <v/>
      </c>
      <c r="V1134" s="69"/>
    </row>
    <row r="1135" spans="1:22" x14ac:dyDescent="0.25">
      <c r="A1135" s="68" t="s">
        <v>57541</v>
      </c>
      <c r="B1135" s="6" t="s">
        <v>61128</v>
      </c>
      <c r="C1135">
        <v>21473</v>
      </c>
      <c r="D1135" s="70">
        <v>44221</v>
      </c>
      <c r="E1135" t="s">
        <v>16</v>
      </c>
      <c r="F1135">
        <v>108</v>
      </c>
      <c r="G1135" t="s">
        <v>57540</v>
      </c>
      <c r="H1135" s="68" t="str">
        <f t="shared" si="38"/>
        <v>Jan</v>
      </c>
      <c r="I1135" s="68">
        <f t="shared" si="39"/>
        <v>5</v>
      </c>
      <c r="J1135" s="69" t="str">
        <f>INDEX(Cheat_Sheet!B:B,MATCH(Table1[[#This Row],[Event]],Cheat_Sheet!A:A,0))</f>
        <v>Audit</v>
      </c>
      <c r="K1135" s="69" t="str">
        <f>INDEX('Loc Dir'!N:N,MATCH(Table1[[#This Row],[Store]],'Loc Dir'!A:A,0))</f>
        <v>VA</v>
      </c>
      <c r="L1135" s="69" t="str">
        <f>INDEX('Loc Dir'!K:K,MATCH(Table1[[#This Row],[Store]],'Loc Dir'!A:A,0))</f>
        <v>BURKE</v>
      </c>
      <c r="M1135" s="69" t="str">
        <f>IF(INDEX('Loc Dir'!D:D,MATCH(Table1[[#This Row],[Store]],'Loc Dir'!A:A,0))="Corp Run","Corp","Fran")</f>
        <v>Fran</v>
      </c>
      <c r="N1135" s="69" t="str">
        <f>INDEX('Loc Dir'!C:C,MATCH(Table1[[#This Row],[Store]],'Loc Dir'!A:A,0))</f>
        <v>A</v>
      </c>
      <c r="O1135" s="69">
        <f>INDEX('Loc Dir'!Q:Q,MATCH(Table1[[#This Row],[Store]],'Loc Dir'!A:A,0))</f>
        <v>702554</v>
      </c>
      <c r="P1135" s="69" t="str">
        <f>INDEX('Loc Dir'!R:R,MATCH(Table1[[#This Row],[Store]],'Loc Dir'!A:A,0))</f>
        <v>NOVA-POTOM</v>
      </c>
      <c r="Q1135" s="69" t="str">
        <f>INDEX('Loc Dir'!U:U,MATCH(Table1[[#This Row],[Store]],'Loc Dir'!A:A,0))</f>
        <v>LIBERTY</v>
      </c>
      <c r="R11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35" s="69" t="str">
        <f>INDEX('Loc Dir'!AA:AA,MATCH(Table1[[#This Row],[Store]],'Loc Dir'!A:A,0))</f>
        <v>Earl Winterling</v>
      </c>
      <c r="T1135" s="69" t="str">
        <f>INDEX('Loc Dir'!H:H,MATCH(Table1[[#This Row],[Store]],'Loc Dir'!A:A,0))</f>
        <v>Daniel Tedla</v>
      </c>
      <c r="U1135" s="70" t="str">
        <f>IF(ISERROR(INDEX('ASI2 Stores List'!$E:$E,MATCH(Table1[[#This Row],[Store]]&amp;INT(Table1[[#This Row],[Date]]),'ASI2 Stores List'!$N:$N,0))),"","Yes")</f>
        <v/>
      </c>
      <c r="V1135" s="69"/>
    </row>
    <row r="1136" spans="1:22" x14ac:dyDescent="0.25">
      <c r="A1136" s="68" t="s">
        <v>57541</v>
      </c>
      <c r="B1136" s="6" t="s">
        <v>61155</v>
      </c>
      <c r="C1136">
        <v>21475</v>
      </c>
      <c r="D1136" s="70">
        <v>44236</v>
      </c>
      <c r="E1136" t="s">
        <v>16</v>
      </c>
      <c r="F1136">
        <v>441</v>
      </c>
      <c r="G1136" t="s">
        <v>57540</v>
      </c>
      <c r="H1136" s="68" t="str">
        <f t="shared" si="38"/>
        <v>Feb</v>
      </c>
      <c r="I1136" s="68">
        <f t="shared" si="39"/>
        <v>2</v>
      </c>
      <c r="J1136" s="69" t="str">
        <f>INDEX(Cheat_Sheet!B:B,MATCH(Table1[[#This Row],[Event]],Cheat_Sheet!A:A,0))</f>
        <v>Audit</v>
      </c>
      <c r="K1136" s="69" t="str">
        <f>INDEX('Loc Dir'!N:N,MATCH(Table1[[#This Row],[Store]],'Loc Dir'!A:A,0))</f>
        <v>CA</v>
      </c>
      <c r="L1136" s="69" t="str">
        <f>INDEX('Loc Dir'!K:K,MATCH(Table1[[#This Row],[Store]],'Loc Dir'!A:A,0))</f>
        <v>TORRANCE</v>
      </c>
      <c r="M1136" s="69" t="str">
        <f>IF(INDEX('Loc Dir'!D:D,MATCH(Table1[[#This Row],[Store]],'Loc Dir'!A:A,0))="Corp Run","Corp","Fran")</f>
        <v>Fran</v>
      </c>
      <c r="N1136" s="69" t="str">
        <f>INDEX('Loc Dir'!C:C,MATCH(Table1[[#This Row],[Store]],'Loc Dir'!A:A,0))</f>
        <v>C</v>
      </c>
      <c r="O1136" s="69">
        <f>INDEX('Loc Dir'!Q:Q,MATCH(Table1[[#This Row],[Store]],'Loc Dir'!A:A,0))</f>
        <v>702176</v>
      </c>
      <c r="P1136" s="69" t="str">
        <f>INDEX('Loc Dir'!R:R,MATCH(Table1[[#This Row],[Store]],'Loc Dir'!A:A,0))</f>
        <v>LA SOUTH B</v>
      </c>
      <c r="Q1136" s="69" t="str">
        <f>INDEX('Loc Dir'!U:U,MATCH(Table1[[#This Row],[Store]],'Loc Dir'!A:A,0))</f>
        <v>GREATER LA</v>
      </c>
      <c r="R11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36" s="69" t="str">
        <f>INDEX('Loc Dir'!AA:AA,MATCH(Table1[[#This Row],[Store]],'Loc Dir'!A:A,0))</f>
        <v>David Marks</v>
      </c>
      <c r="T1136" s="69" t="str">
        <f>INDEX('Loc Dir'!H:H,MATCH(Table1[[#This Row],[Store]],'Loc Dir'!A:A,0))</f>
        <v>Marcus S Hooks</v>
      </c>
      <c r="U1136" s="70" t="str">
        <f>IF(ISERROR(INDEX('ASI2 Stores List'!$E:$E,MATCH(Table1[[#This Row],[Store]]&amp;INT(Table1[[#This Row],[Date]]),'ASI2 Stores List'!$N:$N,0))),"","Yes")</f>
        <v>Yes</v>
      </c>
      <c r="V1136" s="69"/>
    </row>
    <row r="1137" spans="1:22" x14ac:dyDescent="0.25">
      <c r="A1137" s="68" t="s">
        <v>57541</v>
      </c>
      <c r="B1137" s="6" t="s">
        <v>61156</v>
      </c>
      <c r="C1137">
        <v>21479</v>
      </c>
      <c r="D1137" s="70">
        <v>44248</v>
      </c>
      <c r="E1137" t="s">
        <v>20</v>
      </c>
      <c r="F1137">
        <v>441</v>
      </c>
      <c r="G1137" t="s">
        <v>57540</v>
      </c>
      <c r="H1137" s="68" t="str">
        <f t="shared" si="38"/>
        <v>Feb</v>
      </c>
      <c r="I1137" s="68">
        <f t="shared" si="39"/>
        <v>3</v>
      </c>
      <c r="J1137" s="69" t="str">
        <f>INDEX(Cheat_Sheet!B:B,MATCH(Table1[[#This Row],[Event]],Cheat_Sheet!A:A,0))</f>
        <v>Audit</v>
      </c>
      <c r="K1137" s="69" t="str">
        <f>INDEX('Loc Dir'!N:N,MATCH(Table1[[#This Row],[Store]],'Loc Dir'!A:A,0))</f>
        <v>CA</v>
      </c>
      <c r="L1137" s="69" t="str">
        <f>INDEX('Loc Dir'!K:K,MATCH(Table1[[#This Row],[Store]],'Loc Dir'!A:A,0))</f>
        <v>LOS ANGELES</v>
      </c>
      <c r="M1137" s="69" t="str">
        <f>IF(INDEX('Loc Dir'!D:D,MATCH(Table1[[#This Row],[Store]],'Loc Dir'!A:A,0))="Corp Run","Corp","Fran")</f>
        <v>Fran</v>
      </c>
      <c r="N1137" s="69" t="str">
        <f>INDEX('Loc Dir'!C:C,MATCH(Table1[[#This Row],[Store]],'Loc Dir'!A:A,0))</f>
        <v>E</v>
      </c>
      <c r="O1137" s="69">
        <f>INDEX('Loc Dir'!Q:Q,MATCH(Table1[[#This Row],[Store]],'Loc Dir'!A:A,0))</f>
        <v>702173</v>
      </c>
      <c r="P1137" s="69" t="str">
        <f>INDEX('Loc Dir'!R:R,MATCH(Table1[[#This Row],[Store]],'Loc Dir'!A:A,0))</f>
        <v>SOUTHERN L</v>
      </c>
      <c r="Q1137" s="69" t="str">
        <f>INDEX('Loc Dir'!U:U,MATCH(Table1[[#This Row],[Store]],'Loc Dir'!A:A,0))</f>
        <v>GREATER LA</v>
      </c>
      <c r="R11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37" s="69" t="str">
        <f>INDEX('Loc Dir'!AA:AA,MATCH(Table1[[#This Row],[Store]],'Loc Dir'!A:A,0))</f>
        <v>Jason Razo</v>
      </c>
      <c r="T1137" s="69" t="str">
        <f>INDEX('Loc Dir'!H:H,MATCH(Table1[[#This Row],[Store]],'Loc Dir'!A:A,0))</f>
        <v>Selina N Korkis</v>
      </c>
      <c r="U1137" s="70" t="str">
        <f>IF(ISERROR(INDEX('ASI2 Stores List'!$E:$E,MATCH(Table1[[#This Row],[Store]]&amp;INT(Table1[[#This Row],[Date]]),'ASI2 Stores List'!$N:$N,0))),"","Yes")</f>
        <v>Yes</v>
      </c>
      <c r="V1137" s="69"/>
    </row>
    <row r="1138" spans="1:22" x14ac:dyDescent="0.25">
      <c r="A1138" s="68" t="s">
        <v>57541</v>
      </c>
      <c r="B1138" s="6" t="s">
        <v>61161</v>
      </c>
      <c r="C1138">
        <v>21481</v>
      </c>
      <c r="D1138" s="70">
        <v>44249</v>
      </c>
      <c r="E1138" t="s">
        <v>16</v>
      </c>
      <c r="F1138">
        <v>469</v>
      </c>
      <c r="G1138" t="s">
        <v>57540</v>
      </c>
      <c r="H1138" s="68" t="str">
        <f t="shared" si="38"/>
        <v>Feb</v>
      </c>
      <c r="I1138" s="68">
        <f t="shared" si="39"/>
        <v>4</v>
      </c>
      <c r="J1138" s="69" t="str">
        <f>INDEX(Cheat_Sheet!B:B,MATCH(Table1[[#This Row],[Event]],Cheat_Sheet!A:A,0))</f>
        <v>Audit</v>
      </c>
      <c r="K1138" s="69" t="str">
        <f>INDEX('Loc Dir'!N:N,MATCH(Table1[[#This Row],[Store]],'Loc Dir'!A:A,0))</f>
        <v>CA</v>
      </c>
      <c r="L1138" s="69" t="str">
        <f>INDEX('Loc Dir'!K:K,MATCH(Table1[[#This Row],[Store]],'Loc Dir'!A:A,0))</f>
        <v>BAKERSFIELD</v>
      </c>
      <c r="M1138" s="69" t="str">
        <f>IF(INDEX('Loc Dir'!D:D,MATCH(Table1[[#This Row],[Store]],'Loc Dir'!A:A,0))="Corp Run","Corp","Fran")</f>
        <v>Fran</v>
      </c>
      <c r="N1138" s="69" t="str">
        <f>INDEX('Loc Dir'!C:C,MATCH(Table1[[#This Row],[Store]],'Loc Dir'!A:A,0))</f>
        <v>D</v>
      </c>
      <c r="O1138" s="69">
        <f>INDEX('Loc Dir'!Q:Q,MATCH(Table1[[#This Row],[Store]],'Loc Dir'!A:A,0))</f>
        <v>702368</v>
      </c>
      <c r="P1138" s="69" t="str">
        <f>INDEX('Loc Dir'!R:R,MATCH(Table1[[#This Row],[Store]],'Loc Dir'!A:A,0))</f>
        <v>CENTRAL VA</v>
      </c>
      <c r="Q1138" s="69" t="str">
        <f>INDEX('Loc Dir'!U:U,MATCH(Table1[[#This Row],[Store]],'Loc Dir'!A:A,0))</f>
        <v>GREATER LA</v>
      </c>
      <c r="R11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38" s="69" t="str">
        <f>INDEX('Loc Dir'!AA:AA,MATCH(Table1[[#This Row],[Store]],'Loc Dir'!A:A,0))</f>
        <v>David Marks</v>
      </c>
      <c r="T1138" s="69" t="str">
        <f>INDEX('Loc Dir'!H:H,MATCH(Table1[[#This Row],[Store]],'Loc Dir'!A:A,0))</f>
        <v>Victor R Sevilla</v>
      </c>
      <c r="U1138" s="70" t="str">
        <f>IF(ISERROR(INDEX('ASI2 Stores List'!$E:$E,MATCH(Table1[[#This Row],[Store]]&amp;INT(Table1[[#This Row],[Date]]),'ASI2 Stores List'!$N:$N,0))),"","Yes")</f>
        <v>Yes</v>
      </c>
      <c r="V1138" s="69"/>
    </row>
    <row r="1139" spans="1:22" x14ac:dyDescent="0.25">
      <c r="A1139" s="68" t="s">
        <v>57541</v>
      </c>
      <c r="B1139" s="6" t="s">
        <v>61116</v>
      </c>
      <c r="C1139">
        <v>21482</v>
      </c>
      <c r="D1139" s="70">
        <v>44238</v>
      </c>
      <c r="E1139" t="s">
        <v>16</v>
      </c>
      <c r="F1139">
        <v>135</v>
      </c>
      <c r="G1139" t="s">
        <v>57540</v>
      </c>
      <c r="H1139" s="68" t="str">
        <f t="shared" si="38"/>
        <v>Feb</v>
      </c>
      <c r="I1139" s="68">
        <f t="shared" si="39"/>
        <v>2</v>
      </c>
      <c r="J1139" s="69" t="str">
        <f>INDEX(Cheat_Sheet!B:B,MATCH(Table1[[#This Row],[Event]],Cheat_Sheet!A:A,0))</f>
        <v>Audit</v>
      </c>
      <c r="K1139" s="69" t="str">
        <f>INDEX('Loc Dir'!N:N,MATCH(Table1[[#This Row],[Store]],'Loc Dir'!A:A,0))</f>
        <v>VA</v>
      </c>
      <c r="L1139" s="69" t="str">
        <f>INDEX('Loc Dir'!K:K,MATCH(Table1[[#This Row],[Store]],'Loc Dir'!A:A,0))</f>
        <v>MADISON</v>
      </c>
      <c r="M1139" s="69" t="str">
        <f>IF(INDEX('Loc Dir'!D:D,MATCH(Table1[[#This Row],[Store]],'Loc Dir'!A:A,0))="Corp Run","Corp","Fran")</f>
        <v>Corp</v>
      </c>
      <c r="N1139" s="69" t="str">
        <f>INDEX('Loc Dir'!C:C,MATCH(Table1[[#This Row],[Store]],'Loc Dir'!A:A,0))</f>
        <v>L</v>
      </c>
      <c r="O1139" s="69">
        <f>INDEX('Loc Dir'!Q:Q,MATCH(Table1[[#This Row],[Store]],'Loc Dir'!A:A,0))</f>
        <v>701156</v>
      </c>
      <c r="P1139" s="69" t="str">
        <f>INDEX('Loc Dir'!R:R,MATCH(Table1[[#This Row],[Store]],'Loc Dir'!A:A,0))</f>
        <v>METRO DC-R</v>
      </c>
      <c r="Q1139" s="69" t="str">
        <f>INDEX('Loc Dir'!U:U,MATCH(Table1[[#This Row],[Store]],'Loc Dir'!A:A,0))</f>
        <v>EASTERN</v>
      </c>
      <c r="R11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39" s="69" t="str">
        <f>INDEX('Loc Dir'!AA:AA,MATCH(Table1[[#This Row],[Store]],'Loc Dir'!A:A,0))</f>
        <v>Steven Elliott</v>
      </c>
      <c r="T1139" s="69" t="str">
        <f>INDEX('Loc Dir'!H:H,MATCH(Table1[[#This Row],[Store]],'Loc Dir'!A:A,0))</f>
        <v>Meaghan E Wiencek</v>
      </c>
      <c r="U1139" s="70" t="str">
        <f>IF(ISERROR(INDEX('ASI2 Stores List'!$E:$E,MATCH(Table1[[#This Row],[Store]]&amp;INT(Table1[[#This Row],[Date]]),'ASI2 Stores List'!$N:$N,0))),"","Yes")</f>
        <v>Yes</v>
      </c>
      <c r="V1139" s="69"/>
    </row>
    <row r="1140" spans="1:22" x14ac:dyDescent="0.25">
      <c r="A1140" s="68" t="s">
        <v>57541</v>
      </c>
      <c r="B1140" s="6" t="s">
        <v>61160</v>
      </c>
      <c r="C1140">
        <v>21483</v>
      </c>
      <c r="D1140" s="70">
        <v>44220</v>
      </c>
      <c r="E1140" t="s">
        <v>16</v>
      </c>
      <c r="F1140">
        <v>445</v>
      </c>
      <c r="G1140" t="s">
        <v>57540</v>
      </c>
      <c r="H1140" s="68" t="str">
        <f t="shared" si="38"/>
        <v>Jan</v>
      </c>
      <c r="I1140" s="68">
        <f t="shared" si="39"/>
        <v>4</v>
      </c>
      <c r="J1140" s="69" t="str">
        <f>INDEX(Cheat_Sheet!B:B,MATCH(Table1[[#This Row],[Event]],Cheat_Sheet!A:A,0))</f>
        <v>Audit</v>
      </c>
      <c r="K1140" s="69" t="str">
        <f>INDEX('Loc Dir'!N:N,MATCH(Table1[[#This Row],[Store]],'Loc Dir'!A:A,0))</f>
        <v>CA</v>
      </c>
      <c r="L1140" s="69" t="str">
        <f>INDEX('Loc Dir'!K:K,MATCH(Table1[[#This Row],[Store]],'Loc Dir'!A:A,0))</f>
        <v>SYLMAR</v>
      </c>
      <c r="M1140" s="69" t="str">
        <f>IF(INDEX('Loc Dir'!D:D,MATCH(Table1[[#This Row],[Store]],'Loc Dir'!A:A,0))="Corp Run","Corp","Fran")</f>
        <v>Fran</v>
      </c>
      <c r="N1140" s="69" t="str">
        <f>INDEX('Loc Dir'!C:C,MATCH(Table1[[#This Row],[Store]],'Loc Dir'!A:A,0))</f>
        <v>D</v>
      </c>
      <c r="O1140" s="69">
        <f>INDEX('Loc Dir'!Q:Q,MATCH(Table1[[#This Row],[Store]],'Loc Dir'!A:A,0))</f>
        <v>702133</v>
      </c>
      <c r="P1140" s="69" t="str">
        <f>INDEX('Loc Dir'!R:R,MATCH(Table1[[#This Row],[Store]],'Loc Dir'!A:A,0))</f>
        <v>GOLD COAST</v>
      </c>
      <c r="Q1140" s="69" t="str">
        <f>INDEX('Loc Dir'!U:U,MATCH(Table1[[#This Row],[Store]],'Loc Dir'!A:A,0))</f>
        <v>GREATER LA</v>
      </c>
      <c r="R11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40" s="69" t="str">
        <f>INDEX('Loc Dir'!AA:AA,MATCH(Table1[[#This Row],[Store]],'Loc Dir'!A:A,0))</f>
        <v>Jason Razo</v>
      </c>
      <c r="T1140" s="69" t="str">
        <f>INDEX('Loc Dir'!H:H,MATCH(Table1[[#This Row],[Store]],'Loc Dir'!A:A,0))</f>
        <v>Derrick L Washington</v>
      </c>
      <c r="U1140" s="70" t="str">
        <f>IF(ISERROR(INDEX('ASI2 Stores List'!$E:$E,MATCH(Table1[[#This Row],[Store]]&amp;INT(Table1[[#This Row],[Date]]),'ASI2 Stores List'!$N:$N,0))),"","Yes")</f>
        <v>Yes</v>
      </c>
      <c r="V1140" s="69"/>
    </row>
    <row r="1141" spans="1:22" x14ac:dyDescent="0.25">
      <c r="A1141" s="68" t="s">
        <v>57541</v>
      </c>
      <c r="B1141" s="6" t="s">
        <v>61156</v>
      </c>
      <c r="C1141">
        <v>21565</v>
      </c>
      <c r="D1141" s="70">
        <v>44243</v>
      </c>
      <c r="E1141" t="s">
        <v>20</v>
      </c>
      <c r="F1141">
        <v>445</v>
      </c>
      <c r="G1141" t="s">
        <v>57540</v>
      </c>
      <c r="H1141" s="68" t="str">
        <f t="shared" si="38"/>
        <v>Feb</v>
      </c>
      <c r="I1141" s="68">
        <f t="shared" si="39"/>
        <v>3</v>
      </c>
      <c r="J1141" s="69" t="str">
        <f>INDEX(Cheat_Sheet!B:B,MATCH(Table1[[#This Row],[Event]],Cheat_Sheet!A:A,0))</f>
        <v>Audit</v>
      </c>
      <c r="K1141" s="69" t="str">
        <f>INDEX('Loc Dir'!N:N,MATCH(Table1[[#This Row],[Store]],'Loc Dir'!A:A,0))</f>
        <v>CA</v>
      </c>
      <c r="L1141" s="69" t="str">
        <f>INDEX('Loc Dir'!K:K,MATCH(Table1[[#This Row],[Store]],'Loc Dir'!A:A,0))</f>
        <v>LOS ANGELES</v>
      </c>
      <c r="M1141" s="69" t="str">
        <f>IF(INDEX('Loc Dir'!D:D,MATCH(Table1[[#This Row],[Store]],'Loc Dir'!A:A,0))="Corp Run","Corp","Fran")</f>
        <v>Fran</v>
      </c>
      <c r="N1141" s="69" t="str">
        <f>INDEX('Loc Dir'!C:C,MATCH(Table1[[#This Row],[Store]],'Loc Dir'!A:A,0))</f>
        <v>C</v>
      </c>
      <c r="O1141" s="69">
        <f>INDEX('Loc Dir'!Q:Q,MATCH(Table1[[#This Row],[Store]],'Loc Dir'!A:A,0))</f>
        <v>702173</v>
      </c>
      <c r="P1141" s="69" t="str">
        <f>INDEX('Loc Dir'!R:R,MATCH(Table1[[#This Row],[Store]],'Loc Dir'!A:A,0))</f>
        <v>SOUTHERN L</v>
      </c>
      <c r="Q1141" s="69" t="str">
        <f>INDEX('Loc Dir'!U:U,MATCH(Table1[[#This Row],[Store]],'Loc Dir'!A:A,0))</f>
        <v>GREATER LA</v>
      </c>
      <c r="R11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41" s="69" t="str">
        <f>INDEX('Loc Dir'!AA:AA,MATCH(Table1[[#This Row],[Store]],'Loc Dir'!A:A,0))</f>
        <v>Jason Razo</v>
      </c>
      <c r="T1141" s="69" t="str">
        <f>INDEX('Loc Dir'!H:H,MATCH(Table1[[#This Row],[Store]],'Loc Dir'!A:A,0))</f>
        <v>Anthony P Solario</v>
      </c>
      <c r="U1141" s="70" t="str">
        <f>IF(ISERROR(INDEX('ASI2 Stores List'!$E:$E,MATCH(Table1[[#This Row],[Store]]&amp;INT(Table1[[#This Row],[Date]]),'ASI2 Stores List'!$N:$N,0))),"","Yes")</f>
        <v>Yes</v>
      </c>
      <c r="V1141" s="69"/>
    </row>
    <row r="1142" spans="1:22" x14ac:dyDescent="0.25">
      <c r="A1142" s="68" t="s">
        <v>57541</v>
      </c>
      <c r="B1142" s="6" t="s">
        <v>61141</v>
      </c>
      <c r="C1142">
        <v>21584</v>
      </c>
      <c r="D1142" s="70">
        <v>44221</v>
      </c>
      <c r="E1142" t="s">
        <v>20</v>
      </c>
      <c r="F1142">
        <v>104</v>
      </c>
      <c r="G1142" t="s">
        <v>57540</v>
      </c>
      <c r="H1142" s="68" t="str">
        <f t="shared" si="38"/>
        <v>Jan</v>
      </c>
      <c r="I1142" s="68">
        <f t="shared" si="39"/>
        <v>5</v>
      </c>
      <c r="J1142" s="69" t="str">
        <f>INDEX(Cheat_Sheet!B:B,MATCH(Table1[[#This Row],[Event]],Cheat_Sheet!A:A,0))</f>
        <v>Audit</v>
      </c>
      <c r="K1142" s="69" t="str">
        <f>INDEX('Loc Dir'!N:N,MATCH(Table1[[#This Row],[Store]],'Loc Dir'!A:A,0))</f>
        <v>PA</v>
      </c>
      <c r="L1142" s="69" t="str">
        <f>INDEX('Loc Dir'!K:K,MATCH(Table1[[#This Row],[Store]],'Loc Dir'!A:A,0))</f>
        <v>RIDLEY PARK</v>
      </c>
      <c r="M1142" s="69" t="str">
        <f>IF(INDEX('Loc Dir'!D:D,MATCH(Table1[[#This Row],[Store]],'Loc Dir'!A:A,0))="Corp Run","Corp","Fran")</f>
        <v>Fran</v>
      </c>
      <c r="N1142" s="69" t="str">
        <f>INDEX('Loc Dir'!C:C,MATCH(Table1[[#This Row],[Store]],'Loc Dir'!A:A,0))</f>
        <v>D</v>
      </c>
      <c r="O1142" s="69">
        <f>INDEX('Loc Dir'!Q:Q,MATCH(Table1[[#This Row],[Store]],'Loc Dir'!A:A,0))</f>
        <v>702408</v>
      </c>
      <c r="P1142" s="69" t="str">
        <f>INDEX('Loc Dir'!R:R,MATCH(Table1[[#This Row],[Store]],'Loc Dir'!A:A,0))</f>
        <v>PHILLY DEL</v>
      </c>
      <c r="Q1142" s="69" t="str">
        <f>INDEX('Loc Dir'!U:U,MATCH(Table1[[#This Row],[Store]],'Loc Dir'!A:A,0))</f>
        <v>LIBERTY</v>
      </c>
      <c r="R11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42" s="69" t="str">
        <f>INDEX('Loc Dir'!AA:AA,MATCH(Table1[[#This Row],[Store]],'Loc Dir'!A:A,0))</f>
        <v>Nancy Tabeek</v>
      </c>
      <c r="T1142" s="69" t="str">
        <f>INDEX('Loc Dir'!H:H,MATCH(Table1[[#This Row],[Store]],'Loc Dir'!A:A,0))</f>
        <v>David R Westwood</v>
      </c>
      <c r="U1142" s="70" t="str">
        <f>IF(ISERROR(INDEX('ASI2 Stores List'!$E:$E,MATCH(Table1[[#This Row],[Store]]&amp;INT(Table1[[#This Row],[Date]]),'ASI2 Stores List'!$N:$N,0))),"","Yes")</f>
        <v/>
      </c>
      <c r="V1142" s="69"/>
    </row>
    <row r="1143" spans="1:22" x14ac:dyDescent="0.25">
      <c r="A1143" s="68" t="s">
        <v>57541</v>
      </c>
      <c r="B1143" s="6" t="s">
        <v>61113</v>
      </c>
      <c r="C1143">
        <v>21735</v>
      </c>
      <c r="D1143" s="70">
        <v>44240</v>
      </c>
      <c r="E1143" t="s">
        <v>20</v>
      </c>
      <c r="F1143">
        <v>472</v>
      </c>
      <c r="G1143" t="s">
        <v>57540</v>
      </c>
      <c r="H1143" s="68" t="str">
        <f t="shared" si="38"/>
        <v>Feb</v>
      </c>
      <c r="I1143" s="68">
        <f t="shared" si="39"/>
        <v>2</v>
      </c>
      <c r="J1143" s="69" t="str">
        <f>INDEX(Cheat_Sheet!B:B,MATCH(Table1[[#This Row],[Event]],Cheat_Sheet!A:A,0))</f>
        <v>Audit</v>
      </c>
      <c r="K1143" s="69" t="str">
        <f>INDEX('Loc Dir'!N:N,MATCH(Table1[[#This Row],[Store]],'Loc Dir'!A:A,0))</f>
        <v>CA</v>
      </c>
      <c r="L1143" s="69" t="str">
        <f>INDEX('Loc Dir'!K:K,MATCH(Table1[[#This Row],[Store]],'Loc Dir'!A:A,0))</f>
        <v>SAN JOSE</v>
      </c>
      <c r="M1143" s="69" t="str">
        <f>IF(INDEX('Loc Dir'!D:D,MATCH(Table1[[#This Row],[Store]],'Loc Dir'!A:A,0))="Corp Run","Corp","Fran")</f>
        <v>Fran</v>
      </c>
      <c r="N1143" s="69" t="str">
        <f>INDEX('Loc Dir'!C:C,MATCH(Table1[[#This Row],[Store]],'Loc Dir'!A:A,0))</f>
        <v>E</v>
      </c>
      <c r="O1143" s="69">
        <f>INDEX('Loc Dir'!Q:Q,MATCH(Table1[[#This Row],[Store]],'Loc Dir'!A:A,0))</f>
        <v>702369</v>
      </c>
      <c r="P1143" s="69" t="str">
        <f>INDEX('Loc Dir'!R:R,MATCH(Table1[[#This Row],[Store]],'Loc Dir'!A:A,0))</f>
        <v>EAST BAY M</v>
      </c>
      <c r="Q1143" s="69" t="str">
        <f>INDEX('Loc Dir'!U:U,MATCH(Table1[[#This Row],[Store]],'Loc Dir'!A:A,0))</f>
        <v>NORTH PACIFIC</v>
      </c>
      <c r="R11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43" s="69" t="str">
        <f>INDEX('Loc Dir'!AA:AA,MATCH(Table1[[#This Row],[Store]],'Loc Dir'!A:A,0))</f>
        <v>Don Lauritsen</v>
      </c>
      <c r="T1143" s="69" t="str">
        <f>INDEX('Loc Dir'!H:H,MATCH(Table1[[#This Row],[Store]],'Loc Dir'!A:A,0))</f>
        <v>Christophe Lopez</v>
      </c>
      <c r="U1143" s="70" t="str">
        <f>IF(ISERROR(INDEX('ASI2 Stores List'!$E:$E,MATCH(Table1[[#This Row],[Store]]&amp;INT(Table1[[#This Row],[Date]]),'ASI2 Stores List'!$N:$N,0))),"","Yes")</f>
        <v>Yes</v>
      </c>
      <c r="V1143" s="69"/>
    </row>
    <row r="1144" spans="1:22" x14ac:dyDescent="0.25">
      <c r="A1144" s="68" t="s">
        <v>57541</v>
      </c>
      <c r="B1144" s="6" t="s">
        <v>61117</v>
      </c>
      <c r="C1144">
        <v>21744</v>
      </c>
      <c r="D1144" s="70">
        <v>44280</v>
      </c>
      <c r="E1144" t="s">
        <v>16</v>
      </c>
      <c r="F1144">
        <v>215</v>
      </c>
      <c r="G1144" t="s">
        <v>57540</v>
      </c>
      <c r="H1144" s="68" t="str">
        <f t="shared" si="38"/>
        <v>Mar</v>
      </c>
      <c r="I1144" s="68">
        <f t="shared" si="39"/>
        <v>4</v>
      </c>
      <c r="J1144" s="69" t="str">
        <f>INDEX(Cheat_Sheet!B:B,MATCH(Table1[[#This Row],[Event]],Cheat_Sheet!A:A,0))</f>
        <v>Audit</v>
      </c>
      <c r="K1144" s="69" t="str">
        <f>INDEX('Loc Dir'!N:N,MATCH(Table1[[#This Row],[Store]],'Loc Dir'!A:A,0))</f>
        <v>FL</v>
      </c>
      <c r="L1144" s="69" t="str">
        <f>INDEX('Loc Dir'!K:K,MATCH(Table1[[#This Row],[Store]],'Loc Dir'!A:A,0))</f>
        <v>ORLANDO</v>
      </c>
      <c r="M1144" s="69" t="str">
        <f>IF(INDEX('Loc Dir'!D:D,MATCH(Table1[[#This Row],[Store]],'Loc Dir'!A:A,0))="Corp Run","Corp","Fran")</f>
        <v>Fran</v>
      </c>
      <c r="N1144" s="69" t="str">
        <f>INDEX('Loc Dir'!C:C,MATCH(Table1[[#This Row],[Store]],'Loc Dir'!A:A,0))</f>
        <v>A</v>
      </c>
      <c r="O1144" s="69">
        <f>INDEX('Loc Dir'!Q:Q,MATCH(Table1[[#This Row],[Store]],'Loc Dir'!A:A,0))</f>
        <v>701501</v>
      </c>
      <c r="P1144" s="69" t="str">
        <f>INDEX('Loc Dir'!R:R,MATCH(Table1[[#This Row],[Store]],'Loc Dir'!A:A,0))</f>
        <v>SOUTH ORLA</v>
      </c>
      <c r="Q1144" s="69" t="str">
        <f>INDEX('Loc Dir'!U:U,MATCH(Table1[[#This Row],[Store]],'Loc Dir'!A:A,0))</f>
        <v>SOUTH EAST</v>
      </c>
      <c r="R11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44" s="69" t="str">
        <f>INDEX('Loc Dir'!AA:AA,MATCH(Table1[[#This Row],[Store]],'Loc Dir'!A:A,0))</f>
        <v>Teresa Selleck</v>
      </c>
      <c r="T1144" s="69" t="str">
        <f>INDEX('Loc Dir'!H:H,MATCH(Table1[[#This Row],[Store]],'Loc Dir'!A:A,0))</f>
        <v>Afortunado Valentin</v>
      </c>
      <c r="U1144" s="70" t="str">
        <f>IF(ISERROR(INDEX('ASI2 Stores List'!$E:$E,MATCH(Table1[[#This Row],[Store]]&amp;INT(Table1[[#This Row],[Date]]),'ASI2 Stores List'!$N:$N,0))),"","Yes")</f>
        <v/>
      </c>
      <c r="V1144" s="69"/>
    </row>
    <row r="1145" spans="1:22" x14ac:dyDescent="0.25">
      <c r="A1145" s="68" t="s">
        <v>57541</v>
      </c>
      <c r="B1145" s="6" t="s">
        <v>61113</v>
      </c>
      <c r="C1145">
        <v>21756</v>
      </c>
      <c r="D1145" s="70">
        <v>44236</v>
      </c>
      <c r="E1145" t="s">
        <v>16</v>
      </c>
      <c r="F1145">
        <v>471</v>
      </c>
      <c r="G1145" t="s">
        <v>57540</v>
      </c>
      <c r="H1145" s="68" t="str">
        <f t="shared" si="38"/>
        <v>Feb</v>
      </c>
      <c r="I1145" s="68">
        <f t="shared" si="39"/>
        <v>2</v>
      </c>
      <c r="J1145" s="69" t="str">
        <f>INDEX(Cheat_Sheet!B:B,MATCH(Table1[[#This Row],[Event]],Cheat_Sheet!A:A,0))</f>
        <v>Audit</v>
      </c>
      <c r="K1145" s="69" t="str">
        <f>INDEX('Loc Dir'!N:N,MATCH(Table1[[#This Row],[Store]],'Loc Dir'!A:A,0))</f>
        <v>CA</v>
      </c>
      <c r="L1145" s="69" t="str">
        <f>INDEX('Loc Dir'!K:K,MATCH(Table1[[#This Row],[Store]],'Loc Dir'!A:A,0))</f>
        <v>MANTECA</v>
      </c>
      <c r="M1145" s="69" t="str">
        <f>IF(INDEX('Loc Dir'!D:D,MATCH(Table1[[#This Row],[Store]],'Loc Dir'!A:A,0))="Corp Run","Corp","Fran")</f>
        <v>Fran</v>
      </c>
      <c r="N1145" s="69" t="str">
        <f>INDEX('Loc Dir'!C:C,MATCH(Table1[[#This Row],[Store]],'Loc Dir'!A:A,0))</f>
        <v>C</v>
      </c>
      <c r="O1145" s="69">
        <f>INDEX('Loc Dir'!Q:Q,MATCH(Table1[[#This Row],[Store]],'Loc Dir'!A:A,0))</f>
        <v>702369</v>
      </c>
      <c r="P1145" s="69" t="str">
        <f>INDEX('Loc Dir'!R:R,MATCH(Table1[[#This Row],[Store]],'Loc Dir'!A:A,0))</f>
        <v>EAST BAY M</v>
      </c>
      <c r="Q1145" s="69" t="str">
        <f>INDEX('Loc Dir'!U:U,MATCH(Table1[[#This Row],[Store]],'Loc Dir'!A:A,0))</f>
        <v>NORTH PACIFIC</v>
      </c>
      <c r="R11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45" s="69" t="str">
        <f>INDEX('Loc Dir'!AA:AA,MATCH(Table1[[#This Row],[Store]],'Loc Dir'!A:A,0))</f>
        <v>Don Lauritsen</v>
      </c>
      <c r="T1145" s="69" t="str">
        <f>INDEX('Loc Dir'!H:H,MATCH(Table1[[#This Row],[Store]],'Loc Dir'!A:A,0))</f>
        <v>Amtesh Maharaj</v>
      </c>
      <c r="U1145" s="70" t="str">
        <f>IF(ISERROR(INDEX('ASI2 Stores List'!$E:$E,MATCH(Table1[[#This Row],[Store]]&amp;INT(Table1[[#This Row],[Date]]),'ASI2 Stores List'!$N:$N,0))),"","Yes")</f>
        <v>Yes</v>
      </c>
      <c r="V1145" s="69"/>
    </row>
    <row r="1146" spans="1:22" x14ac:dyDescent="0.25">
      <c r="A1146" s="68" t="s">
        <v>57541</v>
      </c>
      <c r="B1146" s="6" t="s">
        <v>61154</v>
      </c>
      <c r="C1146">
        <v>21787</v>
      </c>
      <c r="D1146" s="70">
        <v>44251</v>
      </c>
      <c r="E1146" t="s">
        <v>16</v>
      </c>
      <c r="F1146">
        <v>449</v>
      </c>
      <c r="G1146" t="s">
        <v>57540</v>
      </c>
      <c r="H1146" s="68" t="str">
        <f t="shared" si="38"/>
        <v>Feb</v>
      </c>
      <c r="I1146" s="68">
        <f t="shared" si="39"/>
        <v>4</v>
      </c>
      <c r="J1146" s="69" t="str">
        <f>INDEX(Cheat_Sheet!B:B,MATCH(Table1[[#This Row],[Event]],Cheat_Sheet!A:A,0))</f>
        <v>Audit</v>
      </c>
      <c r="K1146" s="69" t="str">
        <f>INDEX('Loc Dir'!N:N,MATCH(Table1[[#This Row],[Store]],'Loc Dir'!A:A,0))</f>
        <v>CA</v>
      </c>
      <c r="L1146" s="69" t="str">
        <f>INDEX('Loc Dir'!K:K,MATCH(Table1[[#This Row],[Store]],'Loc Dir'!A:A,0))</f>
        <v>EL CAJON</v>
      </c>
      <c r="M1146" s="69" t="str">
        <f>IF(INDEX('Loc Dir'!D:D,MATCH(Table1[[#This Row],[Store]],'Loc Dir'!A:A,0))="Corp Run","Corp","Fran")</f>
        <v>Fran</v>
      </c>
      <c r="N1146" s="69" t="str">
        <f>INDEX('Loc Dir'!C:C,MATCH(Table1[[#This Row],[Store]],'Loc Dir'!A:A,0))</f>
        <v>D</v>
      </c>
      <c r="O1146" s="69">
        <f>INDEX('Loc Dir'!Q:Q,MATCH(Table1[[#This Row],[Store]],'Loc Dir'!A:A,0))</f>
        <v>702111</v>
      </c>
      <c r="P1146" s="69" t="str">
        <f>INDEX('Loc Dir'!R:R,MATCH(Table1[[#This Row],[Store]],'Loc Dir'!A:A,0))</f>
        <v>NORTH COUN</v>
      </c>
      <c r="Q1146" s="69" t="str">
        <f>INDEX('Loc Dir'!U:U,MATCH(Table1[[#This Row],[Store]],'Loc Dir'!A:A,0))</f>
        <v>SOUTH WEST</v>
      </c>
      <c r="R11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46" s="69" t="str">
        <f>INDEX('Loc Dir'!AA:AA,MATCH(Table1[[#This Row],[Store]],'Loc Dir'!A:A,0))</f>
        <v>Sherry Liken</v>
      </c>
      <c r="T1146" s="69" t="str">
        <f>INDEX('Loc Dir'!H:H,MATCH(Table1[[#This Row],[Store]],'Loc Dir'!A:A,0))</f>
        <v>Kenneth C Merced</v>
      </c>
      <c r="U1146" s="70" t="str">
        <f>IF(ISERROR(INDEX('ASI2 Stores List'!$E:$E,MATCH(Table1[[#This Row],[Store]]&amp;INT(Table1[[#This Row],[Date]]),'ASI2 Stores List'!$N:$N,0))),"","Yes")</f>
        <v/>
      </c>
      <c r="V1146" s="69"/>
    </row>
    <row r="1147" spans="1:22" x14ac:dyDescent="0.25">
      <c r="A1147" s="68" t="s">
        <v>57541</v>
      </c>
      <c r="B1147" s="6" t="s">
        <v>61154</v>
      </c>
      <c r="C1147">
        <v>21790</v>
      </c>
      <c r="D1147" s="70">
        <v>44217</v>
      </c>
      <c r="E1147" t="s">
        <v>20</v>
      </c>
      <c r="F1147">
        <v>449</v>
      </c>
      <c r="G1147" t="s">
        <v>57540</v>
      </c>
      <c r="H1147" s="68" t="str">
        <f t="shared" si="38"/>
        <v>Jan</v>
      </c>
      <c r="I1147" s="68">
        <f t="shared" si="39"/>
        <v>4</v>
      </c>
      <c r="J1147" s="69" t="str">
        <f>INDEX(Cheat_Sheet!B:B,MATCH(Table1[[#This Row],[Event]],Cheat_Sheet!A:A,0))</f>
        <v>Audit</v>
      </c>
      <c r="K1147" s="69" t="str">
        <f>INDEX('Loc Dir'!N:N,MATCH(Table1[[#This Row],[Store]],'Loc Dir'!A:A,0))</f>
        <v>CA</v>
      </c>
      <c r="L1147" s="69" t="str">
        <f>INDEX('Loc Dir'!K:K,MATCH(Table1[[#This Row],[Store]],'Loc Dir'!A:A,0))</f>
        <v>SAN DIEGO</v>
      </c>
      <c r="M1147" s="69" t="str">
        <f>IF(INDEX('Loc Dir'!D:D,MATCH(Table1[[#This Row],[Store]],'Loc Dir'!A:A,0))="Corp Run","Corp","Fran")</f>
        <v>Fran</v>
      </c>
      <c r="N1147" s="69" t="str">
        <f>INDEX('Loc Dir'!C:C,MATCH(Table1[[#This Row],[Store]],'Loc Dir'!A:A,0))</f>
        <v>C</v>
      </c>
      <c r="O1147" s="69">
        <f>INDEX('Loc Dir'!Q:Q,MATCH(Table1[[#This Row],[Store]],'Loc Dir'!A:A,0))</f>
        <v>702111</v>
      </c>
      <c r="P1147" s="69" t="str">
        <f>INDEX('Loc Dir'!R:R,MATCH(Table1[[#This Row],[Store]],'Loc Dir'!A:A,0))</f>
        <v>NORTH COUN</v>
      </c>
      <c r="Q1147" s="69" t="str">
        <f>INDEX('Loc Dir'!U:U,MATCH(Table1[[#This Row],[Store]],'Loc Dir'!A:A,0))</f>
        <v>SOUTH WEST</v>
      </c>
      <c r="R11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47" s="69" t="str">
        <f>INDEX('Loc Dir'!AA:AA,MATCH(Table1[[#This Row],[Store]],'Loc Dir'!A:A,0))</f>
        <v>Sherry Liken</v>
      </c>
      <c r="T1147" s="69" t="str">
        <f>INDEX('Loc Dir'!H:H,MATCH(Table1[[#This Row],[Store]],'Loc Dir'!A:A,0))</f>
        <v>Philip A Shirk</v>
      </c>
      <c r="U1147" s="70" t="str">
        <f>IF(ISERROR(INDEX('ASI2 Stores List'!$E:$E,MATCH(Table1[[#This Row],[Store]]&amp;INT(Table1[[#This Row],[Date]]),'ASI2 Stores List'!$N:$N,0))),"","Yes")</f>
        <v/>
      </c>
      <c r="V1147" s="69"/>
    </row>
    <row r="1148" spans="1:22" x14ac:dyDescent="0.25">
      <c r="A1148" s="68" t="s">
        <v>57541</v>
      </c>
      <c r="B1148" s="6" t="s">
        <v>61154</v>
      </c>
      <c r="C1148">
        <v>21794</v>
      </c>
      <c r="D1148" s="70">
        <v>44223</v>
      </c>
      <c r="E1148" t="s">
        <v>20</v>
      </c>
      <c r="F1148">
        <v>449</v>
      </c>
      <c r="G1148" t="s">
        <v>57540</v>
      </c>
      <c r="H1148" s="68" t="str">
        <f t="shared" si="38"/>
        <v>Jan</v>
      </c>
      <c r="I1148" s="68">
        <f t="shared" si="39"/>
        <v>5</v>
      </c>
      <c r="J1148" s="69" t="str">
        <f>INDEX(Cheat_Sheet!B:B,MATCH(Table1[[#This Row],[Event]],Cheat_Sheet!A:A,0))</f>
        <v>Audit</v>
      </c>
      <c r="K1148" s="69" t="str">
        <f>INDEX('Loc Dir'!N:N,MATCH(Table1[[#This Row],[Store]],'Loc Dir'!A:A,0))</f>
        <v>CA</v>
      </c>
      <c r="L1148" s="69" t="str">
        <f>INDEX('Loc Dir'!K:K,MATCH(Table1[[#This Row],[Store]],'Loc Dir'!A:A,0))</f>
        <v>SAN DIEGO</v>
      </c>
      <c r="M1148" s="69" t="str">
        <f>IF(INDEX('Loc Dir'!D:D,MATCH(Table1[[#This Row],[Store]],'Loc Dir'!A:A,0))="Corp Run","Corp","Fran")</f>
        <v>Fran</v>
      </c>
      <c r="N1148" s="69" t="str">
        <f>INDEX('Loc Dir'!C:C,MATCH(Table1[[#This Row],[Store]],'Loc Dir'!A:A,0))</f>
        <v>C</v>
      </c>
      <c r="O1148" s="69">
        <f>INDEX('Loc Dir'!Q:Q,MATCH(Table1[[#This Row],[Store]],'Loc Dir'!A:A,0))</f>
        <v>702111</v>
      </c>
      <c r="P1148" s="69" t="str">
        <f>INDEX('Loc Dir'!R:R,MATCH(Table1[[#This Row],[Store]],'Loc Dir'!A:A,0))</f>
        <v>NORTH COUN</v>
      </c>
      <c r="Q1148" s="69" t="str">
        <f>INDEX('Loc Dir'!U:U,MATCH(Table1[[#This Row],[Store]],'Loc Dir'!A:A,0))</f>
        <v>SOUTH WEST</v>
      </c>
      <c r="R11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48" s="69" t="str">
        <f>INDEX('Loc Dir'!AA:AA,MATCH(Table1[[#This Row],[Store]],'Loc Dir'!A:A,0))</f>
        <v>Sherry Liken</v>
      </c>
      <c r="T1148" s="69" t="str">
        <f>INDEX('Loc Dir'!H:H,MATCH(Table1[[#This Row],[Store]],'Loc Dir'!A:A,0))</f>
        <v>Olivia L Green</v>
      </c>
      <c r="U1148" s="70" t="str">
        <f>IF(ISERROR(INDEX('ASI2 Stores List'!$E:$E,MATCH(Table1[[#This Row],[Store]]&amp;INT(Table1[[#This Row],[Date]]),'ASI2 Stores List'!$N:$N,0))),"","Yes")</f>
        <v/>
      </c>
      <c r="V1148" s="69"/>
    </row>
    <row r="1149" spans="1:22" x14ac:dyDescent="0.25">
      <c r="A1149" s="68" t="s">
        <v>57541</v>
      </c>
      <c r="B1149" s="6" t="s">
        <v>61154</v>
      </c>
      <c r="C1149">
        <v>21799</v>
      </c>
      <c r="D1149" s="70">
        <v>44272</v>
      </c>
      <c r="E1149" t="s">
        <v>16</v>
      </c>
      <c r="F1149">
        <v>449</v>
      </c>
      <c r="G1149" t="s">
        <v>57540</v>
      </c>
      <c r="H1149" s="68" t="str">
        <f t="shared" si="38"/>
        <v>Mar</v>
      </c>
      <c r="I1149" s="68">
        <f t="shared" si="39"/>
        <v>3</v>
      </c>
      <c r="J1149" s="69" t="str">
        <f>INDEX(Cheat_Sheet!B:B,MATCH(Table1[[#This Row],[Event]],Cheat_Sheet!A:A,0))</f>
        <v>Audit</v>
      </c>
      <c r="K1149" s="69" t="str">
        <f>INDEX('Loc Dir'!N:N,MATCH(Table1[[#This Row],[Store]],'Loc Dir'!A:A,0))</f>
        <v>CA</v>
      </c>
      <c r="L1149" s="69" t="str">
        <f>INDEX('Loc Dir'!K:K,MATCH(Table1[[#This Row],[Store]],'Loc Dir'!A:A,0))</f>
        <v>SAN DIEGO</v>
      </c>
      <c r="M1149" s="69" t="str">
        <f>IF(INDEX('Loc Dir'!D:D,MATCH(Table1[[#This Row],[Store]],'Loc Dir'!A:A,0))="Corp Run","Corp","Fran")</f>
        <v>Fran</v>
      </c>
      <c r="N1149" s="69" t="str">
        <f>INDEX('Loc Dir'!C:C,MATCH(Table1[[#This Row],[Store]],'Loc Dir'!A:A,0))</f>
        <v>B</v>
      </c>
      <c r="O1149" s="69">
        <f>INDEX('Loc Dir'!Q:Q,MATCH(Table1[[#This Row],[Store]],'Loc Dir'!A:A,0))</f>
        <v>702111</v>
      </c>
      <c r="P1149" s="69" t="str">
        <f>INDEX('Loc Dir'!R:R,MATCH(Table1[[#This Row],[Store]],'Loc Dir'!A:A,0))</f>
        <v>NORTH COUN</v>
      </c>
      <c r="Q1149" s="69" t="str">
        <f>INDEX('Loc Dir'!U:U,MATCH(Table1[[#This Row],[Store]],'Loc Dir'!A:A,0))</f>
        <v>SOUTH WEST</v>
      </c>
      <c r="R11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49" s="69" t="str">
        <f>INDEX('Loc Dir'!AA:AA,MATCH(Table1[[#This Row],[Store]],'Loc Dir'!A:A,0))</f>
        <v>Sherry Liken</v>
      </c>
      <c r="T1149" s="69" t="str">
        <f>INDEX('Loc Dir'!H:H,MATCH(Table1[[#This Row],[Store]],'Loc Dir'!A:A,0))</f>
        <v>Olivia L Green</v>
      </c>
      <c r="U1149" s="70" t="str">
        <f>IF(ISERROR(INDEX('ASI2 Stores List'!$E:$E,MATCH(Table1[[#This Row],[Store]]&amp;INT(Table1[[#This Row],[Date]]),'ASI2 Stores List'!$N:$N,0))),"","Yes")</f>
        <v/>
      </c>
      <c r="V1149" s="69"/>
    </row>
    <row r="1150" spans="1:22" x14ac:dyDescent="0.25">
      <c r="A1150" s="68" t="s">
        <v>57541</v>
      </c>
      <c r="B1150" s="6" t="s">
        <v>61155</v>
      </c>
      <c r="C1150">
        <v>21843</v>
      </c>
      <c r="D1150" s="70">
        <v>44241</v>
      </c>
      <c r="E1150" t="s">
        <v>20</v>
      </c>
      <c r="F1150">
        <v>441</v>
      </c>
      <c r="G1150" t="s">
        <v>57540</v>
      </c>
      <c r="H1150" s="68" t="str">
        <f t="shared" si="38"/>
        <v>Feb</v>
      </c>
      <c r="I1150" s="68">
        <f t="shared" si="39"/>
        <v>2</v>
      </c>
      <c r="J1150" s="69" t="str">
        <f>INDEX(Cheat_Sheet!B:B,MATCH(Table1[[#This Row],[Event]],Cheat_Sheet!A:A,0))</f>
        <v>Audit</v>
      </c>
      <c r="K1150" s="69" t="str">
        <f>INDEX('Loc Dir'!N:N,MATCH(Table1[[#This Row],[Store]],'Loc Dir'!A:A,0))</f>
        <v>CA</v>
      </c>
      <c r="L1150" s="69" t="str">
        <f>INDEX('Loc Dir'!K:K,MATCH(Table1[[#This Row],[Store]],'Loc Dir'!A:A,0))</f>
        <v>TORRANCE</v>
      </c>
      <c r="M1150" s="69" t="str">
        <f>IF(INDEX('Loc Dir'!D:D,MATCH(Table1[[#This Row],[Store]],'Loc Dir'!A:A,0))="Corp Run","Corp","Fran")</f>
        <v>Fran</v>
      </c>
      <c r="N1150" s="69" t="str">
        <f>INDEX('Loc Dir'!C:C,MATCH(Table1[[#This Row],[Store]],'Loc Dir'!A:A,0))</f>
        <v>A</v>
      </c>
      <c r="O1150" s="69">
        <f>INDEX('Loc Dir'!Q:Q,MATCH(Table1[[#This Row],[Store]],'Loc Dir'!A:A,0))</f>
        <v>702176</v>
      </c>
      <c r="P1150" s="69" t="str">
        <f>INDEX('Loc Dir'!R:R,MATCH(Table1[[#This Row],[Store]],'Loc Dir'!A:A,0))</f>
        <v>LA SOUTH B</v>
      </c>
      <c r="Q1150" s="69" t="str">
        <f>INDEX('Loc Dir'!U:U,MATCH(Table1[[#This Row],[Store]],'Loc Dir'!A:A,0))</f>
        <v>GREATER LA</v>
      </c>
      <c r="R11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50" s="69" t="str">
        <f>INDEX('Loc Dir'!AA:AA,MATCH(Table1[[#This Row],[Store]],'Loc Dir'!A:A,0))</f>
        <v>David Marks</v>
      </c>
      <c r="T1150" s="69" t="str">
        <f>INDEX('Loc Dir'!H:H,MATCH(Table1[[#This Row],[Store]],'Loc Dir'!A:A,0))</f>
        <v>Marcus S Hooks</v>
      </c>
      <c r="U1150" s="70" t="str">
        <f>IF(ISERROR(INDEX('ASI2 Stores List'!$E:$E,MATCH(Table1[[#This Row],[Store]]&amp;INT(Table1[[#This Row],[Date]]),'ASI2 Stores List'!$N:$N,0))),"","Yes")</f>
        <v>Yes</v>
      </c>
      <c r="V1150" s="69"/>
    </row>
    <row r="1151" spans="1:22" x14ac:dyDescent="0.25">
      <c r="A1151" s="68" t="s">
        <v>57541</v>
      </c>
      <c r="B1151" s="6" t="s">
        <v>61160</v>
      </c>
      <c r="C1151">
        <v>21851</v>
      </c>
      <c r="D1151" s="70">
        <v>44237</v>
      </c>
      <c r="E1151" t="s">
        <v>16</v>
      </c>
      <c r="F1151">
        <v>445</v>
      </c>
      <c r="G1151" t="s">
        <v>57540</v>
      </c>
      <c r="H1151" s="68" t="str">
        <f t="shared" si="38"/>
        <v>Feb</v>
      </c>
      <c r="I1151" s="68">
        <f t="shared" si="39"/>
        <v>2</v>
      </c>
      <c r="J1151" s="69" t="str">
        <f>INDEX(Cheat_Sheet!B:B,MATCH(Table1[[#This Row],[Event]],Cheat_Sheet!A:A,0))</f>
        <v>Audit</v>
      </c>
      <c r="K1151" s="69" t="str">
        <f>INDEX('Loc Dir'!N:N,MATCH(Table1[[#This Row],[Store]],'Loc Dir'!A:A,0))</f>
        <v>CA</v>
      </c>
      <c r="L1151" s="69" t="str">
        <f>INDEX('Loc Dir'!K:K,MATCH(Table1[[#This Row],[Store]],'Loc Dir'!A:A,0))</f>
        <v>SEPULVEDA</v>
      </c>
      <c r="M1151" s="69" t="str">
        <f>IF(INDEX('Loc Dir'!D:D,MATCH(Table1[[#This Row],[Store]],'Loc Dir'!A:A,0))="Corp Run","Corp","Fran")</f>
        <v>Fran</v>
      </c>
      <c r="N1151" s="69" t="str">
        <f>INDEX('Loc Dir'!C:C,MATCH(Table1[[#This Row],[Store]],'Loc Dir'!A:A,0))</f>
        <v>D</v>
      </c>
      <c r="O1151" s="69">
        <f>INDEX('Loc Dir'!Q:Q,MATCH(Table1[[#This Row],[Store]],'Loc Dir'!A:A,0))</f>
        <v>702133</v>
      </c>
      <c r="P1151" s="69" t="str">
        <f>INDEX('Loc Dir'!R:R,MATCH(Table1[[#This Row],[Store]],'Loc Dir'!A:A,0))</f>
        <v>GOLD COAST</v>
      </c>
      <c r="Q1151" s="69" t="str">
        <f>INDEX('Loc Dir'!U:U,MATCH(Table1[[#This Row],[Store]],'Loc Dir'!A:A,0))</f>
        <v>GREATER LA</v>
      </c>
      <c r="R11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51" s="69" t="str">
        <f>INDEX('Loc Dir'!AA:AA,MATCH(Table1[[#This Row],[Store]],'Loc Dir'!A:A,0))</f>
        <v>Jason Razo</v>
      </c>
      <c r="T1151" s="69" t="str">
        <f>INDEX('Loc Dir'!H:H,MATCH(Table1[[#This Row],[Store]],'Loc Dir'!A:A,0))</f>
        <v>Sixto Rillo</v>
      </c>
      <c r="U1151" s="70" t="str">
        <f>IF(ISERROR(INDEX('ASI2 Stores List'!$E:$E,MATCH(Table1[[#This Row],[Store]]&amp;INT(Table1[[#This Row],[Date]]),'ASI2 Stores List'!$N:$N,0))),"","Yes")</f>
        <v>Yes</v>
      </c>
      <c r="V1151" s="69"/>
    </row>
    <row r="1152" spans="1:22" x14ac:dyDescent="0.25">
      <c r="A1152" s="68" t="s">
        <v>57541</v>
      </c>
      <c r="B1152" s="6" t="s">
        <v>61150</v>
      </c>
      <c r="C1152">
        <v>21858</v>
      </c>
      <c r="D1152" s="70">
        <v>44209</v>
      </c>
      <c r="E1152" t="s">
        <v>20</v>
      </c>
      <c r="F1152">
        <v>405</v>
      </c>
      <c r="G1152" t="s">
        <v>57540</v>
      </c>
      <c r="H1152" s="68" t="str">
        <f t="shared" si="38"/>
        <v>Jan</v>
      </c>
      <c r="I1152" s="68">
        <f t="shared" si="39"/>
        <v>3</v>
      </c>
      <c r="J1152" s="69" t="str">
        <f>INDEX(Cheat_Sheet!B:B,MATCH(Table1[[#This Row],[Event]],Cheat_Sheet!A:A,0))</f>
        <v>Audit</v>
      </c>
      <c r="K1152" s="69" t="str">
        <f>INDEX('Loc Dir'!N:N,MATCH(Table1[[#This Row],[Store]],'Loc Dir'!A:A,0))</f>
        <v>UT</v>
      </c>
      <c r="L1152" s="69" t="str">
        <f>INDEX('Loc Dir'!K:K,MATCH(Table1[[#This Row],[Store]],'Loc Dir'!A:A,0))</f>
        <v>SALT LAKE CITY</v>
      </c>
      <c r="M1152" s="69" t="str">
        <f>IF(INDEX('Loc Dir'!D:D,MATCH(Table1[[#This Row],[Store]],'Loc Dir'!A:A,0))="Corp Run","Corp","Fran")</f>
        <v>Fran</v>
      </c>
      <c r="N1152" s="69" t="str">
        <f>INDEX('Loc Dir'!C:C,MATCH(Table1[[#This Row],[Store]],'Loc Dir'!A:A,0))</f>
        <v>B</v>
      </c>
      <c r="O1152" s="69">
        <f>INDEX('Loc Dir'!Q:Q,MATCH(Table1[[#This Row],[Store]],'Loc Dir'!A:A,0))</f>
        <v>701612</v>
      </c>
      <c r="P1152" s="69" t="str">
        <f>INDEX('Loc Dir'!R:R,MATCH(Table1[[#This Row],[Store]],'Loc Dir'!A:A,0))</f>
        <v>SOUTH UTAH</v>
      </c>
      <c r="Q1152" s="69" t="str">
        <f>INDEX('Loc Dir'!U:U,MATCH(Table1[[#This Row],[Store]],'Loc Dir'!A:A,0))</f>
        <v>SOUTH WEST</v>
      </c>
      <c r="R11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52" s="69" t="str">
        <f>INDEX('Loc Dir'!AA:AA,MATCH(Table1[[#This Row],[Store]],'Loc Dir'!A:A,0))</f>
        <v>Robert Brady</v>
      </c>
      <c r="T1152" s="69" t="str">
        <f>INDEX('Loc Dir'!H:H,MATCH(Table1[[#This Row],[Store]],'Loc Dir'!A:A,0))</f>
        <v>Brian Terry</v>
      </c>
      <c r="U1152" s="70" t="str">
        <f>IF(ISERROR(INDEX('ASI2 Stores List'!$E:$E,MATCH(Table1[[#This Row],[Store]]&amp;INT(Table1[[#This Row],[Date]]),'ASI2 Stores List'!$N:$N,0))),"","Yes")</f>
        <v/>
      </c>
      <c r="V1152" s="69"/>
    </row>
    <row r="1153" spans="1:22" x14ac:dyDescent="0.25">
      <c r="A1153" s="68" t="s">
        <v>57541</v>
      </c>
      <c r="B1153" s="6" t="s">
        <v>61122</v>
      </c>
      <c r="C1153">
        <v>21869</v>
      </c>
      <c r="D1153" s="70">
        <v>44265</v>
      </c>
      <c r="E1153" t="s">
        <v>20</v>
      </c>
      <c r="F1153">
        <v>220</v>
      </c>
      <c r="G1153" t="s">
        <v>57540</v>
      </c>
      <c r="H1153" s="68" t="str">
        <f t="shared" si="38"/>
        <v>Mar</v>
      </c>
      <c r="I1153" s="68">
        <f t="shared" si="39"/>
        <v>2</v>
      </c>
      <c r="J1153" s="69" t="str">
        <f>INDEX(Cheat_Sheet!B:B,MATCH(Table1[[#This Row],[Event]],Cheat_Sheet!A:A,0))</f>
        <v>Audit</v>
      </c>
      <c r="K1153" s="69" t="str">
        <f>INDEX('Loc Dir'!N:N,MATCH(Table1[[#This Row],[Store]],'Loc Dir'!A:A,0))</f>
        <v>FL</v>
      </c>
      <c r="L1153" s="69" t="str">
        <f>INDEX('Loc Dir'!K:K,MATCH(Table1[[#This Row],[Store]],'Loc Dir'!A:A,0))</f>
        <v>CLEARWATER</v>
      </c>
      <c r="M1153" s="69" t="str">
        <f>IF(INDEX('Loc Dir'!D:D,MATCH(Table1[[#This Row],[Store]],'Loc Dir'!A:A,0))="Corp Run","Corp","Fran")</f>
        <v>Fran</v>
      </c>
      <c r="N1153" s="69" t="str">
        <f>INDEX('Loc Dir'!C:C,MATCH(Table1[[#This Row],[Store]],'Loc Dir'!A:A,0))</f>
        <v>B</v>
      </c>
      <c r="O1153" s="69">
        <f>INDEX('Loc Dir'!Q:Q,MATCH(Table1[[#This Row],[Store]],'Loc Dir'!A:A,0))</f>
        <v>701552</v>
      </c>
      <c r="P1153" s="69" t="str">
        <f>INDEX('Loc Dir'!R:R,MATCH(Table1[[#This Row],[Store]],'Loc Dir'!A:A,0))</f>
        <v>WEST FLORI</v>
      </c>
      <c r="Q1153" s="69" t="str">
        <f>INDEX('Loc Dir'!U:U,MATCH(Table1[[#This Row],[Store]],'Loc Dir'!A:A,0))</f>
        <v>SOUTH EAST</v>
      </c>
      <c r="R11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53" s="69" t="str">
        <f>INDEX('Loc Dir'!AA:AA,MATCH(Table1[[#This Row],[Store]],'Loc Dir'!A:A,0))</f>
        <v>Frank Maisch</v>
      </c>
      <c r="T1153" s="69" t="str">
        <f>INDEX('Loc Dir'!H:H,MATCH(Table1[[#This Row],[Store]],'Loc Dir'!A:A,0))</f>
        <v>Shane T Hall</v>
      </c>
      <c r="U1153" s="70" t="str">
        <f>IF(ISERROR(INDEX('ASI2 Stores List'!$E:$E,MATCH(Table1[[#This Row],[Store]]&amp;INT(Table1[[#This Row],[Date]]),'ASI2 Stores List'!$N:$N,0))),"","Yes")</f>
        <v/>
      </c>
      <c r="V1153" s="69"/>
    </row>
    <row r="1154" spans="1:22" x14ac:dyDescent="0.25">
      <c r="A1154" s="68" t="s">
        <v>57541</v>
      </c>
      <c r="B1154" s="6" t="s">
        <v>61129</v>
      </c>
      <c r="C1154">
        <v>21878</v>
      </c>
      <c r="D1154" s="70">
        <v>44270</v>
      </c>
      <c r="E1154" t="s">
        <v>20</v>
      </c>
      <c r="F1154">
        <v>135</v>
      </c>
      <c r="G1154" t="s">
        <v>57540</v>
      </c>
      <c r="H1154" s="68" t="str">
        <f t="shared" si="38"/>
        <v>Mar</v>
      </c>
      <c r="I1154" s="68">
        <f t="shared" si="39"/>
        <v>3</v>
      </c>
      <c r="J1154" s="69" t="str">
        <f>INDEX(Cheat_Sheet!B:B,MATCH(Table1[[#This Row],[Event]],Cheat_Sheet!A:A,0))</f>
        <v>Audit</v>
      </c>
      <c r="K1154" s="69" t="str">
        <f>INDEX('Loc Dir'!N:N,MATCH(Table1[[#This Row],[Store]],'Loc Dir'!A:A,0))</f>
        <v>VA</v>
      </c>
      <c r="L1154" s="69" t="str">
        <f>INDEX('Loc Dir'!K:K,MATCH(Table1[[#This Row],[Store]],'Loc Dir'!A:A,0))</f>
        <v>ROANOKE</v>
      </c>
      <c r="M1154" s="69" t="str">
        <f>IF(INDEX('Loc Dir'!D:D,MATCH(Table1[[#This Row],[Store]],'Loc Dir'!A:A,0))="Corp Run","Corp","Fran")</f>
        <v>Fran</v>
      </c>
      <c r="N1154" s="69" t="str">
        <f>INDEX('Loc Dir'!C:C,MATCH(Table1[[#This Row],[Store]],'Loc Dir'!A:A,0))</f>
        <v>B</v>
      </c>
      <c r="O1154" s="69">
        <f>INDEX('Loc Dir'!Q:Q,MATCH(Table1[[#This Row],[Store]],'Loc Dir'!A:A,0))</f>
        <v>702531</v>
      </c>
      <c r="P1154" s="69" t="str">
        <f>INDEX('Loc Dir'!R:R,MATCH(Table1[[#This Row],[Store]],'Loc Dir'!A:A,0))</f>
        <v>BLUE RIDGE</v>
      </c>
      <c r="Q1154" s="69" t="str">
        <f>INDEX('Loc Dir'!U:U,MATCH(Table1[[#This Row],[Store]],'Loc Dir'!A:A,0))</f>
        <v>LIBERTY</v>
      </c>
      <c r="R11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54" s="69" t="str">
        <f>INDEX('Loc Dir'!AA:AA,MATCH(Table1[[#This Row],[Store]],'Loc Dir'!A:A,0))</f>
        <v>Michael Yaede</v>
      </c>
      <c r="T1154" s="69" t="str">
        <f>INDEX('Loc Dir'!H:H,MATCH(Table1[[#This Row],[Store]],'Loc Dir'!A:A,0))</f>
        <v>Kevin S Phillips</v>
      </c>
      <c r="U1154" s="70" t="str">
        <f>IF(ISERROR(INDEX('ASI2 Stores List'!$E:$E,MATCH(Table1[[#This Row],[Store]]&amp;INT(Table1[[#This Row],[Date]]),'ASI2 Stores List'!$N:$N,0))),"","Yes")</f>
        <v/>
      </c>
      <c r="V1154" s="69"/>
    </row>
    <row r="1155" spans="1:22" x14ac:dyDescent="0.25">
      <c r="A1155" s="68" t="s">
        <v>57541</v>
      </c>
      <c r="B1155" s="6" t="s">
        <v>61116</v>
      </c>
      <c r="C1155">
        <v>21882</v>
      </c>
      <c r="D1155" s="70">
        <v>44234</v>
      </c>
      <c r="E1155" t="s">
        <v>16</v>
      </c>
      <c r="F1155">
        <v>108</v>
      </c>
      <c r="G1155" t="s">
        <v>57540</v>
      </c>
      <c r="H1155" s="68" t="str">
        <f t="shared" ref="H1155:H1218" si="40">TEXT(D1155,"MMM")</f>
        <v>Feb</v>
      </c>
      <c r="I1155" s="68">
        <f t="shared" ref="I1155:I1218" si="41">WEEKNUM(D1155,2)-WEEKNUM(DATE(YEAR(D1155),MONTH(D1155),1),2)+1</f>
        <v>1</v>
      </c>
      <c r="J1155" s="69" t="str">
        <f>INDEX(Cheat_Sheet!B:B,MATCH(Table1[[#This Row],[Event]],Cheat_Sheet!A:A,0))</f>
        <v>Audit</v>
      </c>
      <c r="K1155" s="69" t="str">
        <f>INDEX('Loc Dir'!N:N,MATCH(Table1[[#This Row],[Store]],'Loc Dir'!A:A,0))</f>
        <v>VA</v>
      </c>
      <c r="L1155" s="69" t="str">
        <f>INDEX('Loc Dir'!K:K,MATCH(Table1[[#This Row],[Store]],'Loc Dir'!A:A,0))</f>
        <v>KING GEORGE</v>
      </c>
      <c r="M1155" s="69" t="str">
        <f>IF(INDEX('Loc Dir'!D:D,MATCH(Table1[[#This Row],[Store]],'Loc Dir'!A:A,0))="Corp Run","Corp","Fran")</f>
        <v>Corp</v>
      </c>
      <c r="N1155" s="69" t="str">
        <f>INDEX('Loc Dir'!C:C,MATCH(Table1[[#This Row],[Store]],'Loc Dir'!A:A,0))</f>
        <v>L</v>
      </c>
      <c r="O1155" s="69">
        <f>INDEX('Loc Dir'!Q:Q,MATCH(Table1[[#This Row],[Store]],'Loc Dir'!A:A,0))</f>
        <v>701156</v>
      </c>
      <c r="P1155" s="69" t="str">
        <f>INDEX('Loc Dir'!R:R,MATCH(Table1[[#This Row],[Store]],'Loc Dir'!A:A,0))</f>
        <v>METRO DC-R</v>
      </c>
      <c r="Q1155" s="69" t="str">
        <f>INDEX('Loc Dir'!U:U,MATCH(Table1[[#This Row],[Store]],'Loc Dir'!A:A,0))</f>
        <v>EASTERN</v>
      </c>
      <c r="R11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55" s="69" t="str">
        <f>INDEX('Loc Dir'!AA:AA,MATCH(Table1[[#This Row],[Store]],'Loc Dir'!A:A,0))</f>
        <v>Steven Elliott</v>
      </c>
      <c r="T1155" s="69" t="str">
        <f>INDEX('Loc Dir'!H:H,MATCH(Table1[[#This Row],[Store]],'Loc Dir'!A:A,0))</f>
        <v>Christian Warner</v>
      </c>
      <c r="U1155" s="70" t="str">
        <f>IF(ISERROR(INDEX('ASI2 Stores List'!$E:$E,MATCH(Table1[[#This Row],[Store]]&amp;INT(Table1[[#This Row],[Date]]),'ASI2 Stores List'!$N:$N,0))),"","Yes")</f>
        <v>Yes</v>
      </c>
      <c r="V1155" s="69"/>
    </row>
    <row r="1156" spans="1:22" x14ac:dyDescent="0.25">
      <c r="A1156" s="68" t="s">
        <v>57541</v>
      </c>
      <c r="B1156" s="6" t="s">
        <v>61133</v>
      </c>
      <c r="C1156">
        <v>21883</v>
      </c>
      <c r="D1156" s="70">
        <v>44270</v>
      </c>
      <c r="E1156" t="s">
        <v>16</v>
      </c>
      <c r="F1156">
        <v>127</v>
      </c>
      <c r="G1156" t="s">
        <v>57540</v>
      </c>
      <c r="H1156" s="68" t="str">
        <f t="shared" si="40"/>
        <v>Mar</v>
      </c>
      <c r="I1156" s="68">
        <f t="shared" si="41"/>
        <v>3</v>
      </c>
      <c r="J1156" s="69" t="str">
        <f>INDEX(Cheat_Sheet!B:B,MATCH(Table1[[#This Row],[Event]],Cheat_Sheet!A:A,0))</f>
        <v>Audit</v>
      </c>
      <c r="K1156" s="69" t="str">
        <f>INDEX('Loc Dir'!N:N,MATCH(Table1[[#This Row],[Store]],'Loc Dir'!A:A,0))</f>
        <v>VA</v>
      </c>
      <c r="L1156" s="69" t="str">
        <f>INDEX('Loc Dir'!K:K,MATCH(Table1[[#This Row],[Store]],'Loc Dir'!A:A,0))</f>
        <v>VIRGINIA BEACH</v>
      </c>
      <c r="M1156" s="69" t="str">
        <f>IF(INDEX('Loc Dir'!D:D,MATCH(Table1[[#This Row],[Store]],'Loc Dir'!A:A,0))="Corp Run","Corp","Fran")</f>
        <v>Corp</v>
      </c>
      <c r="N1156" s="69" t="str">
        <f>INDEX('Loc Dir'!C:C,MATCH(Table1[[#This Row],[Store]],'Loc Dir'!A:A,0))</f>
        <v>H</v>
      </c>
      <c r="O1156" s="69">
        <f>INDEX('Loc Dir'!Q:Q,MATCH(Table1[[#This Row],[Store]],'Loc Dir'!A:A,0))</f>
        <v>701158</v>
      </c>
      <c r="P1156" s="69" t="str">
        <f>INDEX('Loc Dir'!R:R,MATCH(Table1[[#This Row],[Store]],'Loc Dir'!A:A,0))</f>
        <v>CAROLINAS/</v>
      </c>
      <c r="Q1156" s="69" t="str">
        <f>INDEX('Loc Dir'!U:U,MATCH(Table1[[#This Row],[Store]],'Loc Dir'!A:A,0))</f>
        <v>EASTERN</v>
      </c>
      <c r="R11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56" s="69" t="str">
        <f>INDEX('Loc Dir'!AA:AA,MATCH(Table1[[#This Row],[Store]],'Loc Dir'!A:A,0))</f>
        <v>John Rowland</v>
      </c>
      <c r="T1156" s="69" t="str">
        <f>INDEX('Loc Dir'!H:H,MATCH(Table1[[#This Row],[Store]],'Loc Dir'!A:A,0))</f>
        <v>Faith A Fout</v>
      </c>
      <c r="U1156" s="70" t="str">
        <f>IF(ISERROR(INDEX('ASI2 Stores List'!$E:$E,MATCH(Table1[[#This Row],[Store]]&amp;INT(Table1[[#This Row],[Date]]),'ASI2 Stores List'!$N:$N,0))),"","Yes")</f>
        <v>Yes</v>
      </c>
      <c r="V1156" s="69"/>
    </row>
    <row r="1157" spans="1:22" x14ac:dyDescent="0.25">
      <c r="A1157" s="68" t="s">
        <v>57541</v>
      </c>
      <c r="B1157" s="6" t="s">
        <v>61150</v>
      </c>
      <c r="C1157">
        <v>21888</v>
      </c>
      <c r="D1157" s="70">
        <v>44232</v>
      </c>
      <c r="E1157" t="s">
        <v>20</v>
      </c>
      <c r="F1157">
        <v>405</v>
      </c>
      <c r="G1157" t="s">
        <v>57540</v>
      </c>
      <c r="H1157" s="68" t="str">
        <f t="shared" si="40"/>
        <v>Feb</v>
      </c>
      <c r="I1157" s="68">
        <f t="shared" si="41"/>
        <v>1</v>
      </c>
      <c r="J1157" s="69" t="str">
        <f>INDEX(Cheat_Sheet!B:B,MATCH(Table1[[#This Row],[Event]],Cheat_Sheet!A:A,0))</f>
        <v>Audit</v>
      </c>
      <c r="K1157" s="69" t="str">
        <f>INDEX('Loc Dir'!N:N,MATCH(Table1[[#This Row],[Store]],'Loc Dir'!A:A,0))</f>
        <v>UT</v>
      </c>
      <c r="L1157" s="69" t="str">
        <f>INDEX('Loc Dir'!K:K,MATCH(Table1[[#This Row],[Store]],'Loc Dir'!A:A,0))</f>
        <v>SALT LAKE CITY</v>
      </c>
      <c r="M1157" s="69" t="str">
        <f>IF(INDEX('Loc Dir'!D:D,MATCH(Table1[[#This Row],[Store]],'Loc Dir'!A:A,0))="Corp Run","Corp","Fran")</f>
        <v>Fran</v>
      </c>
      <c r="N1157" s="69" t="str">
        <f>INDEX('Loc Dir'!C:C,MATCH(Table1[[#This Row],[Store]],'Loc Dir'!A:A,0))</f>
        <v>C</v>
      </c>
      <c r="O1157" s="69">
        <f>INDEX('Loc Dir'!Q:Q,MATCH(Table1[[#This Row],[Store]],'Loc Dir'!A:A,0))</f>
        <v>701612</v>
      </c>
      <c r="P1157" s="69" t="str">
        <f>INDEX('Loc Dir'!R:R,MATCH(Table1[[#This Row],[Store]],'Loc Dir'!A:A,0))</f>
        <v>SOUTH UTAH</v>
      </c>
      <c r="Q1157" s="69" t="str">
        <f>INDEX('Loc Dir'!U:U,MATCH(Table1[[#This Row],[Store]],'Loc Dir'!A:A,0))</f>
        <v>SOUTH WEST</v>
      </c>
      <c r="R11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57" s="69" t="str">
        <f>INDEX('Loc Dir'!AA:AA,MATCH(Table1[[#This Row],[Store]],'Loc Dir'!A:A,0))</f>
        <v>Robert Brady</v>
      </c>
      <c r="T1157" s="69" t="str">
        <f>INDEX('Loc Dir'!H:H,MATCH(Table1[[#This Row],[Store]],'Loc Dir'!A:A,0))</f>
        <v>Chad D Dalessandro</v>
      </c>
      <c r="U1157" s="70" t="str">
        <f>IF(ISERROR(INDEX('ASI2 Stores List'!$E:$E,MATCH(Table1[[#This Row],[Store]]&amp;INT(Table1[[#This Row],[Date]]),'ASI2 Stores List'!$N:$N,0))),"","Yes")</f>
        <v/>
      </c>
      <c r="V1157" s="69"/>
    </row>
    <row r="1158" spans="1:22" x14ac:dyDescent="0.25">
      <c r="A1158" s="68" t="s">
        <v>57541</v>
      </c>
      <c r="B1158" s="6" t="s">
        <v>61155</v>
      </c>
      <c r="C1158">
        <v>21932</v>
      </c>
      <c r="D1158" s="70">
        <v>44221</v>
      </c>
      <c r="E1158" t="s">
        <v>20</v>
      </c>
      <c r="F1158">
        <v>443</v>
      </c>
      <c r="G1158" t="s">
        <v>57540</v>
      </c>
      <c r="H1158" s="68" t="str">
        <f t="shared" si="40"/>
        <v>Jan</v>
      </c>
      <c r="I1158" s="68">
        <f t="shared" si="41"/>
        <v>5</v>
      </c>
      <c r="J1158" s="69" t="str">
        <f>INDEX(Cheat_Sheet!B:B,MATCH(Table1[[#This Row],[Event]],Cheat_Sheet!A:A,0))</f>
        <v>Audit</v>
      </c>
      <c r="K1158" s="69" t="str">
        <f>INDEX('Loc Dir'!N:N,MATCH(Table1[[#This Row],[Store]],'Loc Dir'!A:A,0))</f>
        <v>CA</v>
      </c>
      <c r="L1158" s="69" t="str">
        <f>INDEX('Loc Dir'!K:K,MATCH(Table1[[#This Row],[Store]],'Loc Dir'!A:A,0))</f>
        <v>LONG BEACH</v>
      </c>
      <c r="M1158" s="69" t="str">
        <f>IF(INDEX('Loc Dir'!D:D,MATCH(Table1[[#This Row],[Store]],'Loc Dir'!A:A,0))="Corp Run","Corp","Fran")</f>
        <v>Fran</v>
      </c>
      <c r="N1158" s="69" t="str">
        <f>INDEX('Loc Dir'!C:C,MATCH(Table1[[#This Row],[Store]],'Loc Dir'!A:A,0))</f>
        <v>C</v>
      </c>
      <c r="O1158" s="69">
        <f>INDEX('Loc Dir'!Q:Q,MATCH(Table1[[#This Row],[Store]],'Loc Dir'!A:A,0))</f>
        <v>702176</v>
      </c>
      <c r="P1158" s="69" t="str">
        <f>INDEX('Loc Dir'!R:R,MATCH(Table1[[#This Row],[Store]],'Loc Dir'!A:A,0))</f>
        <v>LA SOUTH B</v>
      </c>
      <c r="Q1158" s="69" t="str">
        <f>INDEX('Loc Dir'!U:U,MATCH(Table1[[#This Row],[Store]],'Loc Dir'!A:A,0))</f>
        <v>GREATER LA</v>
      </c>
      <c r="R11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58" s="69" t="str">
        <f>INDEX('Loc Dir'!AA:AA,MATCH(Table1[[#This Row],[Store]],'Loc Dir'!A:A,0))</f>
        <v>David Marks</v>
      </c>
      <c r="T1158" s="69" t="str">
        <f>INDEX('Loc Dir'!H:H,MATCH(Table1[[#This Row],[Store]],'Loc Dir'!A:A,0))</f>
        <v>David S George</v>
      </c>
      <c r="U1158" s="70" t="str">
        <f>IF(ISERROR(INDEX('ASI2 Stores List'!$E:$E,MATCH(Table1[[#This Row],[Store]]&amp;INT(Table1[[#This Row],[Date]]),'ASI2 Stores List'!$N:$N,0))),"","Yes")</f>
        <v>Yes</v>
      </c>
      <c r="V1158" s="69"/>
    </row>
    <row r="1159" spans="1:22" x14ac:dyDescent="0.25">
      <c r="A1159" s="68" t="s">
        <v>57541</v>
      </c>
      <c r="B1159" s="6" t="s">
        <v>61132</v>
      </c>
      <c r="C1159">
        <v>21937</v>
      </c>
      <c r="D1159" s="70">
        <v>44279</v>
      </c>
      <c r="E1159" t="s">
        <v>16</v>
      </c>
      <c r="F1159">
        <v>127</v>
      </c>
      <c r="G1159" t="s">
        <v>57540</v>
      </c>
      <c r="H1159" s="68" t="str">
        <f t="shared" si="40"/>
        <v>Mar</v>
      </c>
      <c r="I1159" s="68">
        <f t="shared" si="41"/>
        <v>4</v>
      </c>
      <c r="J1159" s="69" t="str">
        <f>INDEX(Cheat_Sheet!B:B,MATCH(Table1[[#This Row],[Event]],Cheat_Sheet!A:A,0))</f>
        <v>Audit</v>
      </c>
      <c r="K1159" s="69" t="str">
        <f>INDEX('Loc Dir'!N:N,MATCH(Table1[[#This Row],[Store]],'Loc Dir'!A:A,0))</f>
        <v>VA</v>
      </c>
      <c r="L1159" s="69" t="str">
        <f>INDEX('Loc Dir'!K:K,MATCH(Table1[[#This Row],[Store]],'Loc Dir'!A:A,0))</f>
        <v>PORTSMOUTH</v>
      </c>
      <c r="M1159" s="69" t="str">
        <f>IF(INDEX('Loc Dir'!D:D,MATCH(Table1[[#This Row],[Store]],'Loc Dir'!A:A,0))="Corp Run","Corp","Fran")</f>
        <v>Fran</v>
      </c>
      <c r="N1159" s="69" t="str">
        <f>INDEX('Loc Dir'!C:C,MATCH(Table1[[#This Row],[Store]],'Loc Dir'!A:A,0))</f>
        <v>A</v>
      </c>
      <c r="O1159" s="69">
        <f>INDEX('Loc Dir'!Q:Q,MATCH(Table1[[#This Row],[Store]],'Loc Dir'!A:A,0))</f>
        <v>702511</v>
      </c>
      <c r="P1159" s="69" t="str">
        <f>INDEX('Loc Dir'!R:R,MATCH(Table1[[#This Row],[Store]],'Loc Dir'!A:A,0))</f>
        <v>NORFOLK MA</v>
      </c>
      <c r="Q1159" s="69" t="str">
        <f>INDEX('Loc Dir'!U:U,MATCH(Table1[[#This Row],[Store]],'Loc Dir'!A:A,0))</f>
        <v>SOUTH EAST</v>
      </c>
      <c r="R11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59" s="69" t="str">
        <f>INDEX('Loc Dir'!AA:AA,MATCH(Table1[[#This Row],[Store]],'Loc Dir'!A:A,0))</f>
        <v>Rodney Dotson</v>
      </c>
      <c r="T1159" s="69" t="str">
        <f>INDEX('Loc Dir'!H:H,MATCH(Table1[[#This Row],[Store]],'Loc Dir'!A:A,0))</f>
        <v>Richard Stiles</v>
      </c>
      <c r="U1159" s="70" t="str">
        <f>IF(ISERROR(INDEX('ASI2 Stores List'!$E:$E,MATCH(Table1[[#This Row],[Store]]&amp;INT(Table1[[#This Row],[Date]]),'ASI2 Stores List'!$N:$N,0))),"","Yes")</f>
        <v/>
      </c>
      <c r="V1159" s="69"/>
    </row>
    <row r="1160" spans="1:22" x14ac:dyDescent="0.25">
      <c r="A1160" s="68" t="s">
        <v>57541</v>
      </c>
      <c r="B1160" s="6" t="s">
        <v>61143</v>
      </c>
      <c r="C1160">
        <v>21958</v>
      </c>
      <c r="D1160" s="70">
        <v>44249</v>
      </c>
      <c r="E1160" t="s">
        <v>16</v>
      </c>
      <c r="F1160">
        <v>71</v>
      </c>
      <c r="G1160" t="s">
        <v>57540</v>
      </c>
      <c r="H1160" s="68" t="str">
        <f t="shared" si="40"/>
        <v>Feb</v>
      </c>
      <c r="I1160" s="68">
        <f t="shared" si="41"/>
        <v>4</v>
      </c>
      <c r="J1160" s="69" t="str">
        <f>INDEX(Cheat_Sheet!B:B,MATCH(Table1[[#This Row],[Event]],Cheat_Sheet!A:A,0))</f>
        <v>Audit</v>
      </c>
      <c r="K1160" s="69" t="str">
        <f>INDEX('Loc Dir'!N:N,MATCH(Table1[[#This Row],[Store]],'Loc Dir'!A:A,0))</f>
        <v>NJ</v>
      </c>
      <c r="L1160" s="69" t="str">
        <f>INDEX('Loc Dir'!K:K,MATCH(Table1[[#This Row],[Store]],'Loc Dir'!A:A,0))</f>
        <v>WESTFIELD</v>
      </c>
      <c r="M1160" s="69" t="str">
        <f>IF(INDEX('Loc Dir'!D:D,MATCH(Table1[[#This Row],[Store]],'Loc Dir'!A:A,0))="Corp Run","Corp","Fran")</f>
        <v>Fran</v>
      </c>
      <c r="N1160" s="69" t="str">
        <f>INDEX('Loc Dir'!C:C,MATCH(Table1[[#This Row],[Store]],'Loc Dir'!A:A,0))</f>
        <v>D</v>
      </c>
      <c r="O1160" s="69">
        <f>INDEX('Loc Dir'!Q:Q,MATCH(Table1[[#This Row],[Store]],'Loc Dir'!A:A,0))</f>
        <v>702413</v>
      </c>
      <c r="P1160" s="69" t="str">
        <f>INDEX('Loc Dir'!R:R,MATCH(Table1[[#This Row],[Store]],'Loc Dir'!A:A,0))</f>
        <v>NORTH CENT</v>
      </c>
      <c r="Q1160" s="69" t="str">
        <f>INDEX('Loc Dir'!U:U,MATCH(Table1[[#This Row],[Store]],'Loc Dir'!A:A,0))</f>
        <v>NORTH ATLANTIC</v>
      </c>
      <c r="R11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60" s="69" t="str">
        <f>INDEX('Loc Dir'!AA:AA,MATCH(Table1[[#This Row],[Store]],'Loc Dir'!A:A,0))</f>
        <v>Raymond Fritz</v>
      </c>
      <c r="T1160" s="69" t="str">
        <f>INDEX('Loc Dir'!H:H,MATCH(Table1[[#This Row],[Store]],'Loc Dir'!A:A,0))</f>
        <v>Michelle James</v>
      </c>
      <c r="U1160" s="70" t="str">
        <f>IF(ISERROR(INDEX('ASI2 Stores List'!$E:$E,MATCH(Table1[[#This Row],[Store]]&amp;INT(Table1[[#This Row],[Date]]),'ASI2 Stores List'!$N:$N,0))),"","Yes")</f>
        <v/>
      </c>
      <c r="V1160" s="69"/>
    </row>
    <row r="1161" spans="1:22" x14ac:dyDescent="0.25">
      <c r="A1161" s="68" t="s">
        <v>57541</v>
      </c>
      <c r="B1161" s="6" t="s">
        <v>61155</v>
      </c>
      <c r="C1161">
        <v>21971</v>
      </c>
      <c r="D1161" s="70">
        <v>44267</v>
      </c>
      <c r="E1161" t="s">
        <v>16</v>
      </c>
      <c r="F1161">
        <v>441</v>
      </c>
      <c r="G1161" t="s">
        <v>57540</v>
      </c>
      <c r="H1161" s="68" t="str">
        <f t="shared" si="40"/>
        <v>Mar</v>
      </c>
      <c r="I1161" s="68">
        <f t="shared" si="41"/>
        <v>2</v>
      </c>
      <c r="J1161" s="69" t="str">
        <f>INDEX(Cheat_Sheet!B:B,MATCH(Table1[[#This Row],[Event]],Cheat_Sheet!A:A,0))</f>
        <v>Audit</v>
      </c>
      <c r="K1161" s="69" t="str">
        <f>INDEX('Loc Dir'!N:N,MATCH(Table1[[#This Row],[Store]],'Loc Dir'!A:A,0))</f>
        <v>CA</v>
      </c>
      <c r="L1161" s="69" t="str">
        <f>INDEX('Loc Dir'!K:K,MATCH(Table1[[#This Row],[Store]],'Loc Dir'!A:A,0))</f>
        <v>REDONDO BEACH</v>
      </c>
      <c r="M1161" s="69" t="str">
        <f>IF(INDEX('Loc Dir'!D:D,MATCH(Table1[[#This Row],[Store]],'Loc Dir'!A:A,0))="Corp Run","Corp","Fran")</f>
        <v>Fran</v>
      </c>
      <c r="N1161" s="69" t="str">
        <f>INDEX('Loc Dir'!C:C,MATCH(Table1[[#This Row],[Store]],'Loc Dir'!A:A,0))</f>
        <v>C</v>
      </c>
      <c r="O1161" s="69">
        <f>INDEX('Loc Dir'!Q:Q,MATCH(Table1[[#This Row],[Store]],'Loc Dir'!A:A,0))</f>
        <v>702176</v>
      </c>
      <c r="P1161" s="69" t="str">
        <f>INDEX('Loc Dir'!R:R,MATCH(Table1[[#This Row],[Store]],'Loc Dir'!A:A,0))</f>
        <v>LA SOUTH B</v>
      </c>
      <c r="Q1161" s="69" t="str">
        <f>INDEX('Loc Dir'!U:U,MATCH(Table1[[#This Row],[Store]],'Loc Dir'!A:A,0))</f>
        <v>GREATER LA</v>
      </c>
      <c r="R11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61" s="69" t="str">
        <f>INDEX('Loc Dir'!AA:AA,MATCH(Table1[[#This Row],[Store]],'Loc Dir'!A:A,0))</f>
        <v>David Marks</v>
      </c>
      <c r="T1161" s="69" t="str">
        <f>INDEX('Loc Dir'!H:H,MATCH(Table1[[#This Row],[Store]],'Loc Dir'!A:A,0))</f>
        <v>Mary Romero</v>
      </c>
      <c r="U1161" s="70" t="str">
        <f>IF(ISERROR(INDEX('ASI2 Stores List'!$E:$E,MATCH(Table1[[#This Row],[Store]]&amp;INT(Table1[[#This Row],[Date]]),'ASI2 Stores List'!$N:$N,0))),"","Yes")</f>
        <v>Yes</v>
      </c>
      <c r="V1161" s="69"/>
    </row>
    <row r="1162" spans="1:22" x14ac:dyDescent="0.25">
      <c r="A1162" s="68" t="s">
        <v>57541</v>
      </c>
      <c r="B1162" s="6" t="s">
        <v>61147</v>
      </c>
      <c r="C1162">
        <v>22002</v>
      </c>
      <c r="D1162" s="70">
        <v>44266</v>
      </c>
      <c r="E1162" t="s">
        <v>16</v>
      </c>
      <c r="F1162">
        <v>100</v>
      </c>
      <c r="G1162" t="s">
        <v>57540</v>
      </c>
      <c r="H1162" s="68" t="str">
        <f t="shared" si="40"/>
        <v>Mar</v>
      </c>
      <c r="I1162" s="68">
        <f t="shared" si="41"/>
        <v>2</v>
      </c>
      <c r="J1162" s="69" t="str">
        <f>INDEX(Cheat_Sheet!B:B,MATCH(Table1[[#This Row],[Event]],Cheat_Sheet!A:A,0))</f>
        <v>Audit</v>
      </c>
      <c r="K1162" s="69" t="str">
        <f>INDEX('Loc Dir'!N:N,MATCH(Table1[[#This Row],[Store]],'Loc Dir'!A:A,0))</f>
        <v>MD</v>
      </c>
      <c r="L1162" s="69" t="str">
        <f>INDEX('Loc Dir'!K:K,MATCH(Table1[[#This Row],[Store]],'Loc Dir'!A:A,0))</f>
        <v>FREDERICK</v>
      </c>
      <c r="M1162" s="69" t="str">
        <f>IF(INDEX('Loc Dir'!D:D,MATCH(Table1[[#This Row],[Store]],'Loc Dir'!A:A,0))="Corp Run","Corp","Fran")</f>
        <v>Fran</v>
      </c>
      <c r="N1162" s="69" t="str">
        <f>INDEX('Loc Dir'!C:C,MATCH(Table1[[#This Row],[Store]],'Loc Dir'!A:A,0))</f>
        <v>F</v>
      </c>
      <c r="O1162" s="69">
        <f>INDEX('Loc Dir'!Q:Q,MATCH(Table1[[#This Row],[Store]],'Loc Dir'!A:A,0))</f>
        <v>702547</v>
      </c>
      <c r="P1162" s="69" t="str">
        <f>INDEX('Loc Dir'!R:R,MATCH(Table1[[#This Row],[Store]],'Loc Dir'!A:A,0))</f>
        <v>CATOCTIN M</v>
      </c>
      <c r="Q1162" s="69" t="str">
        <f>INDEX('Loc Dir'!U:U,MATCH(Table1[[#This Row],[Store]],'Loc Dir'!A:A,0))</f>
        <v>LIBERTY</v>
      </c>
      <c r="R11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62" s="69" t="str">
        <f>INDEX('Loc Dir'!AA:AA,MATCH(Table1[[#This Row],[Store]],'Loc Dir'!A:A,0))</f>
        <v>Donna Quinn</v>
      </c>
      <c r="T1162" s="69" t="str">
        <f>INDEX('Loc Dir'!H:H,MATCH(Table1[[#This Row],[Store]],'Loc Dir'!A:A,0))</f>
        <v>Earl D Stegall Jr</v>
      </c>
      <c r="U1162" s="70" t="str">
        <f>IF(ISERROR(INDEX('ASI2 Stores List'!$E:$E,MATCH(Table1[[#This Row],[Store]]&amp;INT(Table1[[#This Row],[Date]]),'ASI2 Stores List'!$N:$N,0))),"","Yes")</f>
        <v/>
      </c>
      <c r="V1162" s="69"/>
    </row>
    <row r="1163" spans="1:22" x14ac:dyDescent="0.25">
      <c r="A1163" s="68" t="s">
        <v>57541</v>
      </c>
      <c r="B1163" s="6" t="s">
        <v>61161</v>
      </c>
      <c r="C1163">
        <v>22014</v>
      </c>
      <c r="D1163" s="70">
        <v>44245</v>
      </c>
      <c r="E1163" t="s">
        <v>16</v>
      </c>
      <c r="F1163">
        <v>469</v>
      </c>
      <c r="G1163" t="s">
        <v>57540</v>
      </c>
      <c r="H1163" s="68" t="str">
        <f t="shared" si="40"/>
        <v>Feb</v>
      </c>
      <c r="I1163" s="68">
        <f t="shared" si="41"/>
        <v>3</v>
      </c>
      <c r="J1163" s="69" t="str">
        <f>INDEX(Cheat_Sheet!B:B,MATCH(Table1[[#This Row],[Event]],Cheat_Sheet!A:A,0))</f>
        <v>Audit</v>
      </c>
      <c r="K1163" s="69" t="str">
        <f>INDEX('Loc Dir'!N:N,MATCH(Table1[[#This Row],[Store]],'Loc Dir'!A:A,0))</f>
        <v>CA</v>
      </c>
      <c r="L1163" s="69" t="str">
        <f>INDEX('Loc Dir'!K:K,MATCH(Table1[[#This Row],[Store]],'Loc Dir'!A:A,0))</f>
        <v>VISALIA</v>
      </c>
      <c r="M1163" s="69" t="str">
        <f>IF(INDEX('Loc Dir'!D:D,MATCH(Table1[[#This Row],[Store]],'Loc Dir'!A:A,0))="Corp Run","Corp","Fran")</f>
        <v>Fran</v>
      </c>
      <c r="N1163" s="69" t="str">
        <f>INDEX('Loc Dir'!C:C,MATCH(Table1[[#This Row],[Store]],'Loc Dir'!A:A,0))</f>
        <v>B</v>
      </c>
      <c r="O1163" s="69">
        <f>INDEX('Loc Dir'!Q:Q,MATCH(Table1[[#This Row],[Store]],'Loc Dir'!A:A,0))</f>
        <v>702368</v>
      </c>
      <c r="P1163" s="69" t="str">
        <f>INDEX('Loc Dir'!R:R,MATCH(Table1[[#This Row],[Store]],'Loc Dir'!A:A,0))</f>
        <v>CENTRAL VA</v>
      </c>
      <c r="Q1163" s="69" t="str">
        <f>INDEX('Loc Dir'!U:U,MATCH(Table1[[#This Row],[Store]],'Loc Dir'!A:A,0))</f>
        <v>GREATER LA</v>
      </c>
      <c r="R11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63" s="69" t="str">
        <f>INDEX('Loc Dir'!AA:AA,MATCH(Table1[[#This Row],[Store]],'Loc Dir'!A:A,0))</f>
        <v>David Marks</v>
      </c>
      <c r="T1163" s="69" t="str">
        <f>INDEX('Loc Dir'!H:H,MATCH(Table1[[#This Row],[Store]],'Loc Dir'!A:A,0))</f>
        <v>Lacey Brown</v>
      </c>
      <c r="U1163" s="70" t="str">
        <f>IF(ISERROR(INDEX('ASI2 Stores List'!$E:$E,MATCH(Table1[[#This Row],[Store]]&amp;INT(Table1[[#This Row],[Date]]),'ASI2 Stores List'!$N:$N,0))),"","Yes")</f>
        <v>Yes</v>
      </c>
      <c r="V1163" s="69"/>
    </row>
    <row r="1164" spans="1:22" x14ac:dyDescent="0.25">
      <c r="A1164" s="68" t="s">
        <v>57541</v>
      </c>
      <c r="B1164" s="6" t="s">
        <v>61152</v>
      </c>
      <c r="C1164">
        <v>22021</v>
      </c>
      <c r="D1164" s="70">
        <v>44233</v>
      </c>
      <c r="E1164" t="s">
        <v>16</v>
      </c>
      <c r="F1164">
        <v>398</v>
      </c>
      <c r="G1164" t="s">
        <v>57540</v>
      </c>
      <c r="H1164" s="68" t="str">
        <f t="shared" si="40"/>
        <v>Feb</v>
      </c>
      <c r="I1164" s="68">
        <f t="shared" si="41"/>
        <v>1</v>
      </c>
      <c r="J1164" s="69" t="str">
        <f>INDEX(Cheat_Sheet!B:B,MATCH(Table1[[#This Row],[Event]],Cheat_Sheet!A:A,0))</f>
        <v>Audit</v>
      </c>
      <c r="K1164" s="69" t="str">
        <f>INDEX('Loc Dir'!N:N,MATCH(Table1[[#This Row],[Store]],'Loc Dir'!A:A,0))</f>
        <v>CO</v>
      </c>
      <c r="L1164" s="69" t="str">
        <f>INDEX('Loc Dir'!K:K,MATCH(Table1[[#This Row],[Store]],'Loc Dir'!A:A,0))</f>
        <v>BASALT</v>
      </c>
      <c r="M1164" s="69" t="str">
        <f>IF(INDEX('Loc Dir'!D:D,MATCH(Table1[[#This Row],[Store]],'Loc Dir'!A:A,0))="Corp Run","Corp","Fran")</f>
        <v>Fran</v>
      </c>
      <c r="N1164" s="69" t="str">
        <f>INDEX('Loc Dir'!C:C,MATCH(Table1[[#This Row],[Store]],'Loc Dir'!A:A,0))</f>
        <v>A</v>
      </c>
      <c r="O1164" s="69">
        <f>INDEX('Loc Dir'!Q:Q,MATCH(Table1[[#This Row],[Store]],'Loc Dir'!A:A,0))</f>
        <v>701604</v>
      </c>
      <c r="P1164" s="69" t="str">
        <f>INDEX('Loc Dir'!R:R,MATCH(Table1[[#This Row],[Store]],'Loc Dir'!A:A,0))</f>
        <v>SOUTH COLO</v>
      </c>
      <c r="Q1164" s="69" t="str">
        <f>INDEX('Loc Dir'!U:U,MATCH(Table1[[#This Row],[Store]],'Loc Dir'!A:A,0))</f>
        <v>HEARTLAND</v>
      </c>
      <c r="R11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64" s="69" t="str">
        <f>INDEX('Loc Dir'!AA:AA,MATCH(Table1[[#This Row],[Store]],'Loc Dir'!A:A,0))</f>
        <v>Andy Moore</v>
      </c>
      <c r="T1164" s="69" t="str">
        <f>INDEX('Loc Dir'!H:H,MATCH(Table1[[#This Row],[Store]],'Loc Dir'!A:A,0))</f>
        <v>Arnold R Tonner</v>
      </c>
      <c r="U1164" s="70" t="str">
        <f>IF(ISERROR(INDEX('ASI2 Stores List'!$E:$E,MATCH(Table1[[#This Row],[Store]]&amp;INT(Table1[[#This Row],[Date]]),'ASI2 Stores List'!$N:$N,0))),"","Yes")</f>
        <v/>
      </c>
      <c r="V1164" s="69"/>
    </row>
    <row r="1165" spans="1:22" x14ac:dyDescent="0.25">
      <c r="A1165" s="68" t="s">
        <v>57541</v>
      </c>
      <c r="B1165" s="6" t="s">
        <v>61147</v>
      </c>
      <c r="C1165">
        <v>22053</v>
      </c>
      <c r="D1165" s="70">
        <v>44277</v>
      </c>
      <c r="E1165" t="s">
        <v>20</v>
      </c>
      <c r="F1165">
        <v>100</v>
      </c>
      <c r="G1165" t="s">
        <v>57540</v>
      </c>
      <c r="H1165" s="68" t="str">
        <f t="shared" si="40"/>
        <v>Mar</v>
      </c>
      <c r="I1165" s="68">
        <f t="shared" si="41"/>
        <v>4</v>
      </c>
      <c r="J1165" s="69" t="str">
        <f>INDEX(Cheat_Sheet!B:B,MATCH(Table1[[#This Row],[Event]],Cheat_Sheet!A:A,0))</f>
        <v>Audit</v>
      </c>
      <c r="K1165" s="69" t="str">
        <f>INDEX('Loc Dir'!N:N,MATCH(Table1[[#This Row],[Store]],'Loc Dir'!A:A,0))</f>
        <v>MD</v>
      </c>
      <c r="L1165" s="69" t="str">
        <f>INDEX('Loc Dir'!K:K,MATCH(Table1[[#This Row],[Store]],'Loc Dir'!A:A,0))</f>
        <v>WHEATON</v>
      </c>
      <c r="M1165" s="69" t="str">
        <f>IF(INDEX('Loc Dir'!D:D,MATCH(Table1[[#This Row],[Store]],'Loc Dir'!A:A,0))="Corp Run","Corp","Fran")</f>
        <v>Fran</v>
      </c>
      <c r="N1165" s="69" t="str">
        <f>INDEX('Loc Dir'!C:C,MATCH(Table1[[#This Row],[Store]],'Loc Dir'!A:A,0))</f>
        <v>B</v>
      </c>
      <c r="O1165" s="69">
        <f>INDEX('Loc Dir'!Q:Q,MATCH(Table1[[#This Row],[Store]],'Loc Dir'!A:A,0))</f>
        <v>702547</v>
      </c>
      <c r="P1165" s="69" t="str">
        <f>INDEX('Loc Dir'!R:R,MATCH(Table1[[#This Row],[Store]],'Loc Dir'!A:A,0))</f>
        <v>CATOCTIN M</v>
      </c>
      <c r="Q1165" s="69" t="str">
        <f>INDEX('Loc Dir'!U:U,MATCH(Table1[[#This Row],[Store]],'Loc Dir'!A:A,0))</f>
        <v>LIBERTY</v>
      </c>
      <c r="R11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65" s="69" t="str">
        <f>INDEX('Loc Dir'!AA:AA,MATCH(Table1[[#This Row],[Store]],'Loc Dir'!A:A,0))</f>
        <v>Donna Quinn</v>
      </c>
      <c r="T1165" s="69" t="str">
        <f>INDEX('Loc Dir'!H:H,MATCH(Table1[[#This Row],[Store]],'Loc Dir'!A:A,0))</f>
        <v>Farrakh S Sheikhali</v>
      </c>
      <c r="U1165" s="70" t="str">
        <f>IF(ISERROR(INDEX('ASI2 Stores List'!$E:$E,MATCH(Table1[[#This Row],[Store]]&amp;INT(Table1[[#This Row],[Date]]),'ASI2 Stores List'!$N:$N,0))),"","Yes")</f>
        <v/>
      </c>
      <c r="V1165" s="69"/>
    </row>
    <row r="1166" spans="1:22" x14ac:dyDescent="0.25">
      <c r="A1166" s="68" t="s">
        <v>57541</v>
      </c>
      <c r="B1166" s="6" t="s">
        <v>61159</v>
      </c>
      <c r="C1166">
        <v>22055</v>
      </c>
      <c r="D1166" s="70">
        <v>44247</v>
      </c>
      <c r="E1166" t="s">
        <v>20</v>
      </c>
      <c r="F1166">
        <v>456</v>
      </c>
      <c r="G1166" t="s">
        <v>57540</v>
      </c>
      <c r="H1166" s="68" t="str">
        <f t="shared" si="40"/>
        <v>Feb</v>
      </c>
      <c r="I1166" s="68">
        <f t="shared" si="41"/>
        <v>3</v>
      </c>
      <c r="J1166" s="69" t="str">
        <f>INDEX(Cheat_Sheet!B:B,MATCH(Table1[[#This Row],[Event]],Cheat_Sheet!A:A,0))</f>
        <v>Audit</v>
      </c>
      <c r="K1166" s="69" t="str">
        <f>INDEX('Loc Dir'!N:N,MATCH(Table1[[#This Row],[Store]],'Loc Dir'!A:A,0))</f>
        <v>CA</v>
      </c>
      <c r="L1166" s="69" t="str">
        <f>INDEX('Loc Dir'!K:K,MATCH(Table1[[#This Row],[Store]],'Loc Dir'!A:A,0))</f>
        <v>AZUSA</v>
      </c>
      <c r="M1166" s="69" t="str">
        <f>IF(INDEX('Loc Dir'!D:D,MATCH(Table1[[#This Row],[Store]],'Loc Dir'!A:A,0))="Corp Run","Corp","Fran")</f>
        <v>Fran</v>
      </c>
      <c r="N1166" s="69" t="str">
        <f>INDEX('Loc Dir'!C:C,MATCH(Table1[[#This Row],[Store]],'Loc Dir'!A:A,0))</f>
        <v>E</v>
      </c>
      <c r="O1166" s="69">
        <f>INDEX('Loc Dir'!Q:Q,MATCH(Table1[[#This Row],[Store]],'Loc Dir'!A:A,0))</f>
        <v>702175</v>
      </c>
      <c r="P1166" s="69" t="str">
        <f>INDEX('Loc Dir'!R:R,MATCH(Table1[[#This Row],[Store]],'Loc Dir'!A:A,0))</f>
        <v>INLAND VAL</v>
      </c>
      <c r="Q1166" s="69" t="str">
        <f>INDEX('Loc Dir'!U:U,MATCH(Table1[[#This Row],[Store]],'Loc Dir'!A:A,0))</f>
        <v>GREATER LA</v>
      </c>
      <c r="R11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66" s="69" t="str">
        <f>INDEX('Loc Dir'!AA:AA,MATCH(Table1[[#This Row],[Store]],'Loc Dir'!A:A,0))</f>
        <v>Jason Razo</v>
      </c>
      <c r="T1166" s="69" t="str">
        <f>INDEX('Loc Dir'!H:H,MATCH(Table1[[#This Row],[Store]],'Loc Dir'!A:A,0))</f>
        <v>Christophe J Avendano</v>
      </c>
      <c r="U1166" s="70" t="str">
        <f>IF(ISERROR(INDEX('ASI2 Stores List'!$E:$E,MATCH(Table1[[#This Row],[Store]]&amp;INT(Table1[[#This Row],[Date]]),'ASI2 Stores List'!$N:$N,0))),"","Yes")</f>
        <v>Yes</v>
      </c>
      <c r="V1166" s="69"/>
    </row>
    <row r="1167" spans="1:22" x14ac:dyDescent="0.25">
      <c r="A1167" s="68" t="s">
        <v>57541</v>
      </c>
      <c r="B1167" s="6" t="s">
        <v>61152</v>
      </c>
      <c r="C1167">
        <v>22059</v>
      </c>
      <c r="D1167" s="70">
        <v>44250</v>
      </c>
      <c r="E1167" t="s">
        <v>20</v>
      </c>
      <c r="F1167">
        <v>398</v>
      </c>
      <c r="G1167" t="s">
        <v>57540</v>
      </c>
      <c r="H1167" s="68" t="str">
        <f t="shared" si="40"/>
        <v>Feb</v>
      </c>
      <c r="I1167" s="68">
        <f t="shared" si="41"/>
        <v>4</v>
      </c>
      <c r="J1167" s="69" t="str">
        <f>INDEX(Cheat_Sheet!B:B,MATCH(Table1[[#This Row],[Event]],Cheat_Sheet!A:A,0))</f>
        <v>Audit</v>
      </c>
      <c r="K1167" s="69" t="str">
        <f>INDEX('Loc Dir'!N:N,MATCH(Table1[[#This Row],[Store]],'Loc Dir'!A:A,0))</f>
        <v>CO</v>
      </c>
      <c r="L1167" s="69" t="str">
        <f>INDEX('Loc Dir'!K:K,MATCH(Table1[[#This Row],[Store]],'Loc Dir'!A:A,0))</f>
        <v>COLORADO SPRINGS</v>
      </c>
      <c r="M1167" s="69" t="str">
        <f>IF(INDEX('Loc Dir'!D:D,MATCH(Table1[[#This Row],[Store]],'Loc Dir'!A:A,0))="Corp Run","Corp","Fran")</f>
        <v>Fran</v>
      </c>
      <c r="N1167" s="69" t="str">
        <f>INDEX('Loc Dir'!C:C,MATCH(Table1[[#This Row],[Store]],'Loc Dir'!A:A,0))</f>
        <v>B</v>
      </c>
      <c r="O1167" s="69">
        <f>INDEX('Loc Dir'!Q:Q,MATCH(Table1[[#This Row],[Store]],'Loc Dir'!A:A,0))</f>
        <v>701604</v>
      </c>
      <c r="P1167" s="69" t="str">
        <f>INDEX('Loc Dir'!R:R,MATCH(Table1[[#This Row],[Store]],'Loc Dir'!A:A,0))</f>
        <v>SOUTH COLO</v>
      </c>
      <c r="Q1167" s="69" t="str">
        <f>INDEX('Loc Dir'!U:U,MATCH(Table1[[#This Row],[Store]],'Loc Dir'!A:A,0))</f>
        <v>HEARTLAND</v>
      </c>
      <c r="R11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67" s="69" t="str">
        <f>INDEX('Loc Dir'!AA:AA,MATCH(Table1[[#This Row],[Store]],'Loc Dir'!A:A,0))</f>
        <v>Andy Moore</v>
      </c>
      <c r="T1167" s="69" t="str">
        <f>INDEX('Loc Dir'!H:H,MATCH(Table1[[#This Row],[Store]],'Loc Dir'!A:A,0))</f>
        <v>Conrad A St Julien Jr</v>
      </c>
      <c r="U1167" s="70" t="str">
        <f>IF(ISERROR(INDEX('ASI2 Stores List'!$E:$E,MATCH(Table1[[#This Row],[Store]]&amp;INT(Table1[[#This Row],[Date]]),'ASI2 Stores List'!$N:$N,0))),"","Yes")</f>
        <v/>
      </c>
      <c r="V1167" s="69"/>
    </row>
    <row r="1168" spans="1:22" x14ac:dyDescent="0.25">
      <c r="A1168" s="68" t="s">
        <v>57541</v>
      </c>
      <c r="B1168" s="6" t="s">
        <v>61160</v>
      </c>
      <c r="C1168">
        <v>22069</v>
      </c>
      <c r="D1168" s="70">
        <v>44245</v>
      </c>
      <c r="E1168" t="s">
        <v>16</v>
      </c>
      <c r="F1168">
        <v>445</v>
      </c>
      <c r="G1168" t="s">
        <v>57540</v>
      </c>
      <c r="H1168" s="68" t="str">
        <f t="shared" si="40"/>
        <v>Feb</v>
      </c>
      <c r="I1168" s="68">
        <f t="shared" si="41"/>
        <v>3</v>
      </c>
      <c r="J1168" s="69" t="str">
        <f>INDEX(Cheat_Sheet!B:B,MATCH(Table1[[#This Row],[Event]],Cheat_Sheet!A:A,0))</f>
        <v>Audit</v>
      </c>
      <c r="K1168" s="69" t="str">
        <f>INDEX('Loc Dir'!N:N,MATCH(Table1[[#This Row],[Store]],'Loc Dir'!A:A,0))</f>
        <v>CA</v>
      </c>
      <c r="L1168" s="69" t="str">
        <f>INDEX('Loc Dir'!K:K,MATCH(Table1[[#This Row],[Store]],'Loc Dir'!A:A,0))</f>
        <v>CANOGA PARK</v>
      </c>
      <c r="M1168" s="69" t="str">
        <f>IF(INDEX('Loc Dir'!D:D,MATCH(Table1[[#This Row],[Store]],'Loc Dir'!A:A,0))="Corp Run","Corp","Fran")</f>
        <v>Fran</v>
      </c>
      <c r="N1168" s="69" t="str">
        <f>INDEX('Loc Dir'!C:C,MATCH(Table1[[#This Row],[Store]],'Loc Dir'!A:A,0))</f>
        <v>A</v>
      </c>
      <c r="O1168" s="69">
        <f>INDEX('Loc Dir'!Q:Q,MATCH(Table1[[#This Row],[Store]],'Loc Dir'!A:A,0))</f>
        <v>702133</v>
      </c>
      <c r="P1168" s="69" t="str">
        <f>INDEX('Loc Dir'!R:R,MATCH(Table1[[#This Row],[Store]],'Loc Dir'!A:A,0))</f>
        <v>GOLD COAST</v>
      </c>
      <c r="Q1168" s="69" t="str">
        <f>INDEX('Loc Dir'!U:U,MATCH(Table1[[#This Row],[Store]],'Loc Dir'!A:A,0))</f>
        <v>GREATER LA</v>
      </c>
      <c r="R11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68" s="69" t="str">
        <f>INDEX('Loc Dir'!AA:AA,MATCH(Table1[[#This Row],[Store]],'Loc Dir'!A:A,0))</f>
        <v>Jason Razo</v>
      </c>
      <c r="T1168" s="69" t="str">
        <f>INDEX('Loc Dir'!H:H,MATCH(Table1[[#This Row],[Store]],'Loc Dir'!A:A,0))</f>
        <v>Gagneet G Singh</v>
      </c>
      <c r="U1168" s="70" t="str">
        <f>IF(ISERROR(INDEX('ASI2 Stores List'!$E:$E,MATCH(Table1[[#This Row],[Store]]&amp;INT(Table1[[#This Row],[Date]]),'ASI2 Stores List'!$N:$N,0))),"","Yes")</f>
        <v>Yes</v>
      </c>
      <c r="V1168" s="69"/>
    </row>
    <row r="1169" spans="1:22" x14ac:dyDescent="0.25">
      <c r="A1169" s="68" t="s">
        <v>57541</v>
      </c>
      <c r="B1169" s="6" t="s">
        <v>61130</v>
      </c>
      <c r="C1169">
        <v>22086</v>
      </c>
      <c r="D1169" s="70">
        <v>44259</v>
      </c>
      <c r="E1169" t="s">
        <v>16</v>
      </c>
      <c r="F1169">
        <v>100</v>
      </c>
      <c r="G1169" t="s">
        <v>57540</v>
      </c>
      <c r="H1169" s="68" t="str">
        <f t="shared" si="40"/>
        <v>Mar</v>
      </c>
      <c r="I1169" s="68">
        <f t="shared" si="41"/>
        <v>1</v>
      </c>
      <c r="J1169" s="69" t="str">
        <f>INDEX(Cheat_Sheet!B:B,MATCH(Table1[[#This Row],[Event]],Cheat_Sheet!A:A,0))</f>
        <v>Audit</v>
      </c>
      <c r="K1169" s="69" t="str">
        <f>INDEX('Loc Dir'!N:N,MATCH(Table1[[#This Row],[Store]],'Loc Dir'!A:A,0))</f>
        <v>WV</v>
      </c>
      <c r="L1169" s="69" t="str">
        <f>INDEX('Loc Dir'!K:K,MATCH(Table1[[#This Row],[Store]],'Loc Dir'!A:A,0))</f>
        <v>MARTINSBURG</v>
      </c>
      <c r="M1169" s="69" t="str">
        <f>IF(INDEX('Loc Dir'!D:D,MATCH(Table1[[#This Row],[Store]],'Loc Dir'!A:A,0))="Corp Run","Corp","Fran")</f>
        <v>Fran</v>
      </c>
      <c r="N1169" s="69" t="str">
        <f>INDEX('Loc Dir'!C:C,MATCH(Table1[[#This Row],[Store]],'Loc Dir'!A:A,0))</f>
        <v>A</v>
      </c>
      <c r="O1169" s="69">
        <f>INDEX('Loc Dir'!Q:Q,MATCH(Table1[[#This Row],[Store]],'Loc Dir'!A:A,0))</f>
        <v>702533</v>
      </c>
      <c r="P1169" s="69" t="str">
        <f>INDEX('Loc Dir'!R:R,MATCH(Table1[[#This Row],[Store]],'Loc Dir'!A:A,0))</f>
        <v>APPALACHIA</v>
      </c>
      <c r="Q1169" s="69" t="str">
        <f>INDEX('Loc Dir'!U:U,MATCH(Table1[[#This Row],[Store]],'Loc Dir'!A:A,0))</f>
        <v>LIBERTY</v>
      </c>
      <c r="R11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69" s="69" t="str">
        <f>INDEX('Loc Dir'!AA:AA,MATCH(Table1[[#This Row],[Store]],'Loc Dir'!A:A,0))</f>
        <v>Nancy Tabeek</v>
      </c>
      <c r="T1169" s="69" t="str">
        <f>INDEX('Loc Dir'!H:H,MATCH(Table1[[#This Row],[Store]],'Loc Dir'!A:A,0))</f>
        <v>Brenda K Geatz</v>
      </c>
      <c r="U1169" s="70" t="str">
        <f>IF(ISERROR(INDEX('ASI2 Stores List'!$E:$E,MATCH(Table1[[#This Row],[Store]]&amp;INT(Table1[[#This Row],[Date]]),'ASI2 Stores List'!$N:$N,0))),"","Yes")</f>
        <v/>
      </c>
      <c r="V1169" s="69"/>
    </row>
    <row r="1170" spans="1:22" x14ac:dyDescent="0.25">
      <c r="A1170" s="68" t="s">
        <v>57541</v>
      </c>
      <c r="B1170" s="6" t="s">
        <v>61152</v>
      </c>
      <c r="C1170">
        <v>22088</v>
      </c>
      <c r="D1170" s="70">
        <v>44233</v>
      </c>
      <c r="E1170" t="s">
        <v>20</v>
      </c>
      <c r="F1170">
        <v>398</v>
      </c>
      <c r="G1170" t="s">
        <v>57540</v>
      </c>
      <c r="H1170" s="68" t="str">
        <f t="shared" si="40"/>
        <v>Feb</v>
      </c>
      <c r="I1170" s="68">
        <f t="shared" si="41"/>
        <v>1</v>
      </c>
      <c r="J1170" s="69" t="str">
        <f>INDEX(Cheat_Sheet!B:B,MATCH(Table1[[#This Row],[Event]],Cheat_Sheet!A:A,0))</f>
        <v>Audit</v>
      </c>
      <c r="K1170" s="69" t="str">
        <f>INDEX('Loc Dir'!N:N,MATCH(Table1[[#This Row],[Store]],'Loc Dir'!A:A,0))</f>
        <v>CO</v>
      </c>
      <c r="L1170" s="69" t="str">
        <f>INDEX('Loc Dir'!K:K,MATCH(Table1[[#This Row],[Store]],'Loc Dir'!A:A,0))</f>
        <v>CARBONDALE</v>
      </c>
      <c r="M1170" s="69" t="str">
        <f>IF(INDEX('Loc Dir'!D:D,MATCH(Table1[[#This Row],[Store]],'Loc Dir'!A:A,0))="Corp Run","Corp","Fran")</f>
        <v>Fran</v>
      </c>
      <c r="N1170" s="69" t="str">
        <f>INDEX('Loc Dir'!C:C,MATCH(Table1[[#This Row],[Store]],'Loc Dir'!A:A,0))</f>
        <v>B</v>
      </c>
      <c r="O1170" s="69">
        <f>INDEX('Loc Dir'!Q:Q,MATCH(Table1[[#This Row],[Store]],'Loc Dir'!A:A,0))</f>
        <v>701604</v>
      </c>
      <c r="P1170" s="69" t="str">
        <f>INDEX('Loc Dir'!R:R,MATCH(Table1[[#This Row],[Store]],'Loc Dir'!A:A,0))</f>
        <v>SOUTH COLO</v>
      </c>
      <c r="Q1170" s="69" t="str">
        <f>INDEX('Loc Dir'!U:U,MATCH(Table1[[#This Row],[Store]],'Loc Dir'!A:A,0))</f>
        <v>HEARTLAND</v>
      </c>
      <c r="R11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70" s="69" t="str">
        <f>INDEX('Loc Dir'!AA:AA,MATCH(Table1[[#This Row],[Store]],'Loc Dir'!A:A,0))</f>
        <v>Andy Moore</v>
      </c>
      <c r="T1170" s="69" t="str">
        <f>INDEX('Loc Dir'!H:H,MATCH(Table1[[#This Row],[Store]],'Loc Dir'!A:A,0))</f>
        <v>Arnold R Tonner</v>
      </c>
      <c r="U1170" s="70" t="str">
        <f>IF(ISERROR(INDEX('ASI2 Stores List'!$E:$E,MATCH(Table1[[#This Row],[Store]]&amp;INT(Table1[[#This Row],[Date]]),'ASI2 Stores List'!$N:$N,0))),"","Yes")</f>
        <v/>
      </c>
      <c r="V1170" s="69"/>
    </row>
    <row r="1171" spans="1:22" x14ac:dyDescent="0.25">
      <c r="A1171" s="68" t="s">
        <v>57541</v>
      </c>
      <c r="B1171" s="6" t="s">
        <v>61133</v>
      </c>
      <c r="C1171">
        <v>22091</v>
      </c>
      <c r="D1171" s="70">
        <v>44265</v>
      </c>
      <c r="E1171" t="s">
        <v>16</v>
      </c>
      <c r="F1171">
        <v>127</v>
      </c>
      <c r="G1171" t="s">
        <v>57540</v>
      </c>
      <c r="H1171" s="68" t="str">
        <f t="shared" si="40"/>
        <v>Mar</v>
      </c>
      <c r="I1171" s="68">
        <f t="shared" si="41"/>
        <v>2</v>
      </c>
      <c r="J1171" s="69" t="str">
        <f>INDEX(Cheat_Sheet!B:B,MATCH(Table1[[#This Row],[Event]],Cheat_Sheet!A:A,0))</f>
        <v>Audit</v>
      </c>
      <c r="K1171" s="69" t="str">
        <f>INDEX('Loc Dir'!N:N,MATCH(Table1[[#This Row],[Store]],'Loc Dir'!A:A,0))</f>
        <v>VA</v>
      </c>
      <c r="L1171" s="69" t="str">
        <f>INDEX('Loc Dir'!K:K,MATCH(Table1[[#This Row],[Store]],'Loc Dir'!A:A,0))</f>
        <v>NORFOLK</v>
      </c>
      <c r="M1171" s="69" t="str">
        <f>IF(INDEX('Loc Dir'!D:D,MATCH(Table1[[#This Row],[Store]],'Loc Dir'!A:A,0))="Corp Run","Corp","Fran")</f>
        <v>Corp</v>
      </c>
      <c r="N1171" s="69" t="str">
        <f>INDEX('Loc Dir'!C:C,MATCH(Table1[[#This Row],[Store]],'Loc Dir'!A:A,0))</f>
        <v>K</v>
      </c>
      <c r="O1171" s="69">
        <f>INDEX('Loc Dir'!Q:Q,MATCH(Table1[[#This Row],[Store]],'Loc Dir'!A:A,0))</f>
        <v>701158</v>
      </c>
      <c r="P1171" s="69" t="str">
        <f>INDEX('Loc Dir'!R:R,MATCH(Table1[[#This Row],[Store]],'Loc Dir'!A:A,0))</f>
        <v>CAROLINAS/</v>
      </c>
      <c r="Q1171" s="69" t="str">
        <f>INDEX('Loc Dir'!U:U,MATCH(Table1[[#This Row],[Store]],'Loc Dir'!A:A,0))</f>
        <v>EASTERN</v>
      </c>
      <c r="R11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71" s="69" t="str">
        <f>INDEX('Loc Dir'!AA:AA,MATCH(Table1[[#This Row],[Store]],'Loc Dir'!A:A,0))</f>
        <v>John Rowland</v>
      </c>
      <c r="T1171" s="69" t="str">
        <f>INDEX('Loc Dir'!H:H,MATCH(Table1[[#This Row],[Store]],'Loc Dir'!A:A,0))</f>
        <v>Michael D Van Heest</v>
      </c>
      <c r="U1171" s="70" t="str">
        <f>IF(ISERROR(INDEX('ASI2 Stores List'!$E:$E,MATCH(Table1[[#This Row],[Store]]&amp;INT(Table1[[#This Row],[Date]]),'ASI2 Stores List'!$N:$N,0))),"","Yes")</f>
        <v>Yes</v>
      </c>
      <c r="V1171" s="69"/>
    </row>
    <row r="1172" spans="1:22" x14ac:dyDescent="0.25">
      <c r="A1172" s="68" t="s">
        <v>57541</v>
      </c>
      <c r="B1172" s="6" t="s">
        <v>61127</v>
      </c>
      <c r="C1172">
        <v>22095</v>
      </c>
      <c r="D1172" s="70">
        <v>44235</v>
      </c>
      <c r="E1172" t="s">
        <v>20</v>
      </c>
      <c r="F1172">
        <v>108</v>
      </c>
      <c r="G1172" t="s">
        <v>57540</v>
      </c>
      <c r="H1172" s="68" t="str">
        <f t="shared" si="40"/>
        <v>Feb</v>
      </c>
      <c r="I1172" s="68">
        <f t="shared" si="41"/>
        <v>2</v>
      </c>
      <c r="J1172" s="69" t="str">
        <f>INDEX(Cheat_Sheet!B:B,MATCH(Table1[[#This Row],[Event]],Cheat_Sheet!A:A,0))</f>
        <v>Audit</v>
      </c>
      <c r="K1172" s="69" t="str">
        <f>INDEX('Loc Dir'!N:N,MATCH(Table1[[#This Row],[Store]],'Loc Dir'!A:A,0))</f>
        <v>VA</v>
      </c>
      <c r="L1172" s="69" t="str">
        <f>INDEX('Loc Dir'!K:K,MATCH(Table1[[#This Row],[Store]],'Loc Dir'!A:A,0))</f>
        <v>MANASSAS</v>
      </c>
      <c r="M1172" s="69" t="str">
        <f>IF(INDEX('Loc Dir'!D:D,MATCH(Table1[[#This Row],[Store]],'Loc Dir'!A:A,0))="Corp Run","Corp","Fran")</f>
        <v>Fran</v>
      </c>
      <c r="N1172" s="69" t="str">
        <f>INDEX('Loc Dir'!C:C,MATCH(Table1[[#This Row],[Store]],'Loc Dir'!A:A,0))</f>
        <v>C</v>
      </c>
      <c r="O1172" s="69">
        <f>INDEX('Loc Dir'!Q:Q,MATCH(Table1[[#This Row],[Store]],'Loc Dir'!A:A,0))</f>
        <v>702581</v>
      </c>
      <c r="P1172" s="69" t="str">
        <f>INDEX('Loc Dir'!R:R,MATCH(Table1[[#This Row],[Store]],'Loc Dir'!A:A,0))</f>
        <v>NOVA WEST</v>
      </c>
      <c r="Q1172" s="69" t="str">
        <f>INDEX('Loc Dir'!U:U,MATCH(Table1[[#This Row],[Store]],'Loc Dir'!A:A,0))</f>
        <v>LIBERTY</v>
      </c>
      <c r="R11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72" s="69" t="str">
        <f>INDEX('Loc Dir'!AA:AA,MATCH(Table1[[#This Row],[Store]],'Loc Dir'!A:A,0))</f>
        <v>Michael Yaede</v>
      </c>
      <c r="T1172" s="69" t="str">
        <f>INDEX('Loc Dir'!H:H,MATCH(Table1[[#This Row],[Store]],'Loc Dir'!A:A,0))</f>
        <v>Prithipal S Sujlana</v>
      </c>
      <c r="U1172" s="70" t="str">
        <f>IF(ISERROR(INDEX('ASI2 Stores List'!$E:$E,MATCH(Table1[[#This Row],[Store]]&amp;INT(Table1[[#This Row],[Date]]),'ASI2 Stores List'!$N:$N,0))),"","Yes")</f>
        <v/>
      </c>
      <c r="V1172" s="69"/>
    </row>
    <row r="1173" spans="1:22" x14ac:dyDescent="0.25">
      <c r="A1173" s="68" t="s">
        <v>57541</v>
      </c>
      <c r="B1173" s="6" t="s">
        <v>61120</v>
      </c>
      <c r="C1173">
        <v>22141</v>
      </c>
      <c r="D1173" s="70">
        <v>44264</v>
      </c>
      <c r="E1173" t="s">
        <v>16</v>
      </c>
      <c r="F1173">
        <v>223</v>
      </c>
      <c r="G1173" t="s">
        <v>57540</v>
      </c>
      <c r="H1173" s="68" t="str">
        <f t="shared" si="40"/>
        <v>Mar</v>
      </c>
      <c r="I1173" s="68">
        <f t="shared" si="41"/>
        <v>2</v>
      </c>
      <c r="J1173" s="69" t="str">
        <f>INDEX(Cheat_Sheet!B:B,MATCH(Table1[[#This Row],[Event]],Cheat_Sheet!A:A,0))</f>
        <v>Audit</v>
      </c>
      <c r="K1173" s="69" t="str">
        <f>INDEX('Loc Dir'!N:N,MATCH(Table1[[#This Row],[Store]],'Loc Dir'!A:A,0))</f>
        <v>FL</v>
      </c>
      <c r="L1173" s="69" t="str">
        <f>INDEX('Loc Dir'!K:K,MATCH(Table1[[#This Row],[Store]],'Loc Dir'!A:A,0))</f>
        <v>MELBOURNE</v>
      </c>
      <c r="M1173" s="69" t="str">
        <f>IF(INDEX('Loc Dir'!D:D,MATCH(Table1[[#This Row],[Store]],'Loc Dir'!A:A,0))="Corp Run","Corp","Fran")</f>
        <v>Fran</v>
      </c>
      <c r="N1173" s="69" t="str">
        <f>INDEX('Loc Dir'!C:C,MATCH(Table1[[#This Row],[Store]],'Loc Dir'!A:A,0))</f>
        <v>A</v>
      </c>
      <c r="O1173" s="69">
        <f>INDEX('Loc Dir'!Q:Q,MATCH(Table1[[#This Row],[Store]],'Loc Dir'!A:A,0))</f>
        <v>701507</v>
      </c>
      <c r="P1173" s="69" t="str">
        <f>INDEX('Loc Dir'!R:R,MATCH(Table1[[#This Row],[Store]],'Loc Dir'!A:A,0))</f>
        <v>DAYTONA/ME</v>
      </c>
      <c r="Q1173" s="69" t="str">
        <f>INDEX('Loc Dir'!U:U,MATCH(Table1[[#This Row],[Store]],'Loc Dir'!A:A,0))</f>
        <v>SOUTH EAST</v>
      </c>
      <c r="R11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73" s="69" t="str">
        <f>INDEX('Loc Dir'!AA:AA,MATCH(Table1[[#This Row],[Store]],'Loc Dir'!A:A,0))</f>
        <v>Teresa Selleck</v>
      </c>
      <c r="T1173" s="69" t="str">
        <f>INDEX('Loc Dir'!H:H,MATCH(Table1[[#This Row],[Store]],'Loc Dir'!A:A,0))</f>
        <v>Nicolle I Khan</v>
      </c>
      <c r="U1173" s="70" t="str">
        <f>IF(ISERROR(INDEX('ASI2 Stores List'!$E:$E,MATCH(Table1[[#This Row],[Store]]&amp;INT(Table1[[#This Row],[Date]]),'ASI2 Stores List'!$N:$N,0))),"","Yes")</f>
        <v/>
      </c>
      <c r="V1173" s="69"/>
    </row>
    <row r="1174" spans="1:22" x14ac:dyDescent="0.25">
      <c r="A1174" s="68" t="s">
        <v>57541</v>
      </c>
      <c r="B1174" s="6" t="s">
        <v>61161</v>
      </c>
      <c r="C1174">
        <v>22150</v>
      </c>
      <c r="D1174" s="70">
        <v>44263</v>
      </c>
      <c r="E1174" t="s">
        <v>16</v>
      </c>
      <c r="F1174">
        <v>469</v>
      </c>
      <c r="G1174" t="s">
        <v>57540</v>
      </c>
      <c r="H1174" s="68" t="str">
        <f t="shared" si="40"/>
        <v>Mar</v>
      </c>
      <c r="I1174" s="68">
        <f t="shared" si="41"/>
        <v>2</v>
      </c>
      <c r="J1174" s="69" t="str">
        <f>INDEX(Cheat_Sheet!B:B,MATCH(Table1[[#This Row],[Event]],Cheat_Sheet!A:A,0))</f>
        <v>Audit</v>
      </c>
      <c r="K1174" s="69" t="str">
        <f>INDEX('Loc Dir'!N:N,MATCH(Table1[[#This Row],[Store]],'Loc Dir'!A:A,0))</f>
        <v>CA</v>
      </c>
      <c r="L1174" s="69" t="str">
        <f>INDEX('Loc Dir'!K:K,MATCH(Table1[[#This Row],[Store]],'Loc Dir'!A:A,0))</f>
        <v>BAKERSFIELD</v>
      </c>
      <c r="M1174" s="69" t="str">
        <f>IF(INDEX('Loc Dir'!D:D,MATCH(Table1[[#This Row],[Store]],'Loc Dir'!A:A,0))="Corp Run","Corp","Fran")</f>
        <v>Fran</v>
      </c>
      <c r="N1174" s="69" t="str">
        <f>INDEX('Loc Dir'!C:C,MATCH(Table1[[#This Row],[Store]],'Loc Dir'!A:A,0))</f>
        <v>E</v>
      </c>
      <c r="O1174" s="69">
        <f>INDEX('Loc Dir'!Q:Q,MATCH(Table1[[#This Row],[Store]],'Loc Dir'!A:A,0))</f>
        <v>702368</v>
      </c>
      <c r="P1174" s="69" t="str">
        <f>INDEX('Loc Dir'!R:R,MATCH(Table1[[#This Row],[Store]],'Loc Dir'!A:A,0))</f>
        <v>CENTRAL VA</v>
      </c>
      <c r="Q1174" s="69" t="str">
        <f>INDEX('Loc Dir'!U:U,MATCH(Table1[[#This Row],[Store]],'Loc Dir'!A:A,0))</f>
        <v>GREATER LA</v>
      </c>
      <c r="R11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74" s="69" t="str">
        <f>INDEX('Loc Dir'!AA:AA,MATCH(Table1[[#This Row],[Store]],'Loc Dir'!A:A,0))</f>
        <v>David Marks</v>
      </c>
      <c r="T1174" s="69" t="str">
        <f>INDEX('Loc Dir'!H:H,MATCH(Table1[[#This Row],[Store]],'Loc Dir'!A:A,0))</f>
        <v>Dustin Moreno</v>
      </c>
      <c r="U1174" s="70" t="str">
        <f>IF(ISERROR(INDEX('ASI2 Stores List'!$E:$E,MATCH(Table1[[#This Row],[Store]]&amp;INT(Table1[[#This Row],[Date]]),'ASI2 Stores List'!$N:$N,0))),"","Yes")</f>
        <v>Yes</v>
      </c>
      <c r="V1174" s="69"/>
    </row>
    <row r="1175" spans="1:22" x14ac:dyDescent="0.25">
      <c r="A1175" s="68" t="s">
        <v>57541</v>
      </c>
      <c r="B1175" s="6" t="s">
        <v>61116</v>
      </c>
      <c r="C1175">
        <v>22154</v>
      </c>
      <c r="D1175" s="70">
        <v>44238</v>
      </c>
      <c r="E1175" t="s">
        <v>16</v>
      </c>
      <c r="F1175">
        <v>121</v>
      </c>
      <c r="G1175" t="s">
        <v>57540</v>
      </c>
      <c r="H1175" s="68" t="str">
        <f t="shared" si="40"/>
        <v>Feb</v>
      </c>
      <c r="I1175" s="68">
        <f t="shared" si="41"/>
        <v>2</v>
      </c>
      <c r="J1175" s="69" t="str">
        <f>INDEX(Cheat_Sheet!B:B,MATCH(Table1[[#This Row],[Event]],Cheat_Sheet!A:A,0))</f>
        <v>Audit</v>
      </c>
      <c r="K1175" s="69" t="str">
        <f>INDEX('Loc Dir'!N:N,MATCH(Table1[[#This Row],[Store]],'Loc Dir'!A:A,0))</f>
        <v>MD</v>
      </c>
      <c r="L1175" s="69" t="str">
        <f>INDEX('Loc Dir'!K:K,MATCH(Table1[[#This Row],[Store]],'Loc Dir'!A:A,0))</f>
        <v>BALTIMORE</v>
      </c>
      <c r="M1175" s="69" t="str">
        <f>IF(INDEX('Loc Dir'!D:D,MATCH(Table1[[#This Row],[Store]],'Loc Dir'!A:A,0))="Corp Run","Corp","Fran")</f>
        <v>Corp</v>
      </c>
      <c r="N1175" s="69" t="str">
        <f>INDEX('Loc Dir'!C:C,MATCH(Table1[[#This Row],[Store]],'Loc Dir'!A:A,0))</f>
        <v>J</v>
      </c>
      <c r="O1175" s="69">
        <f>INDEX('Loc Dir'!Q:Q,MATCH(Table1[[#This Row],[Store]],'Loc Dir'!A:A,0))</f>
        <v>701156</v>
      </c>
      <c r="P1175" s="69" t="str">
        <f>INDEX('Loc Dir'!R:R,MATCH(Table1[[#This Row],[Store]],'Loc Dir'!A:A,0))</f>
        <v>METRO DC-R</v>
      </c>
      <c r="Q1175" s="69" t="str">
        <f>INDEX('Loc Dir'!U:U,MATCH(Table1[[#This Row],[Store]],'Loc Dir'!A:A,0))</f>
        <v>EASTERN</v>
      </c>
      <c r="R11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75" s="69" t="str">
        <f>INDEX('Loc Dir'!AA:AA,MATCH(Table1[[#This Row],[Store]],'Loc Dir'!A:A,0))</f>
        <v>Steven Elliott</v>
      </c>
      <c r="T1175" s="69" t="str">
        <f>INDEX('Loc Dir'!H:H,MATCH(Table1[[#This Row],[Store]],'Loc Dir'!A:A,0))</f>
        <v>Harold B Holder</v>
      </c>
      <c r="U1175" s="70" t="str">
        <f>IF(ISERROR(INDEX('ASI2 Stores List'!$E:$E,MATCH(Table1[[#This Row],[Store]]&amp;INT(Table1[[#This Row],[Date]]),'ASI2 Stores List'!$N:$N,0))),"","Yes")</f>
        <v>Yes</v>
      </c>
      <c r="V1175" s="69"/>
    </row>
    <row r="1176" spans="1:22" x14ac:dyDescent="0.25">
      <c r="A1176" s="68" t="s">
        <v>57541</v>
      </c>
      <c r="B1176" s="6" t="s">
        <v>61117</v>
      </c>
      <c r="C1176">
        <v>22177</v>
      </c>
      <c r="D1176" s="70">
        <v>44279</v>
      </c>
      <c r="E1176" t="s">
        <v>20</v>
      </c>
      <c r="F1176">
        <v>215</v>
      </c>
      <c r="G1176" t="s">
        <v>57540</v>
      </c>
      <c r="H1176" s="68" t="str">
        <f t="shared" si="40"/>
        <v>Mar</v>
      </c>
      <c r="I1176" s="68">
        <f t="shared" si="41"/>
        <v>4</v>
      </c>
      <c r="J1176" s="69" t="str">
        <f>INDEX(Cheat_Sheet!B:B,MATCH(Table1[[#This Row],[Event]],Cheat_Sheet!A:A,0))</f>
        <v>Audit</v>
      </c>
      <c r="K1176" s="69" t="str">
        <f>INDEX('Loc Dir'!N:N,MATCH(Table1[[#This Row],[Store]],'Loc Dir'!A:A,0))</f>
        <v>FL</v>
      </c>
      <c r="L1176" s="69" t="str">
        <f>INDEX('Loc Dir'!K:K,MATCH(Table1[[#This Row],[Store]],'Loc Dir'!A:A,0))</f>
        <v>ORLANDO</v>
      </c>
      <c r="M1176" s="69" t="str">
        <f>IF(INDEX('Loc Dir'!D:D,MATCH(Table1[[#This Row],[Store]],'Loc Dir'!A:A,0))="Corp Run","Corp","Fran")</f>
        <v>Fran</v>
      </c>
      <c r="N1176" s="69" t="str">
        <f>INDEX('Loc Dir'!C:C,MATCH(Table1[[#This Row],[Store]],'Loc Dir'!A:A,0))</f>
        <v>A</v>
      </c>
      <c r="O1176" s="69">
        <f>INDEX('Loc Dir'!Q:Q,MATCH(Table1[[#This Row],[Store]],'Loc Dir'!A:A,0))</f>
        <v>701501</v>
      </c>
      <c r="P1176" s="69" t="str">
        <f>INDEX('Loc Dir'!R:R,MATCH(Table1[[#This Row],[Store]],'Loc Dir'!A:A,0))</f>
        <v>SOUTH ORLA</v>
      </c>
      <c r="Q1176" s="69" t="str">
        <f>INDEX('Loc Dir'!U:U,MATCH(Table1[[#This Row],[Store]],'Loc Dir'!A:A,0))</f>
        <v>SOUTH EAST</v>
      </c>
      <c r="R11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76" s="69" t="str">
        <f>INDEX('Loc Dir'!AA:AA,MATCH(Table1[[#This Row],[Store]],'Loc Dir'!A:A,0))</f>
        <v>Teresa Selleck</v>
      </c>
      <c r="T1176" s="69" t="str">
        <f>INDEX('Loc Dir'!H:H,MATCH(Table1[[#This Row],[Store]],'Loc Dir'!A:A,0))</f>
        <v>Afortunado Valentin</v>
      </c>
      <c r="U1176" s="70" t="str">
        <f>IF(ISERROR(INDEX('ASI2 Stores List'!$E:$E,MATCH(Table1[[#This Row],[Store]]&amp;INT(Table1[[#This Row],[Date]]),'ASI2 Stores List'!$N:$N,0))),"","Yes")</f>
        <v/>
      </c>
      <c r="V1176" s="69"/>
    </row>
    <row r="1177" spans="1:22" x14ac:dyDescent="0.25">
      <c r="A1177" s="68" t="s">
        <v>57541</v>
      </c>
      <c r="B1177" s="6" t="s">
        <v>61118</v>
      </c>
      <c r="C1177">
        <v>22219</v>
      </c>
      <c r="D1177" s="70">
        <v>44270</v>
      </c>
      <c r="E1177" t="s">
        <v>20</v>
      </c>
      <c r="F1177">
        <v>215</v>
      </c>
      <c r="G1177" t="s">
        <v>57540</v>
      </c>
      <c r="H1177" s="68" t="str">
        <f t="shared" si="40"/>
        <v>Mar</v>
      </c>
      <c r="I1177" s="68">
        <f t="shared" si="41"/>
        <v>3</v>
      </c>
      <c r="J1177" s="69" t="str">
        <f>INDEX(Cheat_Sheet!B:B,MATCH(Table1[[#This Row],[Event]],Cheat_Sheet!A:A,0))</f>
        <v>Audit</v>
      </c>
      <c r="K1177" s="69" t="str">
        <f>INDEX('Loc Dir'!N:N,MATCH(Table1[[#This Row],[Store]],'Loc Dir'!A:A,0))</f>
        <v>FL</v>
      </c>
      <c r="L1177" s="69" t="str">
        <f>INDEX('Loc Dir'!K:K,MATCH(Table1[[#This Row],[Store]],'Loc Dir'!A:A,0))</f>
        <v>LONGWOOD</v>
      </c>
      <c r="M1177" s="69" t="str">
        <f>IF(INDEX('Loc Dir'!D:D,MATCH(Table1[[#This Row],[Store]],'Loc Dir'!A:A,0))="Corp Run","Corp","Fran")</f>
        <v>Fran</v>
      </c>
      <c r="N1177" s="69" t="str">
        <f>INDEX('Loc Dir'!C:C,MATCH(Table1[[#This Row],[Store]],'Loc Dir'!A:A,0))</f>
        <v>B</v>
      </c>
      <c r="O1177" s="69">
        <f>INDEX('Loc Dir'!Q:Q,MATCH(Table1[[#This Row],[Store]],'Loc Dir'!A:A,0))</f>
        <v>701506</v>
      </c>
      <c r="P1177" s="69" t="str">
        <f>INDEX('Loc Dir'!R:R,MATCH(Table1[[#This Row],[Store]],'Loc Dir'!A:A,0))</f>
        <v>NORTH ORLA</v>
      </c>
      <c r="Q1177" s="69" t="str">
        <f>INDEX('Loc Dir'!U:U,MATCH(Table1[[#This Row],[Store]],'Loc Dir'!A:A,0))</f>
        <v>SOUTH EAST</v>
      </c>
      <c r="R11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77" s="69" t="str">
        <f>INDEX('Loc Dir'!AA:AA,MATCH(Table1[[#This Row],[Store]],'Loc Dir'!A:A,0))</f>
        <v>Teresa Selleck</v>
      </c>
      <c r="T1177" s="69" t="str">
        <f>INDEX('Loc Dir'!H:H,MATCH(Table1[[#This Row],[Store]],'Loc Dir'!A:A,0))</f>
        <v>James W Abrams</v>
      </c>
      <c r="U1177" s="70" t="str">
        <f>IF(ISERROR(INDEX('ASI2 Stores List'!$E:$E,MATCH(Table1[[#This Row],[Store]]&amp;INT(Table1[[#This Row],[Date]]),'ASI2 Stores List'!$N:$N,0))),"","Yes")</f>
        <v/>
      </c>
      <c r="V1177" s="69"/>
    </row>
    <row r="1178" spans="1:22" x14ac:dyDescent="0.25">
      <c r="A1178" s="68" t="s">
        <v>57541</v>
      </c>
      <c r="B1178" s="6" t="s">
        <v>61150</v>
      </c>
      <c r="C1178">
        <v>22232</v>
      </c>
      <c r="D1178" s="70">
        <v>44221</v>
      </c>
      <c r="E1178" t="s">
        <v>20</v>
      </c>
      <c r="F1178">
        <v>405</v>
      </c>
      <c r="G1178" t="s">
        <v>57540</v>
      </c>
      <c r="H1178" s="68" t="str">
        <f t="shared" si="40"/>
        <v>Jan</v>
      </c>
      <c r="I1178" s="68">
        <f t="shared" si="41"/>
        <v>5</v>
      </c>
      <c r="J1178" s="69" t="str">
        <f>INDEX(Cheat_Sheet!B:B,MATCH(Table1[[#This Row],[Event]],Cheat_Sheet!A:A,0))</f>
        <v>Audit</v>
      </c>
      <c r="K1178" s="69" t="str">
        <f>INDEX('Loc Dir'!N:N,MATCH(Table1[[#This Row],[Store]],'Loc Dir'!A:A,0))</f>
        <v>UT</v>
      </c>
      <c r="L1178" s="69" t="str">
        <f>INDEX('Loc Dir'!K:K,MATCH(Table1[[#This Row],[Store]],'Loc Dir'!A:A,0))</f>
        <v>MURRAY</v>
      </c>
      <c r="M1178" s="69" t="str">
        <f>IF(INDEX('Loc Dir'!D:D,MATCH(Table1[[#This Row],[Store]],'Loc Dir'!A:A,0))="Corp Run","Corp","Fran")</f>
        <v>Fran</v>
      </c>
      <c r="N1178" s="69" t="str">
        <f>INDEX('Loc Dir'!C:C,MATCH(Table1[[#This Row],[Store]],'Loc Dir'!A:A,0))</f>
        <v>A</v>
      </c>
      <c r="O1178" s="69">
        <f>INDEX('Loc Dir'!Q:Q,MATCH(Table1[[#This Row],[Store]],'Loc Dir'!A:A,0))</f>
        <v>701612</v>
      </c>
      <c r="P1178" s="69" t="str">
        <f>INDEX('Loc Dir'!R:R,MATCH(Table1[[#This Row],[Store]],'Loc Dir'!A:A,0))</f>
        <v>SOUTH UTAH</v>
      </c>
      <c r="Q1178" s="69" t="str">
        <f>INDEX('Loc Dir'!U:U,MATCH(Table1[[#This Row],[Store]],'Loc Dir'!A:A,0))</f>
        <v>SOUTH WEST</v>
      </c>
      <c r="R11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78" s="69" t="str">
        <f>INDEX('Loc Dir'!AA:AA,MATCH(Table1[[#This Row],[Store]],'Loc Dir'!A:A,0))</f>
        <v>Robert Brady</v>
      </c>
      <c r="T1178" s="69" t="str">
        <f>INDEX('Loc Dir'!H:H,MATCH(Table1[[#This Row],[Store]],'Loc Dir'!A:A,0))</f>
        <v>Brian Terry</v>
      </c>
      <c r="U1178" s="70" t="str">
        <f>IF(ISERROR(INDEX('ASI2 Stores List'!$E:$E,MATCH(Table1[[#This Row],[Store]]&amp;INT(Table1[[#This Row],[Date]]),'ASI2 Stores List'!$N:$N,0))),"","Yes")</f>
        <v/>
      </c>
      <c r="V1178" s="69"/>
    </row>
    <row r="1179" spans="1:22" x14ac:dyDescent="0.25">
      <c r="A1179" s="68" t="s">
        <v>57541</v>
      </c>
      <c r="B1179" s="6" t="s">
        <v>61152</v>
      </c>
      <c r="C1179">
        <v>22233</v>
      </c>
      <c r="D1179" s="70">
        <v>44238</v>
      </c>
      <c r="E1179" t="s">
        <v>16</v>
      </c>
      <c r="F1179">
        <v>398</v>
      </c>
      <c r="G1179" t="s">
        <v>57540</v>
      </c>
      <c r="H1179" s="68" t="str">
        <f t="shared" si="40"/>
        <v>Feb</v>
      </c>
      <c r="I1179" s="68">
        <f t="shared" si="41"/>
        <v>2</v>
      </c>
      <c r="J1179" s="69" t="str">
        <f>INDEX(Cheat_Sheet!B:B,MATCH(Table1[[#This Row],[Event]],Cheat_Sheet!A:A,0))</f>
        <v>Audit</v>
      </c>
      <c r="K1179" s="69" t="str">
        <f>INDEX('Loc Dir'!N:N,MATCH(Table1[[#This Row],[Store]],'Loc Dir'!A:A,0))</f>
        <v>CO</v>
      </c>
      <c r="L1179" s="69" t="str">
        <f>INDEX('Loc Dir'!K:K,MATCH(Table1[[#This Row],[Store]],'Loc Dir'!A:A,0))</f>
        <v>COLORADO SPRINGS</v>
      </c>
      <c r="M1179" s="69" t="str">
        <f>IF(INDEX('Loc Dir'!D:D,MATCH(Table1[[#This Row],[Store]],'Loc Dir'!A:A,0))="Corp Run","Corp","Fran")</f>
        <v>Fran</v>
      </c>
      <c r="N1179" s="69" t="str">
        <f>INDEX('Loc Dir'!C:C,MATCH(Table1[[#This Row],[Store]],'Loc Dir'!A:A,0))</f>
        <v>B</v>
      </c>
      <c r="O1179" s="69">
        <f>INDEX('Loc Dir'!Q:Q,MATCH(Table1[[#This Row],[Store]],'Loc Dir'!A:A,0))</f>
        <v>701604</v>
      </c>
      <c r="P1179" s="69" t="str">
        <f>INDEX('Loc Dir'!R:R,MATCH(Table1[[#This Row],[Store]],'Loc Dir'!A:A,0))</f>
        <v>SOUTH COLO</v>
      </c>
      <c r="Q1179" s="69" t="str">
        <f>INDEX('Loc Dir'!U:U,MATCH(Table1[[#This Row],[Store]],'Loc Dir'!A:A,0))</f>
        <v>HEARTLAND</v>
      </c>
      <c r="R11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79" s="69" t="str">
        <f>INDEX('Loc Dir'!AA:AA,MATCH(Table1[[#This Row],[Store]],'Loc Dir'!A:A,0))</f>
        <v>Andy Moore</v>
      </c>
      <c r="T1179" s="69" t="str">
        <f>INDEX('Loc Dir'!H:H,MATCH(Table1[[#This Row],[Store]],'Loc Dir'!A:A,0))</f>
        <v>Stephen A Brown</v>
      </c>
      <c r="U1179" s="70" t="str">
        <f>IF(ISERROR(INDEX('ASI2 Stores List'!$E:$E,MATCH(Table1[[#This Row],[Store]]&amp;INT(Table1[[#This Row],[Date]]),'ASI2 Stores List'!$N:$N,0))),"","Yes")</f>
        <v/>
      </c>
      <c r="V1179" s="69"/>
    </row>
    <row r="1180" spans="1:22" x14ac:dyDescent="0.25">
      <c r="A1180" s="68" t="s">
        <v>57541</v>
      </c>
      <c r="B1180" s="6" t="s">
        <v>61120</v>
      </c>
      <c r="C1180">
        <v>22244</v>
      </c>
      <c r="D1180" s="70">
        <v>44242</v>
      </c>
      <c r="E1180" t="s">
        <v>16</v>
      </c>
      <c r="F1180">
        <v>223</v>
      </c>
      <c r="G1180" t="s">
        <v>57540</v>
      </c>
      <c r="H1180" s="68" t="str">
        <f t="shared" si="40"/>
        <v>Feb</v>
      </c>
      <c r="I1180" s="68">
        <f t="shared" si="41"/>
        <v>3</v>
      </c>
      <c r="J1180" s="69" t="str">
        <f>INDEX(Cheat_Sheet!B:B,MATCH(Table1[[#This Row],[Event]],Cheat_Sheet!A:A,0))</f>
        <v>Audit</v>
      </c>
      <c r="K1180" s="69" t="str">
        <f>INDEX('Loc Dir'!N:N,MATCH(Table1[[#This Row],[Store]],'Loc Dir'!A:A,0))</f>
        <v>FL</v>
      </c>
      <c r="L1180" s="69" t="str">
        <f>INDEX('Loc Dir'!K:K,MATCH(Table1[[#This Row],[Store]],'Loc Dir'!A:A,0))</f>
        <v>MERRITT ISLAND</v>
      </c>
      <c r="M1180" s="69" t="str">
        <f>IF(INDEX('Loc Dir'!D:D,MATCH(Table1[[#This Row],[Store]],'Loc Dir'!A:A,0))="Corp Run","Corp","Fran")</f>
        <v>Fran</v>
      </c>
      <c r="N1180" s="69" t="str">
        <f>INDEX('Loc Dir'!C:C,MATCH(Table1[[#This Row],[Store]],'Loc Dir'!A:A,0))</f>
        <v>C</v>
      </c>
      <c r="O1180" s="69">
        <f>INDEX('Loc Dir'!Q:Q,MATCH(Table1[[#This Row],[Store]],'Loc Dir'!A:A,0))</f>
        <v>701507</v>
      </c>
      <c r="P1180" s="69" t="str">
        <f>INDEX('Loc Dir'!R:R,MATCH(Table1[[#This Row],[Store]],'Loc Dir'!A:A,0))</f>
        <v>DAYTONA/ME</v>
      </c>
      <c r="Q1180" s="69" t="str">
        <f>INDEX('Loc Dir'!U:U,MATCH(Table1[[#This Row],[Store]],'Loc Dir'!A:A,0))</f>
        <v>SOUTH EAST</v>
      </c>
      <c r="R11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80" s="69" t="str">
        <f>INDEX('Loc Dir'!AA:AA,MATCH(Table1[[#This Row],[Store]],'Loc Dir'!A:A,0))</f>
        <v>Teresa Selleck</v>
      </c>
      <c r="T1180" s="69" t="str">
        <f>INDEX('Loc Dir'!H:H,MATCH(Table1[[#This Row],[Store]],'Loc Dir'!A:A,0))</f>
        <v>Steven Rosati</v>
      </c>
      <c r="U1180" s="70" t="str">
        <f>IF(ISERROR(INDEX('ASI2 Stores List'!$E:$E,MATCH(Table1[[#This Row],[Store]]&amp;INT(Table1[[#This Row],[Date]]),'ASI2 Stores List'!$N:$N,0))),"","Yes")</f>
        <v>Yes</v>
      </c>
      <c r="V1180" s="69"/>
    </row>
    <row r="1181" spans="1:22" x14ac:dyDescent="0.25">
      <c r="A1181" s="68" t="s">
        <v>57541</v>
      </c>
      <c r="B1181" s="6" t="s">
        <v>61133</v>
      </c>
      <c r="C1181">
        <v>22246</v>
      </c>
      <c r="D1181" s="70">
        <v>44260</v>
      </c>
      <c r="E1181" t="s">
        <v>16</v>
      </c>
      <c r="F1181">
        <v>127</v>
      </c>
      <c r="G1181" t="s">
        <v>57540</v>
      </c>
      <c r="H1181" s="68" t="str">
        <f t="shared" si="40"/>
        <v>Mar</v>
      </c>
      <c r="I1181" s="68">
        <f t="shared" si="41"/>
        <v>1</v>
      </c>
      <c r="J1181" s="69" t="str">
        <f>INDEX(Cheat_Sheet!B:B,MATCH(Table1[[#This Row],[Event]],Cheat_Sheet!A:A,0))</f>
        <v>Audit</v>
      </c>
      <c r="K1181" s="69" t="str">
        <f>INDEX('Loc Dir'!N:N,MATCH(Table1[[#This Row],[Store]],'Loc Dir'!A:A,0))</f>
        <v>VA</v>
      </c>
      <c r="L1181" s="69" t="str">
        <f>INDEX('Loc Dir'!K:K,MATCH(Table1[[#This Row],[Store]],'Loc Dir'!A:A,0))</f>
        <v>HAMPTON</v>
      </c>
      <c r="M1181" s="69" t="str">
        <f>IF(INDEX('Loc Dir'!D:D,MATCH(Table1[[#This Row],[Store]],'Loc Dir'!A:A,0))="Corp Run","Corp","Fran")</f>
        <v>Corp</v>
      </c>
      <c r="N1181" s="69" t="str">
        <f>INDEX('Loc Dir'!C:C,MATCH(Table1[[#This Row],[Store]],'Loc Dir'!A:A,0))</f>
        <v>H</v>
      </c>
      <c r="O1181" s="69">
        <f>INDEX('Loc Dir'!Q:Q,MATCH(Table1[[#This Row],[Store]],'Loc Dir'!A:A,0))</f>
        <v>701158</v>
      </c>
      <c r="P1181" s="69" t="str">
        <f>INDEX('Loc Dir'!R:R,MATCH(Table1[[#This Row],[Store]],'Loc Dir'!A:A,0))</f>
        <v>CAROLINAS/</v>
      </c>
      <c r="Q1181" s="69" t="str">
        <f>INDEX('Loc Dir'!U:U,MATCH(Table1[[#This Row],[Store]],'Loc Dir'!A:A,0))</f>
        <v>EASTERN</v>
      </c>
      <c r="R11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81" s="69" t="str">
        <f>INDEX('Loc Dir'!AA:AA,MATCH(Table1[[#This Row],[Store]],'Loc Dir'!A:A,0))</f>
        <v>John Rowland</v>
      </c>
      <c r="T1181" s="69" t="str">
        <f>INDEX('Loc Dir'!H:H,MATCH(Table1[[#This Row],[Store]],'Loc Dir'!A:A,0))</f>
        <v>Katherine L Jones</v>
      </c>
      <c r="U1181" s="70" t="str">
        <f>IF(ISERROR(INDEX('ASI2 Stores List'!$E:$E,MATCH(Table1[[#This Row],[Store]]&amp;INT(Table1[[#This Row],[Date]]),'ASI2 Stores List'!$N:$N,0))),"","Yes")</f>
        <v>Yes</v>
      </c>
      <c r="V1181" s="69"/>
    </row>
    <row r="1182" spans="1:22" x14ac:dyDescent="0.25">
      <c r="A1182" s="68" t="s">
        <v>57541</v>
      </c>
      <c r="B1182" s="6" t="s">
        <v>61135</v>
      </c>
      <c r="C1182">
        <v>22254</v>
      </c>
      <c r="D1182" s="70">
        <v>44210</v>
      </c>
      <c r="E1182" t="s">
        <v>20</v>
      </c>
      <c r="F1182">
        <v>54</v>
      </c>
      <c r="G1182" t="s">
        <v>57540</v>
      </c>
      <c r="H1182" s="68" t="str">
        <f t="shared" si="40"/>
        <v>Jan</v>
      </c>
      <c r="I1182" s="68">
        <f t="shared" si="41"/>
        <v>3</v>
      </c>
      <c r="J1182" s="69" t="str">
        <f>INDEX(Cheat_Sheet!B:B,MATCH(Table1[[#This Row],[Event]],Cheat_Sheet!A:A,0))</f>
        <v>Audit</v>
      </c>
      <c r="K1182" s="69" t="str">
        <f>INDEX('Loc Dir'!N:N,MATCH(Table1[[#This Row],[Store]],'Loc Dir'!A:A,0))</f>
        <v>NJ</v>
      </c>
      <c r="L1182" s="69" t="str">
        <f>INDEX('Loc Dir'!K:K,MATCH(Table1[[#This Row],[Store]],'Loc Dir'!A:A,0))</f>
        <v>MARLTON</v>
      </c>
      <c r="M1182" s="69" t="str">
        <f>IF(INDEX('Loc Dir'!D:D,MATCH(Table1[[#This Row],[Store]],'Loc Dir'!A:A,0))="Corp Run","Corp","Fran")</f>
        <v>Fran</v>
      </c>
      <c r="N1182" s="69" t="str">
        <f>INDEX('Loc Dir'!C:C,MATCH(Table1[[#This Row],[Store]],'Loc Dir'!A:A,0))</f>
        <v>D</v>
      </c>
      <c r="O1182" s="69">
        <f>INDEX('Loc Dir'!Q:Q,MATCH(Table1[[#This Row],[Store]],'Loc Dir'!A:A,0))</f>
        <v>702411</v>
      </c>
      <c r="P1182" s="69" t="str">
        <f>INDEX('Loc Dir'!R:R,MATCH(Table1[[#This Row],[Store]],'Loc Dir'!A:A,0))</f>
        <v>SOUTH NJ</v>
      </c>
      <c r="Q1182" s="69" t="str">
        <f>INDEX('Loc Dir'!U:U,MATCH(Table1[[#This Row],[Store]],'Loc Dir'!A:A,0))</f>
        <v>LIBERTY</v>
      </c>
      <c r="R11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82" s="69" t="str">
        <f>INDEX('Loc Dir'!AA:AA,MATCH(Table1[[#This Row],[Store]],'Loc Dir'!A:A,0))</f>
        <v>Donna Quinn</v>
      </c>
      <c r="T1182" s="69" t="str">
        <f>INDEX('Loc Dir'!H:H,MATCH(Table1[[#This Row],[Store]],'Loc Dir'!A:A,0))</f>
        <v>Christophe W Collins</v>
      </c>
      <c r="U1182" s="70" t="str">
        <f>IF(ISERROR(INDEX('ASI2 Stores List'!$E:$E,MATCH(Table1[[#This Row],[Store]]&amp;INT(Table1[[#This Row],[Date]]),'ASI2 Stores List'!$N:$N,0))),"","Yes")</f>
        <v/>
      </c>
      <c r="V1182" s="69"/>
    </row>
    <row r="1183" spans="1:22" x14ac:dyDescent="0.25">
      <c r="A1183" s="68" t="s">
        <v>57541</v>
      </c>
      <c r="B1183" s="6" t="s">
        <v>61135</v>
      </c>
      <c r="C1183">
        <v>22273</v>
      </c>
      <c r="D1183" s="70">
        <v>44221</v>
      </c>
      <c r="E1183" t="s">
        <v>16</v>
      </c>
      <c r="F1183">
        <v>54</v>
      </c>
      <c r="G1183" t="s">
        <v>57540</v>
      </c>
      <c r="H1183" s="68" t="str">
        <f t="shared" si="40"/>
        <v>Jan</v>
      </c>
      <c r="I1183" s="68">
        <f t="shared" si="41"/>
        <v>5</v>
      </c>
      <c r="J1183" s="69" t="str">
        <f>INDEX(Cheat_Sheet!B:B,MATCH(Table1[[#This Row],[Event]],Cheat_Sheet!A:A,0))</f>
        <v>Audit</v>
      </c>
      <c r="K1183" s="69" t="str">
        <f>INDEX('Loc Dir'!N:N,MATCH(Table1[[#This Row],[Store]],'Loc Dir'!A:A,0))</f>
        <v>NJ</v>
      </c>
      <c r="L1183" s="69" t="str">
        <f>INDEX('Loc Dir'!K:K,MATCH(Table1[[#This Row],[Store]],'Loc Dir'!A:A,0))</f>
        <v>SHIP BOTTOM</v>
      </c>
      <c r="M1183" s="69" t="str">
        <f>IF(INDEX('Loc Dir'!D:D,MATCH(Table1[[#This Row],[Store]],'Loc Dir'!A:A,0))="Corp Run","Corp","Fran")</f>
        <v>Fran</v>
      </c>
      <c r="N1183" s="69" t="str">
        <f>INDEX('Loc Dir'!C:C,MATCH(Table1[[#This Row],[Store]],'Loc Dir'!A:A,0))</f>
        <v>D</v>
      </c>
      <c r="O1183" s="69">
        <f>INDEX('Loc Dir'!Q:Q,MATCH(Table1[[#This Row],[Store]],'Loc Dir'!A:A,0))</f>
        <v>702411</v>
      </c>
      <c r="P1183" s="69" t="str">
        <f>INDEX('Loc Dir'!R:R,MATCH(Table1[[#This Row],[Store]],'Loc Dir'!A:A,0))</f>
        <v>SOUTH NJ</v>
      </c>
      <c r="Q1183" s="69" t="str">
        <f>INDEX('Loc Dir'!U:U,MATCH(Table1[[#This Row],[Store]],'Loc Dir'!A:A,0))</f>
        <v>LIBERTY</v>
      </c>
      <c r="R11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83" s="69" t="str">
        <f>INDEX('Loc Dir'!AA:AA,MATCH(Table1[[#This Row],[Store]],'Loc Dir'!A:A,0))</f>
        <v>Donna Quinn</v>
      </c>
      <c r="T1183" s="69" t="str">
        <f>INDEX('Loc Dir'!H:H,MATCH(Table1[[#This Row],[Store]],'Loc Dir'!A:A,0))</f>
        <v>Steven Darabos Iv</v>
      </c>
      <c r="U1183" s="70" t="str">
        <f>IF(ISERROR(INDEX('ASI2 Stores List'!$E:$E,MATCH(Table1[[#This Row],[Store]]&amp;INT(Table1[[#This Row],[Date]]),'ASI2 Stores List'!$N:$N,0))),"","Yes")</f>
        <v/>
      </c>
      <c r="V1183" s="69"/>
    </row>
    <row r="1184" spans="1:22" x14ac:dyDescent="0.25">
      <c r="A1184" s="68" t="s">
        <v>57541</v>
      </c>
      <c r="B1184" s="6" t="s">
        <v>61163</v>
      </c>
      <c r="C1184">
        <v>22277</v>
      </c>
      <c r="D1184" s="70">
        <v>44250</v>
      </c>
      <c r="E1184" t="s">
        <v>16</v>
      </c>
      <c r="F1184">
        <v>472</v>
      </c>
      <c r="G1184" t="s">
        <v>57540</v>
      </c>
      <c r="H1184" s="68" t="str">
        <f t="shared" si="40"/>
        <v>Feb</v>
      </c>
      <c r="I1184" s="68">
        <f t="shared" si="41"/>
        <v>4</v>
      </c>
      <c r="J1184" s="69" t="str">
        <f>INDEX(Cheat_Sheet!B:B,MATCH(Table1[[#This Row],[Event]],Cheat_Sheet!A:A,0))</f>
        <v>Audit</v>
      </c>
      <c r="K1184" s="69" t="str">
        <f>INDEX('Loc Dir'!N:N,MATCH(Table1[[#This Row],[Store]],'Loc Dir'!A:A,0))</f>
        <v>CA</v>
      </c>
      <c r="L1184" s="69" t="str">
        <f>INDEX('Loc Dir'!K:K,MATCH(Table1[[#This Row],[Store]],'Loc Dir'!A:A,0))</f>
        <v>MILPITAS</v>
      </c>
      <c r="M1184" s="69" t="str">
        <f>IF(INDEX('Loc Dir'!D:D,MATCH(Table1[[#This Row],[Store]],'Loc Dir'!A:A,0))="Corp Run","Corp","Fran")</f>
        <v>Fran</v>
      </c>
      <c r="N1184" s="69" t="str">
        <f>INDEX('Loc Dir'!C:C,MATCH(Table1[[#This Row],[Store]],'Loc Dir'!A:A,0))</f>
        <v>C</v>
      </c>
      <c r="O1184" s="69">
        <f>INDEX('Loc Dir'!Q:Q,MATCH(Table1[[#This Row],[Store]],'Loc Dir'!A:A,0))</f>
        <v>702367</v>
      </c>
      <c r="P1184" s="69" t="str">
        <f>INDEX('Loc Dir'!R:R,MATCH(Table1[[#This Row],[Store]],'Loc Dir'!A:A,0))</f>
        <v>SOUTH BAY</v>
      </c>
      <c r="Q1184" s="69" t="str">
        <f>INDEX('Loc Dir'!U:U,MATCH(Table1[[#This Row],[Store]],'Loc Dir'!A:A,0))</f>
        <v>NORTH PACIFIC</v>
      </c>
      <c r="R11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84" s="69" t="str">
        <f>INDEX('Loc Dir'!AA:AA,MATCH(Table1[[#This Row],[Store]],'Loc Dir'!A:A,0))</f>
        <v>Don Lauritsen</v>
      </c>
      <c r="T1184" s="69" t="str">
        <f>INDEX('Loc Dir'!H:H,MATCH(Table1[[#This Row],[Store]],'Loc Dir'!A:A,0))</f>
        <v>Christophe Lopez</v>
      </c>
      <c r="U1184" s="70" t="str">
        <f>IF(ISERROR(INDEX('ASI2 Stores List'!$E:$E,MATCH(Table1[[#This Row],[Store]]&amp;INT(Table1[[#This Row],[Date]]),'ASI2 Stores List'!$N:$N,0))),"","Yes")</f>
        <v>Yes</v>
      </c>
      <c r="V1184" s="69"/>
    </row>
    <row r="1185" spans="1:22" x14ac:dyDescent="0.25">
      <c r="A1185" s="68" t="s">
        <v>57541</v>
      </c>
      <c r="B1185" s="6" t="s">
        <v>61145</v>
      </c>
      <c r="C1185">
        <v>22281</v>
      </c>
      <c r="D1185" s="70">
        <v>44258</v>
      </c>
      <c r="E1185" t="s">
        <v>16</v>
      </c>
      <c r="F1185">
        <v>121</v>
      </c>
      <c r="G1185" t="s">
        <v>57540</v>
      </c>
      <c r="H1185" s="68" t="str">
        <f t="shared" si="40"/>
        <v>Mar</v>
      </c>
      <c r="I1185" s="68">
        <f t="shared" si="41"/>
        <v>1</v>
      </c>
      <c r="J1185" s="69" t="str">
        <f>INDEX(Cheat_Sheet!B:B,MATCH(Table1[[#This Row],[Event]],Cheat_Sheet!A:A,0))</f>
        <v>Audit</v>
      </c>
      <c r="K1185" s="69" t="str">
        <f>INDEX('Loc Dir'!N:N,MATCH(Table1[[#This Row],[Store]],'Loc Dir'!A:A,0))</f>
        <v>MD</v>
      </c>
      <c r="L1185" s="69" t="str">
        <f>INDEX('Loc Dir'!K:K,MATCH(Table1[[#This Row],[Store]],'Loc Dir'!A:A,0))</f>
        <v>FALLSTON</v>
      </c>
      <c r="M1185" s="69" t="str">
        <f>IF(INDEX('Loc Dir'!D:D,MATCH(Table1[[#This Row],[Store]],'Loc Dir'!A:A,0))="Corp Run","Corp","Fran")</f>
        <v>Fran</v>
      </c>
      <c r="N1185" s="69" t="str">
        <f>INDEX('Loc Dir'!C:C,MATCH(Table1[[#This Row],[Store]],'Loc Dir'!A:A,0))</f>
        <v>B</v>
      </c>
      <c r="O1185" s="69">
        <f>INDEX('Loc Dir'!Q:Q,MATCH(Table1[[#This Row],[Store]],'Loc Dir'!A:A,0))</f>
        <v>702546</v>
      </c>
      <c r="P1185" s="69" t="str">
        <f>INDEX('Loc Dir'!R:R,MATCH(Table1[[#This Row],[Store]],'Loc Dir'!A:A,0))</f>
        <v>DELMAR BAY</v>
      </c>
      <c r="Q1185" s="69" t="str">
        <f>INDEX('Loc Dir'!U:U,MATCH(Table1[[#This Row],[Store]],'Loc Dir'!A:A,0))</f>
        <v>LIBERTY</v>
      </c>
      <c r="R11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85" s="69" t="str">
        <f>INDEX('Loc Dir'!AA:AA,MATCH(Table1[[#This Row],[Store]],'Loc Dir'!A:A,0))</f>
        <v>Donna Quinn</v>
      </c>
      <c r="T1185" s="69" t="str">
        <f>INDEX('Loc Dir'!H:H,MATCH(Table1[[#This Row],[Store]],'Loc Dir'!A:A,0))</f>
        <v>Lauren Kuhn</v>
      </c>
      <c r="U1185" s="70" t="str">
        <f>IF(ISERROR(INDEX('ASI2 Stores List'!$E:$E,MATCH(Table1[[#This Row],[Store]]&amp;INT(Table1[[#This Row],[Date]]),'ASI2 Stores List'!$N:$N,0))),"","Yes")</f>
        <v/>
      </c>
      <c r="V1185" s="69"/>
    </row>
    <row r="1186" spans="1:22" x14ac:dyDescent="0.25">
      <c r="A1186" s="68" t="s">
        <v>57541</v>
      </c>
      <c r="B1186" s="6" t="s">
        <v>61127</v>
      </c>
      <c r="C1186">
        <v>22299</v>
      </c>
      <c r="D1186" s="70">
        <v>44237</v>
      </c>
      <c r="E1186" t="s">
        <v>16</v>
      </c>
      <c r="F1186">
        <v>108</v>
      </c>
      <c r="G1186" t="s">
        <v>57540</v>
      </c>
      <c r="H1186" s="68" t="str">
        <f t="shared" si="40"/>
        <v>Feb</v>
      </c>
      <c r="I1186" s="68">
        <f t="shared" si="41"/>
        <v>2</v>
      </c>
      <c r="J1186" s="69" t="str">
        <f>INDEX(Cheat_Sheet!B:B,MATCH(Table1[[#This Row],[Event]],Cheat_Sheet!A:A,0))</f>
        <v>Audit</v>
      </c>
      <c r="K1186" s="69" t="str">
        <f>INDEX('Loc Dir'!N:N,MATCH(Table1[[#This Row],[Store]],'Loc Dir'!A:A,0))</f>
        <v>VA</v>
      </c>
      <c r="L1186" s="69" t="str">
        <f>INDEX('Loc Dir'!K:K,MATCH(Table1[[#This Row],[Store]],'Loc Dir'!A:A,0))</f>
        <v>MANASSAS</v>
      </c>
      <c r="M1186" s="69" t="str">
        <f>IF(INDEX('Loc Dir'!D:D,MATCH(Table1[[#This Row],[Store]],'Loc Dir'!A:A,0))="Corp Run","Corp","Fran")</f>
        <v>Fran</v>
      </c>
      <c r="N1186" s="69" t="str">
        <f>INDEX('Loc Dir'!C:C,MATCH(Table1[[#This Row],[Store]],'Loc Dir'!A:A,0))</f>
        <v>B</v>
      </c>
      <c r="O1186" s="69">
        <f>INDEX('Loc Dir'!Q:Q,MATCH(Table1[[#This Row],[Store]],'Loc Dir'!A:A,0))</f>
        <v>702581</v>
      </c>
      <c r="P1186" s="69" t="str">
        <f>INDEX('Loc Dir'!R:R,MATCH(Table1[[#This Row],[Store]],'Loc Dir'!A:A,0))</f>
        <v>NOVA WEST</v>
      </c>
      <c r="Q1186" s="69" t="str">
        <f>INDEX('Loc Dir'!U:U,MATCH(Table1[[#This Row],[Store]],'Loc Dir'!A:A,0))</f>
        <v>LIBERTY</v>
      </c>
      <c r="R11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86" s="69" t="str">
        <f>INDEX('Loc Dir'!AA:AA,MATCH(Table1[[#This Row],[Store]],'Loc Dir'!A:A,0))</f>
        <v>Michael Yaede</v>
      </c>
      <c r="T1186" s="69" t="str">
        <f>INDEX('Loc Dir'!H:H,MATCH(Table1[[#This Row],[Store]],'Loc Dir'!A:A,0))</f>
        <v>Michael Sabatini</v>
      </c>
      <c r="U1186" s="70" t="str">
        <f>IF(ISERROR(INDEX('ASI2 Stores List'!$E:$E,MATCH(Table1[[#This Row],[Store]]&amp;INT(Table1[[#This Row],[Date]]),'ASI2 Stores List'!$N:$N,0))),"","Yes")</f>
        <v/>
      </c>
      <c r="V1186" s="69"/>
    </row>
    <row r="1187" spans="1:22" x14ac:dyDescent="0.25">
      <c r="A1187" s="68" t="s">
        <v>57541</v>
      </c>
      <c r="B1187" s="6" t="s">
        <v>61128</v>
      </c>
      <c r="C1187">
        <v>22343</v>
      </c>
      <c r="D1187" s="70">
        <v>44216</v>
      </c>
      <c r="E1187" t="s">
        <v>20</v>
      </c>
      <c r="F1187">
        <v>108</v>
      </c>
      <c r="G1187" t="s">
        <v>57540</v>
      </c>
      <c r="H1187" s="68" t="str">
        <f t="shared" si="40"/>
        <v>Jan</v>
      </c>
      <c r="I1187" s="68">
        <f t="shared" si="41"/>
        <v>4</v>
      </c>
      <c r="J1187" s="69" t="str">
        <f>INDEX(Cheat_Sheet!B:B,MATCH(Table1[[#This Row],[Event]],Cheat_Sheet!A:A,0))</f>
        <v>Audit</v>
      </c>
      <c r="K1187" s="69" t="str">
        <f>INDEX('Loc Dir'!N:N,MATCH(Table1[[#This Row],[Store]],'Loc Dir'!A:A,0))</f>
        <v>VA</v>
      </c>
      <c r="L1187" s="69" t="str">
        <f>INDEX('Loc Dir'!K:K,MATCH(Table1[[#This Row],[Store]],'Loc Dir'!A:A,0))</f>
        <v>ARLINGTON</v>
      </c>
      <c r="M1187" s="69" t="str">
        <f>IF(INDEX('Loc Dir'!D:D,MATCH(Table1[[#This Row],[Store]],'Loc Dir'!A:A,0))="Corp Run","Corp","Fran")</f>
        <v>Fran</v>
      </c>
      <c r="N1187" s="69" t="str">
        <f>INDEX('Loc Dir'!C:C,MATCH(Table1[[#This Row],[Store]],'Loc Dir'!A:A,0))</f>
        <v>B</v>
      </c>
      <c r="O1187" s="69">
        <f>INDEX('Loc Dir'!Q:Q,MATCH(Table1[[#This Row],[Store]],'Loc Dir'!A:A,0))</f>
        <v>702554</v>
      </c>
      <c r="P1187" s="69" t="str">
        <f>INDEX('Loc Dir'!R:R,MATCH(Table1[[#This Row],[Store]],'Loc Dir'!A:A,0))</f>
        <v>NOVA-POTOM</v>
      </c>
      <c r="Q1187" s="69" t="str">
        <f>INDEX('Loc Dir'!U:U,MATCH(Table1[[#This Row],[Store]],'Loc Dir'!A:A,0))</f>
        <v>LIBERTY</v>
      </c>
      <c r="R11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87" s="69" t="str">
        <f>INDEX('Loc Dir'!AA:AA,MATCH(Table1[[#This Row],[Store]],'Loc Dir'!A:A,0))</f>
        <v>Earl Winterling</v>
      </c>
      <c r="T1187" s="69" t="str">
        <f>INDEX('Loc Dir'!H:H,MATCH(Table1[[#This Row],[Store]],'Loc Dir'!A:A,0))</f>
        <v>Moses K Adejoh</v>
      </c>
      <c r="U1187" s="70" t="str">
        <f>IF(ISERROR(INDEX('ASI2 Stores List'!$E:$E,MATCH(Table1[[#This Row],[Store]]&amp;INT(Table1[[#This Row],[Date]]),'ASI2 Stores List'!$N:$N,0))),"","Yes")</f>
        <v/>
      </c>
      <c r="V1187" s="69"/>
    </row>
    <row r="1188" spans="1:22" x14ac:dyDescent="0.25">
      <c r="A1188" s="68" t="s">
        <v>57541</v>
      </c>
      <c r="B1188" s="6" t="s">
        <v>61138</v>
      </c>
      <c r="C1188">
        <v>22350</v>
      </c>
      <c r="D1188" s="70">
        <v>44236</v>
      </c>
      <c r="E1188" t="s">
        <v>16</v>
      </c>
      <c r="F1188">
        <v>127</v>
      </c>
      <c r="G1188" t="s">
        <v>57540</v>
      </c>
      <c r="H1188" s="68" t="str">
        <f t="shared" si="40"/>
        <v>Feb</v>
      </c>
      <c r="I1188" s="68">
        <f t="shared" si="41"/>
        <v>2</v>
      </c>
      <c r="J1188" s="69" t="str">
        <f>INDEX(Cheat_Sheet!B:B,MATCH(Table1[[#This Row],[Event]],Cheat_Sheet!A:A,0))</f>
        <v>Audit</v>
      </c>
      <c r="K1188" s="69" t="str">
        <f>INDEX('Loc Dir'!N:N,MATCH(Table1[[#This Row],[Store]],'Loc Dir'!A:A,0))</f>
        <v>VA</v>
      </c>
      <c r="L1188" s="69" t="str">
        <f>INDEX('Loc Dir'!K:K,MATCH(Table1[[#This Row],[Store]],'Loc Dir'!A:A,0))</f>
        <v>RICHMOND</v>
      </c>
      <c r="M1188" s="69" t="str">
        <f>IF(INDEX('Loc Dir'!D:D,MATCH(Table1[[#This Row],[Store]],'Loc Dir'!A:A,0))="Corp Run","Corp","Fran")</f>
        <v>Fran</v>
      </c>
      <c r="N1188" s="69" t="str">
        <f>INDEX('Loc Dir'!C:C,MATCH(Table1[[#This Row],[Store]],'Loc Dir'!A:A,0))</f>
        <v>A</v>
      </c>
      <c r="O1188" s="69">
        <f>INDEX('Loc Dir'!Q:Q,MATCH(Table1[[#This Row],[Store]],'Loc Dir'!A:A,0))</f>
        <v>702515</v>
      </c>
      <c r="P1188" s="69" t="str">
        <f>INDEX('Loc Dir'!R:R,MATCH(Table1[[#This Row],[Store]],'Loc Dir'!A:A,0))</f>
        <v>RICHMOND M</v>
      </c>
      <c r="Q1188" s="69" t="str">
        <f>INDEX('Loc Dir'!U:U,MATCH(Table1[[#This Row],[Store]],'Loc Dir'!A:A,0))</f>
        <v>SOUTH EAST</v>
      </c>
      <c r="R11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88" s="69" t="str">
        <f>INDEX('Loc Dir'!AA:AA,MATCH(Table1[[#This Row],[Store]],'Loc Dir'!A:A,0))</f>
        <v>Rodney Dotson</v>
      </c>
      <c r="T1188" s="69" t="str">
        <f>INDEX('Loc Dir'!H:H,MATCH(Table1[[#This Row],[Store]],'Loc Dir'!A:A,0))</f>
        <v>Cynthia Carter</v>
      </c>
      <c r="U1188" s="70" t="str">
        <f>IF(ISERROR(INDEX('ASI2 Stores List'!$E:$E,MATCH(Table1[[#This Row],[Store]]&amp;INT(Table1[[#This Row],[Date]]),'ASI2 Stores List'!$N:$N,0))),"","Yes")</f>
        <v/>
      </c>
      <c r="V1188" s="69"/>
    </row>
    <row r="1189" spans="1:22" x14ac:dyDescent="0.25">
      <c r="A1189" s="68" t="s">
        <v>57541</v>
      </c>
      <c r="B1189" s="6" t="s">
        <v>61153</v>
      </c>
      <c r="C1189">
        <v>22365</v>
      </c>
      <c r="D1189" s="70">
        <v>44218</v>
      </c>
      <c r="E1189" t="s">
        <v>16</v>
      </c>
      <c r="F1189">
        <v>322</v>
      </c>
      <c r="G1189" t="s">
        <v>57540</v>
      </c>
      <c r="H1189" s="68" t="str">
        <f t="shared" si="40"/>
        <v>Jan</v>
      </c>
      <c r="I1189" s="68">
        <f t="shared" si="41"/>
        <v>4</v>
      </c>
      <c r="J1189" s="69" t="str">
        <f>INDEX(Cheat_Sheet!B:B,MATCH(Table1[[#This Row],[Event]],Cheat_Sheet!A:A,0))</f>
        <v>Audit</v>
      </c>
      <c r="K1189" s="69" t="str">
        <f>INDEX('Loc Dir'!N:N,MATCH(Table1[[#This Row],[Store]],'Loc Dir'!A:A,0))</f>
        <v>IL</v>
      </c>
      <c r="L1189" s="69" t="str">
        <f>INDEX('Loc Dir'!K:K,MATCH(Table1[[#This Row],[Store]],'Loc Dir'!A:A,0))</f>
        <v>CHICAGO</v>
      </c>
      <c r="M1189" s="69" t="str">
        <f>IF(INDEX('Loc Dir'!D:D,MATCH(Table1[[#This Row],[Store]],'Loc Dir'!A:A,0))="Corp Run","Corp","Fran")</f>
        <v>Fran</v>
      </c>
      <c r="N1189" s="69" t="str">
        <f>INDEX('Loc Dir'!C:C,MATCH(Table1[[#This Row],[Store]],'Loc Dir'!A:A,0))</f>
        <v>E</v>
      </c>
      <c r="O1189" s="69">
        <f>INDEX('Loc Dir'!Q:Q,MATCH(Table1[[#This Row],[Store]],'Loc Dir'!A:A,0))</f>
        <v>701914</v>
      </c>
      <c r="P1189" s="69" t="str">
        <f>INDEX('Loc Dir'!R:R,MATCH(Table1[[#This Row],[Store]],'Loc Dir'!A:A,0))</f>
        <v>CITY CHICA</v>
      </c>
      <c r="Q1189" s="69" t="str">
        <f>INDEX('Loc Dir'!U:U,MATCH(Table1[[#This Row],[Store]],'Loc Dir'!A:A,0))</f>
        <v>HEARTLAND</v>
      </c>
      <c r="R11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89" s="69" t="str">
        <f>INDEX('Loc Dir'!AA:AA,MATCH(Table1[[#This Row],[Store]],'Loc Dir'!A:A,0))</f>
        <v>Robert Gauthier</v>
      </c>
      <c r="T1189" s="69" t="str">
        <f>INDEX('Loc Dir'!H:H,MATCH(Table1[[#This Row],[Store]],'Loc Dir'!A:A,0))</f>
        <v>Michele O'Connor</v>
      </c>
      <c r="U1189" s="70" t="str">
        <f>IF(ISERROR(INDEX('ASI2 Stores List'!$E:$E,MATCH(Table1[[#This Row],[Store]]&amp;INT(Table1[[#This Row],[Date]]),'ASI2 Stores List'!$N:$N,0))),"","Yes")</f>
        <v/>
      </c>
      <c r="V1189" s="69"/>
    </row>
    <row r="1190" spans="1:22" x14ac:dyDescent="0.25">
      <c r="A1190" s="68" t="s">
        <v>57541</v>
      </c>
      <c r="B1190" s="6" t="s">
        <v>61162</v>
      </c>
      <c r="C1190">
        <v>22375</v>
      </c>
      <c r="D1190" s="70">
        <v>44260</v>
      </c>
      <c r="E1190" t="s">
        <v>16</v>
      </c>
      <c r="F1190">
        <v>456</v>
      </c>
      <c r="G1190" t="s">
        <v>57540</v>
      </c>
      <c r="H1190" s="68" t="str">
        <f t="shared" si="40"/>
        <v>Mar</v>
      </c>
      <c r="I1190" s="68">
        <f t="shared" si="41"/>
        <v>1</v>
      </c>
      <c r="J1190" s="69" t="str">
        <f>INDEX(Cheat_Sheet!B:B,MATCH(Table1[[#This Row],[Event]],Cheat_Sheet!A:A,0))</f>
        <v>Audit</v>
      </c>
      <c r="K1190" s="69" t="str">
        <f>INDEX('Loc Dir'!N:N,MATCH(Table1[[#This Row],[Store]],'Loc Dir'!A:A,0))</f>
        <v>CA</v>
      </c>
      <c r="L1190" s="69" t="str">
        <f>INDEX('Loc Dir'!K:K,MATCH(Table1[[#This Row],[Store]],'Loc Dir'!A:A,0))</f>
        <v>DESERT HOT SPRINGS</v>
      </c>
      <c r="M1190" s="69" t="str">
        <f>IF(INDEX('Loc Dir'!D:D,MATCH(Table1[[#This Row],[Store]],'Loc Dir'!A:A,0))="Corp Run","Corp","Fran")</f>
        <v>Fran</v>
      </c>
      <c r="N1190" s="69" t="str">
        <f>INDEX('Loc Dir'!C:C,MATCH(Table1[[#This Row],[Store]],'Loc Dir'!A:A,0))</f>
        <v>C</v>
      </c>
      <c r="O1190" s="69">
        <f>INDEX('Loc Dir'!Q:Q,MATCH(Table1[[#This Row],[Store]],'Loc Dir'!A:A,0))</f>
        <v>702171</v>
      </c>
      <c r="P1190" s="69" t="str">
        <f>INDEX('Loc Dir'!R:R,MATCH(Table1[[#This Row],[Store]],'Loc Dir'!A:A,0))</f>
        <v>INLAND EMP</v>
      </c>
      <c r="Q1190" s="69" t="str">
        <f>INDEX('Loc Dir'!U:U,MATCH(Table1[[#This Row],[Store]],'Loc Dir'!A:A,0))</f>
        <v>GREATER LA</v>
      </c>
      <c r="R11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90" s="69" t="str">
        <f>INDEX('Loc Dir'!AA:AA,MATCH(Table1[[#This Row],[Store]],'Loc Dir'!A:A,0))</f>
        <v>David Marks</v>
      </c>
      <c r="T1190" s="69" t="str">
        <f>INDEX('Loc Dir'!H:H,MATCH(Table1[[#This Row],[Store]],'Loc Dir'!A:A,0))</f>
        <v>Christophe Prater</v>
      </c>
      <c r="U1190" s="70" t="str">
        <f>IF(ISERROR(INDEX('ASI2 Stores List'!$E:$E,MATCH(Table1[[#This Row],[Store]]&amp;INT(Table1[[#This Row],[Date]]),'ASI2 Stores List'!$N:$N,0))),"","Yes")</f>
        <v>Yes</v>
      </c>
      <c r="V1190" s="69"/>
    </row>
    <row r="1191" spans="1:22" x14ac:dyDescent="0.25">
      <c r="A1191" s="68" t="s">
        <v>57541</v>
      </c>
      <c r="B1191" s="6" t="s">
        <v>61158</v>
      </c>
      <c r="C1191">
        <v>22381</v>
      </c>
      <c r="D1191" s="70">
        <v>44236</v>
      </c>
      <c r="E1191" t="s">
        <v>16</v>
      </c>
      <c r="F1191">
        <v>445</v>
      </c>
      <c r="G1191" t="s">
        <v>57540</v>
      </c>
      <c r="H1191" s="68" t="str">
        <f t="shared" si="40"/>
        <v>Feb</v>
      </c>
      <c r="I1191" s="68">
        <f t="shared" si="41"/>
        <v>2</v>
      </c>
      <c r="J1191" s="69" t="str">
        <f>INDEX(Cheat_Sheet!B:B,MATCH(Table1[[#This Row],[Event]],Cheat_Sheet!A:A,0))</f>
        <v>Audit</v>
      </c>
      <c r="K1191" s="69" t="str">
        <f>INDEX('Loc Dir'!N:N,MATCH(Table1[[#This Row],[Store]],'Loc Dir'!A:A,0))</f>
        <v>CA</v>
      </c>
      <c r="L1191" s="69" t="str">
        <f>INDEX('Loc Dir'!K:K,MATCH(Table1[[#This Row],[Store]],'Loc Dir'!A:A,0))</f>
        <v>LOS ANGELES</v>
      </c>
      <c r="M1191" s="69" t="str">
        <f>IF(INDEX('Loc Dir'!D:D,MATCH(Table1[[#This Row],[Store]],'Loc Dir'!A:A,0))="Corp Run","Corp","Fran")</f>
        <v>Fran</v>
      </c>
      <c r="N1191" s="69" t="str">
        <f>INDEX('Loc Dir'!C:C,MATCH(Table1[[#This Row],[Store]],'Loc Dir'!A:A,0))</f>
        <v>C</v>
      </c>
      <c r="O1191" s="69">
        <f>INDEX('Loc Dir'!Q:Q,MATCH(Table1[[#This Row],[Store]],'Loc Dir'!A:A,0))</f>
        <v>702177</v>
      </c>
      <c r="P1191" s="69" t="str">
        <f>INDEX('Loc Dir'!R:R,MATCH(Table1[[#This Row],[Store]],'Loc Dir'!A:A,0))</f>
        <v>EAST LOS A</v>
      </c>
      <c r="Q1191" s="69" t="str">
        <f>INDEX('Loc Dir'!U:U,MATCH(Table1[[#This Row],[Store]],'Loc Dir'!A:A,0))</f>
        <v>GREATER LA</v>
      </c>
      <c r="R11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91" s="69" t="str">
        <f>INDEX('Loc Dir'!AA:AA,MATCH(Table1[[#This Row],[Store]],'Loc Dir'!A:A,0))</f>
        <v>David Marks</v>
      </c>
      <c r="T1191" s="69" t="str">
        <f>INDEX('Loc Dir'!H:H,MATCH(Table1[[#This Row],[Store]],'Loc Dir'!A:A,0))</f>
        <v>Andrew T Tang</v>
      </c>
      <c r="U1191" s="70" t="str">
        <f>IF(ISERROR(INDEX('ASI2 Stores List'!$E:$E,MATCH(Table1[[#This Row],[Store]]&amp;INT(Table1[[#This Row],[Date]]),'ASI2 Stores List'!$N:$N,0))),"","Yes")</f>
        <v>Yes</v>
      </c>
      <c r="V1191" s="69"/>
    </row>
    <row r="1192" spans="1:22" x14ac:dyDescent="0.25">
      <c r="A1192" s="68" t="s">
        <v>57541</v>
      </c>
      <c r="B1192" s="6" t="s">
        <v>61120</v>
      </c>
      <c r="C1192">
        <v>22388</v>
      </c>
      <c r="D1192" s="70">
        <v>44273</v>
      </c>
      <c r="E1192" t="s">
        <v>16</v>
      </c>
      <c r="F1192">
        <v>223</v>
      </c>
      <c r="G1192" t="s">
        <v>57540</v>
      </c>
      <c r="H1192" s="68" t="str">
        <f t="shared" si="40"/>
        <v>Mar</v>
      </c>
      <c r="I1192" s="68">
        <f t="shared" si="41"/>
        <v>3</v>
      </c>
      <c r="J1192" s="69" t="str">
        <f>INDEX(Cheat_Sheet!B:B,MATCH(Table1[[#This Row],[Event]],Cheat_Sheet!A:A,0))</f>
        <v>Audit</v>
      </c>
      <c r="K1192" s="69" t="str">
        <f>INDEX('Loc Dir'!N:N,MATCH(Table1[[#This Row],[Store]],'Loc Dir'!A:A,0))</f>
        <v>FL</v>
      </c>
      <c r="L1192" s="69" t="str">
        <f>INDEX('Loc Dir'!K:K,MATCH(Table1[[#This Row],[Store]],'Loc Dir'!A:A,0))</f>
        <v>MELBOURNE</v>
      </c>
      <c r="M1192" s="69" t="str">
        <f>IF(INDEX('Loc Dir'!D:D,MATCH(Table1[[#This Row],[Store]],'Loc Dir'!A:A,0))="Corp Run","Corp","Fran")</f>
        <v>Fran</v>
      </c>
      <c r="N1192" s="69" t="str">
        <f>INDEX('Loc Dir'!C:C,MATCH(Table1[[#This Row],[Store]],'Loc Dir'!A:A,0))</f>
        <v>A</v>
      </c>
      <c r="O1192" s="69">
        <f>INDEX('Loc Dir'!Q:Q,MATCH(Table1[[#This Row],[Store]],'Loc Dir'!A:A,0))</f>
        <v>701507</v>
      </c>
      <c r="P1192" s="69" t="str">
        <f>INDEX('Loc Dir'!R:R,MATCH(Table1[[#This Row],[Store]],'Loc Dir'!A:A,0))</f>
        <v>DAYTONA/ME</v>
      </c>
      <c r="Q1192" s="69" t="str">
        <f>INDEX('Loc Dir'!U:U,MATCH(Table1[[#This Row],[Store]],'Loc Dir'!A:A,0))</f>
        <v>SOUTH EAST</v>
      </c>
      <c r="R11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92" s="69" t="str">
        <f>INDEX('Loc Dir'!AA:AA,MATCH(Table1[[#This Row],[Store]],'Loc Dir'!A:A,0))</f>
        <v>Teresa Selleck</v>
      </c>
      <c r="T1192" s="69" t="str">
        <f>INDEX('Loc Dir'!H:H,MATCH(Table1[[#This Row],[Store]],'Loc Dir'!A:A,0))</f>
        <v>Nicolle I Khan</v>
      </c>
      <c r="U1192" s="70" t="str">
        <f>IF(ISERROR(INDEX('ASI2 Stores List'!$E:$E,MATCH(Table1[[#This Row],[Store]]&amp;INT(Table1[[#This Row],[Date]]),'ASI2 Stores List'!$N:$N,0))),"","Yes")</f>
        <v/>
      </c>
      <c r="V1192" s="69"/>
    </row>
    <row r="1193" spans="1:22" x14ac:dyDescent="0.25">
      <c r="A1193" s="68" t="s">
        <v>57541</v>
      </c>
      <c r="B1193" s="6" t="s">
        <v>61120</v>
      </c>
      <c r="C1193">
        <v>22407</v>
      </c>
      <c r="D1193" s="70">
        <v>44250</v>
      </c>
      <c r="E1193" t="s">
        <v>16</v>
      </c>
      <c r="F1193">
        <v>223</v>
      </c>
      <c r="G1193" t="s">
        <v>57540</v>
      </c>
      <c r="H1193" s="68" t="str">
        <f t="shared" si="40"/>
        <v>Feb</v>
      </c>
      <c r="I1193" s="68">
        <f t="shared" si="41"/>
        <v>4</v>
      </c>
      <c r="J1193" s="69" t="str">
        <f>INDEX(Cheat_Sheet!B:B,MATCH(Table1[[#This Row],[Event]],Cheat_Sheet!A:A,0))</f>
        <v>Audit</v>
      </c>
      <c r="K1193" s="69" t="str">
        <f>INDEX('Loc Dir'!N:N,MATCH(Table1[[#This Row],[Store]],'Loc Dir'!A:A,0))</f>
        <v>FL</v>
      </c>
      <c r="L1193" s="69" t="str">
        <f>INDEX('Loc Dir'!K:K,MATCH(Table1[[#This Row],[Store]],'Loc Dir'!A:A,0))</f>
        <v>CAPE CANAVERAL</v>
      </c>
      <c r="M1193" s="69" t="str">
        <f>IF(INDEX('Loc Dir'!D:D,MATCH(Table1[[#This Row],[Store]],'Loc Dir'!A:A,0))="Corp Run","Corp","Fran")</f>
        <v>Fran</v>
      </c>
      <c r="N1193" s="69" t="str">
        <f>INDEX('Loc Dir'!C:C,MATCH(Table1[[#This Row],[Store]],'Loc Dir'!A:A,0))</f>
        <v>B</v>
      </c>
      <c r="O1193" s="69">
        <f>INDEX('Loc Dir'!Q:Q,MATCH(Table1[[#This Row],[Store]],'Loc Dir'!A:A,0))</f>
        <v>701507</v>
      </c>
      <c r="P1193" s="69" t="str">
        <f>INDEX('Loc Dir'!R:R,MATCH(Table1[[#This Row],[Store]],'Loc Dir'!A:A,0))</f>
        <v>DAYTONA/ME</v>
      </c>
      <c r="Q1193" s="69" t="str">
        <f>INDEX('Loc Dir'!U:U,MATCH(Table1[[#This Row],[Store]],'Loc Dir'!A:A,0))</f>
        <v>SOUTH EAST</v>
      </c>
      <c r="R11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93" s="69" t="str">
        <f>INDEX('Loc Dir'!AA:AA,MATCH(Table1[[#This Row],[Store]],'Loc Dir'!A:A,0))</f>
        <v>Teresa Selleck</v>
      </c>
      <c r="T1193" s="69" t="str">
        <f>INDEX('Loc Dir'!H:H,MATCH(Table1[[#This Row],[Store]],'Loc Dir'!A:A,0))</f>
        <v>Steven Rosati</v>
      </c>
      <c r="U1193" s="70" t="str">
        <f>IF(ISERROR(INDEX('ASI2 Stores List'!$E:$E,MATCH(Table1[[#This Row],[Store]]&amp;INT(Table1[[#This Row],[Date]]),'ASI2 Stores List'!$N:$N,0))),"","Yes")</f>
        <v>Yes</v>
      </c>
      <c r="V1193" s="69"/>
    </row>
    <row r="1194" spans="1:22" x14ac:dyDescent="0.25">
      <c r="A1194" s="68" t="s">
        <v>57541</v>
      </c>
      <c r="B1194" s="6" t="s">
        <v>61148</v>
      </c>
      <c r="C1194">
        <v>22464</v>
      </c>
      <c r="D1194" s="70">
        <v>44278</v>
      </c>
      <c r="E1194" t="s">
        <v>16</v>
      </c>
      <c r="F1194">
        <v>108</v>
      </c>
      <c r="G1194" t="s">
        <v>57540</v>
      </c>
      <c r="H1194" s="68" t="str">
        <f t="shared" si="40"/>
        <v>Mar</v>
      </c>
      <c r="I1194" s="68">
        <f t="shared" si="41"/>
        <v>4</v>
      </c>
      <c r="J1194" s="69" t="str">
        <f>INDEX(Cheat_Sheet!B:B,MATCH(Table1[[#This Row],[Event]],Cheat_Sheet!A:A,0))</f>
        <v>Audit</v>
      </c>
      <c r="K1194" s="69" t="str">
        <f>INDEX('Loc Dir'!N:N,MATCH(Table1[[#This Row],[Store]],'Loc Dir'!A:A,0))</f>
        <v>DC</v>
      </c>
      <c r="L1194" s="69" t="str">
        <f>INDEX('Loc Dir'!K:K,MATCH(Table1[[#This Row],[Store]],'Loc Dir'!A:A,0))</f>
        <v>WASHINGTON</v>
      </c>
      <c r="M1194" s="69" t="str">
        <f>IF(INDEX('Loc Dir'!D:D,MATCH(Table1[[#This Row],[Store]],'Loc Dir'!A:A,0))="Corp Run","Corp","Fran")</f>
        <v>Fran</v>
      </c>
      <c r="N1194" s="69" t="str">
        <f>INDEX('Loc Dir'!C:C,MATCH(Table1[[#This Row],[Store]],'Loc Dir'!A:A,0))</f>
        <v>E</v>
      </c>
      <c r="O1194" s="69">
        <f>INDEX('Loc Dir'!Q:Q,MATCH(Table1[[#This Row],[Store]],'Loc Dir'!A:A,0))</f>
        <v>702541</v>
      </c>
      <c r="P1194" s="69" t="str">
        <f>INDEX('Loc Dir'!R:R,MATCH(Table1[[#This Row],[Store]],'Loc Dir'!A:A,0))</f>
        <v>DC METRO M</v>
      </c>
      <c r="Q1194" s="69" t="str">
        <f>INDEX('Loc Dir'!U:U,MATCH(Table1[[#This Row],[Store]],'Loc Dir'!A:A,0))</f>
        <v>LIBERTY</v>
      </c>
      <c r="R11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94" s="69" t="str">
        <f>INDEX('Loc Dir'!AA:AA,MATCH(Table1[[#This Row],[Store]],'Loc Dir'!A:A,0))</f>
        <v>Michael Yaede</v>
      </c>
      <c r="T1194" s="69" t="str">
        <f>INDEX('Loc Dir'!H:H,MATCH(Table1[[#This Row],[Store]],'Loc Dir'!A:A,0))</f>
        <v>Eugene Tebong</v>
      </c>
      <c r="U1194" s="70" t="str">
        <f>IF(ISERROR(INDEX('ASI2 Stores List'!$E:$E,MATCH(Table1[[#This Row],[Store]]&amp;INT(Table1[[#This Row],[Date]]),'ASI2 Stores List'!$N:$N,0))),"","Yes")</f>
        <v/>
      </c>
      <c r="V1194" s="69"/>
    </row>
    <row r="1195" spans="1:22" x14ac:dyDescent="0.25">
      <c r="A1195" s="68" t="s">
        <v>57541</v>
      </c>
      <c r="B1195" s="6" t="s">
        <v>61141</v>
      </c>
      <c r="C1195">
        <v>22479</v>
      </c>
      <c r="D1195" s="70">
        <v>44237</v>
      </c>
      <c r="E1195" t="s">
        <v>16</v>
      </c>
      <c r="F1195">
        <v>104</v>
      </c>
      <c r="G1195" t="s">
        <v>57540</v>
      </c>
      <c r="H1195" s="68" t="str">
        <f t="shared" si="40"/>
        <v>Feb</v>
      </c>
      <c r="I1195" s="68">
        <f t="shared" si="41"/>
        <v>2</v>
      </c>
      <c r="J1195" s="69" t="str">
        <f>INDEX(Cheat_Sheet!B:B,MATCH(Table1[[#This Row],[Event]],Cheat_Sheet!A:A,0))</f>
        <v>Audit</v>
      </c>
      <c r="K1195" s="69" t="str">
        <f>INDEX('Loc Dir'!N:N,MATCH(Table1[[#This Row],[Store]],'Loc Dir'!A:A,0))</f>
        <v>PA</v>
      </c>
      <c r="L1195" s="69" t="str">
        <f>INDEX('Loc Dir'!K:K,MATCH(Table1[[#This Row],[Store]],'Loc Dir'!A:A,0))</f>
        <v>PHILADELPHIA</v>
      </c>
      <c r="M1195" s="69" t="str">
        <f>IF(INDEX('Loc Dir'!D:D,MATCH(Table1[[#This Row],[Store]],'Loc Dir'!A:A,0))="Corp Run","Corp","Fran")</f>
        <v>Fran</v>
      </c>
      <c r="N1195" s="69" t="str">
        <f>INDEX('Loc Dir'!C:C,MATCH(Table1[[#This Row],[Store]],'Loc Dir'!A:A,0))</f>
        <v>A</v>
      </c>
      <c r="O1195" s="69">
        <f>INDEX('Loc Dir'!Q:Q,MATCH(Table1[[#This Row],[Store]],'Loc Dir'!A:A,0))</f>
        <v>702408</v>
      </c>
      <c r="P1195" s="69" t="str">
        <f>INDEX('Loc Dir'!R:R,MATCH(Table1[[#This Row],[Store]],'Loc Dir'!A:A,0))</f>
        <v>PHILLY DEL</v>
      </c>
      <c r="Q1195" s="69" t="str">
        <f>INDEX('Loc Dir'!U:U,MATCH(Table1[[#This Row],[Store]],'Loc Dir'!A:A,0))</f>
        <v>LIBERTY</v>
      </c>
      <c r="R11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95" s="69" t="str">
        <f>INDEX('Loc Dir'!AA:AA,MATCH(Table1[[#This Row],[Store]],'Loc Dir'!A:A,0))</f>
        <v>Nancy Tabeek</v>
      </c>
      <c r="T1195" s="69" t="str">
        <f>INDEX('Loc Dir'!H:H,MATCH(Table1[[#This Row],[Store]],'Loc Dir'!A:A,0))</f>
        <v>Steven Michels</v>
      </c>
      <c r="U1195" s="70" t="str">
        <f>IF(ISERROR(INDEX('ASI2 Stores List'!$E:$E,MATCH(Table1[[#This Row],[Store]]&amp;INT(Table1[[#This Row],[Date]]),'ASI2 Stores List'!$N:$N,0))),"","Yes")</f>
        <v/>
      </c>
      <c r="V1195" s="69"/>
    </row>
    <row r="1196" spans="1:22" x14ac:dyDescent="0.25">
      <c r="A1196" s="68" t="s">
        <v>57541</v>
      </c>
      <c r="B1196" s="6" t="s">
        <v>61154</v>
      </c>
      <c r="C1196">
        <v>22481</v>
      </c>
      <c r="D1196" s="70">
        <v>44246</v>
      </c>
      <c r="E1196" t="s">
        <v>20</v>
      </c>
      <c r="F1196">
        <v>449</v>
      </c>
      <c r="G1196" t="s">
        <v>57540</v>
      </c>
      <c r="H1196" s="68" t="str">
        <f t="shared" si="40"/>
        <v>Feb</v>
      </c>
      <c r="I1196" s="68">
        <f t="shared" si="41"/>
        <v>3</v>
      </c>
      <c r="J1196" s="69" t="str">
        <f>INDEX(Cheat_Sheet!B:B,MATCH(Table1[[#This Row],[Event]],Cheat_Sheet!A:A,0))</f>
        <v>Audit</v>
      </c>
      <c r="K1196" s="69" t="str">
        <f>INDEX('Loc Dir'!N:N,MATCH(Table1[[#This Row],[Store]],'Loc Dir'!A:A,0))</f>
        <v>CA</v>
      </c>
      <c r="L1196" s="69" t="str">
        <f>INDEX('Loc Dir'!K:K,MATCH(Table1[[#This Row],[Store]],'Loc Dir'!A:A,0))</f>
        <v>LAKESIDE</v>
      </c>
      <c r="M1196" s="69" t="str">
        <f>IF(INDEX('Loc Dir'!D:D,MATCH(Table1[[#This Row],[Store]],'Loc Dir'!A:A,0))="Corp Run","Corp","Fran")</f>
        <v>Fran</v>
      </c>
      <c r="N1196" s="69" t="str">
        <f>INDEX('Loc Dir'!C:C,MATCH(Table1[[#This Row],[Store]],'Loc Dir'!A:A,0))</f>
        <v>B</v>
      </c>
      <c r="O1196" s="69">
        <f>INDEX('Loc Dir'!Q:Q,MATCH(Table1[[#This Row],[Store]],'Loc Dir'!A:A,0))</f>
        <v>702111</v>
      </c>
      <c r="P1196" s="69" t="str">
        <f>INDEX('Loc Dir'!R:R,MATCH(Table1[[#This Row],[Store]],'Loc Dir'!A:A,0))</f>
        <v>NORTH COUN</v>
      </c>
      <c r="Q1196" s="69" t="str">
        <f>INDEX('Loc Dir'!U:U,MATCH(Table1[[#This Row],[Store]],'Loc Dir'!A:A,0))</f>
        <v>SOUTH WEST</v>
      </c>
      <c r="R11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96" s="69" t="str">
        <f>INDEX('Loc Dir'!AA:AA,MATCH(Table1[[#This Row],[Store]],'Loc Dir'!A:A,0))</f>
        <v>Sherry Liken</v>
      </c>
      <c r="T1196" s="69" t="str">
        <f>INDEX('Loc Dir'!H:H,MATCH(Table1[[#This Row],[Store]],'Loc Dir'!A:A,0))</f>
        <v>Amelia Ruby</v>
      </c>
      <c r="U1196" s="70" t="str">
        <f>IF(ISERROR(INDEX('ASI2 Stores List'!$E:$E,MATCH(Table1[[#This Row],[Store]]&amp;INT(Table1[[#This Row],[Date]]),'ASI2 Stores List'!$N:$N,0))),"","Yes")</f>
        <v/>
      </c>
      <c r="V1196" s="69"/>
    </row>
    <row r="1197" spans="1:22" x14ac:dyDescent="0.25">
      <c r="A1197" s="68" t="s">
        <v>57541</v>
      </c>
      <c r="B1197" s="6" t="s">
        <v>61159</v>
      </c>
      <c r="C1197">
        <v>22496</v>
      </c>
      <c r="D1197" s="70">
        <v>44240</v>
      </c>
      <c r="E1197" t="s">
        <v>16</v>
      </c>
      <c r="F1197">
        <v>456</v>
      </c>
      <c r="G1197" t="s">
        <v>57540</v>
      </c>
      <c r="H1197" s="68" t="str">
        <f t="shared" si="40"/>
        <v>Feb</v>
      </c>
      <c r="I1197" s="68">
        <f t="shared" si="41"/>
        <v>2</v>
      </c>
      <c r="J1197" s="69" t="str">
        <f>INDEX(Cheat_Sheet!B:B,MATCH(Table1[[#This Row],[Event]],Cheat_Sheet!A:A,0))</f>
        <v>Audit</v>
      </c>
      <c r="K1197" s="69" t="str">
        <f>INDEX('Loc Dir'!N:N,MATCH(Table1[[#This Row],[Store]],'Loc Dir'!A:A,0))</f>
        <v>CA</v>
      </c>
      <c r="L1197" s="69" t="str">
        <f>INDEX('Loc Dir'!K:K,MATCH(Table1[[#This Row],[Store]],'Loc Dir'!A:A,0))</f>
        <v>ONTARIO</v>
      </c>
      <c r="M1197" s="69" t="str">
        <f>IF(INDEX('Loc Dir'!D:D,MATCH(Table1[[#This Row],[Store]],'Loc Dir'!A:A,0))="Corp Run","Corp","Fran")</f>
        <v>Fran</v>
      </c>
      <c r="N1197" s="69" t="str">
        <f>INDEX('Loc Dir'!C:C,MATCH(Table1[[#This Row],[Store]],'Loc Dir'!A:A,0))</f>
        <v>F</v>
      </c>
      <c r="O1197" s="69">
        <f>INDEX('Loc Dir'!Q:Q,MATCH(Table1[[#This Row],[Store]],'Loc Dir'!A:A,0))</f>
        <v>702175</v>
      </c>
      <c r="P1197" s="69" t="str">
        <f>INDEX('Loc Dir'!R:R,MATCH(Table1[[#This Row],[Store]],'Loc Dir'!A:A,0))</f>
        <v>INLAND VAL</v>
      </c>
      <c r="Q1197" s="69" t="str">
        <f>INDEX('Loc Dir'!U:U,MATCH(Table1[[#This Row],[Store]],'Loc Dir'!A:A,0))</f>
        <v>GREATER LA</v>
      </c>
      <c r="R11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97" s="69" t="str">
        <f>INDEX('Loc Dir'!AA:AA,MATCH(Table1[[#This Row],[Store]],'Loc Dir'!A:A,0))</f>
        <v>Jason Razo</v>
      </c>
      <c r="T1197" s="69" t="str">
        <f>INDEX('Loc Dir'!H:H,MATCH(Table1[[#This Row],[Store]],'Loc Dir'!A:A,0))</f>
        <v>Michelle R Abbott</v>
      </c>
      <c r="U1197" s="70" t="str">
        <f>IF(ISERROR(INDEX('ASI2 Stores List'!$E:$E,MATCH(Table1[[#This Row],[Store]]&amp;INT(Table1[[#This Row],[Date]]),'ASI2 Stores List'!$N:$N,0))),"","Yes")</f>
        <v>Yes</v>
      </c>
      <c r="V1197" s="69"/>
    </row>
    <row r="1198" spans="1:22" x14ac:dyDescent="0.25">
      <c r="A1198" s="68" t="s">
        <v>57541</v>
      </c>
      <c r="B1198" s="6" t="s">
        <v>61127</v>
      </c>
      <c r="C1198">
        <v>22511</v>
      </c>
      <c r="D1198" s="70">
        <v>44256</v>
      </c>
      <c r="E1198" t="s">
        <v>20</v>
      </c>
      <c r="F1198">
        <v>108</v>
      </c>
      <c r="G1198" t="s">
        <v>57540</v>
      </c>
      <c r="H1198" s="68" t="str">
        <f t="shared" si="40"/>
        <v>Mar</v>
      </c>
      <c r="I1198" s="68">
        <f t="shared" si="41"/>
        <v>1</v>
      </c>
      <c r="J1198" s="69" t="str">
        <f>INDEX(Cheat_Sheet!B:B,MATCH(Table1[[#This Row],[Event]],Cheat_Sheet!A:A,0))</f>
        <v>Audit</v>
      </c>
      <c r="K1198" s="69" t="str">
        <f>INDEX('Loc Dir'!N:N,MATCH(Table1[[#This Row],[Store]],'Loc Dir'!A:A,0))</f>
        <v>VA</v>
      </c>
      <c r="L1198" s="69" t="str">
        <f>INDEX('Loc Dir'!K:K,MATCH(Table1[[#This Row],[Store]],'Loc Dir'!A:A,0))</f>
        <v>WOODBRIDGE</v>
      </c>
      <c r="M1198" s="69" t="str">
        <f>IF(INDEX('Loc Dir'!D:D,MATCH(Table1[[#This Row],[Store]],'Loc Dir'!A:A,0))="Corp Run","Corp","Fran")</f>
        <v>Fran</v>
      </c>
      <c r="N1198" s="69" t="str">
        <f>INDEX('Loc Dir'!C:C,MATCH(Table1[[#This Row],[Store]],'Loc Dir'!A:A,0))</f>
        <v>B</v>
      </c>
      <c r="O1198" s="69">
        <f>INDEX('Loc Dir'!Q:Q,MATCH(Table1[[#This Row],[Store]],'Loc Dir'!A:A,0))</f>
        <v>702581</v>
      </c>
      <c r="P1198" s="69" t="str">
        <f>INDEX('Loc Dir'!R:R,MATCH(Table1[[#This Row],[Store]],'Loc Dir'!A:A,0))</f>
        <v>NOVA WEST</v>
      </c>
      <c r="Q1198" s="69" t="str">
        <f>INDEX('Loc Dir'!U:U,MATCH(Table1[[#This Row],[Store]],'Loc Dir'!A:A,0))</f>
        <v>LIBERTY</v>
      </c>
      <c r="R11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98" s="69" t="str">
        <f>INDEX('Loc Dir'!AA:AA,MATCH(Table1[[#This Row],[Store]],'Loc Dir'!A:A,0))</f>
        <v>Michael Yaede</v>
      </c>
      <c r="T1198" s="69" t="str">
        <f>INDEX('Loc Dir'!H:H,MATCH(Table1[[#This Row],[Store]],'Loc Dir'!A:A,0))</f>
        <v>Thomas E Stewart Ii</v>
      </c>
      <c r="U1198" s="70" t="str">
        <f>IF(ISERROR(INDEX('ASI2 Stores List'!$E:$E,MATCH(Table1[[#This Row],[Store]]&amp;INT(Table1[[#This Row],[Date]]),'ASI2 Stores List'!$N:$N,0))),"","Yes")</f>
        <v/>
      </c>
      <c r="V1198" s="69"/>
    </row>
    <row r="1199" spans="1:22" x14ac:dyDescent="0.25">
      <c r="A1199" s="68" t="s">
        <v>57541</v>
      </c>
      <c r="B1199" s="6" t="s">
        <v>61161</v>
      </c>
      <c r="C1199">
        <v>22541</v>
      </c>
      <c r="D1199" s="70">
        <v>44267</v>
      </c>
      <c r="E1199" t="s">
        <v>16</v>
      </c>
      <c r="F1199">
        <v>469</v>
      </c>
      <c r="G1199" t="s">
        <v>57540</v>
      </c>
      <c r="H1199" s="68" t="str">
        <f t="shared" si="40"/>
        <v>Mar</v>
      </c>
      <c r="I1199" s="68">
        <f t="shared" si="41"/>
        <v>2</v>
      </c>
      <c r="J1199" s="69" t="str">
        <f>INDEX(Cheat_Sheet!B:B,MATCH(Table1[[#This Row],[Event]],Cheat_Sheet!A:A,0))</f>
        <v>Audit</v>
      </c>
      <c r="K1199" s="69" t="str">
        <f>INDEX('Loc Dir'!N:N,MATCH(Table1[[#This Row],[Store]],'Loc Dir'!A:A,0))</f>
        <v>CA</v>
      </c>
      <c r="L1199" s="69" t="str">
        <f>INDEX('Loc Dir'!K:K,MATCH(Table1[[#This Row],[Store]],'Loc Dir'!A:A,0))</f>
        <v>FRESNO</v>
      </c>
      <c r="M1199" s="69" t="str">
        <f>IF(INDEX('Loc Dir'!D:D,MATCH(Table1[[#This Row],[Store]],'Loc Dir'!A:A,0))="Corp Run","Corp","Fran")</f>
        <v>Fran</v>
      </c>
      <c r="N1199" s="69" t="str">
        <f>INDEX('Loc Dir'!C:C,MATCH(Table1[[#This Row],[Store]],'Loc Dir'!A:A,0))</f>
        <v>E</v>
      </c>
      <c r="O1199" s="69">
        <f>INDEX('Loc Dir'!Q:Q,MATCH(Table1[[#This Row],[Store]],'Loc Dir'!A:A,0))</f>
        <v>702368</v>
      </c>
      <c r="P1199" s="69" t="str">
        <f>INDEX('Loc Dir'!R:R,MATCH(Table1[[#This Row],[Store]],'Loc Dir'!A:A,0))</f>
        <v>CENTRAL VA</v>
      </c>
      <c r="Q1199" s="69" t="str">
        <f>INDEX('Loc Dir'!U:U,MATCH(Table1[[#This Row],[Store]],'Loc Dir'!A:A,0))</f>
        <v>GREATER LA</v>
      </c>
      <c r="R11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199" s="69" t="str">
        <f>INDEX('Loc Dir'!AA:AA,MATCH(Table1[[#This Row],[Store]],'Loc Dir'!A:A,0))</f>
        <v>David Marks</v>
      </c>
      <c r="T1199" s="69" t="str">
        <f>INDEX('Loc Dir'!H:H,MATCH(Table1[[#This Row],[Store]],'Loc Dir'!A:A,0))</f>
        <v>Roberta J Campbell</v>
      </c>
      <c r="U1199" s="70" t="str">
        <f>IF(ISERROR(INDEX('ASI2 Stores List'!$E:$E,MATCH(Table1[[#This Row],[Store]]&amp;INT(Table1[[#This Row],[Date]]),'ASI2 Stores List'!$N:$N,0))),"","Yes")</f>
        <v>Yes</v>
      </c>
      <c r="V1199" s="69"/>
    </row>
    <row r="1200" spans="1:22" x14ac:dyDescent="0.25">
      <c r="A1200" s="68" t="s">
        <v>57541</v>
      </c>
      <c r="B1200" s="6" t="s">
        <v>61159</v>
      </c>
      <c r="C1200">
        <v>22548</v>
      </c>
      <c r="D1200" s="70">
        <v>44243</v>
      </c>
      <c r="E1200" t="s">
        <v>20</v>
      </c>
      <c r="F1200">
        <v>445</v>
      </c>
      <c r="G1200" t="s">
        <v>57540</v>
      </c>
      <c r="H1200" s="68" t="str">
        <f t="shared" si="40"/>
        <v>Feb</v>
      </c>
      <c r="I1200" s="68">
        <f t="shared" si="41"/>
        <v>3</v>
      </c>
      <c r="J1200" s="69" t="str">
        <f>INDEX(Cheat_Sheet!B:B,MATCH(Table1[[#This Row],[Event]],Cheat_Sheet!A:A,0))</f>
        <v>Audit</v>
      </c>
      <c r="K1200" s="69" t="str">
        <f>INDEX('Loc Dir'!N:N,MATCH(Table1[[#This Row],[Store]],'Loc Dir'!A:A,0))</f>
        <v>CA</v>
      </c>
      <c r="L1200" s="69" t="str">
        <f>INDEX('Loc Dir'!K:K,MATCH(Table1[[#This Row],[Store]],'Loc Dir'!A:A,0))</f>
        <v>COVINA</v>
      </c>
      <c r="M1200" s="69" t="str">
        <f>IF(INDEX('Loc Dir'!D:D,MATCH(Table1[[#This Row],[Store]],'Loc Dir'!A:A,0))="Corp Run","Corp","Fran")</f>
        <v>Fran</v>
      </c>
      <c r="N1200" s="69" t="str">
        <f>INDEX('Loc Dir'!C:C,MATCH(Table1[[#This Row],[Store]],'Loc Dir'!A:A,0))</f>
        <v>D</v>
      </c>
      <c r="O1200" s="69">
        <f>INDEX('Loc Dir'!Q:Q,MATCH(Table1[[#This Row],[Store]],'Loc Dir'!A:A,0))</f>
        <v>702175</v>
      </c>
      <c r="P1200" s="69" t="str">
        <f>INDEX('Loc Dir'!R:R,MATCH(Table1[[#This Row],[Store]],'Loc Dir'!A:A,0))</f>
        <v>INLAND VAL</v>
      </c>
      <c r="Q1200" s="69" t="str">
        <f>INDEX('Loc Dir'!U:U,MATCH(Table1[[#This Row],[Store]],'Loc Dir'!A:A,0))</f>
        <v>GREATER LA</v>
      </c>
      <c r="R12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00" s="69" t="str">
        <f>INDEX('Loc Dir'!AA:AA,MATCH(Table1[[#This Row],[Store]],'Loc Dir'!A:A,0))</f>
        <v>Jason Razo</v>
      </c>
      <c r="T1200" s="69" t="str">
        <f>INDEX('Loc Dir'!H:H,MATCH(Table1[[#This Row],[Store]],'Loc Dir'!A:A,0))</f>
        <v>Corey J Otero</v>
      </c>
      <c r="U1200" s="70" t="str">
        <f>IF(ISERROR(INDEX('ASI2 Stores List'!$E:$E,MATCH(Table1[[#This Row],[Store]]&amp;INT(Table1[[#This Row],[Date]]),'ASI2 Stores List'!$N:$N,0))),"","Yes")</f>
        <v>Yes</v>
      </c>
      <c r="V1200" s="69"/>
    </row>
    <row r="1201" spans="1:22" x14ac:dyDescent="0.25">
      <c r="A1201" s="68" t="s">
        <v>57541</v>
      </c>
      <c r="B1201" s="6" t="s">
        <v>61152</v>
      </c>
      <c r="C1201">
        <v>22562</v>
      </c>
      <c r="D1201" s="70">
        <v>44252</v>
      </c>
      <c r="E1201" t="s">
        <v>16</v>
      </c>
      <c r="F1201">
        <v>398</v>
      </c>
      <c r="G1201" t="s">
        <v>57540</v>
      </c>
      <c r="H1201" s="68" t="str">
        <f t="shared" si="40"/>
        <v>Feb</v>
      </c>
      <c r="I1201" s="68">
        <f t="shared" si="41"/>
        <v>4</v>
      </c>
      <c r="J1201" s="69" t="str">
        <f>INDEX(Cheat_Sheet!B:B,MATCH(Table1[[#This Row],[Event]],Cheat_Sheet!A:A,0))</f>
        <v>Audit</v>
      </c>
      <c r="K1201" s="69" t="str">
        <f>INDEX('Loc Dir'!N:N,MATCH(Table1[[#This Row],[Store]],'Loc Dir'!A:A,0))</f>
        <v>CO</v>
      </c>
      <c r="L1201" s="69" t="str">
        <f>INDEX('Loc Dir'!K:K,MATCH(Table1[[#This Row],[Store]],'Loc Dir'!A:A,0))</f>
        <v>COLORADO SPRINGS</v>
      </c>
      <c r="M1201" s="69" t="str">
        <f>IF(INDEX('Loc Dir'!D:D,MATCH(Table1[[#This Row],[Store]],'Loc Dir'!A:A,0))="Corp Run","Corp","Fran")</f>
        <v>Fran</v>
      </c>
      <c r="N1201" s="69" t="str">
        <f>INDEX('Loc Dir'!C:C,MATCH(Table1[[#This Row],[Store]],'Loc Dir'!A:A,0))</f>
        <v>A</v>
      </c>
      <c r="O1201" s="69">
        <f>INDEX('Loc Dir'!Q:Q,MATCH(Table1[[#This Row],[Store]],'Loc Dir'!A:A,0))</f>
        <v>701604</v>
      </c>
      <c r="P1201" s="69" t="str">
        <f>INDEX('Loc Dir'!R:R,MATCH(Table1[[#This Row],[Store]],'Loc Dir'!A:A,0))</f>
        <v>SOUTH COLO</v>
      </c>
      <c r="Q1201" s="69" t="str">
        <f>INDEX('Loc Dir'!U:U,MATCH(Table1[[#This Row],[Store]],'Loc Dir'!A:A,0))</f>
        <v>HEARTLAND</v>
      </c>
      <c r="R12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01" s="69" t="str">
        <f>INDEX('Loc Dir'!AA:AA,MATCH(Table1[[#This Row],[Store]],'Loc Dir'!A:A,0))</f>
        <v>Andy Moore</v>
      </c>
      <c r="T1201" s="69" t="str">
        <f>INDEX('Loc Dir'!H:H,MATCH(Table1[[#This Row],[Store]],'Loc Dir'!A:A,0))</f>
        <v>Carl Nordahl</v>
      </c>
      <c r="U1201" s="70" t="str">
        <f>IF(ISERROR(INDEX('ASI2 Stores List'!$E:$E,MATCH(Table1[[#This Row],[Store]]&amp;INT(Table1[[#This Row],[Date]]),'ASI2 Stores List'!$N:$N,0))),"","Yes")</f>
        <v/>
      </c>
      <c r="V1201" s="69"/>
    </row>
    <row r="1202" spans="1:22" x14ac:dyDescent="0.25">
      <c r="A1202" s="68" t="s">
        <v>57541</v>
      </c>
      <c r="B1202" s="6" t="s">
        <v>61152</v>
      </c>
      <c r="C1202">
        <v>22613</v>
      </c>
      <c r="D1202" s="70">
        <v>44235</v>
      </c>
      <c r="E1202" t="s">
        <v>16</v>
      </c>
      <c r="F1202">
        <v>398</v>
      </c>
      <c r="G1202" t="s">
        <v>57540</v>
      </c>
      <c r="H1202" s="68" t="str">
        <f t="shared" si="40"/>
        <v>Feb</v>
      </c>
      <c r="I1202" s="68">
        <f t="shared" si="41"/>
        <v>2</v>
      </c>
      <c r="J1202" s="69" t="str">
        <f>INDEX(Cheat_Sheet!B:B,MATCH(Table1[[#This Row],[Event]],Cheat_Sheet!A:A,0))</f>
        <v>Audit</v>
      </c>
      <c r="K1202" s="69" t="str">
        <f>INDEX('Loc Dir'!N:N,MATCH(Table1[[#This Row],[Store]],'Loc Dir'!A:A,0))</f>
        <v>CO</v>
      </c>
      <c r="L1202" s="69" t="str">
        <f>INDEX('Loc Dir'!K:K,MATCH(Table1[[#This Row],[Store]],'Loc Dir'!A:A,0))</f>
        <v>COLORADO SPRINGS</v>
      </c>
      <c r="M1202" s="69" t="str">
        <f>IF(INDEX('Loc Dir'!D:D,MATCH(Table1[[#This Row],[Store]],'Loc Dir'!A:A,0))="Corp Run","Corp","Fran")</f>
        <v>Fran</v>
      </c>
      <c r="N1202" s="69" t="str">
        <f>INDEX('Loc Dir'!C:C,MATCH(Table1[[#This Row],[Store]],'Loc Dir'!A:A,0))</f>
        <v>B</v>
      </c>
      <c r="O1202" s="69">
        <f>INDEX('Loc Dir'!Q:Q,MATCH(Table1[[#This Row],[Store]],'Loc Dir'!A:A,0))</f>
        <v>701604</v>
      </c>
      <c r="P1202" s="69" t="str">
        <f>INDEX('Loc Dir'!R:R,MATCH(Table1[[#This Row],[Store]],'Loc Dir'!A:A,0))</f>
        <v>SOUTH COLO</v>
      </c>
      <c r="Q1202" s="69" t="str">
        <f>INDEX('Loc Dir'!U:U,MATCH(Table1[[#This Row],[Store]],'Loc Dir'!A:A,0))</f>
        <v>HEARTLAND</v>
      </c>
      <c r="R12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02" s="69" t="str">
        <f>INDEX('Loc Dir'!AA:AA,MATCH(Table1[[#This Row],[Store]],'Loc Dir'!A:A,0))</f>
        <v>Andy Moore</v>
      </c>
      <c r="T1202" s="69" t="str">
        <f>INDEX('Loc Dir'!H:H,MATCH(Table1[[#This Row],[Store]],'Loc Dir'!A:A,0))</f>
        <v>Conrad A St Julien Jr</v>
      </c>
      <c r="U1202" s="70" t="str">
        <f>IF(ISERROR(INDEX('ASI2 Stores List'!$E:$E,MATCH(Table1[[#This Row],[Store]]&amp;INT(Table1[[#This Row],[Date]]),'ASI2 Stores List'!$N:$N,0))),"","Yes")</f>
        <v/>
      </c>
      <c r="V1202" s="69"/>
    </row>
    <row r="1203" spans="1:22" x14ac:dyDescent="0.25">
      <c r="A1203" s="68" t="s">
        <v>57541</v>
      </c>
      <c r="B1203" s="6" t="s">
        <v>61148</v>
      </c>
      <c r="C1203">
        <v>22639</v>
      </c>
      <c r="D1203" s="70">
        <v>44224</v>
      </c>
      <c r="E1203" t="s">
        <v>16</v>
      </c>
      <c r="F1203">
        <v>108</v>
      </c>
      <c r="G1203" t="s">
        <v>57540</v>
      </c>
      <c r="H1203" s="68" t="str">
        <f t="shared" si="40"/>
        <v>Jan</v>
      </c>
      <c r="I1203" s="68">
        <f t="shared" si="41"/>
        <v>5</v>
      </c>
      <c r="J1203" s="69" t="str">
        <f>INDEX(Cheat_Sheet!B:B,MATCH(Table1[[#This Row],[Event]],Cheat_Sheet!A:A,0))</f>
        <v>Audit</v>
      </c>
      <c r="K1203" s="69" t="str">
        <f>INDEX('Loc Dir'!N:N,MATCH(Table1[[#This Row],[Store]],'Loc Dir'!A:A,0))</f>
        <v>DC</v>
      </c>
      <c r="L1203" s="69" t="str">
        <f>INDEX('Loc Dir'!K:K,MATCH(Table1[[#This Row],[Store]],'Loc Dir'!A:A,0))</f>
        <v>WASHINGTON</v>
      </c>
      <c r="M1203" s="69" t="str">
        <f>IF(INDEX('Loc Dir'!D:D,MATCH(Table1[[#This Row],[Store]],'Loc Dir'!A:A,0))="Corp Run","Corp","Fran")</f>
        <v>Fran</v>
      </c>
      <c r="N1203" s="69" t="str">
        <f>INDEX('Loc Dir'!C:C,MATCH(Table1[[#This Row],[Store]],'Loc Dir'!A:A,0))</f>
        <v>B</v>
      </c>
      <c r="O1203" s="69">
        <f>INDEX('Loc Dir'!Q:Q,MATCH(Table1[[#This Row],[Store]],'Loc Dir'!A:A,0))</f>
        <v>702541</v>
      </c>
      <c r="P1203" s="69" t="str">
        <f>INDEX('Loc Dir'!R:R,MATCH(Table1[[#This Row],[Store]],'Loc Dir'!A:A,0))</f>
        <v>DC METRO M</v>
      </c>
      <c r="Q1203" s="69" t="str">
        <f>INDEX('Loc Dir'!U:U,MATCH(Table1[[#This Row],[Store]],'Loc Dir'!A:A,0))</f>
        <v>LIBERTY</v>
      </c>
      <c r="R12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03" s="69" t="str">
        <f>INDEX('Loc Dir'!AA:AA,MATCH(Table1[[#This Row],[Store]],'Loc Dir'!A:A,0))</f>
        <v>Michael Yaede</v>
      </c>
      <c r="T1203" s="69" t="str">
        <f>INDEX('Loc Dir'!H:H,MATCH(Table1[[#This Row],[Store]],'Loc Dir'!A:A,0))</f>
        <v>Eugene Tebong</v>
      </c>
      <c r="U1203" s="70" t="str">
        <f>IF(ISERROR(INDEX('ASI2 Stores List'!$E:$E,MATCH(Table1[[#This Row],[Store]]&amp;INT(Table1[[#This Row],[Date]]),'ASI2 Stores List'!$N:$N,0))),"","Yes")</f>
        <v/>
      </c>
      <c r="V1203" s="69"/>
    </row>
    <row r="1204" spans="1:22" x14ac:dyDescent="0.25">
      <c r="A1204" s="68" t="s">
        <v>57541</v>
      </c>
      <c r="B1204" s="6" t="s">
        <v>61165</v>
      </c>
      <c r="C1204">
        <v>22640</v>
      </c>
      <c r="D1204" s="70">
        <v>44279</v>
      </c>
      <c r="E1204" t="s">
        <v>16</v>
      </c>
      <c r="F1204">
        <v>215</v>
      </c>
      <c r="G1204" t="s">
        <v>57540</v>
      </c>
      <c r="H1204" s="68" t="str">
        <f t="shared" si="40"/>
        <v>Mar</v>
      </c>
      <c r="I1204" s="68">
        <f t="shared" si="41"/>
        <v>4</v>
      </c>
      <c r="J1204" s="69" t="str">
        <f>INDEX(Cheat_Sheet!B:B,MATCH(Table1[[#This Row],[Event]],Cheat_Sheet!A:A,0))</f>
        <v>Audit</v>
      </c>
      <c r="K1204" s="69" t="str">
        <f>INDEX('Loc Dir'!N:N,MATCH(Table1[[#This Row],[Store]],'Loc Dir'!A:A,0))</f>
        <v>FL</v>
      </c>
      <c r="L1204" s="69" t="str">
        <f>INDEX('Loc Dir'!K:K,MATCH(Table1[[#This Row],[Store]],'Loc Dir'!A:A,0))</f>
        <v>KISSIMMEE</v>
      </c>
      <c r="M1204" s="69" t="str">
        <f>IF(INDEX('Loc Dir'!D:D,MATCH(Table1[[#This Row],[Store]],'Loc Dir'!A:A,0))="Corp Run","Corp","Fran")</f>
        <v>Fran</v>
      </c>
      <c r="N1204" s="69" t="str">
        <f>INDEX('Loc Dir'!C:C,MATCH(Table1[[#This Row],[Store]],'Loc Dir'!A:A,0))</f>
        <v>A</v>
      </c>
      <c r="O1204" s="69">
        <f>INDEX('Loc Dir'!Q:Q,MATCH(Table1[[#This Row],[Store]],'Loc Dir'!A:A,0))</f>
        <v>701555</v>
      </c>
      <c r="P1204" s="69" t="str">
        <f>INDEX('Loc Dir'!R:R,MATCH(Table1[[#This Row],[Store]],'Loc Dir'!A:A,0))</f>
        <v>MID-FLORID</v>
      </c>
      <c r="Q1204" s="69" t="str">
        <f>INDEX('Loc Dir'!U:U,MATCH(Table1[[#This Row],[Store]],'Loc Dir'!A:A,0))</f>
        <v>SOUTH EAST</v>
      </c>
      <c r="R12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04" s="69" t="str">
        <f>INDEX('Loc Dir'!AA:AA,MATCH(Table1[[#This Row],[Store]],'Loc Dir'!A:A,0))</f>
        <v>Teresa Selleck</v>
      </c>
      <c r="T1204" s="69" t="str">
        <f>INDEX('Loc Dir'!H:H,MATCH(Table1[[#This Row],[Store]],'Loc Dir'!A:A,0))</f>
        <v>Dillon S Tillman</v>
      </c>
      <c r="U1204" s="70" t="str">
        <f>IF(ISERROR(INDEX('ASI2 Stores List'!$E:$E,MATCH(Table1[[#This Row],[Store]]&amp;INT(Table1[[#This Row],[Date]]),'ASI2 Stores List'!$N:$N,0))),"","Yes")</f>
        <v/>
      </c>
      <c r="V1204" s="69"/>
    </row>
    <row r="1205" spans="1:22" x14ac:dyDescent="0.25">
      <c r="A1205" s="68" t="s">
        <v>57541</v>
      </c>
      <c r="B1205" s="6" t="s">
        <v>61114</v>
      </c>
      <c r="C1205">
        <v>22645</v>
      </c>
      <c r="D1205" s="70">
        <v>44217</v>
      </c>
      <c r="E1205" t="s">
        <v>20</v>
      </c>
      <c r="F1205">
        <v>69</v>
      </c>
      <c r="G1205" t="s">
        <v>57540</v>
      </c>
      <c r="H1205" s="68" t="str">
        <f t="shared" si="40"/>
        <v>Jan</v>
      </c>
      <c r="I1205" s="68">
        <f t="shared" si="41"/>
        <v>4</v>
      </c>
      <c r="J1205" s="69" t="str">
        <f>INDEX(Cheat_Sheet!B:B,MATCH(Table1[[#This Row],[Event]],Cheat_Sheet!A:A,0))</f>
        <v>Audit</v>
      </c>
      <c r="K1205" s="69" t="str">
        <f>INDEX('Loc Dir'!N:N,MATCH(Table1[[#This Row],[Store]],'Loc Dir'!A:A,0))</f>
        <v>NJ</v>
      </c>
      <c r="L1205" s="69" t="str">
        <f>INDEX('Loc Dir'!K:K,MATCH(Table1[[#This Row],[Store]],'Loc Dir'!A:A,0))</f>
        <v>ROCHELLE PARK</v>
      </c>
      <c r="M1205" s="69" t="str">
        <f>IF(INDEX('Loc Dir'!D:D,MATCH(Table1[[#This Row],[Store]],'Loc Dir'!A:A,0))="Corp Run","Corp","Fran")</f>
        <v>Fran</v>
      </c>
      <c r="N1205" s="69" t="str">
        <f>INDEX('Loc Dir'!C:C,MATCH(Table1[[#This Row],[Store]],'Loc Dir'!A:A,0))</f>
        <v>C</v>
      </c>
      <c r="O1205" s="69">
        <f>INDEX('Loc Dir'!Q:Q,MATCH(Table1[[#This Row],[Store]],'Loc Dir'!A:A,0))</f>
        <v>702415</v>
      </c>
      <c r="P1205" s="69" t="str">
        <f>INDEX('Loc Dir'!R:R,MATCH(Table1[[#This Row],[Store]],'Loc Dir'!A:A,0))</f>
        <v>NORTH NJ</v>
      </c>
      <c r="Q1205" s="69" t="str">
        <f>INDEX('Loc Dir'!U:U,MATCH(Table1[[#This Row],[Store]],'Loc Dir'!A:A,0))</f>
        <v>NORTH ATLANTIC</v>
      </c>
      <c r="R12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05" s="69" t="str">
        <f>INDEX('Loc Dir'!AA:AA,MATCH(Table1[[#This Row],[Store]],'Loc Dir'!A:A,0))</f>
        <v>Raymond Fritz</v>
      </c>
      <c r="T1205" s="69" t="str">
        <f>INDEX('Loc Dir'!H:H,MATCH(Table1[[#This Row],[Store]],'Loc Dir'!A:A,0))</f>
        <v>David Ron</v>
      </c>
      <c r="U1205" s="70" t="str">
        <f>IF(ISERROR(INDEX('ASI2 Stores List'!$E:$E,MATCH(Table1[[#This Row],[Store]]&amp;INT(Table1[[#This Row],[Date]]),'ASI2 Stores List'!$N:$N,0))),"","Yes")</f>
        <v/>
      </c>
      <c r="V1205" s="69"/>
    </row>
    <row r="1206" spans="1:22" x14ac:dyDescent="0.25">
      <c r="A1206" s="68" t="s">
        <v>57541</v>
      </c>
      <c r="B1206" s="6" t="s">
        <v>61161</v>
      </c>
      <c r="C1206">
        <v>22647</v>
      </c>
      <c r="D1206" s="70">
        <v>44249</v>
      </c>
      <c r="E1206" t="s">
        <v>20</v>
      </c>
      <c r="F1206">
        <v>469</v>
      </c>
      <c r="G1206" t="s">
        <v>57540</v>
      </c>
      <c r="H1206" s="68" t="str">
        <f t="shared" si="40"/>
        <v>Feb</v>
      </c>
      <c r="I1206" s="68">
        <f t="shared" si="41"/>
        <v>4</v>
      </c>
      <c r="J1206" s="69" t="str">
        <f>INDEX(Cheat_Sheet!B:B,MATCH(Table1[[#This Row],[Event]],Cheat_Sheet!A:A,0))</f>
        <v>Audit</v>
      </c>
      <c r="K1206" s="69" t="str">
        <f>INDEX('Loc Dir'!N:N,MATCH(Table1[[#This Row],[Store]],'Loc Dir'!A:A,0))</f>
        <v>CA</v>
      </c>
      <c r="L1206" s="69" t="str">
        <f>INDEX('Loc Dir'!K:K,MATCH(Table1[[#This Row],[Store]],'Loc Dir'!A:A,0))</f>
        <v>BAKERSFIELD</v>
      </c>
      <c r="M1206" s="69" t="str">
        <f>IF(INDEX('Loc Dir'!D:D,MATCH(Table1[[#This Row],[Store]],'Loc Dir'!A:A,0))="Corp Run","Corp","Fran")</f>
        <v>Fran</v>
      </c>
      <c r="N1206" s="69" t="str">
        <f>INDEX('Loc Dir'!C:C,MATCH(Table1[[#This Row],[Store]],'Loc Dir'!A:A,0))</f>
        <v>D</v>
      </c>
      <c r="O1206" s="69">
        <f>INDEX('Loc Dir'!Q:Q,MATCH(Table1[[#This Row],[Store]],'Loc Dir'!A:A,0))</f>
        <v>702368</v>
      </c>
      <c r="P1206" s="69" t="str">
        <f>INDEX('Loc Dir'!R:R,MATCH(Table1[[#This Row],[Store]],'Loc Dir'!A:A,0))</f>
        <v>CENTRAL VA</v>
      </c>
      <c r="Q1206" s="69" t="str">
        <f>INDEX('Loc Dir'!U:U,MATCH(Table1[[#This Row],[Store]],'Loc Dir'!A:A,0))</f>
        <v>GREATER LA</v>
      </c>
      <c r="R12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06" s="69" t="str">
        <f>INDEX('Loc Dir'!AA:AA,MATCH(Table1[[#This Row],[Store]],'Loc Dir'!A:A,0))</f>
        <v>David Marks</v>
      </c>
      <c r="T1206" s="69" t="str">
        <f>INDEX('Loc Dir'!H:H,MATCH(Table1[[#This Row],[Store]],'Loc Dir'!A:A,0))</f>
        <v>Victor R Sevilla</v>
      </c>
      <c r="U1206" s="70" t="str">
        <f>IF(ISERROR(INDEX('ASI2 Stores List'!$E:$E,MATCH(Table1[[#This Row],[Store]]&amp;INT(Table1[[#This Row],[Date]]),'ASI2 Stores List'!$N:$N,0))),"","Yes")</f>
        <v>Yes</v>
      </c>
      <c r="V1206" s="69"/>
    </row>
    <row r="1207" spans="1:22" x14ac:dyDescent="0.25">
      <c r="A1207" s="68" t="s">
        <v>57541</v>
      </c>
      <c r="B1207" s="6" t="s">
        <v>61141</v>
      </c>
      <c r="C1207">
        <v>22652</v>
      </c>
      <c r="D1207" s="70">
        <v>44259</v>
      </c>
      <c r="E1207" t="s">
        <v>16</v>
      </c>
      <c r="F1207">
        <v>104</v>
      </c>
      <c r="G1207" t="s">
        <v>57540</v>
      </c>
      <c r="H1207" s="68" t="str">
        <f t="shared" si="40"/>
        <v>Mar</v>
      </c>
      <c r="I1207" s="68">
        <f t="shared" si="41"/>
        <v>1</v>
      </c>
      <c r="J1207" s="69" t="str">
        <f>INDEX(Cheat_Sheet!B:B,MATCH(Table1[[#This Row],[Event]],Cheat_Sheet!A:A,0))</f>
        <v>Audit</v>
      </c>
      <c r="K1207" s="69" t="str">
        <f>INDEX('Loc Dir'!N:N,MATCH(Table1[[#This Row],[Store]],'Loc Dir'!A:A,0))</f>
        <v>PA</v>
      </c>
      <c r="L1207" s="69" t="str">
        <f>INDEX('Loc Dir'!K:K,MATCH(Table1[[#This Row],[Store]],'Loc Dir'!A:A,0))</f>
        <v>PHILADELPHIA</v>
      </c>
      <c r="M1207" s="69" t="str">
        <f>IF(INDEX('Loc Dir'!D:D,MATCH(Table1[[#This Row],[Store]],'Loc Dir'!A:A,0))="Corp Run","Corp","Fran")</f>
        <v>Fran</v>
      </c>
      <c r="N1207" s="69" t="str">
        <f>INDEX('Loc Dir'!C:C,MATCH(Table1[[#This Row],[Store]],'Loc Dir'!A:A,0))</f>
        <v>E</v>
      </c>
      <c r="O1207" s="69">
        <f>INDEX('Loc Dir'!Q:Q,MATCH(Table1[[#This Row],[Store]],'Loc Dir'!A:A,0))</f>
        <v>702408</v>
      </c>
      <c r="P1207" s="69" t="str">
        <f>INDEX('Loc Dir'!R:R,MATCH(Table1[[#This Row],[Store]],'Loc Dir'!A:A,0))</f>
        <v>PHILLY DEL</v>
      </c>
      <c r="Q1207" s="69" t="str">
        <f>INDEX('Loc Dir'!U:U,MATCH(Table1[[#This Row],[Store]],'Loc Dir'!A:A,0))</f>
        <v>LIBERTY</v>
      </c>
      <c r="R12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07" s="69" t="str">
        <f>INDEX('Loc Dir'!AA:AA,MATCH(Table1[[#This Row],[Store]],'Loc Dir'!A:A,0))</f>
        <v>Nancy Tabeek</v>
      </c>
      <c r="T1207" s="69" t="str">
        <f>INDEX('Loc Dir'!H:H,MATCH(Table1[[#This Row],[Store]],'Loc Dir'!A:A,0))</f>
        <v>Jason S Seavey</v>
      </c>
      <c r="U1207" s="70" t="str">
        <f>IF(ISERROR(INDEX('ASI2 Stores List'!$E:$E,MATCH(Table1[[#This Row],[Store]]&amp;INT(Table1[[#This Row],[Date]]),'ASI2 Stores List'!$N:$N,0))),"","Yes")</f>
        <v/>
      </c>
      <c r="V1207" s="69"/>
    </row>
    <row r="1208" spans="1:22" x14ac:dyDescent="0.25">
      <c r="A1208" s="68" t="s">
        <v>57541</v>
      </c>
      <c r="B1208" s="6" t="s">
        <v>61140</v>
      </c>
      <c r="C1208">
        <v>22653</v>
      </c>
      <c r="D1208" s="70">
        <v>44266</v>
      </c>
      <c r="E1208" t="s">
        <v>16</v>
      </c>
      <c r="F1208">
        <v>88</v>
      </c>
      <c r="G1208" t="s">
        <v>57540</v>
      </c>
      <c r="H1208" s="68" t="str">
        <f t="shared" si="40"/>
        <v>Mar</v>
      </c>
      <c r="I1208" s="68">
        <f t="shared" si="41"/>
        <v>2</v>
      </c>
      <c r="J1208" s="69" t="str">
        <f>INDEX(Cheat_Sheet!B:B,MATCH(Table1[[#This Row],[Event]],Cheat_Sheet!A:A,0))</f>
        <v>Audit</v>
      </c>
      <c r="K1208" s="69" t="str">
        <f>INDEX('Loc Dir'!N:N,MATCH(Table1[[#This Row],[Store]],'Loc Dir'!A:A,0))</f>
        <v>NY</v>
      </c>
      <c r="L1208" s="69" t="str">
        <f>INDEX('Loc Dir'!K:K,MATCH(Table1[[#This Row],[Store]],'Loc Dir'!A:A,0))</f>
        <v>ROCHESTER</v>
      </c>
      <c r="M1208" s="69" t="str">
        <f>IF(INDEX('Loc Dir'!D:D,MATCH(Table1[[#This Row],[Store]],'Loc Dir'!A:A,0))="Corp Run","Corp","Fran")</f>
        <v>Fran</v>
      </c>
      <c r="N1208" s="69" t="str">
        <f>INDEX('Loc Dir'!C:C,MATCH(Table1[[#This Row],[Store]],'Loc Dir'!A:A,0))</f>
        <v>C</v>
      </c>
      <c r="O1208" s="69">
        <f>INDEX('Loc Dir'!Q:Q,MATCH(Table1[[#This Row],[Store]],'Loc Dir'!A:A,0))</f>
        <v>701003</v>
      </c>
      <c r="P1208" s="69" t="str">
        <f>INDEX('Loc Dir'!R:R,MATCH(Table1[[#This Row],[Store]],'Loc Dir'!A:A,0))</f>
        <v>EASTERN NY</v>
      </c>
      <c r="Q1208" s="69" t="str">
        <f>INDEX('Loc Dir'!U:U,MATCH(Table1[[#This Row],[Store]],'Loc Dir'!A:A,0))</f>
        <v>NORTH ATLANTIC</v>
      </c>
      <c r="R12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08" s="69" t="str">
        <f>INDEX('Loc Dir'!AA:AA,MATCH(Table1[[#This Row],[Store]],'Loc Dir'!A:A,0))</f>
        <v>Natalie Bianchi-gionta</v>
      </c>
      <c r="T1208" s="69" t="str">
        <f>INDEX('Loc Dir'!H:H,MATCH(Table1[[#This Row],[Store]],'Loc Dir'!A:A,0))</f>
        <v>Ronald J White</v>
      </c>
      <c r="U1208" s="70" t="str">
        <f>IF(ISERROR(INDEX('ASI2 Stores List'!$E:$E,MATCH(Table1[[#This Row],[Store]]&amp;INT(Table1[[#This Row],[Date]]),'ASI2 Stores List'!$N:$N,0))),"","Yes")</f>
        <v/>
      </c>
      <c r="V1208" s="69"/>
    </row>
    <row r="1209" spans="1:22" x14ac:dyDescent="0.25">
      <c r="A1209" s="68" t="s">
        <v>57541</v>
      </c>
      <c r="B1209" s="6" t="s">
        <v>61120</v>
      </c>
      <c r="C1209">
        <v>22657</v>
      </c>
      <c r="D1209" s="70">
        <v>44266</v>
      </c>
      <c r="E1209" t="s">
        <v>16</v>
      </c>
      <c r="F1209">
        <v>193</v>
      </c>
      <c r="G1209" t="s">
        <v>57540</v>
      </c>
      <c r="H1209" s="68" t="str">
        <f t="shared" si="40"/>
        <v>Mar</v>
      </c>
      <c r="I1209" s="68">
        <f t="shared" si="41"/>
        <v>2</v>
      </c>
      <c r="J1209" s="69" t="str">
        <f>INDEX(Cheat_Sheet!B:B,MATCH(Table1[[#This Row],[Event]],Cheat_Sheet!A:A,0))</f>
        <v>Audit</v>
      </c>
      <c r="K1209" s="69" t="str">
        <f>INDEX('Loc Dir'!N:N,MATCH(Table1[[#This Row],[Store]],'Loc Dir'!A:A,0))</f>
        <v>FL</v>
      </c>
      <c r="L1209" s="69" t="str">
        <f>INDEX('Loc Dir'!K:K,MATCH(Table1[[#This Row],[Store]],'Loc Dir'!A:A,0))</f>
        <v>DAYTONA BEACH</v>
      </c>
      <c r="M1209" s="69" t="str">
        <f>IF(INDEX('Loc Dir'!D:D,MATCH(Table1[[#This Row],[Store]],'Loc Dir'!A:A,0))="Corp Run","Corp","Fran")</f>
        <v>Fran</v>
      </c>
      <c r="N1209" s="69" t="str">
        <f>INDEX('Loc Dir'!C:C,MATCH(Table1[[#This Row],[Store]],'Loc Dir'!A:A,0))</f>
        <v>B</v>
      </c>
      <c r="O1209" s="69">
        <f>INDEX('Loc Dir'!Q:Q,MATCH(Table1[[#This Row],[Store]],'Loc Dir'!A:A,0))</f>
        <v>701507</v>
      </c>
      <c r="P1209" s="69" t="str">
        <f>INDEX('Loc Dir'!R:R,MATCH(Table1[[#This Row],[Store]],'Loc Dir'!A:A,0))</f>
        <v>DAYTONA/ME</v>
      </c>
      <c r="Q1209" s="69" t="str">
        <f>INDEX('Loc Dir'!U:U,MATCH(Table1[[#This Row],[Store]],'Loc Dir'!A:A,0))</f>
        <v>SOUTH EAST</v>
      </c>
      <c r="R12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09" s="69" t="str">
        <f>INDEX('Loc Dir'!AA:AA,MATCH(Table1[[#This Row],[Store]],'Loc Dir'!A:A,0))</f>
        <v>Teresa Selleck</v>
      </c>
      <c r="T1209" s="69" t="str">
        <f>INDEX('Loc Dir'!H:H,MATCH(Table1[[#This Row],[Store]],'Loc Dir'!A:A,0))</f>
        <v>Sam H Allen</v>
      </c>
      <c r="U1209" s="70" t="str">
        <f>IF(ISERROR(INDEX('ASI2 Stores List'!$E:$E,MATCH(Table1[[#This Row],[Store]]&amp;INT(Table1[[#This Row],[Date]]),'ASI2 Stores List'!$N:$N,0))),"","Yes")</f>
        <v/>
      </c>
      <c r="V1209" s="69"/>
    </row>
    <row r="1210" spans="1:22" x14ac:dyDescent="0.25">
      <c r="A1210" s="68" t="s">
        <v>57541</v>
      </c>
      <c r="B1210" s="6" t="s">
        <v>61140</v>
      </c>
      <c r="C1210">
        <v>22658</v>
      </c>
      <c r="D1210" s="70">
        <v>44273</v>
      </c>
      <c r="E1210" t="s">
        <v>16</v>
      </c>
      <c r="F1210">
        <v>88</v>
      </c>
      <c r="G1210" t="s">
        <v>57540</v>
      </c>
      <c r="H1210" s="68" t="str">
        <f t="shared" si="40"/>
        <v>Mar</v>
      </c>
      <c r="I1210" s="68">
        <f t="shared" si="41"/>
        <v>3</v>
      </c>
      <c r="J1210" s="69" t="str">
        <f>INDEX(Cheat_Sheet!B:B,MATCH(Table1[[#This Row],[Event]],Cheat_Sheet!A:A,0))</f>
        <v>Audit</v>
      </c>
      <c r="K1210" s="69" t="str">
        <f>INDEX('Loc Dir'!N:N,MATCH(Table1[[#This Row],[Store]],'Loc Dir'!A:A,0))</f>
        <v>NY</v>
      </c>
      <c r="L1210" s="69" t="str">
        <f>INDEX('Loc Dir'!K:K,MATCH(Table1[[#This Row],[Store]],'Loc Dir'!A:A,0))</f>
        <v>ROCHESTER</v>
      </c>
      <c r="M1210" s="69" t="str">
        <f>IF(INDEX('Loc Dir'!D:D,MATCH(Table1[[#This Row],[Store]],'Loc Dir'!A:A,0))="Corp Run","Corp","Fran")</f>
        <v>Fran</v>
      </c>
      <c r="N1210" s="69" t="str">
        <f>INDEX('Loc Dir'!C:C,MATCH(Table1[[#This Row],[Store]],'Loc Dir'!A:A,0))</f>
        <v>E</v>
      </c>
      <c r="O1210" s="69">
        <f>INDEX('Loc Dir'!Q:Q,MATCH(Table1[[#This Row],[Store]],'Loc Dir'!A:A,0))</f>
        <v>701003</v>
      </c>
      <c r="P1210" s="69" t="str">
        <f>INDEX('Loc Dir'!R:R,MATCH(Table1[[#This Row],[Store]],'Loc Dir'!A:A,0))</f>
        <v>EASTERN NY</v>
      </c>
      <c r="Q1210" s="69" t="str">
        <f>INDEX('Loc Dir'!U:U,MATCH(Table1[[#This Row],[Store]],'Loc Dir'!A:A,0))</f>
        <v>NORTH ATLANTIC</v>
      </c>
      <c r="R12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10" s="69" t="str">
        <f>INDEX('Loc Dir'!AA:AA,MATCH(Table1[[#This Row],[Store]],'Loc Dir'!A:A,0))</f>
        <v>Natalie Bianchi-gionta</v>
      </c>
      <c r="T1210" s="69" t="str">
        <f>INDEX('Loc Dir'!H:H,MATCH(Table1[[#This Row],[Store]],'Loc Dir'!A:A,0))</f>
        <v>Ronald J White</v>
      </c>
      <c r="U1210" s="70" t="str">
        <f>IF(ISERROR(INDEX('ASI2 Stores List'!$E:$E,MATCH(Table1[[#This Row],[Store]]&amp;INT(Table1[[#This Row],[Date]]),'ASI2 Stores List'!$N:$N,0))),"","Yes")</f>
        <v/>
      </c>
      <c r="V1210" s="69"/>
    </row>
    <row r="1211" spans="1:22" x14ac:dyDescent="0.25">
      <c r="A1211" s="68" t="s">
        <v>57541</v>
      </c>
      <c r="B1211" s="6" t="s">
        <v>61157</v>
      </c>
      <c r="C1211">
        <v>22666</v>
      </c>
      <c r="D1211" s="70">
        <v>44262</v>
      </c>
      <c r="E1211" t="s">
        <v>16</v>
      </c>
      <c r="F1211">
        <v>445</v>
      </c>
      <c r="G1211" t="s">
        <v>57540</v>
      </c>
      <c r="H1211" s="68" t="str">
        <f t="shared" si="40"/>
        <v>Mar</v>
      </c>
      <c r="I1211" s="68">
        <f t="shared" si="41"/>
        <v>1</v>
      </c>
      <c r="J1211" s="69" t="str">
        <f>INDEX(Cheat_Sheet!B:B,MATCH(Table1[[#This Row],[Event]],Cheat_Sheet!A:A,0))</f>
        <v>Audit</v>
      </c>
      <c r="K1211" s="69" t="str">
        <f>INDEX('Loc Dir'!N:N,MATCH(Table1[[#This Row],[Store]],'Loc Dir'!A:A,0))</f>
        <v>CA</v>
      </c>
      <c r="L1211" s="69" t="str">
        <f>INDEX('Loc Dir'!K:K,MATCH(Table1[[#This Row],[Store]],'Loc Dir'!A:A,0))</f>
        <v>VAN NUYS</v>
      </c>
      <c r="M1211" s="69" t="str">
        <f>IF(INDEX('Loc Dir'!D:D,MATCH(Table1[[#This Row],[Store]],'Loc Dir'!A:A,0))="Corp Run","Corp","Fran")</f>
        <v>Fran</v>
      </c>
      <c r="N1211" s="69" t="str">
        <f>INDEX('Loc Dir'!C:C,MATCH(Table1[[#This Row],[Store]],'Loc Dir'!A:A,0))</f>
        <v>D</v>
      </c>
      <c r="O1211" s="69">
        <f>INDEX('Loc Dir'!Q:Q,MATCH(Table1[[#This Row],[Store]],'Loc Dir'!A:A,0))</f>
        <v>702136</v>
      </c>
      <c r="P1211" s="69" t="str">
        <f>INDEX('Loc Dir'!R:R,MATCH(Table1[[#This Row],[Store]],'Loc Dir'!A:A,0))</f>
        <v>CENTRAL LO</v>
      </c>
      <c r="Q1211" s="69" t="str">
        <f>INDEX('Loc Dir'!U:U,MATCH(Table1[[#This Row],[Store]],'Loc Dir'!A:A,0))</f>
        <v>GREATER LA</v>
      </c>
      <c r="R12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11" s="69" t="str">
        <f>INDEX('Loc Dir'!AA:AA,MATCH(Table1[[#This Row],[Store]],'Loc Dir'!A:A,0))</f>
        <v>Jason Razo</v>
      </c>
      <c r="T1211" s="69" t="str">
        <f>INDEX('Loc Dir'!H:H,MATCH(Table1[[#This Row],[Store]],'Loc Dir'!A:A,0))</f>
        <v>Karen Soriano</v>
      </c>
      <c r="U1211" s="70" t="str">
        <f>IF(ISERROR(INDEX('ASI2 Stores List'!$E:$E,MATCH(Table1[[#This Row],[Store]]&amp;INT(Table1[[#This Row],[Date]]),'ASI2 Stores List'!$N:$N,0))),"","Yes")</f>
        <v>Yes</v>
      </c>
      <c r="V1211" s="69"/>
    </row>
    <row r="1212" spans="1:22" x14ac:dyDescent="0.25">
      <c r="A1212" s="68" t="s">
        <v>57541</v>
      </c>
      <c r="B1212" s="6" t="s">
        <v>61132</v>
      </c>
      <c r="C1212">
        <v>22667</v>
      </c>
      <c r="D1212" s="70">
        <v>44218</v>
      </c>
      <c r="E1212" t="s">
        <v>16</v>
      </c>
      <c r="F1212">
        <v>127</v>
      </c>
      <c r="G1212" t="s">
        <v>57553</v>
      </c>
      <c r="H1212" s="68" t="str">
        <f t="shared" si="40"/>
        <v>Jan</v>
      </c>
      <c r="I1212" s="68">
        <f t="shared" si="41"/>
        <v>4</v>
      </c>
      <c r="J1212" s="69" t="str">
        <f>INDEX(Cheat_Sheet!B:B,MATCH(Table1[[#This Row],[Event]],Cheat_Sheet!A:A,0))</f>
        <v>Changeover</v>
      </c>
      <c r="K1212" s="69" t="str">
        <f>INDEX('Loc Dir'!N:N,MATCH(Table1[[#This Row],[Store]],'Loc Dir'!A:A,0))</f>
        <v>VA</v>
      </c>
      <c r="L1212" s="69" t="str">
        <f>INDEX('Loc Dir'!K:K,MATCH(Table1[[#This Row],[Store]],'Loc Dir'!A:A,0))</f>
        <v>NORFOLK</v>
      </c>
      <c r="M1212" s="69" t="str">
        <f>IF(INDEX('Loc Dir'!D:D,MATCH(Table1[[#This Row],[Store]],'Loc Dir'!A:A,0))="Corp Run","Corp","Fran")</f>
        <v>Fran</v>
      </c>
      <c r="N1212" s="69" t="str">
        <f>INDEX('Loc Dir'!C:C,MATCH(Table1[[#This Row],[Store]],'Loc Dir'!A:A,0))</f>
        <v>A</v>
      </c>
      <c r="O1212" s="69">
        <f>INDEX('Loc Dir'!Q:Q,MATCH(Table1[[#This Row],[Store]],'Loc Dir'!A:A,0))</f>
        <v>702511</v>
      </c>
      <c r="P1212" s="69" t="str">
        <f>INDEX('Loc Dir'!R:R,MATCH(Table1[[#This Row],[Store]],'Loc Dir'!A:A,0))</f>
        <v>NORFOLK MA</v>
      </c>
      <c r="Q1212" s="69" t="str">
        <f>INDEX('Loc Dir'!U:U,MATCH(Table1[[#This Row],[Store]],'Loc Dir'!A:A,0))</f>
        <v>SOUTH EAST</v>
      </c>
      <c r="R12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12" s="69" t="str">
        <f>INDEX('Loc Dir'!AA:AA,MATCH(Table1[[#This Row],[Store]],'Loc Dir'!A:A,0))</f>
        <v>Rodney Dotson</v>
      </c>
      <c r="T1212" s="69" t="str">
        <f>INDEX('Loc Dir'!H:H,MATCH(Table1[[#This Row],[Store]],'Loc Dir'!A:A,0))</f>
        <v>Rebecca Ellsworth</v>
      </c>
      <c r="U1212" s="70" t="str">
        <f>IF(ISERROR(INDEX('ASI2 Stores List'!$E:$E,MATCH(Table1[[#This Row],[Store]]&amp;INT(Table1[[#This Row],[Date]]),'ASI2 Stores List'!$N:$N,0))),"","Yes")</f>
        <v/>
      </c>
      <c r="V1212" s="69"/>
    </row>
    <row r="1213" spans="1:22" x14ac:dyDescent="0.25">
      <c r="A1213" s="68" t="s">
        <v>57541</v>
      </c>
      <c r="B1213" s="6" t="s">
        <v>61116</v>
      </c>
      <c r="C1213">
        <v>22668</v>
      </c>
      <c r="D1213" s="70">
        <v>44256</v>
      </c>
      <c r="E1213" t="s">
        <v>16</v>
      </c>
      <c r="F1213">
        <v>108</v>
      </c>
      <c r="G1213" t="s">
        <v>57540</v>
      </c>
      <c r="H1213" s="68" t="str">
        <f t="shared" si="40"/>
        <v>Mar</v>
      </c>
      <c r="I1213" s="68">
        <f t="shared" si="41"/>
        <v>1</v>
      </c>
      <c r="J1213" s="69" t="str">
        <f>INDEX(Cheat_Sheet!B:B,MATCH(Table1[[#This Row],[Event]],Cheat_Sheet!A:A,0))</f>
        <v>Audit</v>
      </c>
      <c r="K1213" s="69" t="str">
        <f>INDEX('Loc Dir'!N:N,MATCH(Table1[[#This Row],[Store]],'Loc Dir'!A:A,0))</f>
        <v>DC</v>
      </c>
      <c r="L1213" s="69" t="str">
        <f>INDEX('Loc Dir'!K:K,MATCH(Table1[[#This Row],[Store]],'Loc Dir'!A:A,0))</f>
        <v>WASHINGTON</v>
      </c>
      <c r="M1213" s="69" t="str">
        <f>IF(INDEX('Loc Dir'!D:D,MATCH(Table1[[#This Row],[Store]],'Loc Dir'!A:A,0))="Corp Run","Corp","Fran")</f>
        <v>Corp</v>
      </c>
      <c r="N1213" s="69" t="str">
        <f>INDEX('Loc Dir'!C:C,MATCH(Table1[[#This Row],[Store]],'Loc Dir'!A:A,0))</f>
        <v>H</v>
      </c>
      <c r="O1213" s="69">
        <f>INDEX('Loc Dir'!Q:Q,MATCH(Table1[[#This Row],[Store]],'Loc Dir'!A:A,0))</f>
        <v>701156</v>
      </c>
      <c r="P1213" s="69" t="str">
        <f>INDEX('Loc Dir'!R:R,MATCH(Table1[[#This Row],[Store]],'Loc Dir'!A:A,0))</f>
        <v>METRO DC-R</v>
      </c>
      <c r="Q1213" s="69" t="str">
        <f>INDEX('Loc Dir'!U:U,MATCH(Table1[[#This Row],[Store]],'Loc Dir'!A:A,0))</f>
        <v>EASTERN</v>
      </c>
      <c r="R12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13" s="69" t="str">
        <f>INDEX('Loc Dir'!AA:AA,MATCH(Table1[[#This Row],[Store]],'Loc Dir'!A:A,0))</f>
        <v>Steven Elliott</v>
      </c>
      <c r="T1213" s="69" t="str">
        <f>INDEX('Loc Dir'!H:H,MATCH(Table1[[#This Row],[Store]],'Loc Dir'!A:A,0))</f>
        <v>Derese D Bikila</v>
      </c>
      <c r="U1213" s="70" t="str">
        <f>IF(ISERROR(INDEX('ASI2 Stores List'!$E:$E,MATCH(Table1[[#This Row],[Store]]&amp;INT(Table1[[#This Row],[Date]]),'ASI2 Stores List'!$N:$N,0))),"","Yes")</f>
        <v>Yes</v>
      </c>
      <c r="V1213" s="69"/>
    </row>
    <row r="1214" spans="1:22" x14ac:dyDescent="0.25">
      <c r="A1214" s="68" t="s">
        <v>57541</v>
      </c>
      <c r="B1214" s="6" t="s">
        <v>61152</v>
      </c>
      <c r="C1214">
        <v>22684</v>
      </c>
      <c r="D1214" s="70">
        <v>44271</v>
      </c>
      <c r="E1214" t="s">
        <v>20</v>
      </c>
      <c r="F1214">
        <v>398</v>
      </c>
      <c r="G1214" t="s">
        <v>57540</v>
      </c>
      <c r="H1214" s="68" t="str">
        <f t="shared" si="40"/>
        <v>Mar</v>
      </c>
      <c r="I1214" s="68">
        <f t="shared" si="41"/>
        <v>3</v>
      </c>
      <c r="J1214" s="69" t="str">
        <f>INDEX(Cheat_Sheet!B:B,MATCH(Table1[[#This Row],[Event]],Cheat_Sheet!A:A,0))</f>
        <v>Audit</v>
      </c>
      <c r="K1214" s="69" t="str">
        <f>INDEX('Loc Dir'!N:N,MATCH(Table1[[#This Row],[Store]],'Loc Dir'!A:A,0))</f>
        <v>CO</v>
      </c>
      <c r="L1214" s="69" t="str">
        <f>INDEX('Loc Dir'!K:K,MATCH(Table1[[#This Row],[Store]],'Loc Dir'!A:A,0))</f>
        <v>COLORADO SPRINGS</v>
      </c>
      <c r="M1214" s="69" t="str">
        <f>IF(INDEX('Loc Dir'!D:D,MATCH(Table1[[#This Row],[Store]],'Loc Dir'!A:A,0))="Corp Run","Corp","Fran")</f>
        <v>Fran</v>
      </c>
      <c r="N1214" s="69" t="str">
        <f>INDEX('Loc Dir'!C:C,MATCH(Table1[[#This Row],[Store]],'Loc Dir'!A:A,0))</f>
        <v>B</v>
      </c>
      <c r="O1214" s="69">
        <f>INDEX('Loc Dir'!Q:Q,MATCH(Table1[[#This Row],[Store]],'Loc Dir'!A:A,0))</f>
        <v>701604</v>
      </c>
      <c r="P1214" s="69" t="str">
        <f>INDEX('Loc Dir'!R:R,MATCH(Table1[[#This Row],[Store]],'Loc Dir'!A:A,0))</f>
        <v>SOUTH COLO</v>
      </c>
      <c r="Q1214" s="69" t="str">
        <f>INDEX('Loc Dir'!U:U,MATCH(Table1[[#This Row],[Store]],'Loc Dir'!A:A,0))</f>
        <v>HEARTLAND</v>
      </c>
      <c r="R12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14" s="69" t="str">
        <f>INDEX('Loc Dir'!AA:AA,MATCH(Table1[[#This Row],[Store]],'Loc Dir'!A:A,0))</f>
        <v>Andy Moore</v>
      </c>
      <c r="T1214" s="69" t="str">
        <f>INDEX('Loc Dir'!H:H,MATCH(Table1[[#This Row],[Store]],'Loc Dir'!A:A,0))</f>
        <v>Conrad A St Julien Jr</v>
      </c>
      <c r="U1214" s="70" t="str">
        <f>IF(ISERROR(INDEX('ASI2 Stores List'!$E:$E,MATCH(Table1[[#This Row],[Store]]&amp;INT(Table1[[#This Row],[Date]]),'ASI2 Stores List'!$N:$N,0))),"","Yes")</f>
        <v/>
      </c>
      <c r="V1214" s="69"/>
    </row>
    <row r="1215" spans="1:22" x14ac:dyDescent="0.25">
      <c r="A1215" s="68" t="s">
        <v>57541</v>
      </c>
      <c r="B1215" s="6" t="s">
        <v>61128</v>
      </c>
      <c r="C1215">
        <v>22685</v>
      </c>
      <c r="D1215" s="70">
        <v>44286</v>
      </c>
      <c r="E1215" t="s">
        <v>20</v>
      </c>
      <c r="F1215">
        <v>108</v>
      </c>
      <c r="G1215" t="s">
        <v>57540</v>
      </c>
      <c r="H1215" s="68" t="str">
        <f t="shared" si="40"/>
        <v>Mar</v>
      </c>
      <c r="I1215" s="68">
        <f t="shared" si="41"/>
        <v>5</v>
      </c>
      <c r="J1215" s="69" t="str">
        <f>INDEX(Cheat_Sheet!B:B,MATCH(Table1[[#This Row],[Event]],Cheat_Sheet!A:A,0))</f>
        <v>Audit</v>
      </c>
      <c r="K1215" s="69" t="str">
        <f>INDEX('Loc Dir'!N:N,MATCH(Table1[[#This Row],[Store]],'Loc Dir'!A:A,0))</f>
        <v>VA</v>
      </c>
      <c r="L1215" s="69" t="str">
        <f>INDEX('Loc Dir'!K:K,MATCH(Table1[[#This Row],[Store]],'Loc Dir'!A:A,0))</f>
        <v>ALEXANDRIA</v>
      </c>
      <c r="M1215" s="69" t="str">
        <f>IF(INDEX('Loc Dir'!D:D,MATCH(Table1[[#This Row],[Store]],'Loc Dir'!A:A,0))="Corp Run","Corp","Fran")</f>
        <v>Fran</v>
      </c>
      <c r="N1215" s="69" t="str">
        <f>INDEX('Loc Dir'!C:C,MATCH(Table1[[#This Row],[Store]],'Loc Dir'!A:A,0))</f>
        <v>C</v>
      </c>
      <c r="O1215" s="69">
        <f>INDEX('Loc Dir'!Q:Q,MATCH(Table1[[#This Row],[Store]],'Loc Dir'!A:A,0))</f>
        <v>702554</v>
      </c>
      <c r="P1215" s="69" t="str">
        <f>INDEX('Loc Dir'!R:R,MATCH(Table1[[#This Row],[Store]],'Loc Dir'!A:A,0))</f>
        <v>NOVA-POTOM</v>
      </c>
      <c r="Q1215" s="69" t="str">
        <f>INDEX('Loc Dir'!U:U,MATCH(Table1[[#This Row],[Store]],'Loc Dir'!A:A,0))</f>
        <v>LIBERTY</v>
      </c>
      <c r="R12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15" s="69" t="str">
        <f>INDEX('Loc Dir'!AA:AA,MATCH(Table1[[#This Row],[Store]],'Loc Dir'!A:A,0))</f>
        <v>Earl Winterling</v>
      </c>
      <c r="T1215" s="69" t="str">
        <f>INDEX('Loc Dir'!H:H,MATCH(Table1[[#This Row],[Store]],'Loc Dir'!A:A,0))</f>
        <v>Moses K Adejoh</v>
      </c>
      <c r="U1215" s="70" t="str">
        <f>IF(ISERROR(INDEX('ASI2 Stores List'!$E:$E,MATCH(Table1[[#This Row],[Store]]&amp;INT(Table1[[#This Row],[Date]]),'ASI2 Stores List'!$N:$N,0))),"","Yes")</f>
        <v/>
      </c>
      <c r="V1215" s="69"/>
    </row>
    <row r="1216" spans="1:22" x14ac:dyDescent="0.25">
      <c r="A1216" s="68" t="s">
        <v>57541</v>
      </c>
      <c r="B1216" s="6" t="s">
        <v>61134</v>
      </c>
      <c r="C1216">
        <v>22686</v>
      </c>
      <c r="D1216" s="70">
        <v>44248</v>
      </c>
      <c r="E1216" t="s">
        <v>16</v>
      </c>
      <c r="F1216">
        <v>127</v>
      </c>
      <c r="G1216" t="s">
        <v>57540</v>
      </c>
      <c r="H1216" s="68" t="str">
        <f t="shared" si="40"/>
        <v>Feb</v>
      </c>
      <c r="I1216" s="68">
        <f t="shared" si="41"/>
        <v>3</v>
      </c>
      <c r="J1216" s="69" t="str">
        <f>INDEX(Cheat_Sheet!B:B,MATCH(Table1[[#This Row],[Event]],Cheat_Sheet!A:A,0))</f>
        <v>Audit</v>
      </c>
      <c r="K1216" s="69" t="str">
        <f>INDEX('Loc Dir'!N:N,MATCH(Table1[[#This Row],[Store]],'Loc Dir'!A:A,0))</f>
        <v>VA</v>
      </c>
      <c r="L1216" s="69" t="str">
        <f>INDEX('Loc Dir'!K:K,MATCH(Table1[[#This Row],[Store]],'Loc Dir'!A:A,0))</f>
        <v>HAMPTON</v>
      </c>
      <c r="M1216" s="69" t="str">
        <f>IF(INDEX('Loc Dir'!D:D,MATCH(Table1[[#This Row],[Store]],'Loc Dir'!A:A,0))="Corp Run","Corp","Fran")</f>
        <v>Fran</v>
      </c>
      <c r="N1216" s="69" t="str">
        <f>INDEX('Loc Dir'!C:C,MATCH(Table1[[#This Row],[Store]],'Loc Dir'!A:A,0))</f>
        <v>B</v>
      </c>
      <c r="O1216" s="69">
        <f>INDEX('Loc Dir'!Q:Q,MATCH(Table1[[#This Row],[Store]],'Loc Dir'!A:A,0))</f>
        <v>702516</v>
      </c>
      <c r="P1216" s="69" t="str">
        <f>INDEX('Loc Dir'!R:R,MATCH(Table1[[#This Row],[Store]],'Loc Dir'!A:A,0))</f>
        <v>HAMPTON MA</v>
      </c>
      <c r="Q1216" s="69" t="str">
        <f>INDEX('Loc Dir'!U:U,MATCH(Table1[[#This Row],[Store]],'Loc Dir'!A:A,0))</f>
        <v>SOUTH EAST</v>
      </c>
      <c r="R12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16" s="69" t="str">
        <f>INDEX('Loc Dir'!AA:AA,MATCH(Table1[[#This Row],[Store]],'Loc Dir'!A:A,0))</f>
        <v>Rodney Dotson</v>
      </c>
      <c r="T1216" s="69" t="str">
        <f>INDEX('Loc Dir'!H:H,MATCH(Table1[[#This Row],[Store]],'Loc Dir'!A:A,0))</f>
        <v>Philip D Stevens</v>
      </c>
      <c r="U1216" s="70" t="str">
        <f>IF(ISERROR(INDEX('ASI2 Stores List'!$E:$E,MATCH(Table1[[#This Row],[Store]]&amp;INT(Table1[[#This Row],[Date]]),'ASI2 Stores List'!$N:$N,0))),"","Yes")</f>
        <v/>
      </c>
      <c r="V1216" s="69"/>
    </row>
    <row r="1217" spans="1:22" x14ac:dyDescent="0.25">
      <c r="A1217" s="68" t="s">
        <v>57541</v>
      </c>
      <c r="B1217" s="6" t="s">
        <v>61155</v>
      </c>
      <c r="C1217">
        <v>22705</v>
      </c>
      <c r="D1217" s="70">
        <v>44266</v>
      </c>
      <c r="E1217" t="s">
        <v>20</v>
      </c>
      <c r="F1217">
        <v>441</v>
      </c>
      <c r="G1217" t="s">
        <v>57540</v>
      </c>
      <c r="H1217" s="68" t="str">
        <f t="shared" si="40"/>
        <v>Mar</v>
      </c>
      <c r="I1217" s="68">
        <f t="shared" si="41"/>
        <v>2</v>
      </c>
      <c r="J1217" s="69" t="str">
        <f>INDEX(Cheat_Sheet!B:B,MATCH(Table1[[#This Row],[Event]],Cheat_Sheet!A:A,0))</f>
        <v>Audit</v>
      </c>
      <c r="K1217" s="69" t="str">
        <f>INDEX('Loc Dir'!N:N,MATCH(Table1[[#This Row],[Store]],'Loc Dir'!A:A,0))</f>
        <v>CA</v>
      </c>
      <c r="L1217" s="69" t="str">
        <f>INDEX('Loc Dir'!K:K,MATCH(Table1[[#This Row],[Store]],'Loc Dir'!A:A,0))</f>
        <v>REDONDO BEACH</v>
      </c>
      <c r="M1217" s="69" t="str">
        <f>IF(INDEX('Loc Dir'!D:D,MATCH(Table1[[#This Row],[Store]],'Loc Dir'!A:A,0))="Corp Run","Corp","Fran")</f>
        <v>Fran</v>
      </c>
      <c r="N1217" s="69" t="str">
        <f>INDEX('Loc Dir'!C:C,MATCH(Table1[[#This Row],[Store]],'Loc Dir'!A:A,0))</f>
        <v>C</v>
      </c>
      <c r="O1217" s="69">
        <f>INDEX('Loc Dir'!Q:Q,MATCH(Table1[[#This Row],[Store]],'Loc Dir'!A:A,0))</f>
        <v>702176</v>
      </c>
      <c r="P1217" s="69" t="str">
        <f>INDEX('Loc Dir'!R:R,MATCH(Table1[[#This Row],[Store]],'Loc Dir'!A:A,0))</f>
        <v>LA SOUTH B</v>
      </c>
      <c r="Q1217" s="69" t="str">
        <f>INDEX('Loc Dir'!U:U,MATCH(Table1[[#This Row],[Store]],'Loc Dir'!A:A,0))</f>
        <v>GREATER LA</v>
      </c>
      <c r="R12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17" s="69" t="str">
        <f>INDEX('Loc Dir'!AA:AA,MATCH(Table1[[#This Row],[Store]],'Loc Dir'!A:A,0))</f>
        <v>David Marks</v>
      </c>
      <c r="T1217" s="69" t="str">
        <f>INDEX('Loc Dir'!H:H,MATCH(Table1[[#This Row],[Store]],'Loc Dir'!A:A,0))</f>
        <v>Mary Romero</v>
      </c>
      <c r="U1217" s="70" t="str">
        <f>IF(ISERROR(INDEX('ASI2 Stores List'!$E:$E,MATCH(Table1[[#This Row],[Store]]&amp;INT(Table1[[#This Row],[Date]]),'ASI2 Stores List'!$N:$N,0))),"","Yes")</f>
        <v>Yes</v>
      </c>
      <c r="V1217" s="69"/>
    </row>
    <row r="1218" spans="1:22" x14ac:dyDescent="0.25">
      <c r="A1218" s="68" t="s">
        <v>57541</v>
      </c>
      <c r="B1218" s="6" t="s">
        <v>61152</v>
      </c>
      <c r="C1218">
        <v>22706</v>
      </c>
      <c r="D1218" s="70">
        <v>44242</v>
      </c>
      <c r="E1218" t="s">
        <v>16</v>
      </c>
      <c r="F1218">
        <v>398</v>
      </c>
      <c r="G1218" t="s">
        <v>57540</v>
      </c>
      <c r="H1218" s="68" t="str">
        <f t="shared" si="40"/>
        <v>Feb</v>
      </c>
      <c r="I1218" s="68">
        <f t="shared" si="41"/>
        <v>3</v>
      </c>
      <c r="J1218" s="69" t="str">
        <f>INDEX(Cheat_Sheet!B:B,MATCH(Table1[[#This Row],[Event]],Cheat_Sheet!A:A,0))</f>
        <v>Audit</v>
      </c>
      <c r="K1218" s="69" t="str">
        <f>INDEX('Loc Dir'!N:N,MATCH(Table1[[#This Row],[Store]],'Loc Dir'!A:A,0))</f>
        <v>CO</v>
      </c>
      <c r="L1218" s="69" t="str">
        <f>INDEX('Loc Dir'!K:K,MATCH(Table1[[#This Row],[Store]],'Loc Dir'!A:A,0))</f>
        <v>FOUNTAIN</v>
      </c>
      <c r="M1218" s="69" t="str">
        <f>IF(INDEX('Loc Dir'!D:D,MATCH(Table1[[#This Row],[Store]],'Loc Dir'!A:A,0))="Corp Run","Corp","Fran")</f>
        <v>Fran</v>
      </c>
      <c r="N1218" s="69" t="str">
        <f>INDEX('Loc Dir'!C:C,MATCH(Table1[[#This Row],[Store]],'Loc Dir'!A:A,0))</f>
        <v>A</v>
      </c>
      <c r="O1218" s="69">
        <f>INDEX('Loc Dir'!Q:Q,MATCH(Table1[[#This Row],[Store]],'Loc Dir'!A:A,0))</f>
        <v>701604</v>
      </c>
      <c r="P1218" s="69" t="str">
        <f>INDEX('Loc Dir'!R:R,MATCH(Table1[[#This Row],[Store]],'Loc Dir'!A:A,0))</f>
        <v>SOUTH COLO</v>
      </c>
      <c r="Q1218" s="69" t="str">
        <f>INDEX('Loc Dir'!U:U,MATCH(Table1[[#This Row],[Store]],'Loc Dir'!A:A,0))</f>
        <v>HEARTLAND</v>
      </c>
      <c r="R12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18" s="69" t="str">
        <f>INDEX('Loc Dir'!AA:AA,MATCH(Table1[[#This Row],[Store]],'Loc Dir'!A:A,0))</f>
        <v>Andy Moore</v>
      </c>
      <c r="T1218" s="69" t="str">
        <f>INDEX('Loc Dir'!H:H,MATCH(Table1[[#This Row],[Store]],'Loc Dir'!A:A,0))</f>
        <v>Victor Scutari</v>
      </c>
      <c r="U1218" s="70" t="str">
        <f>IF(ISERROR(INDEX('ASI2 Stores List'!$E:$E,MATCH(Table1[[#This Row],[Store]]&amp;INT(Table1[[#This Row],[Date]]),'ASI2 Stores List'!$N:$N,0))),"","Yes")</f>
        <v/>
      </c>
      <c r="V1218" s="69"/>
    </row>
    <row r="1219" spans="1:22" x14ac:dyDescent="0.25">
      <c r="A1219" s="68" t="s">
        <v>57541</v>
      </c>
      <c r="B1219" s="6" t="s">
        <v>61138</v>
      </c>
      <c r="C1219">
        <v>22719</v>
      </c>
      <c r="D1219" s="70">
        <v>44238</v>
      </c>
      <c r="E1219" t="s">
        <v>16</v>
      </c>
      <c r="F1219">
        <v>127</v>
      </c>
      <c r="G1219" t="s">
        <v>57540</v>
      </c>
      <c r="H1219" s="68" t="str">
        <f t="shared" ref="H1219:H1282" si="42">TEXT(D1219,"MMM")</f>
        <v>Feb</v>
      </c>
      <c r="I1219" s="68">
        <f t="shared" ref="I1219:I1282" si="43">WEEKNUM(D1219,2)-WEEKNUM(DATE(YEAR(D1219),MONTH(D1219),1),2)+1</f>
        <v>2</v>
      </c>
      <c r="J1219" s="69" t="str">
        <f>INDEX(Cheat_Sheet!B:B,MATCH(Table1[[#This Row],[Event]],Cheat_Sheet!A:A,0))</f>
        <v>Audit</v>
      </c>
      <c r="K1219" s="69" t="str">
        <f>INDEX('Loc Dir'!N:N,MATCH(Table1[[#This Row],[Store]],'Loc Dir'!A:A,0))</f>
        <v>VA</v>
      </c>
      <c r="L1219" s="69" t="str">
        <f>INDEX('Loc Dir'!K:K,MATCH(Table1[[#This Row],[Store]],'Loc Dir'!A:A,0))</f>
        <v>RICHMOND</v>
      </c>
      <c r="M1219" s="69" t="str">
        <f>IF(INDEX('Loc Dir'!D:D,MATCH(Table1[[#This Row],[Store]],'Loc Dir'!A:A,0))="Corp Run","Corp","Fran")</f>
        <v>Fran</v>
      </c>
      <c r="N1219" s="69" t="str">
        <f>INDEX('Loc Dir'!C:C,MATCH(Table1[[#This Row],[Store]],'Loc Dir'!A:A,0))</f>
        <v>C</v>
      </c>
      <c r="O1219" s="69">
        <f>INDEX('Loc Dir'!Q:Q,MATCH(Table1[[#This Row],[Store]],'Loc Dir'!A:A,0))</f>
        <v>702515</v>
      </c>
      <c r="P1219" s="69" t="str">
        <f>INDEX('Loc Dir'!R:R,MATCH(Table1[[#This Row],[Store]],'Loc Dir'!A:A,0))</f>
        <v>RICHMOND M</v>
      </c>
      <c r="Q1219" s="69" t="str">
        <f>INDEX('Loc Dir'!U:U,MATCH(Table1[[#This Row],[Store]],'Loc Dir'!A:A,0))</f>
        <v>SOUTH EAST</v>
      </c>
      <c r="R12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19" s="69" t="str">
        <f>INDEX('Loc Dir'!AA:AA,MATCH(Table1[[#This Row],[Store]],'Loc Dir'!A:A,0))</f>
        <v>Rodney Dotson</v>
      </c>
      <c r="T1219" s="69" t="str">
        <f>INDEX('Loc Dir'!H:H,MATCH(Table1[[#This Row],[Store]],'Loc Dir'!A:A,0))</f>
        <v>Cynthia Carter</v>
      </c>
      <c r="U1219" s="70" t="str">
        <f>IF(ISERROR(INDEX('ASI2 Stores List'!$E:$E,MATCH(Table1[[#This Row],[Store]]&amp;INT(Table1[[#This Row],[Date]]),'ASI2 Stores List'!$N:$N,0))),"","Yes")</f>
        <v/>
      </c>
      <c r="V1219" s="69"/>
    </row>
    <row r="1220" spans="1:22" x14ac:dyDescent="0.25">
      <c r="A1220" s="68" t="s">
        <v>57541</v>
      </c>
      <c r="B1220" s="6" t="s">
        <v>61117</v>
      </c>
      <c r="C1220">
        <v>22720</v>
      </c>
      <c r="D1220" s="70">
        <v>44258</v>
      </c>
      <c r="E1220" t="s">
        <v>16</v>
      </c>
      <c r="F1220">
        <v>215</v>
      </c>
      <c r="G1220" t="s">
        <v>57540</v>
      </c>
      <c r="H1220" s="68" t="str">
        <f t="shared" si="42"/>
        <v>Mar</v>
      </c>
      <c r="I1220" s="68">
        <f t="shared" si="43"/>
        <v>1</v>
      </c>
      <c r="J1220" s="69" t="str">
        <f>INDEX(Cheat_Sheet!B:B,MATCH(Table1[[#This Row],[Event]],Cheat_Sheet!A:A,0))</f>
        <v>Audit</v>
      </c>
      <c r="K1220" s="69" t="str">
        <f>INDEX('Loc Dir'!N:N,MATCH(Table1[[#This Row],[Store]],'Loc Dir'!A:A,0))</f>
        <v>FL</v>
      </c>
      <c r="L1220" s="69" t="str">
        <f>INDEX('Loc Dir'!K:K,MATCH(Table1[[#This Row],[Store]],'Loc Dir'!A:A,0))</f>
        <v>ORLANDO</v>
      </c>
      <c r="M1220" s="69" t="str">
        <f>IF(INDEX('Loc Dir'!D:D,MATCH(Table1[[#This Row],[Store]],'Loc Dir'!A:A,0))="Corp Run","Corp","Fran")</f>
        <v>Fran</v>
      </c>
      <c r="N1220" s="69" t="str">
        <f>INDEX('Loc Dir'!C:C,MATCH(Table1[[#This Row],[Store]],'Loc Dir'!A:A,0))</f>
        <v>B</v>
      </c>
      <c r="O1220" s="69">
        <f>INDEX('Loc Dir'!Q:Q,MATCH(Table1[[#This Row],[Store]],'Loc Dir'!A:A,0))</f>
        <v>701501</v>
      </c>
      <c r="P1220" s="69" t="str">
        <f>INDEX('Loc Dir'!R:R,MATCH(Table1[[#This Row],[Store]],'Loc Dir'!A:A,0))</f>
        <v>SOUTH ORLA</v>
      </c>
      <c r="Q1220" s="69" t="str">
        <f>INDEX('Loc Dir'!U:U,MATCH(Table1[[#This Row],[Store]],'Loc Dir'!A:A,0))</f>
        <v>SOUTH EAST</v>
      </c>
      <c r="R12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20" s="69" t="str">
        <f>INDEX('Loc Dir'!AA:AA,MATCH(Table1[[#This Row],[Store]],'Loc Dir'!A:A,0))</f>
        <v>Teresa Selleck</v>
      </c>
      <c r="T1220" s="69" t="str">
        <f>INDEX('Loc Dir'!H:H,MATCH(Table1[[#This Row],[Store]],'Loc Dir'!A:A,0))</f>
        <v>Grant Bumgardner</v>
      </c>
      <c r="U1220" s="70" t="str">
        <f>IF(ISERROR(INDEX('ASI2 Stores List'!$E:$E,MATCH(Table1[[#This Row],[Store]]&amp;INT(Table1[[#This Row],[Date]]),'ASI2 Stores List'!$N:$N,0))),"","Yes")</f>
        <v/>
      </c>
      <c r="V1220" s="69"/>
    </row>
    <row r="1221" spans="1:22" x14ac:dyDescent="0.25">
      <c r="A1221" s="68" t="s">
        <v>57541</v>
      </c>
      <c r="B1221" s="6" t="s">
        <v>61121</v>
      </c>
      <c r="C1221">
        <v>22724</v>
      </c>
      <c r="D1221" s="70">
        <v>44257</v>
      </c>
      <c r="E1221" t="s">
        <v>16</v>
      </c>
      <c r="F1221">
        <v>220</v>
      </c>
      <c r="G1221" t="s">
        <v>57540</v>
      </c>
      <c r="H1221" s="68" t="str">
        <f t="shared" si="42"/>
        <v>Mar</v>
      </c>
      <c r="I1221" s="68">
        <f t="shared" si="43"/>
        <v>1</v>
      </c>
      <c r="J1221" s="69" t="str">
        <f>INDEX(Cheat_Sheet!B:B,MATCH(Table1[[#This Row],[Event]],Cheat_Sheet!A:A,0))</f>
        <v>Audit</v>
      </c>
      <c r="K1221" s="69" t="str">
        <f>INDEX('Loc Dir'!N:N,MATCH(Table1[[#This Row],[Store]],'Loc Dir'!A:A,0))</f>
        <v>FL</v>
      </c>
      <c r="L1221" s="69" t="str">
        <f>INDEX('Loc Dir'!K:K,MATCH(Table1[[#This Row],[Store]],'Loc Dir'!A:A,0))</f>
        <v>TAMPA</v>
      </c>
      <c r="M1221" s="69" t="str">
        <f>IF(INDEX('Loc Dir'!D:D,MATCH(Table1[[#This Row],[Store]],'Loc Dir'!A:A,0))="Corp Run","Corp","Fran")</f>
        <v>Fran</v>
      </c>
      <c r="N1221" s="69" t="str">
        <f>INDEX('Loc Dir'!C:C,MATCH(Table1[[#This Row],[Store]],'Loc Dir'!A:A,0))</f>
        <v>A</v>
      </c>
      <c r="O1221" s="69">
        <f>INDEX('Loc Dir'!Q:Q,MATCH(Table1[[#This Row],[Store]],'Loc Dir'!A:A,0))</f>
        <v>701551</v>
      </c>
      <c r="P1221" s="69" t="str">
        <f>INDEX('Loc Dir'!R:R,MATCH(Table1[[#This Row],[Store]],'Loc Dir'!A:A,0))</f>
        <v>TAMPA MARK</v>
      </c>
      <c r="Q1221" s="69" t="str">
        <f>INDEX('Loc Dir'!U:U,MATCH(Table1[[#This Row],[Store]],'Loc Dir'!A:A,0))</f>
        <v>SOUTH EAST</v>
      </c>
      <c r="R12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21" s="69" t="str">
        <f>INDEX('Loc Dir'!AA:AA,MATCH(Table1[[#This Row],[Store]],'Loc Dir'!A:A,0))</f>
        <v>Frank Maisch</v>
      </c>
      <c r="T1221" s="69" t="str">
        <f>INDEX('Loc Dir'!H:H,MATCH(Table1[[#This Row],[Store]],'Loc Dir'!A:A,0))</f>
        <v>Jesus Pelaez</v>
      </c>
      <c r="U1221" s="70" t="str">
        <f>IF(ISERROR(INDEX('ASI2 Stores List'!$E:$E,MATCH(Table1[[#This Row],[Store]]&amp;INT(Table1[[#This Row],[Date]]),'ASI2 Stores List'!$N:$N,0))),"","Yes")</f>
        <v/>
      </c>
      <c r="V1221" s="69"/>
    </row>
    <row r="1222" spans="1:22" x14ac:dyDescent="0.25">
      <c r="A1222" s="68" t="s">
        <v>57541</v>
      </c>
      <c r="B1222" s="6" t="s">
        <v>61131</v>
      </c>
      <c r="C1222">
        <v>22727</v>
      </c>
      <c r="D1222" s="70">
        <v>44244</v>
      </c>
      <c r="E1222" t="s">
        <v>20</v>
      </c>
      <c r="F1222">
        <v>127</v>
      </c>
      <c r="G1222" t="s">
        <v>57540</v>
      </c>
      <c r="H1222" s="68" t="str">
        <f t="shared" si="42"/>
        <v>Feb</v>
      </c>
      <c r="I1222" s="68">
        <f t="shared" si="43"/>
        <v>3</v>
      </c>
      <c r="J1222" s="69" t="str">
        <f>INDEX(Cheat_Sheet!B:B,MATCH(Table1[[#This Row],[Event]],Cheat_Sheet!A:A,0))</f>
        <v>Audit</v>
      </c>
      <c r="K1222" s="69" t="str">
        <f>INDEX('Loc Dir'!N:N,MATCH(Table1[[#This Row],[Store]],'Loc Dir'!A:A,0))</f>
        <v>VA</v>
      </c>
      <c r="L1222" s="69" t="str">
        <f>INDEX('Loc Dir'!K:K,MATCH(Table1[[#This Row],[Store]],'Loc Dir'!A:A,0))</f>
        <v>VIRGINIA BEACH</v>
      </c>
      <c r="M1222" s="69" t="str">
        <f>IF(INDEX('Loc Dir'!D:D,MATCH(Table1[[#This Row],[Store]],'Loc Dir'!A:A,0))="Corp Run","Corp","Fran")</f>
        <v>Fran</v>
      </c>
      <c r="N1222" s="69" t="str">
        <f>INDEX('Loc Dir'!C:C,MATCH(Table1[[#This Row],[Store]],'Loc Dir'!A:A,0))</f>
        <v>A</v>
      </c>
      <c r="O1222" s="69">
        <f>INDEX('Loc Dir'!Q:Q,MATCH(Table1[[#This Row],[Store]],'Loc Dir'!A:A,0))</f>
        <v>702514</v>
      </c>
      <c r="P1222" s="69" t="str">
        <f>INDEX('Loc Dir'!R:R,MATCH(Table1[[#This Row],[Store]],'Loc Dir'!A:A,0))</f>
        <v>VIRGINIA B</v>
      </c>
      <c r="Q1222" s="69" t="str">
        <f>INDEX('Loc Dir'!U:U,MATCH(Table1[[#This Row],[Store]],'Loc Dir'!A:A,0))</f>
        <v>SOUTH EAST</v>
      </c>
      <c r="R12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22" s="69" t="str">
        <f>INDEX('Loc Dir'!AA:AA,MATCH(Table1[[#This Row],[Store]],'Loc Dir'!A:A,0))</f>
        <v>Teresa Selleck</v>
      </c>
      <c r="T1222" s="69" t="str">
        <f>INDEX('Loc Dir'!H:H,MATCH(Table1[[#This Row],[Store]],'Loc Dir'!A:A,0))</f>
        <v>Gary T Strong</v>
      </c>
      <c r="U1222" s="70" t="str">
        <f>IF(ISERROR(INDEX('ASI2 Stores List'!$E:$E,MATCH(Table1[[#This Row],[Store]]&amp;INT(Table1[[#This Row],[Date]]),'ASI2 Stores List'!$N:$N,0))),"","Yes")</f>
        <v/>
      </c>
      <c r="V1222" s="69"/>
    </row>
    <row r="1223" spans="1:22" x14ac:dyDescent="0.25">
      <c r="A1223" s="68" t="s">
        <v>57541</v>
      </c>
      <c r="B1223" s="6" t="s">
        <v>61133</v>
      </c>
      <c r="C1223">
        <v>22732</v>
      </c>
      <c r="D1223" s="70">
        <v>44273</v>
      </c>
      <c r="E1223" t="s">
        <v>16</v>
      </c>
      <c r="F1223">
        <v>127</v>
      </c>
      <c r="G1223" t="s">
        <v>57540</v>
      </c>
      <c r="H1223" s="68" t="str">
        <f t="shared" si="42"/>
        <v>Mar</v>
      </c>
      <c r="I1223" s="68">
        <f t="shared" si="43"/>
        <v>3</v>
      </c>
      <c r="J1223" s="69" t="str">
        <f>INDEX(Cheat_Sheet!B:B,MATCH(Table1[[#This Row],[Event]],Cheat_Sheet!A:A,0))</f>
        <v>Audit</v>
      </c>
      <c r="K1223" s="69" t="str">
        <f>INDEX('Loc Dir'!N:N,MATCH(Table1[[#This Row],[Store]],'Loc Dir'!A:A,0))</f>
        <v>VA</v>
      </c>
      <c r="L1223" s="69" t="str">
        <f>INDEX('Loc Dir'!K:K,MATCH(Table1[[#This Row],[Store]],'Loc Dir'!A:A,0))</f>
        <v>NORFOLK</v>
      </c>
      <c r="M1223" s="69" t="str">
        <f>IF(INDEX('Loc Dir'!D:D,MATCH(Table1[[#This Row],[Store]],'Loc Dir'!A:A,0))="Corp Run","Corp","Fran")</f>
        <v>Corp</v>
      </c>
      <c r="N1223" s="69" t="str">
        <f>INDEX('Loc Dir'!C:C,MATCH(Table1[[#This Row],[Store]],'Loc Dir'!A:A,0))</f>
        <v>J</v>
      </c>
      <c r="O1223" s="69">
        <f>INDEX('Loc Dir'!Q:Q,MATCH(Table1[[#This Row],[Store]],'Loc Dir'!A:A,0))</f>
        <v>701158</v>
      </c>
      <c r="P1223" s="69" t="str">
        <f>INDEX('Loc Dir'!R:R,MATCH(Table1[[#This Row],[Store]],'Loc Dir'!A:A,0))</f>
        <v>CAROLINAS/</v>
      </c>
      <c r="Q1223" s="69" t="str">
        <f>INDEX('Loc Dir'!U:U,MATCH(Table1[[#This Row],[Store]],'Loc Dir'!A:A,0))</f>
        <v>EASTERN</v>
      </c>
      <c r="R12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23" s="69" t="str">
        <f>INDEX('Loc Dir'!AA:AA,MATCH(Table1[[#This Row],[Store]],'Loc Dir'!A:A,0))</f>
        <v>John Rowland</v>
      </c>
      <c r="T1223" s="69" t="str">
        <f>INDEX('Loc Dir'!H:H,MATCH(Table1[[#This Row],[Store]],'Loc Dir'!A:A,0))</f>
        <v>Faith A Fout</v>
      </c>
      <c r="U1223" s="70" t="str">
        <f>IF(ISERROR(INDEX('ASI2 Stores List'!$E:$E,MATCH(Table1[[#This Row],[Store]]&amp;INT(Table1[[#This Row],[Date]]),'ASI2 Stores List'!$N:$N,0))),"","Yes")</f>
        <v>Yes</v>
      </c>
      <c r="V1223" s="69"/>
    </row>
    <row r="1224" spans="1:22" x14ac:dyDescent="0.25">
      <c r="A1224" s="68" t="s">
        <v>57541</v>
      </c>
      <c r="B1224" s="6" t="s">
        <v>61161</v>
      </c>
      <c r="C1224">
        <v>22736</v>
      </c>
      <c r="D1224" s="70">
        <v>44281</v>
      </c>
      <c r="E1224" t="s">
        <v>16</v>
      </c>
      <c r="F1224">
        <v>469</v>
      </c>
      <c r="G1224" t="s">
        <v>57540</v>
      </c>
      <c r="H1224" s="68" t="str">
        <f t="shared" si="42"/>
        <v>Mar</v>
      </c>
      <c r="I1224" s="68">
        <f t="shared" si="43"/>
        <v>4</v>
      </c>
      <c r="J1224" s="69" t="str">
        <f>INDEX(Cheat_Sheet!B:B,MATCH(Table1[[#This Row],[Event]],Cheat_Sheet!A:A,0))</f>
        <v>Audit</v>
      </c>
      <c r="K1224" s="69" t="str">
        <f>INDEX('Loc Dir'!N:N,MATCH(Table1[[#This Row],[Store]],'Loc Dir'!A:A,0))</f>
        <v>CA</v>
      </c>
      <c r="L1224" s="69" t="str">
        <f>INDEX('Loc Dir'!K:K,MATCH(Table1[[#This Row],[Store]],'Loc Dir'!A:A,0))</f>
        <v>LOS BANOS</v>
      </c>
      <c r="M1224" s="69" t="str">
        <f>IF(INDEX('Loc Dir'!D:D,MATCH(Table1[[#This Row],[Store]],'Loc Dir'!A:A,0))="Corp Run","Corp","Fran")</f>
        <v>Fran</v>
      </c>
      <c r="N1224" s="69" t="str">
        <f>INDEX('Loc Dir'!C:C,MATCH(Table1[[#This Row],[Store]],'Loc Dir'!A:A,0))</f>
        <v>G</v>
      </c>
      <c r="O1224" s="69">
        <f>INDEX('Loc Dir'!Q:Q,MATCH(Table1[[#This Row],[Store]],'Loc Dir'!A:A,0))</f>
        <v>702368</v>
      </c>
      <c r="P1224" s="69" t="str">
        <f>INDEX('Loc Dir'!R:R,MATCH(Table1[[#This Row],[Store]],'Loc Dir'!A:A,0))</f>
        <v>CENTRAL VA</v>
      </c>
      <c r="Q1224" s="69" t="str">
        <f>INDEX('Loc Dir'!U:U,MATCH(Table1[[#This Row],[Store]],'Loc Dir'!A:A,0))</f>
        <v>GREATER LA</v>
      </c>
      <c r="R12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24" s="69" t="str">
        <f>INDEX('Loc Dir'!AA:AA,MATCH(Table1[[#This Row],[Store]],'Loc Dir'!A:A,0))</f>
        <v>David Marks</v>
      </c>
      <c r="T1224" s="69" t="str">
        <f>INDEX('Loc Dir'!H:H,MATCH(Table1[[#This Row],[Store]],'Loc Dir'!A:A,0))</f>
        <v>Steven A Nunes</v>
      </c>
      <c r="U1224" s="70" t="str">
        <f>IF(ISERROR(INDEX('ASI2 Stores List'!$E:$E,MATCH(Table1[[#This Row],[Store]]&amp;INT(Table1[[#This Row],[Date]]),'ASI2 Stores List'!$N:$N,0))),"","Yes")</f>
        <v>Yes</v>
      </c>
      <c r="V1224" s="69"/>
    </row>
    <row r="1225" spans="1:22" x14ac:dyDescent="0.25">
      <c r="A1225" s="68" t="s">
        <v>57541</v>
      </c>
      <c r="B1225" s="6" t="s">
        <v>61161</v>
      </c>
      <c r="C1225">
        <v>22738</v>
      </c>
      <c r="D1225" s="70">
        <v>44245</v>
      </c>
      <c r="E1225" t="s">
        <v>20</v>
      </c>
      <c r="F1225">
        <v>469</v>
      </c>
      <c r="G1225" t="s">
        <v>57540</v>
      </c>
      <c r="H1225" s="68" t="str">
        <f t="shared" si="42"/>
        <v>Feb</v>
      </c>
      <c r="I1225" s="68">
        <f t="shared" si="43"/>
        <v>3</v>
      </c>
      <c r="J1225" s="69" t="str">
        <f>INDEX(Cheat_Sheet!B:B,MATCH(Table1[[#This Row],[Event]],Cheat_Sheet!A:A,0))</f>
        <v>Audit</v>
      </c>
      <c r="K1225" s="69" t="str">
        <f>INDEX('Loc Dir'!N:N,MATCH(Table1[[#This Row],[Store]],'Loc Dir'!A:A,0))</f>
        <v>CA</v>
      </c>
      <c r="L1225" s="69" t="str">
        <f>INDEX('Loc Dir'!K:K,MATCH(Table1[[#This Row],[Store]],'Loc Dir'!A:A,0))</f>
        <v>VISALIA</v>
      </c>
      <c r="M1225" s="69" t="str">
        <f>IF(INDEX('Loc Dir'!D:D,MATCH(Table1[[#This Row],[Store]],'Loc Dir'!A:A,0))="Corp Run","Corp","Fran")</f>
        <v>Fran</v>
      </c>
      <c r="N1225" s="69" t="str">
        <f>INDEX('Loc Dir'!C:C,MATCH(Table1[[#This Row],[Store]],'Loc Dir'!A:A,0))</f>
        <v>C</v>
      </c>
      <c r="O1225" s="69">
        <f>INDEX('Loc Dir'!Q:Q,MATCH(Table1[[#This Row],[Store]],'Loc Dir'!A:A,0))</f>
        <v>702368</v>
      </c>
      <c r="P1225" s="69" t="str">
        <f>INDEX('Loc Dir'!R:R,MATCH(Table1[[#This Row],[Store]],'Loc Dir'!A:A,0))</f>
        <v>CENTRAL VA</v>
      </c>
      <c r="Q1225" s="69" t="str">
        <f>INDEX('Loc Dir'!U:U,MATCH(Table1[[#This Row],[Store]],'Loc Dir'!A:A,0))</f>
        <v>GREATER LA</v>
      </c>
      <c r="R12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25" s="69" t="str">
        <f>INDEX('Loc Dir'!AA:AA,MATCH(Table1[[#This Row],[Store]],'Loc Dir'!A:A,0))</f>
        <v>David Marks</v>
      </c>
      <c r="T1225" s="69" t="str">
        <f>INDEX('Loc Dir'!H:H,MATCH(Table1[[#This Row],[Store]],'Loc Dir'!A:A,0))</f>
        <v>Lacey Brown</v>
      </c>
      <c r="U1225" s="70" t="str">
        <f>IF(ISERROR(INDEX('ASI2 Stores List'!$E:$E,MATCH(Table1[[#This Row],[Store]]&amp;INT(Table1[[#This Row],[Date]]),'ASI2 Stores List'!$N:$N,0))),"","Yes")</f>
        <v>Yes</v>
      </c>
      <c r="V1225" s="69"/>
    </row>
    <row r="1226" spans="1:22" x14ac:dyDescent="0.25">
      <c r="A1226" s="68" t="s">
        <v>57541</v>
      </c>
      <c r="B1226" s="6" t="s">
        <v>61133</v>
      </c>
      <c r="C1226">
        <v>22751</v>
      </c>
      <c r="D1226" s="70">
        <v>44260</v>
      </c>
      <c r="E1226" t="s">
        <v>16</v>
      </c>
      <c r="F1226">
        <v>127</v>
      </c>
      <c r="G1226" t="s">
        <v>57540</v>
      </c>
      <c r="H1226" s="68" t="str">
        <f t="shared" si="42"/>
        <v>Mar</v>
      </c>
      <c r="I1226" s="68">
        <f t="shared" si="43"/>
        <v>1</v>
      </c>
      <c r="J1226" s="69" t="str">
        <f>INDEX(Cheat_Sheet!B:B,MATCH(Table1[[#This Row],[Event]],Cheat_Sheet!A:A,0))</f>
        <v>Audit</v>
      </c>
      <c r="K1226" s="69" t="str">
        <f>INDEX('Loc Dir'!N:N,MATCH(Table1[[#This Row],[Store]],'Loc Dir'!A:A,0))</f>
        <v>VA</v>
      </c>
      <c r="L1226" s="69" t="str">
        <f>INDEX('Loc Dir'!K:K,MATCH(Table1[[#This Row],[Store]],'Loc Dir'!A:A,0))</f>
        <v>CHESAPEAKE</v>
      </c>
      <c r="M1226" s="69" t="str">
        <f>IF(INDEX('Loc Dir'!D:D,MATCH(Table1[[#This Row],[Store]],'Loc Dir'!A:A,0))="Corp Run","Corp","Fran")</f>
        <v>Corp</v>
      </c>
      <c r="N1226" s="69" t="str">
        <f>INDEX('Loc Dir'!C:C,MATCH(Table1[[#This Row],[Store]],'Loc Dir'!A:A,0))</f>
        <v>H</v>
      </c>
      <c r="O1226" s="69">
        <f>INDEX('Loc Dir'!Q:Q,MATCH(Table1[[#This Row],[Store]],'Loc Dir'!A:A,0))</f>
        <v>701158</v>
      </c>
      <c r="P1226" s="69" t="str">
        <f>INDEX('Loc Dir'!R:R,MATCH(Table1[[#This Row],[Store]],'Loc Dir'!A:A,0))</f>
        <v>CAROLINAS/</v>
      </c>
      <c r="Q1226" s="69" t="str">
        <f>INDEX('Loc Dir'!U:U,MATCH(Table1[[#This Row],[Store]],'Loc Dir'!A:A,0))</f>
        <v>EASTERN</v>
      </c>
      <c r="R12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26" s="69" t="str">
        <f>INDEX('Loc Dir'!AA:AA,MATCH(Table1[[#This Row],[Store]],'Loc Dir'!A:A,0))</f>
        <v>John Rowland</v>
      </c>
      <c r="T1226" s="69" t="str">
        <f>INDEX('Loc Dir'!H:H,MATCH(Table1[[#This Row],[Store]],'Loc Dir'!A:A,0))</f>
        <v>Tandy Asbury Iii</v>
      </c>
      <c r="U1226" s="70" t="str">
        <f>IF(ISERROR(INDEX('ASI2 Stores List'!$E:$E,MATCH(Table1[[#This Row],[Store]]&amp;INT(Table1[[#This Row],[Date]]),'ASI2 Stores List'!$N:$N,0))),"","Yes")</f>
        <v>Yes</v>
      </c>
      <c r="V1226" s="69"/>
    </row>
    <row r="1227" spans="1:22" x14ac:dyDescent="0.25">
      <c r="A1227" s="68" t="s">
        <v>57541</v>
      </c>
      <c r="B1227" s="6" t="s">
        <v>61134</v>
      </c>
      <c r="C1227">
        <v>22756</v>
      </c>
      <c r="D1227" s="70">
        <v>44280</v>
      </c>
      <c r="E1227" t="s">
        <v>16</v>
      </c>
      <c r="F1227">
        <v>127</v>
      </c>
      <c r="G1227" t="s">
        <v>57540</v>
      </c>
      <c r="H1227" s="68" t="str">
        <f t="shared" si="42"/>
        <v>Mar</v>
      </c>
      <c r="I1227" s="68">
        <f t="shared" si="43"/>
        <v>4</v>
      </c>
      <c r="J1227" s="69" t="str">
        <f>INDEX(Cheat_Sheet!B:B,MATCH(Table1[[#This Row],[Event]],Cheat_Sheet!A:A,0))</f>
        <v>Audit</v>
      </c>
      <c r="K1227" s="69" t="str">
        <f>INDEX('Loc Dir'!N:N,MATCH(Table1[[#This Row],[Store]],'Loc Dir'!A:A,0))</f>
        <v>VA</v>
      </c>
      <c r="L1227" s="69" t="str">
        <f>INDEX('Loc Dir'!K:K,MATCH(Table1[[#This Row],[Store]],'Loc Dir'!A:A,0))</f>
        <v>HAMPTON</v>
      </c>
      <c r="M1227" s="69" t="str">
        <f>IF(INDEX('Loc Dir'!D:D,MATCH(Table1[[#This Row],[Store]],'Loc Dir'!A:A,0))="Corp Run","Corp","Fran")</f>
        <v>Fran</v>
      </c>
      <c r="N1227" s="69" t="str">
        <f>INDEX('Loc Dir'!C:C,MATCH(Table1[[#This Row],[Store]],'Loc Dir'!A:A,0))</f>
        <v>B</v>
      </c>
      <c r="O1227" s="69">
        <f>INDEX('Loc Dir'!Q:Q,MATCH(Table1[[#This Row],[Store]],'Loc Dir'!A:A,0))</f>
        <v>702516</v>
      </c>
      <c r="P1227" s="69" t="str">
        <f>INDEX('Loc Dir'!R:R,MATCH(Table1[[#This Row],[Store]],'Loc Dir'!A:A,0))</f>
        <v>HAMPTON MA</v>
      </c>
      <c r="Q1227" s="69" t="str">
        <f>INDEX('Loc Dir'!U:U,MATCH(Table1[[#This Row],[Store]],'Loc Dir'!A:A,0))</f>
        <v>SOUTH EAST</v>
      </c>
      <c r="R12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27" s="69" t="str">
        <f>INDEX('Loc Dir'!AA:AA,MATCH(Table1[[#This Row],[Store]],'Loc Dir'!A:A,0))</f>
        <v>Rodney Dotson</v>
      </c>
      <c r="T1227" s="69" t="str">
        <f>INDEX('Loc Dir'!H:H,MATCH(Table1[[#This Row],[Store]],'Loc Dir'!A:A,0))</f>
        <v>Donald Brown</v>
      </c>
      <c r="U1227" s="70" t="str">
        <f>IF(ISERROR(INDEX('ASI2 Stores List'!$E:$E,MATCH(Table1[[#This Row],[Store]]&amp;INT(Table1[[#This Row],[Date]]),'ASI2 Stores List'!$N:$N,0))),"","Yes")</f>
        <v/>
      </c>
      <c r="V1227" s="69"/>
    </row>
    <row r="1228" spans="1:22" x14ac:dyDescent="0.25">
      <c r="A1228" s="68" t="s">
        <v>57541</v>
      </c>
      <c r="B1228" s="6" t="s">
        <v>61122</v>
      </c>
      <c r="C1228">
        <v>22769</v>
      </c>
      <c r="D1228" s="70">
        <v>44274</v>
      </c>
      <c r="E1228" t="s">
        <v>16</v>
      </c>
      <c r="F1228">
        <v>216</v>
      </c>
      <c r="G1228" t="s">
        <v>57540</v>
      </c>
      <c r="H1228" s="68" t="str">
        <f t="shared" si="42"/>
        <v>Mar</v>
      </c>
      <c r="I1228" s="68">
        <f t="shared" si="43"/>
        <v>3</v>
      </c>
      <c r="J1228" s="69" t="str">
        <f>INDEX(Cheat_Sheet!B:B,MATCH(Table1[[#This Row],[Event]],Cheat_Sheet!A:A,0))</f>
        <v>Audit</v>
      </c>
      <c r="K1228" s="69" t="str">
        <f>INDEX('Loc Dir'!N:N,MATCH(Table1[[#This Row],[Store]],'Loc Dir'!A:A,0))</f>
        <v>FL</v>
      </c>
      <c r="L1228" s="69" t="str">
        <f>INDEX('Loc Dir'!K:K,MATCH(Table1[[#This Row],[Store]],'Loc Dir'!A:A,0))</f>
        <v>BRADENTON</v>
      </c>
      <c r="M1228" s="69" t="str">
        <f>IF(INDEX('Loc Dir'!D:D,MATCH(Table1[[#This Row],[Store]],'Loc Dir'!A:A,0))="Corp Run","Corp","Fran")</f>
        <v>Fran</v>
      </c>
      <c r="N1228" s="69" t="str">
        <f>INDEX('Loc Dir'!C:C,MATCH(Table1[[#This Row],[Store]],'Loc Dir'!A:A,0))</f>
        <v>B</v>
      </c>
      <c r="O1228" s="69">
        <f>INDEX('Loc Dir'!Q:Q,MATCH(Table1[[#This Row],[Store]],'Loc Dir'!A:A,0))</f>
        <v>701552</v>
      </c>
      <c r="P1228" s="69" t="str">
        <f>INDEX('Loc Dir'!R:R,MATCH(Table1[[#This Row],[Store]],'Loc Dir'!A:A,0))</f>
        <v>WEST FLORI</v>
      </c>
      <c r="Q1228" s="69" t="str">
        <f>INDEX('Loc Dir'!U:U,MATCH(Table1[[#This Row],[Store]],'Loc Dir'!A:A,0))</f>
        <v>SOUTH EAST</v>
      </c>
      <c r="R12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28" s="69" t="str">
        <f>INDEX('Loc Dir'!AA:AA,MATCH(Table1[[#This Row],[Store]],'Loc Dir'!A:A,0))</f>
        <v>Frank Maisch</v>
      </c>
      <c r="T1228" s="69" t="str">
        <f>INDEX('Loc Dir'!H:H,MATCH(Table1[[#This Row],[Store]],'Loc Dir'!A:A,0))</f>
        <v>Arthur D Mcdonald</v>
      </c>
      <c r="U1228" s="70" t="str">
        <f>IF(ISERROR(INDEX('ASI2 Stores List'!$E:$E,MATCH(Table1[[#This Row],[Store]]&amp;INT(Table1[[#This Row],[Date]]),'ASI2 Stores List'!$N:$N,0))),"","Yes")</f>
        <v/>
      </c>
      <c r="V1228" s="69"/>
    </row>
    <row r="1229" spans="1:22" x14ac:dyDescent="0.25">
      <c r="A1229" s="68" t="s">
        <v>57541</v>
      </c>
      <c r="B1229" s="6" t="s">
        <v>61126</v>
      </c>
      <c r="C1229">
        <v>22793</v>
      </c>
      <c r="D1229" s="70">
        <v>44209</v>
      </c>
      <c r="E1229" t="s">
        <v>16</v>
      </c>
      <c r="F1229">
        <v>205</v>
      </c>
      <c r="G1229" t="s">
        <v>57540</v>
      </c>
      <c r="H1229" s="68" t="str">
        <f t="shared" si="42"/>
        <v>Jan</v>
      </c>
      <c r="I1229" s="68">
        <f t="shared" si="43"/>
        <v>3</v>
      </c>
      <c r="J1229" s="69" t="str">
        <f>INDEX(Cheat_Sheet!B:B,MATCH(Table1[[#This Row],[Event]],Cheat_Sheet!A:A,0))</f>
        <v>Audit</v>
      </c>
      <c r="K1229" s="69" t="str">
        <f>INDEX('Loc Dir'!N:N,MATCH(Table1[[#This Row],[Store]],'Loc Dir'!A:A,0))</f>
        <v>FL</v>
      </c>
      <c r="L1229" s="69" t="str">
        <f>INDEX('Loc Dir'!K:K,MATCH(Table1[[#This Row],[Store]],'Loc Dir'!A:A,0))</f>
        <v>MIAMI</v>
      </c>
      <c r="M1229" s="69" t="str">
        <f>IF(INDEX('Loc Dir'!D:D,MATCH(Table1[[#This Row],[Store]],'Loc Dir'!A:A,0))="Corp Run","Corp","Fran")</f>
        <v>Fran</v>
      </c>
      <c r="N1229" s="69" t="str">
        <f>INDEX('Loc Dir'!C:C,MATCH(Table1[[#This Row],[Store]],'Loc Dir'!A:A,0))</f>
        <v>A</v>
      </c>
      <c r="O1229" s="69">
        <f>INDEX('Loc Dir'!Q:Q,MATCH(Table1[[#This Row],[Store]],'Loc Dir'!A:A,0))</f>
        <v>701534</v>
      </c>
      <c r="P1229" s="69" t="str">
        <f>INDEX('Loc Dir'!R:R,MATCH(Table1[[#This Row],[Store]],'Loc Dir'!A:A,0))</f>
        <v>MIAMI/DADE</v>
      </c>
      <c r="Q1229" s="69" t="str">
        <f>INDEX('Loc Dir'!U:U,MATCH(Table1[[#This Row],[Store]],'Loc Dir'!A:A,0))</f>
        <v>SOUTH EAST</v>
      </c>
      <c r="R12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29" s="69" t="str">
        <f>INDEX('Loc Dir'!AA:AA,MATCH(Table1[[#This Row],[Store]],'Loc Dir'!A:A,0))</f>
        <v>Frank Maisch</v>
      </c>
      <c r="T1229" s="69" t="str">
        <f>INDEX('Loc Dir'!H:H,MATCH(Table1[[#This Row],[Store]],'Loc Dir'!A:A,0))</f>
        <v>Bryan Menendez</v>
      </c>
      <c r="U1229" s="70" t="str">
        <f>IF(ISERROR(INDEX('ASI2 Stores List'!$E:$E,MATCH(Table1[[#This Row],[Store]]&amp;INT(Table1[[#This Row],[Date]]),'ASI2 Stores List'!$N:$N,0))),"","Yes")</f>
        <v>Yes</v>
      </c>
      <c r="V1229" s="69"/>
    </row>
    <row r="1230" spans="1:22" x14ac:dyDescent="0.25">
      <c r="A1230" s="68" t="s">
        <v>57541</v>
      </c>
      <c r="B1230" s="6" t="s">
        <v>61163</v>
      </c>
      <c r="C1230">
        <v>22795</v>
      </c>
      <c r="D1230" s="70">
        <v>44239</v>
      </c>
      <c r="E1230" t="s">
        <v>20</v>
      </c>
      <c r="F1230">
        <v>472</v>
      </c>
      <c r="G1230" t="s">
        <v>57540</v>
      </c>
      <c r="H1230" s="68" t="str">
        <f t="shared" si="42"/>
        <v>Feb</v>
      </c>
      <c r="I1230" s="68">
        <f t="shared" si="43"/>
        <v>2</v>
      </c>
      <c r="J1230" s="69" t="str">
        <f>INDEX(Cheat_Sheet!B:B,MATCH(Table1[[#This Row],[Event]],Cheat_Sheet!A:A,0))</f>
        <v>Audit</v>
      </c>
      <c r="K1230" s="69" t="str">
        <f>INDEX('Loc Dir'!N:N,MATCH(Table1[[#This Row],[Store]],'Loc Dir'!A:A,0))</f>
        <v>CA</v>
      </c>
      <c r="L1230" s="69" t="str">
        <f>INDEX('Loc Dir'!K:K,MATCH(Table1[[#This Row],[Store]],'Loc Dir'!A:A,0))</f>
        <v>SAN JOSE</v>
      </c>
      <c r="M1230" s="69" t="str">
        <f>IF(INDEX('Loc Dir'!D:D,MATCH(Table1[[#This Row],[Store]],'Loc Dir'!A:A,0))="Corp Run","Corp","Fran")</f>
        <v>Fran</v>
      </c>
      <c r="N1230" s="69" t="str">
        <f>INDEX('Loc Dir'!C:C,MATCH(Table1[[#This Row],[Store]],'Loc Dir'!A:A,0))</f>
        <v>B</v>
      </c>
      <c r="O1230" s="69">
        <f>INDEX('Loc Dir'!Q:Q,MATCH(Table1[[#This Row],[Store]],'Loc Dir'!A:A,0))</f>
        <v>702367</v>
      </c>
      <c r="P1230" s="69" t="str">
        <f>INDEX('Loc Dir'!R:R,MATCH(Table1[[#This Row],[Store]],'Loc Dir'!A:A,0))</f>
        <v>SOUTH BAY</v>
      </c>
      <c r="Q1230" s="69" t="str">
        <f>INDEX('Loc Dir'!U:U,MATCH(Table1[[#This Row],[Store]],'Loc Dir'!A:A,0))</f>
        <v>NORTH PACIFIC</v>
      </c>
      <c r="R12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30" s="69" t="str">
        <f>INDEX('Loc Dir'!AA:AA,MATCH(Table1[[#This Row],[Store]],'Loc Dir'!A:A,0))</f>
        <v>Don Lauritsen</v>
      </c>
      <c r="T1230" s="69" t="str">
        <f>INDEX('Loc Dir'!H:H,MATCH(Table1[[#This Row],[Store]],'Loc Dir'!A:A,0))</f>
        <v>James Clancy</v>
      </c>
      <c r="U1230" s="70" t="str">
        <f>IF(ISERROR(INDEX('ASI2 Stores List'!$E:$E,MATCH(Table1[[#This Row],[Store]]&amp;INT(Table1[[#This Row],[Date]]),'ASI2 Stores List'!$N:$N,0))),"","Yes")</f>
        <v>Yes</v>
      </c>
      <c r="V1230" s="69"/>
    </row>
    <row r="1231" spans="1:22" x14ac:dyDescent="0.25">
      <c r="A1231" s="68" t="s">
        <v>57541</v>
      </c>
      <c r="B1231" s="6" t="s">
        <v>61162</v>
      </c>
      <c r="C1231">
        <v>22809</v>
      </c>
      <c r="D1231" s="70">
        <v>44230</v>
      </c>
      <c r="E1231" t="s">
        <v>16</v>
      </c>
      <c r="F1231">
        <v>456</v>
      </c>
      <c r="G1231" t="s">
        <v>58829</v>
      </c>
      <c r="H1231" s="68" t="str">
        <f t="shared" si="42"/>
        <v>Feb</v>
      </c>
      <c r="I1231" s="68">
        <f t="shared" si="43"/>
        <v>1</v>
      </c>
      <c r="J1231" s="69" t="str">
        <f>INDEX(Cheat_Sheet!B:B,MATCH(Table1[[#This Row],[Event]],Cheat_Sheet!A:A,0))</f>
        <v>Price Audit</v>
      </c>
      <c r="K1231" s="69" t="str">
        <f>INDEX('Loc Dir'!N:N,MATCH(Table1[[#This Row],[Store]],'Loc Dir'!A:A,0))</f>
        <v>CA</v>
      </c>
      <c r="L1231" s="69" t="str">
        <f>INDEX('Loc Dir'!K:K,MATCH(Table1[[#This Row],[Store]],'Loc Dir'!A:A,0))</f>
        <v>BIG BEAR LAKE</v>
      </c>
      <c r="M1231" s="69" t="str">
        <f>IF(INDEX('Loc Dir'!D:D,MATCH(Table1[[#This Row],[Store]],'Loc Dir'!A:A,0))="Corp Run","Corp","Fran")</f>
        <v>Fran</v>
      </c>
      <c r="N1231" s="69" t="str">
        <f>INDEX('Loc Dir'!C:C,MATCH(Table1[[#This Row],[Store]],'Loc Dir'!A:A,0))</f>
        <v>D</v>
      </c>
      <c r="O1231" s="69">
        <f>INDEX('Loc Dir'!Q:Q,MATCH(Table1[[#This Row],[Store]],'Loc Dir'!A:A,0))</f>
        <v>702171</v>
      </c>
      <c r="P1231" s="69" t="str">
        <f>INDEX('Loc Dir'!R:R,MATCH(Table1[[#This Row],[Store]],'Loc Dir'!A:A,0))</f>
        <v>INLAND EMP</v>
      </c>
      <c r="Q1231" s="69" t="str">
        <f>INDEX('Loc Dir'!U:U,MATCH(Table1[[#This Row],[Store]],'Loc Dir'!A:A,0))</f>
        <v>GREATER LA</v>
      </c>
      <c r="R12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31" s="69" t="str">
        <f>INDEX('Loc Dir'!AA:AA,MATCH(Table1[[#This Row],[Store]],'Loc Dir'!A:A,0))</f>
        <v>David Marks</v>
      </c>
      <c r="T1231" s="69" t="str">
        <f>INDEX('Loc Dir'!H:H,MATCH(Table1[[#This Row],[Store]],'Loc Dir'!A:A,0))</f>
        <v>Brian R Sides</v>
      </c>
      <c r="U1231" s="70" t="str">
        <f>IF(ISERROR(INDEX('ASI2 Stores List'!$E:$E,MATCH(Table1[[#This Row],[Store]]&amp;INT(Table1[[#This Row],[Date]]),'ASI2 Stores List'!$N:$N,0))),"","Yes")</f>
        <v/>
      </c>
      <c r="V1231" s="69"/>
    </row>
    <row r="1232" spans="1:22" x14ac:dyDescent="0.25">
      <c r="A1232" s="68" t="s">
        <v>57541</v>
      </c>
      <c r="B1232" s="6" t="s">
        <v>61150</v>
      </c>
      <c r="C1232">
        <v>22811</v>
      </c>
      <c r="D1232" s="70">
        <v>44216</v>
      </c>
      <c r="E1232" t="s">
        <v>20</v>
      </c>
      <c r="F1232">
        <v>405</v>
      </c>
      <c r="G1232" t="s">
        <v>57540</v>
      </c>
      <c r="H1232" s="68" t="str">
        <f t="shared" si="42"/>
        <v>Jan</v>
      </c>
      <c r="I1232" s="68">
        <f t="shared" si="43"/>
        <v>4</v>
      </c>
      <c r="J1232" s="69" t="str">
        <f>INDEX(Cheat_Sheet!B:B,MATCH(Table1[[#This Row],[Event]],Cheat_Sheet!A:A,0))</f>
        <v>Audit</v>
      </c>
      <c r="K1232" s="69" t="str">
        <f>INDEX('Loc Dir'!N:N,MATCH(Table1[[#This Row],[Store]],'Loc Dir'!A:A,0))</f>
        <v>UT</v>
      </c>
      <c r="L1232" s="69" t="str">
        <f>INDEX('Loc Dir'!K:K,MATCH(Table1[[#This Row],[Store]],'Loc Dir'!A:A,0))</f>
        <v>SALT LAKE CITY</v>
      </c>
      <c r="M1232" s="69" t="str">
        <f>IF(INDEX('Loc Dir'!D:D,MATCH(Table1[[#This Row],[Store]],'Loc Dir'!A:A,0))="Corp Run","Corp","Fran")</f>
        <v>Fran</v>
      </c>
      <c r="N1232" s="69" t="str">
        <f>INDEX('Loc Dir'!C:C,MATCH(Table1[[#This Row],[Store]],'Loc Dir'!A:A,0))</f>
        <v>C</v>
      </c>
      <c r="O1232" s="69">
        <f>INDEX('Loc Dir'!Q:Q,MATCH(Table1[[#This Row],[Store]],'Loc Dir'!A:A,0))</f>
        <v>701612</v>
      </c>
      <c r="P1232" s="69" t="str">
        <f>INDEX('Loc Dir'!R:R,MATCH(Table1[[#This Row],[Store]],'Loc Dir'!A:A,0))</f>
        <v>SOUTH UTAH</v>
      </c>
      <c r="Q1232" s="69" t="str">
        <f>INDEX('Loc Dir'!U:U,MATCH(Table1[[#This Row],[Store]],'Loc Dir'!A:A,0))</f>
        <v>SOUTH WEST</v>
      </c>
      <c r="R12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32" s="69" t="str">
        <f>INDEX('Loc Dir'!AA:AA,MATCH(Table1[[#This Row],[Store]],'Loc Dir'!A:A,0))</f>
        <v>Robert Brady</v>
      </c>
      <c r="T1232" s="69" t="str">
        <f>INDEX('Loc Dir'!H:H,MATCH(Table1[[#This Row],[Store]],'Loc Dir'!A:A,0))</f>
        <v>Chad D Dalessandro</v>
      </c>
      <c r="U1232" s="70" t="str">
        <f>IF(ISERROR(INDEX('ASI2 Stores List'!$E:$E,MATCH(Table1[[#This Row],[Store]]&amp;INT(Table1[[#This Row],[Date]]),'ASI2 Stores List'!$N:$N,0))),"","Yes")</f>
        <v/>
      </c>
      <c r="V1232" s="69"/>
    </row>
    <row r="1233" spans="1:22" x14ac:dyDescent="0.25">
      <c r="A1233" s="68" t="s">
        <v>57541</v>
      </c>
      <c r="B1233" s="6" t="s">
        <v>61125</v>
      </c>
      <c r="C1233">
        <v>22825</v>
      </c>
      <c r="D1233" s="70">
        <v>44271</v>
      </c>
      <c r="E1233" t="s">
        <v>16</v>
      </c>
      <c r="F1233">
        <v>208</v>
      </c>
      <c r="G1233" t="s">
        <v>57540</v>
      </c>
      <c r="H1233" s="68" t="str">
        <f t="shared" si="42"/>
        <v>Mar</v>
      </c>
      <c r="I1233" s="68">
        <f t="shared" si="43"/>
        <v>3</v>
      </c>
      <c r="J1233" s="69" t="str">
        <f>INDEX(Cheat_Sheet!B:B,MATCH(Table1[[#This Row],[Event]],Cheat_Sheet!A:A,0))</f>
        <v>Audit</v>
      </c>
      <c r="K1233" s="69" t="str">
        <f>INDEX('Loc Dir'!N:N,MATCH(Table1[[#This Row],[Store]],'Loc Dir'!A:A,0))</f>
        <v>FL</v>
      </c>
      <c r="L1233" s="69" t="str">
        <f>INDEX('Loc Dir'!K:K,MATCH(Table1[[#This Row],[Store]],'Loc Dir'!A:A,0))</f>
        <v>HOLLYWOOD</v>
      </c>
      <c r="M1233" s="69" t="str">
        <f>IF(INDEX('Loc Dir'!D:D,MATCH(Table1[[#This Row],[Store]],'Loc Dir'!A:A,0))="Corp Run","Corp","Fran")</f>
        <v>Fran</v>
      </c>
      <c r="N1233" s="69" t="str">
        <f>INDEX('Loc Dir'!C:C,MATCH(Table1[[#This Row],[Store]],'Loc Dir'!A:A,0))</f>
        <v>A</v>
      </c>
      <c r="O1233" s="69">
        <f>INDEX('Loc Dir'!Q:Q,MATCH(Table1[[#This Row],[Store]],'Loc Dir'!A:A,0))</f>
        <v>701556</v>
      </c>
      <c r="P1233" s="69" t="str">
        <f>INDEX('Loc Dir'!R:R,MATCH(Table1[[#This Row],[Store]],'Loc Dir'!A:A,0))</f>
        <v>FT LAUDERD</v>
      </c>
      <c r="Q1233" s="69" t="str">
        <f>INDEX('Loc Dir'!U:U,MATCH(Table1[[#This Row],[Store]],'Loc Dir'!A:A,0))</f>
        <v>SOUTH EAST</v>
      </c>
      <c r="R12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33" s="69" t="str">
        <f>INDEX('Loc Dir'!AA:AA,MATCH(Table1[[#This Row],[Store]],'Loc Dir'!A:A,0))</f>
        <v>Frank Maisch</v>
      </c>
      <c r="T1233" s="69" t="str">
        <f>INDEX('Loc Dir'!H:H,MATCH(Table1[[#This Row],[Store]],'Loc Dir'!A:A,0))</f>
        <v>Charles G Moore</v>
      </c>
      <c r="U1233" s="70" t="str">
        <f>IF(ISERROR(INDEX('ASI2 Stores List'!$E:$E,MATCH(Table1[[#This Row],[Store]]&amp;INT(Table1[[#This Row],[Date]]),'ASI2 Stores List'!$N:$N,0))),"","Yes")</f>
        <v/>
      </c>
      <c r="V1233" s="69"/>
    </row>
    <row r="1234" spans="1:22" x14ac:dyDescent="0.25">
      <c r="A1234" s="68" t="s">
        <v>57541</v>
      </c>
      <c r="B1234" s="6" t="s">
        <v>61121</v>
      </c>
      <c r="C1234">
        <v>22836</v>
      </c>
      <c r="D1234" s="70">
        <v>44266</v>
      </c>
      <c r="E1234" t="s">
        <v>16</v>
      </c>
      <c r="F1234">
        <v>220</v>
      </c>
      <c r="G1234" t="s">
        <v>57540</v>
      </c>
      <c r="H1234" s="68" t="str">
        <f t="shared" si="42"/>
        <v>Mar</v>
      </c>
      <c r="I1234" s="68">
        <f t="shared" si="43"/>
        <v>2</v>
      </c>
      <c r="J1234" s="69" t="str">
        <f>INDEX(Cheat_Sheet!B:B,MATCH(Table1[[#This Row],[Event]],Cheat_Sheet!A:A,0))</f>
        <v>Audit</v>
      </c>
      <c r="K1234" s="69" t="str">
        <f>INDEX('Loc Dir'!N:N,MATCH(Table1[[#This Row],[Store]],'Loc Dir'!A:A,0))</f>
        <v>FL</v>
      </c>
      <c r="L1234" s="69" t="str">
        <f>INDEX('Loc Dir'!K:K,MATCH(Table1[[#This Row],[Store]],'Loc Dir'!A:A,0))</f>
        <v>TAMPA</v>
      </c>
      <c r="M1234" s="69" t="str">
        <f>IF(INDEX('Loc Dir'!D:D,MATCH(Table1[[#This Row],[Store]],'Loc Dir'!A:A,0))="Corp Run","Corp","Fran")</f>
        <v>Fran</v>
      </c>
      <c r="N1234" s="69" t="str">
        <f>INDEX('Loc Dir'!C:C,MATCH(Table1[[#This Row],[Store]],'Loc Dir'!A:A,0))</f>
        <v>A</v>
      </c>
      <c r="O1234" s="69">
        <f>INDEX('Loc Dir'!Q:Q,MATCH(Table1[[#This Row],[Store]],'Loc Dir'!A:A,0))</f>
        <v>701551</v>
      </c>
      <c r="P1234" s="69" t="str">
        <f>INDEX('Loc Dir'!R:R,MATCH(Table1[[#This Row],[Store]],'Loc Dir'!A:A,0))</f>
        <v>TAMPA MARK</v>
      </c>
      <c r="Q1234" s="69" t="str">
        <f>INDEX('Loc Dir'!U:U,MATCH(Table1[[#This Row],[Store]],'Loc Dir'!A:A,0))</f>
        <v>SOUTH EAST</v>
      </c>
      <c r="R12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34" s="69" t="str">
        <f>INDEX('Loc Dir'!AA:AA,MATCH(Table1[[#This Row],[Store]],'Loc Dir'!A:A,0))</f>
        <v>Frank Maisch</v>
      </c>
      <c r="T1234" s="69" t="str">
        <f>INDEX('Loc Dir'!H:H,MATCH(Table1[[#This Row],[Store]],'Loc Dir'!A:A,0))</f>
        <v>Rick E Patterson Jr</v>
      </c>
      <c r="U1234" s="70" t="str">
        <f>IF(ISERROR(INDEX('ASI2 Stores List'!$E:$E,MATCH(Table1[[#This Row],[Store]]&amp;INT(Table1[[#This Row],[Date]]),'ASI2 Stores List'!$N:$N,0))),"","Yes")</f>
        <v/>
      </c>
      <c r="V1234" s="69"/>
    </row>
    <row r="1235" spans="1:22" x14ac:dyDescent="0.25">
      <c r="A1235" s="68" t="s">
        <v>57541</v>
      </c>
      <c r="B1235" s="6" t="s">
        <v>61142</v>
      </c>
      <c r="C1235">
        <v>22841</v>
      </c>
      <c r="D1235" s="70">
        <v>44238</v>
      </c>
      <c r="E1235" t="s">
        <v>20</v>
      </c>
      <c r="F1235">
        <v>104</v>
      </c>
      <c r="G1235" t="s">
        <v>57540</v>
      </c>
      <c r="H1235" s="68" t="str">
        <f t="shared" si="42"/>
        <v>Feb</v>
      </c>
      <c r="I1235" s="68">
        <f t="shared" si="43"/>
        <v>2</v>
      </c>
      <c r="J1235" s="69" t="str">
        <f>INDEX(Cheat_Sheet!B:B,MATCH(Table1[[#This Row],[Event]],Cheat_Sheet!A:A,0))</f>
        <v>Audit</v>
      </c>
      <c r="K1235" s="69" t="str">
        <f>INDEX('Loc Dir'!N:N,MATCH(Table1[[#This Row],[Store]],'Loc Dir'!A:A,0))</f>
        <v>PA</v>
      </c>
      <c r="L1235" s="69" t="str">
        <f>INDEX('Loc Dir'!K:K,MATCH(Table1[[#This Row],[Store]],'Loc Dir'!A:A,0))</f>
        <v>LANSDALE</v>
      </c>
      <c r="M1235" s="69" t="str">
        <f>IF(INDEX('Loc Dir'!D:D,MATCH(Table1[[#This Row],[Store]],'Loc Dir'!A:A,0))="Corp Run","Corp","Fran")</f>
        <v>Fran</v>
      </c>
      <c r="N1235" s="69" t="str">
        <f>INDEX('Loc Dir'!C:C,MATCH(Table1[[#This Row],[Store]],'Loc Dir'!A:A,0))</f>
        <v>B</v>
      </c>
      <c r="O1235" s="69">
        <f>INDEX('Loc Dir'!Q:Q,MATCH(Table1[[#This Row],[Store]],'Loc Dir'!A:A,0))</f>
        <v>702405</v>
      </c>
      <c r="P1235" s="69" t="str">
        <f>INDEX('Loc Dir'!R:R,MATCH(Table1[[#This Row],[Store]],'Loc Dir'!A:A,0))</f>
        <v>EAST PA</v>
      </c>
      <c r="Q1235" s="69" t="str">
        <f>INDEX('Loc Dir'!U:U,MATCH(Table1[[#This Row],[Store]],'Loc Dir'!A:A,0))</f>
        <v>LIBERTY</v>
      </c>
      <c r="R12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35" s="69" t="str">
        <f>INDEX('Loc Dir'!AA:AA,MATCH(Table1[[#This Row],[Store]],'Loc Dir'!A:A,0))</f>
        <v>Nancy Tabeek</v>
      </c>
      <c r="T1235" s="69" t="str">
        <f>INDEX('Loc Dir'!H:H,MATCH(Table1[[#This Row],[Store]],'Loc Dir'!A:A,0))</f>
        <v>Michael R Ford</v>
      </c>
      <c r="U1235" s="70" t="str">
        <f>IF(ISERROR(INDEX('ASI2 Stores List'!$E:$E,MATCH(Table1[[#This Row],[Store]]&amp;INT(Table1[[#This Row],[Date]]),'ASI2 Stores List'!$N:$N,0))),"","Yes")</f>
        <v/>
      </c>
      <c r="V1235" s="69"/>
    </row>
    <row r="1236" spans="1:22" x14ac:dyDescent="0.25">
      <c r="A1236" s="68" t="s">
        <v>57541</v>
      </c>
      <c r="B1236" s="6" t="s">
        <v>61159</v>
      </c>
      <c r="C1236">
        <v>22849</v>
      </c>
      <c r="D1236" s="70">
        <v>44237</v>
      </c>
      <c r="E1236" t="s">
        <v>16</v>
      </c>
      <c r="F1236">
        <v>456</v>
      </c>
      <c r="G1236" t="s">
        <v>57540</v>
      </c>
      <c r="H1236" s="68" t="str">
        <f t="shared" si="42"/>
        <v>Feb</v>
      </c>
      <c r="I1236" s="68">
        <f t="shared" si="43"/>
        <v>2</v>
      </c>
      <c r="J1236" s="69" t="str">
        <f>INDEX(Cheat_Sheet!B:B,MATCH(Table1[[#This Row],[Event]],Cheat_Sheet!A:A,0))</f>
        <v>Audit</v>
      </c>
      <c r="K1236" s="69" t="str">
        <f>INDEX('Loc Dir'!N:N,MATCH(Table1[[#This Row],[Store]],'Loc Dir'!A:A,0))</f>
        <v>CA</v>
      </c>
      <c r="L1236" s="69" t="str">
        <f>INDEX('Loc Dir'!K:K,MATCH(Table1[[#This Row],[Store]],'Loc Dir'!A:A,0))</f>
        <v>MONTCLAIR</v>
      </c>
      <c r="M1236" s="69" t="str">
        <f>IF(INDEX('Loc Dir'!D:D,MATCH(Table1[[#This Row],[Store]],'Loc Dir'!A:A,0))="Corp Run","Corp","Fran")</f>
        <v>Fran</v>
      </c>
      <c r="N1236" s="69" t="str">
        <f>INDEX('Loc Dir'!C:C,MATCH(Table1[[#This Row],[Store]],'Loc Dir'!A:A,0))</f>
        <v>E</v>
      </c>
      <c r="O1236" s="69">
        <f>INDEX('Loc Dir'!Q:Q,MATCH(Table1[[#This Row],[Store]],'Loc Dir'!A:A,0))</f>
        <v>702175</v>
      </c>
      <c r="P1236" s="69" t="str">
        <f>INDEX('Loc Dir'!R:R,MATCH(Table1[[#This Row],[Store]],'Loc Dir'!A:A,0))</f>
        <v>INLAND VAL</v>
      </c>
      <c r="Q1236" s="69" t="str">
        <f>INDEX('Loc Dir'!U:U,MATCH(Table1[[#This Row],[Store]],'Loc Dir'!A:A,0))</f>
        <v>GREATER LA</v>
      </c>
      <c r="R12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36" s="69" t="str">
        <f>INDEX('Loc Dir'!AA:AA,MATCH(Table1[[#This Row],[Store]],'Loc Dir'!A:A,0))</f>
        <v>Jason Razo</v>
      </c>
      <c r="T1236" s="69" t="str">
        <f>INDEX('Loc Dir'!H:H,MATCH(Table1[[#This Row],[Store]],'Loc Dir'!A:A,0))</f>
        <v>Salina Leon</v>
      </c>
      <c r="U1236" s="70" t="str">
        <f>IF(ISERROR(INDEX('ASI2 Stores List'!$E:$E,MATCH(Table1[[#This Row],[Store]]&amp;INT(Table1[[#This Row],[Date]]),'ASI2 Stores List'!$N:$N,0))),"","Yes")</f>
        <v>Yes</v>
      </c>
      <c r="V1236" s="69"/>
    </row>
    <row r="1237" spans="1:22" x14ac:dyDescent="0.25">
      <c r="A1237" s="68" t="s">
        <v>57541</v>
      </c>
      <c r="B1237" s="6" t="s">
        <v>61124</v>
      </c>
      <c r="C1237">
        <v>22868</v>
      </c>
      <c r="D1237" s="70">
        <v>44256</v>
      </c>
      <c r="E1237" t="s">
        <v>20</v>
      </c>
      <c r="F1237">
        <v>223</v>
      </c>
      <c r="G1237" t="s">
        <v>57540</v>
      </c>
      <c r="H1237" s="68" t="str">
        <f t="shared" si="42"/>
        <v>Mar</v>
      </c>
      <c r="I1237" s="68">
        <f t="shared" si="43"/>
        <v>1</v>
      </c>
      <c r="J1237" s="69" t="str">
        <f>INDEX(Cheat_Sheet!B:B,MATCH(Table1[[#This Row],[Event]],Cheat_Sheet!A:A,0))</f>
        <v>Audit</v>
      </c>
      <c r="K1237" s="69" t="str">
        <f>INDEX('Loc Dir'!N:N,MATCH(Table1[[#This Row],[Store]],'Loc Dir'!A:A,0))</f>
        <v>FL</v>
      </c>
      <c r="L1237" s="69" t="str">
        <f>INDEX('Loc Dir'!K:K,MATCH(Table1[[#This Row],[Store]],'Loc Dir'!A:A,0))</f>
        <v>VERO BEACH</v>
      </c>
      <c r="M1237" s="69" t="str">
        <f>IF(INDEX('Loc Dir'!D:D,MATCH(Table1[[#This Row],[Store]],'Loc Dir'!A:A,0))="Corp Run","Corp","Fran")</f>
        <v>Fran</v>
      </c>
      <c r="N1237" s="69" t="str">
        <f>INDEX('Loc Dir'!C:C,MATCH(Table1[[#This Row],[Store]],'Loc Dir'!A:A,0))</f>
        <v>A</v>
      </c>
      <c r="O1237" s="69">
        <f>INDEX('Loc Dir'!Q:Q,MATCH(Table1[[#This Row],[Store]],'Loc Dir'!A:A,0))</f>
        <v>701532</v>
      </c>
      <c r="P1237" s="69" t="str">
        <f>INDEX('Loc Dir'!R:R,MATCH(Table1[[#This Row],[Store]],'Loc Dir'!A:A,0))</f>
        <v>PALM BEACH</v>
      </c>
      <c r="Q1237" s="69" t="str">
        <f>INDEX('Loc Dir'!U:U,MATCH(Table1[[#This Row],[Store]],'Loc Dir'!A:A,0))</f>
        <v>SOUTH EAST</v>
      </c>
      <c r="R12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37" s="69" t="str">
        <f>INDEX('Loc Dir'!AA:AA,MATCH(Table1[[#This Row],[Store]],'Loc Dir'!A:A,0))</f>
        <v>Frank Maisch</v>
      </c>
      <c r="T1237" s="69" t="str">
        <f>INDEX('Loc Dir'!H:H,MATCH(Table1[[#This Row],[Store]],'Loc Dir'!A:A,0))</f>
        <v>Randy A Lacey</v>
      </c>
      <c r="U1237" s="70" t="str">
        <f>IF(ISERROR(INDEX('ASI2 Stores List'!$E:$E,MATCH(Table1[[#This Row],[Store]]&amp;INT(Table1[[#This Row],[Date]]),'ASI2 Stores List'!$N:$N,0))),"","Yes")</f>
        <v/>
      </c>
      <c r="V1237" s="69"/>
    </row>
    <row r="1238" spans="1:22" x14ac:dyDescent="0.25">
      <c r="A1238" s="68" t="s">
        <v>57541</v>
      </c>
      <c r="B1238" s="6" t="s">
        <v>61154</v>
      </c>
      <c r="C1238">
        <v>22872</v>
      </c>
      <c r="D1238" s="70">
        <v>44249</v>
      </c>
      <c r="E1238" t="s">
        <v>20</v>
      </c>
      <c r="F1238">
        <v>449</v>
      </c>
      <c r="G1238" t="s">
        <v>57540</v>
      </c>
      <c r="H1238" s="68" t="str">
        <f t="shared" si="42"/>
        <v>Feb</v>
      </c>
      <c r="I1238" s="68">
        <f t="shared" si="43"/>
        <v>4</v>
      </c>
      <c r="J1238" s="69" t="str">
        <f>INDEX(Cheat_Sheet!B:B,MATCH(Table1[[#This Row],[Event]],Cheat_Sheet!A:A,0))</f>
        <v>Audit</v>
      </c>
      <c r="K1238" s="69" t="str">
        <f>INDEX('Loc Dir'!N:N,MATCH(Table1[[#This Row],[Store]],'Loc Dir'!A:A,0))</f>
        <v>CA</v>
      </c>
      <c r="L1238" s="69" t="str">
        <f>INDEX('Loc Dir'!K:K,MATCH(Table1[[#This Row],[Store]],'Loc Dir'!A:A,0))</f>
        <v>SAN DIEGO</v>
      </c>
      <c r="M1238" s="69" t="str">
        <f>IF(INDEX('Loc Dir'!D:D,MATCH(Table1[[#This Row],[Store]],'Loc Dir'!A:A,0))="Corp Run","Corp","Fran")</f>
        <v>Fran</v>
      </c>
      <c r="N1238" s="69" t="str">
        <f>INDEX('Loc Dir'!C:C,MATCH(Table1[[#This Row],[Store]],'Loc Dir'!A:A,0))</f>
        <v>D</v>
      </c>
      <c r="O1238" s="69">
        <f>INDEX('Loc Dir'!Q:Q,MATCH(Table1[[#This Row],[Store]],'Loc Dir'!A:A,0))</f>
        <v>702111</v>
      </c>
      <c r="P1238" s="69" t="str">
        <f>INDEX('Loc Dir'!R:R,MATCH(Table1[[#This Row],[Store]],'Loc Dir'!A:A,0))</f>
        <v>NORTH COUN</v>
      </c>
      <c r="Q1238" s="69" t="str">
        <f>INDEX('Loc Dir'!U:U,MATCH(Table1[[#This Row],[Store]],'Loc Dir'!A:A,0))</f>
        <v>SOUTH WEST</v>
      </c>
      <c r="R12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38" s="69" t="str">
        <f>INDEX('Loc Dir'!AA:AA,MATCH(Table1[[#This Row],[Store]],'Loc Dir'!A:A,0))</f>
        <v>Sherry Liken</v>
      </c>
      <c r="T1238" s="69" t="str">
        <f>INDEX('Loc Dir'!H:H,MATCH(Table1[[#This Row],[Store]],'Loc Dir'!A:A,0))</f>
        <v>Kenneth C Merced</v>
      </c>
      <c r="U1238" s="70" t="str">
        <f>IF(ISERROR(INDEX('ASI2 Stores List'!$E:$E,MATCH(Table1[[#This Row],[Store]]&amp;INT(Table1[[#This Row],[Date]]),'ASI2 Stores List'!$N:$N,0))),"","Yes")</f>
        <v/>
      </c>
      <c r="V1238" s="69"/>
    </row>
    <row r="1239" spans="1:22" x14ac:dyDescent="0.25">
      <c r="A1239" s="68" t="s">
        <v>57541</v>
      </c>
      <c r="B1239" s="6" t="s">
        <v>61163</v>
      </c>
      <c r="C1239">
        <v>22914</v>
      </c>
      <c r="D1239" s="70">
        <v>44239</v>
      </c>
      <c r="E1239" t="s">
        <v>16</v>
      </c>
      <c r="F1239">
        <v>472</v>
      </c>
      <c r="G1239" t="s">
        <v>57540</v>
      </c>
      <c r="H1239" s="68" t="str">
        <f t="shared" si="42"/>
        <v>Feb</v>
      </c>
      <c r="I1239" s="68">
        <f t="shared" si="43"/>
        <v>2</v>
      </c>
      <c r="J1239" s="69" t="str">
        <f>INDEX(Cheat_Sheet!B:B,MATCH(Table1[[#This Row],[Event]],Cheat_Sheet!A:A,0))</f>
        <v>Audit</v>
      </c>
      <c r="K1239" s="69" t="str">
        <f>INDEX('Loc Dir'!N:N,MATCH(Table1[[#This Row],[Store]],'Loc Dir'!A:A,0))</f>
        <v>CA</v>
      </c>
      <c r="L1239" s="69" t="str">
        <f>INDEX('Loc Dir'!K:K,MATCH(Table1[[#This Row],[Store]],'Loc Dir'!A:A,0))</f>
        <v>SAN JOSE</v>
      </c>
      <c r="M1239" s="69" t="str">
        <f>IF(INDEX('Loc Dir'!D:D,MATCH(Table1[[#This Row],[Store]],'Loc Dir'!A:A,0))="Corp Run","Corp","Fran")</f>
        <v>Fran</v>
      </c>
      <c r="N1239" s="69" t="str">
        <f>INDEX('Loc Dir'!C:C,MATCH(Table1[[#This Row],[Store]],'Loc Dir'!A:A,0))</f>
        <v>F</v>
      </c>
      <c r="O1239" s="69">
        <f>INDEX('Loc Dir'!Q:Q,MATCH(Table1[[#This Row],[Store]],'Loc Dir'!A:A,0))</f>
        <v>702367</v>
      </c>
      <c r="P1239" s="69" t="str">
        <f>INDEX('Loc Dir'!R:R,MATCH(Table1[[#This Row],[Store]],'Loc Dir'!A:A,0))</f>
        <v>SOUTH BAY</v>
      </c>
      <c r="Q1239" s="69" t="str">
        <f>INDEX('Loc Dir'!U:U,MATCH(Table1[[#This Row],[Store]],'Loc Dir'!A:A,0))</f>
        <v>NORTH PACIFIC</v>
      </c>
      <c r="R12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39" s="69" t="str">
        <f>INDEX('Loc Dir'!AA:AA,MATCH(Table1[[#This Row],[Store]],'Loc Dir'!A:A,0))</f>
        <v>Don Lauritsen</v>
      </c>
      <c r="T1239" s="69" t="str">
        <f>INDEX('Loc Dir'!H:H,MATCH(Table1[[#This Row],[Store]],'Loc Dir'!A:A,0))</f>
        <v>James Clancy</v>
      </c>
      <c r="U1239" s="70" t="str">
        <f>IF(ISERROR(INDEX('ASI2 Stores List'!$E:$E,MATCH(Table1[[#This Row],[Store]]&amp;INT(Table1[[#This Row],[Date]]),'ASI2 Stores List'!$N:$N,0))),"","Yes")</f>
        <v>Yes</v>
      </c>
      <c r="V1239" s="69"/>
    </row>
    <row r="1240" spans="1:22" x14ac:dyDescent="0.25">
      <c r="A1240" s="68" t="s">
        <v>57541</v>
      </c>
      <c r="B1240" s="6" t="s">
        <v>61148</v>
      </c>
      <c r="C1240">
        <v>22921</v>
      </c>
      <c r="D1240" s="70">
        <v>44275</v>
      </c>
      <c r="E1240" t="s">
        <v>20</v>
      </c>
      <c r="F1240">
        <v>108</v>
      </c>
      <c r="G1240" t="s">
        <v>57540</v>
      </c>
      <c r="H1240" s="68" t="str">
        <f t="shared" si="42"/>
        <v>Mar</v>
      </c>
      <c r="I1240" s="68">
        <f t="shared" si="43"/>
        <v>3</v>
      </c>
      <c r="J1240" s="69" t="str">
        <f>INDEX(Cheat_Sheet!B:B,MATCH(Table1[[#This Row],[Event]],Cheat_Sheet!A:A,0))</f>
        <v>Audit</v>
      </c>
      <c r="K1240" s="69" t="str">
        <f>INDEX('Loc Dir'!N:N,MATCH(Table1[[#This Row],[Store]],'Loc Dir'!A:A,0))</f>
        <v>MD</v>
      </c>
      <c r="L1240" s="69" t="str">
        <f>INDEX('Loc Dir'!K:K,MATCH(Table1[[#This Row],[Store]],'Loc Dir'!A:A,0))</f>
        <v>SILVER SPRING</v>
      </c>
      <c r="M1240" s="69" t="str">
        <f>IF(INDEX('Loc Dir'!D:D,MATCH(Table1[[#This Row],[Store]],'Loc Dir'!A:A,0))="Corp Run","Corp","Fran")</f>
        <v>Fran</v>
      </c>
      <c r="N1240" s="69" t="str">
        <f>INDEX('Loc Dir'!C:C,MATCH(Table1[[#This Row],[Store]],'Loc Dir'!A:A,0))</f>
        <v>A</v>
      </c>
      <c r="O1240" s="69">
        <f>INDEX('Loc Dir'!Q:Q,MATCH(Table1[[#This Row],[Store]],'Loc Dir'!A:A,0))</f>
        <v>702541</v>
      </c>
      <c r="P1240" s="69" t="str">
        <f>INDEX('Loc Dir'!R:R,MATCH(Table1[[#This Row],[Store]],'Loc Dir'!A:A,0))</f>
        <v>DC METRO M</v>
      </c>
      <c r="Q1240" s="69" t="str">
        <f>INDEX('Loc Dir'!U:U,MATCH(Table1[[#This Row],[Store]],'Loc Dir'!A:A,0))</f>
        <v>LIBERTY</v>
      </c>
      <c r="R12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40" s="69" t="str">
        <f>INDEX('Loc Dir'!AA:AA,MATCH(Table1[[#This Row],[Store]],'Loc Dir'!A:A,0))</f>
        <v>Michael Yaede</v>
      </c>
      <c r="T1240" s="69" t="str">
        <f>INDEX('Loc Dir'!H:H,MATCH(Table1[[#This Row],[Store]],'Loc Dir'!A:A,0))</f>
        <v>Njeri Ngaruiya</v>
      </c>
      <c r="U1240" s="70" t="str">
        <f>IF(ISERROR(INDEX('ASI2 Stores List'!$E:$E,MATCH(Table1[[#This Row],[Store]]&amp;INT(Table1[[#This Row],[Date]]),'ASI2 Stores List'!$N:$N,0))),"","Yes")</f>
        <v/>
      </c>
      <c r="V1240" s="69"/>
    </row>
    <row r="1241" spans="1:22" x14ac:dyDescent="0.25">
      <c r="A1241" s="68" t="s">
        <v>57541</v>
      </c>
      <c r="B1241" s="6" t="s">
        <v>61159</v>
      </c>
      <c r="C1241">
        <v>22943</v>
      </c>
      <c r="D1241" s="70">
        <v>44210</v>
      </c>
      <c r="E1241" t="s">
        <v>16</v>
      </c>
      <c r="F1241">
        <v>456</v>
      </c>
      <c r="G1241" t="s">
        <v>57540</v>
      </c>
      <c r="H1241" s="68" t="str">
        <f t="shared" si="42"/>
        <v>Jan</v>
      </c>
      <c r="I1241" s="68">
        <f t="shared" si="43"/>
        <v>3</v>
      </c>
      <c r="J1241" s="69" t="str">
        <f>INDEX(Cheat_Sheet!B:B,MATCH(Table1[[#This Row],[Event]],Cheat_Sheet!A:A,0))</f>
        <v>Audit</v>
      </c>
      <c r="K1241" s="69" t="str">
        <f>INDEX('Loc Dir'!N:N,MATCH(Table1[[#This Row],[Store]],'Loc Dir'!A:A,0))</f>
        <v>CA</v>
      </c>
      <c r="L1241" s="69" t="str">
        <f>INDEX('Loc Dir'!K:K,MATCH(Table1[[#This Row],[Store]],'Loc Dir'!A:A,0))</f>
        <v>POMONA</v>
      </c>
      <c r="M1241" s="69" t="str">
        <f>IF(INDEX('Loc Dir'!D:D,MATCH(Table1[[#This Row],[Store]],'Loc Dir'!A:A,0))="Corp Run","Corp","Fran")</f>
        <v>Fran</v>
      </c>
      <c r="N1241" s="69" t="str">
        <f>INDEX('Loc Dir'!C:C,MATCH(Table1[[#This Row],[Store]],'Loc Dir'!A:A,0))</f>
        <v>C</v>
      </c>
      <c r="O1241" s="69">
        <f>INDEX('Loc Dir'!Q:Q,MATCH(Table1[[#This Row],[Store]],'Loc Dir'!A:A,0))</f>
        <v>702175</v>
      </c>
      <c r="P1241" s="69" t="str">
        <f>INDEX('Loc Dir'!R:R,MATCH(Table1[[#This Row],[Store]],'Loc Dir'!A:A,0))</f>
        <v>INLAND VAL</v>
      </c>
      <c r="Q1241" s="69" t="str">
        <f>INDEX('Loc Dir'!U:U,MATCH(Table1[[#This Row],[Store]],'Loc Dir'!A:A,0))</f>
        <v>GREATER LA</v>
      </c>
      <c r="R12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41" s="69" t="str">
        <f>INDEX('Loc Dir'!AA:AA,MATCH(Table1[[#This Row],[Store]],'Loc Dir'!A:A,0))</f>
        <v>Jason Razo</v>
      </c>
      <c r="T1241" s="69" t="str">
        <f>INDEX('Loc Dir'!H:H,MATCH(Table1[[#This Row],[Store]],'Loc Dir'!A:A,0))</f>
        <v>Alberto Aguilar</v>
      </c>
      <c r="U1241" s="70" t="str">
        <f>IF(ISERROR(INDEX('ASI2 Stores List'!$E:$E,MATCH(Table1[[#This Row],[Store]]&amp;INT(Table1[[#This Row],[Date]]),'ASI2 Stores List'!$N:$N,0))),"","Yes")</f>
        <v>Yes</v>
      </c>
      <c r="V1241" s="69"/>
    </row>
    <row r="1242" spans="1:22" x14ac:dyDescent="0.25">
      <c r="A1242" s="68" t="s">
        <v>57541</v>
      </c>
      <c r="B1242" s="6" t="s">
        <v>61150</v>
      </c>
      <c r="C1242">
        <v>22965</v>
      </c>
      <c r="D1242" s="70">
        <v>44229</v>
      </c>
      <c r="E1242" t="s">
        <v>20</v>
      </c>
      <c r="F1242">
        <v>405</v>
      </c>
      <c r="G1242" t="s">
        <v>57540</v>
      </c>
      <c r="H1242" s="68" t="str">
        <f t="shared" si="42"/>
        <v>Feb</v>
      </c>
      <c r="I1242" s="68">
        <f t="shared" si="43"/>
        <v>1</v>
      </c>
      <c r="J1242" s="69" t="str">
        <f>INDEX(Cheat_Sheet!B:B,MATCH(Table1[[#This Row],[Event]],Cheat_Sheet!A:A,0))</f>
        <v>Audit</v>
      </c>
      <c r="K1242" s="69" t="str">
        <f>INDEX('Loc Dir'!N:N,MATCH(Table1[[#This Row],[Store]],'Loc Dir'!A:A,0))</f>
        <v>UT</v>
      </c>
      <c r="L1242" s="69" t="str">
        <f>INDEX('Loc Dir'!K:K,MATCH(Table1[[#This Row],[Store]],'Loc Dir'!A:A,0))</f>
        <v>TAYLORSVILLE</v>
      </c>
      <c r="M1242" s="69" t="str">
        <f>IF(INDEX('Loc Dir'!D:D,MATCH(Table1[[#This Row],[Store]],'Loc Dir'!A:A,0))="Corp Run","Corp","Fran")</f>
        <v>Fran</v>
      </c>
      <c r="N1242" s="69" t="str">
        <f>INDEX('Loc Dir'!C:C,MATCH(Table1[[#This Row],[Store]],'Loc Dir'!A:A,0))</f>
        <v>B</v>
      </c>
      <c r="O1242" s="69">
        <f>INDEX('Loc Dir'!Q:Q,MATCH(Table1[[#This Row],[Store]],'Loc Dir'!A:A,0))</f>
        <v>701612</v>
      </c>
      <c r="P1242" s="69" t="str">
        <f>INDEX('Loc Dir'!R:R,MATCH(Table1[[#This Row],[Store]],'Loc Dir'!A:A,0))</f>
        <v>SOUTH UTAH</v>
      </c>
      <c r="Q1242" s="69" t="str">
        <f>INDEX('Loc Dir'!U:U,MATCH(Table1[[#This Row],[Store]],'Loc Dir'!A:A,0))</f>
        <v>SOUTH WEST</v>
      </c>
      <c r="R12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42" s="69" t="str">
        <f>INDEX('Loc Dir'!AA:AA,MATCH(Table1[[#This Row],[Store]],'Loc Dir'!A:A,0))</f>
        <v>Robert Brady</v>
      </c>
      <c r="T1242" s="69" t="str">
        <f>INDEX('Loc Dir'!H:H,MATCH(Table1[[#This Row],[Store]],'Loc Dir'!A:A,0))</f>
        <v>Brian Terry</v>
      </c>
      <c r="U1242" s="70" t="str">
        <f>IF(ISERROR(INDEX('ASI2 Stores List'!$E:$E,MATCH(Table1[[#This Row],[Store]]&amp;INT(Table1[[#This Row],[Date]]),'ASI2 Stores List'!$N:$N,0))),"","Yes")</f>
        <v/>
      </c>
      <c r="V1242" s="69"/>
    </row>
    <row r="1243" spans="1:22" x14ac:dyDescent="0.25">
      <c r="A1243" s="68" t="s">
        <v>57541</v>
      </c>
      <c r="B1243" s="6" t="s">
        <v>61150</v>
      </c>
      <c r="C1243">
        <v>22967</v>
      </c>
      <c r="D1243" s="70">
        <v>44243</v>
      </c>
      <c r="E1243" t="s">
        <v>20</v>
      </c>
      <c r="F1243">
        <v>405</v>
      </c>
      <c r="G1243" t="s">
        <v>57540</v>
      </c>
      <c r="H1243" s="68" t="str">
        <f t="shared" si="42"/>
        <v>Feb</v>
      </c>
      <c r="I1243" s="68">
        <f t="shared" si="43"/>
        <v>3</v>
      </c>
      <c r="J1243" s="69" t="str">
        <f>INDEX(Cheat_Sheet!B:B,MATCH(Table1[[#This Row],[Event]],Cheat_Sheet!A:A,0))</f>
        <v>Audit</v>
      </c>
      <c r="K1243" s="69" t="str">
        <f>INDEX('Loc Dir'!N:N,MATCH(Table1[[#This Row],[Store]],'Loc Dir'!A:A,0))</f>
        <v>UT</v>
      </c>
      <c r="L1243" s="69" t="str">
        <f>INDEX('Loc Dir'!K:K,MATCH(Table1[[#This Row],[Store]],'Loc Dir'!A:A,0))</f>
        <v>SALT LAKE CITY</v>
      </c>
      <c r="M1243" s="69" t="str">
        <f>IF(INDEX('Loc Dir'!D:D,MATCH(Table1[[#This Row],[Store]],'Loc Dir'!A:A,0))="Corp Run","Corp","Fran")</f>
        <v>Fran</v>
      </c>
      <c r="N1243" s="69" t="str">
        <f>INDEX('Loc Dir'!C:C,MATCH(Table1[[#This Row],[Store]],'Loc Dir'!A:A,0))</f>
        <v>B</v>
      </c>
      <c r="O1243" s="69">
        <f>INDEX('Loc Dir'!Q:Q,MATCH(Table1[[#This Row],[Store]],'Loc Dir'!A:A,0))</f>
        <v>701612</v>
      </c>
      <c r="P1243" s="69" t="str">
        <f>INDEX('Loc Dir'!R:R,MATCH(Table1[[#This Row],[Store]],'Loc Dir'!A:A,0))</f>
        <v>SOUTH UTAH</v>
      </c>
      <c r="Q1243" s="69" t="str">
        <f>INDEX('Loc Dir'!U:U,MATCH(Table1[[#This Row],[Store]],'Loc Dir'!A:A,0))</f>
        <v>SOUTH WEST</v>
      </c>
      <c r="R12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43" s="69" t="str">
        <f>INDEX('Loc Dir'!AA:AA,MATCH(Table1[[#This Row],[Store]],'Loc Dir'!A:A,0))</f>
        <v>Robert Brady</v>
      </c>
      <c r="T1243" s="69" t="str">
        <f>INDEX('Loc Dir'!H:H,MATCH(Table1[[#This Row],[Store]],'Loc Dir'!A:A,0))</f>
        <v>Darwin C Peterson</v>
      </c>
      <c r="U1243" s="70" t="str">
        <f>IF(ISERROR(INDEX('ASI2 Stores List'!$E:$E,MATCH(Table1[[#This Row],[Store]]&amp;INT(Table1[[#This Row],[Date]]),'ASI2 Stores List'!$N:$N,0))),"","Yes")</f>
        <v/>
      </c>
      <c r="V1243" s="69"/>
    </row>
    <row r="1244" spans="1:22" x14ac:dyDescent="0.25">
      <c r="A1244" s="68" t="s">
        <v>57541</v>
      </c>
      <c r="B1244" s="6" t="s">
        <v>61146</v>
      </c>
      <c r="C1244">
        <v>22977</v>
      </c>
      <c r="D1244" s="70">
        <v>44246</v>
      </c>
      <c r="E1244" t="s">
        <v>16</v>
      </c>
      <c r="F1244">
        <v>121</v>
      </c>
      <c r="G1244" t="s">
        <v>57540</v>
      </c>
      <c r="H1244" s="68" t="str">
        <f t="shared" si="42"/>
        <v>Feb</v>
      </c>
      <c r="I1244" s="68">
        <f t="shared" si="43"/>
        <v>3</v>
      </c>
      <c r="J1244" s="69" t="str">
        <f>INDEX(Cheat_Sheet!B:B,MATCH(Table1[[#This Row],[Event]],Cheat_Sheet!A:A,0))</f>
        <v>Audit</v>
      </c>
      <c r="K1244" s="69" t="str">
        <f>INDEX('Loc Dir'!N:N,MATCH(Table1[[#This Row],[Store]],'Loc Dir'!A:A,0))</f>
        <v>MD</v>
      </c>
      <c r="L1244" s="69" t="str">
        <f>INDEX('Loc Dir'!K:K,MATCH(Table1[[#This Row],[Store]],'Loc Dir'!A:A,0))</f>
        <v>UPPER MARLBORO</v>
      </c>
      <c r="M1244" s="69" t="str">
        <f>IF(INDEX('Loc Dir'!D:D,MATCH(Table1[[#This Row],[Store]],'Loc Dir'!A:A,0))="Corp Run","Corp","Fran")</f>
        <v>Fran</v>
      </c>
      <c r="N1244" s="69" t="str">
        <f>INDEX('Loc Dir'!C:C,MATCH(Table1[[#This Row],[Store]],'Loc Dir'!A:A,0))</f>
        <v>B</v>
      </c>
      <c r="O1244" s="69">
        <f>INDEX('Loc Dir'!Q:Q,MATCH(Table1[[#This Row],[Store]],'Loc Dir'!A:A,0))</f>
        <v>702543</v>
      </c>
      <c r="P1244" s="69" t="str">
        <f>INDEX('Loc Dir'!R:R,MATCH(Table1[[#This Row],[Store]],'Loc Dir'!A:A,0))</f>
        <v>MARYLAND C</v>
      </c>
      <c r="Q1244" s="69" t="str">
        <f>INDEX('Loc Dir'!U:U,MATCH(Table1[[#This Row],[Store]],'Loc Dir'!A:A,0))</f>
        <v>LIBERTY</v>
      </c>
      <c r="R12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44" s="69" t="str">
        <f>INDEX('Loc Dir'!AA:AA,MATCH(Table1[[#This Row],[Store]],'Loc Dir'!A:A,0))</f>
        <v>Earl Winterling</v>
      </c>
      <c r="T1244" s="69" t="str">
        <f>INDEX('Loc Dir'!H:H,MATCH(Table1[[#This Row],[Store]],'Loc Dir'!A:A,0))</f>
        <v>Clifford Chapman</v>
      </c>
      <c r="U1244" s="70" t="str">
        <f>IF(ISERROR(INDEX('ASI2 Stores List'!$E:$E,MATCH(Table1[[#This Row],[Store]]&amp;INT(Table1[[#This Row],[Date]]),'ASI2 Stores List'!$N:$N,0))),"","Yes")</f>
        <v/>
      </c>
      <c r="V1244" s="69"/>
    </row>
    <row r="1245" spans="1:22" x14ac:dyDescent="0.25">
      <c r="A1245" s="68" t="s">
        <v>57541</v>
      </c>
      <c r="B1245" s="6" t="s">
        <v>61167</v>
      </c>
      <c r="C1245">
        <v>22979</v>
      </c>
      <c r="D1245" s="70">
        <v>44235</v>
      </c>
      <c r="E1245" t="s">
        <v>16</v>
      </c>
      <c r="F1245">
        <v>475</v>
      </c>
      <c r="G1245" t="s">
        <v>57540</v>
      </c>
      <c r="H1245" s="68" t="str">
        <f t="shared" si="42"/>
        <v>Feb</v>
      </c>
      <c r="I1245" s="68">
        <f t="shared" si="43"/>
        <v>2</v>
      </c>
      <c r="J1245" s="69" t="str">
        <f>INDEX(Cheat_Sheet!B:B,MATCH(Table1[[#This Row],[Event]],Cheat_Sheet!A:A,0))</f>
        <v>Audit</v>
      </c>
      <c r="K1245" s="69" t="str">
        <f>INDEX('Loc Dir'!N:N,MATCH(Table1[[#This Row],[Store]],'Loc Dir'!A:A,0))</f>
        <v>CA</v>
      </c>
      <c r="L1245" s="69" t="str">
        <f>INDEX('Loc Dir'!K:K,MATCH(Table1[[#This Row],[Store]],'Loc Dir'!A:A,0))</f>
        <v>CITRUS HEIGHTS</v>
      </c>
      <c r="M1245" s="69" t="str">
        <f>IF(INDEX('Loc Dir'!D:D,MATCH(Table1[[#This Row],[Store]],'Loc Dir'!A:A,0))="Corp Run","Corp","Fran")</f>
        <v>Corp</v>
      </c>
      <c r="N1245" s="69" t="str">
        <f>INDEX('Loc Dir'!C:C,MATCH(Table1[[#This Row],[Store]],'Loc Dir'!A:A,0))</f>
        <v>T</v>
      </c>
      <c r="O1245" s="69">
        <f>INDEX('Loc Dir'!Q:Q,MATCH(Table1[[#This Row],[Store]],'Loc Dir'!A:A,0))</f>
        <v>701754</v>
      </c>
      <c r="P1245" s="69" t="str">
        <f>INDEX('Loc Dir'!R:R,MATCH(Table1[[#This Row],[Store]],'Loc Dir'!A:A,0))</f>
        <v>CALIFORNIA</v>
      </c>
      <c r="Q1245" s="69" t="str">
        <f>INDEX('Loc Dir'!U:U,MATCH(Table1[[#This Row],[Store]],'Loc Dir'!A:A,0))</f>
        <v>WESTERN</v>
      </c>
      <c r="R12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45" s="69" t="str">
        <f>INDEX('Loc Dir'!AA:AA,MATCH(Table1[[#This Row],[Store]],'Loc Dir'!A:A,0))</f>
        <v>Kaushal Patel</v>
      </c>
      <c r="T1245" s="69" t="str">
        <f>INDEX('Loc Dir'!H:H,MATCH(Table1[[#This Row],[Store]],'Loc Dir'!A:A,0))</f>
        <v>David V Ortega</v>
      </c>
      <c r="U1245" s="70" t="str">
        <f>IF(ISERROR(INDEX('ASI2 Stores List'!$E:$E,MATCH(Table1[[#This Row],[Store]]&amp;INT(Table1[[#This Row],[Date]]),'ASI2 Stores List'!$N:$N,0))),"","Yes")</f>
        <v/>
      </c>
      <c r="V1245" s="69"/>
    </row>
    <row r="1246" spans="1:22" x14ac:dyDescent="0.25">
      <c r="A1246" s="68" t="s">
        <v>57541</v>
      </c>
      <c r="B1246" s="6" t="s">
        <v>61162</v>
      </c>
      <c r="C1246">
        <v>23008</v>
      </c>
      <c r="D1246" s="70">
        <v>44277</v>
      </c>
      <c r="E1246" t="s">
        <v>16</v>
      </c>
      <c r="F1246">
        <v>456</v>
      </c>
      <c r="G1246" t="s">
        <v>57540</v>
      </c>
      <c r="H1246" s="68" t="str">
        <f t="shared" si="42"/>
        <v>Mar</v>
      </c>
      <c r="I1246" s="68">
        <f t="shared" si="43"/>
        <v>4</v>
      </c>
      <c r="J1246" s="69" t="str">
        <f>INDEX(Cheat_Sheet!B:B,MATCH(Table1[[#This Row],[Event]],Cheat_Sheet!A:A,0))</f>
        <v>Audit</v>
      </c>
      <c r="K1246" s="69" t="str">
        <f>INDEX('Loc Dir'!N:N,MATCH(Table1[[#This Row],[Store]],'Loc Dir'!A:A,0))</f>
        <v>CA</v>
      </c>
      <c r="L1246" s="69" t="str">
        <f>INDEX('Loc Dir'!K:K,MATCH(Table1[[#This Row],[Store]],'Loc Dir'!A:A,0))</f>
        <v>APPLE VALLEY</v>
      </c>
      <c r="M1246" s="69" t="str">
        <f>IF(INDEX('Loc Dir'!D:D,MATCH(Table1[[#This Row],[Store]],'Loc Dir'!A:A,0))="Corp Run","Corp","Fran")</f>
        <v>Fran</v>
      </c>
      <c r="N1246" s="69" t="str">
        <f>INDEX('Loc Dir'!C:C,MATCH(Table1[[#This Row],[Store]],'Loc Dir'!A:A,0))</f>
        <v>F</v>
      </c>
      <c r="O1246" s="69">
        <f>INDEX('Loc Dir'!Q:Q,MATCH(Table1[[#This Row],[Store]],'Loc Dir'!A:A,0))</f>
        <v>702171</v>
      </c>
      <c r="P1246" s="69" t="str">
        <f>INDEX('Loc Dir'!R:R,MATCH(Table1[[#This Row],[Store]],'Loc Dir'!A:A,0))</f>
        <v>INLAND EMP</v>
      </c>
      <c r="Q1246" s="69" t="str">
        <f>INDEX('Loc Dir'!U:U,MATCH(Table1[[#This Row],[Store]],'Loc Dir'!A:A,0))</f>
        <v>GREATER LA</v>
      </c>
      <c r="R12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46" s="69" t="str">
        <f>INDEX('Loc Dir'!AA:AA,MATCH(Table1[[#This Row],[Store]],'Loc Dir'!A:A,0))</f>
        <v>David Marks</v>
      </c>
      <c r="T1246" s="69" t="str">
        <f>INDEX('Loc Dir'!H:H,MATCH(Table1[[#This Row],[Store]],'Loc Dir'!A:A,0))</f>
        <v>Paul R Sebastian</v>
      </c>
      <c r="U1246" s="70" t="str">
        <f>IF(ISERROR(INDEX('ASI2 Stores List'!$E:$E,MATCH(Table1[[#This Row],[Store]]&amp;INT(Table1[[#This Row],[Date]]),'ASI2 Stores List'!$N:$N,0))),"","Yes")</f>
        <v>Yes</v>
      </c>
      <c r="V1246" s="69"/>
    </row>
    <row r="1247" spans="1:22" x14ac:dyDescent="0.25">
      <c r="A1247" s="68" t="s">
        <v>57541</v>
      </c>
      <c r="B1247" s="6" t="s">
        <v>61132</v>
      </c>
      <c r="C1247">
        <v>23030</v>
      </c>
      <c r="D1247" s="70">
        <v>44244</v>
      </c>
      <c r="E1247" t="s">
        <v>16</v>
      </c>
      <c r="F1247">
        <v>127</v>
      </c>
      <c r="G1247" t="s">
        <v>57540</v>
      </c>
      <c r="H1247" s="68" t="str">
        <f t="shared" si="42"/>
        <v>Feb</v>
      </c>
      <c r="I1247" s="68">
        <f t="shared" si="43"/>
        <v>3</v>
      </c>
      <c r="J1247" s="69" t="str">
        <f>INDEX(Cheat_Sheet!B:B,MATCH(Table1[[#This Row],[Event]],Cheat_Sheet!A:A,0))</f>
        <v>Audit</v>
      </c>
      <c r="K1247" s="69" t="str">
        <f>INDEX('Loc Dir'!N:N,MATCH(Table1[[#This Row],[Store]],'Loc Dir'!A:A,0))</f>
        <v>VA</v>
      </c>
      <c r="L1247" s="69" t="str">
        <f>INDEX('Loc Dir'!K:K,MATCH(Table1[[#This Row],[Store]],'Loc Dir'!A:A,0))</f>
        <v>PORTSMOUTH</v>
      </c>
      <c r="M1247" s="69" t="str">
        <f>IF(INDEX('Loc Dir'!D:D,MATCH(Table1[[#This Row],[Store]],'Loc Dir'!A:A,0))="Corp Run","Corp","Fran")</f>
        <v>Fran</v>
      </c>
      <c r="N1247" s="69" t="str">
        <f>INDEX('Loc Dir'!C:C,MATCH(Table1[[#This Row],[Store]],'Loc Dir'!A:A,0))</f>
        <v>A</v>
      </c>
      <c r="O1247" s="69">
        <f>INDEX('Loc Dir'!Q:Q,MATCH(Table1[[#This Row],[Store]],'Loc Dir'!A:A,0))</f>
        <v>702511</v>
      </c>
      <c r="P1247" s="69" t="str">
        <f>INDEX('Loc Dir'!R:R,MATCH(Table1[[#This Row],[Store]],'Loc Dir'!A:A,0))</f>
        <v>NORFOLK MA</v>
      </c>
      <c r="Q1247" s="69" t="str">
        <f>INDEX('Loc Dir'!U:U,MATCH(Table1[[#This Row],[Store]],'Loc Dir'!A:A,0))</f>
        <v>SOUTH EAST</v>
      </c>
      <c r="R12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47" s="69" t="str">
        <f>INDEX('Loc Dir'!AA:AA,MATCH(Table1[[#This Row],[Store]],'Loc Dir'!A:A,0))</f>
        <v>Rodney Dotson</v>
      </c>
      <c r="T1247" s="69" t="str">
        <f>INDEX('Loc Dir'!H:H,MATCH(Table1[[#This Row],[Store]],'Loc Dir'!A:A,0))</f>
        <v>Richard Stiles</v>
      </c>
      <c r="U1247" s="70" t="str">
        <f>IF(ISERROR(INDEX('ASI2 Stores List'!$E:$E,MATCH(Table1[[#This Row],[Store]]&amp;INT(Table1[[#This Row],[Date]]),'ASI2 Stores List'!$N:$N,0))),"","Yes")</f>
        <v/>
      </c>
      <c r="V1247" s="69"/>
    </row>
    <row r="1248" spans="1:22" x14ac:dyDescent="0.25">
      <c r="A1248" s="68" t="s">
        <v>57541</v>
      </c>
      <c r="B1248" s="6" t="s">
        <v>61159</v>
      </c>
      <c r="C1248">
        <v>23034</v>
      </c>
      <c r="D1248" s="70">
        <v>44243</v>
      </c>
      <c r="E1248" t="s">
        <v>16</v>
      </c>
      <c r="F1248">
        <v>456</v>
      </c>
      <c r="G1248" t="s">
        <v>57540</v>
      </c>
      <c r="H1248" s="68" t="str">
        <f t="shared" si="42"/>
        <v>Feb</v>
      </c>
      <c r="I1248" s="68">
        <f t="shared" si="43"/>
        <v>3</v>
      </c>
      <c r="J1248" s="69" t="str">
        <f>INDEX(Cheat_Sheet!B:B,MATCH(Table1[[#This Row],[Event]],Cheat_Sheet!A:A,0))</f>
        <v>Audit</v>
      </c>
      <c r="K1248" s="69" t="str">
        <f>INDEX('Loc Dir'!N:N,MATCH(Table1[[#This Row],[Store]],'Loc Dir'!A:A,0))</f>
        <v>CA</v>
      </c>
      <c r="L1248" s="69" t="str">
        <f>INDEX('Loc Dir'!K:K,MATCH(Table1[[#This Row],[Store]],'Loc Dir'!A:A,0))</f>
        <v>POMONA</v>
      </c>
      <c r="M1248" s="69" t="str">
        <f>IF(INDEX('Loc Dir'!D:D,MATCH(Table1[[#This Row],[Store]],'Loc Dir'!A:A,0))="Corp Run","Corp","Fran")</f>
        <v>Fran</v>
      </c>
      <c r="N1248" s="69" t="str">
        <f>INDEX('Loc Dir'!C:C,MATCH(Table1[[#This Row],[Store]],'Loc Dir'!A:A,0))</f>
        <v>C</v>
      </c>
      <c r="O1248" s="69">
        <f>INDEX('Loc Dir'!Q:Q,MATCH(Table1[[#This Row],[Store]],'Loc Dir'!A:A,0))</f>
        <v>702175</v>
      </c>
      <c r="P1248" s="69" t="str">
        <f>INDEX('Loc Dir'!R:R,MATCH(Table1[[#This Row],[Store]],'Loc Dir'!A:A,0))</f>
        <v>INLAND VAL</v>
      </c>
      <c r="Q1248" s="69" t="str">
        <f>INDEX('Loc Dir'!U:U,MATCH(Table1[[#This Row],[Store]],'Loc Dir'!A:A,0))</f>
        <v>GREATER LA</v>
      </c>
      <c r="R12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48" s="69" t="str">
        <f>INDEX('Loc Dir'!AA:AA,MATCH(Table1[[#This Row],[Store]],'Loc Dir'!A:A,0))</f>
        <v>Jason Razo</v>
      </c>
      <c r="T1248" s="69" t="str">
        <f>INDEX('Loc Dir'!H:H,MATCH(Table1[[#This Row],[Store]],'Loc Dir'!A:A,0))</f>
        <v>Dennis M Urrutia</v>
      </c>
      <c r="U1248" s="70" t="str">
        <f>IF(ISERROR(INDEX('ASI2 Stores List'!$E:$E,MATCH(Table1[[#This Row],[Store]]&amp;INT(Table1[[#This Row],[Date]]),'ASI2 Stores List'!$N:$N,0))),"","Yes")</f>
        <v>Yes</v>
      </c>
      <c r="V1248" s="69"/>
    </row>
    <row r="1249" spans="1:22" x14ac:dyDescent="0.25">
      <c r="A1249" s="68" t="s">
        <v>57541</v>
      </c>
      <c r="B1249" s="6" t="s">
        <v>61122</v>
      </c>
      <c r="C1249">
        <v>23035</v>
      </c>
      <c r="D1249" s="70">
        <v>44246</v>
      </c>
      <c r="E1249" t="s">
        <v>16</v>
      </c>
      <c r="F1249">
        <v>216</v>
      </c>
      <c r="G1249" t="s">
        <v>57540</v>
      </c>
      <c r="H1249" s="68" t="str">
        <f t="shared" si="42"/>
        <v>Feb</v>
      </c>
      <c r="I1249" s="68">
        <f t="shared" si="43"/>
        <v>3</v>
      </c>
      <c r="J1249" s="69" t="str">
        <f>INDEX(Cheat_Sheet!B:B,MATCH(Table1[[#This Row],[Event]],Cheat_Sheet!A:A,0))</f>
        <v>Audit</v>
      </c>
      <c r="K1249" s="69" t="str">
        <f>INDEX('Loc Dir'!N:N,MATCH(Table1[[#This Row],[Store]],'Loc Dir'!A:A,0))</f>
        <v>FL</v>
      </c>
      <c r="L1249" s="69" t="str">
        <f>INDEX('Loc Dir'!K:K,MATCH(Table1[[#This Row],[Store]],'Loc Dir'!A:A,0))</f>
        <v>BRADENTON</v>
      </c>
      <c r="M1249" s="69" t="str">
        <f>IF(INDEX('Loc Dir'!D:D,MATCH(Table1[[#This Row],[Store]],'Loc Dir'!A:A,0))="Corp Run","Corp","Fran")</f>
        <v>Fran</v>
      </c>
      <c r="N1249" s="69" t="str">
        <f>INDEX('Loc Dir'!C:C,MATCH(Table1[[#This Row],[Store]],'Loc Dir'!A:A,0))</f>
        <v>C</v>
      </c>
      <c r="O1249" s="69">
        <f>INDEX('Loc Dir'!Q:Q,MATCH(Table1[[#This Row],[Store]],'Loc Dir'!A:A,0))</f>
        <v>701552</v>
      </c>
      <c r="P1249" s="69" t="str">
        <f>INDEX('Loc Dir'!R:R,MATCH(Table1[[#This Row],[Store]],'Loc Dir'!A:A,0))</f>
        <v>WEST FLORI</v>
      </c>
      <c r="Q1249" s="69" t="str">
        <f>INDEX('Loc Dir'!U:U,MATCH(Table1[[#This Row],[Store]],'Loc Dir'!A:A,0))</f>
        <v>SOUTH EAST</v>
      </c>
      <c r="R12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49" s="69" t="str">
        <f>INDEX('Loc Dir'!AA:AA,MATCH(Table1[[#This Row],[Store]],'Loc Dir'!A:A,0))</f>
        <v>Frank Maisch</v>
      </c>
      <c r="T1249" s="69" t="str">
        <f>INDEX('Loc Dir'!H:H,MATCH(Table1[[#This Row],[Store]],'Loc Dir'!A:A,0))</f>
        <v>Jeffrey R Kaseta</v>
      </c>
      <c r="U1249" s="70" t="str">
        <f>IF(ISERROR(INDEX('ASI2 Stores List'!$E:$E,MATCH(Table1[[#This Row],[Store]]&amp;INT(Table1[[#This Row],[Date]]),'ASI2 Stores List'!$N:$N,0))),"","Yes")</f>
        <v>Yes</v>
      </c>
      <c r="V1249" s="69"/>
    </row>
    <row r="1250" spans="1:22" x14ac:dyDescent="0.25">
      <c r="A1250" s="68" t="s">
        <v>57541</v>
      </c>
      <c r="B1250" s="6" t="s">
        <v>61158</v>
      </c>
      <c r="C1250">
        <v>23045</v>
      </c>
      <c r="D1250" s="70">
        <v>44210</v>
      </c>
      <c r="E1250" t="s">
        <v>16</v>
      </c>
      <c r="F1250">
        <v>441</v>
      </c>
      <c r="G1250" t="s">
        <v>57540</v>
      </c>
      <c r="H1250" s="68" t="str">
        <f t="shared" si="42"/>
        <v>Jan</v>
      </c>
      <c r="I1250" s="68">
        <f t="shared" si="43"/>
        <v>3</v>
      </c>
      <c r="J1250" s="69" t="str">
        <f>INDEX(Cheat_Sheet!B:B,MATCH(Table1[[#This Row],[Event]],Cheat_Sheet!A:A,0))</f>
        <v>Audit</v>
      </c>
      <c r="K1250" s="69" t="str">
        <f>INDEX('Loc Dir'!N:N,MATCH(Table1[[#This Row],[Store]],'Loc Dir'!A:A,0))</f>
        <v>CA</v>
      </c>
      <c r="L1250" s="69" t="str">
        <f>INDEX('Loc Dir'!K:K,MATCH(Table1[[#This Row],[Store]],'Loc Dir'!A:A,0))</f>
        <v>GARDENA</v>
      </c>
      <c r="M1250" s="69" t="str">
        <f>IF(INDEX('Loc Dir'!D:D,MATCH(Table1[[#This Row],[Store]],'Loc Dir'!A:A,0))="Corp Run","Corp","Fran")</f>
        <v>Fran</v>
      </c>
      <c r="N1250" s="69" t="str">
        <f>INDEX('Loc Dir'!C:C,MATCH(Table1[[#This Row],[Store]],'Loc Dir'!A:A,0))</f>
        <v>B</v>
      </c>
      <c r="O1250" s="69">
        <f>INDEX('Loc Dir'!Q:Q,MATCH(Table1[[#This Row],[Store]],'Loc Dir'!A:A,0))</f>
        <v>702177</v>
      </c>
      <c r="P1250" s="69" t="str">
        <f>INDEX('Loc Dir'!R:R,MATCH(Table1[[#This Row],[Store]],'Loc Dir'!A:A,0))</f>
        <v>EAST LOS A</v>
      </c>
      <c r="Q1250" s="69" t="str">
        <f>INDEX('Loc Dir'!U:U,MATCH(Table1[[#This Row],[Store]],'Loc Dir'!A:A,0))</f>
        <v>GREATER LA</v>
      </c>
      <c r="R12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50" s="69" t="str">
        <f>INDEX('Loc Dir'!AA:AA,MATCH(Table1[[#This Row],[Store]],'Loc Dir'!A:A,0))</f>
        <v>David Marks</v>
      </c>
      <c r="T1250" s="69" t="str">
        <f>INDEX('Loc Dir'!H:H,MATCH(Table1[[#This Row],[Store]],'Loc Dir'!A:A,0))</f>
        <v>Jonathan Ketch</v>
      </c>
      <c r="U1250" s="70" t="str">
        <f>IF(ISERROR(INDEX('ASI2 Stores List'!$E:$E,MATCH(Table1[[#This Row],[Store]]&amp;INT(Table1[[#This Row],[Date]]),'ASI2 Stores List'!$N:$N,0))),"","Yes")</f>
        <v>Yes</v>
      </c>
      <c r="V1250" s="69"/>
    </row>
    <row r="1251" spans="1:22" x14ac:dyDescent="0.25">
      <c r="A1251" s="68" t="s">
        <v>57541</v>
      </c>
      <c r="B1251" s="6" t="s">
        <v>61155</v>
      </c>
      <c r="C1251">
        <v>23050</v>
      </c>
      <c r="D1251" s="70">
        <v>44278</v>
      </c>
      <c r="E1251" t="s">
        <v>20</v>
      </c>
      <c r="F1251">
        <v>441</v>
      </c>
      <c r="G1251" t="s">
        <v>57540</v>
      </c>
      <c r="H1251" s="68" t="str">
        <f t="shared" si="42"/>
        <v>Mar</v>
      </c>
      <c r="I1251" s="68">
        <f t="shared" si="43"/>
        <v>4</v>
      </c>
      <c r="J1251" s="69" t="str">
        <f>INDEX(Cheat_Sheet!B:B,MATCH(Table1[[#This Row],[Event]],Cheat_Sheet!A:A,0))</f>
        <v>Audit</v>
      </c>
      <c r="K1251" s="69" t="str">
        <f>INDEX('Loc Dir'!N:N,MATCH(Table1[[#This Row],[Store]],'Loc Dir'!A:A,0))</f>
        <v>CA</v>
      </c>
      <c r="L1251" s="69" t="str">
        <f>INDEX('Loc Dir'!K:K,MATCH(Table1[[#This Row],[Store]],'Loc Dir'!A:A,0))</f>
        <v>HAWTHORNE</v>
      </c>
      <c r="M1251" s="69" t="str">
        <f>IF(INDEX('Loc Dir'!D:D,MATCH(Table1[[#This Row],[Store]],'Loc Dir'!A:A,0))="Corp Run","Corp","Fran")</f>
        <v>Fran</v>
      </c>
      <c r="N1251" s="69" t="str">
        <f>INDEX('Loc Dir'!C:C,MATCH(Table1[[#This Row],[Store]],'Loc Dir'!A:A,0))</f>
        <v>D</v>
      </c>
      <c r="O1251" s="69">
        <f>INDEX('Loc Dir'!Q:Q,MATCH(Table1[[#This Row],[Store]],'Loc Dir'!A:A,0))</f>
        <v>702176</v>
      </c>
      <c r="P1251" s="69" t="str">
        <f>INDEX('Loc Dir'!R:R,MATCH(Table1[[#This Row],[Store]],'Loc Dir'!A:A,0))</f>
        <v>LA SOUTH B</v>
      </c>
      <c r="Q1251" s="69" t="str">
        <f>INDEX('Loc Dir'!U:U,MATCH(Table1[[#This Row],[Store]],'Loc Dir'!A:A,0))</f>
        <v>GREATER LA</v>
      </c>
      <c r="R12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51" s="69" t="str">
        <f>INDEX('Loc Dir'!AA:AA,MATCH(Table1[[#This Row],[Store]],'Loc Dir'!A:A,0))</f>
        <v>David Marks</v>
      </c>
      <c r="T1251" s="69" t="str">
        <f>INDEX('Loc Dir'!H:H,MATCH(Table1[[#This Row],[Store]],'Loc Dir'!A:A,0))</f>
        <v>Chelsea M Johnson</v>
      </c>
      <c r="U1251" s="70" t="str">
        <f>IF(ISERROR(INDEX('ASI2 Stores List'!$E:$E,MATCH(Table1[[#This Row],[Store]]&amp;INT(Table1[[#This Row],[Date]]),'ASI2 Stores List'!$N:$N,0))),"","Yes")</f>
        <v>Yes</v>
      </c>
      <c r="V1251" s="69"/>
    </row>
    <row r="1252" spans="1:22" x14ac:dyDescent="0.25">
      <c r="A1252" s="68" t="s">
        <v>57541</v>
      </c>
      <c r="B1252" s="6" t="s">
        <v>61120</v>
      </c>
      <c r="C1252">
        <v>23081</v>
      </c>
      <c r="D1252" s="70">
        <v>44250</v>
      </c>
      <c r="E1252" t="s">
        <v>20</v>
      </c>
      <c r="F1252">
        <v>223</v>
      </c>
      <c r="G1252" t="s">
        <v>57540</v>
      </c>
      <c r="H1252" s="68" t="str">
        <f t="shared" si="42"/>
        <v>Feb</v>
      </c>
      <c r="I1252" s="68">
        <f t="shared" si="43"/>
        <v>4</v>
      </c>
      <c r="J1252" s="69" t="str">
        <f>INDEX(Cheat_Sheet!B:B,MATCH(Table1[[#This Row],[Event]],Cheat_Sheet!A:A,0))</f>
        <v>Audit</v>
      </c>
      <c r="K1252" s="69" t="str">
        <f>INDEX('Loc Dir'!N:N,MATCH(Table1[[#This Row],[Store]],'Loc Dir'!A:A,0))</f>
        <v>FL</v>
      </c>
      <c r="L1252" s="69" t="str">
        <f>INDEX('Loc Dir'!K:K,MATCH(Table1[[#This Row],[Store]],'Loc Dir'!A:A,0))</f>
        <v>COCOA BEACH</v>
      </c>
      <c r="M1252" s="69" t="str">
        <f>IF(INDEX('Loc Dir'!D:D,MATCH(Table1[[#This Row],[Store]],'Loc Dir'!A:A,0))="Corp Run","Corp","Fran")</f>
        <v>Fran</v>
      </c>
      <c r="N1252" s="69" t="str">
        <f>INDEX('Loc Dir'!C:C,MATCH(Table1[[#This Row],[Store]],'Loc Dir'!A:A,0))</f>
        <v>B</v>
      </c>
      <c r="O1252" s="69">
        <f>INDEX('Loc Dir'!Q:Q,MATCH(Table1[[#This Row],[Store]],'Loc Dir'!A:A,0))</f>
        <v>701507</v>
      </c>
      <c r="P1252" s="69" t="str">
        <f>INDEX('Loc Dir'!R:R,MATCH(Table1[[#This Row],[Store]],'Loc Dir'!A:A,0))</f>
        <v>DAYTONA/ME</v>
      </c>
      <c r="Q1252" s="69" t="str">
        <f>INDEX('Loc Dir'!U:U,MATCH(Table1[[#This Row],[Store]],'Loc Dir'!A:A,0))</f>
        <v>SOUTH EAST</v>
      </c>
      <c r="R12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52" s="69" t="str">
        <f>INDEX('Loc Dir'!AA:AA,MATCH(Table1[[#This Row],[Store]],'Loc Dir'!A:A,0))</f>
        <v>Teresa Selleck</v>
      </c>
      <c r="T1252" s="69" t="str">
        <f>INDEX('Loc Dir'!H:H,MATCH(Table1[[#This Row],[Store]],'Loc Dir'!A:A,0))</f>
        <v>Steven Rosati</v>
      </c>
      <c r="U1252" s="70" t="str">
        <f>IF(ISERROR(INDEX('ASI2 Stores List'!$E:$E,MATCH(Table1[[#This Row],[Store]]&amp;INT(Table1[[#This Row],[Date]]),'ASI2 Stores List'!$N:$N,0))),"","Yes")</f>
        <v>Yes</v>
      </c>
      <c r="V1252" s="69"/>
    </row>
    <row r="1253" spans="1:22" x14ac:dyDescent="0.25">
      <c r="A1253" s="68" t="s">
        <v>57541</v>
      </c>
      <c r="B1253" s="6" t="s">
        <v>61160</v>
      </c>
      <c r="C1253">
        <v>23085</v>
      </c>
      <c r="D1253" s="70">
        <v>44242</v>
      </c>
      <c r="E1253" t="s">
        <v>20</v>
      </c>
      <c r="F1253">
        <v>445</v>
      </c>
      <c r="G1253" t="s">
        <v>57540</v>
      </c>
      <c r="H1253" s="68" t="str">
        <f t="shared" si="42"/>
        <v>Feb</v>
      </c>
      <c r="I1253" s="68">
        <f t="shared" si="43"/>
        <v>3</v>
      </c>
      <c r="J1253" s="69" t="str">
        <f>INDEX(Cheat_Sheet!B:B,MATCH(Table1[[#This Row],[Event]],Cheat_Sheet!A:A,0))</f>
        <v>Audit</v>
      </c>
      <c r="K1253" s="69" t="str">
        <f>INDEX('Loc Dir'!N:N,MATCH(Table1[[#This Row],[Store]],'Loc Dir'!A:A,0))</f>
        <v>CA</v>
      </c>
      <c r="L1253" s="69" t="str">
        <f>INDEX('Loc Dir'!K:K,MATCH(Table1[[#This Row],[Store]],'Loc Dir'!A:A,0))</f>
        <v>OXNARD</v>
      </c>
      <c r="M1253" s="69" t="str">
        <f>IF(INDEX('Loc Dir'!D:D,MATCH(Table1[[#This Row],[Store]],'Loc Dir'!A:A,0))="Corp Run","Corp","Fran")</f>
        <v>Fran</v>
      </c>
      <c r="N1253" s="69" t="str">
        <f>INDEX('Loc Dir'!C:C,MATCH(Table1[[#This Row],[Store]],'Loc Dir'!A:A,0))</f>
        <v>E</v>
      </c>
      <c r="O1253" s="69">
        <f>INDEX('Loc Dir'!Q:Q,MATCH(Table1[[#This Row],[Store]],'Loc Dir'!A:A,0))</f>
        <v>702133</v>
      </c>
      <c r="P1253" s="69" t="str">
        <f>INDEX('Loc Dir'!R:R,MATCH(Table1[[#This Row],[Store]],'Loc Dir'!A:A,0))</f>
        <v>GOLD COAST</v>
      </c>
      <c r="Q1253" s="69" t="str">
        <f>INDEX('Loc Dir'!U:U,MATCH(Table1[[#This Row],[Store]],'Loc Dir'!A:A,0))</f>
        <v>GREATER LA</v>
      </c>
      <c r="R12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53" s="69" t="str">
        <f>INDEX('Loc Dir'!AA:AA,MATCH(Table1[[#This Row],[Store]],'Loc Dir'!A:A,0))</f>
        <v>Jason Razo</v>
      </c>
      <c r="T1253" s="69" t="str">
        <f>INDEX('Loc Dir'!H:H,MATCH(Table1[[#This Row],[Store]],'Loc Dir'!A:A,0))</f>
        <v>Martina R Mejia</v>
      </c>
      <c r="U1253" s="70" t="str">
        <f>IF(ISERROR(INDEX('ASI2 Stores List'!$E:$E,MATCH(Table1[[#This Row],[Store]]&amp;INT(Table1[[#This Row],[Date]]),'ASI2 Stores List'!$N:$N,0))),"","Yes")</f>
        <v>Yes</v>
      </c>
      <c r="V1253" s="69"/>
    </row>
    <row r="1254" spans="1:22" x14ac:dyDescent="0.25">
      <c r="A1254" s="68" t="s">
        <v>57541</v>
      </c>
      <c r="B1254" s="6" t="s">
        <v>61131</v>
      </c>
      <c r="C1254">
        <v>23090</v>
      </c>
      <c r="D1254" s="70">
        <v>44257</v>
      </c>
      <c r="E1254" t="s">
        <v>20</v>
      </c>
      <c r="F1254">
        <v>127</v>
      </c>
      <c r="G1254" t="s">
        <v>57540</v>
      </c>
      <c r="H1254" s="68" t="str">
        <f t="shared" si="42"/>
        <v>Mar</v>
      </c>
      <c r="I1254" s="68">
        <f t="shared" si="43"/>
        <v>1</v>
      </c>
      <c r="J1254" s="69" t="str">
        <f>INDEX(Cheat_Sheet!B:B,MATCH(Table1[[#This Row],[Event]],Cheat_Sheet!A:A,0))</f>
        <v>Audit</v>
      </c>
      <c r="K1254" s="69" t="str">
        <f>INDEX('Loc Dir'!N:N,MATCH(Table1[[#This Row],[Store]],'Loc Dir'!A:A,0))</f>
        <v>VA</v>
      </c>
      <c r="L1254" s="69" t="str">
        <f>INDEX('Loc Dir'!K:K,MATCH(Table1[[#This Row],[Store]],'Loc Dir'!A:A,0))</f>
        <v>VIRGINIA BEACH</v>
      </c>
      <c r="M1254" s="69" t="str">
        <f>IF(INDEX('Loc Dir'!D:D,MATCH(Table1[[#This Row],[Store]],'Loc Dir'!A:A,0))="Corp Run","Corp","Fran")</f>
        <v>Fran</v>
      </c>
      <c r="N1254" s="69" t="str">
        <f>INDEX('Loc Dir'!C:C,MATCH(Table1[[#This Row],[Store]],'Loc Dir'!A:A,0))</f>
        <v>A</v>
      </c>
      <c r="O1254" s="69">
        <f>INDEX('Loc Dir'!Q:Q,MATCH(Table1[[#This Row],[Store]],'Loc Dir'!A:A,0))</f>
        <v>702514</v>
      </c>
      <c r="P1254" s="69" t="str">
        <f>INDEX('Loc Dir'!R:R,MATCH(Table1[[#This Row],[Store]],'Loc Dir'!A:A,0))</f>
        <v>VIRGINIA B</v>
      </c>
      <c r="Q1254" s="69" t="str">
        <f>INDEX('Loc Dir'!U:U,MATCH(Table1[[#This Row],[Store]],'Loc Dir'!A:A,0))</f>
        <v>SOUTH EAST</v>
      </c>
      <c r="R12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54" s="69" t="str">
        <f>INDEX('Loc Dir'!AA:AA,MATCH(Table1[[#This Row],[Store]],'Loc Dir'!A:A,0))</f>
        <v>Teresa Selleck</v>
      </c>
      <c r="T1254" s="69" t="str">
        <f>INDEX('Loc Dir'!H:H,MATCH(Table1[[#This Row],[Store]],'Loc Dir'!A:A,0))</f>
        <v>Danny E Jones</v>
      </c>
      <c r="U1254" s="70" t="str">
        <f>IF(ISERROR(INDEX('ASI2 Stores List'!$E:$E,MATCH(Table1[[#This Row],[Store]]&amp;INT(Table1[[#This Row],[Date]]),'ASI2 Stores List'!$N:$N,0))),"","Yes")</f>
        <v/>
      </c>
      <c r="V1254" s="69"/>
    </row>
    <row r="1255" spans="1:22" x14ac:dyDescent="0.25">
      <c r="A1255" s="68" t="s">
        <v>57541</v>
      </c>
      <c r="B1255" s="6" t="s">
        <v>61148</v>
      </c>
      <c r="C1255">
        <v>23097</v>
      </c>
      <c r="D1255" s="70">
        <v>44256</v>
      </c>
      <c r="E1255" t="s">
        <v>20</v>
      </c>
      <c r="F1255">
        <v>108</v>
      </c>
      <c r="G1255" t="s">
        <v>57540</v>
      </c>
      <c r="H1255" s="68" t="str">
        <f t="shared" si="42"/>
        <v>Mar</v>
      </c>
      <c r="I1255" s="68">
        <f t="shared" si="43"/>
        <v>1</v>
      </c>
      <c r="J1255" s="69" t="str">
        <f>INDEX(Cheat_Sheet!B:B,MATCH(Table1[[#This Row],[Event]],Cheat_Sheet!A:A,0))</f>
        <v>Audit</v>
      </c>
      <c r="K1255" s="69" t="str">
        <f>INDEX('Loc Dir'!N:N,MATCH(Table1[[#This Row],[Store]],'Loc Dir'!A:A,0))</f>
        <v>DC</v>
      </c>
      <c r="L1255" s="69" t="str">
        <f>INDEX('Loc Dir'!K:K,MATCH(Table1[[#This Row],[Store]],'Loc Dir'!A:A,0))</f>
        <v>WASHINGTON</v>
      </c>
      <c r="M1255" s="69" t="str">
        <f>IF(INDEX('Loc Dir'!D:D,MATCH(Table1[[#This Row],[Store]],'Loc Dir'!A:A,0))="Corp Run","Corp","Fran")</f>
        <v>Fran</v>
      </c>
      <c r="N1255" s="69" t="str">
        <f>INDEX('Loc Dir'!C:C,MATCH(Table1[[#This Row],[Store]],'Loc Dir'!A:A,0))</f>
        <v>B</v>
      </c>
      <c r="O1255" s="69">
        <f>INDEX('Loc Dir'!Q:Q,MATCH(Table1[[#This Row],[Store]],'Loc Dir'!A:A,0))</f>
        <v>702541</v>
      </c>
      <c r="P1255" s="69" t="str">
        <f>INDEX('Loc Dir'!R:R,MATCH(Table1[[#This Row],[Store]],'Loc Dir'!A:A,0))</f>
        <v>DC METRO M</v>
      </c>
      <c r="Q1255" s="69" t="str">
        <f>INDEX('Loc Dir'!U:U,MATCH(Table1[[#This Row],[Store]],'Loc Dir'!A:A,0))</f>
        <v>LIBERTY</v>
      </c>
      <c r="R12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55" s="69" t="str">
        <f>INDEX('Loc Dir'!AA:AA,MATCH(Table1[[#This Row],[Store]],'Loc Dir'!A:A,0))</f>
        <v>Michael Yaede</v>
      </c>
      <c r="T1255" s="69" t="str">
        <f>INDEX('Loc Dir'!H:H,MATCH(Table1[[#This Row],[Store]],'Loc Dir'!A:A,0))</f>
        <v>Raymond A Munroe</v>
      </c>
      <c r="U1255" s="70" t="str">
        <f>IF(ISERROR(INDEX('ASI2 Stores List'!$E:$E,MATCH(Table1[[#This Row],[Store]]&amp;INT(Table1[[#This Row],[Date]]),'ASI2 Stores List'!$N:$N,0))),"","Yes")</f>
        <v/>
      </c>
      <c r="V1255" s="69"/>
    </row>
    <row r="1256" spans="1:22" x14ac:dyDescent="0.25">
      <c r="A1256" s="68" t="s">
        <v>57541</v>
      </c>
      <c r="B1256" s="6" t="s">
        <v>61131</v>
      </c>
      <c r="C1256">
        <v>23127</v>
      </c>
      <c r="D1256" s="70">
        <v>44209</v>
      </c>
      <c r="E1256" t="s">
        <v>20</v>
      </c>
      <c r="F1256">
        <v>127</v>
      </c>
      <c r="G1256" t="s">
        <v>57540</v>
      </c>
      <c r="H1256" s="68" t="str">
        <f t="shared" si="42"/>
        <v>Jan</v>
      </c>
      <c r="I1256" s="68">
        <f t="shared" si="43"/>
        <v>3</v>
      </c>
      <c r="J1256" s="69" t="str">
        <f>INDEX(Cheat_Sheet!B:B,MATCH(Table1[[#This Row],[Event]],Cheat_Sheet!A:A,0))</f>
        <v>Audit</v>
      </c>
      <c r="K1256" s="69" t="str">
        <f>INDEX('Loc Dir'!N:N,MATCH(Table1[[#This Row],[Store]],'Loc Dir'!A:A,0))</f>
        <v>VA</v>
      </c>
      <c r="L1256" s="69" t="str">
        <f>INDEX('Loc Dir'!K:K,MATCH(Table1[[#This Row],[Store]],'Loc Dir'!A:A,0))</f>
        <v>VIRGINIA BEACH</v>
      </c>
      <c r="M1256" s="69" t="str">
        <f>IF(INDEX('Loc Dir'!D:D,MATCH(Table1[[#This Row],[Store]],'Loc Dir'!A:A,0))="Corp Run","Corp","Fran")</f>
        <v>Fran</v>
      </c>
      <c r="N1256" s="69" t="str">
        <f>INDEX('Loc Dir'!C:C,MATCH(Table1[[#This Row],[Store]],'Loc Dir'!A:A,0))</f>
        <v>B</v>
      </c>
      <c r="O1256" s="69">
        <f>INDEX('Loc Dir'!Q:Q,MATCH(Table1[[#This Row],[Store]],'Loc Dir'!A:A,0))</f>
        <v>702514</v>
      </c>
      <c r="P1256" s="69" t="str">
        <f>INDEX('Loc Dir'!R:R,MATCH(Table1[[#This Row],[Store]],'Loc Dir'!A:A,0))</f>
        <v>VIRGINIA B</v>
      </c>
      <c r="Q1256" s="69" t="str">
        <f>INDEX('Loc Dir'!U:U,MATCH(Table1[[#This Row],[Store]],'Loc Dir'!A:A,0))</f>
        <v>SOUTH EAST</v>
      </c>
      <c r="R12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56" s="69" t="str">
        <f>INDEX('Loc Dir'!AA:AA,MATCH(Table1[[#This Row],[Store]],'Loc Dir'!A:A,0))</f>
        <v>Teresa Selleck</v>
      </c>
      <c r="T1256" s="69" t="str">
        <f>INDEX('Loc Dir'!H:H,MATCH(Table1[[#This Row],[Store]],'Loc Dir'!A:A,0))</f>
        <v>Joseph G Jagodzinski Jr</v>
      </c>
      <c r="U1256" s="70" t="str">
        <f>IF(ISERROR(INDEX('ASI2 Stores List'!$E:$E,MATCH(Table1[[#This Row],[Store]]&amp;INT(Table1[[#This Row],[Date]]),'ASI2 Stores List'!$N:$N,0))),"","Yes")</f>
        <v/>
      </c>
      <c r="V1256" s="69"/>
    </row>
    <row r="1257" spans="1:22" x14ac:dyDescent="0.25">
      <c r="A1257" s="68" t="s">
        <v>57541</v>
      </c>
      <c r="B1257" s="6" t="s">
        <v>61163</v>
      </c>
      <c r="C1257">
        <v>23135</v>
      </c>
      <c r="D1257" s="70">
        <v>44249</v>
      </c>
      <c r="E1257" t="s">
        <v>16</v>
      </c>
      <c r="F1257">
        <v>472</v>
      </c>
      <c r="G1257" t="s">
        <v>57540</v>
      </c>
      <c r="H1257" s="68" t="str">
        <f t="shared" si="42"/>
        <v>Feb</v>
      </c>
      <c r="I1257" s="68">
        <f t="shared" si="43"/>
        <v>4</v>
      </c>
      <c r="J1257" s="69" t="str">
        <f>INDEX(Cheat_Sheet!B:B,MATCH(Table1[[#This Row],[Event]],Cheat_Sheet!A:A,0))</f>
        <v>Audit</v>
      </c>
      <c r="K1257" s="69" t="str">
        <f>INDEX('Loc Dir'!N:N,MATCH(Table1[[#This Row],[Store]],'Loc Dir'!A:A,0))</f>
        <v>CA</v>
      </c>
      <c r="L1257" s="69" t="str">
        <f>INDEX('Loc Dir'!K:K,MATCH(Table1[[#This Row],[Store]],'Loc Dir'!A:A,0))</f>
        <v>MONTEREY</v>
      </c>
      <c r="M1257" s="69" t="str">
        <f>IF(INDEX('Loc Dir'!D:D,MATCH(Table1[[#This Row],[Store]],'Loc Dir'!A:A,0))="Corp Run","Corp","Fran")</f>
        <v>Fran</v>
      </c>
      <c r="N1257" s="69" t="str">
        <f>INDEX('Loc Dir'!C:C,MATCH(Table1[[#This Row],[Store]],'Loc Dir'!A:A,0))</f>
        <v>C</v>
      </c>
      <c r="O1257" s="69">
        <f>INDEX('Loc Dir'!Q:Q,MATCH(Table1[[#This Row],[Store]],'Loc Dir'!A:A,0))</f>
        <v>702367</v>
      </c>
      <c r="P1257" s="69" t="str">
        <f>INDEX('Loc Dir'!R:R,MATCH(Table1[[#This Row],[Store]],'Loc Dir'!A:A,0))</f>
        <v>SOUTH BAY</v>
      </c>
      <c r="Q1257" s="69" t="str">
        <f>INDEX('Loc Dir'!U:U,MATCH(Table1[[#This Row],[Store]],'Loc Dir'!A:A,0))</f>
        <v>NORTH PACIFIC</v>
      </c>
      <c r="R12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57" s="69" t="str">
        <f>INDEX('Loc Dir'!AA:AA,MATCH(Table1[[#This Row],[Store]],'Loc Dir'!A:A,0))</f>
        <v>Don Lauritsen</v>
      </c>
      <c r="T1257" s="69" t="str">
        <f>INDEX('Loc Dir'!H:H,MATCH(Table1[[#This Row],[Store]],'Loc Dir'!A:A,0))</f>
        <v>Rene M Bermudez</v>
      </c>
      <c r="U1257" s="70" t="str">
        <f>IF(ISERROR(INDEX('ASI2 Stores List'!$E:$E,MATCH(Table1[[#This Row],[Store]]&amp;INT(Table1[[#This Row],[Date]]),'ASI2 Stores List'!$N:$N,0))),"","Yes")</f>
        <v>Yes</v>
      </c>
      <c r="V1257" s="69"/>
    </row>
    <row r="1258" spans="1:22" x14ac:dyDescent="0.25">
      <c r="A1258" s="68" t="s">
        <v>57541</v>
      </c>
      <c r="B1258" s="6" t="s">
        <v>61132</v>
      </c>
      <c r="C1258">
        <v>23151</v>
      </c>
      <c r="D1258" s="70">
        <v>44214</v>
      </c>
      <c r="E1258" t="s">
        <v>16</v>
      </c>
      <c r="F1258">
        <v>127</v>
      </c>
      <c r="G1258" t="s">
        <v>57540</v>
      </c>
      <c r="H1258" s="68" t="str">
        <f t="shared" si="42"/>
        <v>Jan</v>
      </c>
      <c r="I1258" s="68">
        <f t="shared" si="43"/>
        <v>4</v>
      </c>
      <c r="J1258" s="69" t="str">
        <f>INDEX(Cheat_Sheet!B:B,MATCH(Table1[[#This Row],[Event]],Cheat_Sheet!A:A,0))</f>
        <v>Audit</v>
      </c>
      <c r="K1258" s="69" t="str">
        <f>INDEX('Loc Dir'!N:N,MATCH(Table1[[#This Row],[Store]],'Loc Dir'!A:A,0))</f>
        <v>VA</v>
      </c>
      <c r="L1258" s="69" t="str">
        <f>INDEX('Loc Dir'!K:K,MATCH(Table1[[#This Row],[Store]],'Loc Dir'!A:A,0))</f>
        <v>NORFOLK</v>
      </c>
      <c r="M1258" s="69" t="str">
        <f>IF(INDEX('Loc Dir'!D:D,MATCH(Table1[[#This Row],[Store]],'Loc Dir'!A:A,0))="Corp Run","Corp","Fran")</f>
        <v>Fran</v>
      </c>
      <c r="N1258" s="69" t="str">
        <f>INDEX('Loc Dir'!C:C,MATCH(Table1[[#This Row],[Store]],'Loc Dir'!A:A,0))</f>
        <v>A</v>
      </c>
      <c r="O1258" s="69">
        <f>INDEX('Loc Dir'!Q:Q,MATCH(Table1[[#This Row],[Store]],'Loc Dir'!A:A,0))</f>
        <v>702511</v>
      </c>
      <c r="P1258" s="69" t="str">
        <f>INDEX('Loc Dir'!R:R,MATCH(Table1[[#This Row],[Store]],'Loc Dir'!A:A,0))</f>
        <v>NORFOLK MA</v>
      </c>
      <c r="Q1258" s="69" t="str">
        <f>INDEX('Loc Dir'!U:U,MATCH(Table1[[#This Row],[Store]],'Loc Dir'!A:A,0))</f>
        <v>SOUTH EAST</v>
      </c>
      <c r="R12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58" s="69" t="str">
        <f>INDEX('Loc Dir'!AA:AA,MATCH(Table1[[#This Row],[Store]],'Loc Dir'!A:A,0))</f>
        <v>Rodney Dotson</v>
      </c>
      <c r="T1258" s="69" t="str">
        <f>INDEX('Loc Dir'!H:H,MATCH(Table1[[#This Row],[Store]],'Loc Dir'!A:A,0))</f>
        <v>Rebecca Ellsworth</v>
      </c>
      <c r="U1258" s="70" t="str">
        <f>IF(ISERROR(INDEX('ASI2 Stores List'!$E:$E,MATCH(Table1[[#This Row],[Store]]&amp;INT(Table1[[#This Row],[Date]]),'ASI2 Stores List'!$N:$N,0))),"","Yes")</f>
        <v/>
      </c>
      <c r="V1258" s="69"/>
    </row>
    <row r="1259" spans="1:22" x14ac:dyDescent="0.25">
      <c r="A1259" s="68" t="s">
        <v>57541</v>
      </c>
      <c r="B1259" s="6" t="s">
        <v>61122</v>
      </c>
      <c r="C1259">
        <v>23156</v>
      </c>
      <c r="D1259" s="70">
        <v>44264</v>
      </c>
      <c r="E1259" t="s">
        <v>20</v>
      </c>
      <c r="F1259">
        <v>220</v>
      </c>
      <c r="G1259" t="s">
        <v>57540</v>
      </c>
      <c r="H1259" s="68" t="str">
        <f t="shared" si="42"/>
        <v>Mar</v>
      </c>
      <c r="I1259" s="68">
        <f t="shared" si="43"/>
        <v>2</v>
      </c>
      <c r="J1259" s="69" t="str">
        <f>INDEX(Cheat_Sheet!B:B,MATCH(Table1[[#This Row],[Event]],Cheat_Sheet!A:A,0))</f>
        <v>Audit</v>
      </c>
      <c r="K1259" s="69" t="str">
        <f>INDEX('Loc Dir'!N:N,MATCH(Table1[[#This Row],[Store]],'Loc Dir'!A:A,0))</f>
        <v>FL</v>
      </c>
      <c r="L1259" s="69" t="str">
        <f>INDEX('Loc Dir'!K:K,MATCH(Table1[[#This Row],[Store]],'Loc Dir'!A:A,0))</f>
        <v>MADEIRA BEACH</v>
      </c>
      <c r="M1259" s="69" t="str">
        <f>IF(INDEX('Loc Dir'!D:D,MATCH(Table1[[#This Row],[Store]],'Loc Dir'!A:A,0))="Corp Run","Corp","Fran")</f>
        <v>Fran</v>
      </c>
      <c r="N1259" s="69" t="str">
        <f>INDEX('Loc Dir'!C:C,MATCH(Table1[[#This Row],[Store]],'Loc Dir'!A:A,0))</f>
        <v>A</v>
      </c>
      <c r="O1259" s="69">
        <f>INDEX('Loc Dir'!Q:Q,MATCH(Table1[[#This Row],[Store]],'Loc Dir'!A:A,0))</f>
        <v>701552</v>
      </c>
      <c r="P1259" s="69" t="str">
        <f>INDEX('Loc Dir'!R:R,MATCH(Table1[[#This Row],[Store]],'Loc Dir'!A:A,0))</f>
        <v>WEST FLORI</v>
      </c>
      <c r="Q1259" s="69" t="str">
        <f>INDEX('Loc Dir'!U:U,MATCH(Table1[[#This Row],[Store]],'Loc Dir'!A:A,0))</f>
        <v>SOUTH EAST</v>
      </c>
      <c r="R12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59" s="69" t="str">
        <f>INDEX('Loc Dir'!AA:AA,MATCH(Table1[[#This Row],[Store]],'Loc Dir'!A:A,0))</f>
        <v>Frank Maisch</v>
      </c>
      <c r="T1259" s="69" t="str">
        <f>INDEX('Loc Dir'!H:H,MATCH(Table1[[#This Row],[Store]],'Loc Dir'!A:A,0))</f>
        <v>Robert M Martzen</v>
      </c>
      <c r="U1259" s="70" t="str">
        <f>IF(ISERROR(INDEX('ASI2 Stores List'!$E:$E,MATCH(Table1[[#This Row],[Store]]&amp;INT(Table1[[#This Row],[Date]]),'ASI2 Stores List'!$N:$N,0))),"","Yes")</f>
        <v/>
      </c>
      <c r="V1259" s="69"/>
    </row>
    <row r="1260" spans="1:22" x14ac:dyDescent="0.25">
      <c r="A1260" s="68" t="s">
        <v>57541</v>
      </c>
      <c r="B1260" s="6" t="s">
        <v>61146</v>
      </c>
      <c r="C1260">
        <v>23157</v>
      </c>
      <c r="D1260" s="70">
        <v>44270</v>
      </c>
      <c r="E1260" t="s">
        <v>20</v>
      </c>
      <c r="F1260">
        <v>121</v>
      </c>
      <c r="G1260" t="s">
        <v>57540</v>
      </c>
      <c r="H1260" s="68" t="str">
        <f t="shared" si="42"/>
        <v>Mar</v>
      </c>
      <c r="I1260" s="68">
        <f t="shared" si="43"/>
        <v>3</v>
      </c>
      <c r="J1260" s="69" t="str">
        <f>INDEX(Cheat_Sheet!B:B,MATCH(Table1[[#This Row],[Event]],Cheat_Sheet!A:A,0))</f>
        <v>Audit</v>
      </c>
      <c r="K1260" s="69" t="str">
        <f>INDEX('Loc Dir'!N:N,MATCH(Table1[[#This Row],[Store]],'Loc Dir'!A:A,0))</f>
        <v>MD</v>
      </c>
      <c r="L1260" s="69" t="str">
        <f>INDEX('Loc Dir'!K:K,MATCH(Table1[[#This Row],[Store]],'Loc Dir'!A:A,0))</f>
        <v>WALDORF</v>
      </c>
      <c r="M1260" s="69" t="str">
        <f>IF(INDEX('Loc Dir'!D:D,MATCH(Table1[[#This Row],[Store]],'Loc Dir'!A:A,0))="Corp Run","Corp","Fran")</f>
        <v>Fran</v>
      </c>
      <c r="N1260" s="69" t="str">
        <f>INDEX('Loc Dir'!C:C,MATCH(Table1[[#This Row],[Store]],'Loc Dir'!A:A,0))</f>
        <v>C</v>
      </c>
      <c r="O1260" s="69">
        <f>INDEX('Loc Dir'!Q:Q,MATCH(Table1[[#This Row],[Store]],'Loc Dir'!A:A,0))</f>
        <v>702543</v>
      </c>
      <c r="P1260" s="69" t="str">
        <f>INDEX('Loc Dir'!R:R,MATCH(Table1[[#This Row],[Store]],'Loc Dir'!A:A,0))</f>
        <v>MARYLAND C</v>
      </c>
      <c r="Q1260" s="69" t="str">
        <f>INDEX('Loc Dir'!U:U,MATCH(Table1[[#This Row],[Store]],'Loc Dir'!A:A,0))</f>
        <v>LIBERTY</v>
      </c>
      <c r="R12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60" s="69" t="str">
        <f>INDEX('Loc Dir'!AA:AA,MATCH(Table1[[#This Row],[Store]],'Loc Dir'!A:A,0))</f>
        <v>Earl Winterling</v>
      </c>
      <c r="T1260" s="69" t="str">
        <f>INDEX('Loc Dir'!H:H,MATCH(Table1[[#This Row],[Store]],'Loc Dir'!A:A,0))</f>
        <v>Gregory K Gauvin</v>
      </c>
      <c r="U1260" s="70" t="str">
        <f>IF(ISERROR(INDEX('ASI2 Stores List'!$E:$E,MATCH(Table1[[#This Row],[Store]]&amp;INT(Table1[[#This Row],[Date]]),'ASI2 Stores List'!$N:$N,0))),"","Yes")</f>
        <v/>
      </c>
      <c r="V1260" s="69"/>
    </row>
    <row r="1261" spans="1:22" x14ac:dyDescent="0.25">
      <c r="A1261" s="68" t="s">
        <v>57541</v>
      </c>
      <c r="B1261" s="6" t="s">
        <v>61156</v>
      </c>
      <c r="C1261">
        <v>23169</v>
      </c>
      <c r="D1261" s="70">
        <v>44268</v>
      </c>
      <c r="E1261" t="s">
        <v>16</v>
      </c>
      <c r="F1261">
        <v>441</v>
      </c>
      <c r="G1261" t="s">
        <v>57540</v>
      </c>
      <c r="H1261" s="68" t="str">
        <f t="shared" si="42"/>
        <v>Mar</v>
      </c>
      <c r="I1261" s="68">
        <f t="shared" si="43"/>
        <v>2</v>
      </c>
      <c r="J1261" s="69" t="str">
        <f>INDEX(Cheat_Sheet!B:B,MATCH(Table1[[#This Row],[Event]],Cheat_Sheet!A:A,0))</f>
        <v>Audit</v>
      </c>
      <c r="K1261" s="69" t="str">
        <f>INDEX('Loc Dir'!N:N,MATCH(Table1[[#This Row],[Store]],'Loc Dir'!A:A,0))</f>
        <v>CA</v>
      </c>
      <c r="L1261" s="69" t="str">
        <f>INDEX('Loc Dir'!K:K,MATCH(Table1[[#This Row],[Store]],'Loc Dir'!A:A,0))</f>
        <v>LOS ANGELES</v>
      </c>
      <c r="M1261" s="69" t="str">
        <f>IF(INDEX('Loc Dir'!D:D,MATCH(Table1[[#This Row],[Store]],'Loc Dir'!A:A,0))="Corp Run","Corp","Fran")</f>
        <v>Fran</v>
      </c>
      <c r="N1261" s="69" t="str">
        <f>INDEX('Loc Dir'!C:C,MATCH(Table1[[#This Row],[Store]],'Loc Dir'!A:A,0))</f>
        <v>B</v>
      </c>
      <c r="O1261" s="69">
        <f>INDEX('Loc Dir'!Q:Q,MATCH(Table1[[#This Row],[Store]],'Loc Dir'!A:A,0))</f>
        <v>702173</v>
      </c>
      <c r="P1261" s="69" t="str">
        <f>INDEX('Loc Dir'!R:R,MATCH(Table1[[#This Row],[Store]],'Loc Dir'!A:A,0))</f>
        <v>SOUTHERN L</v>
      </c>
      <c r="Q1261" s="69" t="str">
        <f>INDEX('Loc Dir'!U:U,MATCH(Table1[[#This Row],[Store]],'Loc Dir'!A:A,0))</f>
        <v>GREATER LA</v>
      </c>
      <c r="R12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61" s="69" t="str">
        <f>INDEX('Loc Dir'!AA:AA,MATCH(Table1[[#This Row],[Store]],'Loc Dir'!A:A,0))</f>
        <v>Jason Razo</v>
      </c>
      <c r="T1261" s="69" t="str">
        <f>INDEX('Loc Dir'!H:H,MATCH(Table1[[#This Row],[Store]],'Loc Dir'!A:A,0))</f>
        <v>Ruzanna Sahakyan</v>
      </c>
      <c r="U1261" s="70" t="str">
        <f>IF(ISERROR(INDEX('ASI2 Stores List'!$E:$E,MATCH(Table1[[#This Row],[Store]]&amp;INT(Table1[[#This Row],[Date]]),'ASI2 Stores List'!$N:$N,0))),"","Yes")</f>
        <v>Yes</v>
      </c>
      <c r="V1261" s="69"/>
    </row>
    <row r="1262" spans="1:22" x14ac:dyDescent="0.25">
      <c r="A1262" s="68" t="s">
        <v>57541</v>
      </c>
      <c r="B1262" s="6" t="s">
        <v>61133</v>
      </c>
      <c r="C1262">
        <v>23219</v>
      </c>
      <c r="D1262" s="70">
        <v>44258</v>
      </c>
      <c r="E1262" t="s">
        <v>16</v>
      </c>
      <c r="F1262">
        <v>127</v>
      </c>
      <c r="G1262" t="s">
        <v>57540</v>
      </c>
      <c r="H1262" s="68" t="str">
        <f t="shared" si="42"/>
        <v>Mar</v>
      </c>
      <c r="I1262" s="68">
        <f t="shared" si="43"/>
        <v>1</v>
      </c>
      <c r="J1262" s="69" t="str">
        <f>INDEX(Cheat_Sheet!B:B,MATCH(Table1[[#This Row],[Event]],Cheat_Sheet!A:A,0))</f>
        <v>Audit</v>
      </c>
      <c r="K1262" s="69" t="str">
        <f>INDEX('Loc Dir'!N:N,MATCH(Table1[[#This Row],[Store]],'Loc Dir'!A:A,0))</f>
        <v>VA</v>
      </c>
      <c r="L1262" s="69" t="str">
        <f>INDEX('Loc Dir'!K:K,MATCH(Table1[[#This Row],[Store]],'Loc Dir'!A:A,0))</f>
        <v>PORTSMOUTH</v>
      </c>
      <c r="M1262" s="69" t="str">
        <f>IF(INDEX('Loc Dir'!D:D,MATCH(Table1[[#This Row],[Store]],'Loc Dir'!A:A,0))="Corp Run","Corp","Fran")</f>
        <v>Corp</v>
      </c>
      <c r="N1262" s="69" t="str">
        <f>INDEX('Loc Dir'!C:C,MATCH(Table1[[#This Row],[Store]],'Loc Dir'!A:A,0))</f>
        <v>J</v>
      </c>
      <c r="O1262" s="69">
        <f>INDEX('Loc Dir'!Q:Q,MATCH(Table1[[#This Row],[Store]],'Loc Dir'!A:A,0))</f>
        <v>701158</v>
      </c>
      <c r="P1262" s="69" t="str">
        <f>INDEX('Loc Dir'!R:R,MATCH(Table1[[#This Row],[Store]],'Loc Dir'!A:A,0))</f>
        <v>CAROLINAS/</v>
      </c>
      <c r="Q1262" s="69" t="str">
        <f>INDEX('Loc Dir'!U:U,MATCH(Table1[[#This Row],[Store]],'Loc Dir'!A:A,0))</f>
        <v>EASTERN</v>
      </c>
      <c r="R12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62" s="69" t="str">
        <f>INDEX('Loc Dir'!AA:AA,MATCH(Table1[[#This Row],[Store]],'Loc Dir'!A:A,0))</f>
        <v>John Rowland</v>
      </c>
      <c r="T1262" s="69" t="str">
        <f>INDEX('Loc Dir'!H:H,MATCH(Table1[[#This Row],[Store]],'Loc Dir'!A:A,0))</f>
        <v>Tandy Asbury Iii</v>
      </c>
      <c r="U1262" s="70" t="str">
        <f>IF(ISERROR(INDEX('ASI2 Stores List'!$E:$E,MATCH(Table1[[#This Row],[Store]]&amp;INT(Table1[[#This Row],[Date]]),'ASI2 Stores List'!$N:$N,0))),"","Yes")</f>
        <v>Yes</v>
      </c>
      <c r="V1262" s="69"/>
    </row>
    <row r="1263" spans="1:22" x14ac:dyDescent="0.25">
      <c r="A1263" s="68" t="s">
        <v>57541</v>
      </c>
      <c r="B1263" s="6" t="s">
        <v>61128</v>
      </c>
      <c r="C1263">
        <v>23242</v>
      </c>
      <c r="D1263" s="70">
        <v>44281</v>
      </c>
      <c r="E1263" t="s">
        <v>20</v>
      </c>
      <c r="F1263">
        <v>108</v>
      </c>
      <c r="G1263" t="s">
        <v>57540</v>
      </c>
      <c r="H1263" s="68" t="str">
        <f t="shared" si="42"/>
        <v>Mar</v>
      </c>
      <c r="I1263" s="68">
        <f t="shared" si="43"/>
        <v>4</v>
      </c>
      <c r="J1263" s="69" t="str">
        <f>INDEX(Cheat_Sheet!B:B,MATCH(Table1[[#This Row],[Event]],Cheat_Sheet!A:A,0))</f>
        <v>Audit</v>
      </c>
      <c r="K1263" s="69" t="str">
        <f>INDEX('Loc Dir'!N:N,MATCH(Table1[[#This Row],[Store]],'Loc Dir'!A:A,0))</f>
        <v>VA</v>
      </c>
      <c r="L1263" s="69" t="str">
        <f>INDEX('Loc Dir'!K:K,MATCH(Table1[[#This Row],[Store]],'Loc Dir'!A:A,0))</f>
        <v>ARLINGTON</v>
      </c>
      <c r="M1263" s="69" t="str">
        <f>IF(INDEX('Loc Dir'!D:D,MATCH(Table1[[#This Row],[Store]],'Loc Dir'!A:A,0))="Corp Run","Corp","Fran")</f>
        <v>Fran</v>
      </c>
      <c r="N1263" s="69" t="str">
        <f>INDEX('Loc Dir'!C:C,MATCH(Table1[[#This Row],[Store]],'Loc Dir'!A:A,0))</f>
        <v>B</v>
      </c>
      <c r="O1263" s="69">
        <f>INDEX('Loc Dir'!Q:Q,MATCH(Table1[[#This Row],[Store]],'Loc Dir'!A:A,0))</f>
        <v>702554</v>
      </c>
      <c r="P1263" s="69" t="str">
        <f>INDEX('Loc Dir'!R:R,MATCH(Table1[[#This Row],[Store]],'Loc Dir'!A:A,0))</f>
        <v>NOVA-POTOM</v>
      </c>
      <c r="Q1263" s="69" t="str">
        <f>INDEX('Loc Dir'!U:U,MATCH(Table1[[#This Row],[Store]],'Loc Dir'!A:A,0))</f>
        <v>LIBERTY</v>
      </c>
      <c r="R12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63" s="69" t="str">
        <f>INDEX('Loc Dir'!AA:AA,MATCH(Table1[[#This Row],[Store]],'Loc Dir'!A:A,0))</f>
        <v>Earl Winterling</v>
      </c>
      <c r="T1263" s="69" t="str">
        <f>INDEX('Loc Dir'!H:H,MATCH(Table1[[#This Row],[Store]],'Loc Dir'!A:A,0))</f>
        <v>Moses K Adejoh</v>
      </c>
      <c r="U1263" s="70" t="str">
        <f>IF(ISERROR(INDEX('ASI2 Stores List'!$E:$E,MATCH(Table1[[#This Row],[Store]]&amp;INT(Table1[[#This Row],[Date]]),'ASI2 Stores List'!$N:$N,0))),"","Yes")</f>
        <v/>
      </c>
      <c r="V1263" s="69"/>
    </row>
    <row r="1264" spans="1:22" x14ac:dyDescent="0.25">
      <c r="A1264" s="68" t="s">
        <v>57541</v>
      </c>
      <c r="B1264" s="6" t="s">
        <v>61132</v>
      </c>
      <c r="C1264">
        <v>23276</v>
      </c>
      <c r="D1264" s="70">
        <v>44262</v>
      </c>
      <c r="E1264" t="s">
        <v>20</v>
      </c>
      <c r="F1264">
        <v>127</v>
      </c>
      <c r="G1264" t="s">
        <v>57540</v>
      </c>
      <c r="H1264" s="68" t="str">
        <f t="shared" si="42"/>
        <v>Mar</v>
      </c>
      <c r="I1264" s="68">
        <f t="shared" si="43"/>
        <v>1</v>
      </c>
      <c r="J1264" s="69" t="str">
        <f>INDEX(Cheat_Sheet!B:B,MATCH(Table1[[#This Row],[Event]],Cheat_Sheet!A:A,0))</f>
        <v>Audit</v>
      </c>
      <c r="K1264" s="69" t="str">
        <f>INDEX('Loc Dir'!N:N,MATCH(Table1[[#This Row],[Store]],'Loc Dir'!A:A,0))</f>
        <v>VA</v>
      </c>
      <c r="L1264" s="69" t="str">
        <f>INDEX('Loc Dir'!K:K,MATCH(Table1[[#This Row],[Store]],'Loc Dir'!A:A,0))</f>
        <v>CHESAPEAKE</v>
      </c>
      <c r="M1264" s="69" t="str">
        <f>IF(INDEX('Loc Dir'!D:D,MATCH(Table1[[#This Row],[Store]],'Loc Dir'!A:A,0))="Corp Run","Corp","Fran")</f>
        <v>Fran</v>
      </c>
      <c r="N1264" s="69" t="str">
        <f>INDEX('Loc Dir'!C:C,MATCH(Table1[[#This Row],[Store]],'Loc Dir'!A:A,0))</f>
        <v>A</v>
      </c>
      <c r="O1264" s="69">
        <f>INDEX('Loc Dir'!Q:Q,MATCH(Table1[[#This Row],[Store]],'Loc Dir'!A:A,0))</f>
        <v>702511</v>
      </c>
      <c r="P1264" s="69" t="str">
        <f>INDEX('Loc Dir'!R:R,MATCH(Table1[[#This Row],[Store]],'Loc Dir'!A:A,0))</f>
        <v>NORFOLK MA</v>
      </c>
      <c r="Q1264" s="69" t="str">
        <f>INDEX('Loc Dir'!U:U,MATCH(Table1[[#This Row],[Store]],'Loc Dir'!A:A,0))</f>
        <v>SOUTH EAST</v>
      </c>
      <c r="R12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64" s="69" t="str">
        <f>INDEX('Loc Dir'!AA:AA,MATCH(Table1[[#This Row],[Store]],'Loc Dir'!A:A,0))</f>
        <v>Rodney Dotson</v>
      </c>
      <c r="T1264" s="69" t="str">
        <f>INDEX('Loc Dir'!H:H,MATCH(Table1[[#This Row],[Store]],'Loc Dir'!A:A,0))</f>
        <v>Patrick J Horan</v>
      </c>
      <c r="U1264" s="70" t="str">
        <f>IF(ISERROR(INDEX('ASI2 Stores List'!$E:$E,MATCH(Table1[[#This Row],[Store]]&amp;INT(Table1[[#This Row],[Date]]),'ASI2 Stores List'!$N:$N,0))),"","Yes")</f>
        <v/>
      </c>
      <c r="V1264" s="69"/>
    </row>
    <row r="1265" spans="1:22" x14ac:dyDescent="0.25">
      <c r="A1265" s="68" t="s">
        <v>57541</v>
      </c>
      <c r="B1265" s="6" t="s">
        <v>61159</v>
      </c>
      <c r="C1265">
        <v>23289</v>
      </c>
      <c r="D1265" s="70">
        <v>44274</v>
      </c>
      <c r="E1265" t="s">
        <v>16</v>
      </c>
      <c r="F1265">
        <v>445</v>
      </c>
      <c r="G1265" t="s">
        <v>57540</v>
      </c>
      <c r="H1265" s="68" t="str">
        <f t="shared" si="42"/>
        <v>Mar</v>
      </c>
      <c r="I1265" s="68">
        <f t="shared" si="43"/>
        <v>3</v>
      </c>
      <c r="J1265" s="69" t="str">
        <f>INDEX(Cheat_Sheet!B:B,MATCH(Table1[[#This Row],[Event]],Cheat_Sheet!A:A,0))</f>
        <v>Audit</v>
      </c>
      <c r="K1265" s="69" t="str">
        <f>INDEX('Loc Dir'!N:N,MATCH(Table1[[#This Row],[Store]],'Loc Dir'!A:A,0))</f>
        <v>CA</v>
      </c>
      <c r="L1265" s="69" t="str">
        <f>INDEX('Loc Dir'!K:K,MATCH(Table1[[#This Row],[Store]],'Loc Dir'!A:A,0))</f>
        <v>SAN GABRIEL</v>
      </c>
      <c r="M1265" s="69" t="str">
        <f>IF(INDEX('Loc Dir'!D:D,MATCH(Table1[[#This Row],[Store]],'Loc Dir'!A:A,0))="Corp Run","Corp","Fran")</f>
        <v>Fran</v>
      </c>
      <c r="N1265" s="69" t="str">
        <f>INDEX('Loc Dir'!C:C,MATCH(Table1[[#This Row],[Store]],'Loc Dir'!A:A,0))</f>
        <v>B</v>
      </c>
      <c r="O1265" s="69">
        <f>INDEX('Loc Dir'!Q:Q,MATCH(Table1[[#This Row],[Store]],'Loc Dir'!A:A,0))</f>
        <v>702175</v>
      </c>
      <c r="P1265" s="69" t="str">
        <f>INDEX('Loc Dir'!R:R,MATCH(Table1[[#This Row],[Store]],'Loc Dir'!A:A,0))</f>
        <v>INLAND VAL</v>
      </c>
      <c r="Q1265" s="69" t="str">
        <f>INDEX('Loc Dir'!U:U,MATCH(Table1[[#This Row],[Store]],'Loc Dir'!A:A,0))</f>
        <v>GREATER LA</v>
      </c>
      <c r="R12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65" s="69" t="str">
        <f>INDEX('Loc Dir'!AA:AA,MATCH(Table1[[#This Row],[Store]],'Loc Dir'!A:A,0))</f>
        <v>Jason Razo</v>
      </c>
      <c r="T1265" s="69" t="str">
        <f>INDEX('Loc Dir'!H:H,MATCH(Table1[[#This Row],[Store]],'Loc Dir'!A:A,0))</f>
        <v>Nazareth Alferez</v>
      </c>
      <c r="U1265" s="70" t="str">
        <f>IF(ISERROR(INDEX('ASI2 Stores List'!$E:$E,MATCH(Table1[[#This Row],[Store]]&amp;INT(Table1[[#This Row],[Date]]),'ASI2 Stores List'!$N:$N,0))),"","Yes")</f>
        <v>Yes</v>
      </c>
      <c r="V1265" s="69"/>
    </row>
    <row r="1266" spans="1:22" x14ac:dyDescent="0.25">
      <c r="A1266" s="68" t="s">
        <v>57541</v>
      </c>
      <c r="B1266" s="6" t="s">
        <v>61125</v>
      </c>
      <c r="C1266">
        <v>23309</v>
      </c>
      <c r="D1266" s="70">
        <v>44250</v>
      </c>
      <c r="E1266" t="s">
        <v>16</v>
      </c>
      <c r="F1266">
        <v>208</v>
      </c>
      <c r="G1266" t="s">
        <v>57540</v>
      </c>
      <c r="H1266" s="68" t="str">
        <f t="shared" si="42"/>
        <v>Feb</v>
      </c>
      <c r="I1266" s="68">
        <f t="shared" si="43"/>
        <v>4</v>
      </c>
      <c r="J1266" s="69" t="str">
        <f>INDEX(Cheat_Sheet!B:B,MATCH(Table1[[#This Row],[Event]],Cheat_Sheet!A:A,0))</f>
        <v>Audit</v>
      </c>
      <c r="K1266" s="69" t="str">
        <f>INDEX('Loc Dir'!N:N,MATCH(Table1[[#This Row],[Store]],'Loc Dir'!A:A,0))</f>
        <v>FL</v>
      </c>
      <c r="L1266" s="69" t="str">
        <f>INDEX('Loc Dir'!K:K,MATCH(Table1[[#This Row],[Store]],'Loc Dir'!A:A,0))</f>
        <v>DAVIE</v>
      </c>
      <c r="M1266" s="69" t="str">
        <f>IF(INDEX('Loc Dir'!D:D,MATCH(Table1[[#This Row],[Store]],'Loc Dir'!A:A,0))="Corp Run","Corp","Fran")</f>
        <v>Fran</v>
      </c>
      <c r="N1266" s="69" t="str">
        <f>INDEX('Loc Dir'!C:C,MATCH(Table1[[#This Row],[Store]],'Loc Dir'!A:A,0))</f>
        <v>A</v>
      </c>
      <c r="O1266" s="69">
        <f>INDEX('Loc Dir'!Q:Q,MATCH(Table1[[#This Row],[Store]],'Loc Dir'!A:A,0))</f>
        <v>701556</v>
      </c>
      <c r="P1266" s="69" t="str">
        <f>INDEX('Loc Dir'!R:R,MATCH(Table1[[#This Row],[Store]],'Loc Dir'!A:A,0))</f>
        <v>FT LAUDERD</v>
      </c>
      <c r="Q1266" s="69" t="str">
        <f>INDEX('Loc Dir'!U:U,MATCH(Table1[[#This Row],[Store]],'Loc Dir'!A:A,0))</f>
        <v>SOUTH EAST</v>
      </c>
      <c r="R12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66" s="69" t="str">
        <f>INDEX('Loc Dir'!AA:AA,MATCH(Table1[[#This Row],[Store]],'Loc Dir'!A:A,0))</f>
        <v>Frank Maisch</v>
      </c>
      <c r="T1266" s="69" t="str">
        <f>INDEX('Loc Dir'!H:H,MATCH(Table1[[#This Row],[Store]],'Loc Dir'!A:A,0))</f>
        <v>Patrick Casey</v>
      </c>
      <c r="U1266" s="70" t="str">
        <f>IF(ISERROR(INDEX('ASI2 Stores List'!$E:$E,MATCH(Table1[[#This Row],[Store]]&amp;INT(Table1[[#This Row],[Date]]),'ASI2 Stores List'!$N:$N,0))),"","Yes")</f>
        <v>Yes</v>
      </c>
      <c r="V1266" s="69"/>
    </row>
    <row r="1267" spans="1:22" x14ac:dyDescent="0.25">
      <c r="A1267" s="68" t="s">
        <v>57541</v>
      </c>
      <c r="B1267" s="6" t="s">
        <v>61142</v>
      </c>
      <c r="C1267">
        <v>23322</v>
      </c>
      <c r="D1267" s="70">
        <v>44273</v>
      </c>
      <c r="E1267" t="s">
        <v>16</v>
      </c>
      <c r="F1267">
        <v>100</v>
      </c>
      <c r="G1267" t="s">
        <v>57540</v>
      </c>
      <c r="H1267" s="68" t="str">
        <f t="shared" si="42"/>
        <v>Mar</v>
      </c>
      <c r="I1267" s="68">
        <f t="shared" si="43"/>
        <v>3</v>
      </c>
      <c r="J1267" s="69" t="str">
        <f>INDEX(Cheat_Sheet!B:B,MATCH(Table1[[#This Row],[Event]],Cheat_Sheet!A:A,0))</f>
        <v>Audit</v>
      </c>
      <c r="K1267" s="69" t="str">
        <f>INDEX('Loc Dir'!N:N,MATCH(Table1[[#This Row],[Store]],'Loc Dir'!A:A,0))</f>
        <v>PA</v>
      </c>
      <c r="L1267" s="69" t="str">
        <f>INDEX('Loc Dir'!K:K,MATCH(Table1[[#This Row],[Store]],'Loc Dir'!A:A,0))</f>
        <v>ALLENTOWN</v>
      </c>
      <c r="M1267" s="69" t="str">
        <f>IF(INDEX('Loc Dir'!D:D,MATCH(Table1[[#This Row],[Store]],'Loc Dir'!A:A,0))="Corp Run","Corp","Fran")</f>
        <v>Fran</v>
      </c>
      <c r="N1267" s="69" t="str">
        <f>INDEX('Loc Dir'!C:C,MATCH(Table1[[#This Row],[Store]],'Loc Dir'!A:A,0))</f>
        <v>C</v>
      </c>
      <c r="O1267" s="69">
        <f>INDEX('Loc Dir'!Q:Q,MATCH(Table1[[#This Row],[Store]],'Loc Dir'!A:A,0))</f>
        <v>702405</v>
      </c>
      <c r="P1267" s="69" t="str">
        <f>INDEX('Loc Dir'!R:R,MATCH(Table1[[#This Row],[Store]],'Loc Dir'!A:A,0))</f>
        <v>EAST PA</v>
      </c>
      <c r="Q1267" s="69" t="str">
        <f>INDEX('Loc Dir'!U:U,MATCH(Table1[[#This Row],[Store]],'Loc Dir'!A:A,0))</f>
        <v>LIBERTY</v>
      </c>
      <c r="R12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67" s="69" t="str">
        <f>INDEX('Loc Dir'!AA:AA,MATCH(Table1[[#This Row],[Store]],'Loc Dir'!A:A,0))</f>
        <v>Nancy Tabeek</v>
      </c>
      <c r="T1267" s="69" t="str">
        <f>INDEX('Loc Dir'!H:H,MATCH(Table1[[#This Row],[Store]],'Loc Dir'!A:A,0))</f>
        <v>John S Schaadt</v>
      </c>
      <c r="U1267" s="70" t="str">
        <f>IF(ISERROR(INDEX('ASI2 Stores List'!$E:$E,MATCH(Table1[[#This Row],[Store]]&amp;INT(Table1[[#This Row],[Date]]),'ASI2 Stores List'!$N:$N,0))),"","Yes")</f>
        <v/>
      </c>
      <c r="V1267" s="69"/>
    </row>
    <row r="1268" spans="1:22" x14ac:dyDescent="0.25">
      <c r="A1268" s="68" t="s">
        <v>57541</v>
      </c>
      <c r="B1268" s="6" t="s">
        <v>61132</v>
      </c>
      <c r="C1268">
        <v>23323</v>
      </c>
      <c r="D1268" s="70">
        <v>44231</v>
      </c>
      <c r="E1268" t="s">
        <v>20</v>
      </c>
      <c r="F1268">
        <v>127</v>
      </c>
      <c r="G1268" t="s">
        <v>57540</v>
      </c>
      <c r="H1268" s="68" t="str">
        <f t="shared" si="42"/>
        <v>Feb</v>
      </c>
      <c r="I1268" s="68">
        <f t="shared" si="43"/>
        <v>1</v>
      </c>
      <c r="J1268" s="69" t="str">
        <f>INDEX(Cheat_Sheet!B:B,MATCH(Table1[[#This Row],[Event]],Cheat_Sheet!A:A,0))</f>
        <v>Audit</v>
      </c>
      <c r="K1268" s="69" t="str">
        <f>INDEX('Loc Dir'!N:N,MATCH(Table1[[#This Row],[Store]],'Loc Dir'!A:A,0))</f>
        <v>VA</v>
      </c>
      <c r="L1268" s="69" t="str">
        <f>INDEX('Loc Dir'!K:K,MATCH(Table1[[#This Row],[Store]],'Loc Dir'!A:A,0))</f>
        <v>NORFOLK</v>
      </c>
      <c r="M1268" s="69" t="str">
        <f>IF(INDEX('Loc Dir'!D:D,MATCH(Table1[[#This Row],[Store]],'Loc Dir'!A:A,0))="Corp Run","Corp","Fran")</f>
        <v>Fran</v>
      </c>
      <c r="N1268" s="69" t="str">
        <f>INDEX('Loc Dir'!C:C,MATCH(Table1[[#This Row],[Store]],'Loc Dir'!A:A,0))</f>
        <v>A</v>
      </c>
      <c r="O1268" s="69">
        <f>INDEX('Loc Dir'!Q:Q,MATCH(Table1[[#This Row],[Store]],'Loc Dir'!A:A,0))</f>
        <v>702511</v>
      </c>
      <c r="P1268" s="69" t="str">
        <f>INDEX('Loc Dir'!R:R,MATCH(Table1[[#This Row],[Store]],'Loc Dir'!A:A,0))</f>
        <v>NORFOLK MA</v>
      </c>
      <c r="Q1268" s="69" t="str">
        <f>INDEX('Loc Dir'!U:U,MATCH(Table1[[#This Row],[Store]],'Loc Dir'!A:A,0))</f>
        <v>SOUTH EAST</v>
      </c>
      <c r="R12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68" s="69" t="str">
        <f>INDEX('Loc Dir'!AA:AA,MATCH(Table1[[#This Row],[Store]],'Loc Dir'!A:A,0))</f>
        <v>Rodney Dotson</v>
      </c>
      <c r="T1268" s="69" t="str">
        <f>INDEX('Loc Dir'!H:H,MATCH(Table1[[#This Row],[Store]],'Loc Dir'!A:A,0))</f>
        <v>Tonya L Collier</v>
      </c>
      <c r="U1268" s="70" t="str">
        <f>IF(ISERROR(INDEX('ASI2 Stores List'!$E:$E,MATCH(Table1[[#This Row],[Store]]&amp;INT(Table1[[#This Row],[Date]]),'ASI2 Stores List'!$N:$N,0))),"","Yes")</f>
        <v/>
      </c>
      <c r="V1268" s="69"/>
    </row>
    <row r="1269" spans="1:22" x14ac:dyDescent="0.25">
      <c r="A1269" s="68" t="s">
        <v>57541</v>
      </c>
      <c r="B1269" s="6" t="s">
        <v>61121</v>
      </c>
      <c r="C1269">
        <v>23333</v>
      </c>
      <c r="D1269" s="70">
        <v>44265</v>
      </c>
      <c r="E1269" t="s">
        <v>16</v>
      </c>
      <c r="F1269">
        <v>220</v>
      </c>
      <c r="G1269" t="s">
        <v>57540</v>
      </c>
      <c r="H1269" s="68" t="str">
        <f t="shared" si="42"/>
        <v>Mar</v>
      </c>
      <c r="I1269" s="68">
        <f t="shared" si="43"/>
        <v>2</v>
      </c>
      <c r="J1269" s="69" t="str">
        <f>INDEX(Cheat_Sheet!B:B,MATCH(Table1[[#This Row],[Event]],Cheat_Sheet!A:A,0))</f>
        <v>Audit</v>
      </c>
      <c r="K1269" s="69" t="str">
        <f>INDEX('Loc Dir'!N:N,MATCH(Table1[[#This Row],[Store]],'Loc Dir'!A:A,0))</f>
        <v>FL</v>
      </c>
      <c r="L1269" s="69" t="str">
        <f>INDEX('Loc Dir'!K:K,MATCH(Table1[[#This Row],[Store]],'Loc Dir'!A:A,0))</f>
        <v>HOLIDAY</v>
      </c>
      <c r="M1269" s="69" t="str">
        <f>IF(INDEX('Loc Dir'!D:D,MATCH(Table1[[#This Row],[Store]],'Loc Dir'!A:A,0))="Corp Run","Corp","Fran")</f>
        <v>Fran</v>
      </c>
      <c r="N1269" s="69" t="str">
        <f>INDEX('Loc Dir'!C:C,MATCH(Table1[[#This Row],[Store]],'Loc Dir'!A:A,0))</f>
        <v>A</v>
      </c>
      <c r="O1269" s="69">
        <f>INDEX('Loc Dir'!Q:Q,MATCH(Table1[[#This Row],[Store]],'Loc Dir'!A:A,0))</f>
        <v>701551</v>
      </c>
      <c r="P1269" s="69" t="str">
        <f>INDEX('Loc Dir'!R:R,MATCH(Table1[[#This Row],[Store]],'Loc Dir'!A:A,0))</f>
        <v>TAMPA MARK</v>
      </c>
      <c r="Q1269" s="69" t="str">
        <f>INDEX('Loc Dir'!U:U,MATCH(Table1[[#This Row],[Store]],'Loc Dir'!A:A,0))</f>
        <v>SOUTH EAST</v>
      </c>
      <c r="R12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69" s="69" t="str">
        <f>INDEX('Loc Dir'!AA:AA,MATCH(Table1[[#This Row],[Store]],'Loc Dir'!A:A,0))</f>
        <v>Frank Maisch</v>
      </c>
      <c r="T1269" s="69" t="str">
        <f>INDEX('Loc Dir'!H:H,MATCH(Table1[[#This Row],[Store]],'Loc Dir'!A:A,0))</f>
        <v>Lord M Raganas</v>
      </c>
      <c r="U1269" s="70" t="str">
        <f>IF(ISERROR(INDEX('ASI2 Stores List'!$E:$E,MATCH(Table1[[#This Row],[Store]]&amp;INT(Table1[[#This Row],[Date]]),'ASI2 Stores List'!$N:$N,0))),"","Yes")</f>
        <v/>
      </c>
      <c r="V1269" s="69"/>
    </row>
    <row r="1270" spans="1:22" x14ac:dyDescent="0.25">
      <c r="A1270" s="68" t="s">
        <v>57541</v>
      </c>
      <c r="B1270" s="6" t="s">
        <v>61141</v>
      </c>
      <c r="C1270">
        <v>23335</v>
      </c>
      <c r="D1270" s="70">
        <v>44259</v>
      </c>
      <c r="E1270" t="s">
        <v>20</v>
      </c>
      <c r="F1270">
        <v>104</v>
      </c>
      <c r="G1270" t="s">
        <v>57540</v>
      </c>
      <c r="H1270" s="68" t="str">
        <f t="shared" si="42"/>
        <v>Mar</v>
      </c>
      <c r="I1270" s="68">
        <f t="shared" si="43"/>
        <v>1</v>
      </c>
      <c r="J1270" s="69" t="str">
        <f>INDEX(Cheat_Sheet!B:B,MATCH(Table1[[#This Row],[Event]],Cheat_Sheet!A:A,0))</f>
        <v>Audit</v>
      </c>
      <c r="K1270" s="69" t="str">
        <f>INDEX('Loc Dir'!N:N,MATCH(Table1[[#This Row],[Store]],'Loc Dir'!A:A,0))</f>
        <v>PA</v>
      </c>
      <c r="L1270" s="69" t="str">
        <f>INDEX('Loc Dir'!K:K,MATCH(Table1[[#This Row],[Store]],'Loc Dir'!A:A,0))</f>
        <v>PHILADELPHIA</v>
      </c>
      <c r="M1270" s="69" t="str">
        <f>IF(INDEX('Loc Dir'!D:D,MATCH(Table1[[#This Row],[Store]],'Loc Dir'!A:A,0))="Corp Run","Corp","Fran")</f>
        <v>Fran</v>
      </c>
      <c r="N1270" s="69" t="str">
        <f>INDEX('Loc Dir'!C:C,MATCH(Table1[[#This Row],[Store]],'Loc Dir'!A:A,0))</f>
        <v>D</v>
      </c>
      <c r="O1270" s="69">
        <f>INDEX('Loc Dir'!Q:Q,MATCH(Table1[[#This Row],[Store]],'Loc Dir'!A:A,0))</f>
        <v>702408</v>
      </c>
      <c r="P1270" s="69" t="str">
        <f>INDEX('Loc Dir'!R:R,MATCH(Table1[[#This Row],[Store]],'Loc Dir'!A:A,0))</f>
        <v>PHILLY DEL</v>
      </c>
      <c r="Q1270" s="69" t="str">
        <f>INDEX('Loc Dir'!U:U,MATCH(Table1[[#This Row],[Store]],'Loc Dir'!A:A,0))</f>
        <v>LIBERTY</v>
      </c>
      <c r="R12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70" s="69" t="str">
        <f>INDEX('Loc Dir'!AA:AA,MATCH(Table1[[#This Row],[Store]],'Loc Dir'!A:A,0))</f>
        <v>Nancy Tabeek</v>
      </c>
      <c r="T1270" s="69" t="str">
        <f>INDEX('Loc Dir'!H:H,MATCH(Table1[[#This Row],[Store]],'Loc Dir'!A:A,0))</f>
        <v>Jason S Seavey</v>
      </c>
      <c r="U1270" s="70" t="str">
        <f>IF(ISERROR(INDEX('ASI2 Stores List'!$E:$E,MATCH(Table1[[#This Row],[Store]]&amp;INT(Table1[[#This Row],[Date]]),'ASI2 Stores List'!$N:$N,0))),"","Yes")</f>
        <v/>
      </c>
      <c r="V1270" s="69"/>
    </row>
    <row r="1271" spans="1:22" x14ac:dyDescent="0.25">
      <c r="A1271" s="68" t="s">
        <v>57541</v>
      </c>
      <c r="B1271" s="6" t="s">
        <v>61142</v>
      </c>
      <c r="C1271">
        <v>23337</v>
      </c>
      <c r="D1271" s="70">
        <v>44266</v>
      </c>
      <c r="E1271" t="s">
        <v>20</v>
      </c>
      <c r="F1271">
        <v>100</v>
      </c>
      <c r="G1271" t="s">
        <v>57540</v>
      </c>
      <c r="H1271" s="68" t="str">
        <f t="shared" si="42"/>
        <v>Mar</v>
      </c>
      <c r="I1271" s="68">
        <f t="shared" si="43"/>
        <v>2</v>
      </c>
      <c r="J1271" s="69" t="str">
        <f>INDEX(Cheat_Sheet!B:B,MATCH(Table1[[#This Row],[Event]],Cheat_Sheet!A:A,0))</f>
        <v>Audit</v>
      </c>
      <c r="K1271" s="69" t="str">
        <f>INDEX('Loc Dir'!N:N,MATCH(Table1[[#This Row],[Store]],'Loc Dir'!A:A,0))</f>
        <v>PA</v>
      </c>
      <c r="L1271" s="69" t="str">
        <f>INDEX('Loc Dir'!K:K,MATCH(Table1[[#This Row],[Store]],'Loc Dir'!A:A,0))</f>
        <v>ALLENTOWN</v>
      </c>
      <c r="M1271" s="69" t="str">
        <f>IF(INDEX('Loc Dir'!D:D,MATCH(Table1[[#This Row],[Store]],'Loc Dir'!A:A,0))="Corp Run","Corp","Fran")</f>
        <v>Fran</v>
      </c>
      <c r="N1271" s="69" t="str">
        <f>INDEX('Loc Dir'!C:C,MATCH(Table1[[#This Row],[Store]],'Loc Dir'!A:A,0))</f>
        <v>D</v>
      </c>
      <c r="O1271" s="69">
        <f>INDEX('Loc Dir'!Q:Q,MATCH(Table1[[#This Row],[Store]],'Loc Dir'!A:A,0))</f>
        <v>702405</v>
      </c>
      <c r="P1271" s="69" t="str">
        <f>INDEX('Loc Dir'!R:R,MATCH(Table1[[#This Row],[Store]],'Loc Dir'!A:A,0))</f>
        <v>EAST PA</v>
      </c>
      <c r="Q1271" s="69" t="str">
        <f>INDEX('Loc Dir'!U:U,MATCH(Table1[[#This Row],[Store]],'Loc Dir'!A:A,0))</f>
        <v>LIBERTY</v>
      </c>
      <c r="R12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71" s="69" t="str">
        <f>INDEX('Loc Dir'!AA:AA,MATCH(Table1[[#This Row],[Store]],'Loc Dir'!A:A,0))</f>
        <v>Nancy Tabeek</v>
      </c>
      <c r="T1271" s="69" t="str">
        <f>INDEX('Loc Dir'!H:H,MATCH(Table1[[#This Row],[Store]],'Loc Dir'!A:A,0))</f>
        <v>John S Schaadt</v>
      </c>
      <c r="U1271" s="70" t="str">
        <f>IF(ISERROR(INDEX('ASI2 Stores List'!$E:$E,MATCH(Table1[[#This Row],[Store]]&amp;INT(Table1[[#This Row],[Date]]),'ASI2 Stores List'!$N:$N,0))),"","Yes")</f>
        <v/>
      </c>
      <c r="V1271" s="69"/>
    </row>
    <row r="1272" spans="1:22" x14ac:dyDescent="0.25">
      <c r="A1272" s="68" t="s">
        <v>57541</v>
      </c>
      <c r="B1272" s="6" t="s">
        <v>61132</v>
      </c>
      <c r="C1272">
        <v>23345</v>
      </c>
      <c r="D1272" s="70">
        <v>44264</v>
      </c>
      <c r="E1272" t="s">
        <v>16</v>
      </c>
      <c r="F1272">
        <v>127</v>
      </c>
      <c r="G1272" t="s">
        <v>57540</v>
      </c>
      <c r="H1272" s="68" t="str">
        <f t="shared" si="42"/>
        <v>Mar</v>
      </c>
      <c r="I1272" s="68">
        <f t="shared" si="43"/>
        <v>2</v>
      </c>
      <c r="J1272" s="69" t="str">
        <f>INDEX(Cheat_Sheet!B:B,MATCH(Table1[[#This Row],[Event]],Cheat_Sheet!A:A,0))</f>
        <v>Audit</v>
      </c>
      <c r="K1272" s="69" t="str">
        <f>INDEX('Loc Dir'!N:N,MATCH(Table1[[#This Row],[Store]],'Loc Dir'!A:A,0))</f>
        <v>VA</v>
      </c>
      <c r="L1272" s="69" t="str">
        <f>INDEX('Loc Dir'!K:K,MATCH(Table1[[#This Row],[Store]],'Loc Dir'!A:A,0))</f>
        <v>NORFOLK</v>
      </c>
      <c r="M1272" s="69" t="str">
        <f>IF(INDEX('Loc Dir'!D:D,MATCH(Table1[[#This Row],[Store]],'Loc Dir'!A:A,0))="Corp Run","Corp","Fran")</f>
        <v>Fran</v>
      </c>
      <c r="N1272" s="69" t="str">
        <f>INDEX('Loc Dir'!C:C,MATCH(Table1[[#This Row],[Store]],'Loc Dir'!A:A,0))</f>
        <v>C</v>
      </c>
      <c r="O1272" s="69">
        <f>INDEX('Loc Dir'!Q:Q,MATCH(Table1[[#This Row],[Store]],'Loc Dir'!A:A,0))</f>
        <v>702511</v>
      </c>
      <c r="P1272" s="69" t="str">
        <f>INDEX('Loc Dir'!R:R,MATCH(Table1[[#This Row],[Store]],'Loc Dir'!A:A,0))</f>
        <v>NORFOLK MA</v>
      </c>
      <c r="Q1272" s="69" t="str">
        <f>INDEX('Loc Dir'!U:U,MATCH(Table1[[#This Row],[Store]],'Loc Dir'!A:A,0))</f>
        <v>SOUTH EAST</v>
      </c>
      <c r="R12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72" s="69" t="str">
        <f>INDEX('Loc Dir'!AA:AA,MATCH(Table1[[#This Row],[Store]],'Loc Dir'!A:A,0))</f>
        <v>Rodney Dotson</v>
      </c>
      <c r="T1272" s="69" t="str">
        <f>INDEX('Loc Dir'!H:H,MATCH(Table1[[#This Row],[Store]],'Loc Dir'!A:A,0))</f>
        <v>Rebecca Ellsworth</v>
      </c>
      <c r="U1272" s="70" t="str">
        <f>IF(ISERROR(INDEX('ASI2 Stores List'!$E:$E,MATCH(Table1[[#This Row],[Store]]&amp;INT(Table1[[#This Row],[Date]]),'ASI2 Stores List'!$N:$N,0))),"","Yes")</f>
        <v/>
      </c>
      <c r="V1272" s="69"/>
    </row>
    <row r="1273" spans="1:22" x14ac:dyDescent="0.25">
      <c r="A1273" s="68" t="s">
        <v>57541</v>
      </c>
      <c r="B1273" s="6" t="s">
        <v>61118</v>
      </c>
      <c r="C1273">
        <v>23348</v>
      </c>
      <c r="D1273" s="70">
        <v>44235</v>
      </c>
      <c r="E1273" t="s">
        <v>20</v>
      </c>
      <c r="F1273">
        <v>215</v>
      </c>
      <c r="G1273" t="s">
        <v>57540</v>
      </c>
      <c r="H1273" s="68" t="str">
        <f t="shared" si="42"/>
        <v>Feb</v>
      </c>
      <c r="I1273" s="68">
        <f t="shared" si="43"/>
        <v>2</v>
      </c>
      <c r="J1273" s="69" t="str">
        <f>INDEX(Cheat_Sheet!B:B,MATCH(Table1[[#This Row],[Event]],Cheat_Sheet!A:A,0))</f>
        <v>Audit</v>
      </c>
      <c r="K1273" s="69" t="str">
        <f>INDEX('Loc Dir'!N:N,MATCH(Table1[[#This Row],[Store]],'Loc Dir'!A:A,0))</f>
        <v>FL</v>
      </c>
      <c r="L1273" s="69" t="str">
        <f>INDEX('Loc Dir'!K:K,MATCH(Table1[[#This Row],[Store]],'Loc Dir'!A:A,0))</f>
        <v>ALTAMONTE SPRINGS</v>
      </c>
      <c r="M1273" s="69" t="str">
        <f>IF(INDEX('Loc Dir'!D:D,MATCH(Table1[[#This Row],[Store]],'Loc Dir'!A:A,0))="Corp Run","Corp","Fran")</f>
        <v>Fran</v>
      </c>
      <c r="N1273" s="69" t="str">
        <f>INDEX('Loc Dir'!C:C,MATCH(Table1[[#This Row],[Store]],'Loc Dir'!A:A,0))</f>
        <v>B</v>
      </c>
      <c r="O1273" s="69">
        <f>INDEX('Loc Dir'!Q:Q,MATCH(Table1[[#This Row],[Store]],'Loc Dir'!A:A,0))</f>
        <v>701506</v>
      </c>
      <c r="P1273" s="69" t="str">
        <f>INDEX('Loc Dir'!R:R,MATCH(Table1[[#This Row],[Store]],'Loc Dir'!A:A,0))</f>
        <v>NORTH ORLA</v>
      </c>
      <c r="Q1273" s="69" t="str">
        <f>INDEX('Loc Dir'!U:U,MATCH(Table1[[#This Row],[Store]],'Loc Dir'!A:A,0))</f>
        <v>SOUTH EAST</v>
      </c>
      <c r="R12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73" s="69" t="str">
        <f>INDEX('Loc Dir'!AA:AA,MATCH(Table1[[#This Row],[Store]],'Loc Dir'!A:A,0))</f>
        <v>Teresa Selleck</v>
      </c>
      <c r="T1273" s="69" t="str">
        <f>INDEX('Loc Dir'!H:H,MATCH(Table1[[#This Row],[Store]],'Loc Dir'!A:A,0))</f>
        <v>Tonya M Falso</v>
      </c>
      <c r="U1273" s="70" t="str">
        <f>IF(ISERROR(INDEX('ASI2 Stores List'!$E:$E,MATCH(Table1[[#This Row],[Store]]&amp;INT(Table1[[#This Row],[Date]]),'ASI2 Stores List'!$N:$N,0))),"","Yes")</f>
        <v>Yes</v>
      </c>
      <c r="V1273" s="69"/>
    </row>
    <row r="1274" spans="1:22" x14ac:dyDescent="0.25">
      <c r="A1274" s="68" t="s">
        <v>57541</v>
      </c>
      <c r="B1274" s="6" t="s">
        <v>61118</v>
      </c>
      <c r="C1274">
        <v>23349</v>
      </c>
      <c r="D1274" s="70">
        <v>44238</v>
      </c>
      <c r="E1274" t="s">
        <v>16</v>
      </c>
      <c r="F1274">
        <v>215</v>
      </c>
      <c r="G1274" t="s">
        <v>57540</v>
      </c>
      <c r="H1274" s="68" t="str">
        <f t="shared" si="42"/>
        <v>Feb</v>
      </c>
      <c r="I1274" s="68">
        <f t="shared" si="43"/>
        <v>2</v>
      </c>
      <c r="J1274" s="69" t="str">
        <f>INDEX(Cheat_Sheet!B:B,MATCH(Table1[[#This Row],[Event]],Cheat_Sheet!A:A,0))</f>
        <v>Audit</v>
      </c>
      <c r="K1274" s="69" t="str">
        <f>INDEX('Loc Dir'!N:N,MATCH(Table1[[#This Row],[Store]],'Loc Dir'!A:A,0))</f>
        <v>FL</v>
      </c>
      <c r="L1274" s="69" t="str">
        <f>INDEX('Loc Dir'!K:K,MATCH(Table1[[#This Row],[Store]],'Loc Dir'!A:A,0))</f>
        <v>ORLANDO</v>
      </c>
      <c r="M1274" s="69" t="str">
        <f>IF(INDEX('Loc Dir'!D:D,MATCH(Table1[[#This Row],[Store]],'Loc Dir'!A:A,0))="Corp Run","Corp","Fran")</f>
        <v>Fran</v>
      </c>
      <c r="N1274" s="69" t="str">
        <f>INDEX('Loc Dir'!C:C,MATCH(Table1[[#This Row],[Store]],'Loc Dir'!A:A,0))</f>
        <v>A</v>
      </c>
      <c r="O1274" s="69">
        <f>INDEX('Loc Dir'!Q:Q,MATCH(Table1[[#This Row],[Store]],'Loc Dir'!A:A,0))</f>
        <v>701506</v>
      </c>
      <c r="P1274" s="69" t="str">
        <f>INDEX('Loc Dir'!R:R,MATCH(Table1[[#This Row],[Store]],'Loc Dir'!A:A,0))</f>
        <v>NORTH ORLA</v>
      </c>
      <c r="Q1274" s="69" t="str">
        <f>INDEX('Loc Dir'!U:U,MATCH(Table1[[#This Row],[Store]],'Loc Dir'!A:A,0))</f>
        <v>SOUTH EAST</v>
      </c>
      <c r="R12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74" s="69" t="str">
        <f>INDEX('Loc Dir'!AA:AA,MATCH(Table1[[#This Row],[Store]],'Loc Dir'!A:A,0))</f>
        <v>Teresa Selleck</v>
      </c>
      <c r="T1274" s="69" t="str">
        <f>INDEX('Loc Dir'!H:H,MATCH(Table1[[#This Row],[Store]],'Loc Dir'!A:A,0))</f>
        <v>Tatyana A Olina</v>
      </c>
      <c r="U1274" s="70" t="str">
        <f>IF(ISERROR(INDEX('ASI2 Stores List'!$E:$E,MATCH(Table1[[#This Row],[Store]]&amp;INT(Table1[[#This Row],[Date]]),'ASI2 Stores List'!$N:$N,0))),"","Yes")</f>
        <v>Yes</v>
      </c>
      <c r="V1274" s="69"/>
    </row>
    <row r="1275" spans="1:22" x14ac:dyDescent="0.25">
      <c r="A1275" s="68" t="s">
        <v>57541</v>
      </c>
      <c r="B1275" s="6" t="s">
        <v>61138</v>
      </c>
      <c r="C1275">
        <v>23360</v>
      </c>
      <c r="D1275" s="70">
        <v>44284</v>
      </c>
      <c r="E1275" t="s">
        <v>16</v>
      </c>
      <c r="F1275">
        <v>127</v>
      </c>
      <c r="G1275" t="s">
        <v>57540</v>
      </c>
      <c r="H1275" s="68" t="str">
        <f t="shared" si="42"/>
        <v>Mar</v>
      </c>
      <c r="I1275" s="68">
        <f t="shared" si="43"/>
        <v>5</v>
      </c>
      <c r="J1275" s="69" t="str">
        <f>INDEX(Cheat_Sheet!B:B,MATCH(Table1[[#This Row],[Event]],Cheat_Sheet!A:A,0))</f>
        <v>Audit</v>
      </c>
      <c r="K1275" s="69" t="str">
        <f>INDEX('Loc Dir'!N:N,MATCH(Table1[[#This Row],[Store]],'Loc Dir'!A:A,0))</f>
        <v>VA</v>
      </c>
      <c r="L1275" s="69" t="str">
        <f>INDEX('Loc Dir'!K:K,MATCH(Table1[[#This Row],[Store]],'Loc Dir'!A:A,0))</f>
        <v>RICHMOND</v>
      </c>
      <c r="M1275" s="69" t="str">
        <f>IF(INDEX('Loc Dir'!D:D,MATCH(Table1[[#This Row],[Store]],'Loc Dir'!A:A,0))="Corp Run","Corp","Fran")</f>
        <v>Fran</v>
      </c>
      <c r="N1275" s="69" t="str">
        <f>INDEX('Loc Dir'!C:C,MATCH(Table1[[#This Row],[Store]],'Loc Dir'!A:A,0))</f>
        <v>A</v>
      </c>
      <c r="O1275" s="69">
        <f>INDEX('Loc Dir'!Q:Q,MATCH(Table1[[#This Row],[Store]],'Loc Dir'!A:A,0))</f>
        <v>702515</v>
      </c>
      <c r="P1275" s="69" t="str">
        <f>INDEX('Loc Dir'!R:R,MATCH(Table1[[#This Row],[Store]],'Loc Dir'!A:A,0))</f>
        <v>RICHMOND M</v>
      </c>
      <c r="Q1275" s="69" t="str">
        <f>INDEX('Loc Dir'!U:U,MATCH(Table1[[#This Row],[Store]],'Loc Dir'!A:A,0))</f>
        <v>SOUTH EAST</v>
      </c>
      <c r="R12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75" s="69" t="str">
        <f>INDEX('Loc Dir'!AA:AA,MATCH(Table1[[#This Row],[Store]],'Loc Dir'!A:A,0))</f>
        <v>Rodney Dotson</v>
      </c>
      <c r="T1275" s="69" t="str">
        <f>INDEX('Loc Dir'!H:H,MATCH(Table1[[#This Row],[Store]],'Loc Dir'!A:A,0))</f>
        <v>Jennifer T Jacobsen</v>
      </c>
      <c r="U1275" s="70" t="str">
        <f>IF(ISERROR(INDEX('ASI2 Stores List'!$E:$E,MATCH(Table1[[#This Row],[Store]]&amp;INT(Table1[[#This Row],[Date]]),'ASI2 Stores List'!$N:$N,0))),"","Yes")</f>
        <v/>
      </c>
      <c r="V1275" s="69"/>
    </row>
    <row r="1276" spans="1:22" x14ac:dyDescent="0.25">
      <c r="A1276" s="68" t="s">
        <v>57541</v>
      </c>
      <c r="B1276" s="6" t="s">
        <v>61134</v>
      </c>
      <c r="C1276">
        <v>23363</v>
      </c>
      <c r="D1276" s="70">
        <v>44209</v>
      </c>
      <c r="E1276" t="s">
        <v>20</v>
      </c>
      <c r="F1276">
        <v>127</v>
      </c>
      <c r="G1276" t="s">
        <v>57540</v>
      </c>
      <c r="H1276" s="68" t="str">
        <f t="shared" si="42"/>
        <v>Jan</v>
      </c>
      <c r="I1276" s="68">
        <f t="shared" si="43"/>
        <v>3</v>
      </c>
      <c r="J1276" s="69" t="str">
        <f>INDEX(Cheat_Sheet!B:B,MATCH(Table1[[#This Row],[Event]],Cheat_Sheet!A:A,0))</f>
        <v>Audit</v>
      </c>
      <c r="K1276" s="69" t="str">
        <f>INDEX('Loc Dir'!N:N,MATCH(Table1[[#This Row],[Store]],'Loc Dir'!A:A,0))</f>
        <v>VA</v>
      </c>
      <c r="L1276" s="69" t="str">
        <f>INDEX('Loc Dir'!K:K,MATCH(Table1[[#This Row],[Store]],'Loc Dir'!A:A,0))</f>
        <v>HAMPTON</v>
      </c>
      <c r="M1276" s="69" t="str">
        <f>IF(INDEX('Loc Dir'!D:D,MATCH(Table1[[#This Row],[Store]],'Loc Dir'!A:A,0))="Corp Run","Corp","Fran")</f>
        <v>Fran</v>
      </c>
      <c r="N1276" s="69" t="str">
        <f>INDEX('Loc Dir'!C:C,MATCH(Table1[[#This Row],[Store]],'Loc Dir'!A:A,0))</f>
        <v>B</v>
      </c>
      <c r="O1276" s="69">
        <f>INDEX('Loc Dir'!Q:Q,MATCH(Table1[[#This Row],[Store]],'Loc Dir'!A:A,0))</f>
        <v>702516</v>
      </c>
      <c r="P1276" s="69" t="str">
        <f>INDEX('Loc Dir'!R:R,MATCH(Table1[[#This Row],[Store]],'Loc Dir'!A:A,0))</f>
        <v>HAMPTON MA</v>
      </c>
      <c r="Q1276" s="69" t="str">
        <f>INDEX('Loc Dir'!U:U,MATCH(Table1[[#This Row],[Store]],'Loc Dir'!A:A,0))</f>
        <v>SOUTH EAST</v>
      </c>
      <c r="R12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76" s="69" t="str">
        <f>INDEX('Loc Dir'!AA:AA,MATCH(Table1[[#This Row],[Store]],'Loc Dir'!A:A,0))</f>
        <v>Rodney Dotson</v>
      </c>
      <c r="T1276" s="69" t="str">
        <f>INDEX('Loc Dir'!H:H,MATCH(Table1[[#This Row],[Store]],'Loc Dir'!A:A,0))</f>
        <v>Ronald L Toms</v>
      </c>
      <c r="U1276" s="70" t="str">
        <f>IF(ISERROR(INDEX('ASI2 Stores List'!$E:$E,MATCH(Table1[[#This Row],[Store]]&amp;INT(Table1[[#This Row],[Date]]),'ASI2 Stores List'!$N:$N,0))),"","Yes")</f>
        <v/>
      </c>
      <c r="V1276" s="69"/>
    </row>
    <row r="1277" spans="1:22" x14ac:dyDescent="0.25">
      <c r="A1277" s="68" t="s">
        <v>57541</v>
      </c>
      <c r="B1277" s="6" t="s">
        <v>61145</v>
      </c>
      <c r="C1277">
        <v>23366</v>
      </c>
      <c r="D1277" s="70">
        <v>44277</v>
      </c>
      <c r="E1277" t="s">
        <v>20</v>
      </c>
      <c r="F1277">
        <v>121</v>
      </c>
      <c r="G1277" t="s">
        <v>57540</v>
      </c>
      <c r="H1277" s="68" t="str">
        <f t="shared" si="42"/>
        <v>Mar</v>
      </c>
      <c r="I1277" s="68">
        <f t="shared" si="43"/>
        <v>4</v>
      </c>
      <c r="J1277" s="69" t="str">
        <f>INDEX(Cheat_Sheet!B:B,MATCH(Table1[[#This Row],[Event]],Cheat_Sheet!A:A,0))</f>
        <v>Audit</v>
      </c>
      <c r="K1277" s="69" t="str">
        <f>INDEX('Loc Dir'!N:N,MATCH(Table1[[#This Row],[Store]],'Loc Dir'!A:A,0))</f>
        <v>MD</v>
      </c>
      <c r="L1277" s="69" t="str">
        <f>INDEX('Loc Dir'!K:K,MATCH(Table1[[#This Row],[Store]],'Loc Dir'!A:A,0))</f>
        <v>OCEAN CITY</v>
      </c>
      <c r="M1277" s="69" t="str">
        <f>IF(INDEX('Loc Dir'!D:D,MATCH(Table1[[#This Row],[Store]],'Loc Dir'!A:A,0))="Corp Run","Corp","Fran")</f>
        <v>Fran</v>
      </c>
      <c r="N1277" s="69" t="str">
        <f>INDEX('Loc Dir'!C:C,MATCH(Table1[[#This Row],[Store]],'Loc Dir'!A:A,0))</f>
        <v>A</v>
      </c>
      <c r="O1277" s="69">
        <f>INDEX('Loc Dir'!Q:Q,MATCH(Table1[[#This Row],[Store]],'Loc Dir'!A:A,0))</f>
        <v>702546</v>
      </c>
      <c r="P1277" s="69" t="str">
        <f>INDEX('Loc Dir'!R:R,MATCH(Table1[[#This Row],[Store]],'Loc Dir'!A:A,0))</f>
        <v>DELMAR BAY</v>
      </c>
      <c r="Q1277" s="69" t="str">
        <f>INDEX('Loc Dir'!U:U,MATCH(Table1[[#This Row],[Store]],'Loc Dir'!A:A,0))</f>
        <v>LIBERTY</v>
      </c>
      <c r="R12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77" s="69" t="str">
        <f>INDEX('Loc Dir'!AA:AA,MATCH(Table1[[#This Row],[Store]],'Loc Dir'!A:A,0))</f>
        <v>Donna Quinn</v>
      </c>
      <c r="T1277" s="69" t="str">
        <f>INDEX('Loc Dir'!H:H,MATCH(Table1[[#This Row],[Store]],'Loc Dir'!A:A,0))</f>
        <v>James Gates</v>
      </c>
      <c r="U1277" s="70" t="str">
        <f>IF(ISERROR(INDEX('ASI2 Stores List'!$E:$E,MATCH(Table1[[#This Row],[Store]]&amp;INT(Table1[[#This Row],[Date]]),'ASI2 Stores List'!$N:$N,0))),"","Yes")</f>
        <v/>
      </c>
      <c r="V1277" s="69"/>
    </row>
    <row r="1278" spans="1:22" x14ac:dyDescent="0.25">
      <c r="A1278" s="68" t="s">
        <v>57541</v>
      </c>
      <c r="B1278" s="6" t="s">
        <v>61150</v>
      </c>
      <c r="C1278">
        <v>23387</v>
      </c>
      <c r="D1278" s="70">
        <v>44230</v>
      </c>
      <c r="E1278" t="s">
        <v>20</v>
      </c>
      <c r="F1278">
        <v>405</v>
      </c>
      <c r="G1278" t="s">
        <v>57540</v>
      </c>
      <c r="H1278" s="68" t="str">
        <f t="shared" si="42"/>
        <v>Feb</v>
      </c>
      <c r="I1278" s="68">
        <f t="shared" si="43"/>
        <v>1</v>
      </c>
      <c r="J1278" s="69" t="str">
        <f>INDEX(Cheat_Sheet!B:B,MATCH(Table1[[#This Row],[Event]],Cheat_Sheet!A:A,0))</f>
        <v>Audit</v>
      </c>
      <c r="K1278" s="69" t="str">
        <f>INDEX('Loc Dir'!N:N,MATCH(Table1[[#This Row],[Store]],'Loc Dir'!A:A,0))</f>
        <v>UT</v>
      </c>
      <c r="L1278" s="69" t="str">
        <f>INDEX('Loc Dir'!K:K,MATCH(Table1[[#This Row],[Store]],'Loc Dir'!A:A,0))</f>
        <v>MURRAY</v>
      </c>
      <c r="M1278" s="69" t="str">
        <f>IF(INDEX('Loc Dir'!D:D,MATCH(Table1[[#This Row],[Store]],'Loc Dir'!A:A,0))="Corp Run","Corp","Fran")</f>
        <v>Fran</v>
      </c>
      <c r="N1278" s="69" t="str">
        <f>INDEX('Loc Dir'!C:C,MATCH(Table1[[#This Row],[Store]],'Loc Dir'!A:A,0))</f>
        <v>B</v>
      </c>
      <c r="O1278" s="69">
        <f>INDEX('Loc Dir'!Q:Q,MATCH(Table1[[#This Row],[Store]],'Loc Dir'!A:A,0))</f>
        <v>701612</v>
      </c>
      <c r="P1278" s="69" t="str">
        <f>INDEX('Loc Dir'!R:R,MATCH(Table1[[#This Row],[Store]],'Loc Dir'!A:A,0))</f>
        <v>SOUTH UTAH</v>
      </c>
      <c r="Q1278" s="69" t="str">
        <f>INDEX('Loc Dir'!U:U,MATCH(Table1[[#This Row],[Store]],'Loc Dir'!A:A,0))</f>
        <v>SOUTH WEST</v>
      </c>
      <c r="R12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78" s="69" t="str">
        <f>INDEX('Loc Dir'!AA:AA,MATCH(Table1[[#This Row],[Store]],'Loc Dir'!A:A,0))</f>
        <v>Robert Brady</v>
      </c>
      <c r="T1278" s="69" t="str">
        <f>INDEX('Loc Dir'!H:H,MATCH(Table1[[#This Row],[Store]],'Loc Dir'!A:A,0))</f>
        <v>Angela L Anderson</v>
      </c>
      <c r="U1278" s="70" t="str">
        <f>IF(ISERROR(INDEX('ASI2 Stores List'!$E:$E,MATCH(Table1[[#This Row],[Store]]&amp;INT(Table1[[#This Row],[Date]]),'ASI2 Stores List'!$N:$N,0))),"","Yes")</f>
        <v/>
      </c>
      <c r="V1278" s="69"/>
    </row>
    <row r="1279" spans="1:22" x14ac:dyDescent="0.25">
      <c r="A1279" s="68" t="s">
        <v>57541</v>
      </c>
      <c r="B1279" s="6" t="s">
        <v>61166</v>
      </c>
      <c r="C1279">
        <v>23392</v>
      </c>
      <c r="D1279" s="70">
        <v>44208</v>
      </c>
      <c r="E1279" t="s">
        <v>16</v>
      </c>
      <c r="F1279">
        <v>389</v>
      </c>
      <c r="G1279" t="s">
        <v>57548</v>
      </c>
      <c r="H1279" s="68" t="str">
        <f t="shared" si="42"/>
        <v>Jan</v>
      </c>
      <c r="I1279" s="68">
        <f t="shared" si="43"/>
        <v>3</v>
      </c>
      <c r="J1279" s="69" t="str">
        <f>INDEX(Cheat_Sheet!B:B,MATCH(Table1[[#This Row],[Event]],Cheat_Sheet!A:A,0))</f>
        <v>Audit</v>
      </c>
      <c r="K1279" s="69" t="str">
        <f>INDEX('Loc Dir'!N:N,MATCH(Table1[[#This Row],[Store]],'Loc Dir'!A:A,0))</f>
        <v>TX</v>
      </c>
      <c r="L1279" s="69" t="str">
        <f>INDEX('Loc Dir'!K:K,MATCH(Table1[[#This Row],[Store]],'Loc Dir'!A:A,0))</f>
        <v>CORPUS CHRISTI</v>
      </c>
      <c r="M1279" s="69" t="str">
        <f>IF(INDEX('Loc Dir'!D:D,MATCH(Table1[[#This Row],[Store]],'Loc Dir'!A:A,0))="Corp Run","Corp","Fran")</f>
        <v>Corp</v>
      </c>
      <c r="N1279" s="69">
        <f>INDEX('Loc Dir'!C:C,MATCH(Table1[[#This Row],[Store]],'Loc Dir'!A:A,0))</f>
        <v>0</v>
      </c>
      <c r="O1279" s="69">
        <f>INDEX('Loc Dir'!Q:Q,MATCH(Table1[[#This Row],[Store]],'Loc Dir'!A:A,0))</f>
        <v>702717</v>
      </c>
      <c r="P1279" s="69" t="str">
        <f>INDEX('Loc Dir'!R:R,MATCH(Table1[[#This Row],[Store]],'Loc Dir'!A:A,0))</f>
        <v>CORPUS ARE</v>
      </c>
      <c r="Q1279" s="69" t="str">
        <f>INDEX('Loc Dir'!U:U,MATCH(Table1[[#This Row],[Store]],'Loc Dir'!A:A,0))</f>
        <v>CENTRAL</v>
      </c>
      <c r="R1279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23</v>
      </c>
      <c r="S1279" s="69" t="str">
        <f>INDEX('Loc Dir'!AA:AA,MATCH(Table1[[#This Row],[Store]],'Loc Dir'!A:A,0))</f>
        <v>Tim Vance</v>
      </c>
      <c r="T1279" s="69" t="str">
        <f>INDEX('Loc Dir'!H:H,MATCH(Table1[[#This Row],[Store]],'Loc Dir'!A:A,0))</f>
        <v>Lisa L Sandoval</v>
      </c>
      <c r="U1279" s="70" t="str">
        <f>IF(ISERROR(INDEX('ASI2 Stores List'!$E:$E,MATCH(Table1[[#This Row],[Store]]&amp;INT(Table1[[#This Row],[Date]]),'ASI2 Stores List'!$N:$N,0))),"","Yes")</f>
        <v/>
      </c>
      <c r="V1279" s="69"/>
    </row>
    <row r="1280" spans="1:22" x14ac:dyDescent="0.25">
      <c r="A1280" s="68" t="s">
        <v>57541</v>
      </c>
      <c r="B1280" s="6" t="s">
        <v>61156</v>
      </c>
      <c r="C1280">
        <v>23393</v>
      </c>
      <c r="D1280" s="70">
        <v>44246</v>
      </c>
      <c r="E1280" t="s">
        <v>16</v>
      </c>
      <c r="F1280">
        <v>445</v>
      </c>
      <c r="G1280" t="s">
        <v>57540</v>
      </c>
      <c r="H1280" s="68" t="str">
        <f t="shared" si="42"/>
        <v>Feb</v>
      </c>
      <c r="I1280" s="68">
        <f t="shared" si="43"/>
        <v>3</v>
      </c>
      <c r="J1280" s="69" t="str">
        <f>INDEX(Cheat_Sheet!B:B,MATCH(Table1[[#This Row],[Event]],Cheat_Sheet!A:A,0))</f>
        <v>Audit</v>
      </c>
      <c r="K1280" s="69" t="str">
        <f>INDEX('Loc Dir'!N:N,MATCH(Table1[[#This Row],[Store]],'Loc Dir'!A:A,0))</f>
        <v>CA</v>
      </c>
      <c r="L1280" s="69" t="str">
        <f>INDEX('Loc Dir'!K:K,MATCH(Table1[[#This Row],[Store]],'Loc Dir'!A:A,0))</f>
        <v>LOS ANGELES</v>
      </c>
      <c r="M1280" s="69" t="str">
        <f>IF(INDEX('Loc Dir'!D:D,MATCH(Table1[[#This Row],[Store]],'Loc Dir'!A:A,0))="Corp Run","Corp","Fran")</f>
        <v>Fran</v>
      </c>
      <c r="N1280" s="69" t="str">
        <f>INDEX('Loc Dir'!C:C,MATCH(Table1[[#This Row],[Store]],'Loc Dir'!A:A,0))</f>
        <v>D</v>
      </c>
      <c r="O1280" s="69">
        <f>INDEX('Loc Dir'!Q:Q,MATCH(Table1[[#This Row],[Store]],'Loc Dir'!A:A,0))</f>
        <v>702173</v>
      </c>
      <c r="P1280" s="69" t="str">
        <f>INDEX('Loc Dir'!R:R,MATCH(Table1[[#This Row],[Store]],'Loc Dir'!A:A,0))</f>
        <v>SOUTHERN L</v>
      </c>
      <c r="Q1280" s="69" t="str">
        <f>INDEX('Loc Dir'!U:U,MATCH(Table1[[#This Row],[Store]],'Loc Dir'!A:A,0))</f>
        <v>GREATER LA</v>
      </c>
      <c r="R12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80" s="69" t="str">
        <f>INDEX('Loc Dir'!AA:AA,MATCH(Table1[[#This Row],[Store]],'Loc Dir'!A:A,0))</f>
        <v>Jason Razo</v>
      </c>
      <c r="T1280" s="69" t="str">
        <f>INDEX('Loc Dir'!H:H,MATCH(Table1[[#This Row],[Store]],'Loc Dir'!A:A,0))</f>
        <v>Greg J Zupan</v>
      </c>
      <c r="U1280" s="70" t="str">
        <f>IF(ISERROR(INDEX('ASI2 Stores List'!$E:$E,MATCH(Table1[[#This Row],[Store]]&amp;INT(Table1[[#This Row],[Date]]),'ASI2 Stores List'!$N:$N,0))),"","Yes")</f>
        <v>Yes</v>
      </c>
      <c r="V1280" s="69"/>
    </row>
    <row r="1281" spans="1:22" x14ac:dyDescent="0.25">
      <c r="A1281" s="68" t="s">
        <v>57541</v>
      </c>
      <c r="B1281" s="6" t="s">
        <v>61121</v>
      </c>
      <c r="C1281">
        <v>23397</v>
      </c>
      <c r="D1281" s="70">
        <v>44243</v>
      </c>
      <c r="E1281" t="s">
        <v>20</v>
      </c>
      <c r="F1281">
        <v>220</v>
      </c>
      <c r="G1281" t="s">
        <v>57540</v>
      </c>
      <c r="H1281" s="68" t="str">
        <f t="shared" si="42"/>
        <v>Feb</v>
      </c>
      <c r="I1281" s="68">
        <f t="shared" si="43"/>
        <v>3</v>
      </c>
      <c r="J1281" s="69" t="str">
        <f>INDEX(Cheat_Sheet!B:B,MATCH(Table1[[#This Row],[Event]],Cheat_Sheet!A:A,0))</f>
        <v>Audit</v>
      </c>
      <c r="K1281" s="69" t="str">
        <f>INDEX('Loc Dir'!N:N,MATCH(Table1[[#This Row],[Store]],'Loc Dir'!A:A,0))</f>
        <v>FL</v>
      </c>
      <c r="L1281" s="69" t="str">
        <f>INDEX('Loc Dir'!K:K,MATCH(Table1[[#This Row],[Store]],'Loc Dir'!A:A,0))</f>
        <v>TAMPA</v>
      </c>
      <c r="M1281" s="69" t="str">
        <f>IF(INDEX('Loc Dir'!D:D,MATCH(Table1[[#This Row],[Store]],'Loc Dir'!A:A,0))="Corp Run","Corp","Fran")</f>
        <v>Fran</v>
      </c>
      <c r="N1281" s="69" t="str">
        <f>INDEX('Loc Dir'!C:C,MATCH(Table1[[#This Row],[Store]],'Loc Dir'!A:A,0))</f>
        <v>A</v>
      </c>
      <c r="O1281" s="69">
        <f>INDEX('Loc Dir'!Q:Q,MATCH(Table1[[#This Row],[Store]],'Loc Dir'!A:A,0))</f>
        <v>701551</v>
      </c>
      <c r="P1281" s="69" t="str">
        <f>INDEX('Loc Dir'!R:R,MATCH(Table1[[#This Row],[Store]],'Loc Dir'!A:A,0))</f>
        <v>TAMPA MARK</v>
      </c>
      <c r="Q1281" s="69" t="str">
        <f>INDEX('Loc Dir'!U:U,MATCH(Table1[[#This Row],[Store]],'Loc Dir'!A:A,0))</f>
        <v>SOUTH EAST</v>
      </c>
      <c r="R12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81" s="69" t="str">
        <f>INDEX('Loc Dir'!AA:AA,MATCH(Table1[[#This Row],[Store]],'Loc Dir'!A:A,0))</f>
        <v>Frank Maisch</v>
      </c>
      <c r="T1281" s="69" t="str">
        <f>INDEX('Loc Dir'!H:H,MATCH(Table1[[#This Row],[Store]],'Loc Dir'!A:A,0))</f>
        <v>April D Brown</v>
      </c>
      <c r="U1281" s="70" t="str">
        <f>IF(ISERROR(INDEX('ASI2 Stores List'!$E:$E,MATCH(Table1[[#This Row],[Store]]&amp;INT(Table1[[#This Row],[Date]]),'ASI2 Stores List'!$N:$N,0))),"","Yes")</f>
        <v>Yes</v>
      </c>
      <c r="V1281" s="69"/>
    </row>
    <row r="1282" spans="1:22" x14ac:dyDescent="0.25">
      <c r="A1282" s="68" t="s">
        <v>57541</v>
      </c>
      <c r="B1282" s="6" t="s">
        <v>61121</v>
      </c>
      <c r="C1282">
        <v>23403</v>
      </c>
      <c r="D1282" s="70">
        <v>44274</v>
      </c>
      <c r="E1282" t="s">
        <v>16</v>
      </c>
      <c r="F1282">
        <v>220</v>
      </c>
      <c r="G1282" t="s">
        <v>57540</v>
      </c>
      <c r="H1282" s="68" t="str">
        <f t="shared" si="42"/>
        <v>Mar</v>
      </c>
      <c r="I1282" s="68">
        <f t="shared" si="43"/>
        <v>3</v>
      </c>
      <c r="J1282" s="69" t="str">
        <f>INDEX(Cheat_Sheet!B:B,MATCH(Table1[[#This Row],[Event]],Cheat_Sheet!A:A,0))</f>
        <v>Audit</v>
      </c>
      <c r="K1282" s="69" t="str">
        <f>INDEX('Loc Dir'!N:N,MATCH(Table1[[#This Row],[Store]],'Loc Dir'!A:A,0))</f>
        <v>FL</v>
      </c>
      <c r="L1282" s="69" t="str">
        <f>INDEX('Loc Dir'!K:K,MATCH(Table1[[#This Row],[Store]],'Loc Dir'!A:A,0))</f>
        <v>LUTZ</v>
      </c>
      <c r="M1282" s="69" t="str">
        <f>IF(INDEX('Loc Dir'!D:D,MATCH(Table1[[#This Row],[Store]],'Loc Dir'!A:A,0))="Corp Run","Corp","Fran")</f>
        <v>Fran</v>
      </c>
      <c r="N1282" s="69" t="str">
        <f>INDEX('Loc Dir'!C:C,MATCH(Table1[[#This Row],[Store]],'Loc Dir'!A:A,0))</f>
        <v>A</v>
      </c>
      <c r="O1282" s="69">
        <f>INDEX('Loc Dir'!Q:Q,MATCH(Table1[[#This Row],[Store]],'Loc Dir'!A:A,0))</f>
        <v>701551</v>
      </c>
      <c r="P1282" s="69" t="str">
        <f>INDEX('Loc Dir'!R:R,MATCH(Table1[[#This Row],[Store]],'Loc Dir'!A:A,0))</f>
        <v>TAMPA MARK</v>
      </c>
      <c r="Q1282" s="69" t="str">
        <f>INDEX('Loc Dir'!U:U,MATCH(Table1[[#This Row],[Store]],'Loc Dir'!A:A,0))</f>
        <v>SOUTH EAST</v>
      </c>
      <c r="R12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82" s="69" t="str">
        <f>INDEX('Loc Dir'!AA:AA,MATCH(Table1[[#This Row],[Store]],'Loc Dir'!A:A,0))</f>
        <v>Frank Maisch</v>
      </c>
      <c r="T1282" s="69" t="str">
        <f>INDEX('Loc Dir'!H:H,MATCH(Table1[[#This Row],[Store]],'Loc Dir'!A:A,0))</f>
        <v>Juan M Villegas</v>
      </c>
      <c r="U1282" s="70" t="str">
        <f>IF(ISERROR(INDEX('ASI2 Stores List'!$E:$E,MATCH(Table1[[#This Row],[Store]]&amp;INT(Table1[[#This Row],[Date]]),'ASI2 Stores List'!$N:$N,0))),"","Yes")</f>
        <v/>
      </c>
      <c r="V1282" s="69"/>
    </row>
    <row r="1283" spans="1:22" x14ac:dyDescent="0.25">
      <c r="A1283" s="68" t="s">
        <v>57541</v>
      </c>
      <c r="B1283" s="6" t="s">
        <v>61129</v>
      </c>
      <c r="C1283">
        <v>23412</v>
      </c>
      <c r="D1283" s="70">
        <v>44261</v>
      </c>
      <c r="E1283" t="s">
        <v>20</v>
      </c>
      <c r="F1283">
        <v>108</v>
      </c>
      <c r="G1283" t="s">
        <v>57540</v>
      </c>
      <c r="H1283" s="68" t="str">
        <f t="shared" ref="H1283:H1346" si="44">TEXT(D1283,"MMM")</f>
        <v>Mar</v>
      </c>
      <c r="I1283" s="68">
        <f t="shared" ref="I1283:I1346" si="45">WEEKNUM(D1283,2)-WEEKNUM(DATE(YEAR(D1283),MONTH(D1283),1),2)+1</f>
        <v>1</v>
      </c>
      <c r="J1283" s="69" t="str">
        <f>INDEX(Cheat_Sheet!B:B,MATCH(Table1[[#This Row],[Event]],Cheat_Sheet!A:A,0))</f>
        <v>Audit</v>
      </c>
      <c r="K1283" s="69" t="str">
        <f>INDEX('Loc Dir'!N:N,MATCH(Table1[[#This Row],[Store]],'Loc Dir'!A:A,0))</f>
        <v>VA</v>
      </c>
      <c r="L1283" s="69" t="str">
        <f>INDEX('Loc Dir'!K:K,MATCH(Table1[[#This Row],[Store]],'Loc Dir'!A:A,0))</f>
        <v>WARRENTON</v>
      </c>
      <c r="M1283" s="69" t="str">
        <f>IF(INDEX('Loc Dir'!D:D,MATCH(Table1[[#This Row],[Store]],'Loc Dir'!A:A,0))="Corp Run","Corp","Fran")</f>
        <v>Fran</v>
      </c>
      <c r="N1283" s="69" t="str">
        <f>INDEX('Loc Dir'!C:C,MATCH(Table1[[#This Row],[Store]],'Loc Dir'!A:A,0))</f>
        <v>B</v>
      </c>
      <c r="O1283" s="69">
        <f>INDEX('Loc Dir'!Q:Q,MATCH(Table1[[#This Row],[Store]],'Loc Dir'!A:A,0))</f>
        <v>702531</v>
      </c>
      <c r="P1283" s="69" t="str">
        <f>INDEX('Loc Dir'!R:R,MATCH(Table1[[#This Row],[Store]],'Loc Dir'!A:A,0))</f>
        <v>BLUE RIDGE</v>
      </c>
      <c r="Q1283" s="69" t="str">
        <f>INDEX('Loc Dir'!U:U,MATCH(Table1[[#This Row],[Store]],'Loc Dir'!A:A,0))</f>
        <v>LIBERTY</v>
      </c>
      <c r="R12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83" s="69" t="str">
        <f>INDEX('Loc Dir'!AA:AA,MATCH(Table1[[#This Row],[Store]],'Loc Dir'!A:A,0))</f>
        <v>Michael Yaede</v>
      </c>
      <c r="T1283" s="69" t="str">
        <f>INDEX('Loc Dir'!H:H,MATCH(Table1[[#This Row],[Store]],'Loc Dir'!A:A,0))</f>
        <v>Michael W Kirby</v>
      </c>
      <c r="U1283" s="70" t="str">
        <f>IF(ISERROR(INDEX('ASI2 Stores List'!$E:$E,MATCH(Table1[[#This Row],[Store]]&amp;INT(Table1[[#This Row],[Date]]),'ASI2 Stores List'!$N:$N,0))),"","Yes")</f>
        <v/>
      </c>
      <c r="V1283" s="69"/>
    </row>
    <row r="1284" spans="1:22" x14ac:dyDescent="0.25">
      <c r="A1284" s="68" t="s">
        <v>57541</v>
      </c>
      <c r="B1284" s="6" t="s">
        <v>61122</v>
      </c>
      <c r="C1284">
        <v>23413</v>
      </c>
      <c r="D1284" s="70">
        <v>44273</v>
      </c>
      <c r="E1284" t="s">
        <v>20</v>
      </c>
      <c r="F1284">
        <v>216</v>
      </c>
      <c r="G1284" t="s">
        <v>57540</v>
      </c>
      <c r="H1284" s="68" t="str">
        <f t="shared" si="44"/>
        <v>Mar</v>
      </c>
      <c r="I1284" s="68">
        <f t="shared" si="45"/>
        <v>3</v>
      </c>
      <c r="J1284" s="69" t="str">
        <f>INDEX(Cheat_Sheet!B:B,MATCH(Table1[[#This Row],[Event]],Cheat_Sheet!A:A,0))</f>
        <v>Audit</v>
      </c>
      <c r="K1284" s="69" t="str">
        <f>INDEX('Loc Dir'!N:N,MATCH(Table1[[#This Row],[Store]],'Loc Dir'!A:A,0))</f>
        <v>FL</v>
      </c>
      <c r="L1284" s="69" t="str">
        <f>INDEX('Loc Dir'!K:K,MATCH(Table1[[#This Row],[Store]],'Loc Dir'!A:A,0))</f>
        <v>SARASOTA</v>
      </c>
      <c r="M1284" s="69" t="str">
        <f>IF(INDEX('Loc Dir'!D:D,MATCH(Table1[[#This Row],[Store]],'Loc Dir'!A:A,0))="Corp Run","Corp","Fran")</f>
        <v>Fran</v>
      </c>
      <c r="N1284" s="69" t="str">
        <f>INDEX('Loc Dir'!C:C,MATCH(Table1[[#This Row],[Store]],'Loc Dir'!A:A,0))</f>
        <v>B</v>
      </c>
      <c r="O1284" s="69">
        <f>INDEX('Loc Dir'!Q:Q,MATCH(Table1[[#This Row],[Store]],'Loc Dir'!A:A,0))</f>
        <v>701552</v>
      </c>
      <c r="P1284" s="69" t="str">
        <f>INDEX('Loc Dir'!R:R,MATCH(Table1[[#This Row],[Store]],'Loc Dir'!A:A,0))</f>
        <v>WEST FLORI</v>
      </c>
      <c r="Q1284" s="69" t="str">
        <f>INDEX('Loc Dir'!U:U,MATCH(Table1[[#This Row],[Store]],'Loc Dir'!A:A,0))</f>
        <v>SOUTH EAST</v>
      </c>
      <c r="R12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84" s="69" t="str">
        <f>INDEX('Loc Dir'!AA:AA,MATCH(Table1[[#This Row],[Store]],'Loc Dir'!A:A,0))</f>
        <v>Frank Maisch</v>
      </c>
      <c r="T1284" s="69" t="str">
        <f>INDEX('Loc Dir'!H:H,MATCH(Table1[[#This Row],[Store]],'Loc Dir'!A:A,0))</f>
        <v>Sherry Kelley</v>
      </c>
      <c r="U1284" s="70" t="str">
        <f>IF(ISERROR(INDEX('ASI2 Stores List'!$E:$E,MATCH(Table1[[#This Row],[Store]]&amp;INT(Table1[[#This Row],[Date]]),'ASI2 Stores List'!$N:$N,0))),"","Yes")</f>
        <v/>
      </c>
      <c r="V1284" s="69"/>
    </row>
    <row r="1285" spans="1:22" x14ac:dyDescent="0.25">
      <c r="A1285" s="68" t="s">
        <v>57541</v>
      </c>
      <c r="B1285" s="6" t="s">
        <v>61120</v>
      </c>
      <c r="C1285">
        <v>23423</v>
      </c>
      <c r="D1285" s="70">
        <v>44265</v>
      </c>
      <c r="E1285" t="s">
        <v>16</v>
      </c>
      <c r="F1285">
        <v>193</v>
      </c>
      <c r="G1285" t="s">
        <v>57540</v>
      </c>
      <c r="H1285" s="68" t="str">
        <f t="shared" si="44"/>
        <v>Mar</v>
      </c>
      <c r="I1285" s="68">
        <f t="shared" si="45"/>
        <v>2</v>
      </c>
      <c r="J1285" s="69" t="str">
        <f>INDEX(Cheat_Sheet!B:B,MATCH(Table1[[#This Row],[Event]],Cheat_Sheet!A:A,0))</f>
        <v>Audit</v>
      </c>
      <c r="K1285" s="69" t="str">
        <f>INDEX('Loc Dir'!N:N,MATCH(Table1[[#This Row],[Store]],'Loc Dir'!A:A,0))</f>
        <v>FL</v>
      </c>
      <c r="L1285" s="69" t="str">
        <f>INDEX('Loc Dir'!K:K,MATCH(Table1[[#This Row],[Store]],'Loc Dir'!A:A,0))</f>
        <v>DAYTONA BEACH</v>
      </c>
      <c r="M1285" s="69" t="str">
        <f>IF(INDEX('Loc Dir'!D:D,MATCH(Table1[[#This Row],[Store]],'Loc Dir'!A:A,0))="Corp Run","Corp","Fran")</f>
        <v>Fran</v>
      </c>
      <c r="N1285" s="69" t="str">
        <f>INDEX('Loc Dir'!C:C,MATCH(Table1[[#This Row],[Store]],'Loc Dir'!A:A,0))</f>
        <v>A</v>
      </c>
      <c r="O1285" s="69">
        <f>INDEX('Loc Dir'!Q:Q,MATCH(Table1[[#This Row],[Store]],'Loc Dir'!A:A,0))</f>
        <v>701507</v>
      </c>
      <c r="P1285" s="69" t="str">
        <f>INDEX('Loc Dir'!R:R,MATCH(Table1[[#This Row],[Store]],'Loc Dir'!A:A,0))</f>
        <v>DAYTONA/ME</v>
      </c>
      <c r="Q1285" s="69" t="str">
        <f>INDEX('Loc Dir'!U:U,MATCH(Table1[[#This Row],[Store]],'Loc Dir'!A:A,0))</f>
        <v>SOUTH EAST</v>
      </c>
      <c r="R12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85" s="69" t="str">
        <f>INDEX('Loc Dir'!AA:AA,MATCH(Table1[[#This Row],[Store]],'Loc Dir'!A:A,0))</f>
        <v>Teresa Selleck</v>
      </c>
      <c r="T1285" s="69" t="str">
        <f>INDEX('Loc Dir'!H:H,MATCH(Table1[[#This Row],[Store]],'Loc Dir'!A:A,0))</f>
        <v>James L Simpson</v>
      </c>
      <c r="U1285" s="70" t="str">
        <f>IF(ISERROR(INDEX('ASI2 Stores List'!$E:$E,MATCH(Table1[[#This Row],[Store]]&amp;INT(Table1[[#This Row],[Date]]),'ASI2 Stores List'!$N:$N,0))),"","Yes")</f>
        <v/>
      </c>
      <c r="V1285" s="69"/>
    </row>
    <row r="1286" spans="1:22" x14ac:dyDescent="0.25">
      <c r="A1286" s="68" t="s">
        <v>57541</v>
      </c>
      <c r="B1286" s="6" t="s">
        <v>61145</v>
      </c>
      <c r="C1286">
        <v>23428</v>
      </c>
      <c r="D1286" s="70">
        <v>44224</v>
      </c>
      <c r="E1286" t="s">
        <v>20</v>
      </c>
      <c r="F1286">
        <v>121</v>
      </c>
      <c r="G1286" t="s">
        <v>57540</v>
      </c>
      <c r="H1286" s="68" t="str">
        <f t="shared" si="44"/>
        <v>Jan</v>
      </c>
      <c r="I1286" s="68">
        <f t="shared" si="45"/>
        <v>5</v>
      </c>
      <c r="J1286" s="69" t="str">
        <f>INDEX(Cheat_Sheet!B:B,MATCH(Table1[[#This Row],[Event]],Cheat_Sheet!A:A,0))</f>
        <v>Audit</v>
      </c>
      <c r="K1286" s="69" t="str">
        <f>INDEX('Loc Dir'!N:N,MATCH(Table1[[#This Row],[Store]],'Loc Dir'!A:A,0))</f>
        <v>MD</v>
      </c>
      <c r="L1286" s="69" t="str">
        <f>INDEX('Loc Dir'!K:K,MATCH(Table1[[#This Row],[Store]],'Loc Dir'!A:A,0))</f>
        <v>BROOKLYN PARK</v>
      </c>
      <c r="M1286" s="69" t="str">
        <f>IF(INDEX('Loc Dir'!D:D,MATCH(Table1[[#This Row],[Store]],'Loc Dir'!A:A,0))="Corp Run","Corp","Fran")</f>
        <v>Fran</v>
      </c>
      <c r="N1286" s="69" t="str">
        <f>INDEX('Loc Dir'!C:C,MATCH(Table1[[#This Row],[Store]],'Loc Dir'!A:A,0))</f>
        <v>F</v>
      </c>
      <c r="O1286" s="69">
        <f>INDEX('Loc Dir'!Q:Q,MATCH(Table1[[#This Row],[Store]],'Loc Dir'!A:A,0))</f>
        <v>702546</v>
      </c>
      <c r="P1286" s="69" t="str">
        <f>INDEX('Loc Dir'!R:R,MATCH(Table1[[#This Row],[Store]],'Loc Dir'!A:A,0))</f>
        <v>DELMAR BAY</v>
      </c>
      <c r="Q1286" s="69" t="str">
        <f>INDEX('Loc Dir'!U:U,MATCH(Table1[[#This Row],[Store]],'Loc Dir'!A:A,0))</f>
        <v>LIBERTY</v>
      </c>
      <c r="R12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86" s="69" t="str">
        <f>INDEX('Loc Dir'!AA:AA,MATCH(Table1[[#This Row],[Store]],'Loc Dir'!A:A,0))</f>
        <v>Donna Quinn</v>
      </c>
      <c r="T1286" s="69" t="str">
        <f>INDEX('Loc Dir'!H:H,MATCH(Table1[[#This Row],[Store]],'Loc Dir'!A:A,0))</f>
        <v>Brian D Regan</v>
      </c>
      <c r="U1286" s="70" t="str">
        <f>IF(ISERROR(INDEX('ASI2 Stores List'!$E:$E,MATCH(Table1[[#This Row],[Store]]&amp;INT(Table1[[#This Row],[Date]]),'ASI2 Stores List'!$N:$N,0))),"","Yes")</f>
        <v/>
      </c>
      <c r="V1286" s="69"/>
    </row>
    <row r="1287" spans="1:22" x14ac:dyDescent="0.25">
      <c r="A1287" s="68" t="s">
        <v>57541</v>
      </c>
      <c r="B1287" s="6" t="s">
        <v>61117</v>
      </c>
      <c r="C1287">
        <v>23429</v>
      </c>
      <c r="D1287" s="70">
        <v>44261</v>
      </c>
      <c r="E1287" t="s">
        <v>16</v>
      </c>
      <c r="F1287">
        <v>215</v>
      </c>
      <c r="G1287" t="s">
        <v>57540</v>
      </c>
      <c r="H1287" s="68" t="str">
        <f t="shared" si="44"/>
        <v>Mar</v>
      </c>
      <c r="I1287" s="68">
        <f t="shared" si="45"/>
        <v>1</v>
      </c>
      <c r="J1287" s="69" t="str">
        <f>INDEX(Cheat_Sheet!B:B,MATCH(Table1[[#This Row],[Event]],Cheat_Sheet!A:A,0))</f>
        <v>Audit</v>
      </c>
      <c r="K1287" s="69" t="str">
        <f>INDEX('Loc Dir'!N:N,MATCH(Table1[[#This Row],[Store]],'Loc Dir'!A:A,0))</f>
        <v>FL</v>
      </c>
      <c r="L1287" s="69" t="str">
        <f>INDEX('Loc Dir'!K:K,MATCH(Table1[[#This Row],[Store]],'Loc Dir'!A:A,0))</f>
        <v>ORLANDO</v>
      </c>
      <c r="M1287" s="69" t="str">
        <f>IF(INDEX('Loc Dir'!D:D,MATCH(Table1[[#This Row],[Store]],'Loc Dir'!A:A,0))="Corp Run","Corp","Fran")</f>
        <v>Fran</v>
      </c>
      <c r="N1287" s="69" t="str">
        <f>INDEX('Loc Dir'!C:C,MATCH(Table1[[#This Row],[Store]],'Loc Dir'!A:A,0))</f>
        <v>A</v>
      </c>
      <c r="O1287" s="69">
        <f>INDEX('Loc Dir'!Q:Q,MATCH(Table1[[#This Row],[Store]],'Loc Dir'!A:A,0))</f>
        <v>701501</v>
      </c>
      <c r="P1287" s="69" t="str">
        <f>INDEX('Loc Dir'!R:R,MATCH(Table1[[#This Row],[Store]],'Loc Dir'!A:A,0))</f>
        <v>SOUTH ORLA</v>
      </c>
      <c r="Q1287" s="69" t="str">
        <f>INDEX('Loc Dir'!U:U,MATCH(Table1[[#This Row],[Store]],'Loc Dir'!A:A,0))</f>
        <v>SOUTH EAST</v>
      </c>
      <c r="R12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87" s="69" t="str">
        <f>INDEX('Loc Dir'!AA:AA,MATCH(Table1[[#This Row],[Store]],'Loc Dir'!A:A,0))</f>
        <v>Teresa Selleck</v>
      </c>
      <c r="T1287" s="69" t="str">
        <f>INDEX('Loc Dir'!H:H,MATCH(Table1[[#This Row],[Store]],'Loc Dir'!A:A,0))</f>
        <v>Herman Fernandez</v>
      </c>
      <c r="U1287" s="70" t="str">
        <f>IF(ISERROR(INDEX('ASI2 Stores List'!$E:$E,MATCH(Table1[[#This Row],[Store]]&amp;INT(Table1[[#This Row],[Date]]),'ASI2 Stores List'!$N:$N,0))),"","Yes")</f>
        <v/>
      </c>
      <c r="V1287" s="69"/>
    </row>
    <row r="1288" spans="1:22" x14ac:dyDescent="0.25">
      <c r="A1288" s="68" t="s">
        <v>57541</v>
      </c>
      <c r="B1288" s="6" t="s">
        <v>61135</v>
      </c>
      <c r="C1288">
        <v>23436</v>
      </c>
      <c r="D1288" s="70">
        <v>44245</v>
      </c>
      <c r="E1288" t="s">
        <v>16</v>
      </c>
      <c r="F1288">
        <v>54</v>
      </c>
      <c r="G1288" t="s">
        <v>57540</v>
      </c>
      <c r="H1288" s="68" t="str">
        <f t="shared" si="44"/>
        <v>Feb</v>
      </c>
      <c r="I1288" s="68">
        <f t="shared" si="45"/>
        <v>3</v>
      </c>
      <c r="J1288" s="69" t="str">
        <f>INDEX(Cheat_Sheet!B:B,MATCH(Table1[[#This Row],[Event]],Cheat_Sheet!A:A,0))</f>
        <v>Audit</v>
      </c>
      <c r="K1288" s="69" t="str">
        <f>INDEX('Loc Dir'!N:N,MATCH(Table1[[#This Row],[Store]],'Loc Dir'!A:A,0))</f>
        <v>NJ</v>
      </c>
      <c r="L1288" s="69" t="str">
        <f>INDEX('Loc Dir'!K:K,MATCH(Table1[[#This Row],[Store]],'Loc Dir'!A:A,0))</f>
        <v>POINT PLEASANT BEACH</v>
      </c>
      <c r="M1288" s="69" t="str">
        <f>IF(INDEX('Loc Dir'!D:D,MATCH(Table1[[#This Row],[Store]],'Loc Dir'!A:A,0))="Corp Run","Corp","Fran")</f>
        <v>Fran</v>
      </c>
      <c r="N1288" s="69" t="str">
        <f>INDEX('Loc Dir'!C:C,MATCH(Table1[[#This Row],[Store]],'Loc Dir'!A:A,0))</f>
        <v>F</v>
      </c>
      <c r="O1288" s="69">
        <f>INDEX('Loc Dir'!Q:Q,MATCH(Table1[[#This Row],[Store]],'Loc Dir'!A:A,0))</f>
        <v>702411</v>
      </c>
      <c r="P1288" s="69" t="str">
        <f>INDEX('Loc Dir'!R:R,MATCH(Table1[[#This Row],[Store]],'Loc Dir'!A:A,0))</f>
        <v>SOUTH NJ</v>
      </c>
      <c r="Q1288" s="69" t="str">
        <f>INDEX('Loc Dir'!U:U,MATCH(Table1[[#This Row],[Store]],'Loc Dir'!A:A,0))</f>
        <v>LIBERTY</v>
      </c>
      <c r="R12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88" s="69" t="str">
        <f>INDEX('Loc Dir'!AA:AA,MATCH(Table1[[#This Row],[Store]],'Loc Dir'!A:A,0))</f>
        <v>Donna Quinn</v>
      </c>
      <c r="T1288" s="69" t="str">
        <f>INDEX('Loc Dir'!H:H,MATCH(Table1[[#This Row],[Store]],'Loc Dir'!A:A,0))</f>
        <v>Michael E Bame</v>
      </c>
      <c r="U1288" s="70" t="str">
        <f>IF(ISERROR(INDEX('ASI2 Stores List'!$E:$E,MATCH(Table1[[#This Row],[Store]]&amp;INT(Table1[[#This Row],[Date]]),'ASI2 Stores List'!$N:$N,0))),"","Yes")</f>
        <v/>
      </c>
      <c r="V1288" s="69"/>
    </row>
    <row r="1289" spans="1:22" x14ac:dyDescent="0.25">
      <c r="A1289" s="68" t="s">
        <v>57541</v>
      </c>
      <c r="B1289" s="6" t="s">
        <v>61145</v>
      </c>
      <c r="C1289">
        <v>23439</v>
      </c>
      <c r="D1289" s="70">
        <v>44257</v>
      </c>
      <c r="E1289" t="s">
        <v>16</v>
      </c>
      <c r="F1289">
        <v>121</v>
      </c>
      <c r="G1289" t="s">
        <v>57540</v>
      </c>
      <c r="H1289" s="68" t="str">
        <f t="shared" si="44"/>
        <v>Mar</v>
      </c>
      <c r="I1289" s="68">
        <f t="shared" si="45"/>
        <v>1</v>
      </c>
      <c r="J1289" s="69" t="str">
        <f>INDEX(Cheat_Sheet!B:B,MATCH(Table1[[#This Row],[Event]],Cheat_Sheet!A:A,0))</f>
        <v>Audit</v>
      </c>
      <c r="K1289" s="69" t="str">
        <f>INDEX('Loc Dir'!N:N,MATCH(Table1[[#This Row],[Store]],'Loc Dir'!A:A,0))</f>
        <v>MD</v>
      </c>
      <c r="L1289" s="69" t="str">
        <f>INDEX('Loc Dir'!K:K,MATCH(Table1[[#This Row],[Store]],'Loc Dir'!A:A,0))</f>
        <v>GLEN BURNIE</v>
      </c>
      <c r="M1289" s="69" t="str">
        <f>IF(INDEX('Loc Dir'!D:D,MATCH(Table1[[#This Row],[Store]],'Loc Dir'!A:A,0))="Corp Run","Corp","Fran")</f>
        <v>Fran</v>
      </c>
      <c r="N1289" s="69" t="str">
        <f>INDEX('Loc Dir'!C:C,MATCH(Table1[[#This Row],[Store]],'Loc Dir'!A:A,0))</f>
        <v>E</v>
      </c>
      <c r="O1289" s="69">
        <f>INDEX('Loc Dir'!Q:Q,MATCH(Table1[[#This Row],[Store]],'Loc Dir'!A:A,0))</f>
        <v>702546</v>
      </c>
      <c r="P1289" s="69" t="str">
        <f>INDEX('Loc Dir'!R:R,MATCH(Table1[[#This Row],[Store]],'Loc Dir'!A:A,0))</f>
        <v>DELMAR BAY</v>
      </c>
      <c r="Q1289" s="69" t="str">
        <f>INDEX('Loc Dir'!U:U,MATCH(Table1[[#This Row],[Store]],'Loc Dir'!A:A,0))</f>
        <v>LIBERTY</v>
      </c>
      <c r="R12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89" s="69" t="str">
        <f>INDEX('Loc Dir'!AA:AA,MATCH(Table1[[#This Row],[Store]],'Loc Dir'!A:A,0))</f>
        <v>Donna Quinn</v>
      </c>
      <c r="T1289" s="69" t="str">
        <f>INDEX('Loc Dir'!H:H,MATCH(Table1[[#This Row],[Store]],'Loc Dir'!A:A,0))</f>
        <v>Michael P Dempsey</v>
      </c>
      <c r="U1289" s="70" t="str">
        <f>IF(ISERROR(INDEX('ASI2 Stores List'!$E:$E,MATCH(Table1[[#This Row],[Store]]&amp;INT(Table1[[#This Row],[Date]]),'ASI2 Stores List'!$N:$N,0))),"","Yes")</f>
        <v/>
      </c>
      <c r="V1289" s="69"/>
    </row>
    <row r="1290" spans="1:22" x14ac:dyDescent="0.25">
      <c r="A1290" s="68" t="s">
        <v>57541</v>
      </c>
      <c r="B1290" s="6" t="s">
        <v>61160</v>
      </c>
      <c r="C1290">
        <v>23488</v>
      </c>
      <c r="D1290" s="70">
        <v>44270</v>
      </c>
      <c r="E1290" t="s">
        <v>16</v>
      </c>
      <c r="F1290">
        <v>445</v>
      </c>
      <c r="G1290" t="s">
        <v>57540</v>
      </c>
      <c r="H1290" s="68" t="str">
        <f t="shared" si="44"/>
        <v>Mar</v>
      </c>
      <c r="I1290" s="68">
        <f t="shared" si="45"/>
        <v>3</v>
      </c>
      <c r="J1290" s="69" t="str">
        <f>INDEX(Cheat_Sheet!B:B,MATCH(Table1[[#This Row],[Event]],Cheat_Sheet!A:A,0))</f>
        <v>Audit</v>
      </c>
      <c r="K1290" s="69" t="str">
        <f>INDEX('Loc Dir'!N:N,MATCH(Table1[[#This Row],[Store]],'Loc Dir'!A:A,0))</f>
        <v>CA</v>
      </c>
      <c r="L1290" s="69" t="str">
        <f>INDEX('Loc Dir'!K:K,MATCH(Table1[[#This Row],[Store]],'Loc Dir'!A:A,0))</f>
        <v>CHATSWORTH</v>
      </c>
      <c r="M1290" s="69" t="str">
        <f>IF(INDEX('Loc Dir'!D:D,MATCH(Table1[[#This Row],[Store]],'Loc Dir'!A:A,0))="Corp Run","Corp","Fran")</f>
        <v>Fran</v>
      </c>
      <c r="N1290" s="69" t="str">
        <f>INDEX('Loc Dir'!C:C,MATCH(Table1[[#This Row],[Store]],'Loc Dir'!A:A,0))</f>
        <v>B</v>
      </c>
      <c r="O1290" s="69">
        <f>INDEX('Loc Dir'!Q:Q,MATCH(Table1[[#This Row],[Store]],'Loc Dir'!A:A,0))</f>
        <v>702133</v>
      </c>
      <c r="P1290" s="69" t="str">
        <f>INDEX('Loc Dir'!R:R,MATCH(Table1[[#This Row],[Store]],'Loc Dir'!A:A,0))</f>
        <v>GOLD COAST</v>
      </c>
      <c r="Q1290" s="69" t="str">
        <f>INDEX('Loc Dir'!U:U,MATCH(Table1[[#This Row],[Store]],'Loc Dir'!A:A,0))</f>
        <v>GREATER LA</v>
      </c>
      <c r="R12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90" s="69" t="str">
        <f>INDEX('Loc Dir'!AA:AA,MATCH(Table1[[#This Row],[Store]],'Loc Dir'!A:A,0))</f>
        <v>Jason Razo</v>
      </c>
      <c r="T1290" s="69" t="str">
        <f>INDEX('Loc Dir'!H:H,MATCH(Table1[[#This Row],[Store]],'Loc Dir'!A:A,0))</f>
        <v>Rochelle M Ayoub</v>
      </c>
      <c r="U1290" s="70" t="str">
        <f>IF(ISERROR(INDEX('ASI2 Stores List'!$E:$E,MATCH(Table1[[#This Row],[Store]]&amp;INT(Table1[[#This Row],[Date]]),'ASI2 Stores List'!$N:$N,0))),"","Yes")</f>
        <v>Yes</v>
      </c>
      <c r="V1290" s="69"/>
    </row>
    <row r="1291" spans="1:22" x14ac:dyDescent="0.25">
      <c r="A1291" s="68" t="s">
        <v>57541</v>
      </c>
      <c r="B1291" s="6" t="s">
        <v>61143</v>
      </c>
      <c r="C1291">
        <v>23491</v>
      </c>
      <c r="D1291" s="70">
        <v>44280</v>
      </c>
      <c r="E1291" t="s">
        <v>16</v>
      </c>
      <c r="F1291">
        <v>71</v>
      </c>
      <c r="G1291" t="s">
        <v>57540</v>
      </c>
      <c r="H1291" s="68" t="str">
        <f t="shared" si="44"/>
        <v>Mar</v>
      </c>
      <c r="I1291" s="68">
        <f t="shared" si="45"/>
        <v>4</v>
      </c>
      <c r="J1291" s="69" t="str">
        <f>INDEX(Cheat_Sheet!B:B,MATCH(Table1[[#This Row],[Event]],Cheat_Sheet!A:A,0))</f>
        <v>Audit</v>
      </c>
      <c r="K1291" s="69" t="str">
        <f>INDEX('Loc Dir'!N:N,MATCH(Table1[[#This Row],[Store]],'Loc Dir'!A:A,0))</f>
        <v>NJ</v>
      </c>
      <c r="L1291" s="69" t="str">
        <f>INDEX('Loc Dir'!K:K,MATCH(Table1[[#This Row],[Store]],'Loc Dir'!A:A,0))</f>
        <v>LINDEN</v>
      </c>
      <c r="M1291" s="69" t="str">
        <f>IF(INDEX('Loc Dir'!D:D,MATCH(Table1[[#This Row],[Store]],'Loc Dir'!A:A,0))="Corp Run","Corp","Fran")</f>
        <v>Fran</v>
      </c>
      <c r="N1291" s="69" t="str">
        <f>INDEX('Loc Dir'!C:C,MATCH(Table1[[#This Row],[Store]],'Loc Dir'!A:A,0))</f>
        <v>C</v>
      </c>
      <c r="O1291" s="69">
        <f>INDEX('Loc Dir'!Q:Q,MATCH(Table1[[#This Row],[Store]],'Loc Dir'!A:A,0))</f>
        <v>702413</v>
      </c>
      <c r="P1291" s="69" t="str">
        <f>INDEX('Loc Dir'!R:R,MATCH(Table1[[#This Row],[Store]],'Loc Dir'!A:A,0))</f>
        <v>NORTH CENT</v>
      </c>
      <c r="Q1291" s="69" t="str">
        <f>INDEX('Loc Dir'!U:U,MATCH(Table1[[#This Row],[Store]],'Loc Dir'!A:A,0))</f>
        <v>NORTH ATLANTIC</v>
      </c>
      <c r="R12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91" s="69" t="str">
        <f>INDEX('Loc Dir'!AA:AA,MATCH(Table1[[#This Row],[Store]],'Loc Dir'!A:A,0))</f>
        <v>Raymond Fritz</v>
      </c>
      <c r="T1291" s="69" t="str">
        <f>INDEX('Loc Dir'!H:H,MATCH(Table1[[#This Row],[Store]],'Loc Dir'!A:A,0))</f>
        <v>Sarah C Cullen</v>
      </c>
      <c r="U1291" s="70" t="str">
        <f>IF(ISERROR(INDEX('ASI2 Stores List'!$E:$E,MATCH(Table1[[#This Row],[Store]]&amp;INT(Table1[[#This Row],[Date]]),'ASI2 Stores List'!$N:$N,0))),"","Yes")</f>
        <v/>
      </c>
      <c r="V1291" s="69"/>
    </row>
    <row r="1292" spans="1:22" x14ac:dyDescent="0.25">
      <c r="A1292" s="68" t="s">
        <v>57541</v>
      </c>
      <c r="B1292" s="6" t="s">
        <v>61129</v>
      </c>
      <c r="C1292">
        <v>23496</v>
      </c>
      <c r="D1292" s="70">
        <v>44277</v>
      </c>
      <c r="E1292" t="s">
        <v>16</v>
      </c>
      <c r="F1292">
        <v>108</v>
      </c>
      <c r="G1292" t="s">
        <v>57540</v>
      </c>
      <c r="H1292" s="68" t="str">
        <f t="shared" si="44"/>
        <v>Mar</v>
      </c>
      <c r="I1292" s="68">
        <f t="shared" si="45"/>
        <v>4</v>
      </c>
      <c r="J1292" s="69" t="str">
        <f>INDEX(Cheat_Sheet!B:B,MATCH(Table1[[#This Row],[Event]],Cheat_Sheet!A:A,0))</f>
        <v>Audit</v>
      </c>
      <c r="K1292" s="69" t="str">
        <f>INDEX('Loc Dir'!N:N,MATCH(Table1[[#This Row],[Store]],'Loc Dir'!A:A,0))</f>
        <v>VA</v>
      </c>
      <c r="L1292" s="69" t="str">
        <f>INDEX('Loc Dir'!K:K,MATCH(Table1[[#This Row],[Store]],'Loc Dir'!A:A,0))</f>
        <v>BEALETON</v>
      </c>
      <c r="M1292" s="69" t="str">
        <f>IF(INDEX('Loc Dir'!D:D,MATCH(Table1[[#This Row],[Store]],'Loc Dir'!A:A,0))="Corp Run","Corp","Fran")</f>
        <v>Fran</v>
      </c>
      <c r="N1292" s="69" t="str">
        <f>INDEX('Loc Dir'!C:C,MATCH(Table1[[#This Row],[Store]],'Loc Dir'!A:A,0))</f>
        <v>B</v>
      </c>
      <c r="O1292" s="69">
        <f>INDEX('Loc Dir'!Q:Q,MATCH(Table1[[#This Row],[Store]],'Loc Dir'!A:A,0))</f>
        <v>702531</v>
      </c>
      <c r="P1292" s="69" t="str">
        <f>INDEX('Loc Dir'!R:R,MATCH(Table1[[#This Row],[Store]],'Loc Dir'!A:A,0))</f>
        <v>BLUE RIDGE</v>
      </c>
      <c r="Q1292" s="69" t="str">
        <f>INDEX('Loc Dir'!U:U,MATCH(Table1[[#This Row],[Store]],'Loc Dir'!A:A,0))</f>
        <v>LIBERTY</v>
      </c>
      <c r="R12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92" s="69" t="str">
        <f>INDEX('Loc Dir'!AA:AA,MATCH(Table1[[#This Row],[Store]],'Loc Dir'!A:A,0))</f>
        <v>Michael Yaede</v>
      </c>
      <c r="T1292" s="69" t="str">
        <f>INDEX('Loc Dir'!H:H,MATCH(Table1[[#This Row],[Store]],'Loc Dir'!A:A,0))</f>
        <v>Michael W Kirby</v>
      </c>
      <c r="U1292" s="70" t="str">
        <f>IF(ISERROR(INDEX('ASI2 Stores List'!$E:$E,MATCH(Table1[[#This Row],[Store]]&amp;INT(Table1[[#This Row],[Date]]),'ASI2 Stores List'!$N:$N,0))),"","Yes")</f>
        <v/>
      </c>
      <c r="V1292" s="69"/>
    </row>
    <row r="1293" spans="1:22" x14ac:dyDescent="0.25">
      <c r="A1293" s="68" t="s">
        <v>57541</v>
      </c>
      <c r="B1293" s="6" t="s">
        <v>61125</v>
      </c>
      <c r="C1293">
        <v>23498</v>
      </c>
      <c r="D1293" s="70">
        <v>44272</v>
      </c>
      <c r="E1293" t="s">
        <v>16</v>
      </c>
      <c r="F1293">
        <v>208</v>
      </c>
      <c r="G1293" t="s">
        <v>57540</v>
      </c>
      <c r="H1293" s="68" t="str">
        <f t="shared" si="44"/>
        <v>Mar</v>
      </c>
      <c r="I1293" s="68">
        <f t="shared" si="45"/>
        <v>3</v>
      </c>
      <c r="J1293" s="69" t="str">
        <f>INDEX(Cheat_Sheet!B:B,MATCH(Table1[[#This Row],[Event]],Cheat_Sheet!A:A,0))</f>
        <v>Audit</v>
      </c>
      <c r="K1293" s="69" t="str">
        <f>INDEX('Loc Dir'!N:N,MATCH(Table1[[#This Row],[Store]],'Loc Dir'!A:A,0))</f>
        <v>FL</v>
      </c>
      <c r="L1293" s="69" t="str">
        <f>INDEX('Loc Dir'!K:K,MATCH(Table1[[#This Row],[Store]],'Loc Dir'!A:A,0))</f>
        <v>FORT LAUDERDALE</v>
      </c>
      <c r="M1293" s="69" t="str">
        <f>IF(INDEX('Loc Dir'!D:D,MATCH(Table1[[#This Row],[Store]],'Loc Dir'!A:A,0))="Corp Run","Corp","Fran")</f>
        <v>Fran</v>
      </c>
      <c r="N1293" s="69" t="str">
        <f>INDEX('Loc Dir'!C:C,MATCH(Table1[[#This Row],[Store]],'Loc Dir'!A:A,0))</f>
        <v>A</v>
      </c>
      <c r="O1293" s="69">
        <f>INDEX('Loc Dir'!Q:Q,MATCH(Table1[[#This Row],[Store]],'Loc Dir'!A:A,0))</f>
        <v>701556</v>
      </c>
      <c r="P1293" s="69" t="str">
        <f>INDEX('Loc Dir'!R:R,MATCH(Table1[[#This Row],[Store]],'Loc Dir'!A:A,0))</f>
        <v>FT LAUDERD</v>
      </c>
      <c r="Q1293" s="69" t="str">
        <f>INDEX('Loc Dir'!U:U,MATCH(Table1[[#This Row],[Store]],'Loc Dir'!A:A,0))</f>
        <v>SOUTH EAST</v>
      </c>
      <c r="R12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93" s="69" t="str">
        <f>INDEX('Loc Dir'!AA:AA,MATCH(Table1[[#This Row],[Store]],'Loc Dir'!A:A,0))</f>
        <v>Frank Maisch</v>
      </c>
      <c r="T1293" s="69" t="str">
        <f>INDEX('Loc Dir'!H:H,MATCH(Table1[[#This Row],[Store]],'Loc Dir'!A:A,0))</f>
        <v>Tamara S Malcolm</v>
      </c>
      <c r="U1293" s="70" t="str">
        <f>IF(ISERROR(INDEX('ASI2 Stores List'!$E:$E,MATCH(Table1[[#This Row],[Store]]&amp;INT(Table1[[#This Row],[Date]]),'ASI2 Stores List'!$N:$N,0))),"","Yes")</f>
        <v/>
      </c>
      <c r="V1293" s="69"/>
    </row>
    <row r="1294" spans="1:22" x14ac:dyDescent="0.25">
      <c r="A1294" s="68" t="s">
        <v>57541</v>
      </c>
      <c r="B1294" s="6" t="s">
        <v>61162</v>
      </c>
      <c r="C1294">
        <v>23520</v>
      </c>
      <c r="D1294" s="70">
        <v>44259</v>
      </c>
      <c r="E1294" t="s">
        <v>16</v>
      </c>
      <c r="F1294">
        <v>456</v>
      </c>
      <c r="G1294" t="s">
        <v>57540</v>
      </c>
      <c r="H1294" s="68" t="str">
        <f t="shared" si="44"/>
        <v>Mar</v>
      </c>
      <c r="I1294" s="68">
        <f t="shared" si="45"/>
        <v>1</v>
      </c>
      <c r="J1294" s="69" t="str">
        <f>INDEX(Cheat_Sheet!B:B,MATCH(Table1[[#This Row],[Event]],Cheat_Sheet!A:A,0))</f>
        <v>Audit</v>
      </c>
      <c r="K1294" s="69" t="str">
        <f>INDEX('Loc Dir'!N:N,MATCH(Table1[[#This Row],[Store]],'Loc Dir'!A:A,0))</f>
        <v>CA</v>
      </c>
      <c r="L1294" s="69" t="str">
        <f>INDEX('Loc Dir'!K:K,MATCH(Table1[[#This Row],[Store]],'Loc Dir'!A:A,0))</f>
        <v>MORENO VALLEY</v>
      </c>
      <c r="M1294" s="69" t="str">
        <f>IF(INDEX('Loc Dir'!D:D,MATCH(Table1[[#This Row],[Store]],'Loc Dir'!A:A,0))="Corp Run","Corp","Fran")</f>
        <v>Fran</v>
      </c>
      <c r="N1294" s="69" t="str">
        <f>INDEX('Loc Dir'!C:C,MATCH(Table1[[#This Row],[Store]],'Loc Dir'!A:A,0))</f>
        <v>B</v>
      </c>
      <c r="O1294" s="69">
        <f>INDEX('Loc Dir'!Q:Q,MATCH(Table1[[#This Row],[Store]],'Loc Dir'!A:A,0))</f>
        <v>702171</v>
      </c>
      <c r="P1294" s="69" t="str">
        <f>INDEX('Loc Dir'!R:R,MATCH(Table1[[#This Row],[Store]],'Loc Dir'!A:A,0))</f>
        <v>INLAND EMP</v>
      </c>
      <c r="Q1294" s="69" t="str">
        <f>INDEX('Loc Dir'!U:U,MATCH(Table1[[#This Row],[Store]],'Loc Dir'!A:A,0))</f>
        <v>GREATER LA</v>
      </c>
      <c r="R12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94" s="69" t="str">
        <f>INDEX('Loc Dir'!AA:AA,MATCH(Table1[[#This Row],[Store]],'Loc Dir'!A:A,0))</f>
        <v>David Marks</v>
      </c>
      <c r="T1294" s="69" t="str">
        <f>INDEX('Loc Dir'!H:H,MATCH(Table1[[#This Row],[Store]],'Loc Dir'!A:A,0))</f>
        <v>Christophe Prater</v>
      </c>
      <c r="U1294" s="70" t="str">
        <f>IF(ISERROR(INDEX('ASI2 Stores List'!$E:$E,MATCH(Table1[[#This Row],[Store]]&amp;INT(Table1[[#This Row],[Date]]),'ASI2 Stores List'!$N:$N,0))),"","Yes")</f>
        <v>Yes</v>
      </c>
      <c r="V1294" s="69"/>
    </row>
    <row r="1295" spans="1:22" x14ac:dyDescent="0.25">
      <c r="A1295" s="68" t="s">
        <v>57541</v>
      </c>
      <c r="B1295" s="6" t="s">
        <v>61132</v>
      </c>
      <c r="C1295">
        <v>23544</v>
      </c>
      <c r="D1295" s="70">
        <v>44267</v>
      </c>
      <c r="E1295" t="s">
        <v>16</v>
      </c>
      <c r="F1295">
        <v>127</v>
      </c>
      <c r="G1295" t="s">
        <v>57540</v>
      </c>
      <c r="H1295" s="68" t="str">
        <f t="shared" si="44"/>
        <v>Mar</v>
      </c>
      <c r="I1295" s="68">
        <f t="shared" si="45"/>
        <v>2</v>
      </c>
      <c r="J1295" s="69" t="str">
        <f>INDEX(Cheat_Sheet!B:B,MATCH(Table1[[#This Row],[Event]],Cheat_Sheet!A:A,0))</f>
        <v>Audit</v>
      </c>
      <c r="K1295" s="69" t="str">
        <f>INDEX('Loc Dir'!N:N,MATCH(Table1[[#This Row],[Store]],'Loc Dir'!A:A,0))</f>
        <v>VA</v>
      </c>
      <c r="L1295" s="69" t="str">
        <f>INDEX('Loc Dir'!K:K,MATCH(Table1[[#This Row],[Store]],'Loc Dir'!A:A,0))</f>
        <v>CHESAPEAKE</v>
      </c>
      <c r="M1295" s="69" t="str">
        <f>IF(INDEX('Loc Dir'!D:D,MATCH(Table1[[#This Row],[Store]],'Loc Dir'!A:A,0))="Corp Run","Corp","Fran")</f>
        <v>Fran</v>
      </c>
      <c r="N1295" s="69" t="str">
        <f>INDEX('Loc Dir'!C:C,MATCH(Table1[[#This Row],[Store]],'Loc Dir'!A:A,0))</f>
        <v>B</v>
      </c>
      <c r="O1295" s="69">
        <f>INDEX('Loc Dir'!Q:Q,MATCH(Table1[[#This Row],[Store]],'Loc Dir'!A:A,0))</f>
        <v>702511</v>
      </c>
      <c r="P1295" s="69" t="str">
        <f>INDEX('Loc Dir'!R:R,MATCH(Table1[[#This Row],[Store]],'Loc Dir'!A:A,0))</f>
        <v>NORFOLK MA</v>
      </c>
      <c r="Q1295" s="69" t="str">
        <f>INDEX('Loc Dir'!U:U,MATCH(Table1[[#This Row],[Store]],'Loc Dir'!A:A,0))</f>
        <v>SOUTH EAST</v>
      </c>
      <c r="R12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95" s="69" t="str">
        <f>INDEX('Loc Dir'!AA:AA,MATCH(Table1[[#This Row],[Store]],'Loc Dir'!A:A,0))</f>
        <v>Rodney Dotson</v>
      </c>
      <c r="T1295" s="69" t="str">
        <f>INDEX('Loc Dir'!H:H,MATCH(Table1[[#This Row],[Store]],'Loc Dir'!A:A,0))</f>
        <v>Patrick J Horan</v>
      </c>
      <c r="U1295" s="70" t="str">
        <f>IF(ISERROR(INDEX('ASI2 Stores List'!$E:$E,MATCH(Table1[[#This Row],[Store]]&amp;INT(Table1[[#This Row],[Date]]),'ASI2 Stores List'!$N:$N,0))),"","Yes")</f>
        <v/>
      </c>
      <c r="V1295" s="69"/>
    </row>
    <row r="1296" spans="1:22" x14ac:dyDescent="0.25">
      <c r="A1296" s="68" t="s">
        <v>57541</v>
      </c>
      <c r="B1296" s="6" t="s">
        <v>61152</v>
      </c>
      <c r="C1296">
        <v>23546</v>
      </c>
      <c r="D1296" s="70">
        <v>44236</v>
      </c>
      <c r="E1296" t="s">
        <v>20</v>
      </c>
      <c r="F1296">
        <v>398</v>
      </c>
      <c r="G1296" t="s">
        <v>57540</v>
      </c>
      <c r="H1296" s="68" t="str">
        <f t="shared" si="44"/>
        <v>Feb</v>
      </c>
      <c r="I1296" s="68">
        <f t="shared" si="45"/>
        <v>2</v>
      </c>
      <c r="J1296" s="69" t="str">
        <f>INDEX(Cheat_Sheet!B:B,MATCH(Table1[[#This Row],[Event]],Cheat_Sheet!A:A,0))</f>
        <v>Audit</v>
      </c>
      <c r="K1296" s="69" t="str">
        <f>INDEX('Loc Dir'!N:N,MATCH(Table1[[#This Row],[Store]],'Loc Dir'!A:A,0))</f>
        <v>CO</v>
      </c>
      <c r="L1296" s="69" t="str">
        <f>INDEX('Loc Dir'!K:K,MATCH(Table1[[#This Row],[Store]],'Loc Dir'!A:A,0))</f>
        <v>COLORADO SPRINGS</v>
      </c>
      <c r="M1296" s="69" t="str">
        <f>IF(INDEX('Loc Dir'!D:D,MATCH(Table1[[#This Row],[Store]],'Loc Dir'!A:A,0))="Corp Run","Corp","Fran")</f>
        <v>Fran</v>
      </c>
      <c r="N1296" s="69" t="str">
        <f>INDEX('Loc Dir'!C:C,MATCH(Table1[[#This Row],[Store]],'Loc Dir'!A:A,0))</f>
        <v>B</v>
      </c>
      <c r="O1296" s="69">
        <f>INDEX('Loc Dir'!Q:Q,MATCH(Table1[[#This Row],[Store]],'Loc Dir'!A:A,0))</f>
        <v>701604</v>
      </c>
      <c r="P1296" s="69" t="str">
        <f>INDEX('Loc Dir'!R:R,MATCH(Table1[[#This Row],[Store]],'Loc Dir'!A:A,0))</f>
        <v>SOUTH COLO</v>
      </c>
      <c r="Q1296" s="69" t="str">
        <f>INDEX('Loc Dir'!U:U,MATCH(Table1[[#This Row],[Store]],'Loc Dir'!A:A,0))</f>
        <v>HEARTLAND</v>
      </c>
      <c r="R12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96" s="69" t="str">
        <f>INDEX('Loc Dir'!AA:AA,MATCH(Table1[[#This Row],[Store]],'Loc Dir'!A:A,0))</f>
        <v>Andy Moore</v>
      </c>
      <c r="T1296" s="69" t="str">
        <f>INDEX('Loc Dir'!H:H,MATCH(Table1[[#This Row],[Store]],'Loc Dir'!A:A,0))</f>
        <v>Carl Nordahl</v>
      </c>
      <c r="U1296" s="70" t="str">
        <f>IF(ISERROR(INDEX('ASI2 Stores List'!$E:$E,MATCH(Table1[[#This Row],[Store]]&amp;INT(Table1[[#This Row],[Date]]),'ASI2 Stores List'!$N:$N,0))),"","Yes")</f>
        <v/>
      </c>
      <c r="V1296" s="69"/>
    </row>
    <row r="1297" spans="1:22" x14ac:dyDescent="0.25">
      <c r="A1297" s="68" t="s">
        <v>57541</v>
      </c>
      <c r="B1297" s="6" t="s">
        <v>61156</v>
      </c>
      <c r="C1297">
        <v>23552</v>
      </c>
      <c r="D1297" s="70">
        <v>44279</v>
      </c>
      <c r="E1297" t="s">
        <v>16</v>
      </c>
      <c r="F1297">
        <v>441</v>
      </c>
      <c r="G1297" t="s">
        <v>57540</v>
      </c>
      <c r="H1297" s="68" t="str">
        <f t="shared" si="44"/>
        <v>Mar</v>
      </c>
      <c r="I1297" s="68">
        <f t="shared" si="45"/>
        <v>4</v>
      </c>
      <c r="J1297" s="69" t="str">
        <f>INDEX(Cheat_Sheet!B:B,MATCH(Table1[[#This Row],[Event]],Cheat_Sheet!A:A,0))</f>
        <v>Audit</v>
      </c>
      <c r="K1297" s="69" t="str">
        <f>INDEX('Loc Dir'!N:N,MATCH(Table1[[#This Row],[Store]],'Loc Dir'!A:A,0))</f>
        <v>CA</v>
      </c>
      <c r="L1297" s="69" t="str">
        <f>INDEX('Loc Dir'!K:K,MATCH(Table1[[#This Row],[Store]],'Loc Dir'!A:A,0))</f>
        <v>INGLEWOOD</v>
      </c>
      <c r="M1297" s="69" t="str">
        <f>IF(INDEX('Loc Dir'!D:D,MATCH(Table1[[#This Row],[Store]],'Loc Dir'!A:A,0))="Corp Run","Corp","Fran")</f>
        <v>Fran</v>
      </c>
      <c r="N1297" s="69" t="str">
        <f>INDEX('Loc Dir'!C:C,MATCH(Table1[[#This Row],[Store]],'Loc Dir'!A:A,0))</f>
        <v>D</v>
      </c>
      <c r="O1297" s="69">
        <f>INDEX('Loc Dir'!Q:Q,MATCH(Table1[[#This Row],[Store]],'Loc Dir'!A:A,0))</f>
        <v>702173</v>
      </c>
      <c r="P1297" s="69" t="str">
        <f>INDEX('Loc Dir'!R:R,MATCH(Table1[[#This Row],[Store]],'Loc Dir'!A:A,0))</f>
        <v>SOUTHERN L</v>
      </c>
      <c r="Q1297" s="69" t="str">
        <f>INDEX('Loc Dir'!U:U,MATCH(Table1[[#This Row],[Store]],'Loc Dir'!A:A,0))</f>
        <v>GREATER LA</v>
      </c>
      <c r="R12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97" s="69" t="str">
        <f>INDEX('Loc Dir'!AA:AA,MATCH(Table1[[#This Row],[Store]],'Loc Dir'!A:A,0))</f>
        <v>Jason Razo</v>
      </c>
      <c r="T1297" s="69" t="str">
        <f>INDEX('Loc Dir'!H:H,MATCH(Table1[[#This Row],[Store]],'Loc Dir'!A:A,0))</f>
        <v>Jason J Dixon</v>
      </c>
      <c r="U1297" s="70" t="str">
        <f>IF(ISERROR(INDEX('ASI2 Stores List'!$E:$E,MATCH(Table1[[#This Row],[Store]]&amp;INT(Table1[[#This Row],[Date]]),'ASI2 Stores List'!$N:$N,0))),"","Yes")</f>
        <v>Yes</v>
      </c>
      <c r="V1297" s="69"/>
    </row>
    <row r="1298" spans="1:22" x14ac:dyDescent="0.25">
      <c r="A1298" s="68" t="s">
        <v>57541</v>
      </c>
      <c r="B1298" s="6" t="s">
        <v>61157</v>
      </c>
      <c r="C1298">
        <v>23577</v>
      </c>
      <c r="D1298" s="70">
        <v>44216</v>
      </c>
      <c r="E1298" t="s">
        <v>20</v>
      </c>
      <c r="F1298">
        <v>445</v>
      </c>
      <c r="G1298" t="s">
        <v>57540</v>
      </c>
      <c r="H1298" s="68" t="str">
        <f t="shared" si="44"/>
        <v>Jan</v>
      </c>
      <c r="I1298" s="68">
        <f t="shared" si="45"/>
        <v>4</v>
      </c>
      <c r="J1298" s="69" t="str">
        <f>INDEX(Cheat_Sheet!B:B,MATCH(Table1[[#This Row],[Event]],Cheat_Sheet!A:A,0))</f>
        <v>Audit</v>
      </c>
      <c r="K1298" s="69" t="str">
        <f>INDEX('Loc Dir'!N:N,MATCH(Table1[[#This Row],[Store]],'Loc Dir'!A:A,0))</f>
        <v>CA</v>
      </c>
      <c r="L1298" s="69" t="str">
        <f>INDEX('Loc Dir'!K:K,MATCH(Table1[[#This Row],[Store]],'Loc Dir'!A:A,0))</f>
        <v>GLENDALE</v>
      </c>
      <c r="M1298" s="69" t="str">
        <f>IF(INDEX('Loc Dir'!D:D,MATCH(Table1[[#This Row],[Store]],'Loc Dir'!A:A,0))="Corp Run","Corp","Fran")</f>
        <v>Fran</v>
      </c>
      <c r="N1298" s="69" t="str">
        <f>INDEX('Loc Dir'!C:C,MATCH(Table1[[#This Row],[Store]],'Loc Dir'!A:A,0))</f>
        <v>C</v>
      </c>
      <c r="O1298" s="69">
        <f>INDEX('Loc Dir'!Q:Q,MATCH(Table1[[#This Row],[Store]],'Loc Dir'!A:A,0))</f>
        <v>702136</v>
      </c>
      <c r="P1298" s="69" t="str">
        <f>INDEX('Loc Dir'!R:R,MATCH(Table1[[#This Row],[Store]],'Loc Dir'!A:A,0))</f>
        <v>CENTRAL LO</v>
      </c>
      <c r="Q1298" s="69" t="str">
        <f>INDEX('Loc Dir'!U:U,MATCH(Table1[[#This Row],[Store]],'Loc Dir'!A:A,0))</f>
        <v>GREATER LA</v>
      </c>
      <c r="R12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98" s="69" t="str">
        <f>INDEX('Loc Dir'!AA:AA,MATCH(Table1[[#This Row],[Store]],'Loc Dir'!A:A,0))</f>
        <v>Jason Razo</v>
      </c>
      <c r="T1298" s="69" t="str">
        <f>INDEX('Loc Dir'!H:H,MATCH(Table1[[#This Row],[Store]],'Loc Dir'!A:A,0))</f>
        <v>Brandon C Schneider</v>
      </c>
      <c r="U1298" s="70" t="str">
        <f>IF(ISERROR(INDEX('ASI2 Stores List'!$E:$E,MATCH(Table1[[#This Row],[Store]]&amp;INT(Table1[[#This Row],[Date]]),'ASI2 Stores List'!$N:$N,0))),"","Yes")</f>
        <v>Yes</v>
      </c>
      <c r="V1298" s="69"/>
    </row>
    <row r="1299" spans="1:22" x14ac:dyDescent="0.25">
      <c r="A1299" s="68" t="s">
        <v>57541</v>
      </c>
      <c r="B1299" s="6" t="s">
        <v>61164</v>
      </c>
      <c r="C1299">
        <v>23585</v>
      </c>
      <c r="D1299" s="70">
        <v>44265</v>
      </c>
      <c r="E1299" t="s">
        <v>16</v>
      </c>
      <c r="F1299">
        <v>472</v>
      </c>
      <c r="G1299" t="s">
        <v>57540</v>
      </c>
      <c r="H1299" s="68" t="str">
        <f t="shared" si="44"/>
        <v>Mar</v>
      </c>
      <c r="I1299" s="68">
        <f t="shared" si="45"/>
        <v>2</v>
      </c>
      <c r="J1299" s="69" t="str">
        <f>INDEX(Cheat_Sheet!B:B,MATCH(Table1[[#This Row],[Event]],Cheat_Sheet!A:A,0))</f>
        <v>Audit</v>
      </c>
      <c r="K1299" s="69" t="str">
        <f>INDEX('Loc Dir'!N:N,MATCH(Table1[[#This Row],[Store]],'Loc Dir'!A:A,0))</f>
        <v>CA</v>
      </c>
      <c r="L1299" s="69" t="str">
        <f>INDEX('Loc Dir'!K:K,MATCH(Table1[[#This Row],[Store]],'Loc Dir'!A:A,0))</f>
        <v>SANTA CLARA</v>
      </c>
      <c r="M1299" s="69" t="str">
        <f>IF(INDEX('Loc Dir'!D:D,MATCH(Table1[[#This Row],[Store]],'Loc Dir'!A:A,0))="Corp Run","Corp","Fran")</f>
        <v>Fran</v>
      </c>
      <c r="N1299" s="69" t="str">
        <f>INDEX('Loc Dir'!C:C,MATCH(Table1[[#This Row],[Store]],'Loc Dir'!A:A,0))</f>
        <v>D</v>
      </c>
      <c r="O1299" s="69">
        <f>INDEX('Loc Dir'!Q:Q,MATCH(Table1[[#This Row],[Store]],'Loc Dir'!A:A,0))</f>
        <v>702366</v>
      </c>
      <c r="P1299" s="69" t="str">
        <f>INDEX('Loc Dir'!R:R,MATCH(Table1[[#This Row],[Store]],'Loc Dir'!A:A,0))</f>
        <v>GOLDEN GAT</v>
      </c>
      <c r="Q1299" s="69" t="str">
        <f>INDEX('Loc Dir'!U:U,MATCH(Table1[[#This Row],[Store]],'Loc Dir'!A:A,0))</f>
        <v>NORTH PACIFIC</v>
      </c>
      <c r="R12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299" s="69" t="str">
        <f>INDEX('Loc Dir'!AA:AA,MATCH(Table1[[#This Row],[Store]],'Loc Dir'!A:A,0))</f>
        <v>Don Lauritsen</v>
      </c>
      <c r="T1299" s="69" t="str">
        <f>INDEX('Loc Dir'!H:H,MATCH(Table1[[#This Row],[Store]],'Loc Dir'!A:A,0))</f>
        <v>Ashneal Singh</v>
      </c>
      <c r="U1299" s="70" t="str">
        <f>IF(ISERROR(INDEX('ASI2 Stores List'!$E:$E,MATCH(Table1[[#This Row],[Store]]&amp;INT(Table1[[#This Row],[Date]]),'ASI2 Stores List'!$N:$N,0))),"","Yes")</f>
        <v>Yes</v>
      </c>
      <c r="V1299" s="69"/>
    </row>
    <row r="1300" spans="1:22" x14ac:dyDescent="0.25">
      <c r="A1300" s="68" t="s">
        <v>57541</v>
      </c>
      <c r="B1300" s="6" t="s">
        <v>61160</v>
      </c>
      <c r="C1300">
        <v>23624</v>
      </c>
      <c r="D1300" s="70">
        <v>44244</v>
      </c>
      <c r="E1300" t="s">
        <v>20</v>
      </c>
      <c r="F1300">
        <v>445</v>
      </c>
      <c r="G1300" t="s">
        <v>57540</v>
      </c>
      <c r="H1300" s="68" t="str">
        <f t="shared" si="44"/>
        <v>Feb</v>
      </c>
      <c r="I1300" s="68">
        <f t="shared" si="45"/>
        <v>3</v>
      </c>
      <c r="J1300" s="69" t="str">
        <f>INDEX(Cheat_Sheet!B:B,MATCH(Table1[[#This Row],[Event]],Cheat_Sheet!A:A,0))</f>
        <v>Audit</v>
      </c>
      <c r="K1300" s="69" t="str">
        <f>INDEX('Loc Dir'!N:N,MATCH(Table1[[#This Row],[Store]],'Loc Dir'!A:A,0))</f>
        <v>CA</v>
      </c>
      <c r="L1300" s="69" t="str">
        <f>INDEX('Loc Dir'!K:K,MATCH(Table1[[#This Row],[Store]],'Loc Dir'!A:A,0))</f>
        <v>RESEDA</v>
      </c>
      <c r="M1300" s="69" t="str">
        <f>IF(INDEX('Loc Dir'!D:D,MATCH(Table1[[#This Row],[Store]],'Loc Dir'!A:A,0))="Corp Run","Corp","Fran")</f>
        <v>Fran</v>
      </c>
      <c r="N1300" s="69" t="str">
        <f>INDEX('Loc Dir'!C:C,MATCH(Table1[[#This Row],[Store]],'Loc Dir'!A:A,0))</f>
        <v>D</v>
      </c>
      <c r="O1300" s="69">
        <f>INDEX('Loc Dir'!Q:Q,MATCH(Table1[[#This Row],[Store]],'Loc Dir'!A:A,0))</f>
        <v>702133</v>
      </c>
      <c r="P1300" s="69" t="str">
        <f>INDEX('Loc Dir'!R:R,MATCH(Table1[[#This Row],[Store]],'Loc Dir'!A:A,0))</f>
        <v>GOLD COAST</v>
      </c>
      <c r="Q1300" s="69" t="str">
        <f>INDEX('Loc Dir'!U:U,MATCH(Table1[[#This Row],[Store]],'Loc Dir'!A:A,0))</f>
        <v>GREATER LA</v>
      </c>
      <c r="R13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00" s="69" t="str">
        <f>INDEX('Loc Dir'!AA:AA,MATCH(Table1[[#This Row],[Store]],'Loc Dir'!A:A,0))</f>
        <v>Jason Razo</v>
      </c>
      <c r="T1300" s="69" t="str">
        <f>INDEX('Loc Dir'!H:H,MATCH(Table1[[#This Row],[Store]],'Loc Dir'!A:A,0))</f>
        <v>Gagneet G Singh</v>
      </c>
      <c r="U1300" s="70" t="str">
        <f>IF(ISERROR(INDEX('ASI2 Stores List'!$E:$E,MATCH(Table1[[#This Row],[Store]]&amp;INT(Table1[[#This Row],[Date]]),'ASI2 Stores List'!$N:$N,0))),"","Yes")</f>
        <v>Yes</v>
      </c>
      <c r="V1300" s="69"/>
    </row>
    <row r="1301" spans="1:22" x14ac:dyDescent="0.25">
      <c r="A1301" s="68" t="s">
        <v>57541</v>
      </c>
      <c r="B1301" s="6" t="s">
        <v>61157</v>
      </c>
      <c r="C1301">
        <v>23640</v>
      </c>
      <c r="D1301" s="70">
        <v>44241</v>
      </c>
      <c r="E1301" t="s">
        <v>16</v>
      </c>
      <c r="F1301">
        <v>445</v>
      </c>
      <c r="G1301" t="s">
        <v>57540</v>
      </c>
      <c r="H1301" s="68" t="str">
        <f t="shared" si="44"/>
        <v>Feb</v>
      </c>
      <c r="I1301" s="68">
        <f t="shared" si="45"/>
        <v>2</v>
      </c>
      <c r="J1301" s="69" t="str">
        <f>INDEX(Cheat_Sheet!B:B,MATCH(Table1[[#This Row],[Event]],Cheat_Sheet!A:A,0))</f>
        <v>Audit</v>
      </c>
      <c r="K1301" s="69" t="str">
        <f>INDEX('Loc Dir'!N:N,MATCH(Table1[[#This Row],[Store]],'Loc Dir'!A:A,0))</f>
        <v>CA</v>
      </c>
      <c r="L1301" s="69" t="str">
        <f>INDEX('Loc Dir'!K:K,MATCH(Table1[[#This Row],[Store]],'Loc Dir'!A:A,0))</f>
        <v>VAN NUYS</v>
      </c>
      <c r="M1301" s="69" t="str">
        <f>IF(INDEX('Loc Dir'!D:D,MATCH(Table1[[#This Row],[Store]],'Loc Dir'!A:A,0))="Corp Run","Corp","Fran")</f>
        <v>Fran</v>
      </c>
      <c r="N1301" s="69" t="str">
        <f>INDEX('Loc Dir'!C:C,MATCH(Table1[[#This Row],[Store]],'Loc Dir'!A:A,0))</f>
        <v>D</v>
      </c>
      <c r="O1301" s="69">
        <f>INDEX('Loc Dir'!Q:Q,MATCH(Table1[[#This Row],[Store]],'Loc Dir'!A:A,0))</f>
        <v>702136</v>
      </c>
      <c r="P1301" s="69" t="str">
        <f>INDEX('Loc Dir'!R:R,MATCH(Table1[[#This Row],[Store]],'Loc Dir'!A:A,0))</f>
        <v>CENTRAL LO</v>
      </c>
      <c r="Q1301" s="69" t="str">
        <f>INDEX('Loc Dir'!U:U,MATCH(Table1[[#This Row],[Store]],'Loc Dir'!A:A,0))</f>
        <v>GREATER LA</v>
      </c>
      <c r="R13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01" s="69" t="str">
        <f>INDEX('Loc Dir'!AA:AA,MATCH(Table1[[#This Row],[Store]],'Loc Dir'!A:A,0))</f>
        <v>Jason Razo</v>
      </c>
      <c r="T1301" s="69" t="str">
        <f>INDEX('Loc Dir'!H:H,MATCH(Table1[[#This Row],[Store]],'Loc Dir'!A:A,0))</f>
        <v>Eugene L Grinblat</v>
      </c>
      <c r="U1301" s="70" t="str">
        <f>IF(ISERROR(INDEX('ASI2 Stores List'!$E:$E,MATCH(Table1[[#This Row],[Store]]&amp;INT(Table1[[#This Row],[Date]]),'ASI2 Stores List'!$N:$N,0))),"","Yes")</f>
        <v/>
      </c>
      <c r="V1301" s="69"/>
    </row>
    <row r="1302" spans="1:22" x14ac:dyDescent="0.25">
      <c r="A1302" s="68" t="s">
        <v>57541</v>
      </c>
      <c r="B1302" s="6" t="s">
        <v>61135</v>
      </c>
      <c r="C1302">
        <v>23655</v>
      </c>
      <c r="D1302" s="70">
        <v>44259</v>
      </c>
      <c r="E1302" t="s">
        <v>20</v>
      </c>
      <c r="F1302">
        <v>54</v>
      </c>
      <c r="G1302" t="s">
        <v>57540</v>
      </c>
      <c r="H1302" s="68" t="str">
        <f t="shared" si="44"/>
        <v>Mar</v>
      </c>
      <c r="I1302" s="68">
        <f t="shared" si="45"/>
        <v>1</v>
      </c>
      <c r="J1302" s="69" t="str">
        <f>INDEX(Cheat_Sheet!B:B,MATCH(Table1[[#This Row],[Event]],Cheat_Sheet!A:A,0))</f>
        <v>Audit</v>
      </c>
      <c r="K1302" s="69" t="str">
        <f>INDEX('Loc Dir'!N:N,MATCH(Table1[[#This Row],[Store]],'Loc Dir'!A:A,0))</f>
        <v>NJ</v>
      </c>
      <c r="L1302" s="69" t="str">
        <f>INDEX('Loc Dir'!K:K,MATCH(Table1[[#This Row],[Store]],'Loc Dir'!A:A,0))</f>
        <v>SEASIDE HEIGHTS</v>
      </c>
      <c r="M1302" s="69" t="str">
        <f>IF(INDEX('Loc Dir'!D:D,MATCH(Table1[[#This Row],[Store]],'Loc Dir'!A:A,0))="Corp Run","Corp","Fran")</f>
        <v>Fran</v>
      </c>
      <c r="N1302" s="69" t="str">
        <f>INDEX('Loc Dir'!C:C,MATCH(Table1[[#This Row],[Store]],'Loc Dir'!A:A,0))</f>
        <v>G</v>
      </c>
      <c r="O1302" s="69">
        <f>INDEX('Loc Dir'!Q:Q,MATCH(Table1[[#This Row],[Store]],'Loc Dir'!A:A,0))</f>
        <v>702411</v>
      </c>
      <c r="P1302" s="69" t="str">
        <f>INDEX('Loc Dir'!R:R,MATCH(Table1[[#This Row],[Store]],'Loc Dir'!A:A,0))</f>
        <v>SOUTH NJ</v>
      </c>
      <c r="Q1302" s="69" t="str">
        <f>INDEX('Loc Dir'!U:U,MATCH(Table1[[#This Row],[Store]],'Loc Dir'!A:A,0))</f>
        <v>LIBERTY</v>
      </c>
      <c r="R13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02" s="69" t="str">
        <f>INDEX('Loc Dir'!AA:AA,MATCH(Table1[[#This Row],[Store]],'Loc Dir'!A:A,0))</f>
        <v>Donna Quinn</v>
      </c>
      <c r="T1302" s="69" t="str">
        <f>INDEX('Loc Dir'!H:H,MATCH(Table1[[#This Row],[Store]],'Loc Dir'!A:A,0))</f>
        <v>Michael E Bame</v>
      </c>
      <c r="U1302" s="70" t="str">
        <f>IF(ISERROR(INDEX('ASI2 Stores List'!$E:$E,MATCH(Table1[[#This Row],[Store]]&amp;INT(Table1[[#This Row],[Date]]),'ASI2 Stores List'!$N:$N,0))),"","Yes")</f>
        <v/>
      </c>
      <c r="V1302" s="69"/>
    </row>
    <row r="1303" spans="1:22" x14ac:dyDescent="0.25">
      <c r="A1303" s="68" t="s">
        <v>57541</v>
      </c>
      <c r="B1303" s="6" t="s">
        <v>61125</v>
      </c>
      <c r="C1303">
        <v>23656</v>
      </c>
      <c r="D1303" s="70">
        <v>44274</v>
      </c>
      <c r="E1303" t="s">
        <v>16</v>
      </c>
      <c r="F1303">
        <v>208</v>
      </c>
      <c r="G1303" t="s">
        <v>57540</v>
      </c>
      <c r="H1303" s="68" t="str">
        <f t="shared" si="44"/>
        <v>Mar</v>
      </c>
      <c r="I1303" s="68">
        <f t="shared" si="45"/>
        <v>3</v>
      </c>
      <c r="J1303" s="69" t="str">
        <f>INDEX(Cheat_Sheet!B:B,MATCH(Table1[[#This Row],[Event]],Cheat_Sheet!A:A,0))</f>
        <v>Audit</v>
      </c>
      <c r="K1303" s="69" t="str">
        <f>INDEX('Loc Dir'!N:N,MATCH(Table1[[#This Row],[Store]],'Loc Dir'!A:A,0))</f>
        <v>FL</v>
      </c>
      <c r="L1303" s="69" t="str">
        <f>INDEX('Loc Dir'!K:K,MATCH(Table1[[#This Row],[Store]],'Loc Dir'!A:A,0))</f>
        <v>OAKLAND PARK</v>
      </c>
      <c r="M1303" s="69" t="str">
        <f>IF(INDEX('Loc Dir'!D:D,MATCH(Table1[[#This Row],[Store]],'Loc Dir'!A:A,0))="Corp Run","Corp","Fran")</f>
        <v>Fran</v>
      </c>
      <c r="N1303" s="69" t="str">
        <f>INDEX('Loc Dir'!C:C,MATCH(Table1[[#This Row],[Store]],'Loc Dir'!A:A,0))</f>
        <v>A</v>
      </c>
      <c r="O1303" s="69">
        <f>INDEX('Loc Dir'!Q:Q,MATCH(Table1[[#This Row],[Store]],'Loc Dir'!A:A,0))</f>
        <v>701556</v>
      </c>
      <c r="P1303" s="69" t="str">
        <f>INDEX('Loc Dir'!R:R,MATCH(Table1[[#This Row],[Store]],'Loc Dir'!A:A,0))</f>
        <v>FT LAUDERD</v>
      </c>
      <c r="Q1303" s="69" t="str">
        <f>INDEX('Loc Dir'!U:U,MATCH(Table1[[#This Row],[Store]],'Loc Dir'!A:A,0))</f>
        <v>SOUTH EAST</v>
      </c>
      <c r="R13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03" s="69" t="str">
        <f>INDEX('Loc Dir'!AA:AA,MATCH(Table1[[#This Row],[Store]],'Loc Dir'!A:A,0))</f>
        <v>Frank Maisch</v>
      </c>
      <c r="T1303" s="69" t="str">
        <f>INDEX('Loc Dir'!H:H,MATCH(Table1[[#This Row],[Store]],'Loc Dir'!A:A,0))</f>
        <v>Claudia M Vallejo</v>
      </c>
      <c r="U1303" s="70" t="str">
        <f>IF(ISERROR(INDEX('ASI2 Stores List'!$E:$E,MATCH(Table1[[#This Row],[Store]]&amp;INT(Table1[[#This Row],[Date]]),'ASI2 Stores List'!$N:$N,0))),"","Yes")</f>
        <v/>
      </c>
      <c r="V1303" s="69"/>
    </row>
    <row r="1304" spans="1:22" x14ac:dyDescent="0.25">
      <c r="A1304" s="68" t="s">
        <v>57541</v>
      </c>
      <c r="B1304" s="6" t="s">
        <v>61121</v>
      </c>
      <c r="C1304">
        <v>23662</v>
      </c>
      <c r="D1304" s="70">
        <v>44264</v>
      </c>
      <c r="E1304" t="s">
        <v>20</v>
      </c>
      <c r="F1304">
        <v>220</v>
      </c>
      <c r="G1304" t="s">
        <v>57540</v>
      </c>
      <c r="H1304" s="68" t="str">
        <f t="shared" si="44"/>
        <v>Mar</v>
      </c>
      <c r="I1304" s="68">
        <f t="shared" si="45"/>
        <v>2</v>
      </c>
      <c r="J1304" s="69" t="str">
        <f>INDEX(Cheat_Sheet!B:B,MATCH(Table1[[#This Row],[Event]],Cheat_Sheet!A:A,0))</f>
        <v>Audit</v>
      </c>
      <c r="K1304" s="69" t="str">
        <f>INDEX('Loc Dir'!N:N,MATCH(Table1[[#This Row],[Store]],'Loc Dir'!A:A,0))</f>
        <v>FL</v>
      </c>
      <c r="L1304" s="69" t="str">
        <f>INDEX('Loc Dir'!K:K,MATCH(Table1[[#This Row],[Store]],'Loc Dir'!A:A,0))</f>
        <v>NEW PORT RICHEY</v>
      </c>
      <c r="M1304" s="69" t="str">
        <f>IF(INDEX('Loc Dir'!D:D,MATCH(Table1[[#This Row],[Store]],'Loc Dir'!A:A,0))="Corp Run","Corp","Fran")</f>
        <v>Fran</v>
      </c>
      <c r="N1304" s="69" t="str">
        <f>INDEX('Loc Dir'!C:C,MATCH(Table1[[#This Row],[Store]],'Loc Dir'!A:A,0))</f>
        <v>A</v>
      </c>
      <c r="O1304" s="69">
        <f>INDEX('Loc Dir'!Q:Q,MATCH(Table1[[#This Row],[Store]],'Loc Dir'!A:A,0))</f>
        <v>701551</v>
      </c>
      <c r="P1304" s="69" t="str">
        <f>INDEX('Loc Dir'!R:R,MATCH(Table1[[#This Row],[Store]],'Loc Dir'!A:A,0))</f>
        <v>TAMPA MARK</v>
      </c>
      <c r="Q1304" s="69" t="str">
        <f>INDEX('Loc Dir'!U:U,MATCH(Table1[[#This Row],[Store]],'Loc Dir'!A:A,0))</f>
        <v>SOUTH EAST</v>
      </c>
      <c r="R13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04" s="69" t="str">
        <f>INDEX('Loc Dir'!AA:AA,MATCH(Table1[[#This Row],[Store]],'Loc Dir'!A:A,0))</f>
        <v>Frank Maisch</v>
      </c>
      <c r="T1304" s="69" t="str">
        <f>INDEX('Loc Dir'!H:H,MATCH(Table1[[#This Row],[Store]],'Loc Dir'!A:A,0))</f>
        <v>Lord M Raganas</v>
      </c>
      <c r="U1304" s="70" t="str">
        <f>IF(ISERROR(INDEX('ASI2 Stores List'!$E:$E,MATCH(Table1[[#This Row],[Store]]&amp;INT(Table1[[#This Row],[Date]]),'ASI2 Stores List'!$N:$N,0))),"","Yes")</f>
        <v/>
      </c>
      <c r="V1304" s="69"/>
    </row>
    <row r="1305" spans="1:22" x14ac:dyDescent="0.25">
      <c r="A1305" s="68" t="s">
        <v>57541</v>
      </c>
      <c r="B1305" s="6" t="s">
        <v>61148</v>
      </c>
      <c r="C1305">
        <v>23666</v>
      </c>
      <c r="D1305" s="70">
        <v>44236</v>
      </c>
      <c r="E1305" t="s">
        <v>20</v>
      </c>
      <c r="F1305">
        <v>108</v>
      </c>
      <c r="G1305" t="s">
        <v>57540</v>
      </c>
      <c r="H1305" s="68" t="str">
        <f t="shared" si="44"/>
        <v>Feb</v>
      </c>
      <c r="I1305" s="68">
        <f t="shared" si="45"/>
        <v>2</v>
      </c>
      <c r="J1305" s="69" t="str">
        <f>INDEX(Cheat_Sheet!B:B,MATCH(Table1[[#This Row],[Event]],Cheat_Sheet!A:A,0))</f>
        <v>Audit</v>
      </c>
      <c r="K1305" s="69" t="str">
        <f>INDEX('Loc Dir'!N:N,MATCH(Table1[[#This Row],[Store]],'Loc Dir'!A:A,0))</f>
        <v>MD</v>
      </c>
      <c r="L1305" s="69" t="str">
        <f>INDEX('Loc Dir'!K:K,MATCH(Table1[[#This Row],[Store]],'Loc Dir'!A:A,0))</f>
        <v>SILVER SPRING</v>
      </c>
      <c r="M1305" s="69" t="str">
        <f>IF(INDEX('Loc Dir'!D:D,MATCH(Table1[[#This Row],[Store]],'Loc Dir'!A:A,0))="Corp Run","Corp","Fran")</f>
        <v>Fran</v>
      </c>
      <c r="N1305" s="69" t="str">
        <f>INDEX('Loc Dir'!C:C,MATCH(Table1[[#This Row],[Store]],'Loc Dir'!A:A,0))</f>
        <v>B</v>
      </c>
      <c r="O1305" s="69">
        <f>INDEX('Loc Dir'!Q:Q,MATCH(Table1[[#This Row],[Store]],'Loc Dir'!A:A,0))</f>
        <v>702541</v>
      </c>
      <c r="P1305" s="69" t="str">
        <f>INDEX('Loc Dir'!R:R,MATCH(Table1[[#This Row],[Store]],'Loc Dir'!A:A,0))</f>
        <v>DC METRO M</v>
      </c>
      <c r="Q1305" s="69" t="str">
        <f>INDEX('Loc Dir'!U:U,MATCH(Table1[[#This Row],[Store]],'Loc Dir'!A:A,0))</f>
        <v>LIBERTY</v>
      </c>
      <c r="R13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05" s="69" t="str">
        <f>INDEX('Loc Dir'!AA:AA,MATCH(Table1[[#This Row],[Store]],'Loc Dir'!A:A,0))</f>
        <v>Michael Yaede</v>
      </c>
      <c r="T1305" s="69" t="str">
        <f>INDEX('Loc Dir'!H:H,MATCH(Table1[[#This Row],[Store]],'Loc Dir'!A:A,0))</f>
        <v>Paul Mensah</v>
      </c>
      <c r="U1305" s="70" t="str">
        <f>IF(ISERROR(INDEX('ASI2 Stores List'!$E:$E,MATCH(Table1[[#This Row],[Store]]&amp;INT(Table1[[#This Row],[Date]]),'ASI2 Stores List'!$N:$N,0))),"","Yes")</f>
        <v/>
      </c>
      <c r="V1305" s="69"/>
    </row>
    <row r="1306" spans="1:22" x14ac:dyDescent="0.25">
      <c r="A1306" s="68" t="s">
        <v>57541</v>
      </c>
      <c r="B1306" s="6" t="s">
        <v>61142</v>
      </c>
      <c r="C1306">
        <v>23676</v>
      </c>
      <c r="D1306" s="70">
        <v>44260</v>
      </c>
      <c r="E1306" t="s">
        <v>20</v>
      </c>
      <c r="F1306">
        <v>104</v>
      </c>
      <c r="G1306" t="s">
        <v>57540</v>
      </c>
      <c r="H1306" s="68" t="str">
        <f t="shared" si="44"/>
        <v>Mar</v>
      </c>
      <c r="I1306" s="68">
        <f t="shared" si="45"/>
        <v>1</v>
      </c>
      <c r="J1306" s="69" t="str">
        <f>INDEX(Cheat_Sheet!B:B,MATCH(Table1[[#This Row],[Event]],Cheat_Sheet!A:A,0))</f>
        <v>Audit</v>
      </c>
      <c r="K1306" s="69" t="str">
        <f>INDEX('Loc Dir'!N:N,MATCH(Table1[[#This Row],[Store]],'Loc Dir'!A:A,0))</f>
        <v>PA</v>
      </c>
      <c r="L1306" s="69" t="str">
        <f>INDEX('Loc Dir'!K:K,MATCH(Table1[[#This Row],[Store]],'Loc Dir'!A:A,0))</f>
        <v>NORRISTOWN</v>
      </c>
      <c r="M1306" s="69" t="str">
        <f>IF(INDEX('Loc Dir'!D:D,MATCH(Table1[[#This Row],[Store]],'Loc Dir'!A:A,0))="Corp Run","Corp","Fran")</f>
        <v>Fran</v>
      </c>
      <c r="N1306" s="69" t="str">
        <f>INDEX('Loc Dir'!C:C,MATCH(Table1[[#This Row],[Store]],'Loc Dir'!A:A,0))</f>
        <v>D</v>
      </c>
      <c r="O1306" s="69">
        <f>INDEX('Loc Dir'!Q:Q,MATCH(Table1[[#This Row],[Store]],'Loc Dir'!A:A,0))</f>
        <v>702405</v>
      </c>
      <c r="P1306" s="69" t="str">
        <f>INDEX('Loc Dir'!R:R,MATCH(Table1[[#This Row],[Store]],'Loc Dir'!A:A,0))</f>
        <v>EAST PA</v>
      </c>
      <c r="Q1306" s="69" t="str">
        <f>INDEX('Loc Dir'!U:U,MATCH(Table1[[#This Row],[Store]],'Loc Dir'!A:A,0))</f>
        <v>LIBERTY</v>
      </c>
      <c r="R13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06" s="69" t="str">
        <f>INDEX('Loc Dir'!AA:AA,MATCH(Table1[[#This Row],[Store]],'Loc Dir'!A:A,0))</f>
        <v>Nancy Tabeek</v>
      </c>
      <c r="T1306" s="69" t="str">
        <f>INDEX('Loc Dir'!H:H,MATCH(Table1[[#This Row],[Store]],'Loc Dir'!A:A,0))</f>
        <v>Kyle S Gish</v>
      </c>
      <c r="U1306" s="70" t="str">
        <f>IF(ISERROR(INDEX('ASI2 Stores List'!$E:$E,MATCH(Table1[[#This Row],[Store]]&amp;INT(Table1[[#This Row],[Date]]),'ASI2 Stores List'!$N:$N,0))),"","Yes")</f>
        <v/>
      </c>
      <c r="V1306" s="69"/>
    </row>
    <row r="1307" spans="1:22" x14ac:dyDescent="0.25">
      <c r="A1307" s="68" t="s">
        <v>57541</v>
      </c>
      <c r="B1307" s="6" t="s">
        <v>61142</v>
      </c>
      <c r="C1307">
        <v>23682</v>
      </c>
      <c r="D1307" s="70">
        <v>44236</v>
      </c>
      <c r="E1307" t="s">
        <v>16</v>
      </c>
      <c r="F1307">
        <v>104</v>
      </c>
      <c r="G1307" t="s">
        <v>57540</v>
      </c>
      <c r="H1307" s="68" t="str">
        <f t="shared" si="44"/>
        <v>Feb</v>
      </c>
      <c r="I1307" s="68">
        <f t="shared" si="45"/>
        <v>2</v>
      </c>
      <c r="J1307" s="69" t="str">
        <f>INDEX(Cheat_Sheet!B:B,MATCH(Table1[[#This Row],[Event]],Cheat_Sheet!A:A,0))</f>
        <v>Audit</v>
      </c>
      <c r="K1307" s="69" t="str">
        <f>INDEX('Loc Dir'!N:N,MATCH(Table1[[#This Row],[Store]],'Loc Dir'!A:A,0))</f>
        <v>PA</v>
      </c>
      <c r="L1307" s="69" t="str">
        <f>INDEX('Loc Dir'!K:K,MATCH(Table1[[#This Row],[Store]],'Loc Dir'!A:A,0))</f>
        <v>CONSHOHOCKEN</v>
      </c>
      <c r="M1307" s="69" t="str">
        <f>IF(INDEX('Loc Dir'!D:D,MATCH(Table1[[#This Row],[Store]],'Loc Dir'!A:A,0))="Corp Run","Corp","Fran")</f>
        <v>Fran</v>
      </c>
      <c r="N1307" s="69" t="str">
        <f>INDEX('Loc Dir'!C:C,MATCH(Table1[[#This Row],[Store]],'Loc Dir'!A:A,0))</f>
        <v>C</v>
      </c>
      <c r="O1307" s="69">
        <f>INDEX('Loc Dir'!Q:Q,MATCH(Table1[[#This Row],[Store]],'Loc Dir'!A:A,0))</f>
        <v>702405</v>
      </c>
      <c r="P1307" s="69" t="str">
        <f>INDEX('Loc Dir'!R:R,MATCH(Table1[[#This Row],[Store]],'Loc Dir'!A:A,0))</f>
        <v>EAST PA</v>
      </c>
      <c r="Q1307" s="69" t="str">
        <f>INDEX('Loc Dir'!U:U,MATCH(Table1[[#This Row],[Store]],'Loc Dir'!A:A,0))</f>
        <v>LIBERTY</v>
      </c>
      <c r="R13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07" s="69" t="str">
        <f>INDEX('Loc Dir'!AA:AA,MATCH(Table1[[#This Row],[Store]],'Loc Dir'!A:A,0))</f>
        <v>Nancy Tabeek</v>
      </c>
      <c r="T1307" s="69" t="str">
        <f>INDEX('Loc Dir'!H:H,MATCH(Table1[[#This Row],[Store]],'Loc Dir'!A:A,0))</f>
        <v>Michael R Ford</v>
      </c>
      <c r="U1307" s="70" t="str">
        <f>IF(ISERROR(INDEX('ASI2 Stores List'!$E:$E,MATCH(Table1[[#This Row],[Store]]&amp;INT(Table1[[#This Row],[Date]]),'ASI2 Stores List'!$N:$N,0))),"","Yes")</f>
        <v/>
      </c>
      <c r="V1307" s="69"/>
    </row>
    <row r="1308" spans="1:22" x14ac:dyDescent="0.25">
      <c r="A1308" s="68" t="s">
        <v>57541</v>
      </c>
      <c r="B1308" s="6" t="s">
        <v>61147</v>
      </c>
      <c r="C1308">
        <v>23691</v>
      </c>
      <c r="D1308" s="70">
        <v>44225</v>
      </c>
      <c r="E1308" t="s">
        <v>16</v>
      </c>
      <c r="F1308">
        <v>121</v>
      </c>
      <c r="G1308" t="s">
        <v>57540</v>
      </c>
      <c r="H1308" s="68" t="str">
        <f t="shared" si="44"/>
        <v>Jan</v>
      </c>
      <c r="I1308" s="68">
        <f t="shared" si="45"/>
        <v>5</v>
      </c>
      <c r="J1308" s="69" t="str">
        <f>INDEX(Cheat_Sheet!B:B,MATCH(Table1[[#This Row],[Event]],Cheat_Sheet!A:A,0))</f>
        <v>Audit</v>
      </c>
      <c r="K1308" s="69" t="str">
        <f>INDEX('Loc Dir'!N:N,MATCH(Table1[[#This Row],[Store]],'Loc Dir'!A:A,0))</f>
        <v>MD</v>
      </c>
      <c r="L1308" s="69" t="str">
        <f>INDEX('Loc Dir'!K:K,MATCH(Table1[[#This Row],[Store]],'Loc Dir'!A:A,0))</f>
        <v>BURTONSVILLE</v>
      </c>
      <c r="M1308" s="69" t="str">
        <f>IF(INDEX('Loc Dir'!D:D,MATCH(Table1[[#This Row],[Store]],'Loc Dir'!A:A,0))="Corp Run","Corp","Fran")</f>
        <v>Fran</v>
      </c>
      <c r="N1308" s="69" t="str">
        <f>INDEX('Loc Dir'!C:C,MATCH(Table1[[#This Row],[Store]],'Loc Dir'!A:A,0))</f>
        <v>B</v>
      </c>
      <c r="O1308" s="69">
        <f>INDEX('Loc Dir'!Q:Q,MATCH(Table1[[#This Row],[Store]],'Loc Dir'!A:A,0))</f>
        <v>702547</v>
      </c>
      <c r="P1308" s="69" t="str">
        <f>INDEX('Loc Dir'!R:R,MATCH(Table1[[#This Row],[Store]],'Loc Dir'!A:A,0))</f>
        <v>CATOCTIN M</v>
      </c>
      <c r="Q1308" s="69" t="str">
        <f>INDEX('Loc Dir'!U:U,MATCH(Table1[[#This Row],[Store]],'Loc Dir'!A:A,0))</f>
        <v>LIBERTY</v>
      </c>
      <c r="R13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08" s="69" t="str">
        <f>INDEX('Loc Dir'!AA:AA,MATCH(Table1[[#This Row],[Store]],'Loc Dir'!A:A,0))</f>
        <v>Donna Quinn</v>
      </c>
      <c r="T1308" s="69" t="str">
        <f>INDEX('Loc Dir'!H:H,MATCH(Table1[[#This Row],[Store]],'Loc Dir'!A:A,0))</f>
        <v>Jim Shrestha</v>
      </c>
      <c r="U1308" s="70" t="str">
        <f>IF(ISERROR(INDEX('ASI2 Stores List'!$E:$E,MATCH(Table1[[#This Row],[Store]]&amp;INT(Table1[[#This Row],[Date]]),'ASI2 Stores List'!$N:$N,0))),"","Yes")</f>
        <v/>
      </c>
      <c r="V1308" s="69"/>
    </row>
    <row r="1309" spans="1:22" x14ac:dyDescent="0.25">
      <c r="A1309" s="68" t="s">
        <v>57541</v>
      </c>
      <c r="B1309" s="6" t="s">
        <v>61146</v>
      </c>
      <c r="C1309">
        <v>23692</v>
      </c>
      <c r="D1309" s="70">
        <v>44274</v>
      </c>
      <c r="E1309" t="s">
        <v>20</v>
      </c>
      <c r="F1309">
        <v>108</v>
      </c>
      <c r="G1309" t="s">
        <v>57540</v>
      </c>
      <c r="H1309" s="68" t="str">
        <f t="shared" si="44"/>
        <v>Mar</v>
      </c>
      <c r="I1309" s="68">
        <f t="shared" si="45"/>
        <v>3</v>
      </c>
      <c r="J1309" s="69" t="str">
        <f>INDEX(Cheat_Sheet!B:B,MATCH(Table1[[#This Row],[Event]],Cheat_Sheet!A:A,0))</f>
        <v>Audit</v>
      </c>
      <c r="K1309" s="69" t="str">
        <f>INDEX('Loc Dir'!N:N,MATCH(Table1[[#This Row],[Store]],'Loc Dir'!A:A,0))</f>
        <v>MD</v>
      </c>
      <c r="L1309" s="69" t="str">
        <f>INDEX('Loc Dir'!K:K,MATCH(Table1[[#This Row],[Store]],'Loc Dir'!A:A,0))</f>
        <v>NEW CARROLLTON</v>
      </c>
      <c r="M1309" s="69" t="str">
        <f>IF(INDEX('Loc Dir'!D:D,MATCH(Table1[[#This Row],[Store]],'Loc Dir'!A:A,0))="Corp Run","Corp","Fran")</f>
        <v>Fran</v>
      </c>
      <c r="N1309" s="69" t="str">
        <f>INDEX('Loc Dir'!C:C,MATCH(Table1[[#This Row],[Store]],'Loc Dir'!A:A,0))</f>
        <v>B</v>
      </c>
      <c r="O1309" s="69">
        <f>INDEX('Loc Dir'!Q:Q,MATCH(Table1[[#This Row],[Store]],'Loc Dir'!A:A,0))</f>
        <v>702543</v>
      </c>
      <c r="P1309" s="69" t="str">
        <f>INDEX('Loc Dir'!R:R,MATCH(Table1[[#This Row],[Store]],'Loc Dir'!A:A,0))</f>
        <v>MARYLAND C</v>
      </c>
      <c r="Q1309" s="69" t="str">
        <f>INDEX('Loc Dir'!U:U,MATCH(Table1[[#This Row],[Store]],'Loc Dir'!A:A,0))</f>
        <v>LIBERTY</v>
      </c>
      <c r="R13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09" s="69" t="str">
        <f>INDEX('Loc Dir'!AA:AA,MATCH(Table1[[#This Row],[Store]],'Loc Dir'!A:A,0))</f>
        <v>Earl Winterling</v>
      </c>
      <c r="T1309" s="69" t="str">
        <f>INDEX('Loc Dir'!H:H,MATCH(Table1[[#This Row],[Store]],'Loc Dir'!A:A,0))</f>
        <v>Omar Choudhry</v>
      </c>
      <c r="U1309" s="70" t="str">
        <f>IF(ISERROR(INDEX('ASI2 Stores List'!$E:$E,MATCH(Table1[[#This Row],[Store]]&amp;INT(Table1[[#This Row],[Date]]),'ASI2 Stores List'!$N:$N,0))),"","Yes")</f>
        <v/>
      </c>
      <c r="V1309" s="69"/>
    </row>
    <row r="1310" spans="1:22" x14ac:dyDescent="0.25">
      <c r="A1310" s="68" t="s">
        <v>57541</v>
      </c>
      <c r="B1310" s="6" t="s">
        <v>61147</v>
      </c>
      <c r="C1310">
        <v>23693</v>
      </c>
      <c r="D1310" s="70">
        <v>44272</v>
      </c>
      <c r="E1310" t="s">
        <v>20</v>
      </c>
      <c r="F1310">
        <v>100</v>
      </c>
      <c r="G1310" t="s">
        <v>57540</v>
      </c>
      <c r="H1310" s="68" t="str">
        <f t="shared" si="44"/>
        <v>Mar</v>
      </c>
      <c r="I1310" s="68">
        <f t="shared" si="45"/>
        <v>3</v>
      </c>
      <c r="J1310" s="69" t="str">
        <f>INDEX(Cheat_Sheet!B:B,MATCH(Table1[[#This Row],[Event]],Cheat_Sheet!A:A,0))</f>
        <v>Audit</v>
      </c>
      <c r="K1310" s="69" t="str">
        <f>INDEX('Loc Dir'!N:N,MATCH(Table1[[#This Row],[Store]],'Loc Dir'!A:A,0))</f>
        <v>MD</v>
      </c>
      <c r="L1310" s="69" t="str">
        <f>INDEX('Loc Dir'!K:K,MATCH(Table1[[#This Row],[Store]],'Loc Dir'!A:A,0))</f>
        <v>DERWOOD</v>
      </c>
      <c r="M1310" s="69" t="str">
        <f>IF(INDEX('Loc Dir'!D:D,MATCH(Table1[[#This Row],[Store]],'Loc Dir'!A:A,0))="Corp Run","Corp","Fran")</f>
        <v>Fran</v>
      </c>
      <c r="N1310" s="69" t="str">
        <f>INDEX('Loc Dir'!C:C,MATCH(Table1[[#This Row],[Store]],'Loc Dir'!A:A,0))</f>
        <v>B</v>
      </c>
      <c r="O1310" s="69">
        <f>INDEX('Loc Dir'!Q:Q,MATCH(Table1[[#This Row],[Store]],'Loc Dir'!A:A,0))</f>
        <v>702547</v>
      </c>
      <c r="P1310" s="69" t="str">
        <f>INDEX('Loc Dir'!R:R,MATCH(Table1[[#This Row],[Store]],'Loc Dir'!A:A,0))</f>
        <v>CATOCTIN M</v>
      </c>
      <c r="Q1310" s="69" t="str">
        <f>INDEX('Loc Dir'!U:U,MATCH(Table1[[#This Row],[Store]],'Loc Dir'!A:A,0))</f>
        <v>LIBERTY</v>
      </c>
      <c r="R13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10" s="69" t="str">
        <f>INDEX('Loc Dir'!AA:AA,MATCH(Table1[[#This Row],[Store]],'Loc Dir'!A:A,0))</f>
        <v>Donna Quinn</v>
      </c>
      <c r="T1310" s="69" t="str">
        <f>INDEX('Loc Dir'!H:H,MATCH(Table1[[#This Row],[Store]],'Loc Dir'!A:A,0))</f>
        <v>Janette L Whitney</v>
      </c>
      <c r="U1310" s="70" t="str">
        <f>IF(ISERROR(INDEX('ASI2 Stores List'!$E:$E,MATCH(Table1[[#This Row],[Store]]&amp;INT(Table1[[#This Row],[Date]]),'ASI2 Stores List'!$N:$N,0))),"","Yes")</f>
        <v/>
      </c>
      <c r="V1310" s="69"/>
    </row>
    <row r="1311" spans="1:22" x14ac:dyDescent="0.25">
      <c r="A1311" s="68" t="s">
        <v>57541</v>
      </c>
      <c r="B1311" s="6" t="s">
        <v>61148</v>
      </c>
      <c r="C1311">
        <v>23694</v>
      </c>
      <c r="D1311" s="70">
        <v>44262</v>
      </c>
      <c r="E1311" t="s">
        <v>16</v>
      </c>
      <c r="F1311">
        <v>108</v>
      </c>
      <c r="G1311" t="s">
        <v>57540</v>
      </c>
      <c r="H1311" s="68" t="str">
        <f t="shared" si="44"/>
        <v>Mar</v>
      </c>
      <c r="I1311" s="68">
        <f t="shared" si="45"/>
        <v>1</v>
      </c>
      <c r="J1311" s="69" t="str">
        <f>INDEX(Cheat_Sheet!B:B,MATCH(Table1[[#This Row],[Event]],Cheat_Sheet!A:A,0))</f>
        <v>Audit</v>
      </c>
      <c r="K1311" s="69" t="str">
        <f>INDEX('Loc Dir'!N:N,MATCH(Table1[[#This Row],[Store]],'Loc Dir'!A:A,0))</f>
        <v>MD</v>
      </c>
      <c r="L1311" s="69" t="str">
        <f>INDEX('Loc Dir'!K:K,MATCH(Table1[[#This Row],[Store]],'Loc Dir'!A:A,0))</f>
        <v>BELTSVILLE</v>
      </c>
      <c r="M1311" s="69" t="str">
        <f>IF(INDEX('Loc Dir'!D:D,MATCH(Table1[[#This Row],[Store]],'Loc Dir'!A:A,0))="Corp Run","Corp","Fran")</f>
        <v>Fran</v>
      </c>
      <c r="N1311" s="69" t="str">
        <f>INDEX('Loc Dir'!C:C,MATCH(Table1[[#This Row],[Store]],'Loc Dir'!A:A,0))</f>
        <v>B</v>
      </c>
      <c r="O1311" s="69">
        <f>INDEX('Loc Dir'!Q:Q,MATCH(Table1[[#This Row],[Store]],'Loc Dir'!A:A,0))</f>
        <v>702541</v>
      </c>
      <c r="P1311" s="69" t="str">
        <f>INDEX('Loc Dir'!R:R,MATCH(Table1[[#This Row],[Store]],'Loc Dir'!A:A,0))</f>
        <v>DC METRO M</v>
      </c>
      <c r="Q1311" s="69" t="str">
        <f>INDEX('Loc Dir'!U:U,MATCH(Table1[[#This Row],[Store]],'Loc Dir'!A:A,0))</f>
        <v>LIBERTY</v>
      </c>
      <c r="R13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11" s="69" t="str">
        <f>INDEX('Loc Dir'!AA:AA,MATCH(Table1[[#This Row],[Store]],'Loc Dir'!A:A,0))</f>
        <v>Michael Yaede</v>
      </c>
      <c r="T1311" s="69" t="str">
        <f>INDEX('Loc Dir'!H:H,MATCH(Table1[[#This Row],[Store]],'Loc Dir'!A:A,0))</f>
        <v>Paul Mensah</v>
      </c>
      <c r="U1311" s="70" t="str">
        <f>IF(ISERROR(INDEX('ASI2 Stores List'!$E:$E,MATCH(Table1[[#This Row],[Store]]&amp;INT(Table1[[#This Row],[Date]]),'ASI2 Stores List'!$N:$N,0))),"","Yes")</f>
        <v/>
      </c>
      <c r="V1311" s="69"/>
    </row>
    <row r="1312" spans="1:22" x14ac:dyDescent="0.25">
      <c r="A1312" s="68" t="s">
        <v>57541</v>
      </c>
      <c r="B1312" s="6" t="s">
        <v>61148</v>
      </c>
      <c r="C1312">
        <v>23696</v>
      </c>
      <c r="D1312" s="70">
        <v>44257</v>
      </c>
      <c r="E1312" t="s">
        <v>16</v>
      </c>
      <c r="F1312">
        <v>108</v>
      </c>
      <c r="G1312" t="s">
        <v>57540</v>
      </c>
      <c r="H1312" s="68" t="str">
        <f t="shared" si="44"/>
        <v>Mar</v>
      </c>
      <c r="I1312" s="68">
        <f t="shared" si="45"/>
        <v>1</v>
      </c>
      <c r="J1312" s="69" t="str">
        <f>INDEX(Cheat_Sheet!B:B,MATCH(Table1[[#This Row],[Event]],Cheat_Sheet!A:A,0))</f>
        <v>Audit</v>
      </c>
      <c r="K1312" s="69" t="str">
        <f>INDEX('Loc Dir'!N:N,MATCH(Table1[[#This Row],[Store]],'Loc Dir'!A:A,0))</f>
        <v>MD</v>
      </c>
      <c r="L1312" s="69" t="str">
        <f>INDEX('Loc Dir'!K:K,MATCH(Table1[[#This Row],[Store]],'Loc Dir'!A:A,0))</f>
        <v>SILVER SPRING</v>
      </c>
      <c r="M1312" s="69" t="str">
        <f>IF(INDEX('Loc Dir'!D:D,MATCH(Table1[[#This Row],[Store]],'Loc Dir'!A:A,0))="Corp Run","Corp","Fran")</f>
        <v>Fran</v>
      </c>
      <c r="N1312" s="69" t="str">
        <f>INDEX('Loc Dir'!C:C,MATCH(Table1[[#This Row],[Store]],'Loc Dir'!A:A,0))</f>
        <v>B</v>
      </c>
      <c r="O1312" s="69">
        <f>INDEX('Loc Dir'!Q:Q,MATCH(Table1[[#This Row],[Store]],'Loc Dir'!A:A,0))</f>
        <v>702541</v>
      </c>
      <c r="P1312" s="69" t="str">
        <f>INDEX('Loc Dir'!R:R,MATCH(Table1[[#This Row],[Store]],'Loc Dir'!A:A,0))</f>
        <v>DC METRO M</v>
      </c>
      <c r="Q1312" s="69" t="str">
        <f>INDEX('Loc Dir'!U:U,MATCH(Table1[[#This Row],[Store]],'Loc Dir'!A:A,0))</f>
        <v>LIBERTY</v>
      </c>
      <c r="R13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12" s="69" t="str">
        <f>INDEX('Loc Dir'!AA:AA,MATCH(Table1[[#This Row],[Store]],'Loc Dir'!A:A,0))</f>
        <v>Michael Yaede</v>
      </c>
      <c r="T1312" s="69" t="str">
        <f>INDEX('Loc Dir'!H:H,MATCH(Table1[[#This Row],[Store]],'Loc Dir'!A:A,0))</f>
        <v>Njeri Ngaruiya</v>
      </c>
      <c r="U1312" s="70" t="str">
        <f>IF(ISERROR(INDEX('ASI2 Stores List'!$E:$E,MATCH(Table1[[#This Row],[Store]]&amp;INT(Table1[[#This Row],[Date]]),'ASI2 Stores List'!$N:$N,0))),"","Yes")</f>
        <v/>
      </c>
      <c r="V1312" s="69"/>
    </row>
    <row r="1313" spans="1:22" x14ac:dyDescent="0.25">
      <c r="A1313" s="68" t="s">
        <v>57541</v>
      </c>
      <c r="B1313" s="6" t="s">
        <v>61145</v>
      </c>
      <c r="C1313">
        <v>23699</v>
      </c>
      <c r="D1313" s="70">
        <v>44264</v>
      </c>
      <c r="E1313" t="s">
        <v>16</v>
      </c>
      <c r="F1313">
        <v>121</v>
      </c>
      <c r="G1313" t="s">
        <v>57540</v>
      </c>
      <c r="H1313" s="68" t="str">
        <f t="shared" si="44"/>
        <v>Mar</v>
      </c>
      <c r="I1313" s="68">
        <f t="shared" si="45"/>
        <v>2</v>
      </c>
      <c r="J1313" s="69" t="str">
        <f>INDEX(Cheat_Sheet!B:B,MATCH(Table1[[#This Row],[Event]],Cheat_Sheet!A:A,0))</f>
        <v>Audit</v>
      </c>
      <c r="K1313" s="69" t="str">
        <f>INDEX('Loc Dir'!N:N,MATCH(Table1[[#This Row],[Store]],'Loc Dir'!A:A,0))</f>
        <v>MD</v>
      </c>
      <c r="L1313" s="69" t="str">
        <f>INDEX('Loc Dir'!K:K,MATCH(Table1[[#This Row],[Store]],'Loc Dir'!A:A,0))</f>
        <v>SEVERNA PARK</v>
      </c>
      <c r="M1313" s="69" t="str">
        <f>IF(INDEX('Loc Dir'!D:D,MATCH(Table1[[#This Row],[Store]],'Loc Dir'!A:A,0))="Corp Run","Corp","Fran")</f>
        <v>Fran</v>
      </c>
      <c r="N1313" s="69" t="str">
        <f>INDEX('Loc Dir'!C:C,MATCH(Table1[[#This Row],[Store]],'Loc Dir'!A:A,0))</f>
        <v>B</v>
      </c>
      <c r="O1313" s="69">
        <f>INDEX('Loc Dir'!Q:Q,MATCH(Table1[[#This Row],[Store]],'Loc Dir'!A:A,0))</f>
        <v>702546</v>
      </c>
      <c r="P1313" s="69" t="str">
        <f>INDEX('Loc Dir'!R:R,MATCH(Table1[[#This Row],[Store]],'Loc Dir'!A:A,0))</f>
        <v>DELMAR BAY</v>
      </c>
      <c r="Q1313" s="69" t="str">
        <f>INDEX('Loc Dir'!U:U,MATCH(Table1[[#This Row],[Store]],'Loc Dir'!A:A,0))</f>
        <v>LIBERTY</v>
      </c>
      <c r="R13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13" s="69" t="str">
        <f>INDEX('Loc Dir'!AA:AA,MATCH(Table1[[#This Row],[Store]],'Loc Dir'!A:A,0))</f>
        <v>Donna Quinn</v>
      </c>
      <c r="T1313" s="69" t="str">
        <f>INDEX('Loc Dir'!H:H,MATCH(Table1[[#This Row],[Store]],'Loc Dir'!A:A,0))</f>
        <v>Eric J Green</v>
      </c>
      <c r="U1313" s="70" t="str">
        <f>IF(ISERROR(INDEX('ASI2 Stores List'!$E:$E,MATCH(Table1[[#This Row],[Store]]&amp;INT(Table1[[#This Row],[Date]]),'ASI2 Stores List'!$N:$N,0))),"","Yes")</f>
        <v/>
      </c>
      <c r="V1313" s="69"/>
    </row>
    <row r="1314" spans="1:22" x14ac:dyDescent="0.25">
      <c r="A1314" s="68" t="s">
        <v>57541</v>
      </c>
      <c r="B1314" s="6" t="s">
        <v>61146</v>
      </c>
      <c r="C1314">
        <v>23700</v>
      </c>
      <c r="D1314" s="70">
        <v>44278</v>
      </c>
      <c r="E1314" t="s">
        <v>16</v>
      </c>
      <c r="F1314">
        <v>121</v>
      </c>
      <c r="G1314" t="s">
        <v>57540</v>
      </c>
      <c r="H1314" s="68" t="str">
        <f t="shared" si="44"/>
        <v>Mar</v>
      </c>
      <c r="I1314" s="68">
        <f t="shared" si="45"/>
        <v>4</v>
      </c>
      <c r="J1314" s="69" t="str">
        <f>INDEX(Cheat_Sheet!B:B,MATCH(Table1[[#This Row],[Event]],Cheat_Sheet!A:A,0))</f>
        <v>Audit</v>
      </c>
      <c r="K1314" s="69" t="str">
        <f>INDEX('Loc Dir'!N:N,MATCH(Table1[[#This Row],[Store]],'Loc Dir'!A:A,0))</f>
        <v>MD</v>
      </c>
      <c r="L1314" s="69" t="str">
        <f>INDEX('Loc Dir'!K:K,MATCH(Table1[[#This Row],[Store]],'Loc Dir'!A:A,0))</f>
        <v>SEVERNA PARK</v>
      </c>
      <c r="M1314" s="69" t="str">
        <f>IF(INDEX('Loc Dir'!D:D,MATCH(Table1[[#This Row],[Store]],'Loc Dir'!A:A,0))="Corp Run","Corp","Fran")</f>
        <v>Fran</v>
      </c>
      <c r="N1314" s="69" t="str">
        <f>INDEX('Loc Dir'!C:C,MATCH(Table1[[#This Row],[Store]],'Loc Dir'!A:A,0))</f>
        <v>C</v>
      </c>
      <c r="O1314" s="69">
        <f>INDEX('Loc Dir'!Q:Q,MATCH(Table1[[#This Row],[Store]],'Loc Dir'!A:A,0))</f>
        <v>702543</v>
      </c>
      <c r="P1314" s="69" t="str">
        <f>INDEX('Loc Dir'!R:R,MATCH(Table1[[#This Row],[Store]],'Loc Dir'!A:A,0))</f>
        <v>MARYLAND C</v>
      </c>
      <c r="Q1314" s="69" t="str">
        <f>INDEX('Loc Dir'!U:U,MATCH(Table1[[#This Row],[Store]],'Loc Dir'!A:A,0))</f>
        <v>LIBERTY</v>
      </c>
      <c r="R13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14" s="69" t="str">
        <f>INDEX('Loc Dir'!AA:AA,MATCH(Table1[[#This Row],[Store]],'Loc Dir'!A:A,0))</f>
        <v>Earl Winterling</v>
      </c>
      <c r="T1314" s="69" t="str">
        <f>INDEX('Loc Dir'!H:H,MATCH(Table1[[#This Row],[Store]],'Loc Dir'!A:A,0))</f>
        <v>Kenneth L Lint</v>
      </c>
      <c r="U1314" s="70" t="str">
        <f>IF(ISERROR(INDEX('ASI2 Stores List'!$E:$E,MATCH(Table1[[#This Row],[Store]]&amp;INT(Table1[[#This Row],[Date]]),'ASI2 Stores List'!$N:$N,0))),"","Yes")</f>
        <v/>
      </c>
      <c r="V1314" s="69"/>
    </row>
    <row r="1315" spans="1:22" x14ac:dyDescent="0.25">
      <c r="A1315" s="68" t="s">
        <v>57541</v>
      </c>
      <c r="B1315" s="6" t="s">
        <v>61147</v>
      </c>
      <c r="C1315">
        <v>23702</v>
      </c>
      <c r="D1315" s="70">
        <v>44274</v>
      </c>
      <c r="E1315" t="s">
        <v>16</v>
      </c>
      <c r="F1315">
        <v>121</v>
      </c>
      <c r="G1315" t="s">
        <v>57540</v>
      </c>
      <c r="H1315" s="68" t="str">
        <f t="shared" si="44"/>
        <v>Mar</v>
      </c>
      <c r="I1315" s="68">
        <f t="shared" si="45"/>
        <v>3</v>
      </c>
      <c r="J1315" s="69" t="str">
        <f>INDEX(Cheat_Sheet!B:B,MATCH(Table1[[#This Row],[Event]],Cheat_Sheet!A:A,0))</f>
        <v>Audit</v>
      </c>
      <c r="K1315" s="69" t="str">
        <f>INDEX('Loc Dir'!N:N,MATCH(Table1[[#This Row],[Store]],'Loc Dir'!A:A,0))</f>
        <v>MD</v>
      </c>
      <c r="L1315" s="69" t="str">
        <f>INDEX('Loc Dir'!K:K,MATCH(Table1[[#This Row],[Store]],'Loc Dir'!A:A,0))</f>
        <v>RANDALLSTOWN</v>
      </c>
      <c r="M1315" s="69" t="str">
        <f>IF(INDEX('Loc Dir'!D:D,MATCH(Table1[[#This Row],[Store]],'Loc Dir'!A:A,0))="Corp Run","Corp","Fran")</f>
        <v>Fran</v>
      </c>
      <c r="N1315" s="69" t="str">
        <f>INDEX('Loc Dir'!C:C,MATCH(Table1[[#This Row],[Store]],'Loc Dir'!A:A,0))</f>
        <v>D</v>
      </c>
      <c r="O1315" s="69">
        <f>INDEX('Loc Dir'!Q:Q,MATCH(Table1[[#This Row],[Store]],'Loc Dir'!A:A,0))</f>
        <v>702547</v>
      </c>
      <c r="P1315" s="69" t="str">
        <f>INDEX('Loc Dir'!R:R,MATCH(Table1[[#This Row],[Store]],'Loc Dir'!A:A,0))</f>
        <v>CATOCTIN M</v>
      </c>
      <c r="Q1315" s="69" t="str">
        <f>INDEX('Loc Dir'!U:U,MATCH(Table1[[#This Row],[Store]],'Loc Dir'!A:A,0))</f>
        <v>LIBERTY</v>
      </c>
      <c r="R13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15" s="69" t="str">
        <f>INDEX('Loc Dir'!AA:AA,MATCH(Table1[[#This Row],[Store]],'Loc Dir'!A:A,0))</f>
        <v>Donna Quinn</v>
      </c>
      <c r="T1315" s="69" t="str">
        <f>INDEX('Loc Dir'!H:H,MATCH(Table1[[#This Row],[Store]],'Loc Dir'!A:A,0))</f>
        <v>John C Treadway</v>
      </c>
      <c r="U1315" s="70" t="str">
        <f>IF(ISERROR(INDEX('ASI2 Stores List'!$E:$E,MATCH(Table1[[#This Row],[Store]]&amp;INT(Table1[[#This Row],[Date]]),'ASI2 Stores List'!$N:$N,0))),"","Yes")</f>
        <v/>
      </c>
      <c r="V1315" s="69"/>
    </row>
    <row r="1316" spans="1:22" x14ac:dyDescent="0.25">
      <c r="A1316" s="68" t="s">
        <v>57541</v>
      </c>
      <c r="B1316" s="6" t="s">
        <v>61145</v>
      </c>
      <c r="C1316">
        <v>23705</v>
      </c>
      <c r="D1316" s="70">
        <v>44257</v>
      </c>
      <c r="E1316" t="s">
        <v>20</v>
      </c>
      <c r="F1316">
        <v>121</v>
      </c>
      <c r="G1316" t="s">
        <v>57540</v>
      </c>
      <c r="H1316" s="68" t="str">
        <f t="shared" si="44"/>
        <v>Mar</v>
      </c>
      <c r="I1316" s="68">
        <f t="shared" si="45"/>
        <v>1</v>
      </c>
      <c r="J1316" s="69" t="str">
        <f>INDEX(Cheat_Sheet!B:B,MATCH(Table1[[#This Row],[Event]],Cheat_Sheet!A:A,0))</f>
        <v>Audit</v>
      </c>
      <c r="K1316" s="69" t="str">
        <f>INDEX('Loc Dir'!N:N,MATCH(Table1[[#This Row],[Store]],'Loc Dir'!A:A,0))</f>
        <v>MD</v>
      </c>
      <c r="L1316" s="69" t="str">
        <f>INDEX('Loc Dir'!K:K,MATCH(Table1[[#This Row],[Store]],'Loc Dir'!A:A,0))</f>
        <v>ANNAPOLIS</v>
      </c>
      <c r="M1316" s="69" t="str">
        <f>IF(INDEX('Loc Dir'!D:D,MATCH(Table1[[#This Row],[Store]],'Loc Dir'!A:A,0))="Corp Run","Corp","Fran")</f>
        <v>Fran</v>
      </c>
      <c r="N1316" s="69" t="str">
        <f>INDEX('Loc Dir'!C:C,MATCH(Table1[[#This Row],[Store]],'Loc Dir'!A:A,0))</f>
        <v>B</v>
      </c>
      <c r="O1316" s="69">
        <f>INDEX('Loc Dir'!Q:Q,MATCH(Table1[[#This Row],[Store]],'Loc Dir'!A:A,0))</f>
        <v>702546</v>
      </c>
      <c r="P1316" s="69" t="str">
        <f>INDEX('Loc Dir'!R:R,MATCH(Table1[[#This Row],[Store]],'Loc Dir'!A:A,0))</f>
        <v>DELMAR BAY</v>
      </c>
      <c r="Q1316" s="69" t="str">
        <f>INDEX('Loc Dir'!U:U,MATCH(Table1[[#This Row],[Store]],'Loc Dir'!A:A,0))</f>
        <v>LIBERTY</v>
      </c>
      <c r="R13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16" s="69" t="str">
        <f>INDEX('Loc Dir'!AA:AA,MATCH(Table1[[#This Row],[Store]],'Loc Dir'!A:A,0))</f>
        <v>Donna Quinn</v>
      </c>
      <c r="T1316" s="69" t="str">
        <f>INDEX('Loc Dir'!H:H,MATCH(Table1[[#This Row],[Store]],'Loc Dir'!A:A,0))</f>
        <v>Eric J Green</v>
      </c>
      <c r="U1316" s="70" t="str">
        <f>IF(ISERROR(INDEX('ASI2 Stores List'!$E:$E,MATCH(Table1[[#This Row],[Store]]&amp;INT(Table1[[#This Row],[Date]]),'ASI2 Stores List'!$N:$N,0))),"","Yes")</f>
        <v/>
      </c>
      <c r="V1316" s="69"/>
    </row>
    <row r="1317" spans="1:22" x14ac:dyDescent="0.25">
      <c r="A1317" s="68" t="s">
        <v>57541</v>
      </c>
      <c r="B1317" s="6" t="s">
        <v>61147</v>
      </c>
      <c r="C1317">
        <v>23706</v>
      </c>
      <c r="D1317" s="70">
        <v>44207</v>
      </c>
      <c r="E1317" t="s">
        <v>20</v>
      </c>
      <c r="F1317">
        <v>108</v>
      </c>
      <c r="G1317" t="s">
        <v>57779</v>
      </c>
      <c r="H1317" s="68" t="str">
        <f t="shared" si="44"/>
        <v>Jan</v>
      </c>
      <c r="I1317" s="68">
        <f t="shared" si="45"/>
        <v>3</v>
      </c>
      <c r="J1317" s="69" t="str">
        <f>INDEX(Cheat_Sheet!B:B,MATCH(Table1[[#This Row],[Event]],Cheat_Sheet!A:A,0))</f>
        <v>Rtake</v>
      </c>
      <c r="K1317" s="69" t="str">
        <f>INDEX('Loc Dir'!N:N,MATCH(Table1[[#This Row],[Store]],'Loc Dir'!A:A,0))</f>
        <v>MD</v>
      </c>
      <c r="L1317" s="69" t="str">
        <f>INDEX('Loc Dir'!K:K,MATCH(Table1[[#This Row],[Store]],'Loc Dir'!A:A,0))</f>
        <v>KENSINGTON</v>
      </c>
      <c r="M1317" s="69" t="str">
        <f>IF(INDEX('Loc Dir'!D:D,MATCH(Table1[[#This Row],[Store]],'Loc Dir'!A:A,0))="Corp Run","Corp","Fran")</f>
        <v>Fran</v>
      </c>
      <c r="N1317" s="69" t="str">
        <f>INDEX('Loc Dir'!C:C,MATCH(Table1[[#This Row],[Store]],'Loc Dir'!A:A,0))</f>
        <v>B</v>
      </c>
      <c r="O1317" s="69">
        <f>INDEX('Loc Dir'!Q:Q,MATCH(Table1[[#This Row],[Store]],'Loc Dir'!A:A,0))</f>
        <v>702547</v>
      </c>
      <c r="P1317" s="69" t="str">
        <f>INDEX('Loc Dir'!R:R,MATCH(Table1[[#This Row],[Store]],'Loc Dir'!A:A,0))</f>
        <v>CATOCTIN M</v>
      </c>
      <c r="Q1317" s="69" t="str">
        <f>INDEX('Loc Dir'!U:U,MATCH(Table1[[#This Row],[Store]],'Loc Dir'!A:A,0))</f>
        <v>LIBERTY</v>
      </c>
      <c r="R13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17" s="69" t="str">
        <f>INDEX('Loc Dir'!AA:AA,MATCH(Table1[[#This Row],[Store]],'Loc Dir'!A:A,0))</f>
        <v>Donna Quinn</v>
      </c>
      <c r="T1317" s="69" t="str">
        <f>INDEX('Loc Dir'!H:H,MATCH(Table1[[#This Row],[Store]],'Loc Dir'!A:A,0))</f>
        <v>Farrakh S Sheikhali</v>
      </c>
      <c r="U1317" s="70" t="str">
        <f>IF(ISERROR(INDEX('ASI2 Stores List'!$E:$E,MATCH(Table1[[#This Row],[Store]]&amp;INT(Table1[[#This Row],[Date]]),'ASI2 Stores List'!$N:$N,0))),"","Yes")</f>
        <v/>
      </c>
      <c r="V1317" s="69"/>
    </row>
    <row r="1318" spans="1:22" x14ac:dyDescent="0.25">
      <c r="A1318" s="68" t="s">
        <v>57541</v>
      </c>
      <c r="B1318" s="6" t="s">
        <v>61148</v>
      </c>
      <c r="C1318">
        <v>23723</v>
      </c>
      <c r="D1318" s="70">
        <v>44246</v>
      </c>
      <c r="E1318" t="s">
        <v>16</v>
      </c>
      <c r="F1318">
        <v>108</v>
      </c>
      <c r="G1318" t="s">
        <v>57540</v>
      </c>
      <c r="H1318" s="68" t="str">
        <f t="shared" si="44"/>
        <v>Feb</v>
      </c>
      <c r="I1318" s="68">
        <f t="shared" si="45"/>
        <v>3</v>
      </c>
      <c r="J1318" s="69" t="str">
        <f>INDEX(Cheat_Sheet!B:B,MATCH(Table1[[#This Row],[Event]],Cheat_Sheet!A:A,0))</f>
        <v>Audit</v>
      </c>
      <c r="K1318" s="69" t="str">
        <f>INDEX('Loc Dir'!N:N,MATCH(Table1[[#This Row],[Store]],'Loc Dir'!A:A,0))</f>
        <v>DC</v>
      </c>
      <c r="L1318" s="69" t="str">
        <f>INDEX('Loc Dir'!K:K,MATCH(Table1[[#This Row],[Store]],'Loc Dir'!A:A,0))</f>
        <v>WASHINGTON</v>
      </c>
      <c r="M1318" s="69" t="str">
        <f>IF(INDEX('Loc Dir'!D:D,MATCH(Table1[[#This Row],[Store]],'Loc Dir'!A:A,0))="Corp Run","Corp","Fran")</f>
        <v>Fran</v>
      </c>
      <c r="N1318" s="69" t="str">
        <f>INDEX('Loc Dir'!C:C,MATCH(Table1[[#This Row],[Store]],'Loc Dir'!A:A,0))</f>
        <v>E</v>
      </c>
      <c r="O1318" s="69">
        <f>INDEX('Loc Dir'!Q:Q,MATCH(Table1[[#This Row],[Store]],'Loc Dir'!A:A,0))</f>
        <v>702541</v>
      </c>
      <c r="P1318" s="69" t="str">
        <f>INDEX('Loc Dir'!R:R,MATCH(Table1[[#This Row],[Store]],'Loc Dir'!A:A,0))</f>
        <v>DC METRO M</v>
      </c>
      <c r="Q1318" s="69" t="str">
        <f>INDEX('Loc Dir'!U:U,MATCH(Table1[[#This Row],[Store]],'Loc Dir'!A:A,0))</f>
        <v>LIBERTY</v>
      </c>
      <c r="R13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18" s="69" t="str">
        <f>INDEX('Loc Dir'!AA:AA,MATCH(Table1[[#This Row],[Store]],'Loc Dir'!A:A,0))</f>
        <v>Michael Yaede</v>
      </c>
      <c r="T1318" s="69" t="str">
        <f>INDEX('Loc Dir'!H:H,MATCH(Table1[[#This Row],[Store]],'Loc Dir'!A:A,0))</f>
        <v>Raymond A Munroe</v>
      </c>
      <c r="U1318" s="70" t="str">
        <f>IF(ISERROR(INDEX('ASI2 Stores List'!$E:$E,MATCH(Table1[[#This Row],[Store]]&amp;INT(Table1[[#This Row],[Date]]),'ASI2 Stores List'!$N:$N,0))),"","Yes")</f>
        <v/>
      </c>
      <c r="V1318" s="69"/>
    </row>
    <row r="1319" spans="1:22" x14ac:dyDescent="0.25">
      <c r="A1319" s="68" t="s">
        <v>57541</v>
      </c>
      <c r="B1319" s="6" t="s">
        <v>61138</v>
      </c>
      <c r="C1319">
        <v>23724</v>
      </c>
      <c r="D1319" s="70">
        <v>44238</v>
      </c>
      <c r="E1319" t="s">
        <v>20</v>
      </c>
      <c r="F1319">
        <v>127</v>
      </c>
      <c r="G1319" t="s">
        <v>57540</v>
      </c>
      <c r="H1319" s="68" t="str">
        <f t="shared" si="44"/>
        <v>Feb</v>
      </c>
      <c r="I1319" s="68">
        <f t="shared" si="45"/>
        <v>2</v>
      </c>
      <c r="J1319" s="69" t="str">
        <f>INDEX(Cheat_Sheet!B:B,MATCH(Table1[[#This Row],[Event]],Cheat_Sheet!A:A,0))</f>
        <v>Audit</v>
      </c>
      <c r="K1319" s="69" t="str">
        <f>INDEX('Loc Dir'!N:N,MATCH(Table1[[#This Row],[Store]],'Loc Dir'!A:A,0))</f>
        <v>VA</v>
      </c>
      <c r="L1319" s="69" t="str">
        <f>INDEX('Loc Dir'!K:K,MATCH(Table1[[#This Row],[Store]],'Loc Dir'!A:A,0))</f>
        <v>RICHMOND</v>
      </c>
      <c r="M1319" s="69" t="str">
        <f>IF(INDEX('Loc Dir'!D:D,MATCH(Table1[[#This Row],[Store]],'Loc Dir'!A:A,0))="Corp Run","Corp","Fran")</f>
        <v>Fran</v>
      </c>
      <c r="N1319" s="69" t="str">
        <f>INDEX('Loc Dir'!C:C,MATCH(Table1[[#This Row],[Store]],'Loc Dir'!A:A,0))</f>
        <v>A</v>
      </c>
      <c r="O1319" s="69">
        <f>INDEX('Loc Dir'!Q:Q,MATCH(Table1[[#This Row],[Store]],'Loc Dir'!A:A,0))</f>
        <v>702515</v>
      </c>
      <c r="P1319" s="69" t="str">
        <f>INDEX('Loc Dir'!R:R,MATCH(Table1[[#This Row],[Store]],'Loc Dir'!A:A,0))</f>
        <v>RICHMOND M</v>
      </c>
      <c r="Q1319" s="69" t="str">
        <f>INDEX('Loc Dir'!U:U,MATCH(Table1[[#This Row],[Store]],'Loc Dir'!A:A,0))</f>
        <v>SOUTH EAST</v>
      </c>
      <c r="R13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19" s="69" t="str">
        <f>INDEX('Loc Dir'!AA:AA,MATCH(Table1[[#This Row],[Store]],'Loc Dir'!A:A,0))</f>
        <v>Rodney Dotson</v>
      </c>
      <c r="T1319" s="69" t="str">
        <f>INDEX('Loc Dir'!H:H,MATCH(Table1[[#This Row],[Store]],'Loc Dir'!A:A,0))</f>
        <v>Donald R Libbon</v>
      </c>
      <c r="U1319" s="70" t="str">
        <f>IF(ISERROR(INDEX('ASI2 Stores List'!$E:$E,MATCH(Table1[[#This Row],[Store]]&amp;INT(Table1[[#This Row],[Date]]),'ASI2 Stores List'!$N:$N,0))),"","Yes")</f>
        <v/>
      </c>
      <c r="V1319" s="69"/>
    </row>
    <row r="1320" spans="1:22" x14ac:dyDescent="0.25">
      <c r="A1320" s="68" t="s">
        <v>57541</v>
      </c>
      <c r="B1320" s="6" t="s">
        <v>61152</v>
      </c>
      <c r="C1320">
        <v>23731</v>
      </c>
      <c r="D1320" s="70">
        <v>44274</v>
      </c>
      <c r="E1320" t="s">
        <v>16</v>
      </c>
      <c r="F1320">
        <v>398</v>
      </c>
      <c r="G1320" t="s">
        <v>57540</v>
      </c>
      <c r="H1320" s="68" t="str">
        <f t="shared" si="44"/>
        <v>Mar</v>
      </c>
      <c r="I1320" s="68">
        <f t="shared" si="45"/>
        <v>3</v>
      </c>
      <c r="J1320" s="69" t="str">
        <f>INDEX(Cheat_Sheet!B:B,MATCH(Table1[[#This Row],[Event]],Cheat_Sheet!A:A,0))</f>
        <v>Audit</v>
      </c>
      <c r="K1320" s="69" t="str">
        <f>INDEX('Loc Dir'!N:N,MATCH(Table1[[#This Row],[Store]],'Loc Dir'!A:A,0))</f>
        <v>CO</v>
      </c>
      <c r="L1320" s="69" t="str">
        <f>INDEX('Loc Dir'!K:K,MATCH(Table1[[#This Row],[Store]],'Loc Dir'!A:A,0))</f>
        <v>COLORADO SPRINGS</v>
      </c>
      <c r="M1320" s="69" t="str">
        <f>IF(INDEX('Loc Dir'!D:D,MATCH(Table1[[#This Row],[Store]],'Loc Dir'!A:A,0))="Corp Run","Corp","Fran")</f>
        <v>Fran</v>
      </c>
      <c r="N1320" s="69" t="str">
        <f>INDEX('Loc Dir'!C:C,MATCH(Table1[[#This Row],[Store]],'Loc Dir'!A:A,0))</f>
        <v>A</v>
      </c>
      <c r="O1320" s="69">
        <f>INDEX('Loc Dir'!Q:Q,MATCH(Table1[[#This Row],[Store]],'Loc Dir'!A:A,0))</f>
        <v>701604</v>
      </c>
      <c r="P1320" s="69" t="str">
        <f>INDEX('Loc Dir'!R:R,MATCH(Table1[[#This Row],[Store]],'Loc Dir'!A:A,0))</f>
        <v>SOUTH COLO</v>
      </c>
      <c r="Q1320" s="69" t="str">
        <f>INDEX('Loc Dir'!U:U,MATCH(Table1[[#This Row],[Store]],'Loc Dir'!A:A,0))</f>
        <v>HEARTLAND</v>
      </c>
      <c r="R13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20" s="69" t="str">
        <f>INDEX('Loc Dir'!AA:AA,MATCH(Table1[[#This Row],[Store]],'Loc Dir'!A:A,0))</f>
        <v>Andy Moore</v>
      </c>
      <c r="T1320" s="69" t="str">
        <f>INDEX('Loc Dir'!H:H,MATCH(Table1[[#This Row],[Store]],'Loc Dir'!A:A,0))</f>
        <v>Conrad A St Julien Jr</v>
      </c>
      <c r="U1320" s="70" t="str">
        <f>IF(ISERROR(INDEX('ASI2 Stores List'!$E:$E,MATCH(Table1[[#This Row],[Store]]&amp;INT(Table1[[#This Row],[Date]]),'ASI2 Stores List'!$N:$N,0))),"","Yes")</f>
        <v/>
      </c>
      <c r="V1320" s="69"/>
    </row>
    <row r="1321" spans="1:22" x14ac:dyDescent="0.25">
      <c r="A1321" s="68" t="s">
        <v>57541</v>
      </c>
      <c r="B1321" s="6" t="s">
        <v>61146</v>
      </c>
      <c r="C1321">
        <v>23732</v>
      </c>
      <c r="D1321" s="70">
        <v>44246</v>
      </c>
      <c r="E1321" t="s">
        <v>20</v>
      </c>
      <c r="F1321">
        <v>121</v>
      </c>
      <c r="G1321" t="s">
        <v>57540</v>
      </c>
      <c r="H1321" s="68" t="str">
        <f t="shared" si="44"/>
        <v>Feb</v>
      </c>
      <c r="I1321" s="68">
        <f t="shared" si="45"/>
        <v>3</v>
      </c>
      <c r="J1321" s="69" t="str">
        <f>INDEX(Cheat_Sheet!B:B,MATCH(Table1[[#This Row],[Event]],Cheat_Sheet!A:A,0))</f>
        <v>Audit</v>
      </c>
      <c r="K1321" s="69" t="str">
        <f>INDEX('Loc Dir'!N:N,MATCH(Table1[[#This Row],[Store]],'Loc Dir'!A:A,0))</f>
        <v>MD</v>
      </c>
      <c r="L1321" s="69" t="str">
        <f>INDEX('Loc Dir'!K:K,MATCH(Table1[[#This Row],[Store]],'Loc Dir'!A:A,0))</f>
        <v>FORT WASHINGTON</v>
      </c>
      <c r="M1321" s="69" t="str">
        <f>IF(INDEX('Loc Dir'!D:D,MATCH(Table1[[#This Row],[Store]],'Loc Dir'!A:A,0))="Corp Run","Corp","Fran")</f>
        <v>Fran</v>
      </c>
      <c r="N1321" s="69" t="str">
        <f>INDEX('Loc Dir'!C:C,MATCH(Table1[[#This Row],[Store]],'Loc Dir'!A:A,0))</f>
        <v>B</v>
      </c>
      <c r="O1321" s="69">
        <f>INDEX('Loc Dir'!Q:Q,MATCH(Table1[[#This Row],[Store]],'Loc Dir'!A:A,0))</f>
        <v>702543</v>
      </c>
      <c r="P1321" s="69" t="str">
        <f>INDEX('Loc Dir'!R:R,MATCH(Table1[[#This Row],[Store]],'Loc Dir'!A:A,0))</f>
        <v>MARYLAND C</v>
      </c>
      <c r="Q1321" s="69" t="str">
        <f>INDEX('Loc Dir'!U:U,MATCH(Table1[[#This Row],[Store]],'Loc Dir'!A:A,0))</f>
        <v>LIBERTY</v>
      </c>
      <c r="R13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21" s="69" t="str">
        <f>INDEX('Loc Dir'!AA:AA,MATCH(Table1[[#This Row],[Store]],'Loc Dir'!A:A,0))</f>
        <v>Earl Winterling</v>
      </c>
      <c r="T1321" s="69" t="str">
        <f>INDEX('Loc Dir'!H:H,MATCH(Table1[[#This Row],[Store]],'Loc Dir'!A:A,0))</f>
        <v>Rupinderji K Grewal</v>
      </c>
      <c r="U1321" s="70" t="str">
        <f>IF(ISERROR(INDEX('ASI2 Stores List'!$E:$E,MATCH(Table1[[#This Row],[Store]]&amp;INT(Table1[[#This Row],[Date]]),'ASI2 Stores List'!$N:$N,0))),"","Yes")</f>
        <v/>
      </c>
      <c r="V1321" s="69"/>
    </row>
    <row r="1322" spans="1:22" x14ac:dyDescent="0.25">
      <c r="A1322" s="68" t="s">
        <v>57541</v>
      </c>
      <c r="B1322" s="6" t="s">
        <v>61121</v>
      </c>
      <c r="C1322">
        <v>23741</v>
      </c>
      <c r="D1322" s="70">
        <v>44246</v>
      </c>
      <c r="E1322" t="s">
        <v>16</v>
      </c>
      <c r="F1322">
        <v>220</v>
      </c>
      <c r="G1322" t="s">
        <v>57540</v>
      </c>
      <c r="H1322" s="68" t="str">
        <f t="shared" si="44"/>
        <v>Feb</v>
      </c>
      <c r="I1322" s="68">
        <f t="shared" si="45"/>
        <v>3</v>
      </c>
      <c r="J1322" s="69" t="str">
        <f>INDEX(Cheat_Sheet!B:B,MATCH(Table1[[#This Row],[Event]],Cheat_Sheet!A:A,0))</f>
        <v>Audit</v>
      </c>
      <c r="K1322" s="69" t="str">
        <f>INDEX('Loc Dir'!N:N,MATCH(Table1[[#This Row],[Store]],'Loc Dir'!A:A,0))</f>
        <v>FL</v>
      </c>
      <c r="L1322" s="69" t="str">
        <f>INDEX('Loc Dir'!K:K,MATCH(Table1[[#This Row],[Store]],'Loc Dir'!A:A,0))</f>
        <v>TAMPA</v>
      </c>
      <c r="M1322" s="69" t="str">
        <f>IF(INDEX('Loc Dir'!D:D,MATCH(Table1[[#This Row],[Store]],'Loc Dir'!A:A,0))="Corp Run","Corp","Fran")</f>
        <v>Fran</v>
      </c>
      <c r="N1322" s="69" t="str">
        <f>INDEX('Loc Dir'!C:C,MATCH(Table1[[#This Row],[Store]],'Loc Dir'!A:A,0))</f>
        <v>B</v>
      </c>
      <c r="O1322" s="69">
        <f>INDEX('Loc Dir'!Q:Q,MATCH(Table1[[#This Row],[Store]],'Loc Dir'!A:A,0))</f>
        <v>701551</v>
      </c>
      <c r="P1322" s="69" t="str">
        <f>INDEX('Loc Dir'!R:R,MATCH(Table1[[#This Row],[Store]],'Loc Dir'!A:A,0))</f>
        <v>TAMPA MARK</v>
      </c>
      <c r="Q1322" s="69" t="str">
        <f>INDEX('Loc Dir'!U:U,MATCH(Table1[[#This Row],[Store]],'Loc Dir'!A:A,0))</f>
        <v>SOUTH EAST</v>
      </c>
      <c r="R13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22" s="69" t="str">
        <f>INDEX('Loc Dir'!AA:AA,MATCH(Table1[[#This Row],[Store]],'Loc Dir'!A:A,0))</f>
        <v>Frank Maisch</v>
      </c>
      <c r="T1322" s="69" t="str">
        <f>INDEX('Loc Dir'!H:H,MATCH(Table1[[#This Row],[Store]],'Loc Dir'!A:A,0))</f>
        <v>April D Brown</v>
      </c>
      <c r="U1322" s="70" t="str">
        <f>IF(ISERROR(INDEX('ASI2 Stores List'!$E:$E,MATCH(Table1[[#This Row],[Store]]&amp;INT(Table1[[#This Row],[Date]]),'ASI2 Stores List'!$N:$N,0))),"","Yes")</f>
        <v>Yes</v>
      </c>
      <c r="V1322" s="69"/>
    </row>
    <row r="1323" spans="1:22" x14ac:dyDescent="0.25">
      <c r="A1323" s="68" t="s">
        <v>57541</v>
      </c>
      <c r="B1323" s="6" t="s">
        <v>61145</v>
      </c>
      <c r="C1323">
        <v>23753</v>
      </c>
      <c r="D1323" s="70">
        <v>44243</v>
      </c>
      <c r="E1323" t="s">
        <v>20</v>
      </c>
      <c r="F1323">
        <v>121</v>
      </c>
      <c r="G1323" t="s">
        <v>57540</v>
      </c>
      <c r="H1323" s="68" t="str">
        <f t="shared" si="44"/>
        <v>Feb</v>
      </c>
      <c r="I1323" s="68">
        <f t="shared" si="45"/>
        <v>3</v>
      </c>
      <c r="J1323" s="69" t="str">
        <f>INDEX(Cheat_Sheet!B:B,MATCH(Table1[[#This Row],[Event]],Cheat_Sheet!A:A,0))</f>
        <v>Audit</v>
      </c>
      <c r="K1323" s="69" t="str">
        <f>INDEX('Loc Dir'!N:N,MATCH(Table1[[#This Row],[Store]],'Loc Dir'!A:A,0))</f>
        <v>MD</v>
      </c>
      <c r="L1323" s="69" t="str">
        <f>INDEX('Loc Dir'!K:K,MATCH(Table1[[#This Row],[Store]],'Loc Dir'!A:A,0))</f>
        <v>BALTIMORE</v>
      </c>
      <c r="M1323" s="69" t="str">
        <f>IF(INDEX('Loc Dir'!D:D,MATCH(Table1[[#This Row],[Store]],'Loc Dir'!A:A,0))="Corp Run","Corp","Fran")</f>
        <v>Fran</v>
      </c>
      <c r="N1323" s="69" t="str">
        <f>INDEX('Loc Dir'!C:C,MATCH(Table1[[#This Row],[Store]],'Loc Dir'!A:A,0))</f>
        <v>B</v>
      </c>
      <c r="O1323" s="69">
        <f>INDEX('Loc Dir'!Q:Q,MATCH(Table1[[#This Row],[Store]],'Loc Dir'!A:A,0))</f>
        <v>702546</v>
      </c>
      <c r="P1323" s="69" t="str">
        <f>INDEX('Loc Dir'!R:R,MATCH(Table1[[#This Row],[Store]],'Loc Dir'!A:A,0))</f>
        <v>DELMAR BAY</v>
      </c>
      <c r="Q1323" s="69" t="str">
        <f>INDEX('Loc Dir'!U:U,MATCH(Table1[[#This Row],[Store]],'Loc Dir'!A:A,0))</f>
        <v>LIBERTY</v>
      </c>
      <c r="R13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23" s="69" t="str">
        <f>INDEX('Loc Dir'!AA:AA,MATCH(Table1[[#This Row],[Store]],'Loc Dir'!A:A,0))</f>
        <v>Donna Quinn</v>
      </c>
      <c r="T1323" s="69" t="str">
        <f>INDEX('Loc Dir'!H:H,MATCH(Table1[[#This Row],[Store]],'Loc Dir'!A:A,0))</f>
        <v>Michael P Dempsey</v>
      </c>
      <c r="U1323" s="70" t="str">
        <f>IF(ISERROR(INDEX('ASI2 Stores List'!$E:$E,MATCH(Table1[[#This Row],[Store]]&amp;INT(Table1[[#This Row],[Date]]),'ASI2 Stores List'!$N:$N,0))),"","Yes")</f>
        <v/>
      </c>
      <c r="V1323" s="69"/>
    </row>
    <row r="1324" spans="1:22" x14ac:dyDescent="0.25">
      <c r="A1324" s="68" t="s">
        <v>57541</v>
      </c>
      <c r="B1324" s="6" t="s">
        <v>61145</v>
      </c>
      <c r="C1324">
        <v>23767</v>
      </c>
      <c r="D1324" s="70">
        <v>44237</v>
      </c>
      <c r="E1324" t="s">
        <v>16</v>
      </c>
      <c r="F1324">
        <v>121</v>
      </c>
      <c r="G1324" t="s">
        <v>57540</v>
      </c>
      <c r="H1324" s="68" t="str">
        <f t="shared" si="44"/>
        <v>Feb</v>
      </c>
      <c r="I1324" s="68">
        <f t="shared" si="45"/>
        <v>2</v>
      </c>
      <c r="J1324" s="69" t="str">
        <f>INDEX(Cheat_Sheet!B:B,MATCH(Table1[[#This Row],[Event]],Cheat_Sheet!A:A,0))</f>
        <v>Audit</v>
      </c>
      <c r="K1324" s="69" t="str">
        <f>INDEX('Loc Dir'!N:N,MATCH(Table1[[#This Row],[Store]],'Loc Dir'!A:A,0))</f>
        <v>MD</v>
      </c>
      <c r="L1324" s="69" t="str">
        <f>INDEX('Loc Dir'!K:K,MATCH(Table1[[#This Row],[Store]],'Loc Dir'!A:A,0))</f>
        <v>SALISBURY</v>
      </c>
      <c r="M1324" s="69" t="str">
        <f>IF(INDEX('Loc Dir'!D:D,MATCH(Table1[[#This Row],[Store]],'Loc Dir'!A:A,0))="Corp Run","Corp","Fran")</f>
        <v>Fran</v>
      </c>
      <c r="N1324" s="69" t="str">
        <f>INDEX('Loc Dir'!C:C,MATCH(Table1[[#This Row],[Store]],'Loc Dir'!A:A,0))</f>
        <v>D</v>
      </c>
      <c r="O1324" s="69">
        <f>INDEX('Loc Dir'!Q:Q,MATCH(Table1[[#This Row],[Store]],'Loc Dir'!A:A,0))</f>
        <v>702546</v>
      </c>
      <c r="P1324" s="69" t="str">
        <f>INDEX('Loc Dir'!R:R,MATCH(Table1[[#This Row],[Store]],'Loc Dir'!A:A,0))</f>
        <v>DELMAR BAY</v>
      </c>
      <c r="Q1324" s="69" t="str">
        <f>INDEX('Loc Dir'!U:U,MATCH(Table1[[#This Row],[Store]],'Loc Dir'!A:A,0))</f>
        <v>LIBERTY</v>
      </c>
      <c r="R13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24" s="69" t="str">
        <f>INDEX('Loc Dir'!AA:AA,MATCH(Table1[[#This Row],[Store]],'Loc Dir'!A:A,0))</f>
        <v>Donna Quinn</v>
      </c>
      <c r="T1324" s="69" t="str">
        <f>INDEX('Loc Dir'!H:H,MATCH(Table1[[#This Row],[Store]],'Loc Dir'!A:A,0))</f>
        <v>James Gates</v>
      </c>
      <c r="U1324" s="70" t="str">
        <f>IF(ISERROR(INDEX('ASI2 Stores List'!$E:$E,MATCH(Table1[[#This Row],[Store]]&amp;INT(Table1[[#This Row],[Date]]),'ASI2 Stores List'!$N:$N,0))),"","Yes")</f>
        <v/>
      </c>
      <c r="V1324" s="69"/>
    </row>
    <row r="1325" spans="1:22" x14ac:dyDescent="0.25">
      <c r="A1325" s="68" t="s">
        <v>57541</v>
      </c>
      <c r="B1325" s="6" t="s">
        <v>61121</v>
      </c>
      <c r="C1325">
        <v>23770</v>
      </c>
      <c r="D1325" s="70">
        <v>44281</v>
      </c>
      <c r="E1325" t="s">
        <v>16</v>
      </c>
      <c r="F1325">
        <v>220</v>
      </c>
      <c r="G1325" t="s">
        <v>57540</v>
      </c>
      <c r="H1325" s="68" t="str">
        <f t="shared" si="44"/>
        <v>Mar</v>
      </c>
      <c r="I1325" s="68">
        <f t="shared" si="45"/>
        <v>4</v>
      </c>
      <c r="J1325" s="69" t="str">
        <f>INDEX(Cheat_Sheet!B:B,MATCH(Table1[[#This Row],[Event]],Cheat_Sheet!A:A,0))</f>
        <v>Audit</v>
      </c>
      <c r="K1325" s="69" t="str">
        <f>INDEX('Loc Dir'!N:N,MATCH(Table1[[#This Row],[Store]],'Loc Dir'!A:A,0))</f>
        <v>FL</v>
      </c>
      <c r="L1325" s="69" t="str">
        <f>INDEX('Loc Dir'!K:K,MATCH(Table1[[#This Row],[Store]],'Loc Dir'!A:A,0))</f>
        <v>BRANDON</v>
      </c>
      <c r="M1325" s="69" t="str">
        <f>IF(INDEX('Loc Dir'!D:D,MATCH(Table1[[#This Row],[Store]],'Loc Dir'!A:A,0))="Corp Run","Corp","Fran")</f>
        <v>Fran</v>
      </c>
      <c r="N1325" s="69" t="str">
        <f>INDEX('Loc Dir'!C:C,MATCH(Table1[[#This Row],[Store]],'Loc Dir'!A:A,0))</f>
        <v>B</v>
      </c>
      <c r="O1325" s="69">
        <f>INDEX('Loc Dir'!Q:Q,MATCH(Table1[[#This Row],[Store]],'Loc Dir'!A:A,0))</f>
        <v>701551</v>
      </c>
      <c r="P1325" s="69" t="str">
        <f>INDEX('Loc Dir'!R:R,MATCH(Table1[[#This Row],[Store]],'Loc Dir'!A:A,0))</f>
        <v>TAMPA MARK</v>
      </c>
      <c r="Q1325" s="69" t="str">
        <f>INDEX('Loc Dir'!U:U,MATCH(Table1[[#This Row],[Store]],'Loc Dir'!A:A,0))</f>
        <v>SOUTH EAST</v>
      </c>
      <c r="R13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25" s="69" t="str">
        <f>INDEX('Loc Dir'!AA:AA,MATCH(Table1[[#This Row],[Store]],'Loc Dir'!A:A,0))</f>
        <v>Frank Maisch</v>
      </c>
      <c r="T1325" s="69" t="str">
        <f>INDEX('Loc Dir'!H:H,MATCH(Table1[[#This Row],[Store]],'Loc Dir'!A:A,0))</f>
        <v>James A Caldwell</v>
      </c>
      <c r="U1325" s="70" t="str">
        <f>IF(ISERROR(INDEX('ASI2 Stores List'!$E:$E,MATCH(Table1[[#This Row],[Store]]&amp;INT(Table1[[#This Row],[Date]]),'ASI2 Stores List'!$N:$N,0))),"","Yes")</f>
        <v/>
      </c>
      <c r="V1325" s="69"/>
    </row>
    <row r="1326" spans="1:22" x14ac:dyDescent="0.25">
      <c r="A1326" s="68" t="s">
        <v>57541</v>
      </c>
      <c r="B1326" s="6" t="s">
        <v>61160</v>
      </c>
      <c r="C1326">
        <v>23774</v>
      </c>
      <c r="D1326" s="70">
        <v>44266</v>
      </c>
      <c r="E1326" t="s">
        <v>20</v>
      </c>
      <c r="F1326">
        <v>445</v>
      </c>
      <c r="G1326" t="s">
        <v>57540</v>
      </c>
      <c r="H1326" s="68" t="str">
        <f t="shared" si="44"/>
        <v>Mar</v>
      </c>
      <c r="I1326" s="68">
        <f t="shared" si="45"/>
        <v>2</v>
      </c>
      <c r="J1326" s="69" t="str">
        <f>INDEX(Cheat_Sheet!B:B,MATCH(Table1[[#This Row],[Event]],Cheat_Sheet!A:A,0))</f>
        <v>Audit</v>
      </c>
      <c r="K1326" s="69" t="str">
        <f>INDEX('Loc Dir'!N:N,MATCH(Table1[[#This Row],[Store]],'Loc Dir'!A:A,0))</f>
        <v>CA</v>
      </c>
      <c r="L1326" s="69" t="str">
        <f>INDEX('Loc Dir'!K:K,MATCH(Table1[[#This Row],[Store]],'Loc Dir'!A:A,0))</f>
        <v>NORTHRIDGE</v>
      </c>
      <c r="M1326" s="69" t="str">
        <f>IF(INDEX('Loc Dir'!D:D,MATCH(Table1[[#This Row],[Store]],'Loc Dir'!A:A,0))="Corp Run","Corp","Fran")</f>
        <v>Fran</v>
      </c>
      <c r="N1326" s="69" t="str">
        <f>INDEX('Loc Dir'!C:C,MATCH(Table1[[#This Row],[Store]],'Loc Dir'!A:A,0))</f>
        <v>E</v>
      </c>
      <c r="O1326" s="69">
        <f>INDEX('Loc Dir'!Q:Q,MATCH(Table1[[#This Row],[Store]],'Loc Dir'!A:A,0))</f>
        <v>702133</v>
      </c>
      <c r="P1326" s="69" t="str">
        <f>INDEX('Loc Dir'!R:R,MATCH(Table1[[#This Row],[Store]],'Loc Dir'!A:A,0))</f>
        <v>GOLD COAST</v>
      </c>
      <c r="Q1326" s="69" t="str">
        <f>INDEX('Loc Dir'!U:U,MATCH(Table1[[#This Row],[Store]],'Loc Dir'!A:A,0))</f>
        <v>GREATER LA</v>
      </c>
      <c r="R13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26" s="69" t="str">
        <f>INDEX('Loc Dir'!AA:AA,MATCH(Table1[[#This Row],[Store]],'Loc Dir'!A:A,0))</f>
        <v>Jason Razo</v>
      </c>
      <c r="T1326" s="69" t="str">
        <f>INDEX('Loc Dir'!H:H,MATCH(Table1[[#This Row],[Store]],'Loc Dir'!A:A,0))</f>
        <v>La Nita L Thompson</v>
      </c>
      <c r="U1326" s="70" t="str">
        <f>IF(ISERROR(INDEX('ASI2 Stores List'!$E:$E,MATCH(Table1[[#This Row],[Store]]&amp;INT(Table1[[#This Row],[Date]]),'ASI2 Stores List'!$N:$N,0))),"","Yes")</f>
        <v>Yes</v>
      </c>
      <c r="V1326" s="69"/>
    </row>
    <row r="1327" spans="1:22" x14ac:dyDescent="0.25">
      <c r="A1327" s="68" t="s">
        <v>57541</v>
      </c>
      <c r="B1327" s="6" t="s">
        <v>61136</v>
      </c>
      <c r="C1327">
        <v>23786</v>
      </c>
      <c r="D1327" s="70">
        <v>44228</v>
      </c>
      <c r="E1327" t="s">
        <v>20</v>
      </c>
      <c r="F1327">
        <v>54</v>
      </c>
      <c r="G1327" t="s">
        <v>57540</v>
      </c>
      <c r="H1327" s="68" t="str">
        <f t="shared" si="44"/>
        <v>Feb</v>
      </c>
      <c r="I1327" s="68">
        <f t="shared" si="45"/>
        <v>1</v>
      </c>
      <c r="J1327" s="69" t="str">
        <f>INDEX(Cheat_Sheet!B:B,MATCH(Table1[[#This Row],[Event]],Cheat_Sheet!A:A,0))</f>
        <v>Audit</v>
      </c>
      <c r="K1327" s="69" t="str">
        <f>INDEX('Loc Dir'!N:N,MATCH(Table1[[#This Row],[Store]],'Loc Dir'!A:A,0))</f>
        <v>NJ</v>
      </c>
      <c r="L1327" s="69" t="str">
        <f>INDEX('Loc Dir'!K:K,MATCH(Table1[[#This Row],[Store]],'Loc Dir'!A:A,0))</f>
        <v>TRENTON</v>
      </c>
      <c r="M1327" s="69" t="str">
        <f>IF(INDEX('Loc Dir'!D:D,MATCH(Table1[[#This Row],[Store]],'Loc Dir'!A:A,0))="Corp Run","Corp","Fran")</f>
        <v>Fran</v>
      </c>
      <c r="N1327" s="69" t="str">
        <f>INDEX('Loc Dir'!C:C,MATCH(Table1[[#This Row],[Store]],'Loc Dir'!A:A,0))</f>
        <v>E</v>
      </c>
      <c r="O1327" s="69">
        <f>INDEX('Loc Dir'!Q:Q,MATCH(Table1[[#This Row],[Store]],'Loc Dir'!A:A,0))</f>
        <v>702412</v>
      </c>
      <c r="P1327" s="69" t="str">
        <f>INDEX('Loc Dir'!R:R,MATCH(Table1[[#This Row],[Store]],'Loc Dir'!A:A,0))</f>
        <v>SOUTH CENT</v>
      </c>
      <c r="Q1327" s="69" t="str">
        <f>INDEX('Loc Dir'!U:U,MATCH(Table1[[#This Row],[Store]],'Loc Dir'!A:A,0))</f>
        <v>NORTH ATLANTIC</v>
      </c>
      <c r="R13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27" s="69" t="str">
        <f>INDEX('Loc Dir'!AA:AA,MATCH(Table1[[#This Row],[Store]],'Loc Dir'!A:A,0))</f>
        <v>Raymond Fritz</v>
      </c>
      <c r="T1327" s="69" t="str">
        <f>INDEX('Loc Dir'!H:H,MATCH(Table1[[#This Row],[Store]],'Loc Dir'!A:A,0))</f>
        <v>Keith E Griffin</v>
      </c>
      <c r="U1327" s="70" t="str">
        <f>IF(ISERROR(INDEX('ASI2 Stores List'!$E:$E,MATCH(Table1[[#This Row],[Store]]&amp;INT(Table1[[#This Row],[Date]]),'ASI2 Stores List'!$N:$N,0))),"","Yes")</f>
        <v/>
      </c>
      <c r="V1327" s="69"/>
    </row>
    <row r="1328" spans="1:22" x14ac:dyDescent="0.25">
      <c r="A1328" s="68" t="s">
        <v>57541</v>
      </c>
      <c r="B1328" s="6" t="s">
        <v>61143</v>
      </c>
      <c r="C1328">
        <v>23789</v>
      </c>
      <c r="D1328" s="70">
        <v>44260</v>
      </c>
      <c r="E1328" t="s">
        <v>20</v>
      </c>
      <c r="F1328">
        <v>71</v>
      </c>
      <c r="G1328" t="s">
        <v>57540</v>
      </c>
      <c r="H1328" s="68" t="str">
        <f t="shared" si="44"/>
        <v>Mar</v>
      </c>
      <c r="I1328" s="68">
        <f t="shared" si="45"/>
        <v>1</v>
      </c>
      <c r="J1328" s="69" t="str">
        <f>INDEX(Cheat_Sheet!B:B,MATCH(Table1[[#This Row],[Event]],Cheat_Sheet!A:A,0))</f>
        <v>Audit</v>
      </c>
      <c r="K1328" s="69" t="str">
        <f>INDEX('Loc Dir'!N:N,MATCH(Table1[[#This Row],[Store]],'Loc Dir'!A:A,0))</f>
        <v>NJ</v>
      </c>
      <c r="L1328" s="69" t="str">
        <f>INDEX('Loc Dir'!K:K,MATCH(Table1[[#This Row],[Store]],'Loc Dir'!A:A,0))</f>
        <v>ELIZABETH</v>
      </c>
      <c r="M1328" s="69" t="str">
        <f>IF(INDEX('Loc Dir'!D:D,MATCH(Table1[[#This Row],[Store]],'Loc Dir'!A:A,0))="Corp Run","Corp","Fran")</f>
        <v>Fran</v>
      </c>
      <c r="N1328" s="69" t="str">
        <f>INDEX('Loc Dir'!C:C,MATCH(Table1[[#This Row],[Store]],'Loc Dir'!A:A,0))</f>
        <v>E</v>
      </c>
      <c r="O1328" s="69">
        <f>INDEX('Loc Dir'!Q:Q,MATCH(Table1[[#This Row],[Store]],'Loc Dir'!A:A,0))</f>
        <v>702413</v>
      </c>
      <c r="P1328" s="69" t="str">
        <f>INDEX('Loc Dir'!R:R,MATCH(Table1[[#This Row],[Store]],'Loc Dir'!A:A,0))</f>
        <v>NORTH CENT</v>
      </c>
      <c r="Q1328" s="69" t="str">
        <f>INDEX('Loc Dir'!U:U,MATCH(Table1[[#This Row],[Store]],'Loc Dir'!A:A,0))</f>
        <v>NORTH ATLANTIC</v>
      </c>
      <c r="R13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28" s="69" t="str">
        <f>INDEX('Loc Dir'!AA:AA,MATCH(Table1[[#This Row],[Store]],'Loc Dir'!A:A,0))</f>
        <v>Raymond Fritz</v>
      </c>
      <c r="T1328" s="69" t="str">
        <f>INDEX('Loc Dir'!H:H,MATCH(Table1[[#This Row],[Store]],'Loc Dir'!A:A,0))</f>
        <v>Hassan M Gad</v>
      </c>
      <c r="U1328" s="70" t="str">
        <f>IF(ISERROR(INDEX('ASI2 Stores List'!$E:$E,MATCH(Table1[[#This Row],[Store]]&amp;INT(Table1[[#This Row],[Date]]),'ASI2 Stores List'!$N:$N,0))),"","Yes")</f>
        <v/>
      </c>
      <c r="V1328" s="69"/>
    </row>
    <row r="1329" spans="1:22" x14ac:dyDescent="0.25">
      <c r="A1329" s="68" t="s">
        <v>57541</v>
      </c>
      <c r="B1329" s="6" t="s">
        <v>61162</v>
      </c>
      <c r="C1329">
        <v>23818</v>
      </c>
      <c r="D1329" s="70">
        <v>44269</v>
      </c>
      <c r="E1329" t="s">
        <v>20</v>
      </c>
      <c r="F1329">
        <v>456</v>
      </c>
      <c r="G1329" t="s">
        <v>57540</v>
      </c>
      <c r="H1329" s="68" t="str">
        <f t="shared" si="44"/>
        <v>Mar</v>
      </c>
      <c r="I1329" s="68">
        <f t="shared" si="45"/>
        <v>2</v>
      </c>
      <c r="J1329" s="69" t="str">
        <f>INDEX(Cheat_Sheet!B:B,MATCH(Table1[[#This Row],[Event]],Cheat_Sheet!A:A,0))</f>
        <v>Audit</v>
      </c>
      <c r="K1329" s="69" t="str">
        <f>INDEX('Loc Dir'!N:N,MATCH(Table1[[#This Row],[Store]],'Loc Dir'!A:A,0))</f>
        <v>CA</v>
      </c>
      <c r="L1329" s="69" t="str">
        <f>INDEX('Loc Dir'!K:K,MATCH(Table1[[#This Row],[Store]],'Loc Dir'!A:A,0))</f>
        <v>CRESTLINE</v>
      </c>
      <c r="M1329" s="69" t="str">
        <f>IF(INDEX('Loc Dir'!D:D,MATCH(Table1[[#This Row],[Store]],'Loc Dir'!A:A,0))="Corp Run","Corp","Fran")</f>
        <v>Fran</v>
      </c>
      <c r="N1329" s="69" t="str">
        <f>INDEX('Loc Dir'!C:C,MATCH(Table1[[#This Row],[Store]],'Loc Dir'!A:A,0))</f>
        <v>C</v>
      </c>
      <c r="O1329" s="69">
        <f>INDEX('Loc Dir'!Q:Q,MATCH(Table1[[#This Row],[Store]],'Loc Dir'!A:A,0))</f>
        <v>702171</v>
      </c>
      <c r="P1329" s="69" t="str">
        <f>INDEX('Loc Dir'!R:R,MATCH(Table1[[#This Row],[Store]],'Loc Dir'!A:A,0))</f>
        <v>INLAND EMP</v>
      </c>
      <c r="Q1329" s="69" t="str">
        <f>INDEX('Loc Dir'!U:U,MATCH(Table1[[#This Row],[Store]],'Loc Dir'!A:A,0))</f>
        <v>GREATER LA</v>
      </c>
      <c r="R13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29" s="69" t="str">
        <f>INDEX('Loc Dir'!AA:AA,MATCH(Table1[[#This Row],[Store]],'Loc Dir'!A:A,0))</f>
        <v>David Marks</v>
      </c>
      <c r="T1329" s="69" t="str">
        <f>INDEX('Loc Dir'!H:H,MATCH(Table1[[#This Row],[Store]],'Loc Dir'!A:A,0))</f>
        <v>Kitikorn T Singcharoen</v>
      </c>
      <c r="U1329" s="70" t="str">
        <f>IF(ISERROR(INDEX('ASI2 Stores List'!$E:$E,MATCH(Table1[[#This Row],[Store]]&amp;INT(Table1[[#This Row],[Date]]),'ASI2 Stores List'!$N:$N,0))),"","Yes")</f>
        <v>Yes</v>
      </c>
      <c r="V1329" s="69"/>
    </row>
    <row r="1330" spans="1:22" x14ac:dyDescent="0.25">
      <c r="A1330" s="68" t="s">
        <v>57541</v>
      </c>
      <c r="B1330" s="6" t="s">
        <v>61145</v>
      </c>
      <c r="C1330">
        <v>23819</v>
      </c>
      <c r="D1330" s="70">
        <v>44279</v>
      </c>
      <c r="E1330" t="s">
        <v>16</v>
      </c>
      <c r="F1330">
        <v>121</v>
      </c>
      <c r="G1330" t="s">
        <v>57540</v>
      </c>
      <c r="H1330" s="68" t="str">
        <f t="shared" si="44"/>
        <v>Mar</v>
      </c>
      <c r="I1330" s="68">
        <f t="shared" si="45"/>
        <v>4</v>
      </c>
      <c r="J1330" s="69" t="str">
        <f>INDEX(Cheat_Sheet!B:B,MATCH(Table1[[#This Row],[Event]],Cheat_Sheet!A:A,0))</f>
        <v>Audit</v>
      </c>
      <c r="K1330" s="69" t="str">
        <f>INDEX('Loc Dir'!N:N,MATCH(Table1[[#This Row],[Store]],'Loc Dir'!A:A,0))</f>
        <v>MD</v>
      </c>
      <c r="L1330" s="69" t="str">
        <f>INDEX('Loc Dir'!K:K,MATCH(Table1[[#This Row],[Store]],'Loc Dir'!A:A,0))</f>
        <v>OCEAN CITY</v>
      </c>
      <c r="M1330" s="69" t="str">
        <f>IF(INDEX('Loc Dir'!D:D,MATCH(Table1[[#This Row],[Store]],'Loc Dir'!A:A,0))="Corp Run","Corp","Fran")</f>
        <v>Fran</v>
      </c>
      <c r="N1330" s="69" t="str">
        <f>INDEX('Loc Dir'!C:C,MATCH(Table1[[#This Row],[Store]],'Loc Dir'!A:A,0))</f>
        <v>A</v>
      </c>
      <c r="O1330" s="69">
        <f>INDEX('Loc Dir'!Q:Q,MATCH(Table1[[#This Row],[Store]],'Loc Dir'!A:A,0))</f>
        <v>702546</v>
      </c>
      <c r="P1330" s="69" t="str">
        <f>INDEX('Loc Dir'!R:R,MATCH(Table1[[#This Row],[Store]],'Loc Dir'!A:A,0))</f>
        <v>DELMAR BAY</v>
      </c>
      <c r="Q1330" s="69" t="str">
        <f>INDEX('Loc Dir'!U:U,MATCH(Table1[[#This Row],[Store]],'Loc Dir'!A:A,0))</f>
        <v>LIBERTY</v>
      </c>
      <c r="R13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30" s="69" t="str">
        <f>INDEX('Loc Dir'!AA:AA,MATCH(Table1[[#This Row],[Store]],'Loc Dir'!A:A,0))</f>
        <v>Donna Quinn</v>
      </c>
      <c r="T1330" s="69" t="str">
        <f>INDEX('Loc Dir'!H:H,MATCH(Table1[[#This Row],[Store]],'Loc Dir'!A:A,0))</f>
        <v>James Gates</v>
      </c>
      <c r="U1330" s="70" t="str">
        <f>IF(ISERROR(INDEX('ASI2 Stores List'!$E:$E,MATCH(Table1[[#This Row],[Store]]&amp;INT(Table1[[#This Row],[Date]]),'ASI2 Stores List'!$N:$N,0))),"","Yes")</f>
        <v/>
      </c>
      <c r="V1330" s="69"/>
    </row>
    <row r="1331" spans="1:22" x14ac:dyDescent="0.25">
      <c r="A1331" s="68" t="s">
        <v>57541</v>
      </c>
      <c r="B1331" s="6" t="s">
        <v>61150</v>
      </c>
      <c r="C1331">
        <v>23844</v>
      </c>
      <c r="D1331" s="70">
        <v>44245</v>
      </c>
      <c r="E1331" t="s">
        <v>20</v>
      </c>
      <c r="F1331">
        <v>405</v>
      </c>
      <c r="G1331" t="s">
        <v>57540</v>
      </c>
      <c r="H1331" s="68" t="str">
        <f t="shared" si="44"/>
        <v>Feb</v>
      </c>
      <c r="I1331" s="68">
        <f t="shared" si="45"/>
        <v>3</v>
      </c>
      <c r="J1331" s="69" t="str">
        <f>INDEX(Cheat_Sheet!B:B,MATCH(Table1[[#This Row],[Event]],Cheat_Sheet!A:A,0))</f>
        <v>Audit</v>
      </c>
      <c r="K1331" s="69" t="str">
        <f>INDEX('Loc Dir'!N:N,MATCH(Table1[[#This Row],[Store]],'Loc Dir'!A:A,0))</f>
        <v>UT</v>
      </c>
      <c r="L1331" s="69" t="str">
        <f>INDEX('Loc Dir'!K:K,MATCH(Table1[[#This Row],[Store]],'Loc Dir'!A:A,0))</f>
        <v>KEARNS</v>
      </c>
      <c r="M1331" s="69" t="str">
        <f>IF(INDEX('Loc Dir'!D:D,MATCH(Table1[[#This Row],[Store]],'Loc Dir'!A:A,0))="Corp Run","Corp","Fran")</f>
        <v>Fran</v>
      </c>
      <c r="N1331" s="69" t="str">
        <f>INDEX('Loc Dir'!C:C,MATCH(Table1[[#This Row],[Store]],'Loc Dir'!A:A,0))</f>
        <v>B</v>
      </c>
      <c r="O1331" s="69">
        <f>INDEX('Loc Dir'!Q:Q,MATCH(Table1[[#This Row],[Store]],'Loc Dir'!A:A,0))</f>
        <v>701612</v>
      </c>
      <c r="P1331" s="69" t="str">
        <f>INDEX('Loc Dir'!R:R,MATCH(Table1[[#This Row],[Store]],'Loc Dir'!A:A,0))</f>
        <v>SOUTH UTAH</v>
      </c>
      <c r="Q1331" s="69" t="str">
        <f>INDEX('Loc Dir'!U:U,MATCH(Table1[[#This Row],[Store]],'Loc Dir'!A:A,0))</f>
        <v>SOUTH WEST</v>
      </c>
      <c r="R13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31" s="69" t="str">
        <f>INDEX('Loc Dir'!AA:AA,MATCH(Table1[[#This Row],[Store]],'Loc Dir'!A:A,0))</f>
        <v>Robert Brady</v>
      </c>
      <c r="T1331" s="69" t="str">
        <f>INDEX('Loc Dir'!H:H,MATCH(Table1[[#This Row],[Store]],'Loc Dir'!A:A,0))</f>
        <v>Brian Terry</v>
      </c>
      <c r="U1331" s="70" t="str">
        <f>IF(ISERROR(INDEX('ASI2 Stores List'!$E:$E,MATCH(Table1[[#This Row],[Store]]&amp;INT(Table1[[#This Row],[Date]]),'ASI2 Stores List'!$N:$N,0))),"","Yes")</f>
        <v/>
      </c>
      <c r="V1331" s="69"/>
    </row>
    <row r="1332" spans="1:22" x14ac:dyDescent="0.25">
      <c r="A1332" s="68" t="s">
        <v>57541</v>
      </c>
      <c r="B1332" s="6" t="s">
        <v>61163</v>
      </c>
      <c r="C1332">
        <v>23846</v>
      </c>
      <c r="D1332" s="70">
        <v>44278</v>
      </c>
      <c r="E1332" t="s">
        <v>16</v>
      </c>
      <c r="F1332">
        <v>472</v>
      </c>
      <c r="G1332" t="s">
        <v>57540</v>
      </c>
      <c r="H1332" s="68" t="str">
        <f t="shared" si="44"/>
        <v>Mar</v>
      </c>
      <c r="I1332" s="68">
        <f t="shared" si="45"/>
        <v>4</v>
      </c>
      <c r="J1332" s="69" t="str">
        <f>INDEX(Cheat_Sheet!B:B,MATCH(Table1[[#This Row],[Event]],Cheat_Sheet!A:A,0))</f>
        <v>Audit</v>
      </c>
      <c r="K1332" s="69" t="str">
        <f>INDEX('Loc Dir'!N:N,MATCH(Table1[[#This Row],[Store]],'Loc Dir'!A:A,0))</f>
        <v>CA</v>
      </c>
      <c r="L1332" s="69" t="str">
        <f>INDEX('Loc Dir'!K:K,MATCH(Table1[[#This Row],[Store]],'Loc Dir'!A:A,0))</f>
        <v>SAN JOSE</v>
      </c>
      <c r="M1332" s="69" t="str">
        <f>IF(INDEX('Loc Dir'!D:D,MATCH(Table1[[#This Row],[Store]],'Loc Dir'!A:A,0))="Corp Run","Corp","Fran")</f>
        <v>Fran</v>
      </c>
      <c r="N1332" s="69" t="str">
        <f>INDEX('Loc Dir'!C:C,MATCH(Table1[[#This Row],[Store]],'Loc Dir'!A:A,0))</f>
        <v>G</v>
      </c>
      <c r="O1332" s="69">
        <f>INDEX('Loc Dir'!Q:Q,MATCH(Table1[[#This Row],[Store]],'Loc Dir'!A:A,0))</f>
        <v>702367</v>
      </c>
      <c r="P1332" s="69" t="str">
        <f>INDEX('Loc Dir'!R:R,MATCH(Table1[[#This Row],[Store]],'Loc Dir'!A:A,0))</f>
        <v>SOUTH BAY</v>
      </c>
      <c r="Q1332" s="69" t="str">
        <f>INDEX('Loc Dir'!U:U,MATCH(Table1[[#This Row],[Store]],'Loc Dir'!A:A,0))</f>
        <v>NORTH PACIFIC</v>
      </c>
      <c r="R13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32" s="69" t="str">
        <f>INDEX('Loc Dir'!AA:AA,MATCH(Table1[[#This Row],[Store]],'Loc Dir'!A:A,0))</f>
        <v>Don Lauritsen</v>
      </c>
      <c r="T1332" s="69" t="str">
        <f>INDEX('Loc Dir'!H:H,MATCH(Table1[[#This Row],[Store]],'Loc Dir'!A:A,0))</f>
        <v>Michael Mazza</v>
      </c>
      <c r="U1332" s="70" t="str">
        <f>IF(ISERROR(INDEX('ASI2 Stores List'!$E:$E,MATCH(Table1[[#This Row],[Store]]&amp;INT(Table1[[#This Row],[Date]]),'ASI2 Stores List'!$N:$N,0))),"","Yes")</f>
        <v>Yes</v>
      </c>
      <c r="V1332" s="69"/>
    </row>
    <row r="1333" spans="1:22" x14ac:dyDescent="0.25">
      <c r="A1333" s="68" t="s">
        <v>57541</v>
      </c>
      <c r="B1333" s="6" t="s">
        <v>61142</v>
      </c>
      <c r="C1333">
        <v>23853</v>
      </c>
      <c r="D1333" s="70">
        <v>44265</v>
      </c>
      <c r="E1333" t="s">
        <v>16</v>
      </c>
      <c r="F1333">
        <v>104</v>
      </c>
      <c r="G1333" t="s">
        <v>57540</v>
      </c>
      <c r="H1333" s="68" t="str">
        <f t="shared" si="44"/>
        <v>Mar</v>
      </c>
      <c r="I1333" s="68">
        <f t="shared" si="45"/>
        <v>2</v>
      </c>
      <c r="J1333" s="69" t="str">
        <f>INDEX(Cheat_Sheet!B:B,MATCH(Table1[[#This Row],[Event]],Cheat_Sheet!A:A,0))</f>
        <v>Audit</v>
      </c>
      <c r="K1333" s="69" t="str">
        <f>INDEX('Loc Dir'!N:N,MATCH(Table1[[#This Row],[Store]],'Loc Dir'!A:A,0))</f>
        <v>PA</v>
      </c>
      <c r="L1333" s="69" t="str">
        <f>INDEX('Loc Dir'!K:K,MATCH(Table1[[#This Row],[Store]],'Loc Dir'!A:A,0))</f>
        <v>LEVITTOWN</v>
      </c>
      <c r="M1333" s="69" t="str">
        <f>IF(INDEX('Loc Dir'!D:D,MATCH(Table1[[#This Row],[Store]],'Loc Dir'!A:A,0))="Corp Run","Corp","Fran")</f>
        <v>Fran</v>
      </c>
      <c r="N1333" s="69" t="str">
        <f>INDEX('Loc Dir'!C:C,MATCH(Table1[[#This Row],[Store]],'Loc Dir'!A:A,0))</f>
        <v>C</v>
      </c>
      <c r="O1333" s="69">
        <f>INDEX('Loc Dir'!Q:Q,MATCH(Table1[[#This Row],[Store]],'Loc Dir'!A:A,0))</f>
        <v>702405</v>
      </c>
      <c r="P1333" s="69" t="str">
        <f>INDEX('Loc Dir'!R:R,MATCH(Table1[[#This Row],[Store]],'Loc Dir'!A:A,0))</f>
        <v>EAST PA</v>
      </c>
      <c r="Q1333" s="69" t="str">
        <f>INDEX('Loc Dir'!U:U,MATCH(Table1[[#This Row],[Store]],'Loc Dir'!A:A,0))</f>
        <v>LIBERTY</v>
      </c>
      <c r="R13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33" s="69" t="str">
        <f>INDEX('Loc Dir'!AA:AA,MATCH(Table1[[#This Row],[Store]],'Loc Dir'!A:A,0))</f>
        <v>Nancy Tabeek</v>
      </c>
      <c r="T1333" s="69" t="str">
        <f>INDEX('Loc Dir'!H:H,MATCH(Table1[[#This Row],[Store]],'Loc Dir'!A:A,0))</f>
        <v>Breann Luff</v>
      </c>
      <c r="U1333" s="70" t="str">
        <f>IF(ISERROR(INDEX('ASI2 Stores List'!$E:$E,MATCH(Table1[[#This Row],[Store]]&amp;INT(Table1[[#This Row],[Date]]),'ASI2 Stores List'!$N:$N,0))),"","Yes")</f>
        <v/>
      </c>
      <c r="V1333" s="69"/>
    </row>
    <row r="1334" spans="1:22" x14ac:dyDescent="0.25">
      <c r="A1334" s="68" t="s">
        <v>57541</v>
      </c>
      <c r="B1334" s="6" t="s">
        <v>61141</v>
      </c>
      <c r="C1334">
        <v>23854</v>
      </c>
      <c r="D1334" s="70">
        <v>44273</v>
      </c>
      <c r="E1334" t="s">
        <v>16</v>
      </c>
      <c r="F1334">
        <v>104</v>
      </c>
      <c r="G1334" t="s">
        <v>57540</v>
      </c>
      <c r="H1334" s="68" t="str">
        <f t="shared" si="44"/>
        <v>Mar</v>
      </c>
      <c r="I1334" s="68">
        <f t="shared" si="45"/>
        <v>3</v>
      </c>
      <c r="J1334" s="69" t="str">
        <f>INDEX(Cheat_Sheet!B:B,MATCH(Table1[[#This Row],[Event]],Cheat_Sheet!A:A,0))</f>
        <v>Audit</v>
      </c>
      <c r="K1334" s="69" t="str">
        <f>INDEX('Loc Dir'!N:N,MATCH(Table1[[#This Row],[Store]],'Loc Dir'!A:A,0))</f>
        <v>PA</v>
      </c>
      <c r="L1334" s="69" t="str">
        <f>INDEX('Loc Dir'!K:K,MATCH(Table1[[#This Row],[Store]],'Loc Dir'!A:A,0))</f>
        <v>PHILADELPHIA</v>
      </c>
      <c r="M1334" s="69" t="str">
        <f>IF(INDEX('Loc Dir'!D:D,MATCH(Table1[[#This Row],[Store]],'Loc Dir'!A:A,0))="Corp Run","Corp","Fran")</f>
        <v>Fran</v>
      </c>
      <c r="N1334" s="69" t="str">
        <f>INDEX('Loc Dir'!C:C,MATCH(Table1[[#This Row],[Store]],'Loc Dir'!A:A,0))</f>
        <v>D</v>
      </c>
      <c r="O1334" s="69">
        <f>INDEX('Loc Dir'!Q:Q,MATCH(Table1[[#This Row],[Store]],'Loc Dir'!A:A,0))</f>
        <v>702408</v>
      </c>
      <c r="P1334" s="69" t="str">
        <f>INDEX('Loc Dir'!R:R,MATCH(Table1[[#This Row],[Store]],'Loc Dir'!A:A,0))</f>
        <v>PHILLY DEL</v>
      </c>
      <c r="Q1334" s="69" t="str">
        <f>INDEX('Loc Dir'!U:U,MATCH(Table1[[#This Row],[Store]],'Loc Dir'!A:A,0))</f>
        <v>LIBERTY</v>
      </c>
      <c r="R13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34" s="69" t="str">
        <f>INDEX('Loc Dir'!AA:AA,MATCH(Table1[[#This Row],[Store]],'Loc Dir'!A:A,0))</f>
        <v>Nancy Tabeek</v>
      </c>
      <c r="T1334" s="69" t="str">
        <f>INDEX('Loc Dir'!H:H,MATCH(Table1[[#This Row],[Store]],'Loc Dir'!A:A,0))</f>
        <v>Cydney Mcglawn</v>
      </c>
      <c r="U1334" s="70" t="str">
        <f>IF(ISERROR(INDEX('ASI2 Stores List'!$E:$E,MATCH(Table1[[#This Row],[Store]]&amp;INT(Table1[[#This Row],[Date]]),'ASI2 Stores List'!$N:$N,0))),"","Yes")</f>
        <v/>
      </c>
      <c r="V1334" s="69"/>
    </row>
    <row r="1335" spans="1:22" x14ac:dyDescent="0.25">
      <c r="A1335" s="68" t="s">
        <v>57541</v>
      </c>
      <c r="B1335" s="6" t="s">
        <v>61160</v>
      </c>
      <c r="C1335">
        <v>23855</v>
      </c>
      <c r="D1335" s="70">
        <v>44245</v>
      </c>
      <c r="E1335" t="s">
        <v>16</v>
      </c>
      <c r="F1335">
        <v>445</v>
      </c>
      <c r="G1335" t="s">
        <v>57540</v>
      </c>
      <c r="H1335" s="68" t="str">
        <f t="shared" si="44"/>
        <v>Feb</v>
      </c>
      <c r="I1335" s="68">
        <f t="shared" si="45"/>
        <v>3</v>
      </c>
      <c r="J1335" s="69" t="str">
        <f>INDEX(Cheat_Sheet!B:B,MATCH(Table1[[#This Row],[Event]],Cheat_Sheet!A:A,0))</f>
        <v>Audit</v>
      </c>
      <c r="K1335" s="69" t="str">
        <f>INDEX('Loc Dir'!N:N,MATCH(Table1[[#This Row],[Store]],'Loc Dir'!A:A,0))</f>
        <v>CA</v>
      </c>
      <c r="L1335" s="69" t="str">
        <f>INDEX('Loc Dir'!K:K,MATCH(Table1[[#This Row],[Store]],'Loc Dir'!A:A,0))</f>
        <v>CARPINTERIA</v>
      </c>
      <c r="M1335" s="69" t="str">
        <f>IF(INDEX('Loc Dir'!D:D,MATCH(Table1[[#This Row],[Store]],'Loc Dir'!A:A,0))="Corp Run","Corp","Fran")</f>
        <v>Fran</v>
      </c>
      <c r="N1335" s="69" t="str">
        <f>INDEX('Loc Dir'!C:C,MATCH(Table1[[#This Row],[Store]],'Loc Dir'!A:A,0))</f>
        <v>C</v>
      </c>
      <c r="O1335" s="69">
        <f>INDEX('Loc Dir'!Q:Q,MATCH(Table1[[#This Row],[Store]],'Loc Dir'!A:A,0))</f>
        <v>702133</v>
      </c>
      <c r="P1335" s="69" t="str">
        <f>INDEX('Loc Dir'!R:R,MATCH(Table1[[#This Row],[Store]],'Loc Dir'!A:A,0))</f>
        <v>GOLD COAST</v>
      </c>
      <c r="Q1335" s="69" t="str">
        <f>INDEX('Loc Dir'!U:U,MATCH(Table1[[#This Row],[Store]],'Loc Dir'!A:A,0))</f>
        <v>GREATER LA</v>
      </c>
      <c r="R13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35" s="69" t="str">
        <f>INDEX('Loc Dir'!AA:AA,MATCH(Table1[[#This Row],[Store]],'Loc Dir'!A:A,0))</f>
        <v>Jason Razo</v>
      </c>
      <c r="T1335" s="69" t="str">
        <f>INDEX('Loc Dir'!H:H,MATCH(Table1[[#This Row],[Store]],'Loc Dir'!A:A,0))</f>
        <v>Sixto Rillo</v>
      </c>
      <c r="U1335" s="70" t="str">
        <f>IF(ISERROR(INDEX('ASI2 Stores List'!$E:$E,MATCH(Table1[[#This Row],[Store]]&amp;INT(Table1[[#This Row],[Date]]),'ASI2 Stores List'!$N:$N,0))),"","Yes")</f>
        <v>Yes</v>
      </c>
      <c r="V1335" s="69"/>
    </row>
    <row r="1336" spans="1:22" x14ac:dyDescent="0.25">
      <c r="A1336" s="68" t="s">
        <v>57541</v>
      </c>
      <c r="B1336" s="6" t="s">
        <v>61164</v>
      </c>
      <c r="C1336">
        <v>23866</v>
      </c>
      <c r="D1336" s="70">
        <v>44277</v>
      </c>
      <c r="E1336" t="s">
        <v>16</v>
      </c>
      <c r="F1336">
        <v>472</v>
      </c>
      <c r="G1336" t="s">
        <v>57540</v>
      </c>
      <c r="H1336" s="68" t="str">
        <f t="shared" si="44"/>
        <v>Mar</v>
      </c>
      <c r="I1336" s="68">
        <f t="shared" si="45"/>
        <v>4</v>
      </c>
      <c r="J1336" s="69" t="str">
        <f>INDEX(Cheat_Sheet!B:B,MATCH(Table1[[#This Row],[Event]],Cheat_Sheet!A:A,0))</f>
        <v>Audit</v>
      </c>
      <c r="K1336" s="69" t="str">
        <f>INDEX('Loc Dir'!N:N,MATCH(Table1[[#This Row],[Store]],'Loc Dir'!A:A,0))</f>
        <v>CA</v>
      </c>
      <c r="L1336" s="69" t="str">
        <f>INDEX('Loc Dir'!K:K,MATCH(Table1[[#This Row],[Store]],'Loc Dir'!A:A,0))</f>
        <v>SAN JOSE</v>
      </c>
      <c r="M1336" s="69" t="str">
        <f>IF(INDEX('Loc Dir'!D:D,MATCH(Table1[[#This Row],[Store]],'Loc Dir'!A:A,0))="Corp Run","Corp","Fran")</f>
        <v>Fran</v>
      </c>
      <c r="N1336" s="69" t="str">
        <f>INDEX('Loc Dir'!C:C,MATCH(Table1[[#This Row],[Store]],'Loc Dir'!A:A,0))</f>
        <v>E</v>
      </c>
      <c r="O1336" s="69">
        <f>INDEX('Loc Dir'!Q:Q,MATCH(Table1[[#This Row],[Store]],'Loc Dir'!A:A,0))</f>
        <v>702366</v>
      </c>
      <c r="P1336" s="69" t="str">
        <f>INDEX('Loc Dir'!R:R,MATCH(Table1[[#This Row],[Store]],'Loc Dir'!A:A,0))</f>
        <v>GOLDEN GAT</v>
      </c>
      <c r="Q1336" s="69" t="str">
        <f>INDEX('Loc Dir'!U:U,MATCH(Table1[[#This Row],[Store]],'Loc Dir'!A:A,0))</f>
        <v>NORTH PACIFIC</v>
      </c>
      <c r="R13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36" s="69" t="str">
        <f>INDEX('Loc Dir'!AA:AA,MATCH(Table1[[#This Row],[Store]],'Loc Dir'!A:A,0))</f>
        <v>Don Lauritsen</v>
      </c>
      <c r="T1336" s="69" t="str">
        <f>INDEX('Loc Dir'!H:H,MATCH(Table1[[#This Row],[Store]],'Loc Dir'!A:A,0))</f>
        <v>Paul Jennings</v>
      </c>
      <c r="U1336" s="70" t="str">
        <f>IF(ISERROR(INDEX('ASI2 Stores List'!$E:$E,MATCH(Table1[[#This Row],[Store]]&amp;INT(Table1[[#This Row],[Date]]),'ASI2 Stores List'!$N:$N,0))),"","Yes")</f>
        <v>Yes</v>
      </c>
      <c r="V1336" s="69"/>
    </row>
    <row r="1337" spans="1:22" x14ac:dyDescent="0.25">
      <c r="A1337" s="68" t="s">
        <v>57541</v>
      </c>
      <c r="B1337" s="6" t="s">
        <v>61159</v>
      </c>
      <c r="C1337">
        <v>23873</v>
      </c>
      <c r="D1337" s="70">
        <v>44263</v>
      </c>
      <c r="E1337" t="s">
        <v>16</v>
      </c>
      <c r="F1337">
        <v>445</v>
      </c>
      <c r="G1337" t="s">
        <v>57540</v>
      </c>
      <c r="H1337" s="68" t="str">
        <f t="shared" si="44"/>
        <v>Mar</v>
      </c>
      <c r="I1337" s="68">
        <f t="shared" si="45"/>
        <v>2</v>
      </c>
      <c r="J1337" s="69" t="str">
        <f>INDEX(Cheat_Sheet!B:B,MATCH(Table1[[#This Row],[Event]],Cheat_Sheet!A:A,0))</f>
        <v>Audit</v>
      </c>
      <c r="K1337" s="69" t="str">
        <f>INDEX('Loc Dir'!N:N,MATCH(Table1[[#This Row],[Store]],'Loc Dir'!A:A,0))</f>
        <v>CA</v>
      </c>
      <c r="L1337" s="69" t="str">
        <f>INDEX('Loc Dir'!K:K,MATCH(Table1[[#This Row],[Store]],'Loc Dir'!A:A,0))</f>
        <v>LA PUENTE</v>
      </c>
      <c r="M1337" s="69" t="str">
        <f>IF(INDEX('Loc Dir'!D:D,MATCH(Table1[[#This Row],[Store]],'Loc Dir'!A:A,0))="Corp Run","Corp","Fran")</f>
        <v>Fran</v>
      </c>
      <c r="N1337" s="69" t="str">
        <f>INDEX('Loc Dir'!C:C,MATCH(Table1[[#This Row],[Store]],'Loc Dir'!A:A,0))</f>
        <v>E</v>
      </c>
      <c r="O1337" s="69">
        <f>INDEX('Loc Dir'!Q:Q,MATCH(Table1[[#This Row],[Store]],'Loc Dir'!A:A,0))</f>
        <v>702175</v>
      </c>
      <c r="P1337" s="69" t="str">
        <f>INDEX('Loc Dir'!R:R,MATCH(Table1[[#This Row],[Store]],'Loc Dir'!A:A,0))</f>
        <v>INLAND VAL</v>
      </c>
      <c r="Q1337" s="69" t="str">
        <f>INDEX('Loc Dir'!U:U,MATCH(Table1[[#This Row],[Store]],'Loc Dir'!A:A,0))</f>
        <v>GREATER LA</v>
      </c>
      <c r="R13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37" s="69" t="str">
        <f>INDEX('Loc Dir'!AA:AA,MATCH(Table1[[#This Row],[Store]],'Loc Dir'!A:A,0))</f>
        <v>Jason Razo</v>
      </c>
      <c r="T1337" s="69" t="str">
        <f>INDEX('Loc Dir'!H:H,MATCH(Table1[[#This Row],[Store]],'Loc Dir'!A:A,0))</f>
        <v>Nazareth Alferez</v>
      </c>
      <c r="U1337" s="70" t="str">
        <f>IF(ISERROR(INDEX('ASI2 Stores List'!$E:$E,MATCH(Table1[[#This Row],[Store]]&amp;INT(Table1[[#This Row],[Date]]),'ASI2 Stores List'!$N:$N,0))),"","Yes")</f>
        <v>Yes</v>
      </c>
      <c r="V1337" s="69"/>
    </row>
    <row r="1338" spans="1:22" x14ac:dyDescent="0.25">
      <c r="A1338" s="68" t="s">
        <v>57541</v>
      </c>
      <c r="B1338" s="6" t="s">
        <v>61163</v>
      </c>
      <c r="C1338">
        <v>23879</v>
      </c>
      <c r="D1338" s="70">
        <v>44249</v>
      </c>
      <c r="E1338" t="s">
        <v>20</v>
      </c>
      <c r="F1338">
        <v>472</v>
      </c>
      <c r="G1338" t="s">
        <v>57540</v>
      </c>
      <c r="H1338" s="68" t="str">
        <f t="shared" si="44"/>
        <v>Feb</v>
      </c>
      <c r="I1338" s="68">
        <f t="shared" si="45"/>
        <v>4</v>
      </c>
      <c r="J1338" s="69" t="str">
        <f>INDEX(Cheat_Sheet!B:B,MATCH(Table1[[#This Row],[Event]],Cheat_Sheet!A:A,0))</f>
        <v>Audit</v>
      </c>
      <c r="K1338" s="69" t="str">
        <f>INDEX('Loc Dir'!N:N,MATCH(Table1[[#This Row],[Store]],'Loc Dir'!A:A,0))</f>
        <v>CA</v>
      </c>
      <c r="L1338" s="69" t="str">
        <f>INDEX('Loc Dir'!K:K,MATCH(Table1[[#This Row],[Store]],'Loc Dir'!A:A,0))</f>
        <v>MILPITAS</v>
      </c>
      <c r="M1338" s="69" t="str">
        <f>IF(INDEX('Loc Dir'!D:D,MATCH(Table1[[#This Row],[Store]],'Loc Dir'!A:A,0))="Corp Run","Corp","Fran")</f>
        <v>Fran</v>
      </c>
      <c r="N1338" s="69" t="str">
        <f>INDEX('Loc Dir'!C:C,MATCH(Table1[[#This Row],[Store]],'Loc Dir'!A:A,0))</f>
        <v>B</v>
      </c>
      <c r="O1338" s="69">
        <f>INDEX('Loc Dir'!Q:Q,MATCH(Table1[[#This Row],[Store]],'Loc Dir'!A:A,0))</f>
        <v>702367</v>
      </c>
      <c r="P1338" s="69" t="str">
        <f>INDEX('Loc Dir'!R:R,MATCH(Table1[[#This Row],[Store]],'Loc Dir'!A:A,0))</f>
        <v>SOUTH BAY</v>
      </c>
      <c r="Q1338" s="69" t="str">
        <f>INDEX('Loc Dir'!U:U,MATCH(Table1[[#This Row],[Store]],'Loc Dir'!A:A,0))</f>
        <v>NORTH PACIFIC</v>
      </c>
      <c r="R13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38" s="69" t="str">
        <f>INDEX('Loc Dir'!AA:AA,MATCH(Table1[[#This Row],[Store]],'Loc Dir'!A:A,0))</f>
        <v>Don Lauritsen</v>
      </c>
      <c r="T1338" s="69" t="str">
        <f>INDEX('Loc Dir'!H:H,MATCH(Table1[[#This Row],[Store]],'Loc Dir'!A:A,0))</f>
        <v>Christophe Lopez</v>
      </c>
      <c r="U1338" s="70" t="str">
        <f>IF(ISERROR(INDEX('ASI2 Stores List'!$E:$E,MATCH(Table1[[#This Row],[Store]]&amp;INT(Table1[[#This Row],[Date]]),'ASI2 Stores List'!$N:$N,0))),"","Yes")</f>
        <v>Yes</v>
      </c>
      <c r="V1338" s="69"/>
    </row>
    <row r="1339" spans="1:22" x14ac:dyDescent="0.25">
      <c r="A1339" s="68" t="s">
        <v>57541</v>
      </c>
      <c r="B1339" s="6" t="s">
        <v>61130</v>
      </c>
      <c r="C1339">
        <v>23882</v>
      </c>
      <c r="D1339" s="70">
        <v>44254</v>
      </c>
      <c r="E1339" t="s">
        <v>16</v>
      </c>
      <c r="F1339">
        <v>100</v>
      </c>
      <c r="G1339" t="s">
        <v>57540</v>
      </c>
      <c r="H1339" s="68" t="str">
        <f t="shared" si="44"/>
        <v>Feb</v>
      </c>
      <c r="I1339" s="68">
        <f t="shared" si="45"/>
        <v>4</v>
      </c>
      <c r="J1339" s="69" t="str">
        <f>INDEX(Cheat_Sheet!B:B,MATCH(Table1[[#This Row],[Event]],Cheat_Sheet!A:A,0))</f>
        <v>Audit</v>
      </c>
      <c r="K1339" s="69" t="str">
        <f>INDEX('Loc Dir'!N:N,MATCH(Table1[[#This Row],[Store]],'Loc Dir'!A:A,0))</f>
        <v>MD</v>
      </c>
      <c r="L1339" s="69" t="str">
        <f>INDEX('Loc Dir'!K:K,MATCH(Table1[[#This Row],[Store]],'Loc Dir'!A:A,0))</f>
        <v>HAGERSTOWN</v>
      </c>
      <c r="M1339" s="69" t="str">
        <f>IF(INDEX('Loc Dir'!D:D,MATCH(Table1[[#This Row],[Store]],'Loc Dir'!A:A,0))="Corp Run","Corp","Fran")</f>
        <v>Fran</v>
      </c>
      <c r="N1339" s="69" t="str">
        <f>INDEX('Loc Dir'!C:C,MATCH(Table1[[#This Row],[Store]],'Loc Dir'!A:A,0))</f>
        <v>B</v>
      </c>
      <c r="O1339" s="69">
        <f>INDEX('Loc Dir'!Q:Q,MATCH(Table1[[#This Row],[Store]],'Loc Dir'!A:A,0))</f>
        <v>702533</v>
      </c>
      <c r="P1339" s="69" t="str">
        <f>INDEX('Loc Dir'!R:R,MATCH(Table1[[#This Row],[Store]],'Loc Dir'!A:A,0))</f>
        <v>APPALACHIA</v>
      </c>
      <c r="Q1339" s="69" t="str">
        <f>INDEX('Loc Dir'!U:U,MATCH(Table1[[#This Row],[Store]],'Loc Dir'!A:A,0))</f>
        <v>LIBERTY</v>
      </c>
      <c r="R13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39" s="69" t="str">
        <f>INDEX('Loc Dir'!AA:AA,MATCH(Table1[[#This Row],[Store]],'Loc Dir'!A:A,0))</f>
        <v>Nancy Tabeek</v>
      </c>
      <c r="T1339" s="69" t="str">
        <f>INDEX('Loc Dir'!H:H,MATCH(Table1[[#This Row],[Store]],'Loc Dir'!A:A,0))</f>
        <v>Brenda K Geatz</v>
      </c>
      <c r="U1339" s="70" t="str">
        <f>IF(ISERROR(INDEX('ASI2 Stores List'!$E:$E,MATCH(Table1[[#This Row],[Store]]&amp;INT(Table1[[#This Row],[Date]]),'ASI2 Stores List'!$N:$N,0))),"","Yes")</f>
        <v/>
      </c>
      <c r="V1339" s="69"/>
    </row>
    <row r="1340" spans="1:22" x14ac:dyDescent="0.25">
      <c r="A1340" s="68" t="s">
        <v>57541</v>
      </c>
      <c r="B1340" s="6" t="s">
        <v>61136</v>
      </c>
      <c r="C1340">
        <v>23887</v>
      </c>
      <c r="D1340" s="70">
        <v>44259</v>
      </c>
      <c r="E1340" t="s">
        <v>20</v>
      </c>
      <c r="F1340">
        <v>71</v>
      </c>
      <c r="G1340" t="s">
        <v>57540</v>
      </c>
      <c r="H1340" s="68" t="str">
        <f t="shared" si="44"/>
        <v>Mar</v>
      </c>
      <c r="I1340" s="68">
        <f t="shared" si="45"/>
        <v>1</v>
      </c>
      <c r="J1340" s="69" t="str">
        <f>INDEX(Cheat_Sheet!B:B,MATCH(Table1[[#This Row],[Event]],Cheat_Sheet!A:A,0))</f>
        <v>Audit</v>
      </c>
      <c r="K1340" s="69" t="str">
        <f>INDEX('Loc Dir'!N:N,MATCH(Table1[[#This Row],[Store]],'Loc Dir'!A:A,0))</f>
        <v>NJ</v>
      </c>
      <c r="L1340" s="69" t="str">
        <f>INDEX('Loc Dir'!K:K,MATCH(Table1[[#This Row],[Store]],'Loc Dir'!A:A,0))</f>
        <v>RED BANK</v>
      </c>
      <c r="M1340" s="69" t="str">
        <f>IF(INDEX('Loc Dir'!D:D,MATCH(Table1[[#This Row],[Store]],'Loc Dir'!A:A,0))="Corp Run","Corp","Fran")</f>
        <v>Fran</v>
      </c>
      <c r="N1340" s="69" t="str">
        <f>INDEX('Loc Dir'!C:C,MATCH(Table1[[#This Row],[Store]],'Loc Dir'!A:A,0))</f>
        <v>D</v>
      </c>
      <c r="O1340" s="69">
        <f>INDEX('Loc Dir'!Q:Q,MATCH(Table1[[#This Row],[Store]],'Loc Dir'!A:A,0))</f>
        <v>702412</v>
      </c>
      <c r="P1340" s="69" t="str">
        <f>INDEX('Loc Dir'!R:R,MATCH(Table1[[#This Row],[Store]],'Loc Dir'!A:A,0))</f>
        <v>SOUTH CENT</v>
      </c>
      <c r="Q1340" s="69" t="str">
        <f>INDEX('Loc Dir'!U:U,MATCH(Table1[[#This Row],[Store]],'Loc Dir'!A:A,0))</f>
        <v>NORTH ATLANTIC</v>
      </c>
      <c r="R13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40" s="69" t="str">
        <f>INDEX('Loc Dir'!AA:AA,MATCH(Table1[[#This Row],[Store]],'Loc Dir'!A:A,0))</f>
        <v>Raymond Fritz</v>
      </c>
      <c r="T1340" s="69" t="str">
        <f>INDEX('Loc Dir'!H:H,MATCH(Table1[[#This Row],[Store]],'Loc Dir'!A:A,0))</f>
        <v>Darius D Fardella</v>
      </c>
      <c r="U1340" s="70" t="str">
        <f>IF(ISERROR(INDEX('ASI2 Stores List'!$E:$E,MATCH(Table1[[#This Row],[Store]]&amp;INT(Table1[[#This Row],[Date]]),'ASI2 Stores List'!$N:$N,0))),"","Yes")</f>
        <v/>
      </c>
      <c r="V1340" s="69"/>
    </row>
    <row r="1341" spans="1:22" x14ac:dyDescent="0.25">
      <c r="A1341" s="68" t="s">
        <v>57541</v>
      </c>
      <c r="B1341" s="6" t="s">
        <v>61152</v>
      </c>
      <c r="C1341">
        <v>23888</v>
      </c>
      <c r="D1341" s="70">
        <v>44239</v>
      </c>
      <c r="E1341" t="s">
        <v>16</v>
      </c>
      <c r="F1341">
        <v>398</v>
      </c>
      <c r="G1341" t="s">
        <v>57540</v>
      </c>
      <c r="H1341" s="68" t="str">
        <f t="shared" si="44"/>
        <v>Feb</v>
      </c>
      <c r="I1341" s="68">
        <f t="shared" si="45"/>
        <v>2</v>
      </c>
      <c r="J1341" s="69" t="str">
        <f>INDEX(Cheat_Sheet!B:B,MATCH(Table1[[#This Row],[Event]],Cheat_Sheet!A:A,0))</f>
        <v>Audit</v>
      </c>
      <c r="K1341" s="69" t="str">
        <f>INDEX('Loc Dir'!N:N,MATCH(Table1[[#This Row],[Store]],'Loc Dir'!A:A,0))</f>
        <v>CO</v>
      </c>
      <c r="L1341" s="69" t="str">
        <f>INDEX('Loc Dir'!K:K,MATCH(Table1[[#This Row],[Store]],'Loc Dir'!A:A,0))</f>
        <v>COLORADO SPRINGS</v>
      </c>
      <c r="M1341" s="69" t="str">
        <f>IF(INDEX('Loc Dir'!D:D,MATCH(Table1[[#This Row],[Store]],'Loc Dir'!A:A,0))="Corp Run","Corp","Fran")</f>
        <v>Fran</v>
      </c>
      <c r="N1341" s="69" t="str">
        <f>INDEX('Loc Dir'!C:C,MATCH(Table1[[#This Row],[Store]],'Loc Dir'!A:A,0))</f>
        <v>B</v>
      </c>
      <c r="O1341" s="69">
        <f>INDEX('Loc Dir'!Q:Q,MATCH(Table1[[#This Row],[Store]],'Loc Dir'!A:A,0))</f>
        <v>701604</v>
      </c>
      <c r="P1341" s="69" t="str">
        <f>INDEX('Loc Dir'!R:R,MATCH(Table1[[#This Row],[Store]],'Loc Dir'!A:A,0))</f>
        <v>SOUTH COLO</v>
      </c>
      <c r="Q1341" s="69" t="str">
        <f>INDEX('Loc Dir'!U:U,MATCH(Table1[[#This Row],[Store]],'Loc Dir'!A:A,0))</f>
        <v>HEARTLAND</v>
      </c>
      <c r="R13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41" s="69" t="str">
        <f>INDEX('Loc Dir'!AA:AA,MATCH(Table1[[#This Row],[Store]],'Loc Dir'!A:A,0))</f>
        <v>Andy Moore</v>
      </c>
      <c r="T1341" s="69" t="str">
        <f>INDEX('Loc Dir'!H:H,MATCH(Table1[[#This Row],[Store]],'Loc Dir'!A:A,0))</f>
        <v>Carl Nordahl</v>
      </c>
      <c r="U1341" s="70" t="str">
        <f>IF(ISERROR(INDEX('ASI2 Stores List'!$E:$E,MATCH(Table1[[#This Row],[Store]]&amp;INT(Table1[[#This Row],[Date]]),'ASI2 Stores List'!$N:$N,0))),"","Yes")</f>
        <v/>
      </c>
      <c r="V1341" s="69"/>
    </row>
    <row r="1342" spans="1:22" x14ac:dyDescent="0.25">
      <c r="A1342" s="68" t="s">
        <v>57541</v>
      </c>
      <c r="B1342" s="6" t="s">
        <v>61140</v>
      </c>
      <c r="C1342">
        <v>23893</v>
      </c>
      <c r="D1342" s="70">
        <v>44270</v>
      </c>
      <c r="E1342" t="s">
        <v>16</v>
      </c>
      <c r="F1342">
        <v>88</v>
      </c>
      <c r="G1342" t="s">
        <v>57540</v>
      </c>
      <c r="H1342" s="68" t="str">
        <f t="shared" si="44"/>
        <v>Mar</v>
      </c>
      <c r="I1342" s="68">
        <f t="shared" si="45"/>
        <v>3</v>
      </c>
      <c r="J1342" s="69" t="str">
        <f>INDEX(Cheat_Sheet!B:B,MATCH(Table1[[#This Row],[Event]],Cheat_Sheet!A:A,0))</f>
        <v>Audit</v>
      </c>
      <c r="K1342" s="69" t="str">
        <f>INDEX('Loc Dir'!N:N,MATCH(Table1[[#This Row],[Store]],'Loc Dir'!A:A,0))</f>
        <v>NY</v>
      </c>
      <c r="L1342" s="69" t="str">
        <f>INDEX('Loc Dir'!K:K,MATCH(Table1[[#This Row],[Store]],'Loc Dir'!A:A,0))</f>
        <v>ROCHESTER</v>
      </c>
      <c r="M1342" s="69" t="str">
        <f>IF(INDEX('Loc Dir'!D:D,MATCH(Table1[[#This Row],[Store]],'Loc Dir'!A:A,0))="Corp Run","Corp","Fran")</f>
        <v>Fran</v>
      </c>
      <c r="N1342" s="69" t="str">
        <f>INDEX('Loc Dir'!C:C,MATCH(Table1[[#This Row],[Store]],'Loc Dir'!A:A,0))</f>
        <v>E</v>
      </c>
      <c r="O1342" s="69">
        <f>INDEX('Loc Dir'!Q:Q,MATCH(Table1[[#This Row],[Store]],'Loc Dir'!A:A,0))</f>
        <v>701003</v>
      </c>
      <c r="P1342" s="69" t="str">
        <f>INDEX('Loc Dir'!R:R,MATCH(Table1[[#This Row],[Store]],'Loc Dir'!A:A,0))</f>
        <v>EASTERN NY</v>
      </c>
      <c r="Q1342" s="69" t="str">
        <f>INDEX('Loc Dir'!U:U,MATCH(Table1[[#This Row],[Store]],'Loc Dir'!A:A,0))</f>
        <v>NORTH ATLANTIC</v>
      </c>
      <c r="R13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42" s="69" t="str">
        <f>INDEX('Loc Dir'!AA:AA,MATCH(Table1[[#This Row],[Store]],'Loc Dir'!A:A,0))</f>
        <v>Natalie Bianchi-gionta</v>
      </c>
      <c r="T1342" s="69" t="str">
        <f>INDEX('Loc Dir'!H:H,MATCH(Table1[[#This Row],[Store]],'Loc Dir'!A:A,0))</f>
        <v>Ronald J White</v>
      </c>
      <c r="U1342" s="70" t="str">
        <f>IF(ISERROR(INDEX('ASI2 Stores List'!$E:$E,MATCH(Table1[[#This Row],[Store]]&amp;INT(Table1[[#This Row],[Date]]),'ASI2 Stores List'!$N:$N,0))),"","Yes")</f>
        <v/>
      </c>
      <c r="V1342" s="69"/>
    </row>
    <row r="1343" spans="1:22" x14ac:dyDescent="0.25">
      <c r="A1343" s="68" t="s">
        <v>57541</v>
      </c>
      <c r="B1343" s="6" t="s">
        <v>61150</v>
      </c>
      <c r="C1343">
        <v>23901</v>
      </c>
      <c r="D1343" s="70">
        <v>44243</v>
      </c>
      <c r="E1343" t="s">
        <v>20</v>
      </c>
      <c r="F1343">
        <v>405</v>
      </c>
      <c r="G1343" t="s">
        <v>57540</v>
      </c>
      <c r="H1343" s="68" t="str">
        <f t="shared" si="44"/>
        <v>Feb</v>
      </c>
      <c r="I1343" s="68">
        <f t="shared" si="45"/>
        <v>3</v>
      </c>
      <c r="J1343" s="69" t="str">
        <f>INDEX(Cheat_Sheet!B:B,MATCH(Table1[[#This Row],[Event]],Cheat_Sheet!A:A,0))</f>
        <v>Audit</v>
      </c>
      <c r="K1343" s="69" t="str">
        <f>INDEX('Loc Dir'!N:N,MATCH(Table1[[#This Row],[Store]],'Loc Dir'!A:A,0))</f>
        <v>UT</v>
      </c>
      <c r="L1343" s="69" t="str">
        <f>INDEX('Loc Dir'!K:K,MATCH(Table1[[#This Row],[Store]],'Loc Dir'!A:A,0))</f>
        <v>TAYLORSVILLE</v>
      </c>
      <c r="M1343" s="69" t="str">
        <f>IF(INDEX('Loc Dir'!D:D,MATCH(Table1[[#This Row],[Store]],'Loc Dir'!A:A,0))="Corp Run","Corp","Fran")</f>
        <v>Fran</v>
      </c>
      <c r="N1343" s="69" t="str">
        <f>INDEX('Loc Dir'!C:C,MATCH(Table1[[#This Row],[Store]],'Loc Dir'!A:A,0))</f>
        <v>D</v>
      </c>
      <c r="O1343" s="69">
        <f>INDEX('Loc Dir'!Q:Q,MATCH(Table1[[#This Row],[Store]],'Loc Dir'!A:A,0))</f>
        <v>701612</v>
      </c>
      <c r="P1343" s="69" t="str">
        <f>INDEX('Loc Dir'!R:R,MATCH(Table1[[#This Row],[Store]],'Loc Dir'!A:A,0))</f>
        <v>SOUTH UTAH</v>
      </c>
      <c r="Q1343" s="69" t="str">
        <f>INDEX('Loc Dir'!U:U,MATCH(Table1[[#This Row],[Store]],'Loc Dir'!A:A,0))</f>
        <v>SOUTH WEST</v>
      </c>
      <c r="R13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43" s="69" t="str">
        <f>INDEX('Loc Dir'!AA:AA,MATCH(Table1[[#This Row],[Store]],'Loc Dir'!A:A,0))</f>
        <v>Robert Brady</v>
      </c>
      <c r="T1343" s="69" t="str">
        <f>INDEX('Loc Dir'!H:H,MATCH(Table1[[#This Row],[Store]],'Loc Dir'!A:A,0))</f>
        <v>Darwin C Peterson</v>
      </c>
      <c r="U1343" s="70" t="str">
        <f>IF(ISERROR(INDEX('ASI2 Stores List'!$E:$E,MATCH(Table1[[#This Row],[Store]]&amp;INT(Table1[[#This Row],[Date]]),'ASI2 Stores List'!$N:$N,0))),"","Yes")</f>
        <v/>
      </c>
      <c r="V1343" s="69"/>
    </row>
    <row r="1344" spans="1:22" x14ac:dyDescent="0.25">
      <c r="A1344" s="68" t="s">
        <v>57541</v>
      </c>
      <c r="B1344" s="6" t="s">
        <v>61129</v>
      </c>
      <c r="C1344">
        <v>23904</v>
      </c>
      <c r="D1344" s="70">
        <v>44270</v>
      </c>
      <c r="E1344" t="s">
        <v>20</v>
      </c>
      <c r="F1344">
        <v>135</v>
      </c>
      <c r="G1344" t="s">
        <v>57540</v>
      </c>
      <c r="H1344" s="68" t="str">
        <f t="shared" si="44"/>
        <v>Mar</v>
      </c>
      <c r="I1344" s="68">
        <f t="shared" si="45"/>
        <v>3</v>
      </c>
      <c r="J1344" s="69" t="str">
        <f>INDEX(Cheat_Sheet!B:B,MATCH(Table1[[#This Row],[Event]],Cheat_Sheet!A:A,0))</f>
        <v>Audit</v>
      </c>
      <c r="K1344" s="69" t="str">
        <f>INDEX('Loc Dir'!N:N,MATCH(Table1[[#This Row],[Store]],'Loc Dir'!A:A,0))</f>
        <v>VA</v>
      </c>
      <c r="L1344" s="69" t="str">
        <f>INDEX('Loc Dir'!K:K,MATCH(Table1[[#This Row],[Store]],'Loc Dir'!A:A,0))</f>
        <v>HARRISONBURG</v>
      </c>
      <c r="M1344" s="69" t="str">
        <f>IF(INDEX('Loc Dir'!D:D,MATCH(Table1[[#This Row],[Store]],'Loc Dir'!A:A,0))="Corp Run","Corp","Fran")</f>
        <v>Fran</v>
      </c>
      <c r="N1344" s="69" t="str">
        <f>INDEX('Loc Dir'!C:C,MATCH(Table1[[#This Row],[Store]],'Loc Dir'!A:A,0))</f>
        <v>D</v>
      </c>
      <c r="O1344" s="69">
        <f>INDEX('Loc Dir'!Q:Q,MATCH(Table1[[#This Row],[Store]],'Loc Dir'!A:A,0))</f>
        <v>702531</v>
      </c>
      <c r="P1344" s="69" t="str">
        <f>INDEX('Loc Dir'!R:R,MATCH(Table1[[#This Row],[Store]],'Loc Dir'!A:A,0))</f>
        <v>BLUE RIDGE</v>
      </c>
      <c r="Q1344" s="69" t="str">
        <f>INDEX('Loc Dir'!U:U,MATCH(Table1[[#This Row],[Store]],'Loc Dir'!A:A,0))</f>
        <v>LIBERTY</v>
      </c>
      <c r="R13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44" s="69" t="str">
        <f>INDEX('Loc Dir'!AA:AA,MATCH(Table1[[#This Row],[Store]],'Loc Dir'!A:A,0))</f>
        <v>Michael Yaede</v>
      </c>
      <c r="T1344" s="69" t="str">
        <f>INDEX('Loc Dir'!H:H,MATCH(Table1[[#This Row],[Store]],'Loc Dir'!A:A,0))</f>
        <v>Christophe B Skretkowicz</v>
      </c>
      <c r="U1344" s="70" t="str">
        <f>IF(ISERROR(INDEX('ASI2 Stores List'!$E:$E,MATCH(Table1[[#This Row],[Store]]&amp;INT(Table1[[#This Row],[Date]]),'ASI2 Stores List'!$N:$N,0))),"","Yes")</f>
        <v/>
      </c>
      <c r="V1344" s="69"/>
    </row>
    <row r="1345" spans="1:22" x14ac:dyDescent="0.25">
      <c r="A1345" s="68" t="s">
        <v>57541</v>
      </c>
      <c r="B1345" s="6" t="s">
        <v>61116</v>
      </c>
      <c r="C1345">
        <v>23933</v>
      </c>
      <c r="D1345" s="70">
        <v>44238</v>
      </c>
      <c r="E1345" t="s">
        <v>16</v>
      </c>
      <c r="F1345">
        <v>127</v>
      </c>
      <c r="G1345" t="s">
        <v>57540</v>
      </c>
      <c r="H1345" s="68" t="str">
        <f t="shared" si="44"/>
        <v>Feb</v>
      </c>
      <c r="I1345" s="68">
        <f t="shared" si="45"/>
        <v>2</v>
      </c>
      <c r="J1345" s="69" t="str">
        <f>INDEX(Cheat_Sheet!B:B,MATCH(Table1[[#This Row],[Event]],Cheat_Sheet!A:A,0))</f>
        <v>Audit</v>
      </c>
      <c r="K1345" s="69" t="str">
        <f>INDEX('Loc Dir'!N:N,MATCH(Table1[[#This Row],[Store]],'Loc Dir'!A:A,0))</f>
        <v>VA</v>
      </c>
      <c r="L1345" s="69" t="str">
        <f>INDEX('Loc Dir'!K:K,MATCH(Table1[[#This Row],[Store]],'Loc Dir'!A:A,0))</f>
        <v>RICHMOND</v>
      </c>
      <c r="M1345" s="69" t="str">
        <f>IF(INDEX('Loc Dir'!D:D,MATCH(Table1[[#This Row],[Store]],'Loc Dir'!A:A,0))="Corp Run","Corp","Fran")</f>
        <v>Corp</v>
      </c>
      <c r="N1345" s="69" t="str">
        <f>INDEX('Loc Dir'!C:C,MATCH(Table1[[#This Row],[Store]],'Loc Dir'!A:A,0))</f>
        <v>J</v>
      </c>
      <c r="O1345" s="69">
        <f>INDEX('Loc Dir'!Q:Q,MATCH(Table1[[#This Row],[Store]],'Loc Dir'!A:A,0))</f>
        <v>701156</v>
      </c>
      <c r="P1345" s="69" t="str">
        <f>INDEX('Loc Dir'!R:R,MATCH(Table1[[#This Row],[Store]],'Loc Dir'!A:A,0))</f>
        <v>METRO DC-R</v>
      </c>
      <c r="Q1345" s="69" t="str">
        <f>INDEX('Loc Dir'!U:U,MATCH(Table1[[#This Row],[Store]],'Loc Dir'!A:A,0))</f>
        <v>EASTERN</v>
      </c>
      <c r="R13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45" s="69" t="str">
        <f>INDEX('Loc Dir'!AA:AA,MATCH(Table1[[#This Row],[Store]],'Loc Dir'!A:A,0))</f>
        <v>Steven Elliott</v>
      </c>
      <c r="T1345" s="69" t="str">
        <f>INDEX('Loc Dir'!H:H,MATCH(Table1[[#This Row],[Store]],'Loc Dir'!A:A,0))</f>
        <v>Meaghan E Wiencek</v>
      </c>
      <c r="U1345" s="70" t="str">
        <f>IF(ISERROR(INDEX('ASI2 Stores List'!$E:$E,MATCH(Table1[[#This Row],[Store]]&amp;INT(Table1[[#This Row],[Date]]),'ASI2 Stores List'!$N:$N,0))),"","Yes")</f>
        <v>Yes</v>
      </c>
      <c r="V1345" s="69"/>
    </row>
    <row r="1346" spans="1:22" x14ac:dyDescent="0.25">
      <c r="A1346" s="68" t="s">
        <v>57541</v>
      </c>
      <c r="B1346" s="6" t="s">
        <v>61138</v>
      </c>
      <c r="C1346">
        <v>23934</v>
      </c>
      <c r="D1346" s="70">
        <v>44279</v>
      </c>
      <c r="E1346" t="s">
        <v>16</v>
      </c>
      <c r="F1346">
        <v>127</v>
      </c>
      <c r="G1346" t="s">
        <v>57540</v>
      </c>
      <c r="H1346" s="68" t="str">
        <f t="shared" si="44"/>
        <v>Mar</v>
      </c>
      <c r="I1346" s="68">
        <f t="shared" si="45"/>
        <v>4</v>
      </c>
      <c r="J1346" s="69" t="str">
        <f>INDEX(Cheat_Sheet!B:B,MATCH(Table1[[#This Row],[Event]],Cheat_Sheet!A:A,0))</f>
        <v>Audit</v>
      </c>
      <c r="K1346" s="69" t="str">
        <f>INDEX('Loc Dir'!N:N,MATCH(Table1[[#This Row],[Store]],'Loc Dir'!A:A,0))</f>
        <v>VA</v>
      </c>
      <c r="L1346" s="69" t="str">
        <f>INDEX('Loc Dir'!K:K,MATCH(Table1[[#This Row],[Store]],'Loc Dir'!A:A,0))</f>
        <v>RICHMOND</v>
      </c>
      <c r="M1346" s="69" t="str">
        <f>IF(INDEX('Loc Dir'!D:D,MATCH(Table1[[#This Row],[Store]],'Loc Dir'!A:A,0))="Corp Run","Corp","Fran")</f>
        <v>Corp</v>
      </c>
      <c r="N1346" s="69" t="str">
        <f>INDEX('Loc Dir'!C:C,MATCH(Table1[[#This Row],[Store]],'Loc Dir'!A:A,0))</f>
        <v>J</v>
      </c>
      <c r="O1346" s="69">
        <f>INDEX('Loc Dir'!Q:Q,MATCH(Table1[[#This Row],[Store]],'Loc Dir'!A:A,0))</f>
        <v>702515</v>
      </c>
      <c r="P1346" s="69" t="str">
        <f>INDEX('Loc Dir'!R:R,MATCH(Table1[[#This Row],[Store]],'Loc Dir'!A:A,0))</f>
        <v>RICHMOND M</v>
      </c>
      <c r="Q1346" s="69" t="str">
        <f>INDEX('Loc Dir'!U:U,MATCH(Table1[[#This Row],[Store]],'Loc Dir'!A:A,0))</f>
        <v>SOUTH EAST</v>
      </c>
      <c r="R13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46" s="69" t="str">
        <f>INDEX('Loc Dir'!AA:AA,MATCH(Table1[[#This Row],[Store]],'Loc Dir'!A:A,0))</f>
        <v>Rodney Dotson</v>
      </c>
      <c r="T1346" s="69" t="str">
        <f>INDEX('Loc Dir'!H:H,MATCH(Table1[[#This Row],[Store]],'Loc Dir'!A:A,0))</f>
        <v>FC UNASSIGNED</v>
      </c>
      <c r="U1346" s="70" t="str">
        <f>IF(ISERROR(INDEX('ASI2 Stores List'!$E:$E,MATCH(Table1[[#This Row],[Store]]&amp;INT(Table1[[#This Row],[Date]]),'ASI2 Stores List'!$N:$N,0))),"","Yes")</f>
        <v/>
      </c>
      <c r="V1346" s="69"/>
    </row>
    <row r="1347" spans="1:22" x14ac:dyDescent="0.25">
      <c r="A1347" s="68" t="s">
        <v>57541</v>
      </c>
      <c r="B1347" s="6" t="s">
        <v>61152</v>
      </c>
      <c r="C1347">
        <v>23935</v>
      </c>
      <c r="D1347" s="70">
        <v>44238</v>
      </c>
      <c r="E1347" t="s">
        <v>20</v>
      </c>
      <c r="F1347">
        <v>398</v>
      </c>
      <c r="G1347" t="s">
        <v>57540</v>
      </c>
      <c r="H1347" s="68" t="str">
        <f t="shared" ref="H1347:H1410" si="46">TEXT(D1347,"MMM")</f>
        <v>Feb</v>
      </c>
      <c r="I1347" s="68">
        <f t="shared" ref="I1347:I1410" si="47">WEEKNUM(D1347,2)-WEEKNUM(DATE(YEAR(D1347),MONTH(D1347),1),2)+1</f>
        <v>2</v>
      </c>
      <c r="J1347" s="69" t="str">
        <f>INDEX(Cheat_Sheet!B:B,MATCH(Table1[[#This Row],[Event]],Cheat_Sheet!A:A,0))</f>
        <v>Audit</v>
      </c>
      <c r="K1347" s="69" t="str">
        <f>INDEX('Loc Dir'!N:N,MATCH(Table1[[#This Row],[Store]],'Loc Dir'!A:A,0))</f>
        <v>CO</v>
      </c>
      <c r="L1347" s="69" t="str">
        <f>INDEX('Loc Dir'!K:K,MATCH(Table1[[#This Row],[Store]],'Loc Dir'!A:A,0))</f>
        <v>COLORADO SPRINGS</v>
      </c>
      <c r="M1347" s="69" t="str">
        <f>IF(INDEX('Loc Dir'!D:D,MATCH(Table1[[#This Row],[Store]],'Loc Dir'!A:A,0))="Corp Run","Corp","Fran")</f>
        <v>Fran</v>
      </c>
      <c r="N1347" s="69" t="str">
        <f>INDEX('Loc Dir'!C:C,MATCH(Table1[[#This Row],[Store]],'Loc Dir'!A:A,0))</f>
        <v>A</v>
      </c>
      <c r="O1347" s="69">
        <f>INDEX('Loc Dir'!Q:Q,MATCH(Table1[[#This Row],[Store]],'Loc Dir'!A:A,0))</f>
        <v>701604</v>
      </c>
      <c r="P1347" s="69" t="str">
        <f>INDEX('Loc Dir'!R:R,MATCH(Table1[[#This Row],[Store]],'Loc Dir'!A:A,0))</f>
        <v>SOUTH COLO</v>
      </c>
      <c r="Q1347" s="69" t="str">
        <f>INDEX('Loc Dir'!U:U,MATCH(Table1[[#This Row],[Store]],'Loc Dir'!A:A,0))</f>
        <v>HEARTLAND</v>
      </c>
      <c r="R13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47" s="69" t="str">
        <f>INDEX('Loc Dir'!AA:AA,MATCH(Table1[[#This Row],[Store]],'Loc Dir'!A:A,0))</f>
        <v>Andy Moore</v>
      </c>
      <c r="T1347" s="69" t="str">
        <f>INDEX('Loc Dir'!H:H,MATCH(Table1[[#This Row],[Store]],'Loc Dir'!A:A,0))</f>
        <v>Spencer D Lohse</v>
      </c>
      <c r="U1347" s="70" t="str">
        <f>IF(ISERROR(INDEX('ASI2 Stores List'!$E:$E,MATCH(Table1[[#This Row],[Store]]&amp;INT(Table1[[#This Row],[Date]]),'ASI2 Stores List'!$N:$N,0))),"","Yes")</f>
        <v/>
      </c>
      <c r="V1347" s="69"/>
    </row>
    <row r="1348" spans="1:22" x14ac:dyDescent="0.25">
      <c r="A1348" s="68" t="s">
        <v>57541</v>
      </c>
      <c r="B1348" s="6" t="s">
        <v>61155</v>
      </c>
      <c r="C1348">
        <v>23944</v>
      </c>
      <c r="D1348" s="70">
        <v>44273</v>
      </c>
      <c r="E1348" t="s">
        <v>20</v>
      </c>
      <c r="F1348">
        <v>441</v>
      </c>
      <c r="G1348" t="s">
        <v>57540</v>
      </c>
      <c r="H1348" s="68" t="str">
        <f t="shared" si="46"/>
        <v>Mar</v>
      </c>
      <c r="I1348" s="68">
        <f t="shared" si="47"/>
        <v>3</v>
      </c>
      <c r="J1348" s="69" t="str">
        <f>INDEX(Cheat_Sheet!B:B,MATCH(Table1[[#This Row],[Event]],Cheat_Sheet!A:A,0))</f>
        <v>Audit</v>
      </c>
      <c r="K1348" s="69" t="str">
        <f>INDEX('Loc Dir'!N:N,MATCH(Table1[[#This Row],[Store]],'Loc Dir'!A:A,0))</f>
        <v>CA</v>
      </c>
      <c r="L1348" s="69" t="str">
        <f>INDEX('Loc Dir'!K:K,MATCH(Table1[[#This Row],[Store]],'Loc Dir'!A:A,0))</f>
        <v>HERMOSA BEACH</v>
      </c>
      <c r="M1348" s="69" t="str">
        <f>IF(INDEX('Loc Dir'!D:D,MATCH(Table1[[#This Row],[Store]],'Loc Dir'!A:A,0))="Corp Run","Corp","Fran")</f>
        <v>Fran</v>
      </c>
      <c r="N1348" s="69" t="str">
        <f>INDEX('Loc Dir'!C:C,MATCH(Table1[[#This Row],[Store]],'Loc Dir'!A:A,0))</f>
        <v>C</v>
      </c>
      <c r="O1348" s="69">
        <f>INDEX('Loc Dir'!Q:Q,MATCH(Table1[[#This Row],[Store]],'Loc Dir'!A:A,0))</f>
        <v>702176</v>
      </c>
      <c r="P1348" s="69" t="str">
        <f>INDEX('Loc Dir'!R:R,MATCH(Table1[[#This Row],[Store]],'Loc Dir'!A:A,0))</f>
        <v>LA SOUTH B</v>
      </c>
      <c r="Q1348" s="69" t="str">
        <f>INDEX('Loc Dir'!U:U,MATCH(Table1[[#This Row],[Store]],'Loc Dir'!A:A,0))</f>
        <v>GREATER LA</v>
      </c>
      <c r="R13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48" s="69" t="str">
        <f>INDEX('Loc Dir'!AA:AA,MATCH(Table1[[#This Row],[Store]],'Loc Dir'!A:A,0))</f>
        <v>David Marks</v>
      </c>
      <c r="T1348" s="69" t="str">
        <f>INDEX('Loc Dir'!H:H,MATCH(Table1[[#This Row],[Store]],'Loc Dir'!A:A,0))</f>
        <v>Mary Romero</v>
      </c>
      <c r="U1348" s="70" t="str">
        <f>IF(ISERROR(INDEX('ASI2 Stores List'!$E:$E,MATCH(Table1[[#This Row],[Store]]&amp;INT(Table1[[#This Row],[Date]]),'ASI2 Stores List'!$N:$N,0))),"","Yes")</f>
        <v>Yes</v>
      </c>
      <c r="V1348" s="69"/>
    </row>
    <row r="1349" spans="1:22" x14ac:dyDescent="0.25">
      <c r="A1349" s="68" t="s">
        <v>57541</v>
      </c>
      <c r="B1349" s="6" t="s">
        <v>61161</v>
      </c>
      <c r="C1349">
        <v>23947</v>
      </c>
      <c r="D1349" s="70">
        <v>44263</v>
      </c>
      <c r="E1349" t="s">
        <v>16</v>
      </c>
      <c r="F1349">
        <v>469</v>
      </c>
      <c r="G1349" t="s">
        <v>57540</v>
      </c>
      <c r="H1349" s="68" t="str">
        <f t="shared" si="46"/>
        <v>Mar</v>
      </c>
      <c r="I1349" s="68">
        <f t="shared" si="47"/>
        <v>2</v>
      </c>
      <c r="J1349" s="69" t="str">
        <f>INDEX(Cheat_Sheet!B:B,MATCH(Table1[[#This Row],[Event]],Cheat_Sheet!A:A,0))</f>
        <v>Audit</v>
      </c>
      <c r="K1349" s="69" t="str">
        <f>INDEX('Loc Dir'!N:N,MATCH(Table1[[#This Row],[Store]],'Loc Dir'!A:A,0))</f>
        <v>CA</v>
      </c>
      <c r="L1349" s="69" t="str">
        <f>INDEX('Loc Dir'!K:K,MATCH(Table1[[#This Row],[Store]],'Loc Dir'!A:A,0))</f>
        <v>FRESNO</v>
      </c>
      <c r="M1349" s="69" t="str">
        <f>IF(INDEX('Loc Dir'!D:D,MATCH(Table1[[#This Row],[Store]],'Loc Dir'!A:A,0))="Corp Run","Corp","Fran")</f>
        <v>Fran</v>
      </c>
      <c r="N1349" s="69" t="str">
        <f>INDEX('Loc Dir'!C:C,MATCH(Table1[[#This Row],[Store]],'Loc Dir'!A:A,0))</f>
        <v>C</v>
      </c>
      <c r="O1349" s="69">
        <f>INDEX('Loc Dir'!Q:Q,MATCH(Table1[[#This Row],[Store]],'Loc Dir'!A:A,0))</f>
        <v>702368</v>
      </c>
      <c r="P1349" s="69" t="str">
        <f>INDEX('Loc Dir'!R:R,MATCH(Table1[[#This Row],[Store]],'Loc Dir'!A:A,0))</f>
        <v>CENTRAL VA</v>
      </c>
      <c r="Q1349" s="69" t="str">
        <f>INDEX('Loc Dir'!U:U,MATCH(Table1[[#This Row],[Store]],'Loc Dir'!A:A,0))</f>
        <v>GREATER LA</v>
      </c>
      <c r="R13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49" s="69" t="str">
        <f>INDEX('Loc Dir'!AA:AA,MATCH(Table1[[#This Row],[Store]],'Loc Dir'!A:A,0))</f>
        <v>David Marks</v>
      </c>
      <c r="T1349" s="69" t="str">
        <f>INDEX('Loc Dir'!H:H,MATCH(Table1[[#This Row],[Store]],'Loc Dir'!A:A,0))</f>
        <v>Roberta J Campbell</v>
      </c>
      <c r="U1349" s="70" t="str">
        <f>IF(ISERROR(INDEX('ASI2 Stores List'!$E:$E,MATCH(Table1[[#This Row],[Store]]&amp;INT(Table1[[#This Row],[Date]]),'ASI2 Stores List'!$N:$N,0))),"","Yes")</f>
        <v>Yes</v>
      </c>
      <c r="V1349" s="69"/>
    </row>
    <row r="1350" spans="1:22" x14ac:dyDescent="0.25">
      <c r="A1350" s="68" t="s">
        <v>57541</v>
      </c>
      <c r="B1350" s="6" t="s">
        <v>61161</v>
      </c>
      <c r="C1350">
        <v>23948</v>
      </c>
      <c r="D1350" s="70">
        <v>44265</v>
      </c>
      <c r="E1350" t="s">
        <v>16</v>
      </c>
      <c r="F1350">
        <v>469</v>
      </c>
      <c r="G1350" t="s">
        <v>57540</v>
      </c>
      <c r="H1350" s="68" t="str">
        <f t="shared" si="46"/>
        <v>Mar</v>
      </c>
      <c r="I1350" s="68">
        <f t="shared" si="47"/>
        <v>2</v>
      </c>
      <c r="J1350" s="69" t="str">
        <f>INDEX(Cheat_Sheet!B:B,MATCH(Table1[[#This Row],[Event]],Cheat_Sheet!A:A,0))</f>
        <v>Audit</v>
      </c>
      <c r="K1350" s="69" t="str">
        <f>INDEX('Loc Dir'!N:N,MATCH(Table1[[#This Row],[Store]],'Loc Dir'!A:A,0))</f>
        <v>CA</v>
      </c>
      <c r="L1350" s="69" t="str">
        <f>INDEX('Loc Dir'!K:K,MATCH(Table1[[#This Row],[Store]],'Loc Dir'!A:A,0))</f>
        <v>SANGER</v>
      </c>
      <c r="M1350" s="69" t="str">
        <f>IF(INDEX('Loc Dir'!D:D,MATCH(Table1[[#This Row],[Store]],'Loc Dir'!A:A,0))="Corp Run","Corp","Fran")</f>
        <v>Fran</v>
      </c>
      <c r="N1350" s="69" t="str">
        <f>INDEX('Loc Dir'!C:C,MATCH(Table1[[#This Row],[Store]],'Loc Dir'!A:A,0))</f>
        <v>D</v>
      </c>
      <c r="O1350" s="69">
        <f>INDEX('Loc Dir'!Q:Q,MATCH(Table1[[#This Row],[Store]],'Loc Dir'!A:A,0))</f>
        <v>702368</v>
      </c>
      <c r="P1350" s="69" t="str">
        <f>INDEX('Loc Dir'!R:R,MATCH(Table1[[#This Row],[Store]],'Loc Dir'!A:A,0))</f>
        <v>CENTRAL VA</v>
      </c>
      <c r="Q1350" s="69" t="str">
        <f>INDEX('Loc Dir'!U:U,MATCH(Table1[[#This Row],[Store]],'Loc Dir'!A:A,0))</f>
        <v>GREATER LA</v>
      </c>
      <c r="R13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50" s="69" t="str">
        <f>INDEX('Loc Dir'!AA:AA,MATCH(Table1[[#This Row],[Store]],'Loc Dir'!A:A,0))</f>
        <v>David Marks</v>
      </c>
      <c r="T1350" s="69" t="str">
        <f>INDEX('Loc Dir'!H:H,MATCH(Table1[[#This Row],[Store]],'Loc Dir'!A:A,0))</f>
        <v>Damen T Wiggins</v>
      </c>
      <c r="U1350" s="70" t="str">
        <f>IF(ISERROR(INDEX('ASI2 Stores List'!$E:$E,MATCH(Table1[[#This Row],[Store]]&amp;INT(Table1[[#This Row],[Date]]),'ASI2 Stores List'!$N:$N,0))),"","Yes")</f>
        <v>Yes</v>
      </c>
      <c r="V1350" s="69"/>
    </row>
    <row r="1351" spans="1:22" x14ac:dyDescent="0.25">
      <c r="A1351" s="68" t="s">
        <v>57541</v>
      </c>
      <c r="B1351" s="6" t="s">
        <v>61156</v>
      </c>
      <c r="C1351">
        <v>23949</v>
      </c>
      <c r="D1351" s="70">
        <v>44240</v>
      </c>
      <c r="E1351" t="s">
        <v>16</v>
      </c>
      <c r="F1351">
        <v>441</v>
      </c>
      <c r="G1351" t="s">
        <v>57540</v>
      </c>
      <c r="H1351" s="68" t="str">
        <f t="shared" si="46"/>
        <v>Feb</v>
      </c>
      <c r="I1351" s="68">
        <f t="shared" si="47"/>
        <v>2</v>
      </c>
      <c r="J1351" s="69" t="str">
        <f>INDEX(Cheat_Sheet!B:B,MATCH(Table1[[#This Row],[Event]],Cheat_Sheet!A:A,0))</f>
        <v>Audit</v>
      </c>
      <c r="K1351" s="69" t="str">
        <f>INDEX('Loc Dir'!N:N,MATCH(Table1[[#This Row],[Store]],'Loc Dir'!A:A,0))</f>
        <v>CA</v>
      </c>
      <c r="L1351" s="69" t="str">
        <f>INDEX('Loc Dir'!K:K,MATCH(Table1[[#This Row],[Store]],'Loc Dir'!A:A,0))</f>
        <v>WEST LOS ANGELES</v>
      </c>
      <c r="M1351" s="69" t="str">
        <f>IF(INDEX('Loc Dir'!D:D,MATCH(Table1[[#This Row],[Store]],'Loc Dir'!A:A,0))="Corp Run","Corp","Fran")</f>
        <v>Fran</v>
      </c>
      <c r="N1351" s="69" t="str">
        <f>INDEX('Loc Dir'!C:C,MATCH(Table1[[#This Row],[Store]],'Loc Dir'!A:A,0))</f>
        <v>A</v>
      </c>
      <c r="O1351" s="69">
        <f>INDEX('Loc Dir'!Q:Q,MATCH(Table1[[#This Row],[Store]],'Loc Dir'!A:A,0))</f>
        <v>702173</v>
      </c>
      <c r="P1351" s="69" t="str">
        <f>INDEX('Loc Dir'!R:R,MATCH(Table1[[#This Row],[Store]],'Loc Dir'!A:A,0))</f>
        <v>SOUTHERN L</v>
      </c>
      <c r="Q1351" s="69" t="str">
        <f>INDEX('Loc Dir'!U:U,MATCH(Table1[[#This Row],[Store]],'Loc Dir'!A:A,0))</f>
        <v>GREATER LA</v>
      </c>
      <c r="R13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51" s="69" t="str">
        <f>INDEX('Loc Dir'!AA:AA,MATCH(Table1[[#This Row],[Store]],'Loc Dir'!A:A,0))</f>
        <v>Jason Razo</v>
      </c>
      <c r="T1351" s="69" t="str">
        <f>INDEX('Loc Dir'!H:H,MATCH(Table1[[#This Row],[Store]],'Loc Dir'!A:A,0))</f>
        <v>Miguel A Zepeda</v>
      </c>
      <c r="U1351" s="70" t="str">
        <f>IF(ISERROR(INDEX('ASI2 Stores List'!$E:$E,MATCH(Table1[[#This Row],[Store]]&amp;INT(Table1[[#This Row],[Date]]),'ASI2 Stores List'!$N:$N,0))),"","Yes")</f>
        <v>Yes</v>
      </c>
      <c r="V1351" s="69"/>
    </row>
    <row r="1352" spans="1:22" x14ac:dyDescent="0.25">
      <c r="A1352" s="68" t="s">
        <v>57541</v>
      </c>
      <c r="B1352" s="6" t="s">
        <v>61159</v>
      </c>
      <c r="C1352">
        <v>23961</v>
      </c>
      <c r="D1352" s="70">
        <v>44235</v>
      </c>
      <c r="E1352" t="s">
        <v>16</v>
      </c>
      <c r="F1352">
        <v>445</v>
      </c>
      <c r="G1352" t="s">
        <v>57540</v>
      </c>
      <c r="H1352" s="68" t="str">
        <f t="shared" si="46"/>
        <v>Feb</v>
      </c>
      <c r="I1352" s="68">
        <f t="shared" si="47"/>
        <v>2</v>
      </c>
      <c r="J1352" s="69" t="str">
        <f>INDEX(Cheat_Sheet!B:B,MATCH(Table1[[#This Row],[Event]],Cheat_Sheet!A:A,0))</f>
        <v>Audit</v>
      </c>
      <c r="K1352" s="69" t="str">
        <f>INDEX('Loc Dir'!N:N,MATCH(Table1[[#This Row],[Store]],'Loc Dir'!A:A,0))</f>
        <v>CA</v>
      </c>
      <c r="L1352" s="69" t="str">
        <f>INDEX('Loc Dir'!K:K,MATCH(Table1[[#This Row],[Store]],'Loc Dir'!A:A,0))</f>
        <v>CITY OF INDUSTRY</v>
      </c>
      <c r="M1352" s="69" t="str">
        <f>IF(INDEX('Loc Dir'!D:D,MATCH(Table1[[#This Row],[Store]],'Loc Dir'!A:A,0))="Corp Run","Corp","Fran")</f>
        <v>Fran</v>
      </c>
      <c r="N1352" s="69" t="str">
        <f>INDEX('Loc Dir'!C:C,MATCH(Table1[[#This Row],[Store]],'Loc Dir'!A:A,0))</f>
        <v>C</v>
      </c>
      <c r="O1352" s="69">
        <f>INDEX('Loc Dir'!Q:Q,MATCH(Table1[[#This Row],[Store]],'Loc Dir'!A:A,0))</f>
        <v>702175</v>
      </c>
      <c r="P1352" s="69" t="str">
        <f>INDEX('Loc Dir'!R:R,MATCH(Table1[[#This Row],[Store]],'Loc Dir'!A:A,0))</f>
        <v>INLAND VAL</v>
      </c>
      <c r="Q1352" s="69" t="str">
        <f>INDEX('Loc Dir'!U:U,MATCH(Table1[[#This Row],[Store]],'Loc Dir'!A:A,0))</f>
        <v>GREATER LA</v>
      </c>
      <c r="R13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52" s="69" t="str">
        <f>INDEX('Loc Dir'!AA:AA,MATCH(Table1[[#This Row],[Store]],'Loc Dir'!A:A,0))</f>
        <v>Jason Razo</v>
      </c>
      <c r="T1352" s="69" t="str">
        <f>INDEX('Loc Dir'!H:H,MATCH(Table1[[#This Row],[Store]],'Loc Dir'!A:A,0))</f>
        <v>Christophe J Avendano</v>
      </c>
      <c r="U1352" s="70" t="str">
        <f>IF(ISERROR(INDEX('ASI2 Stores List'!$E:$E,MATCH(Table1[[#This Row],[Store]]&amp;INT(Table1[[#This Row],[Date]]),'ASI2 Stores List'!$N:$N,0))),"","Yes")</f>
        <v>Yes</v>
      </c>
      <c r="V1352" s="69"/>
    </row>
    <row r="1353" spans="1:22" x14ac:dyDescent="0.25">
      <c r="A1353" s="68" t="s">
        <v>57541</v>
      </c>
      <c r="B1353" s="6" t="s">
        <v>61123</v>
      </c>
      <c r="C1353">
        <v>23962</v>
      </c>
      <c r="D1353" s="70">
        <v>44275</v>
      </c>
      <c r="E1353" t="s">
        <v>16</v>
      </c>
      <c r="F1353">
        <v>216</v>
      </c>
      <c r="G1353" t="s">
        <v>57540</v>
      </c>
      <c r="H1353" s="68" t="str">
        <f t="shared" si="46"/>
        <v>Mar</v>
      </c>
      <c r="I1353" s="68">
        <f t="shared" si="47"/>
        <v>3</v>
      </c>
      <c r="J1353" s="69" t="str">
        <f>INDEX(Cheat_Sheet!B:B,MATCH(Table1[[#This Row],[Event]],Cheat_Sheet!A:A,0))</f>
        <v>Audit</v>
      </c>
      <c r="K1353" s="69" t="str">
        <f>INDEX('Loc Dir'!N:N,MATCH(Table1[[#This Row],[Store]],'Loc Dir'!A:A,0))</f>
        <v>FL</v>
      </c>
      <c r="L1353" s="69" t="str">
        <f>INDEX('Loc Dir'!K:K,MATCH(Table1[[#This Row],[Store]],'Loc Dir'!A:A,0))</f>
        <v>MARCO</v>
      </c>
      <c r="M1353" s="69" t="str">
        <f>IF(INDEX('Loc Dir'!D:D,MATCH(Table1[[#This Row],[Store]],'Loc Dir'!A:A,0))="Corp Run","Corp","Fran")</f>
        <v>Fran</v>
      </c>
      <c r="N1353" s="69" t="str">
        <f>INDEX('Loc Dir'!C:C,MATCH(Table1[[#This Row],[Store]],'Loc Dir'!A:A,0))</f>
        <v>A</v>
      </c>
      <c r="O1353" s="69">
        <f>INDEX('Loc Dir'!Q:Q,MATCH(Table1[[#This Row],[Store]],'Loc Dir'!A:A,0))</f>
        <v>701554</v>
      </c>
      <c r="P1353" s="69" t="str">
        <f>INDEX('Loc Dir'!R:R,MATCH(Table1[[#This Row],[Store]],'Loc Dir'!A:A,0))</f>
        <v>FT MYERS M</v>
      </c>
      <c r="Q1353" s="69" t="str">
        <f>INDEX('Loc Dir'!U:U,MATCH(Table1[[#This Row],[Store]],'Loc Dir'!A:A,0))</f>
        <v>SOUTH EAST</v>
      </c>
      <c r="R13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53" s="69" t="str">
        <f>INDEX('Loc Dir'!AA:AA,MATCH(Table1[[#This Row],[Store]],'Loc Dir'!A:A,0))</f>
        <v>Frank Maisch</v>
      </c>
      <c r="T1353" s="69" t="str">
        <f>INDEX('Loc Dir'!H:H,MATCH(Table1[[#This Row],[Store]],'Loc Dir'!A:A,0))</f>
        <v>John M Joyner</v>
      </c>
      <c r="U1353" s="70" t="str">
        <f>IF(ISERROR(INDEX('ASI2 Stores List'!$E:$E,MATCH(Table1[[#This Row],[Store]]&amp;INT(Table1[[#This Row],[Date]]),'ASI2 Stores List'!$N:$N,0))),"","Yes")</f>
        <v/>
      </c>
      <c r="V1353" s="69"/>
    </row>
    <row r="1354" spans="1:22" x14ac:dyDescent="0.25">
      <c r="A1354" s="68" t="s">
        <v>57541</v>
      </c>
      <c r="B1354" s="6" t="s">
        <v>61152</v>
      </c>
      <c r="C1354">
        <v>23963</v>
      </c>
      <c r="D1354" s="70">
        <v>44244</v>
      </c>
      <c r="E1354" t="s">
        <v>16</v>
      </c>
      <c r="F1354">
        <v>398</v>
      </c>
      <c r="G1354" t="s">
        <v>57540</v>
      </c>
      <c r="H1354" s="68" t="str">
        <f t="shared" si="46"/>
        <v>Feb</v>
      </c>
      <c r="I1354" s="68">
        <f t="shared" si="47"/>
        <v>3</v>
      </c>
      <c r="J1354" s="69" t="str">
        <f>INDEX(Cheat_Sheet!B:B,MATCH(Table1[[#This Row],[Event]],Cheat_Sheet!A:A,0))</f>
        <v>Audit</v>
      </c>
      <c r="K1354" s="69" t="str">
        <f>INDEX('Loc Dir'!N:N,MATCH(Table1[[#This Row],[Store]],'Loc Dir'!A:A,0))</f>
        <v>CO</v>
      </c>
      <c r="L1354" s="69" t="str">
        <f>INDEX('Loc Dir'!K:K,MATCH(Table1[[#This Row],[Store]],'Loc Dir'!A:A,0))</f>
        <v>SILVERTHORNE</v>
      </c>
      <c r="M1354" s="69" t="str">
        <f>IF(INDEX('Loc Dir'!D:D,MATCH(Table1[[#This Row],[Store]],'Loc Dir'!A:A,0))="Corp Run","Corp","Fran")</f>
        <v>Fran</v>
      </c>
      <c r="N1354" s="69" t="str">
        <f>INDEX('Loc Dir'!C:C,MATCH(Table1[[#This Row],[Store]],'Loc Dir'!A:A,0))</f>
        <v>A</v>
      </c>
      <c r="O1354" s="69">
        <f>INDEX('Loc Dir'!Q:Q,MATCH(Table1[[#This Row],[Store]],'Loc Dir'!A:A,0))</f>
        <v>701604</v>
      </c>
      <c r="P1354" s="69" t="str">
        <f>INDEX('Loc Dir'!R:R,MATCH(Table1[[#This Row],[Store]],'Loc Dir'!A:A,0))</f>
        <v>SOUTH COLO</v>
      </c>
      <c r="Q1354" s="69" t="str">
        <f>INDEX('Loc Dir'!U:U,MATCH(Table1[[#This Row],[Store]],'Loc Dir'!A:A,0))</f>
        <v>HEARTLAND</v>
      </c>
      <c r="R13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54" s="69" t="str">
        <f>INDEX('Loc Dir'!AA:AA,MATCH(Table1[[#This Row],[Store]],'Loc Dir'!A:A,0))</f>
        <v>Andy Moore</v>
      </c>
      <c r="T1354" s="69" t="str">
        <f>INDEX('Loc Dir'!H:H,MATCH(Table1[[#This Row],[Store]],'Loc Dir'!A:A,0))</f>
        <v>Arnold R Tonner</v>
      </c>
      <c r="U1354" s="70" t="str">
        <f>IF(ISERROR(INDEX('ASI2 Stores List'!$E:$E,MATCH(Table1[[#This Row],[Store]]&amp;INT(Table1[[#This Row],[Date]]),'ASI2 Stores List'!$N:$N,0))),"","Yes")</f>
        <v/>
      </c>
      <c r="V1354" s="69"/>
    </row>
    <row r="1355" spans="1:22" x14ac:dyDescent="0.25">
      <c r="A1355" s="68" t="s">
        <v>57541</v>
      </c>
      <c r="B1355" s="6" t="s">
        <v>61114</v>
      </c>
      <c r="C1355">
        <v>23967</v>
      </c>
      <c r="D1355" s="70">
        <v>44258</v>
      </c>
      <c r="E1355" t="s">
        <v>16</v>
      </c>
      <c r="F1355">
        <v>69</v>
      </c>
      <c r="G1355" t="s">
        <v>57540</v>
      </c>
      <c r="H1355" s="68" t="str">
        <f t="shared" si="46"/>
        <v>Mar</v>
      </c>
      <c r="I1355" s="68">
        <f t="shared" si="47"/>
        <v>1</v>
      </c>
      <c r="J1355" s="69" t="str">
        <f>INDEX(Cheat_Sheet!B:B,MATCH(Table1[[#This Row],[Event]],Cheat_Sheet!A:A,0))</f>
        <v>Audit</v>
      </c>
      <c r="K1355" s="69" t="str">
        <f>INDEX('Loc Dir'!N:N,MATCH(Table1[[#This Row],[Store]],'Loc Dir'!A:A,0))</f>
        <v>NJ</v>
      </c>
      <c r="L1355" s="69" t="str">
        <f>INDEX('Loc Dir'!K:K,MATCH(Table1[[#This Row],[Store]],'Loc Dir'!A:A,0))</f>
        <v>WALDWICK</v>
      </c>
      <c r="M1355" s="69" t="str">
        <f>IF(INDEX('Loc Dir'!D:D,MATCH(Table1[[#This Row],[Store]],'Loc Dir'!A:A,0))="Corp Run","Corp","Fran")</f>
        <v>Fran</v>
      </c>
      <c r="N1355" s="69" t="str">
        <f>INDEX('Loc Dir'!C:C,MATCH(Table1[[#This Row],[Store]],'Loc Dir'!A:A,0))</f>
        <v>D</v>
      </c>
      <c r="O1355" s="69">
        <f>INDEX('Loc Dir'!Q:Q,MATCH(Table1[[#This Row],[Store]],'Loc Dir'!A:A,0))</f>
        <v>702415</v>
      </c>
      <c r="P1355" s="69" t="str">
        <f>INDEX('Loc Dir'!R:R,MATCH(Table1[[#This Row],[Store]],'Loc Dir'!A:A,0))</f>
        <v>NORTH NJ</v>
      </c>
      <c r="Q1355" s="69" t="str">
        <f>INDEX('Loc Dir'!U:U,MATCH(Table1[[#This Row],[Store]],'Loc Dir'!A:A,0))</f>
        <v>NORTH ATLANTIC</v>
      </c>
      <c r="R13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55" s="69" t="str">
        <f>INDEX('Loc Dir'!AA:AA,MATCH(Table1[[#This Row],[Store]],'Loc Dir'!A:A,0))</f>
        <v>Raymond Fritz</v>
      </c>
      <c r="T1355" s="69" t="str">
        <f>INDEX('Loc Dir'!H:H,MATCH(Table1[[#This Row],[Store]],'Loc Dir'!A:A,0))</f>
        <v>Jesse Santos</v>
      </c>
      <c r="U1355" s="70" t="str">
        <f>IF(ISERROR(INDEX('ASI2 Stores List'!$E:$E,MATCH(Table1[[#This Row],[Store]]&amp;INT(Table1[[#This Row],[Date]]),'ASI2 Stores List'!$N:$N,0))),"","Yes")</f>
        <v/>
      </c>
      <c r="V1355" s="69"/>
    </row>
    <row r="1356" spans="1:22" x14ac:dyDescent="0.25">
      <c r="A1356" s="68" t="s">
        <v>57541</v>
      </c>
      <c r="B1356" s="6" t="s">
        <v>61121</v>
      </c>
      <c r="C1356">
        <v>23979</v>
      </c>
      <c r="D1356" s="70">
        <v>44248</v>
      </c>
      <c r="E1356" t="s">
        <v>16</v>
      </c>
      <c r="F1356">
        <v>220</v>
      </c>
      <c r="G1356" t="s">
        <v>57540</v>
      </c>
      <c r="H1356" s="68" t="str">
        <f t="shared" si="46"/>
        <v>Feb</v>
      </c>
      <c r="I1356" s="68">
        <f t="shared" si="47"/>
        <v>3</v>
      </c>
      <c r="J1356" s="69" t="str">
        <f>INDEX(Cheat_Sheet!B:B,MATCH(Table1[[#This Row],[Event]],Cheat_Sheet!A:A,0))</f>
        <v>Audit</v>
      </c>
      <c r="K1356" s="69" t="str">
        <f>INDEX('Loc Dir'!N:N,MATCH(Table1[[#This Row],[Store]],'Loc Dir'!A:A,0))</f>
        <v>FL</v>
      </c>
      <c r="L1356" s="69" t="str">
        <f>INDEX('Loc Dir'!K:K,MATCH(Table1[[#This Row],[Store]],'Loc Dir'!A:A,0))</f>
        <v>TAMPA</v>
      </c>
      <c r="M1356" s="69" t="str">
        <f>IF(INDEX('Loc Dir'!D:D,MATCH(Table1[[#This Row],[Store]],'Loc Dir'!A:A,0))="Corp Run","Corp","Fran")</f>
        <v>Fran</v>
      </c>
      <c r="N1356" s="69" t="str">
        <f>INDEX('Loc Dir'!C:C,MATCH(Table1[[#This Row],[Store]],'Loc Dir'!A:A,0))</f>
        <v>B</v>
      </c>
      <c r="O1356" s="69">
        <f>INDEX('Loc Dir'!Q:Q,MATCH(Table1[[#This Row],[Store]],'Loc Dir'!A:A,0))</f>
        <v>701551</v>
      </c>
      <c r="P1356" s="69" t="str">
        <f>INDEX('Loc Dir'!R:R,MATCH(Table1[[#This Row],[Store]],'Loc Dir'!A:A,0))</f>
        <v>TAMPA MARK</v>
      </c>
      <c r="Q1356" s="69" t="str">
        <f>INDEX('Loc Dir'!U:U,MATCH(Table1[[#This Row],[Store]],'Loc Dir'!A:A,0))</f>
        <v>SOUTH EAST</v>
      </c>
      <c r="R13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56" s="69" t="str">
        <f>INDEX('Loc Dir'!AA:AA,MATCH(Table1[[#This Row],[Store]],'Loc Dir'!A:A,0))</f>
        <v>Frank Maisch</v>
      </c>
      <c r="T1356" s="69" t="str">
        <f>INDEX('Loc Dir'!H:H,MATCH(Table1[[#This Row],[Store]],'Loc Dir'!A:A,0))</f>
        <v>April D Brown</v>
      </c>
      <c r="U1356" s="70" t="str">
        <f>IF(ISERROR(INDEX('ASI2 Stores List'!$E:$E,MATCH(Table1[[#This Row],[Store]]&amp;INT(Table1[[#This Row],[Date]]),'ASI2 Stores List'!$N:$N,0))),"","Yes")</f>
        <v>Yes</v>
      </c>
      <c r="V1356" s="69"/>
    </row>
    <row r="1357" spans="1:22" x14ac:dyDescent="0.25">
      <c r="A1357" s="68" t="s">
        <v>57541</v>
      </c>
      <c r="B1357" s="6" t="s">
        <v>61131</v>
      </c>
      <c r="C1357">
        <v>23995</v>
      </c>
      <c r="D1357" s="70">
        <v>44280</v>
      </c>
      <c r="E1357" t="s">
        <v>20</v>
      </c>
      <c r="F1357">
        <v>127</v>
      </c>
      <c r="G1357" t="s">
        <v>57540</v>
      </c>
      <c r="H1357" s="68" t="str">
        <f t="shared" si="46"/>
        <v>Mar</v>
      </c>
      <c r="I1357" s="68">
        <f t="shared" si="47"/>
        <v>4</v>
      </c>
      <c r="J1357" s="69" t="str">
        <f>INDEX(Cheat_Sheet!B:B,MATCH(Table1[[#This Row],[Event]],Cheat_Sheet!A:A,0))</f>
        <v>Audit</v>
      </c>
      <c r="K1357" s="69" t="str">
        <f>INDEX('Loc Dir'!N:N,MATCH(Table1[[#This Row],[Store]],'Loc Dir'!A:A,0))</f>
        <v>VA</v>
      </c>
      <c r="L1357" s="69" t="str">
        <f>INDEX('Loc Dir'!K:K,MATCH(Table1[[#This Row],[Store]],'Loc Dir'!A:A,0))</f>
        <v>VIRGINIA BEACH</v>
      </c>
      <c r="M1357" s="69" t="str">
        <f>IF(INDEX('Loc Dir'!D:D,MATCH(Table1[[#This Row],[Store]],'Loc Dir'!A:A,0))="Corp Run","Corp","Fran")</f>
        <v>Fran</v>
      </c>
      <c r="N1357" s="69" t="str">
        <f>INDEX('Loc Dir'!C:C,MATCH(Table1[[#This Row],[Store]],'Loc Dir'!A:A,0))</f>
        <v>A</v>
      </c>
      <c r="O1357" s="69">
        <f>INDEX('Loc Dir'!Q:Q,MATCH(Table1[[#This Row],[Store]],'Loc Dir'!A:A,0))</f>
        <v>702514</v>
      </c>
      <c r="P1357" s="69" t="str">
        <f>INDEX('Loc Dir'!R:R,MATCH(Table1[[#This Row],[Store]],'Loc Dir'!A:A,0))</f>
        <v>VIRGINIA B</v>
      </c>
      <c r="Q1357" s="69" t="str">
        <f>INDEX('Loc Dir'!U:U,MATCH(Table1[[#This Row],[Store]],'Loc Dir'!A:A,0))</f>
        <v>SOUTH EAST</v>
      </c>
      <c r="R13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57" s="69" t="str">
        <f>INDEX('Loc Dir'!AA:AA,MATCH(Table1[[#This Row],[Store]],'Loc Dir'!A:A,0))</f>
        <v>Teresa Selleck</v>
      </c>
      <c r="T1357" s="69" t="str">
        <f>INDEX('Loc Dir'!H:H,MATCH(Table1[[#This Row],[Store]],'Loc Dir'!A:A,0))</f>
        <v>Danny E Jones</v>
      </c>
      <c r="U1357" s="70" t="str">
        <f>IF(ISERROR(INDEX('ASI2 Stores List'!$E:$E,MATCH(Table1[[#This Row],[Store]]&amp;INT(Table1[[#This Row],[Date]]),'ASI2 Stores List'!$N:$N,0))),"","Yes")</f>
        <v/>
      </c>
      <c r="V1357" s="69"/>
    </row>
    <row r="1358" spans="1:22" x14ac:dyDescent="0.25">
      <c r="A1358" s="68" t="s">
        <v>57541</v>
      </c>
      <c r="B1358" s="6" t="s">
        <v>61113</v>
      </c>
      <c r="C1358">
        <v>24003</v>
      </c>
      <c r="D1358" s="70">
        <v>44212</v>
      </c>
      <c r="E1358" t="s">
        <v>20</v>
      </c>
      <c r="F1358">
        <v>483</v>
      </c>
      <c r="G1358" t="s">
        <v>57540</v>
      </c>
      <c r="H1358" s="68" t="str">
        <f t="shared" si="46"/>
        <v>Jan</v>
      </c>
      <c r="I1358" s="68">
        <f t="shared" si="47"/>
        <v>3</v>
      </c>
      <c r="J1358" s="69" t="str">
        <f>INDEX(Cheat_Sheet!B:B,MATCH(Table1[[#This Row],[Event]],Cheat_Sheet!A:A,0))</f>
        <v>Audit</v>
      </c>
      <c r="K1358" s="69" t="str">
        <f>INDEX('Loc Dir'!N:N,MATCH(Table1[[#This Row],[Store]],'Loc Dir'!A:A,0))</f>
        <v>CA</v>
      </c>
      <c r="L1358" s="69" t="str">
        <f>INDEX('Loc Dir'!K:K,MATCH(Table1[[#This Row],[Store]],'Loc Dir'!A:A,0))</f>
        <v>ALAMEDA</v>
      </c>
      <c r="M1358" s="69" t="str">
        <f>IF(INDEX('Loc Dir'!D:D,MATCH(Table1[[#This Row],[Store]],'Loc Dir'!A:A,0))="Corp Run","Corp","Fran")</f>
        <v>Fran</v>
      </c>
      <c r="N1358" s="69" t="str">
        <f>INDEX('Loc Dir'!C:C,MATCH(Table1[[#This Row],[Store]],'Loc Dir'!A:A,0))</f>
        <v>C</v>
      </c>
      <c r="O1358" s="69">
        <f>INDEX('Loc Dir'!Q:Q,MATCH(Table1[[#This Row],[Store]],'Loc Dir'!A:A,0))</f>
        <v>702369</v>
      </c>
      <c r="P1358" s="69" t="str">
        <f>INDEX('Loc Dir'!R:R,MATCH(Table1[[#This Row],[Store]],'Loc Dir'!A:A,0))</f>
        <v>EAST BAY M</v>
      </c>
      <c r="Q1358" s="69" t="str">
        <f>INDEX('Loc Dir'!U:U,MATCH(Table1[[#This Row],[Store]],'Loc Dir'!A:A,0))</f>
        <v>NORTH PACIFIC</v>
      </c>
      <c r="R13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58" s="69" t="str">
        <f>INDEX('Loc Dir'!AA:AA,MATCH(Table1[[#This Row],[Store]],'Loc Dir'!A:A,0))</f>
        <v>Don Lauritsen</v>
      </c>
      <c r="T1358" s="69" t="str">
        <f>INDEX('Loc Dir'!H:H,MATCH(Table1[[#This Row],[Store]],'Loc Dir'!A:A,0))</f>
        <v>Nicole Wyatt</v>
      </c>
      <c r="U1358" s="70" t="str">
        <f>IF(ISERROR(INDEX('ASI2 Stores List'!$E:$E,MATCH(Table1[[#This Row],[Store]]&amp;INT(Table1[[#This Row],[Date]]),'ASI2 Stores List'!$N:$N,0))),"","Yes")</f>
        <v>Yes</v>
      </c>
      <c r="V1358" s="69"/>
    </row>
    <row r="1359" spans="1:22" x14ac:dyDescent="0.25">
      <c r="A1359" s="68" t="s">
        <v>57541</v>
      </c>
      <c r="B1359" s="6" t="s">
        <v>61157</v>
      </c>
      <c r="C1359">
        <v>24014</v>
      </c>
      <c r="D1359" s="70">
        <v>44275</v>
      </c>
      <c r="E1359" t="s">
        <v>20</v>
      </c>
      <c r="F1359">
        <v>445</v>
      </c>
      <c r="G1359" t="s">
        <v>57540</v>
      </c>
      <c r="H1359" s="68" t="str">
        <f t="shared" si="46"/>
        <v>Mar</v>
      </c>
      <c r="I1359" s="68">
        <f t="shared" si="47"/>
        <v>3</v>
      </c>
      <c r="J1359" s="69" t="str">
        <f>INDEX(Cheat_Sheet!B:B,MATCH(Table1[[#This Row],[Event]],Cheat_Sheet!A:A,0))</f>
        <v>Audit</v>
      </c>
      <c r="K1359" s="69" t="str">
        <f>INDEX('Loc Dir'!N:N,MATCH(Table1[[#This Row],[Store]],'Loc Dir'!A:A,0))</f>
        <v>CA</v>
      </c>
      <c r="L1359" s="69" t="str">
        <f>INDEX('Loc Dir'!K:K,MATCH(Table1[[#This Row],[Store]],'Loc Dir'!A:A,0))</f>
        <v>NORTH HOLLYWOOD</v>
      </c>
      <c r="M1359" s="69" t="str">
        <f>IF(INDEX('Loc Dir'!D:D,MATCH(Table1[[#This Row],[Store]],'Loc Dir'!A:A,0))="Corp Run","Corp","Fran")</f>
        <v>Fran</v>
      </c>
      <c r="N1359" s="69" t="str">
        <f>INDEX('Loc Dir'!C:C,MATCH(Table1[[#This Row],[Store]],'Loc Dir'!A:A,0))</f>
        <v>D</v>
      </c>
      <c r="O1359" s="69">
        <f>INDEX('Loc Dir'!Q:Q,MATCH(Table1[[#This Row],[Store]],'Loc Dir'!A:A,0))</f>
        <v>702136</v>
      </c>
      <c r="P1359" s="69" t="str">
        <f>INDEX('Loc Dir'!R:R,MATCH(Table1[[#This Row],[Store]],'Loc Dir'!A:A,0))</f>
        <v>CENTRAL LO</v>
      </c>
      <c r="Q1359" s="69" t="str">
        <f>INDEX('Loc Dir'!U:U,MATCH(Table1[[#This Row],[Store]],'Loc Dir'!A:A,0))</f>
        <v>GREATER LA</v>
      </c>
      <c r="R13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59" s="69" t="str">
        <f>INDEX('Loc Dir'!AA:AA,MATCH(Table1[[#This Row],[Store]],'Loc Dir'!A:A,0))</f>
        <v>Jason Razo</v>
      </c>
      <c r="T1359" s="69" t="str">
        <f>INDEX('Loc Dir'!H:H,MATCH(Table1[[#This Row],[Store]],'Loc Dir'!A:A,0))</f>
        <v>Latasha M Underwood</v>
      </c>
      <c r="U1359" s="70" t="str">
        <f>IF(ISERROR(INDEX('ASI2 Stores List'!$E:$E,MATCH(Table1[[#This Row],[Store]]&amp;INT(Table1[[#This Row],[Date]]),'ASI2 Stores List'!$N:$N,0))),"","Yes")</f>
        <v>Yes</v>
      </c>
      <c r="V1359" s="69"/>
    </row>
    <row r="1360" spans="1:22" x14ac:dyDescent="0.25">
      <c r="A1360" s="68" t="s">
        <v>57541</v>
      </c>
      <c r="B1360" s="6" t="s">
        <v>61132</v>
      </c>
      <c r="C1360">
        <v>24025</v>
      </c>
      <c r="D1360" s="70">
        <v>44228</v>
      </c>
      <c r="E1360" t="s">
        <v>16</v>
      </c>
      <c r="F1360">
        <v>127</v>
      </c>
      <c r="G1360" t="s">
        <v>57540</v>
      </c>
      <c r="H1360" s="68" t="str">
        <f t="shared" si="46"/>
        <v>Feb</v>
      </c>
      <c r="I1360" s="68">
        <f t="shared" si="47"/>
        <v>1</v>
      </c>
      <c r="J1360" s="69" t="str">
        <f>INDEX(Cheat_Sheet!B:B,MATCH(Table1[[#This Row],[Event]],Cheat_Sheet!A:A,0))</f>
        <v>Audit</v>
      </c>
      <c r="K1360" s="69" t="str">
        <f>INDEX('Loc Dir'!N:N,MATCH(Table1[[#This Row],[Store]],'Loc Dir'!A:A,0))</f>
        <v>VA</v>
      </c>
      <c r="L1360" s="69" t="str">
        <f>INDEX('Loc Dir'!K:K,MATCH(Table1[[#This Row],[Store]],'Loc Dir'!A:A,0))</f>
        <v>NORFOLK</v>
      </c>
      <c r="M1360" s="69" t="str">
        <f>IF(INDEX('Loc Dir'!D:D,MATCH(Table1[[#This Row],[Store]],'Loc Dir'!A:A,0))="Corp Run","Corp","Fran")</f>
        <v>Fran</v>
      </c>
      <c r="N1360" s="69" t="str">
        <f>INDEX('Loc Dir'!C:C,MATCH(Table1[[#This Row],[Store]],'Loc Dir'!A:A,0))</f>
        <v>A</v>
      </c>
      <c r="O1360" s="69">
        <f>INDEX('Loc Dir'!Q:Q,MATCH(Table1[[#This Row],[Store]],'Loc Dir'!A:A,0))</f>
        <v>702511</v>
      </c>
      <c r="P1360" s="69" t="str">
        <f>INDEX('Loc Dir'!R:R,MATCH(Table1[[#This Row],[Store]],'Loc Dir'!A:A,0))</f>
        <v>NORFOLK MA</v>
      </c>
      <c r="Q1360" s="69" t="str">
        <f>INDEX('Loc Dir'!U:U,MATCH(Table1[[#This Row],[Store]],'Loc Dir'!A:A,0))</f>
        <v>SOUTH EAST</v>
      </c>
      <c r="R13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60" s="69" t="str">
        <f>INDEX('Loc Dir'!AA:AA,MATCH(Table1[[#This Row],[Store]],'Loc Dir'!A:A,0))</f>
        <v>Rodney Dotson</v>
      </c>
      <c r="T1360" s="69" t="str">
        <f>INDEX('Loc Dir'!H:H,MATCH(Table1[[#This Row],[Store]],'Loc Dir'!A:A,0))</f>
        <v>Tonya L Collier</v>
      </c>
      <c r="U1360" s="70" t="str">
        <f>IF(ISERROR(INDEX('ASI2 Stores List'!$E:$E,MATCH(Table1[[#This Row],[Store]]&amp;INT(Table1[[#This Row],[Date]]),'ASI2 Stores List'!$N:$N,0))),"","Yes")</f>
        <v/>
      </c>
      <c r="V1360" s="69"/>
    </row>
    <row r="1361" spans="1:22" x14ac:dyDescent="0.25">
      <c r="A1361" s="68" t="s">
        <v>57541</v>
      </c>
      <c r="B1361" s="6" t="s">
        <v>61132</v>
      </c>
      <c r="C1361">
        <v>24040</v>
      </c>
      <c r="D1361" s="70">
        <v>44230</v>
      </c>
      <c r="E1361" t="s">
        <v>16</v>
      </c>
      <c r="F1361">
        <v>127</v>
      </c>
      <c r="G1361" t="s">
        <v>57540</v>
      </c>
      <c r="H1361" s="68" t="str">
        <f t="shared" si="46"/>
        <v>Feb</v>
      </c>
      <c r="I1361" s="68">
        <f t="shared" si="47"/>
        <v>1</v>
      </c>
      <c r="J1361" s="69" t="str">
        <f>INDEX(Cheat_Sheet!B:B,MATCH(Table1[[#This Row],[Event]],Cheat_Sheet!A:A,0))</f>
        <v>Audit</v>
      </c>
      <c r="K1361" s="69" t="str">
        <f>INDEX('Loc Dir'!N:N,MATCH(Table1[[#This Row],[Store]],'Loc Dir'!A:A,0))</f>
        <v>VA</v>
      </c>
      <c r="L1361" s="69" t="str">
        <f>INDEX('Loc Dir'!K:K,MATCH(Table1[[#This Row],[Store]],'Loc Dir'!A:A,0))</f>
        <v>PORTSMOUTH</v>
      </c>
      <c r="M1361" s="69" t="str">
        <f>IF(INDEX('Loc Dir'!D:D,MATCH(Table1[[#This Row],[Store]],'Loc Dir'!A:A,0))="Corp Run","Corp","Fran")</f>
        <v>Fran</v>
      </c>
      <c r="N1361" s="69" t="str">
        <f>INDEX('Loc Dir'!C:C,MATCH(Table1[[#This Row],[Store]],'Loc Dir'!A:A,0))</f>
        <v>A</v>
      </c>
      <c r="O1361" s="69">
        <f>INDEX('Loc Dir'!Q:Q,MATCH(Table1[[#This Row],[Store]],'Loc Dir'!A:A,0))</f>
        <v>702511</v>
      </c>
      <c r="P1361" s="69" t="str">
        <f>INDEX('Loc Dir'!R:R,MATCH(Table1[[#This Row],[Store]],'Loc Dir'!A:A,0))</f>
        <v>NORFOLK MA</v>
      </c>
      <c r="Q1361" s="69" t="str">
        <f>INDEX('Loc Dir'!U:U,MATCH(Table1[[#This Row],[Store]],'Loc Dir'!A:A,0))</f>
        <v>SOUTH EAST</v>
      </c>
      <c r="R13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61" s="69" t="str">
        <f>INDEX('Loc Dir'!AA:AA,MATCH(Table1[[#This Row],[Store]],'Loc Dir'!A:A,0))</f>
        <v>Rodney Dotson</v>
      </c>
      <c r="T1361" s="69" t="str">
        <f>INDEX('Loc Dir'!H:H,MATCH(Table1[[#This Row],[Store]],'Loc Dir'!A:A,0))</f>
        <v>Richard Stiles</v>
      </c>
      <c r="U1361" s="70" t="str">
        <f>IF(ISERROR(INDEX('ASI2 Stores List'!$E:$E,MATCH(Table1[[#This Row],[Store]]&amp;INT(Table1[[#This Row],[Date]]),'ASI2 Stores List'!$N:$N,0))),"","Yes")</f>
        <v/>
      </c>
      <c r="V1361" s="69"/>
    </row>
    <row r="1362" spans="1:22" x14ac:dyDescent="0.25">
      <c r="A1362" s="68" t="s">
        <v>57541</v>
      </c>
      <c r="B1362" s="6" t="s">
        <v>61120</v>
      </c>
      <c r="C1362">
        <v>24053</v>
      </c>
      <c r="D1362" s="70">
        <v>44236</v>
      </c>
      <c r="E1362" t="s">
        <v>16</v>
      </c>
      <c r="F1362">
        <v>223</v>
      </c>
      <c r="G1362" t="s">
        <v>57540</v>
      </c>
      <c r="H1362" s="68" t="str">
        <f t="shared" si="46"/>
        <v>Feb</v>
      </c>
      <c r="I1362" s="68">
        <f t="shared" si="47"/>
        <v>2</v>
      </c>
      <c r="J1362" s="69" t="str">
        <f>INDEX(Cheat_Sheet!B:B,MATCH(Table1[[#This Row],[Event]],Cheat_Sheet!A:A,0))</f>
        <v>Audit</v>
      </c>
      <c r="K1362" s="69" t="str">
        <f>INDEX('Loc Dir'!N:N,MATCH(Table1[[#This Row],[Store]],'Loc Dir'!A:A,0))</f>
        <v>FL</v>
      </c>
      <c r="L1362" s="69" t="str">
        <f>INDEX('Loc Dir'!K:K,MATCH(Table1[[#This Row],[Store]],'Loc Dir'!A:A,0))</f>
        <v>CAPE CANAVERAL</v>
      </c>
      <c r="M1362" s="69" t="str">
        <f>IF(INDEX('Loc Dir'!D:D,MATCH(Table1[[#This Row],[Store]],'Loc Dir'!A:A,0))="Corp Run","Corp","Fran")</f>
        <v>Fran</v>
      </c>
      <c r="N1362" s="69" t="str">
        <f>INDEX('Loc Dir'!C:C,MATCH(Table1[[#This Row],[Store]],'Loc Dir'!A:A,0))</f>
        <v>B</v>
      </c>
      <c r="O1362" s="69">
        <f>INDEX('Loc Dir'!Q:Q,MATCH(Table1[[#This Row],[Store]],'Loc Dir'!A:A,0))</f>
        <v>701507</v>
      </c>
      <c r="P1362" s="69" t="str">
        <f>INDEX('Loc Dir'!R:R,MATCH(Table1[[#This Row],[Store]],'Loc Dir'!A:A,0))</f>
        <v>DAYTONA/ME</v>
      </c>
      <c r="Q1362" s="69" t="str">
        <f>INDEX('Loc Dir'!U:U,MATCH(Table1[[#This Row],[Store]],'Loc Dir'!A:A,0))</f>
        <v>SOUTH EAST</v>
      </c>
      <c r="R13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62" s="69" t="str">
        <f>INDEX('Loc Dir'!AA:AA,MATCH(Table1[[#This Row],[Store]],'Loc Dir'!A:A,0))</f>
        <v>Teresa Selleck</v>
      </c>
      <c r="T1362" s="69" t="str">
        <f>INDEX('Loc Dir'!H:H,MATCH(Table1[[#This Row],[Store]],'Loc Dir'!A:A,0))</f>
        <v>Steven Rosati</v>
      </c>
      <c r="U1362" s="70" t="str">
        <f>IF(ISERROR(INDEX('ASI2 Stores List'!$E:$E,MATCH(Table1[[#This Row],[Store]]&amp;INT(Table1[[#This Row],[Date]]),'ASI2 Stores List'!$N:$N,0))),"","Yes")</f>
        <v>Yes</v>
      </c>
      <c r="V1362" s="69"/>
    </row>
    <row r="1363" spans="1:22" x14ac:dyDescent="0.25">
      <c r="A1363" s="68" t="s">
        <v>57541</v>
      </c>
      <c r="B1363" s="6" t="s">
        <v>61121</v>
      </c>
      <c r="C1363">
        <v>24059</v>
      </c>
      <c r="D1363" s="70">
        <v>44239</v>
      </c>
      <c r="E1363" t="s">
        <v>20</v>
      </c>
      <c r="F1363">
        <v>220</v>
      </c>
      <c r="G1363" t="s">
        <v>57540</v>
      </c>
      <c r="H1363" s="68" t="str">
        <f t="shared" si="46"/>
        <v>Feb</v>
      </c>
      <c r="I1363" s="68">
        <f t="shared" si="47"/>
        <v>2</v>
      </c>
      <c r="J1363" s="69" t="str">
        <f>INDEX(Cheat_Sheet!B:B,MATCH(Table1[[#This Row],[Event]],Cheat_Sheet!A:A,0))</f>
        <v>Audit</v>
      </c>
      <c r="K1363" s="69" t="str">
        <f>INDEX('Loc Dir'!N:N,MATCH(Table1[[#This Row],[Store]],'Loc Dir'!A:A,0))</f>
        <v>FL</v>
      </c>
      <c r="L1363" s="69" t="str">
        <f>INDEX('Loc Dir'!K:K,MATCH(Table1[[#This Row],[Store]],'Loc Dir'!A:A,0))</f>
        <v>TAMPA</v>
      </c>
      <c r="M1363" s="69" t="str">
        <f>IF(INDEX('Loc Dir'!D:D,MATCH(Table1[[#This Row],[Store]],'Loc Dir'!A:A,0))="Corp Run","Corp","Fran")</f>
        <v>Fran</v>
      </c>
      <c r="N1363" s="69" t="str">
        <f>INDEX('Loc Dir'!C:C,MATCH(Table1[[#This Row],[Store]],'Loc Dir'!A:A,0))</f>
        <v>A</v>
      </c>
      <c r="O1363" s="69">
        <f>INDEX('Loc Dir'!Q:Q,MATCH(Table1[[#This Row],[Store]],'Loc Dir'!A:A,0))</f>
        <v>701551</v>
      </c>
      <c r="P1363" s="69" t="str">
        <f>INDEX('Loc Dir'!R:R,MATCH(Table1[[#This Row],[Store]],'Loc Dir'!A:A,0))</f>
        <v>TAMPA MARK</v>
      </c>
      <c r="Q1363" s="69" t="str">
        <f>INDEX('Loc Dir'!U:U,MATCH(Table1[[#This Row],[Store]],'Loc Dir'!A:A,0))</f>
        <v>SOUTH EAST</v>
      </c>
      <c r="R13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63" s="69" t="str">
        <f>INDEX('Loc Dir'!AA:AA,MATCH(Table1[[#This Row],[Store]],'Loc Dir'!A:A,0))</f>
        <v>Frank Maisch</v>
      </c>
      <c r="T1363" s="69" t="str">
        <f>INDEX('Loc Dir'!H:H,MATCH(Table1[[#This Row],[Store]],'Loc Dir'!A:A,0))</f>
        <v>April D Brown</v>
      </c>
      <c r="U1363" s="70" t="str">
        <f>IF(ISERROR(INDEX('ASI2 Stores List'!$E:$E,MATCH(Table1[[#This Row],[Store]]&amp;INT(Table1[[#This Row],[Date]]),'ASI2 Stores List'!$N:$N,0))),"","Yes")</f>
        <v>Yes</v>
      </c>
      <c r="V1363" s="69"/>
    </row>
    <row r="1364" spans="1:22" x14ac:dyDescent="0.25">
      <c r="A1364" s="68" t="s">
        <v>57541</v>
      </c>
      <c r="B1364" s="6" t="s">
        <v>61121</v>
      </c>
      <c r="C1364">
        <v>24069</v>
      </c>
      <c r="D1364" s="70">
        <v>44235</v>
      </c>
      <c r="E1364" t="s">
        <v>20</v>
      </c>
      <c r="F1364">
        <v>220</v>
      </c>
      <c r="G1364" t="s">
        <v>57540</v>
      </c>
      <c r="H1364" s="68" t="str">
        <f t="shared" si="46"/>
        <v>Feb</v>
      </c>
      <c r="I1364" s="68">
        <f t="shared" si="47"/>
        <v>2</v>
      </c>
      <c r="J1364" s="69" t="str">
        <f>INDEX(Cheat_Sheet!B:B,MATCH(Table1[[#This Row],[Event]],Cheat_Sheet!A:A,0))</f>
        <v>Audit</v>
      </c>
      <c r="K1364" s="69" t="str">
        <f>INDEX('Loc Dir'!N:N,MATCH(Table1[[#This Row],[Store]],'Loc Dir'!A:A,0))</f>
        <v>FL</v>
      </c>
      <c r="L1364" s="69" t="str">
        <f>INDEX('Loc Dir'!K:K,MATCH(Table1[[#This Row],[Store]],'Loc Dir'!A:A,0))</f>
        <v>SPRING HILL</v>
      </c>
      <c r="M1364" s="69" t="str">
        <f>IF(INDEX('Loc Dir'!D:D,MATCH(Table1[[#This Row],[Store]],'Loc Dir'!A:A,0))="Corp Run","Corp","Fran")</f>
        <v>Fran</v>
      </c>
      <c r="N1364" s="69" t="str">
        <f>INDEX('Loc Dir'!C:C,MATCH(Table1[[#This Row],[Store]],'Loc Dir'!A:A,0))</f>
        <v>A</v>
      </c>
      <c r="O1364" s="69">
        <f>INDEX('Loc Dir'!Q:Q,MATCH(Table1[[#This Row],[Store]],'Loc Dir'!A:A,0))</f>
        <v>701551</v>
      </c>
      <c r="P1364" s="69" t="str">
        <f>INDEX('Loc Dir'!R:R,MATCH(Table1[[#This Row],[Store]],'Loc Dir'!A:A,0))</f>
        <v>TAMPA MARK</v>
      </c>
      <c r="Q1364" s="69" t="str">
        <f>INDEX('Loc Dir'!U:U,MATCH(Table1[[#This Row],[Store]],'Loc Dir'!A:A,0))</f>
        <v>SOUTH EAST</v>
      </c>
      <c r="R13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64" s="69" t="str">
        <f>INDEX('Loc Dir'!AA:AA,MATCH(Table1[[#This Row],[Store]],'Loc Dir'!A:A,0))</f>
        <v>Frank Maisch</v>
      </c>
      <c r="T1364" s="69" t="str">
        <f>INDEX('Loc Dir'!H:H,MATCH(Table1[[#This Row],[Store]],'Loc Dir'!A:A,0))</f>
        <v>Holly C Eriksson</v>
      </c>
      <c r="U1364" s="70" t="str">
        <f>IF(ISERROR(INDEX('ASI2 Stores List'!$E:$E,MATCH(Table1[[#This Row],[Store]]&amp;INT(Table1[[#This Row],[Date]]),'ASI2 Stores List'!$N:$N,0))),"","Yes")</f>
        <v>Yes</v>
      </c>
      <c r="V1364" s="69"/>
    </row>
    <row r="1365" spans="1:22" x14ac:dyDescent="0.25">
      <c r="A1365" s="68" t="s">
        <v>57541</v>
      </c>
      <c r="B1365" s="6" t="s">
        <v>61155</v>
      </c>
      <c r="C1365">
        <v>24078</v>
      </c>
      <c r="D1365" s="70">
        <v>44277</v>
      </c>
      <c r="E1365" t="s">
        <v>20</v>
      </c>
      <c r="F1365">
        <v>441</v>
      </c>
      <c r="G1365" t="s">
        <v>57540</v>
      </c>
      <c r="H1365" s="68" t="str">
        <f t="shared" si="46"/>
        <v>Mar</v>
      </c>
      <c r="I1365" s="68">
        <f t="shared" si="47"/>
        <v>4</v>
      </c>
      <c r="J1365" s="69" t="str">
        <f>INDEX(Cheat_Sheet!B:B,MATCH(Table1[[#This Row],[Event]],Cheat_Sheet!A:A,0))</f>
        <v>Audit</v>
      </c>
      <c r="K1365" s="69" t="str">
        <f>INDEX('Loc Dir'!N:N,MATCH(Table1[[#This Row],[Store]],'Loc Dir'!A:A,0))</f>
        <v>CA</v>
      </c>
      <c r="L1365" s="69" t="str">
        <f>INDEX('Loc Dir'!K:K,MATCH(Table1[[#This Row],[Store]],'Loc Dir'!A:A,0))</f>
        <v>TORRANCE</v>
      </c>
      <c r="M1365" s="69" t="str">
        <f>IF(INDEX('Loc Dir'!D:D,MATCH(Table1[[#This Row],[Store]],'Loc Dir'!A:A,0))="Corp Run","Corp","Fran")</f>
        <v>Fran</v>
      </c>
      <c r="N1365" s="69" t="str">
        <f>INDEX('Loc Dir'!C:C,MATCH(Table1[[#This Row],[Store]],'Loc Dir'!A:A,0))</f>
        <v>D</v>
      </c>
      <c r="O1365" s="69">
        <f>INDEX('Loc Dir'!Q:Q,MATCH(Table1[[#This Row],[Store]],'Loc Dir'!A:A,0))</f>
        <v>702176</v>
      </c>
      <c r="P1365" s="69" t="str">
        <f>INDEX('Loc Dir'!R:R,MATCH(Table1[[#This Row],[Store]],'Loc Dir'!A:A,0))</f>
        <v>LA SOUTH B</v>
      </c>
      <c r="Q1365" s="69" t="str">
        <f>INDEX('Loc Dir'!U:U,MATCH(Table1[[#This Row],[Store]],'Loc Dir'!A:A,0))</f>
        <v>GREATER LA</v>
      </c>
      <c r="R13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65" s="69" t="str">
        <f>INDEX('Loc Dir'!AA:AA,MATCH(Table1[[#This Row],[Store]],'Loc Dir'!A:A,0))</f>
        <v>David Marks</v>
      </c>
      <c r="T1365" s="69" t="str">
        <f>INDEX('Loc Dir'!H:H,MATCH(Table1[[#This Row],[Store]],'Loc Dir'!A:A,0))</f>
        <v>Chelsea M Johnson</v>
      </c>
      <c r="U1365" s="70" t="str">
        <f>IF(ISERROR(INDEX('ASI2 Stores List'!$E:$E,MATCH(Table1[[#This Row],[Store]]&amp;INT(Table1[[#This Row],[Date]]),'ASI2 Stores List'!$N:$N,0))),"","Yes")</f>
        <v>Yes</v>
      </c>
      <c r="V1365" s="69"/>
    </row>
    <row r="1366" spans="1:22" x14ac:dyDescent="0.25">
      <c r="A1366" s="68" t="s">
        <v>57541</v>
      </c>
      <c r="B1366" s="6" t="s">
        <v>61145</v>
      </c>
      <c r="C1366">
        <v>24086</v>
      </c>
      <c r="D1366" s="70">
        <v>44235</v>
      </c>
      <c r="E1366" t="s">
        <v>16</v>
      </c>
      <c r="F1366">
        <v>121</v>
      </c>
      <c r="G1366" t="s">
        <v>57540</v>
      </c>
      <c r="H1366" s="68" t="str">
        <f t="shared" si="46"/>
        <v>Feb</v>
      </c>
      <c r="I1366" s="68">
        <f t="shared" si="47"/>
        <v>2</v>
      </c>
      <c r="J1366" s="69" t="str">
        <f>INDEX(Cheat_Sheet!B:B,MATCH(Table1[[#This Row],[Event]],Cheat_Sheet!A:A,0))</f>
        <v>Audit</v>
      </c>
      <c r="K1366" s="69" t="str">
        <f>INDEX('Loc Dir'!N:N,MATCH(Table1[[#This Row],[Store]],'Loc Dir'!A:A,0))</f>
        <v>MD</v>
      </c>
      <c r="L1366" s="69" t="str">
        <f>INDEX('Loc Dir'!K:K,MATCH(Table1[[#This Row],[Store]],'Loc Dir'!A:A,0))</f>
        <v>BALTIMORE</v>
      </c>
      <c r="M1366" s="69" t="str">
        <f>IF(INDEX('Loc Dir'!D:D,MATCH(Table1[[#This Row],[Store]],'Loc Dir'!A:A,0))="Corp Run","Corp","Fran")</f>
        <v>Fran</v>
      </c>
      <c r="N1366" s="69" t="str">
        <f>INDEX('Loc Dir'!C:C,MATCH(Table1[[#This Row],[Store]],'Loc Dir'!A:A,0))</f>
        <v>E</v>
      </c>
      <c r="O1366" s="69">
        <f>INDEX('Loc Dir'!Q:Q,MATCH(Table1[[#This Row],[Store]],'Loc Dir'!A:A,0))</f>
        <v>702546</v>
      </c>
      <c r="P1366" s="69" t="str">
        <f>INDEX('Loc Dir'!R:R,MATCH(Table1[[#This Row],[Store]],'Loc Dir'!A:A,0))</f>
        <v>DELMAR BAY</v>
      </c>
      <c r="Q1366" s="69" t="str">
        <f>INDEX('Loc Dir'!U:U,MATCH(Table1[[#This Row],[Store]],'Loc Dir'!A:A,0))</f>
        <v>LIBERTY</v>
      </c>
      <c r="R13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66" s="69" t="str">
        <f>INDEX('Loc Dir'!AA:AA,MATCH(Table1[[#This Row],[Store]],'Loc Dir'!A:A,0))</f>
        <v>Donna Quinn</v>
      </c>
      <c r="T1366" s="69" t="str">
        <f>INDEX('Loc Dir'!H:H,MATCH(Table1[[#This Row],[Store]],'Loc Dir'!A:A,0))</f>
        <v>Mark Mazur Jr</v>
      </c>
      <c r="U1366" s="70" t="str">
        <f>IF(ISERROR(INDEX('ASI2 Stores List'!$E:$E,MATCH(Table1[[#This Row],[Store]]&amp;INT(Table1[[#This Row],[Date]]),'ASI2 Stores List'!$N:$N,0))),"","Yes")</f>
        <v/>
      </c>
      <c r="V1366" s="69"/>
    </row>
    <row r="1367" spans="1:22" x14ac:dyDescent="0.25">
      <c r="A1367" s="68" t="s">
        <v>57541</v>
      </c>
      <c r="B1367" s="6" t="s">
        <v>61114</v>
      </c>
      <c r="C1367">
        <v>24087</v>
      </c>
      <c r="D1367" s="70">
        <v>44218</v>
      </c>
      <c r="E1367" t="s">
        <v>16</v>
      </c>
      <c r="F1367">
        <v>69</v>
      </c>
      <c r="G1367" t="s">
        <v>57540</v>
      </c>
      <c r="H1367" s="68" t="str">
        <f t="shared" si="46"/>
        <v>Jan</v>
      </c>
      <c r="I1367" s="68">
        <f t="shared" si="47"/>
        <v>4</v>
      </c>
      <c r="J1367" s="69" t="str">
        <f>INDEX(Cheat_Sheet!B:B,MATCH(Table1[[#This Row],[Event]],Cheat_Sheet!A:A,0))</f>
        <v>Audit</v>
      </c>
      <c r="K1367" s="69" t="str">
        <f>INDEX('Loc Dir'!N:N,MATCH(Table1[[#This Row],[Store]],'Loc Dir'!A:A,0))</f>
        <v>NJ</v>
      </c>
      <c r="L1367" s="69" t="str">
        <f>INDEX('Loc Dir'!K:K,MATCH(Table1[[#This Row],[Store]],'Loc Dir'!A:A,0))</f>
        <v>MIDLAND PARK</v>
      </c>
      <c r="M1367" s="69" t="str">
        <f>IF(INDEX('Loc Dir'!D:D,MATCH(Table1[[#This Row],[Store]],'Loc Dir'!A:A,0))="Corp Run","Corp","Fran")</f>
        <v>Fran</v>
      </c>
      <c r="N1367" s="69" t="str">
        <f>INDEX('Loc Dir'!C:C,MATCH(Table1[[#This Row],[Store]],'Loc Dir'!A:A,0))</f>
        <v>D</v>
      </c>
      <c r="O1367" s="69">
        <f>INDEX('Loc Dir'!Q:Q,MATCH(Table1[[#This Row],[Store]],'Loc Dir'!A:A,0))</f>
        <v>702415</v>
      </c>
      <c r="P1367" s="69" t="str">
        <f>INDEX('Loc Dir'!R:R,MATCH(Table1[[#This Row],[Store]],'Loc Dir'!A:A,0))</f>
        <v>NORTH NJ</v>
      </c>
      <c r="Q1367" s="69" t="str">
        <f>INDEX('Loc Dir'!U:U,MATCH(Table1[[#This Row],[Store]],'Loc Dir'!A:A,0))</f>
        <v>NORTH ATLANTIC</v>
      </c>
      <c r="R13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67" s="69" t="str">
        <f>INDEX('Loc Dir'!AA:AA,MATCH(Table1[[#This Row],[Store]],'Loc Dir'!A:A,0))</f>
        <v>Raymond Fritz</v>
      </c>
      <c r="T1367" s="69" t="str">
        <f>INDEX('Loc Dir'!H:H,MATCH(Table1[[#This Row],[Store]],'Loc Dir'!A:A,0))</f>
        <v>Patricia A Fallas</v>
      </c>
      <c r="U1367" s="70" t="str">
        <f>IF(ISERROR(INDEX('ASI2 Stores List'!$E:$E,MATCH(Table1[[#This Row],[Store]]&amp;INT(Table1[[#This Row],[Date]]),'ASI2 Stores List'!$N:$N,0))),"","Yes")</f>
        <v/>
      </c>
      <c r="V1367" s="69"/>
    </row>
    <row r="1368" spans="1:22" x14ac:dyDescent="0.25">
      <c r="A1368" s="68" t="s">
        <v>57541</v>
      </c>
      <c r="B1368" s="6" t="s">
        <v>61134</v>
      </c>
      <c r="C1368">
        <v>24089</v>
      </c>
      <c r="D1368" s="70">
        <v>44263</v>
      </c>
      <c r="E1368" t="s">
        <v>16</v>
      </c>
      <c r="F1368">
        <v>127</v>
      </c>
      <c r="G1368" t="s">
        <v>57540</v>
      </c>
      <c r="H1368" s="68" t="str">
        <f t="shared" si="46"/>
        <v>Mar</v>
      </c>
      <c r="I1368" s="68">
        <f t="shared" si="47"/>
        <v>2</v>
      </c>
      <c r="J1368" s="69" t="str">
        <f>INDEX(Cheat_Sheet!B:B,MATCH(Table1[[#This Row],[Event]],Cheat_Sheet!A:A,0))</f>
        <v>Audit</v>
      </c>
      <c r="K1368" s="69" t="str">
        <f>INDEX('Loc Dir'!N:N,MATCH(Table1[[#This Row],[Store]],'Loc Dir'!A:A,0))</f>
        <v>VA</v>
      </c>
      <c r="L1368" s="69" t="str">
        <f>INDEX('Loc Dir'!K:K,MATCH(Table1[[#This Row],[Store]],'Loc Dir'!A:A,0))</f>
        <v>HAMPTON</v>
      </c>
      <c r="M1368" s="69" t="str">
        <f>IF(INDEX('Loc Dir'!D:D,MATCH(Table1[[#This Row],[Store]],'Loc Dir'!A:A,0))="Corp Run","Corp","Fran")</f>
        <v>Fran</v>
      </c>
      <c r="N1368" s="69" t="str">
        <f>INDEX('Loc Dir'!C:C,MATCH(Table1[[#This Row],[Store]],'Loc Dir'!A:A,0))</f>
        <v>A</v>
      </c>
      <c r="O1368" s="69">
        <f>INDEX('Loc Dir'!Q:Q,MATCH(Table1[[#This Row],[Store]],'Loc Dir'!A:A,0))</f>
        <v>702516</v>
      </c>
      <c r="P1368" s="69" t="str">
        <f>INDEX('Loc Dir'!R:R,MATCH(Table1[[#This Row],[Store]],'Loc Dir'!A:A,0))</f>
        <v>HAMPTON MA</v>
      </c>
      <c r="Q1368" s="69" t="str">
        <f>INDEX('Loc Dir'!U:U,MATCH(Table1[[#This Row],[Store]],'Loc Dir'!A:A,0))</f>
        <v>SOUTH EAST</v>
      </c>
      <c r="R13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68" s="69" t="str">
        <f>INDEX('Loc Dir'!AA:AA,MATCH(Table1[[#This Row],[Store]],'Loc Dir'!A:A,0))</f>
        <v>Rodney Dotson</v>
      </c>
      <c r="T1368" s="69" t="str">
        <f>INDEX('Loc Dir'!H:H,MATCH(Table1[[#This Row],[Store]],'Loc Dir'!A:A,0))</f>
        <v>Hristos Polimenopulos</v>
      </c>
      <c r="U1368" s="70" t="str">
        <f>IF(ISERROR(INDEX('ASI2 Stores List'!$E:$E,MATCH(Table1[[#This Row],[Store]]&amp;INT(Table1[[#This Row],[Date]]),'ASI2 Stores List'!$N:$N,0))),"","Yes")</f>
        <v/>
      </c>
      <c r="V1368" s="69"/>
    </row>
    <row r="1369" spans="1:22" x14ac:dyDescent="0.25">
      <c r="A1369" s="68" t="s">
        <v>57541</v>
      </c>
      <c r="B1369" s="6" t="s">
        <v>61145</v>
      </c>
      <c r="C1369">
        <v>24093</v>
      </c>
      <c r="D1369" s="70">
        <v>44279</v>
      </c>
      <c r="E1369" t="s">
        <v>20</v>
      </c>
      <c r="F1369">
        <v>121</v>
      </c>
      <c r="G1369" t="s">
        <v>57540</v>
      </c>
      <c r="H1369" s="68" t="str">
        <f t="shared" si="46"/>
        <v>Mar</v>
      </c>
      <c r="I1369" s="68">
        <f t="shared" si="47"/>
        <v>4</v>
      </c>
      <c r="J1369" s="69" t="str">
        <f>INDEX(Cheat_Sheet!B:B,MATCH(Table1[[#This Row],[Event]],Cheat_Sheet!A:A,0))</f>
        <v>Audit</v>
      </c>
      <c r="K1369" s="69" t="str">
        <f>INDEX('Loc Dir'!N:N,MATCH(Table1[[#This Row],[Store]],'Loc Dir'!A:A,0))</f>
        <v>MD</v>
      </c>
      <c r="L1369" s="69" t="str">
        <f>INDEX('Loc Dir'!K:K,MATCH(Table1[[#This Row],[Store]],'Loc Dir'!A:A,0))</f>
        <v>OCEAN CITY</v>
      </c>
      <c r="M1369" s="69" t="str">
        <f>IF(INDEX('Loc Dir'!D:D,MATCH(Table1[[#This Row],[Store]],'Loc Dir'!A:A,0))="Corp Run","Corp","Fran")</f>
        <v>Fran</v>
      </c>
      <c r="N1369" s="69" t="str">
        <f>INDEX('Loc Dir'!C:C,MATCH(Table1[[#This Row],[Store]],'Loc Dir'!A:A,0))</f>
        <v>B</v>
      </c>
      <c r="O1369" s="69">
        <f>INDEX('Loc Dir'!Q:Q,MATCH(Table1[[#This Row],[Store]],'Loc Dir'!A:A,0))</f>
        <v>702546</v>
      </c>
      <c r="P1369" s="69" t="str">
        <f>INDEX('Loc Dir'!R:R,MATCH(Table1[[#This Row],[Store]],'Loc Dir'!A:A,0))</f>
        <v>DELMAR BAY</v>
      </c>
      <c r="Q1369" s="69" t="str">
        <f>INDEX('Loc Dir'!U:U,MATCH(Table1[[#This Row],[Store]],'Loc Dir'!A:A,0))</f>
        <v>LIBERTY</v>
      </c>
      <c r="R13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69" s="69" t="str">
        <f>INDEX('Loc Dir'!AA:AA,MATCH(Table1[[#This Row],[Store]],'Loc Dir'!A:A,0))</f>
        <v>Donna Quinn</v>
      </c>
      <c r="T1369" s="69" t="str">
        <f>INDEX('Loc Dir'!H:H,MATCH(Table1[[#This Row],[Store]],'Loc Dir'!A:A,0))</f>
        <v>James Gates</v>
      </c>
      <c r="U1369" s="70" t="str">
        <f>IF(ISERROR(INDEX('ASI2 Stores List'!$E:$E,MATCH(Table1[[#This Row],[Store]]&amp;INT(Table1[[#This Row],[Date]]),'ASI2 Stores List'!$N:$N,0))),"","Yes")</f>
        <v/>
      </c>
      <c r="V1369" s="69"/>
    </row>
    <row r="1370" spans="1:22" x14ac:dyDescent="0.25">
      <c r="A1370" s="68" t="s">
        <v>57541</v>
      </c>
      <c r="B1370" s="6" t="s">
        <v>61148</v>
      </c>
      <c r="C1370">
        <v>24100</v>
      </c>
      <c r="D1370" s="70">
        <v>44263</v>
      </c>
      <c r="E1370" t="s">
        <v>16</v>
      </c>
      <c r="F1370">
        <v>121</v>
      </c>
      <c r="G1370" t="s">
        <v>57540</v>
      </c>
      <c r="H1370" s="68" t="str">
        <f t="shared" si="46"/>
        <v>Mar</v>
      </c>
      <c r="I1370" s="68">
        <f t="shared" si="47"/>
        <v>2</v>
      </c>
      <c r="J1370" s="69" t="str">
        <f>INDEX(Cheat_Sheet!B:B,MATCH(Table1[[#This Row],[Event]],Cheat_Sheet!A:A,0))</f>
        <v>Audit</v>
      </c>
      <c r="K1370" s="69" t="str">
        <f>INDEX('Loc Dir'!N:N,MATCH(Table1[[#This Row],[Store]],'Loc Dir'!A:A,0))</f>
        <v>MD</v>
      </c>
      <c r="L1370" s="69" t="str">
        <f>INDEX('Loc Dir'!K:K,MATCH(Table1[[#This Row],[Store]],'Loc Dir'!A:A,0))</f>
        <v>MARLOW HEIGHTS</v>
      </c>
      <c r="M1370" s="69" t="str">
        <f>IF(INDEX('Loc Dir'!D:D,MATCH(Table1[[#This Row],[Store]],'Loc Dir'!A:A,0))="Corp Run","Corp","Fran")</f>
        <v>Fran</v>
      </c>
      <c r="N1370" s="69" t="str">
        <f>INDEX('Loc Dir'!C:C,MATCH(Table1[[#This Row],[Store]],'Loc Dir'!A:A,0))</f>
        <v>B</v>
      </c>
      <c r="O1370" s="69">
        <f>INDEX('Loc Dir'!Q:Q,MATCH(Table1[[#This Row],[Store]],'Loc Dir'!A:A,0))</f>
        <v>702541</v>
      </c>
      <c r="P1370" s="69" t="str">
        <f>INDEX('Loc Dir'!R:R,MATCH(Table1[[#This Row],[Store]],'Loc Dir'!A:A,0))</f>
        <v>DC METRO M</v>
      </c>
      <c r="Q1370" s="69" t="str">
        <f>INDEX('Loc Dir'!U:U,MATCH(Table1[[#This Row],[Store]],'Loc Dir'!A:A,0))</f>
        <v>LIBERTY</v>
      </c>
      <c r="R13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70" s="69" t="str">
        <f>INDEX('Loc Dir'!AA:AA,MATCH(Table1[[#This Row],[Store]],'Loc Dir'!A:A,0))</f>
        <v>Michael Yaede</v>
      </c>
      <c r="T1370" s="69" t="str">
        <f>INDEX('Loc Dir'!H:H,MATCH(Table1[[#This Row],[Store]],'Loc Dir'!A:A,0))</f>
        <v>Paul Mensah</v>
      </c>
      <c r="U1370" s="70" t="str">
        <f>IF(ISERROR(INDEX('ASI2 Stores List'!$E:$E,MATCH(Table1[[#This Row],[Store]]&amp;INT(Table1[[#This Row],[Date]]),'ASI2 Stores List'!$N:$N,0))),"","Yes")</f>
        <v/>
      </c>
      <c r="V1370" s="69"/>
    </row>
    <row r="1371" spans="1:22" x14ac:dyDescent="0.25">
      <c r="A1371" s="68" t="s">
        <v>57541</v>
      </c>
      <c r="B1371" s="6" t="s">
        <v>61143</v>
      </c>
      <c r="C1371">
        <v>24107</v>
      </c>
      <c r="D1371" s="70">
        <v>44250</v>
      </c>
      <c r="E1371" t="s">
        <v>20</v>
      </c>
      <c r="F1371">
        <v>71</v>
      </c>
      <c r="G1371" t="s">
        <v>57540</v>
      </c>
      <c r="H1371" s="68" t="str">
        <f t="shared" si="46"/>
        <v>Feb</v>
      </c>
      <c r="I1371" s="68">
        <f t="shared" si="47"/>
        <v>4</v>
      </c>
      <c r="J1371" s="69" t="str">
        <f>INDEX(Cheat_Sheet!B:B,MATCH(Table1[[#This Row],[Event]],Cheat_Sheet!A:A,0))</f>
        <v>Audit</v>
      </c>
      <c r="K1371" s="69" t="str">
        <f>INDEX('Loc Dir'!N:N,MATCH(Table1[[#This Row],[Store]],'Loc Dir'!A:A,0))</f>
        <v>NJ</v>
      </c>
      <c r="L1371" s="69" t="str">
        <f>INDEX('Loc Dir'!K:K,MATCH(Table1[[#This Row],[Store]],'Loc Dir'!A:A,0))</f>
        <v>SUMMIT</v>
      </c>
      <c r="M1371" s="69" t="str">
        <f>IF(INDEX('Loc Dir'!D:D,MATCH(Table1[[#This Row],[Store]],'Loc Dir'!A:A,0))="Corp Run","Corp","Fran")</f>
        <v>Fran</v>
      </c>
      <c r="N1371" s="69" t="str">
        <f>INDEX('Loc Dir'!C:C,MATCH(Table1[[#This Row],[Store]],'Loc Dir'!A:A,0))</f>
        <v>C</v>
      </c>
      <c r="O1371" s="69">
        <f>INDEX('Loc Dir'!Q:Q,MATCH(Table1[[#This Row],[Store]],'Loc Dir'!A:A,0))</f>
        <v>702413</v>
      </c>
      <c r="P1371" s="69" t="str">
        <f>INDEX('Loc Dir'!R:R,MATCH(Table1[[#This Row],[Store]],'Loc Dir'!A:A,0))</f>
        <v>NORTH CENT</v>
      </c>
      <c r="Q1371" s="69" t="str">
        <f>INDEX('Loc Dir'!U:U,MATCH(Table1[[#This Row],[Store]],'Loc Dir'!A:A,0))</f>
        <v>NORTH ATLANTIC</v>
      </c>
      <c r="R13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71" s="69" t="str">
        <f>INDEX('Loc Dir'!AA:AA,MATCH(Table1[[#This Row],[Store]],'Loc Dir'!A:A,0))</f>
        <v>Raymond Fritz</v>
      </c>
      <c r="T1371" s="69" t="str">
        <f>INDEX('Loc Dir'!H:H,MATCH(Table1[[#This Row],[Store]],'Loc Dir'!A:A,0))</f>
        <v>Hassan M Gad</v>
      </c>
      <c r="U1371" s="70" t="str">
        <f>IF(ISERROR(INDEX('ASI2 Stores List'!$E:$E,MATCH(Table1[[#This Row],[Store]]&amp;INT(Table1[[#This Row],[Date]]),'ASI2 Stores List'!$N:$N,0))),"","Yes")</f>
        <v/>
      </c>
      <c r="V1371" s="69"/>
    </row>
    <row r="1372" spans="1:22" x14ac:dyDescent="0.25">
      <c r="A1372" s="68" t="s">
        <v>57541</v>
      </c>
      <c r="B1372" s="6" t="s">
        <v>61113</v>
      </c>
      <c r="C1372">
        <v>24109</v>
      </c>
      <c r="D1372" s="70">
        <v>44237</v>
      </c>
      <c r="E1372" t="s">
        <v>16</v>
      </c>
      <c r="F1372">
        <v>472</v>
      </c>
      <c r="G1372" t="s">
        <v>57540</v>
      </c>
      <c r="H1372" s="68" t="str">
        <f t="shared" si="46"/>
        <v>Feb</v>
      </c>
      <c r="I1372" s="68">
        <f t="shared" si="47"/>
        <v>2</v>
      </c>
      <c r="J1372" s="69" t="str">
        <f>INDEX(Cheat_Sheet!B:B,MATCH(Table1[[#This Row],[Event]],Cheat_Sheet!A:A,0))</f>
        <v>Audit</v>
      </c>
      <c r="K1372" s="69" t="str">
        <f>INDEX('Loc Dir'!N:N,MATCH(Table1[[#This Row],[Store]],'Loc Dir'!A:A,0))</f>
        <v>CA</v>
      </c>
      <c r="L1372" s="69" t="str">
        <f>INDEX('Loc Dir'!K:K,MATCH(Table1[[#This Row],[Store]],'Loc Dir'!A:A,0))</f>
        <v>FREMONT</v>
      </c>
      <c r="M1372" s="69" t="str">
        <f>IF(INDEX('Loc Dir'!D:D,MATCH(Table1[[#This Row],[Store]],'Loc Dir'!A:A,0))="Corp Run","Corp","Fran")</f>
        <v>Fran</v>
      </c>
      <c r="N1372" s="69" t="str">
        <f>INDEX('Loc Dir'!C:C,MATCH(Table1[[#This Row],[Store]],'Loc Dir'!A:A,0))</f>
        <v>C</v>
      </c>
      <c r="O1372" s="69">
        <f>INDEX('Loc Dir'!Q:Q,MATCH(Table1[[#This Row],[Store]],'Loc Dir'!A:A,0))</f>
        <v>702369</v>
      </c>
      <c r="P1372" s="69" t="str">
        <f>INDEX('Loc Dir'!R:R,MATCH(Table1[[#This Row],[Store]],'Loc Dir'!A:A,0))</f>
        <v>EAST BAY M</v>
      </c>
      <c r="Q1372" s="69" t="str">
        <f>INDEX('Loc Dir'!U:U,MATCH(Table1[[#This Row],[Store]],'Loc Dir'!A:A,0))</f>
        <v>NORTH PACIFIC</v>
      </c>
      <c r="R13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72" s="69" t="str">
        <f>INDEX('Loc Dir'!AA:AA,MATCH(Table1[[#This Row],[Store]],'Loc Dir'!A:A,0))</f>
        <v>Don Lauritsen</v>
      </c>
      <c r="T1372" s="69" t="str">
        <f>INDEX('Loc Dir'!H:H,MATCH(Table1[[#This Row],[Store]],'Loc Dir'!A:A,0))</f>
        <v>Ashlene Hunter</v>
      </c>
      <c r="U1372" s="70" t="str">
        <f>IF(ISERROR(INDEX('ASI2 Stores List'!$E:$E,MATCH(Table1[[#This Row],[Store]]&amp;INT(Table1[[#This Row],[Date]]),'ASI2 Stores List'!$N:$N,0))),"","Yes")</f>
        <v>Yes</v>
      </c>
      <c r="V1372" s="69"/>
    </row>
    <row r="1373" spans="1:22" x14ac:dyDescent="0.25">
      <c r="A1373" s="68" t="s">
        <v>57541</v>
      </c>
      <c r="B1373" s="6" t="s">
        <v>61156</v>
      </c>
      <c r="C1373">
        <v>24131</v>
      </c>
      <c r="D1373" s="70">
        <v>44247</v>
      </c>
      <c r="E1373" t="s">
        <v>20</v>
      </c>
      <c r="F1373">
        <v>445</v>
      </c>
      <c r="G1373" t="s">
        <v>57540</v>
      </c>
      <c r="H1373" s="68" t="str">
        <f t="shared" si="46"/>
        <v>Feb</v>
      </c>
      <c r="I1373" s="68">
        <f t="shared" si="47"/>
        <v>3</v>
      </c>
      <c r="J1373" s="69" t="str">
        <f>INDEX(Cheat_Sheet!B:B,MATCH(Table1[[#This Row],[Event]],Cheat_Sheet!A:A,0))</f>
        <v>Audit</v>
      </c>
      <c r="K1373" s="69" t="str">
        <f>INDEX('Loc Dir'!N:N,MATCH(Table1[[#This Row],[Store]],'Loc Dir'!A:A,0))</f>
        <v>CA</v>
      </c>
      <c r="L1373" s="69" t="str">
        <f>INDEX('Loc Dir'!K:K,MATCH(Table1[[#This Row],[Store]],'Loc Dir'!A:A,0))</f>
        <v>LOS ANGELES</v>
      </c>
      <c r="M1373" s="69" t="str">
        <f>IF(INDEX('Loc Dir'!D:D,MATCH(Table1[[#This Row],[Store]],'Loc Dir'!A:A,0))="Corp Run","Corp","Fran")</f>
        <v>Fran</v>
      </c>
      <c r="N1373" s="69" t="str">
        <f>INDEX('Loc Dir'!C:C,MATCH(Table1[[#This Row],[Store]],'Loc Dir'!A:A,0))</f>
        <v>B</v>
      </c>
      <c r="O1373" s="69">
        <f>INDEX('Loc Dir'!Q:Q,MATCH(Table1[[#This Row],[Store]],'Loc Dir'!A:A,0))</f>
        <v>702173</v>
      </c>
      <c r="P1373" s="69" t="str">
        <f>INDEX('Loc Dir'!R:R,MATCH(Table1[[#This Row],[Store]],'Loc Dir'!A:A,0))</f>
        <v>SOUTHERN L</v>
      </c>
      <c r="Q1373" s="69" t="str">
        <f>INDEX('Loc Dir'!U:U,MATCH(Table1[[#This Row],[Store]],'Loc Dir'!A:A,0))</f>
        <v>GREATER LA</v>
      </c>
      <c r="R13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73" s="69" t="str">
        <f>INDEX('Loc Dir'!AA:AA,MATCH(Table1[[#This Row],[Store]],'Loc Dir'!A:A,0))</f>
        <v>Jason Razo</v>
      </c>
      <c r="T1373" s="69" t="str">
        <f>INDEX('Loc Dir'!H:H,MATCH(Table1[[#This Row],[Store]],'Loc Dir'!A:A,0))</f>
        <v>Anthony P Solario</v>
      </c>
      <c r="U1373" s="70" t="str">
        <f>IF(ISERROR(INDEX('ASI2 Stores List'!$E:$E,MATCH(Table1[[#This Row],[Store]]&amp;INT(Table1[[#This Row],[Date]]),'ASI2 Stores List'!$N:$N,0))),"","Yes")</f>
        <v>Yes</v>
      </c>
      <c r="V1373" s="69"/>
    </row>
    <row r="1374" spans="1:22" x14ac:dyDescent="0.25">
      <c r="A1374" s="68" t="s">
        <v>57541</v>
      </c>
      <c r="B1374" s="6" t="s">
        <v>61155</v>
      </c>
      <c r="C1374">
        <v>24132</v>
      </c>
      <c r="D1374" s="70">
        <v>44210</v>
      </c>
      <c r="E1374" t="s">
        <v>16</v>
      </c>
      <c r="F1374">
        <v>443</v>
      </c>
      <c r="G1374" t="s">
        <v>57540</v>
      </c>
      <c r="H1374" s="68" t="str">
        <f t="shared" si="46"/>
        <v>Jan</v>
      </c>
      <c r="I1374" s="68">
        <f t="shared" si="47"/>
        <v>3</v>
      </c>
      <c r="J1374" s="69" t="str">
        <f>INDEX(Cheat_Sheet!B:B,MATCH(Table1[[#This Row],[Event]],Cheat_Sheet!A:A,0))</f>
        <v>Audit</v>
      </c>
      <c r="K1374" s="69" t="str">
        <f>INDEX('Loc Dir'!N:N,MATCH(Table1[[#This Row],[Store]],'Loc Dir'!A:A,0))</f>
        <v>CA</v>
      </c>
      <c r="L1374" s="69" t="str">
        <f>INDEX('Loc Dir'!K:K,MATCH(Table1[[#This Row],[Store]],'Loc Dir'!A:A,0))</f>
        <v>CARSON</v>
      </c>
      <c r="M1374" s="69" t="str">
        <f>IF(INDEX('Loc Dir'!D:D,MATCH(Table1[[#This Row],[Store]],'Loc Dir'!A:A,0))="Corp Run","Corp","Fran")</f>
        <v>Fran</v>
      </c>
      <c r="N1374" s="69" t="str">
        <f>INDEX('Loc Dir'!C:C,MATCH(Table1[[#This Row],[Store]],'Loc Dir'!A:A,0))</f>
        <v>D</v>
      </c>
      <c r="O1374" s="69">
        <f>INDEX('Loc Dir'!Q:Q,MATCH(Table1[[#This Row],[Store]],'Loc Dir'!A:A,0))</f>
        <v>702176</v>
      </c>
      <c r="P1374" s="69" t="str">
        <f>INDEX('Loc Dir'!R:R,MATCH(Table1[[#This Row],[Store]],'Loc Dir'!A:A,0))</f>
        <v>LA SOUTH B</v>
      </c>
      <c r="Q1374" s="69" t="str">
        <f>INDEX('Loc Dir'!U:U,MATCH(Table1[[#This Row],[Store]],'Loc Dir'!A:A,0))</f>
        <v>GREATER LA</v>
      </c>
      <c r="R13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74" s="69" t="str">
        <f>INDEX('Loc Dir'!AA:AA,MATCH(Table1[[#This Row],[Store]],'Loc Dir'!A:A,0))</f>
        <v>David Marks</v>
      </c>
      <c r="T1374" s="69" t="str">
        <f>INDEX('Loc Dir'!H:H,MATCH(Table1[[#This Row],[Store]],'Loc Dir'!A:A,0))</f>
        <v>Mandie L Smith</v>
      </c>
      <c r="U1374" s="70" t="str">
        <f>IF(ISERROR(INDEX('ASI2 Stores List'!$E:$E,MATCH(Table1[[#This Row],[Store]]&amp;INT(Table1[[#This Row],[Date]]),'ASI2 Stores List'!$N:$N,0))),"","Yes")</f>
        <v>Yes</v>
      </c>
      <c r="V1374" s="69"/>
    </row>
    <row r="1375" spans="1:22" x14ac:dyDescent="0.25">
      <c r="A1375" s="68" t="s">
        <v>57541</v>
      </c>
      <c r="B1375" s="6" t="s">
        <v>61167</v>
      </c>
      <c r="C1375">
        <v>24139</v>
      </c>
      <c r="D1375" s="70">
        <v>44238</v>
      </c>
      <c r="E1375" t="s">
        <v>16</v>
      </c>
      <c r="F1375">
        <v>483</v>
      </c>
      <c r="G1375" t="s">
        <v>57540</v>
      </c>
      <c r="H1375" s="68" t="str">
        <f t="shared" si="46"/>
        <v>Feb</v>
      </c>
      <c r="I1375" s="68">
        <f t="shared" si="47"/>
        <v>2</v>
      </c>
      <c r="J1375" s="69" t="str">
        <f>INDEX(Cheat_Sheet!B:B,MATCH(Table1[[#This Row],[Event]],Cheat_Sheet!A:A,0))</f>
        <v>Audit</v>
      </c>
      <c r="K1375" s="69" t="str">
        <f>INDEX('Loc Dir'!N:N,MATCH(Table1[[#This Row],[Store]],'Loc Dir'!A:A,0))</f>
        <v>CA</v>
      </c>
      <c r="L1375" s="69" t="str">
        <f>INDEX('Loc Dir'!K:K,MATCH(Table1[[#This Row],[Store]],'Loc Dir'!A:A,0))</f>
        <v>SAN FRANCISCO</v>
      </c>
      <c r="M1375" s="69" t="str">
        <f>IF(INDEX('Loc Dir'!D:D,MATCH(Table1[[#This Row],[Store]],'Loc Dir'!A:A,0))="Corp Run","Corp","Fran")</f>
        <v>Corp</v>
      </c>
      <c r="N1375" s="69" t="str">
        <f>INDEX('Loc Dir'!C:C,MATCH(Table1[[#This Row],[Store]],'Loc Dir'!A:A,0))</f>
        <v>J</v>
      </c>
      <c r="O1375" s="69">
        <f>INDEX('Loc Dir'!Q:Q,MATCH(Table1[[#This Row],[Store]],'Loc Dir'!A:A,0))</f>
        <v>701754</v>
      </c>
      <c r="P1375" s="69" t="str">
        <f>INDEX('Loc Dir'!R:R,MATCH(Table1[[#This Row],[Store]],'Loc Dir'!A:A,0))</f>
        <v>CALIFORNIA</v>
      </c>
      <c r="Q1375" s="69" t="str">
        <f>INDEX('Loc Dir'!U:U,MATCH(Table1[[#This Row],[Store]],'Loc Dir'!A:A,0))</f>
        <v>WESTERN</v>
      </c>
      <c r="R13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75" s="69" t="str">
        <f>INDEX('Loc Dir'!AA:AA,MATCH(Table1[[#This Row],[Store]],'Loc Dir'!A:A,0))</f>
        <v>Kaushal Patel</v>
      </c>
      <c r="T1375" s="69" t="str">
        <f>INDEX('Loc Dir'!H:H,MATCH(Table1[[#This Row],[Store]],'Loc Dir'!A:A,0))</f>
        <v>David V Ortega</v>
      </c>
      <c r="U1375" s="70" t="str">
        <f>IF(ISERROR(INDEX('ASI2 Stores List'!$E:$E,MATCH(Table1[[#This Row],[Store]]&amp;INT(Table1[[#This Row],[Date]]),'ASI2 Stores List'!$N:$N,0))),"","Yes")</f>
        <v/>
      </c>
      <c r="V1375" s="69"/>
    </row>
    <row r="1376" spans="1:22" x14ac:dyDescent="0.25">
      <c r="A1376" s="68" t="s">
        <v>57541</v>
      </c>
      <c r="B1376" s="6" t="s">
        <v>61123</v>
      </c>
      <c r="C1376">
        <v>24141</v>
      </c>
      <c r="D1376" s="70">
        <v>44262</v>
      </c>
      <c r="E1376" t="s">
        <v>20</v>
      </c>
      <c r="F1376">
        <v>216</v>
      </c>
      <c r="G1376" t="s">
        <v>57540</v>
      </c>
      <c r="H1376" s="68" t="str">
        <f t="shared" si="46"/>
        <v>Mar</v>
      </c>
      <c r="I1376" s="68">
        <f t="shared" si="47"/>
        <v>1</v>
      </c>
      <c r="J1376" s="69" t="str">
        <f>INDEX(Cheat_Sheet!B:B,MATCH(Table1[[#This Row],[Event]],Cheat_Sheet!A:A,0))</f>
        <v>Audit</v>
      </c>
      <c r="K1376" s="69" t="str">
        <f>INDEX('Loc Dir'!N:N,MATCH(Table1[[#This Row],[Store]],'Loc Dir'!A:A,0))</f>
        <v>FL</v>
      </c>
      <c r="L1376" s="69" t="str">
        <f>INDEX('Loc Dir'!K:K,MATCH(Table1[[#This Row],[Store]],'Loc Dir'!A:A,0))</f>
        <v>FORT MYERS BEACH</v>
      </c>
      <c r="M1376" s="69" t="str">
        <f>IF(INDEX('Loc Dir'!D:D,MATCH(Table1[[#This Row],[Store]],'Loc Dir'!A:A,0))="Corp Run","Corp","Fran")</f>
        <v>Fran</v>
      </c>
      <c r="N1376" s="69" t="str">
        <f>INDEX('Loc Dir'!C:C,MATCH(Table1[[#This Row],[Store]],'Loc Dir'!A:A,0))</f>
        <v>B</v>
      </c>
      <c r="O1376" s="69">
        <f>INDEX('Loc Dir'!Q:Q,MATCH(Table1[[#This Row],[Store]],'Loc Dir'!A:A,0))</f>
        <v>701554</v>
      </c>
      <c r="P1376" s="69" t="str">
        <f>INDEX('Loc Dir'!R:R,MATCH(Table1[[#This Row],[Store]],'Loc Dir'!A:A,0))</f>
        <v>FT MYERS M</v>
      </c>
      <c r="Q1376" s="69" t="str">
        <f>INDEX('Loc Dir'!U:U,MATCH(Table1[[#This Row],[Store]],'Loc Dir'!A:A,0))</f>
        <v>SOUTH EAST</v>
      </c>
      <c r="R13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76" s="69" t="str">
        <f>INDEX('Loc Dir'!AA:AA,MATCH(Table1[[#This Row],[Store]],'Loc Dir'!A:A,0))</f>
        <v>Frank Maisch</v>
      </c>
      <c r="T1376" s="69" t="str">
        <f>INDEX('Loc Dir'!H:H,MATCH(Table1[[#This Row],[Store]],'Loc Dir'!A:A,0))</f>
        <v>Jodi M Hall</v>
      </c>
      <c r="U1376" s="70" t="str">
        <f>IF(ISERROR(INDEX('ASI2 Stores List'!$E:$E,MATCH(Table1[[#This Row],[Store]]&amp;INT(Table1[[#This Row],[Date]]),'ASI2 Stores List'!$N:$N,0))),"","Yes")</f>
        <v/>
      </c>
      <c r="V1376" s="69"/>
    </row>
    <row r="1377" spans="1:22" x14ac:dyDescent="0.25">
      <c r="A1377" s="68" t="s">
        <v>57541</v>
      </c>
      <c r="B1377" s="6" t="s">
        <v>61156</v>
      </c>
      <c r="C1377">
        <v>24142</v>
      </c>
      <c r="D1377" s="70">
        <v>44258</v>
      </c>
      <c r="E1377" t="s">
        <v>20</v>
      </c>
      <c r="F1377">
        <v>441</v>
      </c>
      <c r="G1377" t="s">
        <v>57540</v>
      </c>
      <c r="H1377" s="68" t="str">
        <f t="shared" si="46"/>
        <v>Mar</v>
      </c>
      <c r="I1377" s="68">
        <f t="shared" si="47"/>
        <v>1</v>
      </c>
      <c r="J1377" s="69" t="str">
        <f>INDEX(Cheat_Sheet!B:B,MATCH(Table1[[#This Row],[Event]],Cheat_Sheet!A:A,0))</f>
        <v>Audit</v>
      </c>
      <c r="K1377" s="69" t="str">
        <f>INDEX('Loc Dir'!N:N,MATCH(Table1[[#This Row],[Store]],'Loc Dir'!A:A,0))</f>
        <v>CA</v>
      </c>
      <c r="L1377" s="69" t="str">
        <f>INDEX('Loc Dir'!K:K,MATCH(Table1[[#This Row],[Store]],'Loc Dir'!A:A,0))</f>
        <v>INGLEWOOD</v>
      </c>
      <c r="M1377" s="69" t="str">
        <f>IF(INDEX('Loc Dir'!D:D,MATCH(Table1[[#This Row],[Store]],'Loc Dir'!A:A,0))="Corp Run","Corp","Fran")</f>
        <v>Fran</v>
      </c>
      <c r="N1377" s="69" t="str">
        <f>INDEX('Loc Dir'!C:C,MATCH(Table1[[#This Row],[Store]],'Loc Dir'!A:A,0))</f>
        <v>D</v>
      </c>
      <c r="O1377" s="69">
        <f>INDEX('Loc Dir'!Q:Q,MATCH(Table1[[#This Row],[Store]],'Loc Dir'!A:A,0))</f>
        <v>702173</v>
      </c>
      <c r="P1377" s="69" t="str">
        <f>INDEX('Loc Dir'!R:R,MATCH(Table1[[#This Row],[Store]],'Loc Dir'!A:A,0))</f>
        <v>SOUTHERN L</v>
      </c>
      <c r="Q1377" s="69" t="str">
        <f>INDEX('Loc Dir'!U:U,MATCH(Table1[[#This Row],[Store]],'Loc Dir'!A:A,0))</f>
        <v>GREATER LA</v>
      </c>
      <c r="R13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77" s="69" t="str">
        <f>INDEX('Loc Dir'!AA:AA,MATCH(Table1[[#This Row],[Store]],'Loc Dir'!A:A,0))</f>
        <v>Jason Razo</v>
      </c>
      <c r="T1377" s="69" t="str">
        <f>INDEX('Loc Dir'!H:H,MATCH(Table1[[#This Row],[Store]],'Loc Dir'!A:A,0))</f>
        <v>Jason J Dixon</v>
      </c>
      <c r="U1377" s="70" t="str">
        <f>IF(ISERROR(INDEX('ASI2 Stores List'!$E:$E,MATCH(Table1[[#This Row],[Store]]&amp;INT(Table1[[#This Row],[Date]]),'ASI2 Stores List'!$N:$N,0))),"","Yes")</f>
        <v>Yes</v>
      </c>
      <c r="V1377" s="69"/>
    </row>
    <row r="1378" spans="1:22" x14ac:dyDescent="0.25">
      <c r="A1378" s="68" t="s">
        <v>57541</v>
      </c>
      <c r="B1378" s="6" t="s">
        <v>61120</v>
      </c>
      <c r="C1378">
        <v>24148</v>
      </c>
      <c r="D1378" s="70">
        <v>44272</v>
      </c>
      <c r="E1378" t="s">
        <v>16</v>
      </c>
      <c r="F1378">
        <v>193</v>
      </c>
      <c r="G1378" t="s">
        <v>57540</v>
      </c>
      <c r="H1378" s="68" t="str">
        <f t="shared" si="46"/>
        <v>Mar</v>
      </c>
      <c r="I1378" s="68">
        <f t="shared" si="47"/>
        <v>3</v>
      </c>
      <c r="J1378" s="69" t="str">
        <f>INDEX(Cheat_Sheet!B:B,MATCH(Table1[[#This Row],[Event]],Cheat_Sheet!A:A,0))</f>
        <v>Audit</v>
      </c>
      <c r="K1378" s="69" t="str">
        <f>INDEX('Loc Dir'!N:N,MATCH(Table1[[#This Row],[Store]],'Loc Dir'!A:A,0))</f>
        <v>FL</v>
      </c>
      <c r="L1378" s="69" t="str">
        <f>INDEX('Loc Dir'!K:K,MATCH(Table1[[#This Row],[Store]],'Loc Dir'!A:A,0))</f>
        <v>DAYTONA BEACH</v>
      </c>
      <c r="M1378" s="69" t="str">
        <f>IF(INDEX('Loc Dir'!D:D,MATCH(Table1[[#This Row],[Store]],'Loc Dir'!A:A,0))="Corp Run","Corp","Fran")</f>
        <v>Fran</v>
      </c>
      <c r="N1378" s="69" t="str">
        <f>INDEX('Loc Dir'!C:C,MATCH(Table1[[#This Row],[Store]],'Loc Dir'!A:A,0))</f>
        <v>A</v>
      </c>
      <c r="O1378" s="69">
        <f>INDEX('Loc Dir'!Q:Q,MATCH(Table1[[#This Row],[Store]],'Loc Dir'!A:A,0))</f>
        <v>701507</v>
      </c>
      <c r="P1378" s="69" t="str">
        <f>INDEX('Loc Dir'!R:R,MATCH(Table1[[#This Row],[Store]],'Loc Dir'!A:A,0))</f>
        <v>DAYTONA/ME</v>
      </c>
      <c r="Q1378" s="69" t="str">
        <f>INDEX('Loc Dir'!U:U,MATCH(Table1[[#This Row],[Store]],'Loc Dir'!A:A,0))</f>
        <v>SOUTH EAST</v>
      </c>
      <c r="R13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78" s="69" t="str">
        <f>INDEX('Loc Dir'!AA:AA,MATCH(Table1[[#This Row],[Store]],'Loc Dir'!A:A,0))</f>
        <v>Teresa Selleck</v>
      </c>
      <c r="T1378" s="69" t="str">
        <f>INDEX('Loc Dir'!H:H,MATCH(Table1[[#This Row],[Store]],'Loc Dir'!A:A,0))</f>
        <v>Sam H Allen</v>
      </c>
      <c r="U1378" s="70" t="str">
        <f>IF(ISERROR(INDEX('ASI2 Stores List'!$E:$E,MATCH(Table1[[#This Row],[Store]]&amp;INT(Table1[[#This Row],[Date]]),'ASI2 Stores List'!$N:$N,0))),"","Yes")</f>
        <v/>
      </c>
      <c r="V1378" s="69"/>
    </row>
    <row r="1379" spans="1:22" x14ac:dyDescent="0.25">
      <c r="A1379" s="68" t="s">
        <v>57541</v>
      </c>
      <c r="B1379" s="6" t="s">
        <v>61154</v>
      </c>
      <c r="C1379">
        <v>24155</v>
      </c>
      <c r="D1379" s="70">
        <v>44265</v>
      </c>
      <c r="E1379" t="s">
        <v>20</v>
      </c>
      <c r="F1379">
        <v>449</v>
      </c>
      <c r="G1379" t="s">
        <v>57540</v>
      </c>
      <c r="H1379" s="68" t="str">
        <f t="shared" si="46"/>
        <v>Mar</v>
      </c>
      <c r="I1379" s="68">
        <f t="shared" si="47"/>
        <v>2</v>
      </c>
      <c r="J1379" s="69" t="str">
        <f>INDEX(Cheat_Sheet!B:B,MATCH(Table1[[#This Row],[Event]],Cheat_Sheet!A:A,0))</f>
        <v>Audit</v>
      </c>
      <c r="K1379" s="69" t="str">
        <f>INDEX('Loc Dir'!N:N,MATCH(Table1[[#This Row],[Store]],'Loc Dir'!A:A,0))</f>
        <v>CA</v>
      </c>
      <c r="L1379" s="69" t="str">
        <f>INDEX('Loc Dir'!K:K,MATCH(Table1[[#This Row],[Store]],'Loc Dir'!A:A,0))</f>
        <v>SAN DIEGO</v>
      </c>
      <c r="M1379" s="69" t="str">
        <f>IF(INDEX('Loc Dir'!D:D,MATCH(Table1[[#This Row],[Store]],'Loc Dir'!A:A,0))="Corp Run","Corp","Fran")</f>
        <v>Fran</v>
      </c>
      <c r="N1379" s="69" t="str">
        <f>INDEX('Loc Dir'!C:C,MATCH(Table1[[#This Row],[Store]],'Loc Dir'!A:A,0))</f>
        <v>C</v>
      </c>
      <c r="O1379" s="69">
        <f>INDEX('Loc Dir'!Q:Q,MATCH(Table1[[#This Row],[Store]],'Loc Dir'!A:A,0))</f>
        <v>702111</v>
      </c>
      <c r="P1379" s="69" t="str">
        <f>INDEX('Loc Dir'!R:R,MATCH(Table1[[#This Row],[Store]],'Loc Dir'!A:A,0))</f>
        <v>NORTH COUN</v>
      </c>
      <c r="Q1379" s="69" t="str">
        <f>INDEX('Loc Dir'!U:U,MATCH(Table1[[#This Row],[Store]],'Loc Dir'!A:A,0))</f>
        <v>SOUTH WEST</v>
      </c>
      <c r="R13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79" s="69" t="str">
        <f>INDEX('Loc Dir'!AA:AA,MATCH(Table1[[#This Row],[Store]],'Loc Dir'!A:A,0))</f>
        <v>Sherry Liken</v>
      </c>
      <c r="T1379" s="69" t="str">
        <f>INDEX('Loc Dir'!H:H,MATCH(Table1[[#This Row],[Store]],'Loc Dir'!A:A,0))</f>
        <v>Philip A Shirk</v>
      </c>
      <c r="U1379" s="70" t="str">
        <f>IF(ISERROR(INDEX('ASI2 Stores List'!$E:$E,MATCH(Table1[[#This Row],[Store]]&amp;INT(Table1[[#This Row],[Date]]),'ASI2 Stores List'!$N:$N,0))),"","Yes")</f>
        <v/>
      </c>
      <c r="V1379" s="69"/>
    </row>
    <row r="1380" spans="1:22" x14ac:dyDescent="0.25">
      <c r="A1380" s="68" t="s">
        <v>57541</v>
      </c>
      <c r="B1380" s="6" t="s">
        <v>61141</v>
      </c>
      <c r="C1380">
        <v>24160</v>
      </c>
      <c r="D1380" s="70">
        <v>44235</v>
      </c>
      <c r="E1380" t="s">
        <v>20</v>
      </c>
      <c r="F1380">
        <v>104</v>
      </c>
      <c r="G1380" t="s">
        <v>57540</v>
      </c>
      <c r="H1380" s="68" t="str">
        <f t="shared" si="46"/>
        <v>Feb</v>
      </c>
      <c r="I1380" s="68">
        <f t="shared" si="47"/>
        <v>2</v>
      </c>
      <c r="J1380" s="69" t="str">
        <f>INDEX(Cheat_Sheet!B:B,MATCH(Table1[[#This Row],[Event]],Cheat_Sheet!A:A,0))</f>
        <v>Audit</v>
      </c>
      <c r="K1380" s="69" t="str">
        <f>INDEX('Loc Dir'!N:N,MATCH(Table1[[#This Row],[Store]],'Loc Dir'!A:A,0))</f>
        <v>PA</v>
      </c>
      <c r="L1380" s="69" t="str">
        <f>INDEX('Loc Dir'!K:K,MATCH(Table1[[#This Row],[Store]],'Loc Dir'!A:A,0))</f>
        <v>WYNNEWOOD</v>
      </c>
      <c r="M1380" s="69" t="str">
        <f>IF(INDEX('Loc Dir'!D:D,MATCH(Table1[[#This Row],[Store]],'Loc Dir'!A:A,0))="Corp Run","Corp","Fran")</f>
        <v>Fran</v>
      </c>
      <c r="N1380" s="69" t="str">
        <f>INDEX('Loc Dir'!C:C,MATCH(Table1[[#This Row],[Store]],'Loc Dir'!A:A,0))</f>
        <v>D</v>
      </c>
      <c r="O1380" s="69">
        <f>INDEX('Loc Dir'!Q:Q,MATCH(Table1[[#This Row],[Store]],'Loc Dir'!A:A,0))</f>
        <v>702408</v>
      </c>
      <c r="P1380" s="69" t="str">
        <f>INDEX('Loc Dir'!R:R,MATCH(Table1[[#This Row],[Store]],'Loc Dir'!A:A,0))</f>
        <v>PHILLY DEL</v>
      </c>
      <c r="Q1380" s="69" t="str">
        <f>INDEX('Loc Dir'!U:U,MATCH(Table1[[#This Row],[Store]],'Loc Dir'!A:A,0))</f>
        <v>LIBERTY</v>
      </c>
      <c r="R138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80" s="69" t="str">
        <f>INDEX('Loc Dir'!AA:AA,MATCH(Table1[[#This Row],[Store]],'Loc Dir'!A:A,0))</f>
        <v>Nancy Tabeek</v>
      </c>
      <c r="T1380" s="69" t="str">
        <f>INDEX('Loc Dir'!H:H,MATCH(Table1[[#This Row],[Store]],'Loc Dir'!A:A,0))</f>
        <v>Steven Michels</v>
      </c>
      <c r="U1380" s="70" t="str">
        <f>IF(ISERROR(INDEX('ASI2 Stores List'!$E:$E,MATCH(Table1[[#This Row],[Store]]&amp;INT(Table1[[#This Row],[Date]]),'ASI2 Stores List'!$N:$N,0))),"","Yes")</f>
        <v/>
      </c>
      <c r="V1380" s="69"/>
    </row>
    <row r="1381" spans="1:22" x14ac:dyDescent="0.25">
      <c r="A1381" s="68" t="s">
        <v>57541</v>
      </c>
      <c r="B1381" s="6" t="s">
        <v>61119</v>
      </c>
      <c r="C1381">
        <v>24162</v>
      </c>
      <c r="D1381" s="70">
        <v>44256</v>
      </c>
      <c r="E1381" t="s">
        <v>16</v>
      </c>
      <c r="F1381">
        <v>215</v>
      </c>
      <c r="G1381" t="s">
        <v>57540</v>
      </c>
      <c r="H1381" s="68" t="str">
        <f t="shared" si="46"/>
        <v>Mar</v>
      </c>
      <c r="I1381" s="68">
        <f t="shared" si="47"/>
        <v>1</v>
      </c>
      <c r="J1381" s="69" t="str">
        <f>INDEX(Cheat_Sheet!B:B,MATCH(Table1[[#This Row],[Event]],Cheat_Sheet!A:A,0))</f>
        <v>Audit</v>
      </c>
      <c r="K1381" s="69" t="str">
        <f>INDEX('Loc Dir'!N:N,MATCH(Table1[[#This Row],[Store]],'Loc Dir'!A:A,0))</f>
        <v>FL</v>
      </c>
      <c r="L1381" s="69" t="str">
        <f>INDEX('Loc Dir'!K:K,MATCH(Table1[[#This Row],[Store]],'Loc Dir'!A:A,0))</f>
        <v>ORLANDO</v>
      </c>
      <c r="M1381" s="69" t="str">
        <f>IF(INDEX('Loc Dir'!D:D,MATCH(Table1[[#This Row],[Store]],'Loc Dir'!A:A,0))="Corp Run","Corp","Fran")</f>
        <v>Corp</v>
      </c>
      <c r="N1381" s="69" t="str">
        <f>INDEX('Loc Dir'!C:C,MATCH(Table1[[#This Row],[Store]],'Loc Dir'!A:A,0))</f>
        <v>J</v>
      </c>
      <c r="O1381" s="69">
        <f>INDEX('Loc Dir'!Q:Q,MATCH(Table1[[#This Row],[Store]],'Loc Dir'!A:A,0))</f>
        <v>701157</v>
      </c>
      <c r="P1381" s="69" t="str">
        <f>INDEX('Loc Dir'!R:R,MATCH(Table1[[#This Row],[Store]],'Loc Dir'!A:A,0))</f>
        <v>FLORIDA-RI</v>
      </c>
      <c r="Q1381" s="69" t="str">
        <f>INDEX('Loc Dir'!U:U,MATCH(Table1[[#This Row],[Store]],'Loc Dir'!A:A,0))</f>
        <v>EASTERN</v>
      </c>
      <c r="R13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81" s="69" t="str">
        <f>INDEX('Loc Dir'!AA:AA,MATCH(Table1[[#This Row],[Store]],'Loc Dir'!A:A,0))</f>
        <v>John Rowland</v>
      </c>
      <c r="T1381" s="69" t="str">
        <f>INDEX('Loc Dir'!H:H,MATCH(Table1[[#This Row],[Store]],'Loc Dir'!A:A,0))</f>
        <v>Raymond Bellande</v>
      </c>
      <c r="U1381" s="70" t="str">
        <f>IF(ISERROR(INDEX('ASI2 Stores List'!$E:$E,MATCH(Table1[[#This Row],[Store]]&amp;INT(Table1[[#This Row],[Date]]),'ASI2 Stores List'!$N:$N,0))),"","Yes")</f>
        <v>Yes</v>
      </c>
      <c r="V1381" s="69"/>
    </row>
    <row r="1382" spans="1:22" x14ac:dyDescent="0.25">
      <c r="A1382" s="68" t="s">
        <v>57541</v>
      </c>
      <c r="B1382" s="6" t="s">
        <v>61118</v>
      </c>
      <c r="C1382">
        <v>24163</v>
      </c>
      <c r="D1382" s="70">
        <v>44242</v>
      </c>
      <c r="E1382" t="s">
        <v>16</v>
      </c>
      <c r="F1382">
        <v>215</v>
      </c>
      <c r="G1382" t="s">
        <v>57540</v>
      </c>
      <c r="H1382" s="68" t="str">
        <f t="shared" si="46"/>
        <v>Feb</v>
      </c>
      <c r="I1382" s="68">
        <f t="shared" si="47"/>
        <v>3</v>
      </c>
      <c r="J1382" s="69" t="str">
        <f>INDEX(Cheat_Sheet!B:B,MATCH(Table1[[#This Row],[Event]],Cheat_Sheet!A:A,0))</f>
        <v>Audit</v>
      </c>
      <c r="K1382" s="69" t="str">
        <f>INDEX('Loc Dir'!N:N,MATCH(Table1[[#This Row],[Store]],'Loc Dir'!A:A,0))</f>
        <v>FL</v>
      </c>
      <c r="L1382" s="69" t="str">
        <f>INDEX('Loc Dir'!K:K,MATCH(Table1[[#This Row],[Store]],'Loc Dir'!A:A,0))</f>
        <v>ORLANDO</v>
      </c>
      <c r="M1382" s="69" t="str">
        <f>IF(INDEX('Loc Dir'!D:D,MATCH(Table1[[#This Row],[Store]],'Loc Dir'!A:A,0))="Corp Run","Corp","Fran")</f>
        <v>Fran</v>
      </c>
      <c r="N1382" s="69" t="str">
        <f>INDEX('Loc Dir'!C:C,MATCH(Table1[[#This Row],[Store]],'Loc Dir'!A:A,0))</f>
        <v>A</v>
      </c>
      <c r="O1382" s="69">
        <f>INDEX('Loc Dir'!Q:Q,MATCH(Table1[[#This Row],[Store]],'Loc Dir'!A:A,0))</f>
        <v>701506</v>
      </c>
      <c r="P1382" s="69" t="str">
        <f>INDEX('Loc Dir'!R:R,MATCH(Table1[[#This Row],[Store]],'Loc Dir'!A:A,0))</f>
        <v>NORTH ORLA</v>
      </c>
      <c r="Q1382" s="69" t="str">
        <f>INDEX('Loc Dir'!U:U,MATCH(Table1[[#This Row],[Store]],'Loc Dir'!A:A,0))</f>
        <v>SOUTH EAST</v>
      </c>
      <c r="R13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82" s="69" t="str">
        <f>INDEX('Loc Dir'!AA:AA,MATCH(Table1[[#This Row],[Store]],'Loc Dir'!A:A,0))</f>
        <v>Teresa Selleck</v>
      </c>
      <c r="T1382" s="69" t="str">
        <f>INDEX('Loc Dir'!H:H,MATCH(Table1[[#This Row],[Store]],'Loc Dir'!A:A,0))</f>
        <v>Tatyana A Olina</v>
      </c>
      <c r="U1382" s="70" t="str">
        <f>IF(ISERROR(INDEX('ASI2 Stores List'!$E:$E,MATCH(Table1[[#This Row],[Store]]&amp;INT(Table1[[#This Row],[Date]]),'ASI2 Stores List'!$N:$N,0))),"","Yes")</f>
        <v>Yes</v>
      </c>
      <c r="V1382" s="69"/>
    </row>
    <row r="1383" spans="1:22" x14ac:dyDescent="0.25">
      <c r="A1383" s="68" t="s">
        <v>57541</v>
      </c>
      <c r="B1383" s="6" t="s">
        <v>61158</v>
      </c>
      <c r="C1383">
        <v>24171</v>
      </c>
      <c r="D1383" s="70">
        <v>44216</v>
      </c>
      <c r="E1383" t="s">
        <v>20</v>
      </c>
      <c r="F1383">
        <v>441</v>
      </c>
      <c r="G1383" t="s">
        <v>57540</v>
      </c>
      <c r="H1383" s="68" t="str">
        <f t="shared" si="46"/>
        <v>Jan</v>
      </c>
      <c r="I1383" s="68">
        <f t="shared" si="47"/>
        <v>4</v>
      </c>
      <c r="J1383" s="69" t="str">
        <f>INDEX(Cheat_Sheet!B:B,MATCH(Table1[[#This Row],[Event]],Cheat_Sheet!A:A,0))</f>
        <v>Audit</v>
      </c>
      <c r="K1383" s="69" t="str">
        <f>INDEX('Loc Dir'!N:N,MATCH(Table1[[#This Row],[Store]],'Loc Dir'!A:A,0))</f>
        <v>CA</v>
      </c>
      <c r="L1383" s="69" t="str">
        <f>INDEX('Loc Dir'!K:K,MATCH(Table1[[#This Row],[Store]],'Loc Dir'!A:A,0))</f>
        <v>LOS ANGELES</v>
      </c>
      <c r="M1383" s="69" t="str">
        <f>IF(INDEX('Loc Dir'!D:D,MATCH(Table1[[#This Row],[Store]],'Loc Dir'!A:A,0))="Corp Run","Corp","Fran")</f>
        <v>Fran</v>
      </c>
      <c r="N1383" s="69" t="str">
        <f>INDEX('Loc Dir'!C:C,MATCH(Table1[[#This Row],[Store]],'Loc Dir'!A:A,0))</f>
        <v>C</v>
      </c>
      <c r="O1383" s="69">
        <f>INDEX('Loc Dir'!Q:Q,MATCH(Table1[[#This Row],[Store]],'Loc Dir'!A:A,0))</f>
        <v>702177</v>
      </c>
      <c r="P1383" s="69" t="str">
        <f>INDEX('Loc Dir'!R:R,MATCH(Table1[[#This Row],[Store]],'Loc Dir'!A:A,0))</f>
        <v>EAST LOS A</v>
      </c>
      <c r="Q1383" s="69" t="str">
        <f>INDEX('Loc Dir'!U:U,MATCH(Table1[[#This Row],[Store]],'Loc Dir'!A:A,0))</f>
        <v>GREATER LA</v>
      </c>
      <c r="R13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83" s="69" t="str">
        <f>INDEX('Loc Dir'!AA:AA,MATCH(Table1[[#This Row],[Store]],'Loc Dir'!A:A,0))</f>
        <v>David Marks</v>
      </c>
      <c r="T1383" s="69" t="str">
        <f>INDEX('Loc Dir'!H:H,MATCH(Table1[[#This Row],[Store]],'Loc Dir'!A:A,0))</f>
        <v>Jonathan Ketch</v>
      </c>
      <c r="U1383" s="70" t="str">
        <f>IF(ISERROR(INDEX('ASI2 Stores List'!$E:$E,MATCH(Table1[[#This Row],[Store]]&amp;INT(Table1[[#This Row],[Date]]),'ASI2 Stores List'!$N:$N,0))),"","Yes")</f>
        <v>Yes</v>
      </c>
      <c r="V1383" s="69"/>
    </row>
    <row r="1384" spans="1:22" x14ac:dyDescent="0.25">
      <c r="A1384" s="68" t="s">
        <v>57541</v>
      </c>
      <c r="B1384" s="6" t="s">
        <v>61123</v>
      </c>
      <c r="C1384">
        <v>24173</v>
      </c>
      <c r="D1384" s="70">
        <v>44282</v>
      </c>
      <c r="E1384" t="s">
        <v>20</v>
      </c>
      <c r="F1384">
        <v>216</v>
      </c>
      <c r="G1384" t="s">
        <v>57540</v>
      </c>
      <c r="H1384" s="68" t="str">
        <f t="shared" si="46"/>
        <v>Mar</v>
      </c>
      <c r="I1384" s="68">
        <f t="shared" si="47"/>
        <v>4</v>
      </c>
      <c r="J1384" s="69" t="str">
        <f>INDEX(Cheat_Sheet!B:B,MATCH(Table1[[#This Row],[Event]],Cheat_Sheet!A:A,0))</f>
        <v>Audit</v>
      </c>
      <c r="K1384" s="69" t="str">
        <f>INDEX('Loc Dir'!N:N,MATCH(Table1[[#This Row],[Store]],'Loc Dir'!A:A,0))</f>
        <v>FL</v>
      </c>
      <c r="L1384" s="69" t="str">
        <f>INDEX('Loc Dir'!K:K,MATCH(Table1[[#This Row],[Store]],'Loc Dir'!A:A,0))</f>
        <v>FORT MYERS BEACH</v>
      </c>
      <c r="M1384" s="69" t="str">
        <f>IF(INDEX('Loc Dir'!D:D,MATCH(Table1[[#This Row],[Store]],'Loc Dir'!A:A,0))="Corp Run","Corp","Fran")</f>
        <v>Fran</v>
      </c>
      <c r="N1384" s="69" t="str">
        <f>INDEX('Loc Dir'!C:C,MATCH(Table1[[#This Row],[Store]],'Loc Dir'!A:A,0))</f>
        <v>B</v>
      </c>
      <c r="O1384" s="69">
        <f>INDEX('Loc Dir'!Q:Q,MATCH(Table1[[#This Row],[Store]],'Loc Dir'!A:A,0))</f>
        <v>701554</v>
      </c>
      <c r="P1384" s="69" t="str">
        <f>INDEX('Loc Dir'!R:R,MATCH(Table1[[#This Row],[Store]],'Loc Dir'!A:A,0))</f>
        <v>FT MYERS M</v>
      </c>
      <c r="Q1384" s="69" t="str">
        <f>INDEX('Loc Dir'!U:U,MATCH(Table1[[#This Row],[Store]],'Loc Dir'!A:A,0))</f>
        <v>SOUTH EAST</v>
      </c>
      <c r="R13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84" s="69" t="str">
        <f>INDEX('Loc Dir'!AA:AA,MATCH(Table1[[#This Row],[Store]],'Loc Dir'!A:A,0))</f>
        <v>Frank Maisch</v>
      </c>
      <c r="T1384" s="69" t="str">
        <f>INDEX('Loc Dir'!H:H,MATCH(Table1[[#This Row],[Store]],'Loc Dir'!A:A,0))</f>
        <v>Jodi M Hall</v>
      </c>
      <c r="U1384" s="70" t="str">
        <f>IF(ISERROR(INDEX('ASI2 Stores List'!$E:$E,MATCH(Table1[[#This Row],[Store]]&amp;INT(Table1[[#This Row],[Date]]),'ASI2 Stores List'!$N:$N,0))),"","Yes")</f>
        <v/>
      </c>
      <c r="V1384" s="69"/>
    </row>
    <row r="1385" spans="1:22" x14ac:dyDescent="0.25">
      <c r="A1385" s="68" t="s">
        <v>57541</v>
      </c>
      <c r="B1385" s="6" t="s">
        <v>61161</v>
      </c>
      <c r="C1385">
        <v>24180</v>
      </c>
      <c r="D1385" s="70">
        <v>44246</v>
      </c>
      <c r="E1385" t="s">
        <v>20</v>
      </c>
      <c r="F1385">
        <v>469</v>
      </c>
      <c r="G1385" t="s">
        <v>57540</v>
      </c>
      <c r="H1385" s="68" t="str">
        <f t="shared" si="46"/>
        <v>Feb</v>
      </c>
      <c r="I1385" s="68">
        <f t="shared" si="47"/>
        <v>3</v>
      </c>
      <c r="J1385" s="69" t="str">
        <f>INDEX(Cheat_Sheet!B:B,MATCH(Table1[[#This Row],[Event]],Cheat_Sheet!A:A,0))</f>
        <v>Audit</v>
      </c>
      <c r="K1385" s="69" t="str">
        <f>INDEX('Loc Dir'!N:N,MATCH(Table1[[#This Row],[Store]],'Loc Dir'!A:A,0))</f>
        <v>CA</v>
      </c>
      <c r="L1385" s="69" t="str">
        <f>INDEX('Loc Dir'!K:K,MATCH(Table1[[#This Row],[Store]],'Loc Dir'!A:A,0))</f>
        <v>FRESNO</v>
      </c>
      <c r="M1385" s="69" t="str">
        <f>IF(INDEX('Loc Dir'!D:D,MATCH(Table1[[#This Row],[Store]],'Loc Dir'!A:A,0))="Corp Run","Corp","Fran")</f>
        <v>Fran</v>
      </c>
      <c r="N1385" s="69" t="str">
        <f>INDEX('Loc Dir'!C:C,MATCH(Table1[[#This Row],[Store]],'Loc Dir'!A:A,0))</f>
        <v>D</v>
      </c>
      <c r="O1385" s="69">
        <f>INDEX('Loc Dir'!Q:Q,MATCH(Table1[[#This Row],[Store]],'Loc Dir'!A:A,0))</f>
        <v>702368</v>
      </c>
      <c r="P1385" s="69" t="str">
        <f>INDEX('Loc Dir'!R:R,MATCH(Table1[[#This Row],[Store]],'Loc Dir'!A:A,0))</f>
        <v>CENTRAL VA</v>
      </c>
      <c r="Q1385" s="69" t="str">
        <f>INDEX('Loc Dir'!U:U,MATCH(Table1[[#This Row],[Store]],'Loc Dir'!A:A,0))</f>
        <v>GREATER LA</v>
      </c>
      <c r="R13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85" s="69" t="str">
        <f>INDEX('Loc Dir'!AA:AA,MATCH(Table1[[#This Row],[Store]],'Loc Dir'!A:A,0))</f>
        <v>David Marks</v>
      </c>
      <c r="T1385" s="69" t="str">
        <f>INDEX('Loc Dir'!H:H,MATCH(Table1[[#This Row],[Store]],'Loc Dir'!A:A,0))</f>
        <v>Lacey Brown</v>
      </c>
      <c r="U1385" s="70" t="str">
        <f>IF(ISERROR(INDEX('ASI2 Stores List'!$E:$E,MATCH(Table1[[#This Row],[Store]]&amp;INT(Table1[[#This Row],[Date]]),'ASI2 Stores List'!$N:$N,0))),"","Yes")</f>
        <v>Yes</v>
      </c>
      <c r="V1385" s="69"/>
    </row>
    <row r="1386" spans="1:22" x14ac:dyDescent="0.25">
      <c r="A1386" s="68" t="s">
        <v>57541</v>
      </c>
      <c r="B1386" s="6" t="s">
        <v>61131</v>
      </c>
      <c r="C1386">
        <v>24186</v>
      </c>
      <c r="D1386" s="70">
        <v>44280</v>
      </c>
      <c r="E1386" t="s">
        <v>20</v>
      </c>
      <c r="F1386">
        <v>127</v>
      </c>
      <c r="G1386" t="s">
        <v>57540</v>
      </c>
      <c r="H1386" s="68" t="str">
        <f t="shared" si="46"/>
        <v>Mar</v>
      </c>
      <c r="I1386" s="68">
        <f t="shared" si="47"/>
        <v>4</v>
      </c>
      <c r="J1386" s="69" t="str">
        <f>INDEX(Cheat_Sheet!B:B,MATCH(Table1[[#This Row],[Event]],Cheat_Sheet!A:A,0))</f>
        <v>Audit</v>
      </c>
      <c r="K1386" s="69" t="str">
        <f>INDEX('Loc Dir'!N:N,MATCH(Table1[[#This Row],[Store]],'Loc Dir'!A:A,0))</f>
        <v>VA</v>
      </c>
      <c r="L1386" s="69" t="str">
        <f>INDEX('Loc Dir'!K:K,MATCH(Table1[[#This Row],[Store]],'Loc Dir'!A:A,0))</f>
        <v>VIRGINIA BEACH</v>
      </c>
      <c r="M1386" s="69" t="str">
        <f>IF(INDEX('Loc Dir'!D:D,MATCH(Table1[[#This Row],[Store]],'Loc Dir'!A:A,0))="Corp Run","Corp","Fran")</f>
        <v>Fran</v>
      </c>
      <c r="N1386" s="69" t="str">
        <f>INDEX('Loc Dir'!C:C,MATCH(Table1[[#This Row],[Store]],'Loc Dir'!A:A,0))</f>
        <v>A</v>
      </c>
      <c r="O1386" s="69">
        <f>INDEX('Loc Dir'!Q:Q,MATCH(Table1[[#This Row],[Store]],'Loc Dir'!A:A,0))</f>
        <v>702514</v>
      </c>
      <c r="P1386" s="69" t="str">
        <f>INDEX('Loc Dir'!R:R,MATCH(Table1[[#This Row],[Store]],'Loc Dir'!A:A,0))</f>
        <v>VIRGINIA B</v>
      </c>
      <c r="Q1386" s="69" t="str">
        <f>INDEX('Loc Dir'!U:U,MATCH(Table1[[#This Row],[Store]],'Loc Dir'!A:A,0))</f>
        <v>SOUTH EAST</v>
      </c>
      <c r="R13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86" s="69" t="str">
        <f>INDEX('Loc Dir'!AA:AA,MATCH(Table1[[#This Row],[Store]],'Loc Dir'!A:A,0))</f>
        <v>Teresa Selleck</v>
      </c>
      <c r="T1386" s="69" t="str">
        <f>INDEX('Loc Dir'!H:H,MATCH(Table1[[#This Row],[Store]],'Loc Dir'!A:A,0))</f>
        <v>Dean Hurrell</v>
      </c>
      <c r="U1386" s="70" t="str">
        <f>IF(ISERROR(INDEX('ASI2 Stores List'!$E:$E,MATCH(Table1[[#This Row],[Store]]&amp;INT(Table1[[#This Row],[Date]]),'ASI2 Stores List'!$N:$N,0))),"","Yes")</f>
        <v/>
      </c>
      <c r="V1386" s="69"/>
    </row>
    <row r="1387" spans="1:22" x14ac:dyDescent="0.25">
      <c r="A1387" s="68" t="s">
        <v>57541</v>
      </c>
      <c r="B1387" s="6" t="s">
        <v>61131</v>
      </c>
      <c r="C1387">
        <v>24187</v>
      </c>
      <c r="D1387" s="70">
        <v>44263</v>
      </c>
      <c r="E1387" t="s">
        <v>20</v>
      </c>
      <c r="F1387">
        <v>127</v>
      </c>
      <c r="G1387" t="s">
        <v>57540</v>
      </c>
      <c r="H1387" s="68" t="str">
        <f t="shared" si="46"/>
        <v>Mar</v>
      </c>
      <c r="I1387" s="68">
        <f t="shared" si="47"/>
        <v>2</v>
      </c>
      <c r="J1387" s="69" t="str">
        <f>INDEX(Cheat_Sheet!B:B,MATCH(Table1[[#This Row],[Event]],Cheat_Sheet!A:A,0))</f>
        <v>Audit</v>
      </c>
      <c r="K1387" s="69" t="str">
        <f>INDEX('Loc Dir'!N:N,MATCH(Table1[[#This Row],[Store]],'Loc Dir'!A:A,0))</f>
        <v>VA</v>
      </c>
      <c r="L1387" s="69" t="str">
        <f>INDEX('Loc Dir'!K:K,MATCH(Table1[[#This Row],[Store]],'Loc Dir'!A:A,0))</f>
        <v>VIRGINIA BEACH</v>
      </c>
      <c r="M1387" s="69" t="str">
        <f>IF(INDEX('Loc Dir'!D:D,MATCH(Table1[[#This Row],[Store]],'Loc Dir'!A:A,0))="Corp Run","Corp","Fran")</f>
        <v>Fran</v>
      </c>
      <c r="N1387" s="69" t="str">
        <f>INDEX('Loc Dir'!C:C,MATCH(Table1[[#This Row],[Store]],'Loc Dir'!A:A,0))</f>
        <v>A</v>
      </c>
      <c r="O1387" s="69">
        <f>INDEX('Loc Dir'!Q:Q,MATCH(Table1[[#This Row],[Store]],'Loc Dir'!A:A,0))</f>
        <v>702514</v>
      </c>
      <c r="P1387" s="69" t="str">
        <f>INDEX('Loc Dir'!R:R,MATCH(Table1[[#This Row],[Store]],'Loc Dir'!A:A,0))</f>
        <v>VIRGINIA B</v>
      </c>
      <c r="Q1387" s="69" t="str">
        <f>INDEX('Loc Dir'!U:U,MATCH(Table1[[#This Row],[Store]],'Loc Dir'!A:A,0))</f>
        <v>SOUTH EAST</v>
      </c>
      <c r="R13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87" s="69" t="str">
        <f>INDEX('Loc Dir'!AA:AA,MATCH(Table1[[#This Row],[Store]],'Loc Dir'!A:A,0))</f>
        <v>Teresa Selleck</v>
      </c>
      <c r="T1387" s="69" t="str">
        <f>INDEX('Loc Dir'!H:H,MATCH(Table1[[#This Row],[Store]],'Loc Dir'!A:A,0))</f>
        <v>Danny E Jones</v>
      </c>
      <c r="U1387" s="70" t="str">
        <f>IF(ISERROR(INDEX('ASI2 Stores List'!$E:$E,MATCH(Table1[[#This Row],[Store]]&amp;INT(Table1[[#This Row],[Date]]),'ASI2 Stores List'!$N:$N,0))),"","Yes")</f>
        <v/>
      </c>
      <c r="V1387" s="69"/>
    </row>
    <row r="1388" spans="1:22" x14ac:dyDescent="0.25">
      <c r="A1388" s="68" t="s">
        <v>57541</v>
      </c>
      <c r="B1388" s="6" t="s">
        <v>61160</v>
      </c>
      <c r="C1388">
        <v>24198</v>
      </c>
      <c r="D1388" s="70">
        <v>44248</v>
      </c>
      <c r="E1388" t="s">
        <v>16</v>
      </c>
      <c r="F1388">
        <v>445</v>
      </c>
      <c r="G1388" t="s">
        <v>57540</v>
      </c>
      <c r="H1388" s="68" t="str">
        <f t="shared" si="46"/>
        <v>Feb</v>
      </c>
      <c r="I1388" s="68">
        <f t="shared" si="47"/>
        <v>3</v>
      </c>
      <c r="J1388" s="69" t="str">
        <f>INDEX(Cheat_Sheet!B:B,MATCH(Table1[[#This Row],[Event]],Cheat_Sheet!A:A,0))</f>
        <v>Audit</v>
      </c>
      <c r="K1388" s="69" t="str">
        <f>INDEX('Loc Dir'!N:N,MATCH(Table1[[#This Row],[Store]],'Loc Dir'!A:A,0))</f>
        <v>CA</v>
      </c>
      <c r="L1388" s="69" t="str">
        <f>INDEX('Loc Dir'!K:K,MATCH(Table1[[#This Row],[Store]],'Loc Dir'!A:A,0))</f>
        <v>RESEDA</v>
      </c>
      <c r="M1388" s="69" t="str">
        <f>IF(INDEX('Loc Dir'!D:D,MATCH(Table1[[#This Row],[Store]],'Loc Dir'!A:A,0))="Corp Run","Corp","Fran")</f>
        <v>Fran</v>
      </c>
      <c r="N1388" s="69" t="str">
        <f>INDEX('Loc Dir'!C:C,MATCH(Table1[[#This Row],[Store]],'Loc Dir'!A:A,0))</f>
        <v>C</v>
      </c>
      <c r="O1388" s="69">
        <f>INDEX('Loc Dir'!Q:Q,MATCH(Table1[[#This Row],[Store]],'Loc Dir'!A:A,0))</f>
        <v>702133</v>
      </c>
      <c r="P1388" s="69" t="str">
        <f>INDEX('Loc Dir'!R:R,MATCH(Table1[[#This Row],[Store]],'Loc Dir'!A:A,0))</f>
        <v>GOLD COAST</v>
      </c>
      <c r="Q1388" s="69" t="str">
        <f>INDEX('Loc Dir'!U:U,MATCH(Table1[[#This Row],[Store]],'Loc Dir'!A:A,0))</f>
        <v>GREATER LA</v>
      </c>
      <c r="R13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88" s="69" t="str">
        <f>INDEX('Loc Dir'!AA:AA,MATCH(Table1[[#This Row],[Store]],'Loc Dir'!A:A,0))</f>
        <v>Jason Razo</v>
      </c>
      <c r="T1388" s="69" t="str">
        <f>INDEX('Loc Dir'!H:H,MATCH(Table1[[#This Row],[Store]],'Loc Dir'!A:A,0))</f>
        <v>Gagneet G Singh</v>
      </c>
      <c r="U1388" s="70" t="str">
        <f>IF(ISERROR(INDEX('ASI2 Stores List'!$E:$E,MATCH(Table1[[#This Row],[Store]]&amp;INT(Table1[[#This Row],[Date]]),'ASI2 Stores List'!$N:$N,0))),"","Yes")</f>
        <v>Yes</v>
      </c>
      <c r="V1388" s="69"/>
    </row>
    <row r="1389" spans="1:22" x14ac:dyDescent="0.25">
      <c r="A1389" s="68" t="s">
        <v>57541</v>
      </c>
      <c r="B1389" s="6" t="s">
        <v>61155</v>
      </c>
      <c r="C1389">
        <v>24207</v>
      </c>
      <c r="D1389" s="70">
        <v>44259</v>
      </c>
      <c r="E1389" t="s">
        <v>16</v>
      </c>
      <c r="F1389">
        <v>443</v>
      </c>
      <c r="G1389" t="s">
        <v>57540</v>
      </c>
      <c r="H1389" s="68" t="str">
        <f t="shared" si="46"/>
        <v>Mar</v>
      </c>
      <c r="I1389" s="68">
        <f t="shared" si="47"/>
        <v>1</v>
      </c>
      <c r="J1389" s="69" t="str">
        <f>INDEX(Cheat_Sheet!B:B,MATCH(Table1[[#This Row],[Event]],Cheat_Sheet!A:A,0))</f>
        <v>Audit</v>
      </c>
      <c r="K1389" s="69" t="str">
        <f>INDEX('Loc Dir'!N:N,MATCH(Table1[[#This Row],[Store]],'Loc Dir'!A:A,0))</f>
        <v>CA</v>
      </c>
      <c r="L1389" s="69" t="str">
        <f>INDEX('Loc Dir'!K:K,MATCH(Table1[[#This Row],[Store]],'Loc Dir'!A:A,0))</f>
        <v>LAKEWOOD</v>
      </c>
      <c r="M1389" s="69" t="str">
        <f>IF(INDEX('Loc Dir'!D:D,MATCH(Table1[[#This Row],[Store]],'Loc Dir'!A:A,0))="Corp Run","Corp","Fran")</f>
        <v>Fran</v>
      </c>
      <c r="N1389" s="69" t="str">
        <f>INDEX('Loc Dir'!C:C,MATCH(Table1[[#This Row],[Store]],'Loc Dir'!A:A,0))</f>
        <v>B</v>
      </c>
      <c r="O1389" s="69">
        <f>INDEX('Loc Dir'!Q:Q,MATCH(Table1[[#This Row],[Store]],'Loc Dir'!A:A,0))</f>
        <v>702176</v>
      </c>
      <c r="P1389" s="69" t="str">
        <f>INDEX('Loc Dir'!R:R,MATCH(Table1[[#This Row],[Store]],'Loc Dir'!A:A,0))</f>
        <v>LA SOUTH B</v>
      </c>
      <c r="Q1389" s="69" t="str">
        <f>INDEX('Loc Dir'!U:U,MATCH(Table1[[#This Row],[Store]],'Loc Dir'!A:A,0))</f>
        <v>GREATER LA</v>
      </c>
      <c r="R13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89" s="69" t="str">
        <f>INDEX('Loc Dir'!AA:AA,MATCH(Table1[[#This Row],[Store]],'Loc Dir'!A:A,0))</f>
        <v>David Marks</v>
      </c>
      <c r="T1389" s="69" t="str">
        <f>INDEX('Loc Dir'!H:H,MATCH(Table1[[#This Row],[Store]],'Loc Dir'!A:A,0))</f>
        <v>Eden M Mcmullen</v>
      </c>
      <c r="U1389" s="70" t="str">
        <f>IF(ISERROR(INDEX('ASI2 Stores List'!$E:$E,MATCH(Table1[[#This Row],[Store]]&amp;INT(Table1[[#This Row],[Date]]),'ASI2 Stores List'!$N:$N,0))),"","Yes")</f>
        <v>Yes</v>
      </c>
      <c r="V1389" s="69"/>
    </row>
    <row r="1390" spans="1:22" x14ac:dyDescent="0.25">
      <c r="A1390" s="68" t="s">
        <v>57541</v>
      </c>
      <c r="B1390" s="6" t="s">
        <v>61121</v>
      </c>
      <c r="C1390">
        <v>24223</v>
      </c>
      <c r="D1390" s="70">
        <v>44235</v>
      </c>
      <c r="E1390" t="s">
        <v>16</v>
      </c>
      <c r="F1390">
        <v>220</v>
      </c>
      <c r="G1390" t="s">
        <v>57540</v>
      </c>
      <c r="H1390" s="68" t="str">
        <f t="shared" si="46"/>
        <v>Feb</v>
      </c>
      <c r="I1390" s="68">
        <f t="shared" si="47"/>
        <v>2</v>
      </c>
      <c r="J1390" s="69" t="str">
        <f>INDEX(Cheat_Sheet!B:B,MATCH(Table1[[#This Row],[Event]],Cheat_Sheet!A:A,0))</f>
        <v>Audit</v>
      </c>
      <c r="K1390" s="69" t="str">
        <f>INDEX('Loc Dir'!N:N,MATCH(Table1[[#This Row],[Store]],'Loc Dir'!A:A,0))</f>
        <v>FL</v>
      </c>
      <c r="L1390" s="69" t="str">
        <f>INDEX('Loc Dir'!K:K,MATCH(Table1[[#This Row],[Store]],'Loc Dir'!A:A,0))</f>
        <v>TAMPA</v>
      </c>
      <c r="M1390" s="69" t="str">
        <f>IF(INDEX('Loc Dir'!D:D,MATCH(Table1[[#This Row],[Store]],'Loc Dir'!A:A,0))="Corp Run","Corp","Fran")</f>
        <v>Fran</v>
      </c>
      <c r="N1390" s="69" t="str">
        <f>INDEX('Loc Dir'!C:C,MATCH(Table1[[#This Row],[Store]],'Loc Dir'!A:A,0))</f>
        <v>A</v>
      </c>
      <c r="O1390" s="69">
        <f>INDEX('Loc Dir'!Q:Q,MATCH(Table1[[#This Row],[Store]],'Loc Dir'!A:A,0))</f>
        <v>701551</v>
      </c>
      <c r="P1390" s="69" t="str">
        <f>INDEX('Loc Dir'!R:R,MATCH(Table1[[#This Row],[Store]],'Loc Dir'!A:A,0))</f>
        <v>TAMPA MARK</v>
      </c>
      <c r="Q1390" s="69" t="str">
        <f>INDEX('Loc Dir'!U:U,MATCH(Table1[[#This Row],[Store]],'Loc Dir'!A:A,0))</f>
        <v>SOUTH EAST</v>
      </c>
      <c r="R13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90" s="69" t="str">
        <f>INDEX('Loc Dir'!AA:AA,MATCH(Table1[[#This Row],[Store]],'Loc Dir'!A:A,0))</f>
        <v>Frank Maisch</v>
      </c>
      <c r="T1390" s="69" t="str">
        <f>INDEX('Loc Dir'!H:H,MATCH(Table1[[#This Row],[Store]],'Loc Dir'!A:A,0))</f>
        <v>Jesse Velasquez</v>
      </c>
      <c r="U1390" s="70" t="str">
        <f>IF(ISERROR(INDEX('ASI2 Stores List'!$E:$E,MATCH(Table1[[#This Row],[Store]]&amp;INT(Table1[[#This Row],[Date]]),'ASI2 Stores List'!$N:$N,0))),"","Yes")</f>
        <v>Yes</v>
      </c>
      <c r="V1390" s="69"/>
    </row>
    <row r="1391" spans="1:22" x14ac:dyDescent="0.25">
      <c r="A1391" s="68" t="s">
        <v>57541</v>
      </c>
      <c r="B1391" s="6" t="s">
        <v>61126</v>
      </c>
      <c r="C1391">
        <v>24232</v>
      </c>
      <c r="D1391" s="70">
        <v>44272</v>
      </c>
      <c r="E1391" t="s">
        <v>20</v>
      </c>
      <c r="F1391">
        <v>205</v>
      </c>
      <c r="G1391" t="s">
        <v>57540</v>
      </c>
      <c r="H1391" s="68" t="str">
        <f t="shared" si="46"/>
        <v>Mar</v>
      </c>
      <c r="I1391" s="68">
        <f t="shared" si="47"/>
        <v>3</v>
      </c>
      <c r="J1391" s="69" t="str">
        <f>INDEX(Cheat_Sheet!B:B,MATCH(Table1[[#This Row],[Event]],Cheat_Sheet!A:A,0))</f>
        <v>Audit</v>
      </c>
      <c r="K1391" s="69" t="str">
        <f>INDEX('Loc Dir'!N:N,MATCH(Table1[[#This Row],[Store]],'Loc Dir'!A:A,0))</f>
        <v>FL</v>
      </c>
      <c r="L1391" s="69" t="str">
        <f>INDEX('Loc Dir'!K:K,MATCH(Table1[[#This Row],[Store]],'Loc Dir'!A:A,0))</f>
        <v>NORTH MIAMI BEACH</v>
      </c>
      <c r="M1391" s="69" t="str">
        <f>IF(INDEX('Loc Dir'!D:D,MATCH(Table1[[#This Row],[Store]],'Loc Dir'!A:A,0))="Corp Run","Corp","Fran")</f>
        <v>Fran</v>
      </c>
      <c r="N1391" s="69" t="str">
        <f>INDEX('Loc Dir'!C:C,MATCH(Table1[[#This Row],[Store]],'Loc Dir'!A:A,0))</f>
        <v>A</v>
      </c>
      <c r="O1391" s="69">
        <f>INDEX('Loc Dir'!Q:Q,MATCH(Table1[[#This Row],[Store]],'Loc Dir'!A:A,0))</f>
        <v>701534</v>
      </c>
      <c r="P1391" s="69" t="str">
        <f>INDEX('Loc Dir'!R:R,MATCH(Table1[[#This Row],[Store]],'Loc Dir'!A:A,0))</f>
        <v>MIAMI/DADE</v>
      </c>
      <c r="Q1391" s="69" t="str">
        <f>INDEX('Loc Dir'!U:U,MATCH(Table1[[#This Row],[Store]],'Loc Dir'!A:A,0))</f>
        <v>SOUTH EAST</v>
      </c>
      <c r="R13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91" s="69" t="str">
        <f>INDEX('Loc Dir'!AA:AA,MATCH(Table1[[#This Row],[Store]],'Loc Dir'!A:A,0))</f>
        <v>Frank Maisch</v>
      </c>
      <c r="T1391" s="69" t="str">
        <f>INDEX('Loc Dir'!H:H,MATCH(Table1[[#This Row],[Store]],'Loc Dir'!A:A,0))</f>
        <v>Indira V Sanchez</v>
      </c>
      <c r="U1391" s="70" t="str">
        <f>IF(ISERROR(INDEX('ASI2 Stores List'!$E:$E,MATCH(Table1[[#This Row],[Store]]&amp;INT(Table1[[#This Row],[Date]]),'ASI2 Stores List'!$N:$N,0))),"","Yes")</f>
        <v/>
      </c>
      <c r="V1391" s="69"/>
    </row>
    <row r="1392" spans="1:22" x14ac:dyDescent="0.25">
      <c r="A1392" s="68" t="s">
        <v>57541</v>
      </c>
      <c r="B1392" s="6" t="s">
        <v>61155</v>
      </c>
      <c r="C1392">
        <v>24246</v>
      </c>
      <c r="D1392" s="70">
        <v>44238</v>
      </c>
      <c r="E1392" t="s">
        <v>16</v>
      </c>
      <c r="F1392" s="68">
        <v>441</v>
      </c>
      <c r="G1392" s="68" t="s">
        <v>57540</v>
      </c>
      <c r="H1392" s="68" t="str">
        <f t="shared" si="46"/>
        <v>Feb</v>
      </c>
      <c r="I1392" s="68">
        <f t="shared" si="47"/>
        <v>2</v>
      </c>
      <c r="J1392" s="69" t="str">
        <f>INDEX(Cheat_Sheet!B:B,MATCH(Table1[[#This Row],[Event]],Cheat_Sheet!A:A,0))</f>
        <v>Audit</v>
      </c>
      <c r="K1392" s="69" t="str">
        <f>INDEX('Loc Dir'!N:N,MATCH(Table1[[#This Row],[Store]],'Loc Dir'!A:A,0))</f>
        <v>CA</v>
      </c>
      <c r="L1392" s="69" t="str">
        <f>INDEX('Loc Dir'!K:K,MATCH(Table1[[#This Row],[Store]],'Loc Dir'!A:A,0))</f>
        <v>TORRANCE</v>
      </c>
      <c r="M1392" s="69" t="str">
        <f>IF(INDEX('Loc Dir'!D:D,MATCH(Table1[[#This Row],[Store]],'Loc Dir'!A:A,0))="Corp Run","Corp","Fran")</f>
        <v>Fran</v>
      </c>
      <c r="N1392" s="69" t="str">
        <f>INDEX('Loc Dir'!C:C,MATCH(Table1[[#This Row],[Store]],'Loc Dir'!A:A,0))</f>
        <v>C</v>
      </c>
      <c r="O1392" s="69">
        <f>INDEX('Loc Dir'!Q:Q,MATCH(Table1[[#This Row],[Store]],'Loc Dir'!A:A,0))</f>
        <v>702176</v>
      </c>
      <c r="P1392" s="69" t="str">
        <f>INDEX('Loc Dir'!R:R,MATCH(Table1[[#This Row],[Store]],'Loc Dir'!A:A,0))</f>
        <v>LA SOUTH B</v>
      </c>
      <c r="Q1392" s="69" t="str">
        <f>INDEX('Loc Dir'!U:U,MATCH(Table1[[#This Row],[Store]],'Loc Dir'!A:A,0))</f>
        <v>GREATER LA</v>
      </c>
      <c r="R139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92" s="69" t="str">
        <f>INDEX('Loc Dir'!AA:AA,MATCH(Table1[[#This Row],[Store]],'Loc Dir'!A:A,0))</f>
        <v>David Marks</v>
      </c>
      <c r="T1392" s="69" t="str">
        <f>INDEX('Loc Dir'!H:H,MATCH(Table1[[#This Row],[Store]],'Loc Dir'!A:A,0))</f>
        <v>Marcus S Hooks</v>
      </c>
      <c r="U1392" s="70" t="str">
        <f>IF(ISERROR(INDEX('ASI2 Stores List'!$E:$E,MATCH(Table1[[#This Row],[Store]]&amp;INT(Table1[[#This Row],[Date]]),'ASI2 Stores List'!$N:$N,0))),"","Yes")</f>
        <v>Yes</v>
      </c>
      <c r="V1392" s="69"/>
    </row>
    <row r="1393" spans="1:22" x14ac:dyDescent="0.25">
      <c r="A1393" s="68" t="s">
        <v>57541</v>
      </c>
      <c r="B1393" s="6" t="s">
        <v>61136</v>
      </c>
      <c r="C1393">
        <v>24247</v>
      </c>
      <c r="D1393" s="70">
        <v>44217</v>
      </c>
      <c r="E1393" t="s">
        <v>20</v>
      </c>
      <c r="F1393" s="68">
        <v>54</v>
      </c>
      <c r="G1393" s="68" t="s">
        <v>57540</v>
      </c>
      <c r="H1393" s="68" t="str">
        <f t="shared" si="46"/>
        <v>Jan</v>
      </c>
      <c r="I1393" s="68">
        <f t="shared" si="47"/>
        <v>4</v>
      </c>
      <c r="J1393" s="69" t="str">
        <f>INDEX(Cheat_Sheet!B:B,MATCH(Table1[[#This Row],[Event]],Cheat_Sheet!A:A,0))</f>
        <v>Audit</v>
      </c>
      <c r="K1393" s="69" t="str">
        <f>INDEX('Loc Dir'!N:N,MATCH(Table1[[#This Row],[Store]],'Loc Dir'!A:A,0))</f>
        <v>NJ</v>
      </c>
      <c r="L1393" s="69" t="str">
        <f>INDEX('Loc Dir'!K:K,MATCH(Table1[[#This Row],[Store]],'Loc Dir'!A:A,0))</f>
        <v>BELMAR</v>
      </c>
      <c r="M1393" s="69" t="str">
        <f>IF(INDEX('Loc Dir'!D:D,MATCH(Table1[[#This Row],[Store]],'Loc Dir'!A:A,0))="Corp Run","Corp","Fran")</f>
        <v>Fran</v>
      </c>
      <c r="N1393" s="69" t="str">
        <f>INDEX('Loc Dir'!C:C,MATCH(Table1[[#This Row],[Store]],'Loc Dir'!A:A,0))</f>
        <v>F</v>
      </c>
      <c r="O1393" s="69">
        <f>INDEX('Loc Dir'!Q:Q,MATCH(Table1[[#This Row],[Store]],'Loc Dir'!A:A,0))</f>
        <v>702412</v>
      </c>
      <c r="P1393" s="69" t="str">
        <f>INDEX('Loc Dir'!R:R,MATCH(Table1[[#This Row],[Store]],'Loc Dir'!A:A,0))</f>
        <v>SOUTH CENT</v>
      </c>
      <c r="Q1393" s="69" t="str">
        <f>INDEX('Loc Dir'!U:U,MATCH(Table1[[#This Row],[Store]],'Loc Dir'!A:A,0))</f>
        <v>NORTH ATLANTIC</v>
      </c>
      <c r="R13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93" s="69" t="str">
        <f>INDEX('Loc Dir'!AA:AA,MATCH(Table1[[#This Row],[Store]],'Loc Dir'!A:A,0))</f>
        <v>Raymond Fritz</v>
      </c>
      <c r="T1393" s="69" t="str">
        <f>INDEX('Loc Dir'!H:H,MATCH(Table1[[#This Row],[Store]],'Loc Dir'!A:A,0))</f>
        <v>Ryan T Enevold</v>
      </c>
      <c r="U1393" s="70" t="str">
        <f>IF(ISERROR(INDEX('ASI2 Stores List'!$E:$E,MATCH(Table1[[#This Row],[Store]]&amp;INT(Table1[[#This Row],[Date]]),'ASI2 Stores List'!$N:$N,0))),"","Yes")</f>
        <v/>
      </c>
      <c r="V1393" s="69"/>
    </row>
    <row r="1394" spans="1:22" x14ac:dyDescent="0.25">
      <c r="A1394" s="68" t="s">
        <v>57541</v>
      </c>
      <c r="B1394" s="6" t="s">
        <v>61166</v>
      </c>
      <c r="C1394">
        <v>24252</v>
      </c>
      <c r="D1394" s="70">
        <v>44215</v>
      </c>
      <c r="E1394" t="s">
        <v>20</v>
      </c>
      <c r="F1394" s="68">
        <v>389</v>
      </c>
      <c r="G1394" s="68" t="s">
        <v>57548</v>
      </c>
      <c r="H1394" s="68" t="str">
        <f t="shared" si="46"/>
        <v>Jan</v>
      </c>
      <c r="I1394" s="68">
        <f t="shared" si="47"/>
        <v>4</v>
      </c>
      <c r="J1394" s="69" t="str">
        <f>INDEX(Cheat_Sheet!B:B,MATCH(Table1[[#This Row],[Event]],Cheat_Sheet!A:A,0))</f>
        <v>Audit</v>
      </c>
      <c r="K1394" s="69" t="str">
        <f>INDEX('Loc Dir'!N:N,MATCH(Table1[[#This Row],[Store]],'Loc Dir'!A:A,0))</f>
        <v>TX</v>
      </c>
      <c r="L1394" s="69" t="str">
        <f>INDEX('Loc Dir'!K:K,MATCH(Table1[[#This Row],[Store]],'Loc Dir'!A:A,0))</f>
        <v>CORPUS CHRISTI</v>
      </c>
      <c r="M1394" s="69" t="str">
        <f>IF(INDEX('Loc Dir'!D:D,MATCH(Table1[[#This Row],[Store]],'Loc Dir'!A:A,0))="Corp Run","Corp","Fran")</f>
        <v>Corp</v>
      </c>
      <c r="N1394" s="69">
        <f>INDEX('Loc Dir'!C:C,MATCH(Table1[[#This Row],[Store]],'Loc Dir'!A:A,0))</f>
        <v>0</v>
      </c>
      <c r="O1394" s="69">
        <f>INDEX('Loc Dir'!Q:Q,MATCH(Table1[[#This Row],[Store]],'Loc Dir'!A:A,0))</f>
        <v>702717</v>
      </c>
      <c r="P1394" s="69" t="str">
        <f>INDEX('Loc Dir'!R:R,MATCH(Table1[[#This Row],[Store]],'Loc Dir'!A:A,0))</f>
        <v>CORPUS ARE</v>
      </c>
      <c r="Q1394" s="69" t="str">
        <f>INDEX('Loc Dir'!U:U,MATCH(Table1[[#This Row],[Store]],'Loc Dir'!A:A,0))</f>
        <v>CENTRAL</v>
      </c>
      <c r="R1394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215</v>
      </c>
      <c r="S1394" s="69" t="str">
        <f>INDEX('Loc Dir'!AA:AA,MATCH(Table1[[#This Row],[Store]],'Loc Dir'!A:A,0))</f>
        <v>Tim Vance</v>
      </c>
      <c r="T1394" s="69" t="str">
        <f>INDEX('Loc Dir'!H:H,MATCH(Table1[[#This Row],[Store]],'Loc Dir'!A:A,0))</f>
        <v>Humberto Olmeda</v>
      </c>
      <c r="U1394" s="70" t="str">
        <f>IF(ISERROR(INDEX('ASI2 Stores List'!$E:$E,MATCH(Table1[[#This Row],[Store]]&amp;INT(Table1[[#This Row],[Date]]),'ASI2 Stores List'!$N:$N,0))),"","Yes")</f>
        <v/>
      </c>
      <c r="V1394" s="69"/>
    </row>
    <row r="1395" spans="1:22" x14ac:dyDescent="0.25">
      <c r="A1395" s="68" t="s">
        <v>57541</v>
      </c>
      <c r="B1395" s="6" t="s">
        <v>61120</v>
      </c>
      <c r="C1395">
        <v>24254</v>
      </c>
      <c r="D1395" s="70">
        <v>44274</v>
      </c>
      <c r="E1395" t="s">
        <v>16</v>
      </c>
      <c r="F1395" s="68">
        <v>223</v>
      </c>
      <c r="G1395" s="68" t="s">
        <v>57540</v>
      </c>
      <c r="H1395" s="68" t="str">
        <f t="shared" si="46"/>
        <v>Mar</v>
      </c>
      <c r="I1395" s="68">
        <f t="shared" si="47"/>
        <v>3</v>
      </c>
      <c r="J1395" s="69" t="str">
        <f>INDEX(Cheat_Sheet!B:B,MATCH(Table1[[#This Row],[Event]],Cheat_Sheet!A:A,0))</f>
        <v>Audit</v>
      </c>
      <c r="K1395" s="69" t="str">
        <f>INDEX('Loc Dir'!N:N,MATCH(Table1[[#This Row],[Store]],'Loc Dir'!A:A,0))</f>
        <v>FL</v>
      </c>
      <c r="L1395" s="69" t="str">
        <f>INDEX('Loc Dir'!K:K,MATCH(Table1[[#This Row],[Store]],'Loc Dir'!A:A,0))</f>
        <v>INDIAN HARBOR BEACH</v>
      </c>
      <c r="M1395" s="69" t="str">
        <f>IF(INDEX('Loc Dir'!D:D,MATCH(Table1[[#This Row],[Store]],'Loc Dir'!A:A,0))="Corp Run","Corp","Fran")</f>
        <v>Fran</v>
      </c>
      <c r="N1395" s="69" t="str">
        <f>INDEX('Loc Dir'!C:C,MATCH(Table1[[#This Row],[Store]],'Loc Dir'!A:A,0))</f>
        <v>A</v>
      </c>
      <c r="O1395" s="69">
        <f>INDEX('Loc Dir'!Q:Q,MATCH(Table1[[#This Row],[Store]],'Loc Dir'!A:A,0))</f>
        <v>701507</v>
      </c>
      <c r="P1395" s="69" t="str">
        <f>INDEX('Loc Dir'!R:R,MATCH(Table1[[#This Row],[Store]],'Loc Dir'!A:A,0))</f>
        <v>DAYTONA/ME</v>
      </c>
      <c r="Q1395" s="69" t="str">
        <f>INDEX('Loc Dir'!U:U,MATCH(Table1[[#This Row],[Store]],'Loc Dir'!A:A,0))</f>
        <v>SOUTH EAST</v>
      </c>
      <c r="R13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95" s="69" t="str">
        <f>INDEX('Loc Dir'!AA:AA,MATCH(Table1[[#This Row],[Store]],'Loc Dir'!A:A,0))</f>
        <v>Teresa Selleck</v>
      </c>
      <c r="T1395" s="69" t="str">
        <f>INDEX('Loc Dir'!H:H,MATCH(Table1[[#This Row],[Store]],'Loc Dir'!A:A,0))</f>
        <v>Nicolle I Khan</v>
      </c>
      <c r="U1395" s="70" t="str">
        <f>IF(ISERROR(INDEX('ASI2 Stores List'!$E:$E,MATCH(Table1[[#This Row],[Store]]&amp;INT(Table1[[#This Row],[Date]]),'ASI2 Stores List'!$N:$N,0))),"","Yes")</f>
        <v/>
      </c>
      <c r="V1395" s="69"/>
    </row>
    <row r="1396" spans="1:22" x14ac:dyDescent="0.25">
      <c r="A1396" s="68" t="s">
        <v>57541</v>
      </c>
      <c r="B1396" s="6" t="s">
        <v>61123</v>
      </c>
      <c r="C1396">
        <v>24259</v>
      </c>
      <c r="D1396" s="70">
        <v>44238</v>
      </c>
      <c r="E1396" t="s">
        <v>16</v>
      </c>
      <c r="F1396" s="68">
        <v>216</v>
      </c>
      <c r="G1396" s="68" t="s">
        <v>57540</v>
      </c>
      <c r="H1396" s="68" t="str">
        <f t="shared" si="46"/>
        <v>Feb</v>
      </c>
      <c r="I1396" s="68">
        <f t="shared" si="47"/>
        <v>2</v>
      </c>
      <c r="J1396" s="69" t="str">
        <f>INDEX(Cheat_Sheet!B:B,MATCH(Table1[[#This Row],[Event]],Cheat_Sheet!A:A,0))</f>
        <v>Audit</v>
      </c>
      <c r="K1396" s="69" t="str">
        <f>INDEX('Loc Dir'!N:N,MATCH(Table1[[#This Row],[Store]],'Loc Dir'!A:A,0))</f>
        <v>FL</v>
      </c>
      <c r="L1396" s="69" t="str">
        <f>INDEX('Loc Dir'!K:K,MATCH(Table1[[#This Row],[Store]],'Loc Dir'!A:A,0))</f>
        <v>NAPLES</v>
      </c>
      <c r="M1396" s="69" t="str">
        <f>IF(INDEX('Loc Dir'!D:D,MATCH(Table1[[#This Row],[Store]],'Loc Dir'!A:A,0))="Corp Run","Corp","Fran")</f>
        <v>Fran</v>
      </c>
      <c r="N1396" s="69" t="str">
        <f>INDEX('Loc Dir'!C:C,MATCH(Table1[[#This Row],[Store]],'Loc Dir'!A:A,0))</f>
        <v>A</v>
      </c>
      <c r="O1396" s="69">
        <f>INDEX('Loc Dir'!Q:Q,MATCH(Table1[[#This Row],[Store]],'Loc Dir'!A:A,0))</f>
        <v>701554</v>
      </c>
      <c r="P1396" s="69" t="str">
        <f>INDEX('Loc Dir'!R:R,MATCH(Table1[[#This Row],[Store]],'Loc Dir'!A:A,0))</f>
        <v>FT MYERS M</v>
      </c>
      <c r="Q1396" s="69" t="str">
        <f>INDEX('Loc Dir'!U:U,MATCH(Table1[[#This Row],[Store]],'Loc Dir'!A:A,0))</f>
        <v>SOUTH EAST</v>
      </c>
      <c r="R13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96" s="69" t="str">
        <f>INDEX('Loc Dir'!AA:AA,MATCH(Table1[[#This Row],[Store]],'Loc Dir'!A:A,0))</f>
        <v>Frank Maisch</v>
      </c>
      <c r="T1396" s="69" t="str">
        <f>INDEX('Loc Dir'!H:H,MATCH(Table1[[#This Row],[Store]],'Loc Dir'!A:A,0))</f>
        <v>Hayato H Teagle</v>
      </c>
      <c r="U1396" s="70" t="str">
        <f>IF(ISERROR(INDEX('ASI2 Stores List'!$E:$E,MATCH(Table1[[#This Row],[Store]]&amp;INT(Table1[[#This Row],[Date]]),'ASI2 Stores List'!$N:$N,0))),"","Yes")</f>
        <v>Yes</v>
      </c>
      <c r="V1396" s="69"/>
    </row>
    <row r="1397" spans="1:22" x14ac:dyDescent="0.25">
      <c r="A1397" s="68" t="s">
        <v>57541</v>
      </c>
      <c r="B1397" s="6" t="s">
        <v>61123</v>
      </c>
      <c r="C1397">
        <v>24289</v>
      </c>
      <c r="D1397" s="70">
        <v>44238</v>
      </c>
      <c r="E1397" t="s">
        <v>20</v>
      </c>
      <c r="F1397" s="68">
        <v>216</v>
      </c>
      <c r="G1397" s="68" t="s">
        <v>57540</v>
      </c>
      <c r="H1397" s="68" t="str">
        <f t="shared" si="46"/>
        <v>Feb</v>
      </c>
      <c r="I1397" s="68">
        <f t="shared" si="47"/>
        <v>2</v>
      </c>
      <c r="J1397" s="69" t="str">
        <f>INDEX(Cheat_Sheet!B:B,MATCH(Table1[[#This Row],[Event]],Cheat_Sheet!A:A,0))</f>
        <v>Audit</v>
      </c>
      <c r="K1397" s="69" t="str">
        <f>INDEX('Loc Dir'!N:N,MATCH(Table1[[#This Row],[Store]],'Loc Dir'!A:A,0))</f>
        <v>FL</v>
      </c>
      <c r="L1397" s="69" t="str">
        <f>INDEX('Loc Dir'!K:K,MATCH(Table1[[#This Row],[Store]],'Loc Dir'!A:A,0))</f>
        <v>NAPLES</v>
      </c>
      <c r="M1397" s="69" t="str">
        <f>IF(INDEX('Loc Dir'!D:D,MATCH(Table1[[#This Row],[Store]],'Loc Dir'!A:A,0))="Corp Run","Corp","Fran")</f>
        <v>Fran</v>
      </c>
      <c r="N1397" s="69" t="str">
        <f>INDEX('Loc Dir'!C:C,MATCH(Table1[[#This Row],[Store]],'Loc Dir'!A:A,0))</f>
        <v>B</v>
      </c>
      <c r="O1397" s="69">
        <f>INDEX('Loc Dir'!Q:Q,MATCH(Table1[[#This Row],[Store]],'Loc Dir'!A:A,0))</f>
        <v>701554</v>
      </c>
      <c r="P1397" s="69" t="str">
        <f>INDEX('Loc Dir'!R:R,MATCH(Table1[[#This Row],[Store]],'Loc Dir'!A:A,0))</f>
        <v>FT MYERS M</v>
      </c>
      <c r="Q1397" s="69" t="str">
        <f>INDEX('Loc Dir'!U:U,MATCH(Table1[[#This Row],[Store]],'Loc Dir'!A:A,0))</f>
        <v>SOUTH EAST</v>
      </c>
      <c r="R13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97" s="69" t="str">
        <f>INDEX('Loc Dir'!AA:AA,MATCH(Table1[[#This Row],[Store]],'Loc Dir'!A:A,0))</f>
        <v>Frank Maisch</v>
      </c>
      <c r="T1397" s="69" t="str">
        <f>INDEX('Loc Dir'!H:H,MATCH(Table1[[#This Row],[Store]],'Loc Dir'!A:A,0))</f>
        <v>Hayato H Teagle</v>
      </c>
      <c r="U1397" s="70" t="str">
        <f>IF(ISERROR(INDEX('ASI2 Stores List'!$E:$E,MATCH(Table1[[#This Row],[Store]]&amp;INT(Table1[[#This Row],[Date]]),'ASI2 Stores List'!$N:$N,0))),"","Yes")</f>
        <v>Yes</v>
      </c>
      <c r="V1397" s="69"/>
    </row>
    <row r="1398" spans="1:22" x14ac:dyDescent="0.25">
      <c r="A1398" s="68" t="s">
        <v>57541</v>
      </c>
      <c r="B1398" s="6" t="s">
        <v>61150</v>
      </c>
      <c r="C1398">
        <v>24299</v>
      </c>
      <c r="D1398" s="70">
        <v>44242</v>
      </c>
      <c r="E1398" t="s">
        <v>16</v>
      </c>
      <c r="F1398" s="68">
        <v>405</v>
      </c>
      <c r="G1398" s="68" t="s">
        <v>57540</v>
      </c>
      <c r="H1398" s="68" t="str">
        <f t="shared" si="46"/>
        <v>Feb</v>
      </c>
      <c r="I1398" s="68">
        <f t="shared" si="47"/>
        <v>3</v>
      </c>
      <c r="J1398" s="69" t="str">
        <f>INDEX(Cheat_Sheet!B:B,MATCH(Table1[[#This Row],[Event]],Cheat_Sheet!A:A,0))</f>
        <v>Audit</v>
      </c>
      <c r="K1398" s="69" t="str">
        <f>INDEX('Loc Dir'!N:N,MATCH(Table1[[#This Row],[Store]],'Loc Dir'!A:A,0))</f>
        <v>UT</v>
      </c>
      <c r="L1398" s="69" t="str">
        <f>INDEX('Loc Dir'!K:K,MATCH(Table1[[#This Row],[Store]],'Loc Dir'!A:A,0))</f>
        <v>PROVO</v>
      </c>
      <c r="M1398" s="69" t="str">
        <f>IF(INDEX('Loc Dir'!D:D,MATCH(Table1[[#This Row],[Store]],'Loc Dir'!A:A,0))="Corp Run","Corp","Fran")</f>
        <v>Fran</v>
      </c>
      <c r="N1398" s="69" t="str">
        <f>INDEX('Loc Dir'!C:C,MATCH(Table1[[#This Row],[Store]],'Loc Dir'!A:A,0))</f>
        <v>C</v>
      </c>
      <c r="O1398" s="69">
        <f>INDEX('Loc Dir'!Q:Q,MATCH(Table1[[#This Row],[Store]],'Loc Dir'!A:A,0))</f>
        <v>701612</v>
      </c>
      <c r="P1398" s="69" t="str">
        <f>INDEX('Loc Dir'!R:R,MATCH(Table1[[#This Row],[Store]],'Loc Dir'!A:A,0))</f>
        <v>SOUTH UTAH</v>
      </c>
      <c r="Q1398" s="69" t="str">
        <f>INDEX('Loc Dir'!U:U,MATCH(Table1[[#This Row],[Store]],'Loc Dir'!A:A,0))</f>
        <v>SOUTH WEST</v>
      </c>
      <c r="R13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98" s="69" t="str">
        <f>INDEX('Loc Dir'!AA:AA,MATCH(Table1[[#This Row],[Store]],'Loc Dir'!A:A,0))</f>
        <v>Robert Brady</v>
      </c>
      <c r="T1398" s="69" t="str">
        <f>INDEX('Loc Dir'!H:H,MATCH(Table1[[#This Row],[Store]],'Loc Dir'!A:A,0))</f>
        <v>Marc C Rugg</v>
      </c>
      <c r="U1398" s="70" t="str">
        <f>IF(ISERROR(INDEX('ASI2 Stores List'!$E:$E,MATCH(Table1[[#This Row],[Store]]&amp;INT(Table1[[#This Row],[Date]]),'ASI2 Stores List'!$N:$N,0))),"","Yes")</f>
        <v/>
      </c>
      <c r="V1398" s="69"/>
    </row>
    <row r="1399" spans="1:22" x14ac:dyDescent="0.25">
      <c r="A1399" s="68" t="s">
        <v>57541</v>
      </c>
      <c r="B1399" s="6" t="s">
        <v>61121</v>
      </c>
      <c r="C1399">
        <v>24305</v>
      </c>
      <c r="D1399" s="70">
        <v>44266</v>
      </c>
      <c r="E1399" t="s">
        <v>20</v>
      </c>
      <c r="F1399" s="68">
        <v>220</v>
      </c>
      <c r="G1399" s="68" t="s">
        <v>57540</v>
      </c>
      <c r="H1399" s="68" t="str">
        <f t="shared" si="46"/>
        <v>Mar</v>
      </c>
      <c r="I1399" s="68">
        <f t="shared" si="47"/>
        <v>2</v>
      </c>
      <c r="J1399" s="69" t="str">
        <f>INDEX(Cheat_Sheet!B:B,MATCH(Table1[[#This Row],[Event]],Cheat_Sheet!A:A,0))</f>
        <v>Audit</v>
      </c>
      <c r="K1399" s="69" t="str">
        <f>INDEX('Loc Dir'!N:N,MATCH(Table1[[#This Row],[Store]],'Loc Dir'!A:A,0))</f>
        <v>FL</v>
      </c>
      <c r="L1399" s="69" t="str">
        <f>INDEX('Loc Dir'!K:K,MATCH(Table1[[#This Row],[Store]],'Loc Dir'!A:A,0))</f>
        <v>TAMPA</v>
      </c>
      <c r="M1399" s="69" t="str">
        <f>IF(INDEX('Loc Dir'!D:D,MATCH(Table1[[#This Row],[Store]],'Loc Dir'!A:A,0))="Corp Run","Corp","Fran")</f>
        <v>Fran</v>
      </c>
      <c r="N1399" s="69" t="str">
        <f>INDEX('Loc Dir'!C:C,MATCH(Table1[[#This Row],[Store]],'Loc Dir'!A:A,0))</f>
        <v>A</v>
      </c>
      <c r="O1399" s="69">
        <f>INDEX('Loc Dir'!Q:Q,MATCH(Table1[[#This Row],[Store]],'Loc Dir'!A:A,0))</f>
        <v>701551</v>
      </c>
      <c r="P1399" s="69" t="str">
        <f>INDEX('Loc Dir'!R:R,MATCH(Table1[[#This Row],[Store]],'Loc Dir'!A:A,0))</f>
        <v>TAMPA MARK</v>
      </c>
      <c r="Q1399" s="69" t="str">
        <f>INDEX('Loc Dir'!U:U,MATCH(Table1[[#This Row],[Store]],'Loc Dir'!A:A,0))</f>
        <v>SOUTH EAST</v>
      </c>
      <c r="R13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399" s="69" t="str">
        <f>INDEX('Loc Dir'!AA:AA,MATCH(Table1[[#This Row],[Store]],'Loc Dir'!A:A,0))</f>
        <v>Frank Maisch</v>
      </c>
      <c r="T1399" s="69" t="str">
        <f>INDEX('Loc Dir'!H:H,MATCH(Table1[[#This Row],[Store]],'Loc Dir'!A:A,0))</f>
        <v>Rick E Patterson Jr</v>
      </c>
      <c r="U1399" s="70" t="str">
        <f>IF(ISERROR(INDEX('ASI2 Stores List'!$E:$E,MATCH(Table1[[#This Row],[Store]]&amp;INT(Table1[[#This Row],[Date]]),'ASI2 Stores List'!$N:$N,0))),"","Yes")</f>
        <v/>
      </c>
      <c r="V1399" s="69"/>
    </row>
    <row r="1400" spans="1:22" x14ac:dyDescent="0.25">
      <c r="A1400" s="68" t="s">
        <v>57541</v>
      </c>
      <c r="B1400" s="6" t="s">
        <v>61160</v>
      </c>
      <c r="C1400">
        <v>24324</v>
      </c>
      <c r="D1400" s="70">
        <v>44236</v>
      </c>
      <c r="E1400" t="s">
        <v>16</v>
      </c>
      <c r="F1400" s="68">
        <v>445</v>
      </c>
      <c r="G1400" s="68" t="s">
        <v>57540</v>
      </c>
      <c r="H1400" s="68" t="str">
        <f t="shared" si="46"/>
        <v>Feb</v>
      </c>
      <c r="I1400" s="68">
        <f t="shared" si="47"/>
        <v>2</v>
      </c>
      <c r="J1400" s="69" t="str">
        <f>INDEX(Cheat_Sheet!B:B,MATCH(Table1[[#This Row],[Event]],Cheat_Sheet!A:A,0))</f>
        <v>Audit</v>
      </c>
      <c r="K1400" s="69" t="str">
        <f>INDEX('Loc Dir'!N:N,MATCH(Table1[[#This Row],[Store]],'Loc Dir'!A:A,0))</f>
        <v>CA</v>
      </c>
      <c r="L1400" s="69" t="str">
        <f>INDEX('Loc Dir'!K:K,MATCH(Table1[[#This Row],[Store]],'Loc Dir'!A:A,0))</f>
        <v>SIMI VALLEY</v>
      </c>
      <c r="M1400" s="69" t="str">
        <f>IF(INDEX('Loc Dir'!D:D,MATCH(Table1[[#This Row],[Store]],'Loc Dir'!A:A,0))="Corp Run","Corp","Fran")</f>
        <v>Fran</v>
      </c>
      <c r="N1400" s="69" t="str">
        <f>INDEX('Loc Dir'!C:C,MATCH(Table1[[#This Row],[Store]],'Loc Dir'!A:A,0))</f>
        <v>B</v>
      </c>
      <c r="O1400" s="69">
        <f>INDEX('Loc Dir'!Q:Q,MATCH(Table1[[#This Row],[Store]],'Loc Dir'!A:A,0))</f>
        <v>702133</v>
      </c>
      <c r="P1400" s="69" t="str">
        <f>INDEX('Loc Dir'!R:R,MATCH(Table1[[#This Row],[Store]],'Loc Dir'!A:A,0))</f>
        <v>GOLD COAST</v>
      </c>
      <c r="Q1400" s="69" t="str">
        <f>INDEX('Loc Dir'!U:U,MATCH(Table1[[#This Row],[Store]],'Loc Dir'!A:A,0))</f>
        <v>GREATER LA</v>
      </c>
      <c r="R14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00" s="69" t="str">
        <f>INDEX('Loc Dir'!AA:AA,MATCH(Table1[[#This Row],[Store]],'Loc Dir'!A:A,0))</f>
        <v>Jason Razo</v>
      </c>
      <c r="T1400" s="69" t="str">
        <f>INDEX('Loc Dir'!H:H,MATCH(Table1[[#This Row],[Store]],'Loc Dir'!A:A,0))</f>
        <v>Martina R Mejia</v>
      </c>
      <c r="U1400" s="70" t="str">
        <f>IF(ISERROR(INDEX('ASI2 Stores List'!$E:$E,MATCH(Table1[[#This Row],[Store]]&amp;INT(Table1[[#This Row],[Date]]),'ASI2 Stores List'!$N:$N,0))),"","Yes")</f>
        <v>Yes</v>
      </c>
      <c r="V1400" s="69"/>
    </row>
    <row r="1401" spans="1:22" x14ac:dyDescent="0.25">
      <c r="A1401" s="68" t="s">
        <v>57541</v>
      </c>
      <c r="B1401" s="6" t="s">
        <v>61153</v>
      </c>
      <c r="C1401">
        <v>24329</v>
      </c>
      <c r="D1401" s="70">
        <v>44222</v>
      </c>
      <c r="E1401" t="s">
        <v>16</v>
      </c>
      <c r="F1401" s="68">
        <v>322</v>
      </c>
      <c r="G1401" s="68" t="s">
        <v>57540</v>
      </c>
      <c r="H1401" s="68" t="str">
        <f t="shared" si="46"/>
        <v>Jan</v>
      </c>
      <c r="I1401" s="68">
        <f t="shared" si="47"/>
        <v>5</v>
      </c>
      <c r="J1401" s="69" t="str">
        <f>INDEX(Cheat_Sheet!B:B,MATCH(Table1[[#This Row],[Event]],Cheat_Sheet!A:A,0))</f>
        <v>Audit</v>
      </c>
      <c r="K1401" s="69" t="str">
        <f>INDEX('Loc Dir'!N:N,MATCH(Table1[[#This Row],[Store]],'Loc Dir'!A:A,0))</f>
        <v>IL</v>
      </c>
      <c r="L1401" s="69" t="str">
        <f>INDEX('Loc Dir'!K:K,MATCH(Table1[[#This Row],[Store]],'Loc Dir'!A:A,0))</f>
        <v>CHICAGO</v>
      </c>
      <c r="M1401" s="69" t="str">
        <f>IF(INDEX('Loc Dir'!D:D,MATCH(Table1[[#This Row],[Store]],'Loc Dir'!A:A,0))="Corp Run","Corp","Fran")</f>
        <v>Fran</v>
      </c>
      <c r="N1401" s="69" t="str">
        <f>INDEX('Loc Dir'!C:C,MATCH(Table1[[#This Row],[Store]],'Loc Dir'!A:A,0))</f>
        <v>E</v>
      </c>
      <c r="O1401" s="69">
        <f>INDEX('Loc Dir'!Q:Q,MATCH(Table1[[#This Row],[Store]],'Loc Dir'!A:A,0))</f>
        <v>701914</v>
      </c>
      <c r="P1401" s="69" t="str">
        <f>INDEX('Loc Dir'!R:R,MATCH(Table1[[#This Row],[Store]],'Loc Dir'!A:A,0))</f>
        <v>CITY CHICA</v>
      </c>
      <c r="Q1401" s="69" t="str">
        <f>INDEX('Loc Dir'!U:U,MATCH(Table1[[#This Row],[Store]],'Loc Dir'!A:A,0))</f>
        <v>HEARTLAND</v>
      </c>
      <c r="R14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01" s="69" t="str">
        <f>INDEX('Loc Dir'!AA:AA,MATCH(Table1[[#This Row],[Store]],'Loc Dir'!A:A,0))</f>
        <v>Robert Gauthier</v>
      </c>
      <c r="T1401" s="69" t="str">
        <f>INDEX('Loc Dir'!H:H,MATCH(Table1[[#This Row],[Store]],'Loc Dir'!A:A,0))</f>
        <v>Michele O'Connor</v>
      </c>
      <c r="U1401" s="70" t="str">
        <f>IF(ISERROR(INDEX('ASI2 Stores List'!$E:$E,MATCH(Table1[[#This Row],[Store]]&amp;INT(Table1[[#This Row],[Date]]),'ASI2 Stores List'!$N:$N,0))),"","Yes")</f>
        <v/>
      </c>
      <c r="V1401" s="69"/>
    </row>
    <row r="1402" spans="1:22" x14ac:dyDescent="0.25">
      <c r="A1402" s="68" t="s">
        <v>57541</v>
      </c>
      <c r="B1402" s="6" t="s">
        <v>61163</v>
      </c>
      <c r="C1402">
        <v>24340</v>
      </c>
      <c r="D1402" s="70">
        <v>44242</v>
      </c>
      <c r="E1402" t="s">
        <v>20</v>
      </c>
      <c r="F1402" s="68">
        <v>472</v>
      </c>
      <c r="G1402" s="68" t="s">
        <v>57540</v>
      </c>
      <c r="H1402" s="68" t="str">
        <f t="shared" si="46"/>
        <v>Feb</v>
      </c>
      <c r="I1402" s="68">
        <f t="shared" si="47"/>
        <v>3</v>
      </c>
      <c r="J1402" s="69" t="str">
        <f>INDEX(Cheat_Sheet!B:B,MATCH(Table1[[#This Row],[Event]],Cheat_Sheet!A:A,0))</f>
        <v>Audit</v>
      </c>
      <c r="K1402" s="69" t="str">
        <f>INDEX('Loc Dir'!N:N,MATCH(Table1[[#This Row],[Store]],'Loc Dir'!A:A,0))</f>
        <v>CA</v>
      </c>
      <c r="L1402" s="69" t="str">
        <f>INDEX('Loc Dir'!K:K,MATCH(Table1[[#This Row],[Store]],'Loc Dir'!A:A,0))</f>
        <v>SALINAS</v>
      </c>
      <c r="M1402" s="69" t="str">
        <f>IF(INDEX('Loc Dir'!D:D,MATCH(Table1[[#This Row],[Store]],'Loc Dir'!A:A,0))="Corp Run","Corp","Fran")</f>
        <v>Fran</v>
      </c>
      <c r="N1402" s="69" t="str">
        <f>INDEX('Loc Dir'!C:C,MATCH(Table1[[#This Row],[Store]],'Loc Dir'!A:A,0))</f>
        <v>F</v>
      </c>
      <c r="O1402" s="69">
        <f>INDEX('Loc Dir'!Q:Q,MATCH(Table1[[#This Row],[Store]],'Loc Dir'!A:A,0))</f>
        <v>702367</v>
      </c>
      <c r="P1402" s="69" t="str">
        <f>INDEX('Loc Dir'!R:R,MATCH(Table1[[#This Row],[Store]],'Loc Dir'!A:A,0))</f>
        <v>SOUTH BAY</v>
      </c>
      <c r="Q1402" s="69" t="str">
        <f>INDEX('Loc Dir'!U:U,MATCH(Table1[[#This Row],[Store]],'Loc Dir'!A:A,0))</f>
        <v>NORTH PACIFIC</v>
      </c>
      <c r="R14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02" s="69" t="str">
        <f>INDEX('Loc Dir'!AA:AA,MATCH(Table1[[#This Row],[Store]],'Loc Dir'!A:A,0))</f>
        <v>Don Lauritsen</v>
      </c>
      <c r="T1402" s="69" t="str">
        <f>INDEX('Loc Dir'!H:H,MATCH(Table1[[#This Row],[Store]],'Loc Dir'!A:A,0))</f>
        <v>John D Wagner Iii</v>
      </c>
      <c r="U1402" s="70" t="str">
        <f>IF(ISERROR(INDEX('ASI2 Stores List'!$E:$E,MATCH(Table1[[#This Row],[Store]]&amp;INT(Table1[[#This Row],[Date]]),'ASI2 Stores List'!$N:$N,0))),"","Yes")</f>
        <v>Yes</v>
      </c>
      <c r="V1402" s="69"/>
    </row>
    <row r="1403" spans="1:22" x14ac:dyDescent="0.25">
      <c r="A1403" s="68" t="s">
        <v>57541</v>
      </c>
      <c r="B1403" s="6" t="s">
        <v>61132</v>
      </c>
      <c r="C1403">
        <v>24343</v>
      </c>
      <c r="D1403" s="70">
        <v>44229</v>
      </c>
      <c r="E1403" t="s">
        <v>20</v>
      </c>
      <c r="F1403" s="68">
        <v>127</v>
      </c>
      <c r="G1403" s="68" t="s">
        <v>57540</v>
      </c>
      <c r="H1403" s="68" t="str">
        <f t="shared" si="46"/>
        <v>Feb</v>
      </c>
      <c r="I1403" s="68">
        <f t="shared" si="47"/>
        <v>1</v>
      </c>
      <c r="J1403" s="69" t="str">
        <f>INDEX(Cheat_Sheet!B:B,MATCH(Table1[[#This Row],[Event]],Cheat_Sheet!A:A,0))</f>
        <v>Audit</v>
      </c>
      <c r="K1403" s="69" t="str">
        <f>INDEX('Loc Dir'!N:N,MATCH(Table1[[#This Row],[Store]],'Loc Dir'!A:A,0))</f>
        <v>VA</v>
      </c>
      <c r="L1403" s="69" t="str">
        <f>INDEX('Loc Dir'!K:K,MATCH(Table1[[#This Row],[Store]],'Loc Dir'!A:A,0))</f>
        <v>NORFOLK</v>
      </c>
      <c r="M1403" s="69" t="str">
        <f>IF(INDEX('Loc Dir'!D:D,MATCH(Table1[[#This Row],[Store]],'Loc Dir'!A:A,0))="Corp Run","Corp","Fran")</f>
        <v>Fran</v>
      </c>
      <c r="N1403" s="69" t="str">
        <f>INDEX('Loc Dir'!C:C,MATCH(Table1[[#This Row],[Store]],'Loc Dir'!A:A,0))</f>
        <v>C</v>
      </c>
      <c r="O1403" s="69">
        <f>INDEX('Loc Dir'!Q:Q,MATCH(Table1[[#This Row],[Store]],'Loc Dir'!A:A,0))</f>
        <v>702511</v>
      </c>
      <c r="P1403" s="69" t="str">
        <f>INDEX('Loc Dir'!R:R,MATCH(Table1[[#This Row],[Store]],'Loc Dir'!A:A,0))</f>
        <v>NORFOLK MA</v>
      </c>
      <c r="Q1403" s="69" t="str">
        <f>INDEX('Loc Dir'!U:U,MATCH(Table1[[#This Row],[Store]],'Loc Dir'!A:A,0))</f>
        <v>SOUTH EAST</v>
      </c>
      <c r="R14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03" s="69" t="str">
        <f>INDEX('Loc Dir'!AA:AA,MATCH(Table1[[#This Row],[Store]],'Loc Dir'!A:A,0))</f>
        <v>Rodney Dotson</v>
      </c>
      <c r="T1403" s="69" t="str">
        <f>INDEX('Loc Dir'!H:H,MATCH(Table1[[#This Row],[Store]],'Loc Dir'!A:A,0))</f>
        <v>Tonya L Collier</v>
      </c>
      <c r="U1403" s="70" t="str">
        <f>IF(ISERROR(INDEX('ASI2 Stores List'!$E:$E,MATCH(Table1[[#This Row],[Store]]&amp;INT(Table1[[#This Row],[Date]]),'ASI2 Stores List'!$N:$N,0))),"","Yes")</f>
        <v/>
      </c>
      <c r="V1403" s="69"/>
    </row>
    <row r="1404" spans="1:22" x14ac:dyDescent="0.25">
      <c r="A1404" s="68" t="s">
        <v>57541</v>
      </c>
      <c r="B1404" s="6" t="s">
        <v>61147</v>
      </c>
      <c r="C1404">
        <v>24347</v>
      </c>
      <c r="D1404" s="70">
        <v>44223</v>
      </c>
      <c r="E1404" t="s">
        <v>16</v>
      </c>
      <c r="F1404" s="68">
        <v>121</v>
      </c>
      <c r="G1404" s="68" t="s">
        <v>57540</v>
      </c>
      <c r="H1404" s="68" t="str">
        <f t="shared" si="46"/>
        <v>Jan</v>
      </c>
      <c r="I1404" s="68">
        <f t="shared" si="47"/>
        <v>5</v>
      </c>
      <c r="J1404" s="69" t="str">
        <f>INDEX(Cheat_Sheet!B:B,MATCH(Table1[[#This Row],[Event]],Cheat_Sheet!A:A,0))</f>
        <v>Audit</v>
      </c>
      <c r="K1404" s="69" t="str">
        <f>INDEX('Loc Dir'!N:N,MATCH(Table1[[#This Row],[Store]],'Loc Dir'!A:A,0))</f>
        <v>MD</v>
      </c>
      <c r="L1404" s="69" t="str">
        <f>INDEX('Loc Dir'!K:K,MATCH(Table1[[#This Row],[Store]],'Loc Dir'!A:A,0))</f>
        <v>WESTMINSTER</v>
      </c>
      <c r="M1404" s="69" t="str">
        <f>IF(INDEX('Loc Dir'!D:D,MATCH(Table1[[#This Row],[Store]],'Loc Dir'!A:A,0))="Corp Run","Corp","Fran")</f>
        <v>Fran</v>
      </c>
      <c r="N1404" s="69" t="str">
        <f>INDEX('Loc Dir'!C:C,MATCH(Table1[[#This Row],[Store]],'Loc Dir'!A:A,0))</f>
        <v>E</v>
      </c>
      <c r="O1404" s="69">
        <f>INDEX('Loc Dir'!Q:Q,MATCH(Table1[[#This Row],[Store]],'Loc Dir'!A:A,0))</f>
        <v>702547</v>
      </c>
      <c r="P1404" s="69" t="str">
        <f>INDEX('Loc Dir'!R:R,MATCH(Table1[[#This Row],[Store]],'Loc Dir'!A:A,0))</f>
        <v>CATOCTIN M</v>
      </c>
      <c r="Q1404" s="69" t="str">
        <f>INDEX('Loc Dir'!U:U,MATCH(Table1[[#This Row],[Store]],'Loc Dir'!A:A,0))</f>
        <v>LIBERTY</v>
      </c>
      <c r="R14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04" s="69" t="str">
        <f>INDEX('Loc Dir'!AA:AA,MATCH(Table1[[#This Row],[Store]],'Loc Dir'!A:A,0))</f>
        <v>Donna Quinn</v>
      </c>
      <c r="T1404" s="69" t="str">
        <f>INDEX('Loc Dir'!H:H,MATCH(Table1[[#This Row],[Store]],'Loc Dir'!A:A,0))</f>
        <v>Kelly Palmer</v>
      </c>
      <c r="U1404" s="70" t="str">
        <f>IF(ISERROR(INDEX('ASI2 Stores List'!$E:$E,MATCH(Table1[[#This Row],[Store]]&amp;INT(Table1[[#This Row],[Date]]),'ASI2 Stores List'!$N:$N,0))),"","Yes")</f>
        <v/>
      </c>
      <c r="V1404" s="69"/>
    </row>
    <row r="1405" spans="1:22" x14ac:dyDescent="0.25">
      <c r="A1405" s="68" t="s">
        <v>57541</v>
      </c>
      <c r="B1405" s="6" t="s">
        <v>61125</v>
      </c>
      <c r="C1405">
        <v>24350</v>
      </c>
      <c r="D1405" s="70">
        <v>44236</v>
      </c>
      <c r="E1405" t="s">
        <v>16</v>
      </c>
      <c r="F1405" s="68">
        <v>208</v>
      </c>
      <c r="G1405" s="68" t="s">
        <v>57540</v>
      </c>
      <c r="H1405" s="68" t="str">
        <f t="shared" si="46"/>
        <v>Feb</v>
      </c>
      <c r="I1405" s="68">
        <f t="shared" si="47"/>
        <v>2</v>
      </c>
      <c r="J1405" s="69" t="str">
        <f>INDEX(Cheat_Sheet!B:B,MATCH(Table1[[#This Row],[Event]],Cheat_Sheet!A:A,0))</f>
        <v>Audit</v>
      </c>
      <c r="K1405" s="69" t="str">
        <f>INDEX('Loc Dir'!N:N,MATCH(Table1[[#This Row],[Store]],'Loc Dir'!A:A,0))</f>
        <v>FL</v>
      </c>
      <c r="L1405" s="69" t="str">
        <f>INDEX('Loc Dir'!K:K,MATCH(Table1[[#This Row],[Store]],'Loc Dir'!A:A,0))</f>
        <v>OAKLAND PARK</v>
      </c>
      <c r="M1405" s="69" t="str">
        <f>IF(INDEX('Loc Dir'!D:D,MATCH(Table1[[#This Row],[Store]],'Loc Dir'!A:A,0))="Corp Run","Corp","Fran")</f>
        <v>Fran</v>
      </c>
      <c r="N1405" s="69" t="str">
        <f>INDEX('Loc Dir'!C:C,MATCH(Table1[[#This Row],[Store]],'Loc Dir'!A:A,0))</f>
        <v>B</v>
      </c>
      <c r="O1405" s="69">
        <f>INDEX('Loc Dir'!Q:Q,MATCH(Table1[[#This Row],[Store]],'Loc Dir'!A:A,0))</f>
        <v>701556</v>
      </c>
      <c r="P1405" s="69" t="str">
        <f>INDEX('Loc Dir'!R:R,MATCH(Table1[[#This Row],[Store]],'Loc Dir'!A:A,0))</f>
        <v>FT LAUDERD</v>
      </c>
      <c r="Q1405" s="69" t="str">
        <f>INDEX('Loc Dir'!U:U,MATCH(Table1[[#This Row],[Store]],'Loc Dir'!A:A,0))</f>
        <v>SOUTH EAST</v>
      </c>
      <c r="R14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05" s="69" t="str">
        <f>INDEX('Loc Dir'!AA:AA,MATCH(Table1[[#This Row],[Store]],'Loc Dir'!A:A,0))</f>
        <v>Frank Maisch</v>
      </c>
      <c r="T1405" s="69" t="str">
        <f>INDEX('Loc Dir'!H:H,MATCH(Table1[[#This Row],[Store]],'Loc Dir'!A:A,0))</f>
        <v>Nicole Mayorga</v>
      </c>
      <c r="U1405" s="70" t="str">
        <f>IF(ISERROR(INDEX('ASI2 Stores List'!$E:$E,MATCH(Table1[[#This Row],[Store]]&amp;INT(Table1[[#This Row],[Date]]),'ASI2 Stores List'!$N:$N,0))),"","Yes")</f>
        <v>Yes</v>
      </c>
      <c r="V1405" s="69"/>
    </row>
    <row r="1406" spans="1:22" x14ac:dyDescent="0.25">
      <c r="A1406" s="68" t="s">
        <v>57541</v>
      </c>
      <c r="B1406" s="6" t="s">
        <v>61155</v>
      </c>
      <c r="C1406">
        <v>24389</v>
      </c>
      <c r="D1406" s="70">
        <v>44245</v>
      </c>
      <c r="E1406" t="s">
        <v>20</v>
      </c>
      <c r="F1406" s="68">
        <v>441</v>
      </c>
      <c r="G1406" s="68" t="s">
        <v>57540</v>
      </c>
      <c r="H1406" s="68" t="str">
        <f t="shared" si="46"/>
        <v>Feb</v>
      </c>
      <c r="I1406" s="68">
        <f t="shared" si="47"/>
        <v>3</v>
      </c>
      <c r="J1406" s="69" t="str">
        <f>INDEX(Cheat_Sheet!B:B,MATCH(Table1[[#This Row],[Event]],Cheat_Sheet!A:A,0))</f>
        <v>Audit</v>
      </c>
      <c r="K1406" s="69" t="str">
        <f>INDEX('Loc Dir'!N:N,MATCH(Table1[[#This Row],[Store]],'Loc Dir'!A:A,0))</f>
        <v>CA</v>
      </c>
      <c r="L1406" s="69" t="str">
        <f>INDEX('Loc Dir'!K:K,MATCH(Table1[[#This Row],[Store]],'Loc Dir'!A:A,0))</f>
        <v>HAWTHORNE</v>
      </c>
      <c r="M1406" s="69" t="str">
        <f>IF(INDEX('Loc Dir'!D:D,MATCH(Table1[[#This Row],[Store]],'Loc Dir'!A:A,0))="Corp Run","Corp","Fran")</f>
        <v>Fran</v>
      </c>
      <c r="N1406" s="69" t="str">
        <f>INDEX('Loc Dir'!C:C,MATCH(Table1[[#This Row],[Store]],'Loc Dir'!A:A,0))</f>
        <v>D</v>
      </c>
      <c r="O1406" s="69">
        <f>INDEX('Loc Dir'!Q:Q,MATCH(Table1[[#This Row],[Store]],'Loc Dir'!A:A,0))</f>
        <v>702176</v>
      </c>
      <c r="P1406" s="69" t="str">
        <f>INDEX('Loc Dir'!R:R,MATCH(Table1[[#This Row],[Store]],'Loc Dir'!A:A,0))</f>
        <v>LA SOUTH B</v>
      </c>
      <c r="Q1406" s="69" t="str">
        <f>INDEX('Loc Dir'!U:U,MATCH(Table1[[#This Row],[Store]],'Loc Dir'!A:A,0))</f>
        <v>GREATER LA</v>
      </c>
      <c r="R14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06" s="69" t="str">
        <f>INDEX('Loc Dir'!AA:AA,MATCH(Table1[[#This Row],[Store]],'Loc Dir'!A:A,0))</f>
        <v>David Marks</v>
      </c>
      <c r="T1406" s="69" t="str">
        <f>INDEX('Loc Dir'!H:H,MATCH(Table1[[#This Row],[Store]],'Loc Dir'!A:A,0))</f>
        <v>Marcus S Hooks</v>
      </c>
      <c r="U1406" s="70" t="str">
        <f>IF(ISERROR(INDEX('ASI2 Stores List'!$E:$E,MATCH(Table1[[#This Row],[Store]]&amp;INT(Table1[[#This Row],[Date]]),'ASI2 Stores List'!$N:$N,0))),"","Yes")</f>
        <v>Yes</v>
      </c>
      <c r="V1406" s="69"/>
    </row>
    <row r="1407" spans="1:22" x14ac:dyDescent="0.25">
      <c r="A1407" s="68" t="s">
        <v>57541</v>
      </c>
      <c r="B1407" s="6" t="s">
        <v>61119</v>
      </c>
      <c r="C1407">
        <v>24394</v>
      </c>
      <c r="D1407" s="70">
        <v>44262</v>
      </c>
      <c r="E1407" t="s">
        <v>16</v>
      </c>
      <c r="F1407" s="68">
        <v>216</v>
      </c>
      <c r="G1407" s="68" t="s">
        <v>57540</v>
      </c>
      <c r="H1407" s="68" t="str">
        <f t="shared" si="46"/>
        <v>Mar</v>
      </c>
      <c r="I1407" s="68">
        <f t="shared" si="47"/>
        <v>1</v>
      </c>
      <c r="J1407" s="69" t="str">
        <f>INDEX(Cheat_Sheet!B:B,MATCH(Table1[[#This Row],[Event]],Cheat_Sheet!A:A,0))</f>
        <v>Audit</v>
      </c>
      <c r="K1407" s="69" t="str">
        <f>INDEX('Loc Dir'!N:N,MATCH(Table1[[#This Row],[Store]],'Loc Dir'!A:A,0))</f>
        <v>FL</v>
      </c>
      <c r="L1407" s="69" t="str">
        <f>INDEX('Loc Dir'!K:K,MATCH(Table1[[#This Row],[Store]],'Loc Dir'!A:A,0))</f>
        <v>FORT MYERS BEACH</v>
      </c>
      <c r="M1407" s="69" t="str">
        <f>IF(INDEX('Loc Dir'!D:D,MATCH(Table1[[#This Row],[Store]],'Loc Dir'!A:A,0))="Corp Run","Corp","Fran")</f>
        <v>Corp</v>
      </c>
      <c r="N1407" s="69" t="str">
        <f>INDEX('Loc Dir'!C:C,MATCH(Table1[[#This Row],[Store]],'Loc Dir'!A:A,0))</f>
        <v>J</v>
      </c>
      <c r="O1407" s="69">
        <f>INDEX('Loc Dir'!Q:Q,MATCH(Table1[[#This Row],[Store]],'Loc Dir'!A:A,0))</f>
        <v>701157</v>
      </c>
      <c r="P1407" s="69" t="str">
        <f>INDEX('Loc Dir'!R:R,MATCH(Table1[[#This Row],[Store]],'Loc Dir'!A:A,0))</f>
        <v>FLORIDA-RI</v>
      </c>
      <c r="Q1407" s="69" t="str">
        <f>INDEX('Loc Dir'!U:U,MATCH(Table1[[#This Row],[Store]],'Loc Dir'!A:A,0))</f>
        <v>EASTERN</v>
      </c>
      <c r="R14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07" s="69" t="str">
        <f>INDEX('Loc Dir'!AA:AA,MATCH(Table1[[#This Row],[Store]],'Loc Dir'!A:A,0))</f>
        <v>John Rowland</v>
      </c>
      <c r="T1407" s="69" t="str">
        <f>INDEX('Loc Dir'!H:H,MATCH(Table1[[#This Row],[Store]],'Loc Dir'!A:A,0))</f>
        <v>William T Fullington</v>
      </c>
      <c r="U1407" s="70" t="str">
        <f>IF(ISERROR(INDEX('ASI2 Stores List'!$E:$E,MATCH(Table1[[#This Row],[Store]]&amp;INT(Table1[[#This Row],[Date]]),'ASI2 Stores List'!$N:$N,0))),"","Yes")</f>
        <v>Yes</v>
      </c>
      <c r="V1407" s="69"/>
    </row>
    <row r="1408" spans="1:22" x14ac:dyDescent="0.25">
      <c r="A1408" s="68" t="s">
        <v>57541</v>
      </c>
      <c r="B1408" s="6" t="s">
        <v>61138</v>
      </c>
      <c r="C1408">
        <v>24395</v>
      </c>
      <c r="D1408" s="70">
        <v>44228</v>
      </c>
      <c r="E1408" t="s">
        <v>16</v>
      </c>
      <c r="F1408" s="68">
        <v>127</v>
      </c>
      <c r="G1408" s="68" t="s">
        <v>57540</v>
      </c>
      <c r="H1408" s="68" t="str">
        <f t="shared" si="46"/>
        <v>Feb</v>
      </c>
      <c r="I1408" s="68">
        <f t="shared" si="47"/>
        <v>1</v>
      </c>
      <c r="J1408" s="69" t="str">
        <f>INDEX(Cheat_Sheet!B:B,MATCH(Table1[[#This Row],[Event]],Cheat_Sheet!A:A,0))</f>
        <v>Audit</v>
      </c>
      <c r="K1408" s="69" t="str">
        <f>INDEX('Loc Dir'!N:N,MATCH(Table1[[#This Row],[Store]],'Loc Dir'!A:A,0))</f>
        <v>VA</v>
      </c>
      <c r="L1408" s="69" t="str">
        <f>INDEX('Loc Dir'!K:K,MATCH(Table1[[#This Row],[Store]],'Loc Dir'!A:A,0))</f>
        <v>RICHMOND</v>
      </c>
      <c r="M1408" s="69" t="str">
        <f>IF(INDEX('Loc Dir'!D:D,MATCH(Table1[[#This Row],[Store]],'Loc Dir'!A:A,0))="Corp Run","Corp","Fran")</f>
        <v>Fran</v>
      </c>
      <c r="N1408" s="69" t="str">
        <f>INDEX('Loc Dir'!C:C,MATCH(Table1[[#This Row],[Store]],'Loc Dir'!A:A,0))</f>
        <v>B</v>
      </c>
      <c r="O1408" s="69">
        <f>INDEX('Loc Dir'!Q:Q,MATCH(Table1[[#This Row],[Store]],'Loc Dir'!A:A,0))</f>
        <v>702515</v>
      </c>
      <c r="P1408" s="69" t="str">
        <f>INDEX('Loc Dir'!R:R,MATCH(Table1[[#This Row],[Store]],'Loc Dir'!A:A,0))</f>
        <v>RICHMOND M</v>
      </c>
      <c r="Q1408" s="69" t="str">
        <f>INDEX('Loc Dir'!U:U,MATCH(Table1[[#This Row],[Store]],'Loc Dir'!A:A,0))</f>
        <v>SOUTH EAST</v>
      </c>
      <c r="R14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08" s="69" t="str">
        <f>INDEX('Loc Dir'!AA:AA,MATCH(Table1[[#This Row],[Store]],'Loc Dir'!A:A,0))</f>
        <v>Rodney Dotson</v>
      </c>
      <c r="T1408" s="69" t="str">
        <f>INDEX('Loc Dir'!H:H,MATCH(Table1[[#This Row],[Store]],'Loc Dir'!A:A,0))</f>
        <v>Shafiqur Rahaman</v>
      </c>
      <c r="U1408" s="70" t="str">
        <f>IF(ISERROR(INDEX('ASI2 Stores List'!$E:$E,MATCH(Table1[[#This Row],[Store]]&amp;INT(Table1[[#This Row],[Date]]),'ASI2 Stores List'!$N:$N,0))),"","Yes")</f>
        <v/>
      </c>
      <c r="V1408" s="69"/>
    </row>
    <row r="1409" spans="1:22" x14ac:dyDescent="0.25">
      <c r="A1409" s="68" t="s">
        <v>57541</v>
      </c>
      <c r="B1409" s="6" t="s">
        <v>61135</v>
      </c>
      <c r="C1409">
        <v>24422</v>
      </c>
      <c r="D1409" s="70">
        <v>44216</v>
      </c>
      <c r="E1409" t="s">
        <v>16</v>
      </c>
      <c r="F1409" s="68">
        <v>54</v>
      </c>
      <c r="G1409" s="68" t="s">
        <v>57540</v>
      </c>
      <c r="H1409" s="68" t="str">
        <f t="shared" si="46"/>
        <v>Jan</v>
      </c>
      <c r="I1409" s="68">
        <f t="shared" si="47"/>
        <v>4</v>
      </c>
      <c r="J1409" s="69" t="str">
        <f>INDEX(Cheat_Sheet!B:B,MATCH(Table1[[#This Row],[Event]],Cheat_Sheet!A:A,0))</f>
        <v>Audit</v>
      </c>
      <c r="K1409" s="69" t="str">
        <f>INDEX('Loc Dir'!N:N,MATCH(Table1[[#This Row],[Store]],'Loc Dir'!A:A,0))</f>
        <v>NJ</v>
      </c>
      <c r="L1409" s="69" t="str">
        <f>INDEX('Loc Dir'!K:K,MATCH(Table1[[#This Row],[Store]],'Loc Dir'!A:A,0))</f>
        <v>ATLANTIC CITY</v>
      </c>
      <c r="M1409" s="69" t="str">
        <f>IF(INDEX('Loc Dir'!D:D,MATCH(Table1[[#This Row],[Store]],'Loc Dir'!A:A,0))="Corp Run","Corp","Fran")</f>
        <v>Fran</v>
      </c>
      <c r="N1409" s="69" t="str">
        <f>INDEX('Loc Dir'!C:C,MATCH(Table1[[#This Row],[Store]],'Loc Dir'!A:A,0))</f>
        <v>C</v>
      </c>
      <c r="O1409" s="69">
        <f>INDEX('Loc Dir'!Q:Q,MATCH(Table1[[#This Row],[Store]],'Loc Dir'!A:A,0))</f>
        <v>702411</v>
      </c>
      <c r="P1409" s="69" t="str">
        <f>INDEX('Loc Dir'!R:R,MATCH(Table1[[#This Row],[Store]],'Loc Dir'!A:A,0))</f>
        <v>SOUTH NJ</v>
      </c>
      <c r="Q1409" s="69" t="str">
        <f>INDEX('Loc Dir'!U:U,MATCH(Table1[[#This Row],[Store]],'Loc Dir'!A:A,0))</f>
        <v>LIBERTY</v>
      </c>
      <c r="R14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09" s="69" t="str">
        <f>INDEX('Loc Dir'!AA:AA,MATCH(Table1[[#This Row],[Store]],'Loc Dir'!A:A,0))</f>
        <v>Donna Quinn</v>
      </c>
      <c r="T1409" s="69" t="str">
        <f>INDEX('Loc Dir'!H:H,MATCH(Table1[[#This Row],[Store]],'Loc Dir'!A:A,0))</f>
        <v>Joseph Ciraulo</v>
      </c>
      <c r="U1409" s="70" t="str">
        <f>IF(ISERROR(INDEX('ASI2 Stores List'!$E:$E,MATCH(Table1[[#This Row],[Store]]&amp;INT(Table1[[#This Row],[Date]]),'ASI2 Stores List'!$N:$N,0))),"","Yes")</f>
        <v/>
      </c>
      <c r="V1409" s="69"/>
    </row>
    <row r="1410" spans="1:22" x14ac:dyDescent="0.25">
      <c r="A1410" s="68" t="s">
        <v>57541</v>
      </c>
      <c r="B1410" s="6" t="s">
        <v>61141</v>
      </c>
      <c r="C1410">
        <v>24428</v>
      </c>
      <c r="D1410" s="70">
        <v>44278</v>
      </c>
      <c r="E1410" t="s">
        <v>20</v>
      </c>
      <c r="F1410" s="68">
        <v>104</v>
      </c>
      <c r="G1410" s="68" t="s">
        <v>57540</v>
      </c>
      <c r="H1410" s="68" t="str">
        <f t="shared" si="46"/>
        <v>Mar</v>
      </c>
      <c r="I1410" s="68">
        <f t="shared" si="47"/>
        <v>4</v>
      </c>
      <c r="J1410" s="69" t="str">
        <f>INDEX(Cheat_Sheet!B:B,MATCH(Table1[[#This Row],[Event]],Cheat_Sheet!A:A,0))</f>
        <v>Audit</v>
      </c>
      <c r="K1410" s="69" t="str">
        <f>INDEX('Loc Dir'!N:N,MATCH(Table1[[#This Row],[Store]],'Loc Dir'!A:A,0))</f>
        <v>PA</v>
      </c>
      <c r="L1410" s="69" t="str">
        <f>INDEX('Loc Dir'!K:K,MATCH(Table1[[#This Row],[Store]],'Loc Dir'!A:A,0))</f>
        <v>PHILADELPHIA</v>
      </c>
      <c r="M1410" s="69" t="str">
        <f>IF(INDEX('Loc Dir'!D:D,MATCH(Table1[[#This Row],[Store]],'Loc Dir'!A:A,0))="Corp Run","Corp","Fran")</f>
        <v>Fran</v>
      </c>
      <c r="N1410" s="69" t="str">
        <f>INDEX('Loc Dir'!C:C,MATCH(Table1[[#This Row],[Store]],'Loc Dir'!A:A,0))</f>
        <v>A</v>
      </c>
      <c r="O1410" s="69">
        <f>INDEX('Loc Dir'!Q:Q,MATCH(Table1[[#This Row],[Store]],'Loc Dir'!A:A,0))</f>
        <v>702408</v>
      </c>
      <c r="P1410" s="69" t="str">
        <f>INDEX('Loc Dir'!R:R,MATCH(Table1[[#This Row],[Store]],'Loc Dir'!A:A,0))</f>
        <v>PHILLY DEL</v>
      </c>
      <c r="Q1410" s="69" t="str">
        <f>INDEX('Loc Dir'!U:U,MATCH(Table1[[#This Row],[Store]],'Loc Dir'!A:A,0))</f>
        <v>LIBERTY</v>
      </c>
      <c r="R14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10" s="69" t="str">
        <f>INDEX('Loc Dir'!AA:AA,MATCH(Table1[[#This Row],[Store]],'Loc Dir'!A:A,0))</f>
        <v>Nancy Tabeek</v>
      </c>
      <c r="T1410" s="69" t="str">
        <f>INDEX('Loc Dir'!H:H,MATCH(Table1[[#This Row],[Store]],'Loc Dir'!A:A,0))</f>
        <v>Jason S Seavey</v>
      </c>
      <c r="U1410" s="70" t="str">
        <f>IF(ISERROR(INDEX('ASI2 Stores List'!$E:$E,MATCH(Table1[[#This Row],[Store]]&amp;INT(Table1[[#This Row],[Date]]),'ASI2 Stores List'!$N:$N,0))),"","Yes")</f>
        <v/>
      </c>
      <c r="V1410" s="69"/>
    </row>
    <row r="1411" spans="1:22" x14ac:dyDescent="0.25">
      <c r="A1411" s="68" t="s">
        <v>57541</v>
      </c>
      <c r="B1411" s="6" t="s">
        <v>61152</v>
      </c>
      <c r="C1411">
        <v>24438</v>
      </c>
      <c r="D1411" s="70">
        <v>44239</v>
      </c>
      <c r="E1411" t="s">
        <v>20</v>
      </c>
      <c r="F1411" s="68">
        <v>398</v>
      </c>
      <c r="G1411" s="68" t="s">
        <v>57540</v>
      </c>
      <c r="H1411" s="68" t="str">
        <f t="shared" ref="H1411:H1474" si="48">TEXT(D1411,"MMM")</f>
        <v>Feb</v>
      </c>
      <c r="I1411" s="68">
        <f t="shared" ref="I1411:I1474" si="49">WEEKNUM(D1411,2)-WEEKNUM(DATE(YEAR(D1411),MONTH(D1411),1),2)+1</f>
        <v>2</v>
      </c>
      <c r="J1411" s="69" t="str">
        <f>INDEX(Cheat_Sheet!B:B,MATCH(Table1[[#This Row],[Event]],Cheat_Sheet!A:A,0))</f>
        <v>Audit</v>
      </c>
      <c r="K1411" s="69" t="str">
        <f>INDEX('Loc Dir'!N:N,MATCH(Table1[[#This Row],[Store]],'Loc Dir'!A:A,0))</f>
        <v>CO</v>
      </c>
      <c r="L1411" s="69" t="str">
        <f>INDEX('Loc Dir'!K:K,MATCH(Table1[[#This Row],[Store]],'Loc Dir'!A:A,0))</f>
        <v>COLORADO SPRINGS</v>
      </c>
      <c r="M1411" s="69" t="str">
        <f>IF(INDEX('Loc Dir'!D:D,MATCH(Table1[[#This Row],[Store]],'Loc Dir'!A:A,0))="Corp Run","Corp","Fran")</f>
        <v>Fran</v>
      </c>
      <c r="N1411" s="69" t="str">
        <f>INDEX('Loc Dir'!C:C,MATCH(Table1[[#This Row],[Store]],'Loc Dir'!A:A,0))</f>
        <v>A</v>
      </c>
      <c r="O1411" s="69">
        <f>INDEX('Loc Dir'!Q:Q,MATCH(Table1[[#This Row],[Store]],'Loc Dir'!A:A,0))</f>
        <v>701604</v>
      </c>
      <c r="P1411" s="69" t="str">
        <f>INDEX('Loc Dir'!R:R,MATCH(Table1[[#This Row],[Store]],'Loc Dir'!A:A,0))</f>
        <v>SOUTH COLO</v>
      </c>
      <c r="Q1411" s="69" t="str">
        <f>INDEX('Loc Dir'!U:U,MATCH(Table1[[#This Row],[Store]],'Loc Dir'!A:A,0))</f>
        <v>HEARTLAND</v>
      </c>
      <c r="R14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11" s="69" t="str">
        <f>INDEX('Loc Dir'!AA:AA,MATCH(Table1[[#This Row],[Store]],'Loc Dir'!A:A,0))</f>
        <v>Andy Moore</v>
      </c>
      <c r="T1411" s="69" t="str">
        <f>INDEX('Loc Dir'!H:H,MATCH(Table1[[#This Row],[Store]],'Loc Dir'!A:A,0))</f>
        <v>Carl Nordahl</v>
      </c>
      <c r="U1411" s="70" t="str">
        <f>IF(ISERROR(INDEX('ASI2 Stores List'!$E:$E,MATCH(Table1[[#This Row],[Store]]&amp;INT(Table1[[#This Row],[Date]]),'ASI2 Stores List'!$N:$N,0))),"","Yes")</f>
        <v/>
      </c>
      <c r="V1411" s="69"/>
    </row>
    <row r="1412" spans="1:22" x14ac:dyDescent="0.25">
      <c r="A1412" s="68" t="s">
        <v>57541</v>
      </c>
      <c r="B1412" s="6" t="s">
        <v>61158</v>
      </c>
      <c r="C1412">
        <v>24440</v>
      </c>
      <c r="D1412" s="70">
        <v>44235</v>
      </c>
      <c r="E1412" t="s">
        <v>20</v>
      </c>
      <c r="F1412" s="68">
        <v>441</v>
      </c>
      <c r="G1412" s="68" t="s">
        <v>57540</v>
      </c>
      <c r="H1412" s="68" t="str">
        <f t="shared" si="48"/>
        <v>Feb</v>
      </c>
      <c r="I1412" s="68">
        <f t="shared" si="49"/>
        <v>2</v>
      </c>
      <c r="J1412" s="69" t="str">
        <f>INDEX(Cheat_Sheet!B:B,MATCH(Table1[[#This Row],[Event]],Cheat_Sheet!A:A,0))</f>
        <v>Audit</v>
      </c>
      <c r="K1412" s="69" t="str">
        <f>INDEX('Loc Dir'!N:N,MATCH(Table1[[#This Row],[Store]],'Loc Dir'!A:A,0))</f>
        <v>CA</v>
      </c>
      <c r="L1412" s="69" t="str">
        <f>INDEX('Loc Dir'!K:K,MATCH(Table1[[#This Row],[Store]],'Loc Dir'!A:A,0))</f>
        <v>GARDENA</v>
      </c>
      <c r="M1412" s="69" t="str">
        <f>IF(INDEX('Loc Dir'!D:D,MATCH(Table1[[#This Row],[Store]],'Loc Dir'!A:A,0))="Corp Run","Corp","Fran")</f>
        <v>Fran</v>
      </c>
      <c r="N1412" s="69" t="str">
        <f>INDEX('Loc Dir'!C:C,MATCH(Table1[[#This Row],[Store]],'Loc Dir'!A:A,0))</f>
        <v>F</v>
      </c>
      <c r="O1412" s="69">
        <f>INDEX('Loc Dir'!Q:Q,MATCH(Table1[[#This Row],[Store]],'Loc Dir'!A:A,0))</f>
        <v>702177</v>
      </c>
      <c r="P1412" s="69" t="str">
        <f>INDEX('Loc Dir'!R:R,MATCH(Table1[[#This Row],[Store]],'Loc Dir'!A:A,0))</f>
        <v>EAST LOS A</v>
      </c>
      <c r="Q1412" s="69" t="str">
        <f>INDEX('Loc Dir'!U:U,MATCH(Table1[[#This Row],[Store]],'Loc Dir'!A:A,0))</f>
        <v>GREATER LA</v>
      </c>
      <c r="R14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12" s="69" t="str">
        <f>INDEX('Loc Dir'!AA:AA,MATCH(Table1[[#This Row],[Store]],'Loc Dir'!A:A,0))</f>
        <v>David Marks</v>
      </c>
      <c r="T1412" s="69" t="str">
        <f>INDEX('Loc Dir'!H:H,MATCH(Table1[[#This Row],[Store]],'Loc Dir'!A:A,0))</f>
        <v>Francisco G Gonzalez</v>
      </c>
      <c r="U1412" s="70" t="str">
        <f>IF(ISERROR(INDEX('ASI2 Stores List'!$E:$E,MATCH(Table1[[#This Row],[Store]]&amp;INT(Table1[[#This Row],[Date]]),'ASI2 Stores List'!$N:$N,0))),"","Yes")</f>
        <v>Yes</v>
      </c>
      <c r="V1412" s="69"/>
    </row>
    <row r="1413" spans="1:22" x14ac:dyDescent="0.25">
      <c r="A1413" s="68" t="s">
        <v>57541</v>
      </c>
      <c r="B1413" s="6" t="s">
        <v>61114</v>
      </c>
      <c r="C1413">
        <v>24447</v>
      </c>
      <c r="D1413" s="70">
        <v>44246</v>
      </c>
      <c r="E1413" t="s">
        <v>16</v>
      </c>
      <c r="F1413" s="68">
        <v>69</v>
      </c>
      <c r="G1413" s="68" t="s">
        <v>57540</v>
      </c>
      <c r="H1413" s="68" t="str">
        <f t="shared" si="48"/>
        <v>Feb</v>
      </c>
      <c r="I1413" s="68">
        <f t="shared" si="49"/>
        <v>3</v>
      </c>
      <c r="J1413" s="69" t="str">
        <f>INDEX(Cheat_Sheet!B:B,MATCH(Table1[[#This Row],[Event]],Cheat_Sheet!A:A,0))</f>
        <v>Audit</v>
      </c>
      <c r="K1413" s="69" t="str">
        <f>INDEX('Loc Dir'!N:N,MATCH(Table1[[#This Row],[Store]],'Loc Dir'!A:A,0))</f>
        <v>NJ</v>
      </c>
      <c r="L1413" s="69" t="str">
        <f>INDEX('Loc Dir'!K:K,MATCH(Table1[[#This Row],[Store]],'Loc Dir'!A:A,0))</f>
        <v>HACKENSACK</v>
      </c>
      <c r="M1413" s="69" t="str">
        <f>IF(INDEX('Loc Dir'!D:D,MATCH(Table1[[#This Row],[Store]],'Loc Dir'!A:A,0))="Corp Run","Corp","Fran")</f>
        <v>Fran</v>
      </c>
      <c r="N1413" s="69" t="str">
        <f>INDEX('Loc Dir'!C:C,MATCH(Table1[[#This Row],[Store]],'Loc Dir'!A:A,0))</f>
        <v>C</v>
      </c>
      <c r="O1413" s="69">
        <f>INDEX('Loc Dir'!Q:Q,MATCH(Table1[[#This Row],[Store]],'Loc Dir'!A:A,0))</f>
        <v>702415</v>
      </c>
      <c r="P1413" s="69" t="str">
        <f>INDEX('Loc Dir'!R:R,MATCH(Table1[[#This Row],[Store]],'Loc Dir'!A:A,0))</f>
        <v>NORTH NJ</v>
      </c>
      <c r="Q1413" s="69" t="str">
        <f>INDEX('Loc Dir'!U:U,MATCH(Table1[[#This Row],[Store]],'Loc Dir'!A:A,0))</f>
        <v>NORTH ATLANTIC</v>
      </c>
      <c r="R14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13" s="69" t="str">
        <f>INDEX('Loc Dir'!AA:AA,MATCH(Table1[[#This Row],[Store]],'Loc Dir'!A:A,0))</f>
        <v>Raymond Fritz</v>
      </c>
      <c r="T1413" s="69" t="str">
        <f>INDEX('Loc Dir'!H:H,MATCH(Table1[[#This Row],[Store]],'Loc Dir'!A:A,0))</f>
        <v>David Ron</v>
      </c>
      <c r="U1413" s="70" t="str">
        <f>IF(ISERROR(INDEX('ASI2 Stores List'!$E:$E,MATCH(Table1[[#This Row],[Store]]&amp;INT(Table1[[#This Row],[Date]]),'ASI2 Stores List'!$N:$N,0))),"","Yes")</f>
        <v/>
      </c>
      <c r="V1413" s="69"/>
    </row>
    <row r="1414" spans="1:22" x14ac:dyDescent="0.25">
      <c r="A1414" s="68" t="s">
        <v>57541</v>
      </c>
      <c r="B1414" s="6" t="s">
        <v>61121</v>
      </c>
      <c r="C1414">
        <v>24451</v>
      </c>
      <c r="D1414" s="70">
        <v>44246</v>
      </c>
      <c r="E1414" t="s">
        <v>20</v>
      </c>
      <c r="F1414" s="68">
        <v>220</v>
      </c>
      <c r="G1414" s="68" t="s">
        <v>57540</v>
      </c>
      <c r="H1414" s="68" t="str">
        <f t="shared" si="48"/>
        <v>Feb</v>
      </c>
      <c r="I1414" s="68">
        <f t="shared" si="49"/>
        <v>3</v>
      </c>
      <c r="J1414" s="69" t="str">
        <f>INDEX(Cheat_Sheet!B:B,MATCH(Table1[[#This Row],[Event]],Cheat_Sheet!A:A,0))</f>
        <v>Audit</v>
      </c>
      <c r="K1414" s="69" t="str">
        <f>INDEX('Loc Dir'!N:N,MATCH(Table1[[#This Row],[Store]],'Loc Dir'!A:A,0))</f>
        <v>FL</v>
      </c>
      <c r="L1414" s="69" t="str">
        <f>INDEX('Loc Dir'!K:K,MATCH(Table1[[#This Row],[Store]],'Loc Dir'!A:A,0))</f>
        <v>TAMPA</v>
      </c>
      <c r="M1414" s="69" t="str">
        <f>IF(INDEX('Loc Dir'!D:D,MATCH(Table1[[#This Row],[Store]],'Loc Dir'!A:A,0))="Corp Run","Corp","Fran")</f>
        <v>Fran</v>
      </c>
      <c r="N1414" s="69" t="str">
        <f>INDEX('Loc Dir'!C:C,MATCH(Table1[[#This Row],[Store]],'Loc Dir'!A:A,0))</f>
        <v>A</v>
      </c>
      <c r="O1414" s="69">
        <f>INDEX('Loc Dir'!Q:Q,MATCH(Table1[[#This Row],[Store]],'Loc Dir'!A:A,0))</f>
        <v>701551</v>
      </c>
      <c r="P1414" s="69" t="str">
        <f>INDEX('Loc Dir'!R:R,MATCH(Table1[[#This Row],[Store]],'Loc Dir'!A:A,0))</f>
        <v>TAMPA MARK</v>
      </c>
      <c r="Q1414" s="69" t="str">
        <f>INDEX('Loc Dir'!U:U,MATCH(Table1[[#This Row],[Store]],'Loc Dir'!A:A,0))</f>
        <v>SOUTH EAST</v>
      </c>
      <c r="R14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14" s="69" t="str">
        <f>INDEX('Loc Dir'!AA:AA,MATCH(Table1[[#This Row],[Store]],'Loc Dir'!A:A,0))</f>
        <v>Frank Maisch</v>
      </c>
      <c r="T1414" s="69" t="str">
        <f>INDEX('Loc Dir'!H:H,MATCH(Table1[[#This Row],[Store]],'Loc Dir'!A:A,0))</f>
        <v>April D Brown</v>
      </c>
      <c r="U1414" s="70" t="str">
        <f>IF(ISERROR(INDEX('ASI2 Stores List'!$E:$E,MATCH(Table1[[#This Row],[Store]]&amp;INT(Table1[[#This Row],[Date]]),'ASI2 Stores List'!$N:$N,0))),"","Yes")</f>
        <v>Yes</v>
      </c>
      <c r="V1414" s="69"/>
    </row>
    <row r="1415" spans="1:22" x14ac:dyDescent="0.25">
      <c r="A1415" s="68" t="s">
        <v>57541</v>
      </c>
      <c r="B1415" s="6" t="s">
        <v>61152</v>
      </c>
      <c r="C1415">
        <v>24460</v>
      </c>
      <c r="D1415" s="70">
        <v>44209</v>
      </c>
      <c r="E1415" t="s">
        <v>16</v>
      </c>
      <c r="F1415" s="68">
        <v>398</v>
      </c>
      <c r="G1415" s="68" t="s">
        <v>57540</v>
      </c>
      <c r="H1415" s="68" t="str">
        <f t="shared" si="48"/>
        <v>Jan</v>
      </c>
      <c r="I1415" s="68">
        <f t="shared" si="49"/>
        <v>3</v>
      </c>
      <c r="J1415" s="69" t="str">
        <f>INDEX(Cheat_Sheet!B:B,MATCH(Table1[[#This Row],[Event]],Cheat_Sheet!A:A,0))</f>
        <v>Audit</v>
      </c>
      <c r="K1415" s="69" t="str">
        <f>INDEX('Loc Dir'!N:N,MATCH(Table1[[#This Row],[Store]],'Loc Dir'!A:A,0))</f>
        <v>CO</v>
      </c>
      <c r="L1415" s="69" t="str">
        <f>INDEX('Loc Dir'!K:K,MATCH(Table1[[#This Row],[Store]],'Loc Dir'!A:A,0))</f>
        <v>SECURITY</v>
      </c>
      <c r="M1415" s="69" t="str">
        <f>IF(INDEX('Loc Dir'!D:D,MATCH(Table1[[#This Row],[Store]],'Loc Dir'!A:A,0))="Corp Run","Corp","Fran")</f>
        <v>Fran</v>
      </c>
      <c r="N1415" s="69" t="str">
        <f>INDEX('Loc Dir'!C:C,MATCH(Table1[[#This Row],[Store]],'Loc Dir'!A:A,0))</f>
        <v>B</v>
      </c>
      <c r="O1415" s="69">
        <f>INDEX('Loc Dir'!Q:Q,MATCH(Table1[[#This Row],[Store]],'Loc Dir'!A:A,0))</f>
        <v>701604</v>
      </c>
      <c r="P1415" s="69" t="str">
        <f>INDEX('Loc Dir'!R:R,MATCH(Table1[[#This Row],[Store]],'Loc Dir'!A:A,0))</f>
        <v>SOUTH COLO</v>
      </c>
      <c r="Q1415" s="69" t="str">
        <f>INDEX('Loc Dir'!U:U,MATCH(Table1[[#This Row],[Store]],'Loc Dir'!A:A,0))</f>
        <v>HEARTLAND</v>
      </c>
      <c r="R14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15" s="69" t="str">
        <f>INDEX('Loc Dir'!AA:AA,MATCH(Table1[[#This Row],[Store]],'Loc Dir'!A:A,0))</f>
        <v>Andy Moore</v>
      </c>
      <c r="T1415" s="69" t="str">
        <f>INDEX('Loc Dir'!H:H,MATCH(Table1[[#This Row],[Store]],'Loc Dir'!A:A,0))</f>
        <v>Carl Nordahl</v>
      </c>
      <c r="U1415" s="70" t="str">
        <f>IF(ISERROR(INDEX('ASI2 Stores List'!$E:$E,MATCH(Table1[[#This Row],[Store]]&amp;INT(Table1[[#This Row],[Date]]),'ASI2 Stores List'!$N:$N,0))),"","Yes")</f>
        <v/>
      </c>
      <c r="V1415" s="69"/>
    </row>
    <row r="1416" spans="1:22" x14ac:dyDescent="0.25">
      <c r="A1416" s="68" t="s">
        <v>57541</v>
      </c>
      <c r="B1416" s="6" t="s">
        <v>61161</v>
      </c>
      <c r="C1416">
        <v>24462</v>
      </c>
      <c r="D1416" s="70">
        <v>44250</v>
      </c>
      <c r="E1416" t="s">
        <v>16</v>
      </c>
      <c r="F1416" s="68">
        <v>469</v>
      </c>
      <c r="G1416" s="68" t="s">
        <v>57540</v>
      </c>
      <c r="H1416" s="68" t="str">
        <f t="shared" si="48"/>
        <v>Feb</v>
      </c>
      <c r="I1416" s="68">
        <f t="shared" si="49"/>
        <v>4</v>
      </c>
      <c r="J1416" s="69" t="str">
        <f>INDEX(Cheat_Sheet!B:B,MATCH(Table1[[#This Row],[Event]],Cheat_Sheet!A:A,0))</f>
        <v>Audit</v>
      </c>
      <c r="K1416" s="69" t="str">
        <f>INDEX('Loc Dir'!N:N,MATCH(Table1[[#This Row],[Store]],'Loc Dir'!A:A,0))</f>
        <v>CA</v>
      </c>
      <c r="L1416" s="69" t="str">
        <f>INDEX('Loc Dir'!K:K,MATCH(Table1[[#This Row],[Store]],'Loc Dir'!A:A,0))</f>
        <v>VISALIA</v>
      </c>
      <c r="M1416" s="69" t="str">
        <f>IF(INDEX('Loc Dir'!D:D,MATCH(Table1[[#This Row],[Store]],'Loc Dir'!A:A,0))="Corp Run","Corp","Fran")</f>
        <v>Fran</v>
      </c>
      <c r="N1416" s="69" t="str">
        <f>INDEX('Loc Dir'!C:C,MATCH(Table1[[#This Row],[Store]],'Loc Dir'!A:A,0))</f>
        <v>D</v>
      </c>
      <c r="O1416" s="69">
        <f>INDEX('Loc Dir'!Q:Q,MATCH(Table1[[#This Row],[Store]],'Loc Dir'!A:A,0))</f>
        <v>702368</v>
      </c>
      <c r="P1416" s="69" t="str">
        <f>INDEX('Loc Dir'!R:R,MATCH(Table1[[#This Row],[Store]],'Loc Dir'!A:A,0))</f>
        <v>CENTRAL VA</v>
      </c>
      <c r="Q1416" s="69" t="str">
        <f>INDEX('Loc Dir'!U:U,MATCH(Table1[[#This Row],[Store]],'Loc Dir'!A:A,0))</f>
        <v>GREATER LA</v>
      </c>
      <c r="R14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16" s="69" t="str">
        <f>INDEX('Loc Dir'!AA:AA,MATCH(Table1[[#This Row],[Store]],'Loc Dir'!A:A,0))</f>
        <v>David Marks</v>
      </c>
      <c r="T1416" s="69" t="str">
        <f>INDEX('Loc Dir'!H:H,MATCH(Table1[[#This Row],[Store]],'Loc Dir'!A:A,0))</f>
        <v>Lacey Brown</v>
      </c>
      <c r="U1416" s="70" t="str">
        <f>IF(ISERROR(INDEX('ASI2 Stores List'!$E:$E,MATCH(Table1[[#This Row],[Store]]&amp;INT(Table1[[#This Row],[Date]]),'ASI2 Stores List'!$N:$N,0))),"","Yes")</f>
        <v>Yes</v>
      </c>
      <c r="V1416" s="69"/>
    </row>
    <row r="1417" spans="1:22" x14ac:dyDescent="0.25">
      <c r="A1417" s="68" t="s">
        <v>57541</v>
      </c>
      <c r="B1417" s="6" t="s">
        <v>61159</v>
      </c>
      <c r="C1417">
        <v>24479</v>
      </c>
      <c r="D1417" s="70">
        <v>44250</v>
      </c>
      <c r="E1417" t="s">
        <v>16</v>
      </c>
      <c r="F1417" s="68">
        <v>456</v>
      </c>
      <c r="G1417" s="68" t="s">
        <v>57540</v>
      </c>
      <c r="H1417" s="68" t="str">
        <f t="shared" si="48"/>
        <v>Feb</v>
      </c>
      <c r="I1417" s="68">
        <f t="shared" si="49"/>
        <v>4</v>
      </c>
      <c r="J1417" s="69" t="str">
        <f>INDEX(Cheat_Sheet!B:B,MATCH(Table1[[#This Row],[Event]],Cheat_Sheet!A:A,0))</f>
        <v>Audit</v>
      </c>
      <c r="K1417" s="69" t="str">
        <f>INDEX('Loc Dir'!N:N,MATCH(Table1[[#This Row],[Store]],'Loc Dir'!A:A,0))</f>
        <v>CA</v>
      </c>
      <c r="L1417" s="69" t="str">
        <f>INDEX('Loc Dir'!K:K,MATCH(Table1[[#This Row],[Store]],'Loc Dir'!A:A,0))</f>
        <v>POMONA</v>
      </c>
      <c r="M1417" s="69" t="str">
        <f>IF(INDEX('Loc Dir'!D:D,MATCH(Table1[[#This Row],[Store]],'Loc Dir'!A:A,0))="Corp Run","Corp","Fran")</f>
        <v>Fran</v>
      </c>
      <c r="N1417" s="69" t="str">
        <f>INDEX('Loc Dir'!C:C,MATCH(Table1[[#This Row],[Store]],'Loc Dir'!A:A,0))</f>
        <v>B</v>
      </c>
      <c r="O1417" s="69">
        <f>INDEX('Loc Dir'!Q:Q,MATCH(Table1[[#This Row],[Store]],'Loc Dir'!A:A,0))</f>
        <v>702175</v>
      </c>
      <c r="P1417" s="69" t="str">
        <f>INDEX('Loc Dir'!R:R,MATCH(Table1[[#This Row],[Store]],'Loc Dir'!A:A,0))</f>
        <v>INLAND VAL</v>
      </c>
      <c r="Q1417" s="69" t="str">
        <f>INDEX('Loc Dir'!U:U,MATCH(Table1[[#This Row],[Store]],'Loc Dir'!A:A,0))</f>
        <v>GREATER LA</v>
      </c>
      <c r="R14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17" s="69" t="str">
        <f>INDEX('Loc Dir'!AA:AA,MATCH(Table1[[#This Row],[Store]],'Loc Dir'!A:A,0))</f>
        <v>Jason Razo</v>
      </c>
      <c r="T1417" s="69" t="str">
        <f>INDEX('Loc Dir'!H:H,MATCH(Table1[[#This Row],[Store]],'Loc Dir'!A:A,0))</f>
        <v>Salina Leon</v>
      </c>
      <c r="U1417" s="70" t="str">
        <f>IF(ISERROR(INDEX('ASI2 Stores List'!$E:$E,MATCH(Table1[[#This Row],[Store]]&amp;INT(Table1[[#This Row],[Date]]),'ASI2 Stores List'!$N:$N,0))),"","Yes")</f>
        <v>Yes</v>
      </c>
      <c r="V1417" s="69"/>
    </row>
    <row r="1418" spans="1:22" x14ac:dyDescent="0.25">
      <c r="A1418" s="68" t="s">
        <v>57541</v>
      </c>
      <c r="B1418" s="6" t="s">
        <v>61160</v>
      </c>
      <c r="C1418">
        <v>24483</v>
      </c>
      <c r="D1418" s="70">
        <v>44245</v>
      </c>
      <c r="E1418" t="s">
        <v>16</v>
      </c>
      <c r="F1418" s="68">
        <v>445</v>
      </c>
      <c r="G1418" s="68" t="s">
        <v>57540</v>
      </c>
      <c r="H1418" s="68" t="str">
        <f t="shared" si="48"/>
        <v>Feb</v>
      </c>
      <c r="I1418" s="68">
        <f t="shared" si="49"/>
        <v>3</v>
      </c>
      <c r="J1418" s="69" t="str">
        <f>INDEX(Cheat_Sheet!B:B,MATCH(Table1[[#This Row],[Event]],Cheat_Sheet!A:A,0))</f>
        <v>Audit</v>
      </c>
      <c r="K1418" s="69" t="str">
        <f>INDEX('Loc Dir'!N:N,MATCH(Table1[[#This Row],[Store]],'Loc Dir'!A:A,0))</f>
        <v>CA</v>
      </c>
      <c r="L1418" s="69" t="str">
        <f>INDEX('Loc Dir'!K:K,MATCH(Table1[[#This Row],[Store]],'Loc Dir'!A:A,0))</f>
        <v>PALMDALE</v>
      </c>
      <c r="M1418" s="69" t="str">
        <f>IF(INDEX('Loc Dir'!D:D,MATCH(Table1[[#This Row],[Store]],'Loc Dir'!A:A,0))="Corp Run","Corp","Fran")</f>
        <v>Fran</v>
      </c>
      <c r="N1418" s="69" t="str">
        <f>INDEX('Loc Dir'!C:C,MATCH(Table1[[#This Row],[Store]],'Loc Dir'!A:A,0))</f>
        <v>C</v>
      </c>
      <c r="O1418" s="69">
        <f>INDEX('Loc Dir'!Q:Q,MATCH(Table1[[#This Row],[Store]],'Loc Dir'!A:A,0))</f>
        <v>702133</v>
      </c>
      <c r="P1418" s="69" t="str">
        <f>INDEX('Loc Dir'!R:R,MATCH(Table1[[#This Row],[Store]],'Loc Dir'!A:A,0))</f>
        <v>GOLD COAST</v>
      </c>
      <c r="Q1418" s="69" t="str">
        <f>INDEX('Loc Dir'!U:U,MATCH(Table1[[#This Row],[Store]],'Loc Dir'!A:A,0))</f>
        <v>GREATER LA</v>
      </c>
      <c r="R14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18" s="69" t="str">
        <f>INDEX('Loc Dir'!AA:AA,MATCH(Table1[[#This Row],[Store]],'Loc Dir'!A:A,0))</f>
        <v>Jason Razo</v>
      </c>
      <c r="T1418" s="69" t="str">
        <f>INDEX('Loc Dir'!H:H,MATCH(Table1[[#This Row],[Store]],'Loc Dir'!A:A,0))</f>
        <v>Andrea J Heuer</v>
      </c>
      <c r="U1418" s="70" t="str">
        <f>IF(ISERROR(INDEX('ASI2 Stores List'!$E:$E,MATCH(Table1[[#This Row],[Store]]&amp;INT(Table1[[#This Row],[Date]]),'ASI2 Stores List'!$N:$N,0))),"","Yes")</f>
        <v>Yes</v>
      </c>
      <c r="V1418" s="69"/>
    </row>
    <row r="1419" spans="1:22" x14ac:dyDescent="0.25">
      <c r="A1419" s="68" t="s">
        <v>57541</v>
      </c>
      <c r="B1419" s="6" t="s">
        <v>61132</v>
      </c>
      <c r="C1419">
        <v>24488</v>
      </c>
      <c r="D1419" s="70">
        <v>44223</v>
      </c>
      <c r="E1419" t="s">
        <v>16</v>
      </c>
      <c r="F1419" s="68">
        <v>127</v>
      </c>
      <c r="G1419" s="68" t="s">
        <v>57540</v>
      </c>
      <c r="H1419" s="68" t="str">
        <f t="shared" si="48"/>
        <v>Jan</v>
      </c>
      <c r="I1419" s="68">
        <f t="shared" si="49"/>
        <v>5</v>
      </c>
      <c r="J1419" s="69" t="str">
        <f>INDEX(Cheat_Sheet!B:B,MATCH(Table1[[#This Row],[Event]],Cheat_Sheet!A:A,0))</f>
        <v>Audit</v>
      </c>
      <c r="K1419" s="69" t="str">
        <f>INDEX('Loc Dir'!N:N,MATCH(Table1[[#This Row],[Store]],'Loc Dir'!A:A,0))</f>
        <v>VA</v>
      </c>
      <c r="L1419" s="69" t="str">
        <f>INDEX('Loc Dir'!K:K,MATCH(Table1[[#This Row],[Store]],'Loc Dir'!A:A,0))</f>
        <v>PORTSMOUTH</v>
      </c>
      <c r="M1419" s="69" t="str">
        <f>IF(INDEX('Loc Dir'!D:D,MATCH(Table1[[#This Row],[Store]],'Loc Dir'!A:A,0))="Corp Run","Corp","Fran")</f>
        <v>Fran</v>
      </c>
      <c r="N1419" s="69" t="str">
        <f>INDEX('Loc Dir'!C:C,MATCH(Table1[[#This Row],[Store]],'Loc Dir'!A:A,0))</f>
        <v>B</v>
      </c>
      <c r="O1419" s="69">
        <f>INDEX('Loc Dir'!Q:Q,MATCH(Table1[[#This Row],[Store]],'Loc Dir'!A:A,0))</f>
        <v>702511</v>
      </c>
      <c r="P1419" s="69" t="str">
        <f>INDEX('Loc Dir'!R:R,MATCH(Table1[[#This Row],[Store]],'Loc Dir'!A:A,0))</f>
        <v>NORFOLK MA</v>
      </c>
      <c r="Q1419" s="69" t="str">
        <f>INDEX('Loc Dir'!U:U,MATCH(Table1[[#This Row],[Store]],'Loc Dir'!A:A,0))</f>
        <v>SOUTH EAST</v>
      </c>
      <c r="R14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19" s="69" t="str">
        <f>INDEX('Loc Dir'!AA:AA,MATCH(Table1[[#This Row],[Store]],'Loc Dir'!A:A,0))</f>
        <v>Rodney Dotson</v>
      </c>
      <c r="T1419" s="69" t="str">
        <f>INDEX('Loc Dir'!H:H,MATCH(Table1[[#This Row],[Store]],'Loc Dir'!A:A,0))</f>
        <v>Richard Stiles</v>
      </c>
      <c r="U1419" s="70" t="str">
        <f>IF(ISERROR(INDEX('ASI2 Stores List'!$E:$E,MATCH(Table1[[#This Row],[Store]]&amp;INT(Table1[[#This Row],[Date]]),'ASI2 Stores List'!$N:$N,0))),"","Yes")</f>
        <v/>
      </c>
      <c r="V1419" s="69"/>
    </row>
    <row r="1420" spans="1:22" x14ac:dyDescent="0.25">
      <c r="A1420" s="68" t="s">
        <v>57541</v>
      </c>
      <c r="B1420" s="6" t="s">
        <v>61113</v>
      </c>
      <c r="C1420">
        <v>24490</v>
      </c>
      <c r="D1420" s="70">
        <v>44238</v>
      </c>
      <c r="E1420" t="s">
        <v>16</v>
      </c>
      <c r="F1420" s="68">
        <v>471</v>
      </c>
      <c r="G1420" s="68" t="s">
        <v>57540</v>
      </c>
      <c r="H1420" s="68" t="str">
        <f t="shared" si="48"/>
        <v>Feb</v>
      </c>
      <c r="I1420" s="68">
        <f t="shared" si="49"/>
        <v>2</v>
      </c>
      <c r="J1420" s="69" t="str">
        <f>INDEX(Cheat_Sheet!B:B,MATCH(Table1[[#This Row],[Event]],Cheat_Sheet!A:A,0))</f>
        <v>Audit</v>
      </c>
      <c r="K1420" s="69" t="str">
        <f>INDEX('Loc Dir'!N:N,MATCH(Table1[[#This Row],[Store]],'Loc Dir'!A:A,0))</f>
        <v>CA</v>
      </c>
      <c r="L1420" s="69" t="str">
        <f>INDEX('Loc Dir'!K:K,MATCH(Table1[[#This Row],[Store]],'Loc Dir'!A:A,0))</f>
        <v>OAKDALE</v>
      </c>
      <c r="M1420" s="69" t="str">
        <f>IF(INDEX('Loc Dir'!D:D,MATCH(Table1[[#This Row],[Store]],'Loc Dir'!A:A,0))="Corp Run","Corp","Fran")</f>
        <v>Fran</v>
      </c>
      <c r="N1420" s="69" t="str">
        <f>INDEX('Loc Dir'!C:C,MATCH(Table1[[#This Row],[Store]],'Loc Dir'!A:A,0))</f>
        <v>E</v>
      </c>
      <c r="O1420" s="69">
        <f>INDEX('Loc Dir'!Q:Q,MATCH(Table1[[#This Row],[Store]],'Loc Dir'!A:A,0))</f>
        <v>702369</v>
      </c>
      <c r="P1420" s="69" t="str">
        <f>INDEX('Loc Dir'!R:R,MATCH(Table1[[#This Row],[Store]],'Loc Dir'!A:A,0))</f>
        <v>EAST BAY M</v>
      </c>
      <c r="Q1420" s="69" t="str">
        <f>INDEX('Loc Dir'!U:U,MATCH(Table1[[#This Row],[Store]],'Loc Dir'!A:A,0))</f>
        <v>NORTH PACIFIC</v>
      </c>
      <c r="R14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20" s="69" t="str">
        <f>INDEX('Loc Dir'!AA:AA,MATCH(Table1[[#This Row],[Store]],'Loc Dir'!A:A,0))</f>
        <v>Don Lauritsen</v>
      </c>
      <c r="T1420" s="69" t="str">
        <f>INDEX('Loc Dir'!H:H,MATCH(Table1[[#This Row],[Store]],'Loc Dir'!A:A,0))</f>
        <v>Steven Zermeno</v>
      </c>
      <c r="U1420" s="70" t="str">
        <f>IF(ISERROR(INDEX('ASI2 Stores List'!$E:$E,MATCH(Table1[[#This Row],[Store]]&amp;INT(Table1[[#This Row],[Date]]),'ASI2 Stores List'!$N:$N,0))),"","Yes")</f>
        <v>Yes</v>
      </c>
      <c r="V1420" s="69"/>
    </row>
    <row r="1421" spans="1:22" x14ac:dyDescent="0.25">
      <c r="A1421" s="68" t="s">
        <v>57541</v>
      </c>
      <c r="B1421" s="6" t="s">
        <v>61121</v>
      </c>
      <c r="C1421">
        <v>24504</v>
      </c>
      <c r="D1421" s="70">
        <v>44241</v>
      </c>
      <c r="E1421" t="s">
        <v>20</v>
      </c>
      <c r="F1421" s="68">
        <v>220</v>
      </c>
      <c r="G1421" s="68" t="s">
        <v>57540</v>
      </c>
      <c r="H1421" s="68" t="str">
        <f t="shared" si="48"/>
        <v>Feb</v>
      </c>
      <c r="I1421" s="68">
        <f t="shared" si="49"/>
        <v>2</v>
      </c>
      <c r="J1421" s="69" t="str">
        <f>INDEX(Cheat_Sheet!B:B,MATCH(Table1[[#This Row],[Event]],Cheat_Sheet!A:A,0))</f>
        <v>Audit</v>
      </c>
      <c r="K1421" s="69" t="str">
        <f>INDEX('Loc Dir'!N:N,MATCH(Table1[[#This Row],[Store]],'Loc Dir'!A:A,0))</f>
        <v>FL</v>
      </c>
      <c r="L1421" s="69" t="str">
        <f>INDEX('Loc Dir'!K:K,MATCH(Table1[[#This Row],[Store]],'Loc Dir'!A:A,0))</f>
        <v>TAMPA</v>
      </c>
      <c r="M1421" s="69" t="str">
        <f>IF(INDEX('Loc Dir'!D:D,MATCH(Table1[[#This Row],[Store]],'Loc Dir'!A:A,0))="Corp Run","Corp","Fran")</f>
        <v>Fran</v>
      </c>
      <c r="N1421" s="69" t="str">
        <f>INDEX('Loc Dir'!C:C,MATCH(Table1[[#This Row],[Store]],'Loc Dir'!A:A,0))</f>
        <v>B</v>
      </c>
      <c r="O1421" s="69">
        <f>INDEX('Loc Dir'!Q:Q,MATCH(Table1[[#This Row],[Store]],'Loc Dir'!A:A,0))</f>
        <v>701551</v>
      </c>
      <c r="P1421" s="69" t="str">
        <f>INDEX('Loc Dir'!R:R,MATCH(Table1[[#This Row],[Store]],'Loc Dir'!A:A,0))</f>
        <v>TAMPA MARK</v>
      </c>
      <c r="Q1421" s="69" t="str">
        <f>INDEX('Loc Dir'!U:U,MATCH(Table1[[#This Row],[Store]],'Loc Dir'!A:A,0))</f>
        <v>SOUTH EAST</v>
      </c>
      <c r="R14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21" s="69" t="str">
        <f>INDEX('Loc Dir'!AA:AA,MATCH(Table1[[#This Row],[Store]],'Loc Dir'!A:A,0))</f>
        <v>Frank Maisch</v>
      </c>
      <c r="T1421" s="69" t="str">
        <f>INDEX('Loc Dir'!H:H,MATCH(Table1[[#This Row],[Store]],'Loc Dir'!A:A,0))</f>
        <v>April D Brown</v>
      </c>
      <c r="U1421" s="70" t="str">
        <f>IF(ISERROR(INDEX('ASI2 Stores List'!$E:$E,MATCH(Table1[[#This Row],[Store]]&amp;INT(Table1[[#This Row],[Date]]),'ASI2 Stores List'!$N:$N,0))),"","Yes")</f>
        <v>Yes</v>
      </c>
      <c r="V1421" s="69"/>
    </row>
    <row r="1422" spans="1:22" x14ac:dyDescent="0.25">
      <c r="A1422" s="68" t="s">
        <v>57541</v>
      </c>
      <c r="B1422" s="6" t="s">
        <v>61161</v>
      </c>
      <c r="C1422">
        <v>24526</v>
      </c>
      <c r="D1422" s="70">
        <v>44257</v>
      </c>
      <c r="E1422" t="s">
        <v>16</v>
      </c>
      <c r="F1422" s="68">
        <v>469</v>
      </c>
      <c r="G1422" s="68" t="s">
        <v>57540</v>
      </c>
      <c r="H1422" s="68" t="str">
        <f t="shared" si="48"/>
        <v>Mar</v>
      </c>
      <c r="I1422" s="68">
        <f t="shared" si="49"/>
        <v>1</v>
      </c>
      <c r="J1422" s="69" t="str">
        <f>INDEX(Cheat_Sheet!B:B,MATCH(Table1[[#This Row],[Event]],Cheat_Sheet!A:A,0))</f>
        <v>Audit</v>
      </c>
      <c r="K1422" s="69" t="str">
        <f>INDEX('Loc Dir'!N:N,MATCH(Table1[[#This Row],[Store]],'Loc Dir'!A:A,0))</f>
        <v>CA</v>
      </c>
      <c r="L1422" s="69" t="str">
        <f>INDEX('Loc Dir'!K:K,MATCH(Table1[[#This Row],[Store]],'Loc Dir'!A:A,0))</f>
        <v>FRESNO</v>
      </c>
      <c r="M1422" s="69" t="str">
        <f>IF(INDEX('Loc Dir'!D:D,MATCH(Table1[[#This Row],[Store]],'Loc Dir'!A:A,0))="Corp Run","Corp","Fran")</f>
        <v>Fran</v>
      </c>
      <c r="N1422" s="69" t="str">
        <f>INDEX('Loc Dir'!C:C,MATCH(Table1[[#This Row],[Store]],'Loc Dir'!A:A,0))</f>
        <v>D</v>
      </c>
      <c r="O1422" s="69">
        <f>INDEX('Loc Dir'!Q:Q,MATCH(Table1[[#This Row],[Store]],'Loc Dir'!A:A,0))</f>
        <v>702368</v>
      </c>
      <c r="P1422" s="69" t="str">
        <f>INDEX('Loc Dir'!R:R,MATCH(Table1[[#This Row],[Store]],'Loc Dir'!A:A,0))</f>
        <v>CENTRAL VA</v>
      </c>
      <c r="Q1422" s="69" t="str">
        <f>INDEX('Loc Dir'!U:U,MATCH(Table1[[#This Row],[Store]],'Loc Dir'!A:A,0))</f>
        <v>GREATER LA</v>
      </c>
      <c r="R14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22" s="69" t="str">
        <f>INDEX('Loc Dir'!AA:AA,MATCH(Table1[[#This Row],[Store]],'Loc Dir'!A:A,0))</f>
        <v>David Marks</v>
      </c>
      <c r="T1422" s="69" t="str">
        <f>INDEX('Loc Dir'!H:H,MATCH(Table1[[#This Row],[Store]],'Loc Dir'!A:A,0))</f>
        <v>Roberta J Campbell</v>
      </c>
      <c r="U1422" s="70" t="str">
        <f>IF(ISERROR(INDEX('ASI2 Stores List'!$E:$E,MATCH(Table1[[#This Row],[Store]]&amp;INT(Table1[[#This Row],[Date]]),'ASI2 Stores List'!$N:$N,0))),"","Yes")</f>
        <v>Yes</v>
      </c>
      <c r="V1422" s="69"/>
    </row>
    <row r="1423" spans="1:22" x14ac:dyDescent="0.25">
      <c r="A1423" s="68" t="s">
        <v>57541</v>
      </c>
      <c r="B1423" s="6" t="s">
        <v>61129</v>
      </c>
      <c r="C1423">
        <v>24539</v>
      </c>
      <c r="D1423" s="70">
        <v>44265</v>
      </c>
      <c r="E1423" t="s">
        <v>16</v>
      </c>
      <c r="F1423" s="68">
        <v>108</v>
      </c>
      <c r="G1423" s="68" t="s">
        <v>57540</v>
      </c>
      <c r="H1423" s="68" t="str">
        <f t="shared" si="48"/>
        <v>Mar</v>
      </c>
      <c r="I1423" s="68">
        <f t="shared" si="49"/>
        <v>2</v>
      </c>
      <c r="J1423" s="69" t="str">
        <f>INDEX(Cheat_Sheet!B:B,MATCH(Table1[[#This Row],[Event]],Cheat_Sheet!A:A,0))</f>
        <v>Audit</v>
      </c>
      <c r="K1423" s="69" t="str">
        <f>INDEX('Loc Dir'!N:N,MATCH(Table1[[#This Row],[Store]],'Loc Dir'!A:A,0))</f>
        <v>VA</v>
      </c>
      <c r="L1423" s="69" t="str">
        <f>INDEX('Loc Dir'!K:K,MATCH(Table1[[#This Row],[Store]],'Loc Dir'!A:A,0))</f>
        <v>PURCELLVILLE</v>
      </c>
      <c r="M1423" s="69" t="str">
        <f>IF(INDEX('Loc Dir'!D:D,MATCH(Table1[[#This Row],[Store]],'Loc Dir'!A:A,0))="Corp Run","Corp","Fran")</f>
        <v>Fran</v>
      </c>
      <c r="N1423" s="69" t="str">
        <f>INDEX('Loc Dir'!C:C,MATCH(Table1[[#This Row],[Store]],'Loc Dir'!A:A,0))</f>
        <v>B</v>
      </c>
      <c r="O1423" s="69">
        <f>INDEX('Loc Dir'!Q:Q,MATCH(Table1[[#This Row],[Store]],'Loc Dir'!A:A,0))</f>
        <v>702531</v>
      </c>
      <c r="P1423" s="69" t="str">
        <f>INDEX('Loc Dir'!R:R,MATCH(Table1[[#This Row],[Store]],'Loc Dir'!A:A,0))</f>
        <v>BLUE RIDGE</v>
      </c>
      <c r="Q1423" s="69" t="str">
        <f>INDEX('Loc Dir'!U:U,MATCH(Table1[[#This Row],[Store]],'Loc Dir'!A:A,0))</f>
        <v>LIBERTY</v>
      </c>
      <c r="R14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23" s="69" t="str">
        <f>INDEX('Loc Dir'!AA:AA,MATCH(Table1[[#This Row],[Store]],'Loc Dir'!A:A,0))</f>
        <v>Michael Yaede</v>
      </c>
      <c r="T1423" s="69" t="str">
        <f>INDEX('Loc Dir'!H:H,MATCH(Table1[[#This Row],[Store]],'Loc Dir'!A:A,0))</f>
        <v>Mark L Owens</v>
      </c>
      <c r="U1423" s="70" t="str">
        <f>IF(ISERROR(INDEX('ASI2 Stores List'!$E:$E,MATCH(Table1[[#This Row],[Store]]&amp;INT(Table1[[#This Row],[Date]]),'ASI2 Stores List'!$N:$N,0))),"","Yes")</f>
        <v/>
      </c>
      <c r="V1423" s="69"/>
    </row>
    <row r="1424" spans="1:22" x14ac:dyDescent="0.25">
      <c r="A1424" s="68" t="s">
        <v>57541</v>
      </c>
      <c r="B1424" s="6" t="s">
        <v>61123</v>
      </c>
      <c r="C1424">
        <v>24542</v>
      </c>
      <c r="D1424" s="70">
        <v>44273</v>
      </c>
      <c r="E1424" t="s">
        <v>20</v>
      </c>
      <c r="F1424" s="68">
        <v>216</v>
      </c>
      <c r="G1424" s="68" t="s">
        <v>57540</v>
      </c>
      <c r="H1424" s="68" t="str">
        <f t="shared" si="48"/>
        <v>Mar</v>
      </c>
      <c r="I1424" s="68">
        <f t="shared" si="49"/>
        <v>3</v>
      </c>
      <c r="J1424" s="69" t="str">
        <f>INDEX(Cheat_Sheet!B:B,MATCH(Table1[[#This Row],[Event]],Cheat_Sheet!A:A,0))</f>
        <v>Audit</v>
      </c>
      <c r="K1424" s="69" t="str">
        <f>INDEX('Loc Dir'!N:N,MATCH(Table1[[#This Row],[Store]],'Loc Dir'!A:A,0))</f>
        <v>FL</v>
      </c>
      <c r="L1424" s="69" t="str">
        <f>INDEX('Loc Dir'!K:K,MATCH(Table1[[#This Row],[Store]],'Loc Dir'!A:A,0))</f>
        <v>CAPE CORAL</v>
      </c>
      <c r="M1424" s="69" t="str">
        <f>IF(INDEX('Loc Dir'!D:D,MATCH(Table1[[#This Row],[Store]],'Loc Dir'!A:A,0))="Corp Run","Corp","Fran")</f>
        <v>Fran</v>
      </c>
      <c r="N1424" s="69" t="str">
        <f>INDEX('Loc Dir'!C:C,MATCH(Table1[[#This Row],[Store]],'Loc Dir'!A:A,0))</f>
        <v>A</v>
      </c>
      <c r="O1424" s="69">
        <f>INDEX('Loc Dir'!Q:Q,MATCH(Table1[[#This Row],[Store]],'Loc Dir'!A:A,0))</f>
        <v>701554</v>
      </c>
      <c r="P1424" s="69" t="str">
        <f>INDEX('Loc Dir'!R:R,MATCH(Table1[[#This Row],[Store]],'Loc Dir'!A:A,0))</f>
        <v>FT MYERS M</v>
      </c>
      <c r="Q1424" s="69" t="str">
        <f>INDEX('Loc Dir'!U:U,MATCH(Table1[[#This Row],[Store]],'Loc Dir'!A:A,0))</f>
        <v>SOUTH EAST</v>
      </c>
      <c r="R14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24" s="69" t="str">
        <f>INDEX('Loc Dir'!AA:AA,MATCH(Table1[[#This Row],[Store]],'Loc Dir'!A:A,0))</f>
        <v>Frank Maisch</v>
      </c>
      <c r="T1424" s="69" t="str">
        <f>INDEX('Loc Dir'!H:H,MATCH(Table1[[#This Row],[Store]],'Loc Dir'!A:A,0))</f>
        <v>David C Pray</v>
      </c>
      <c r="U1424" s="70" t="str">
        <f>IF(ISERROR(INDEX('ASI2 Stores List'!$E:$E,MATCH(Table1[[#This Row],[Store]]&amp;INT(Table1[[#This Row],[Date]]),'ASI2 Stores List'!$N:$N,0))),"","Yes")</f>
        <v/>
      </c>
      <c r="V1424" s="69"/>
    </row>
    <row r="1425" spans="1:22" x14ac:dyDescent="0.25">
      <c r="A1425" s="68" t="s">
        <v>57541</v>
      </c>
      <c r="B1425" s="6" t="s">
        <v>61155</v>
      </c>
      <c r="C1425">
        <v>24549</v>
      </c>
      <c r="D1425" s="70">
        <v>44266</v>
      </c>
      <c r="E1425" t="s">
        <v>16</v>
      </c>
      <c r="F1425" s="68">
        <v>441</v>
      </c>
      <c r="G1425" s="68" t="s">
        <v>57540</v>
      </c>
      <c r="H1425" s="68" t="str">
        <f t="shared" si="48"/>
        <v>Mar</v>
      </c>
      <c r="I1425" s="68">
        <f t="shared" si="49"/>
        <v>2</v>
      </c>
      <c r="J1425" s="69" t="str">
        <f>INDEX(Cheat_Sheet!B:B,MATCH(Table1[[#This Row],[Event]],Cheat_Sheet!A:A,0))</f>
        <v>Audit</v>
      </c>
      <c r="K1425" s="69" t="str">
        <f>INDEX('Loc Dir'!N:N,MATCH(Table1[[#This Row],[Store]],'Loc Dir'!A:A,0))</f>
        <v>CA</v>
      </c>
      <c r="L1425" s="69" t="str">
        <f>INDEX('Loc Dir'!K:K,MATCH(Table1[[#This Row],[Store]],'Loc Dir'!A:A,0))</f>
        <v>MANHATTAN BEACH</v>
      </c>
      <c r="M1425" s="69" t="str">
        <f>IF(INDEX('Loc Dir'!D:D,MATCH(Table1[[#This Row],[Store]],'Loc Dir'!A:A,0))="Corp Run","Corp","Fran")</f>
        <v>Fran</v>
      </c>
      <c r="N1425" s="69" t="str">
        <f>INDEX('Loc Dir'!C:C,MATCH(Table1[[#This Row],[Store]],'Loc Dir'!A:A,0))</f>
        <v>D</v>
      </c>
      <c r="O1425" s="69">
        <f>INDEX('Loc Dir'!Q:Q,MATCH(Table1[[#This Row],[Store]],'Loc Dir'!A:A,0))</f>
        <v>702176</v>
      </c>
      <c r="P1425" s="69" t="str">
        <f>INDEX('Loc Dir'!R:R,MATCH(Table1[[#This Row],[Store]],'Loc Dir'!A:A,0))</f>
        <v>LA SOUTH B</v>
      </c>
      <c r="Q1425" s="69" t="str">
        <f>INDEX('Loc Dir'!U:U,MATCH(Table1[[#This Row],[Store]],'Loc Dir'!A:A,0))</f>
        <v>GREATER LA</v>
      </c>
      <c r="R14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25" s="69" t="str">
        <f>INDEX('Loc Dir'!AA:AA,MATCH(Table1[[#This Row],[Store]],'Loc Dir'!A:A,0))</f>
        <v>David Marks</v>
      </c>
      <c r="T1425" s="69" t="str">
        <f>INDEX('Loc Dir'!H:H,MATCH(Table1[[#This Row],[Store]],'Loc Dir'!A:A,0))</f>
        <v>Kari L Martin</v>
      </c>
      <c r="U1425" s="70" t="str">
        <f>IF(ISERROR(INDEX('ASI2 Stores List'!$E:$E,MATCH(Table1[[#This Row],[Store]]&amp;INT(Table1[[#This Row],[Date]]),'ASI2 Stores List'!$N:$N,0))),"","Yes")</f>
        <v>Yes</v>
      </c>
      <c r="V1425" s="69"/>
    </row>
    <row r="1426" spans="1:22" x14ac:dyDescent="0.25">
      <c r="A1426" s="68" t="s">
        <v>57541</v>
      </c>
      <c r="B1426" s="6" t="s">
        <v>61131</v>
      </c>
      <c r="C1426">
        <v>24554</v>
      </c>
      <c r="D1426" s="70">
        <v>44277</v>
      </c>
      <c r="E1426" t="s">
        <v>20</v>
      </c>
      <c r="F1426" s="68">
        <v>127</v>
      </c>
      <c r="G1426" s="68" t="s">
        <v>57540</v>
      </c>
      <c r="H1426" s="68" t="str">
        <f t="shared" si="48"/>
        <v>Mar</v>
      </c>
      <c r="I1426" s="68">
        <f t="shared" si="49"/>
        <v>4</v>
      </c>
      <c r="J1426" s="69" t="str">
        <f>INDEX(Cheat_Sheet!B:B,MATCH(Table1[[#This Row],[Event]],Cheat_Sheet!A:A,0))</f>
        <v>Audit</v>
      </c>
      <c r="K1426" s="69" t="str">
        <f>INDEX('Loc Dir'!N:N,MATCH(Table1[[#This Row],[Store]],'Loc Dir'!A:A,0))</f>
        <v>NC</v>
      </c>
      <c r="L1426" s="69" t="str">
        <f>INDEX('Loc Dir'!K:K,MATCH(Table1[[#This Row],[Store]],'Loc Dir'!A:A,0))</f>
        <v>KITTY HAWK</v>
      </c>
      <c r="M1426" s="69" t="str">
        <f>IF(INDEX('Loc Dir'!D:D,MATCH(Table1[[#This Row],[Store]],'Loc Dir'!A:A,0))="Corp Run","Corp","Fran")</f>
        <v>Fran</v>
      </c>
      <c r="N1426" s="69" t="str">
        <f>INDEX('Loc Dir'!C:C,MATCH(Table1[[#This Row],[Store]],'Loc Dir'!A:A,0))</f>
        <v>A</v>
      </c>
      <c r="O1426" s="69">
        <f>INDEX('Loc Dir'!Q:Q,MATCH(Table1[[#This Row],[Store]],'Loc Dir'!A:A,0))</f>
        <v>702514</v>
      </c>
      <c r="P1426" s="69" t="str">
        <f>INDEX('Loc Dir'!R:R,MATCH(Table1[[#This Row],[Store]],'Loc Dir'!A:A,0))</f>
        <v>VIRGINIA B</v>
      </c>
      <c r="Q1426" s="69" t="str">
        <f>INDEX('Loc Dir'!U:U,MATCH(Table1[[#This Row],[Store]],'Loc Dir'!A:A,0))</f>
        <v>SOUTH EAST</v>
      </c>
      <c r="R14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26" s="69" t="str">
        <f>INDEX('Loc Dir'!AA:AA,MATCH(Table1[[#This Row],[Store]],'Loc Dir'!A:A,0))</f>
        <v>Teresa Selleck</v>
      </c>
      <c r="T1426" s="69" t="str">
        <f>INDEX('Loc Dir'!H:H,MATCH(Table1[[#This Row],[Store]],'Loc Dir'!A:A,0))</f>
        <v>Charles E Morefield</v>
      </c>
      <c r="U1426" s="70" t="str">
        <f>IF(ISERROR(INDEX('ASI2 Stores List'!$E:$E,MATCH(Table1[[#This Row],[Store]]&amp;INT(Table1[[#This Row],[Date]]),'ASI2 Stores List'!$N:$N,0))),"","Yes")</f>
        <v/>
      </c>
      <c r="V1426" s="69"/>
    </row>
    <row r="1427" spans="1:22" x14ac:dyDescent="0.25">
      <c r="A1427" s="68" t="s">
        <v>57541</v>
      </c>
      <c r="B1427" s="6" t="s">
        <v>61142</v>
      </c>
      <c r="C1427">
        <v>24555</v>
      </c>
      <c r="D1427" s="70">
        <v>44245</v>
      </c>
      <c r="E1427" t="s">
        <v>20</v>
      </c>
      <c r="F1427" s="68">
        <v>104</v>
      </c>
      <c r="G1427" s="68" t="s">
        <v>57540</v>
      </c>
      <c r="H1427" s="68" t="str">
        <f t="shared" si="48"/>
        <v>Feb</v>
      </c>
      <c r="I1427" s="68">
        <f t="shared" si="49"/>
        <v>3</v>
      </c>
      <c r="J1427" s="69" t="str">
        <f>INDEX(Cheat_Sheet!B:B,MATCH(Table1[[#This Row],[Event]],Cheat_Sheet!A:A,0))</f>
        <v>Audit</v>
      </c>
      <c r="K1427" s="69" t="str">
        <f>INDEX('Loc Dir'!N:N,MATCH(Table1[[#This Row],[Store]],'Loc Dir'!A:A,0))</f>
        <v>PA</v>
      </c>
      <c r="L1427" s="69" t="str">
        <f>INDEX('Loc Dir'!K:K,MATCH(Table1[[#This Row],[Store]],'Loc Dir'!A:A,0))</f>
        <v>NORTH WALES</v>
      </c>
      <c r="M1427" s="69" t="str">
        <f>IF(INDEX('Loc Dir'!D:D,MATCH(Table1[[#This Row],[Store]],'Loc Dir'!A:A,0))="Corp Run","Corp","Fran")</f>
        <v>Fran</v>
      </c>
      <c r="N1427" s="69" t="str">
        <f>INDEX('Loc Dir'!C:C,MATCH(Table1[[#This Row],[Store]],'Loc Dir'!A:A,0))</f>
        <v>F</v>
      </c>
      <c r="O1427" s="69">
        <f>INDEX('Loc Dir'!Q:Q,MATCH(Table1[[#This Row],[Store]],'Loc Dir'!A:A,0))</f>
        <v>702405</v>
      </c>
      <c r="P1427" s="69" t="str">
        <f>INDEX('Loc Dir'!R:R,MATCH(Table1[[#This Row],[Store]],'Loc Dir'!A:A,0))</f>
        <v>EAST PA</v>
      </c>
      <c r="Q1427" s="69" t="str">
        <f>INDEX('Loc Dir'!U:U,MATCH(Table1[[#This Row],[Store]],'Loc Dir'!A:A,0))</f>
        <v>LIBERTY</v>
      </c>
      <c r="R14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27" s="69" t="str">
        <f>INDEX('Loc Dir'!AA:AA,MATCH(Table1[[#This Row],[Store]],'Loc Dir'!A:A,0))</f>
        <v>Nancy Tabeek</v>
      </c>
      <c r="T1427" s="69" t="str">
        <f>INDEX('Loc Dir'!H:H,MATCH(Table1[[#This Row],[Store]],'Loc Dir'!A:A,0))</f>
        <v>Michael R Ford</v>
      </c>
      <c r="U1427" s="70" t="str">
        <f>IF(ISERROR(INDEX('ASI2 Stores List'!$E:$E,MATCH(Table1[[#This Row],[Store]]&amp;INT(Table1[[#This Row],[Date]]),'ASI2 Stores List'!$N:$N,0))),"","Yes")</f>
        <v/>
      </c>
      <c r="V1427" s="69"/>
    </row>
    <row r="1428" spans="1:22" x14ac:dyDescent="0.25">
      <c r="A1428" s="68" t="s">
        <v>57541</v>
      </c>
      <c r="B1428" s="6" t="s">
        <v>61126</v>
      </c>
      <c r="C1428">
        <v>24558</v>
      </c>
      <c r="D1428" s="70">
        <v>44271</v>
      </c>
      <c r="E1428" t="s">
        <v>20</v>
      </c>
      <c r="F1428" s="68">
        <v>205</v>
      </c>
      <c r="G1428" s="68" t="s">
        <v>57540</v>
      </c>
      <c r="H1428" s="68" t="str">
        <f t="shared" si="48"/>
        <v>Mar</v>
      </c>
      <c r="I1428" s="68">
        <f t="shared" si="49"/>
        <v>3</v>
      </c>
      <c r="J1428" s="69" t="str">
        <f>INDEX(Cheat_Sheet!B:B,MATCH(Table1[[#This Row],[Event]],Cheat_Sheet!A:A,0))</f>
        <v>Audit</v>
      </c>
      <c r="K1428" s="69" t="str">
        <f>INDEX('Loc Dir'!N:N,MATCH(Table1[[#This Row],[Store]],'Loc Dir'!A:A,0))</f>
        <v>FL</v>
      </c>
      <c r="L1428" s="69" t="str">
        <f>INDEX('Loc Dir'!K:K,MATCH(Table1[[#This Row],[Store]],'Loc Dir'!A:A,0))</f>
        <v>PALMETTO BAY</v>
      </c>
      <c r="M1428" s="69" t="str">
        <f>IF(INDEX('Loc Dir'!D:D,MATCH(Table1[[#This Row],[Store]],'Loc Dir'!A:A,0))="Corp Run","Corp","Fran")</f>
        <v>Corp</v>
      </c>
      <c r="N1428" s="69" t="str">
        <f>INDEX('Loc Dir'!C:C,MATCH(Table1[[#This Row],[Store]],'Loc Dir'!A:A,0))</f>
        <v>K</v>
      </c>
      <c r="O1428" s="69">
        <f>INDEX('Loc Dir'!Q:Q,MATCH(Table1[[#This Row],[Store]],'Loc Dir'!A:A,0))</f>
        <v>701534</v>
      </c>
      <c r="P1428" s="69" t="str">
        <f>INDEX('Loc Dir'!R:R,MATCH(Table1[[#This Row],[Store]],'Loc Dir'!A:A,0))</f>
        <v>MIAMI/DADE</v>
      </c>
      <c r="Q1428" s="69" t="str">
        <f>INDEX('Loc Dir'!U:U,MATCH(Table1[[#This Row],[Store]],'Loc Dir'!A:A,0))</f>
        <v>SOUTH EAST</v>
      </c>
      <c r="R14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28" s="69" t="str">
        <f>INDEX('Loc Dir'!AA:AA,MATCH(Table1[[#This Row],[Store]],'Loc Dir'!A:A,0))</f>
        <v>Frank Maisch</v>
      </c>
      <c r="T1428" s="69" t="str">
        <f>INDEX('Loc Dir'!H:H,MATCH(Table1[[#This Row],[Store]],'Loc Dir'!A:A,0))</f>
        <v>Barbara C Ortiz</v>
      </c>
      <c r="U1428" s="70" t="str">
        <f>IF(ISERROR(INDEX('ASI2 Stores List'!$E:$E,MATCH(Table1[[#This Row],[Store]]&amp;INT(Table1[[#This Row],[Date]]),'ASI2 Stores List'!$N:$N,0))),"","Yes")</f>
        <v/>
      </c>
      <c r="V1428" s="69"/>
    </row>
    <row r="1429" spans="1:22" x14ac:dyDescent="0.25">
      <c r="A1429" s="68" t="s">
        <v>57541</v>
      </c>
      <c r="B1429" s="6" t="s">
        <v>61141</v>
      </c>
      <c r="C1429">
        <v>24569</v>
      </c>
      <c r="D1429" s="70">
        <v>44260</v>
      </c>
      <c r="E1429" t="s">
        <v>20</v>
      </c>
      <c r="F1429" s="68">
        <v>104</v>
      </c>
      <c r="G1429" s="68" t="s">
        <v>57540</v>
      </c>
      <c r="H1429" s="68" t="str">
        <f t="shared" si="48"/>
        <v>Mar</v>
      </c>
      <c r="I1429" s="68">
        <f t="shared" si="49"/>
        <v>1</v>
      </c>
      <c r="J1429" s="69" t="str">
        <f>INDEX(Cheat_Sheet!B:B,MATCH(Table1[[#This Row],[Event]],Cheat_Sheet!A:A,0))</f>
        <v>Audit</v>
      </c>
      <c r="K1429" s="69" t="str">
        <f>INDEX('Loc Dir'!N:N,MATCH(Table1[[#This Row],[Store]],'Loc Dir'!A:A,0))</f>
        <v>PA</v>
      </c>
      <c r="L1429" s="69" t="str">
        <f>INDEX('Loc Dir'!K:K,MATCH(Table1[[#This Row],[Store]],'Loc Dir'!A:A,0))</f>
        <v>PHILADELPHIA</v>
      </c>
      <c r="M1429" s="69" t="str">
        <f>IF(INDEX('Loc Dir'!D:D,MATCH(Table1[[#This Row],[Store]],'Loc Dir'!A:A,0))="Corp Run","Corp","Fran")</f>
        <v>Fran</v>
      </c>
      <c r="N1429" s="69" t="str">
        <f>INDEX('Loc Dir'!C:C,MATCH(Table1[[#This Row],[Store]],'Loc Dir'!A:A,0))</f>
        <v>F</v>
      </c>
      <c r="O1429" s="69">
        <f>INDEX('Loc Dir'!Q:Q,MATCH(Table1[[#This Row],[Store]],'Loc Dir'!A:A,0))</f>
        <v>702408</v>
      </c>
      <c r="P1429" s="69" t="str">
        <f>INDEX('Loc Dir'!R:R,MATCH(Table1[[#This Row],[Store]],'Loc Dir'!A:A,0))</f>
        <v>PHILLY DEL</v>
      </c>
      <c r="Q1429" s="69" t="str">
        <f>INDEX('Loc Dir'!U:U,MATCH(Table1[[#This Row],[Store]],'Loc Dir'!A:A,0))</f>
        <v>LIBERTY</v>
      </c>
      <c r="R14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29" s="69" t="str">
        <f>INDEX('Loc Dir'!AA:AA,MATCH(Table1[[#This Row],[Store]],'Loc Dir'!A:A,0))</f>
        <v>Nancy Tabeek</v>
      </c>
      <c r="T1429" s="69" t="str">
        <f>INDEX('Loc Dir'!H:H,MATCH(Table1[[#This Row],[Store]],'Loc Dir'!A:A,0))</f>
        <v>Matthew Westiner</v>
      </c>
      <c r="U1429" s="70" t="str">
        <f>IF(ISERROR(INDEX('ASI2 Stores List'!$E:$E,MATCH(Table1[[#This Row],[Store]]&amp;INT(Table1[[#This Row],[Date]]),'ASI2 Stores List'!$N:$N,0))),"","Yes")</f>
        <v/>
      </c>
      <c r="V1429" s="69"/>
    </row>
    <row r="1430" spans="1:22" x14ac:dyDescent="0.25">
      <c r="A1430" s="68" t="s">
        <v>57541</v>
      </c>
      <c r="B1430" s="6" t="s">
        <v>61141</v>
      </c>
      <c r="C1430">
        <v>24586</v>
      </c>
      <c r="D1430" s="70">
        <v>44259</v>
      </c>
      <c r="E1430" t="s">
        <v>20</v>
      </c>
      <c r="F1430" s="68">
        <v>104</v>
      </c>
      <c r="G1430" s="68" t="s">
        <v>57540</v>
      </c>
      <c r="H1430" s="68" t="str">
        <f t="shared" si="48"/>
        <v>Mar</v>
      </c>
      <c r="I1430" s="68">
        <f t="shared" si="49"/>
        <v>1</v>
      </c>
      <c r="J1430" s="69" t="str">
        <f>INDEX(Cheat_Sheet!B:B,MATCH(Table1[[#This Row],[Event]],Cheat_Sheet!A:A,0))</f>
        <v>Audit</v>
      </c>
      <c r="K1430" s="69" t="str">
        <f>INDEX('Loc Dir'!N:N,MATCH(Table1[[#This Row],[Store]],'Loc Dir'!A:A,0))</f>
        <v>PA</v>
      </c>
      <c r="L1430" s="69" t="str">
        <f>INDEX('Loc Dir'!K:K,MATCH(Table1[[#This Row],[Store]],'Loc Dir'!A:A,0))</f>
        <v>PHILADELPHIA</v>
      </c>
      <c r="M1430" s="69" t="str">
        <f>IF(INDEX('Loc Dir'!D:D,MATCH(Table1[[#This Row],[Store]],'Loc Dir'!A:A,0))="Corp Run","Corp","Fran")</f>
        <v>Fran</v>
      </c>
      <c r="N1430" s="69" t="str">
        <f>INDEX('Loc Dir'!C:C,MATCH(Table1[[#This Row],[Store]],'Loc Dir'!A:A,0))</f>
        <v>C</v>
      </c>
      <c r="O1430" s="69">
        <f>INDEX('Loc Dir'!Q:Q,MATCH(Table1[[#This Row],[Store]],'Loc Dir'!A:A,0))</f>
        <v>702408</v>
      </c>
      <c r="P1430" s="69" t="str">
        <f>INDEX('Loc Dir'!R:R,MATCH(Table1[[#This Row],[Store]],'Loc Dir'!A:A,0))</f>
        <v>PHILLY DEL</v>
      </c>
      <c r="Q1430" s="69" t="str">
        <f>INDEX('Loc Dir'!U:U,MATCH(Table1[[#This Row],[Store]],'Loc Dir'!A:A,0))</f>
        <v>LIBERTY</v>
      </c>
      <c r="R14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30" s="69" t="str">
        <f>INDEX('Loc Dir'!AA:AA,MATCH(Table1[[#This Row],[Store]],'Loc Dir'!A:A,0))</f>
        <v>Nancy Tabeek</v>
      </c>
      <c r="T1430" s="69" t="str">
        <f>INDEX('Loc Dir'!H:H,MATCH(Table1[[#This Row],[Store]],'Loc Dir'!A:A,0))</f>
        <v>Jason S Seavey</v>
      </c>
      <c r="U1430" s="70" t="str">
        <f>IF(ISERROR(INDEX('ASI2 Stores List'!$E:$E,MATCH(Table1[[#This Row],[Store]]&amp;INT(Table1[[#This Row],[Date]]),'ASI2 Stores List'!$N:$N,0))),"","Yes")</f>
        <v/>
      </c>
      <c r="V1430" s="69"/>
    </row>
    <row r="1431" spans="1:22" x14ac:dyDescent="0.25">
      <c r="A1431" s="68" t="s">
        <v>57541</v>
      </c>
      <c r="B1431" s="6" t="s">
        <v>61138</v>
      </c>
      <c r="C1431">
        <v>24591</v>
      </c>
      <c r="D1431" s="70">
        <v>44216</v>
      </c>
      <c r="E1431" t="s">
        <v>16</v>
      </c>
      <c r="F1431" s="68">
        <v>127</v>
      </c>
      <c r="G1431" s="68" t="s">
        <v>57540</v>
      </c>
      <c r="H1431" s="68" t="str">
        <f t="shared" si="48"/>
        <v>Jan</v>
      </c>
      <c r="I1431" s="68">
        <f t="shared" si="49"/>
        <v>4</v>
      </c>
      <c r="J1431" s="69" t="str">
        <f>INDEX(Cheat_Sheet!B:B,MATCH(Table1[[#This Row],[Event]],Cheat_Sheet!A:A,0))</f>
        <v>Audit</v>
      </c>
      <c r="K1431" s="69" t="str">
        <f>INDEX('Loc Dir'!N:N,MATCH(Table1[[#This Row],[Store]],'Loc Dir'!A:A,0))</f>
        <v>VA</v>
      </c>
      <c r="L1431" s="69" t="str">
        <f>INDEX('Loc Dir'!K:K,MATCH(Table1[[#This Row],[Store]],'Loc Dir'!A:A,0))</f>
        <v>MECHANICSVILLE</v>
      </c>
      <c r="M1431" s="69" t="str">
        <f>IF(INDEX('Loc Dir'!D:D,MATCH(Table1[[#This Row],[Store]],'Loc Dir'!A:A,0))="Corp Run","Corp","Fran")</f>
        <v>Fran</v>
      </c>
      <c r="N1431" s="69" t="str">
        <f>INDEX('Loc Dir'!C:C,MATCH(Table1[[#This Row],[Store]],'Loc Dir'!A:A,0))</f>
        <v>A</v>
      </c>
      <c r="O1431" s="69">
        <f>INDEX('Loc Dir'!Q:Q,MATCH(Table1[[#This Row],[Store]],'Loc Dir'!A:A,0))</f>
        <v>702515</v>
      </c>
      <c r="P1431" s="69" t="str">
        <f>INDEX('Loc Dir'!R:R,MATCH(Table1[[#This Row],[Store]],'Loc Dir'!A:A,0))</f>
        <v>RICHMOND M</v>
      </c>
      <c r="Q1431" s="69" t="str">
        <f>INDEX('Loc Dir'!U:U,MATCH(Table1[[#This Row],[Store]],'Loc Dir'!A:A,0))</f>
        <v>SOUTH EAST</v>
      </c>
      <c r="R14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31" s="69" t="str">
        <f>INDEX('Loc Dir'!AA:AA,MATCH(Table1[[#This Row],[Store]],'Loc Dir'!A:A,0))</f>
        <v>Rodney Dotson</v>
      </c>
      <c r="T1431" s="69" t="str">
        <f>INDEX('Loc Dir'!H:H,MATCH(Table1[[#This Row],[Store]],'Loc Dir'!A:A,0))</f>
        <v>Ernest Gunaratnam</v>
      </c>
      <c r="U1431" s="70" t="str">
        <f>IF(ISERROR(INDEX('ASI2 Stores List'!$E:$E,MATCH(Table1[[#This Row],[Store]]&amp;INT(Table1[[#This Row],[Date]]),'ASI2 Stores List'!$N:$N,0))),"","Yes")</f>
        <v/>
      </c>
      <c r="V1431" s="69"/>
    </row>
    <row r="1432" spans="1:22" x14ac:dyDescent="0.25">
      <c r="A1432" s="68" t="s">
        <v>57541</v>
      </c>
      <c r="B1432" s="6" t="s">
        <v>61160</v>
      </c>
      <c r="C1432">
        <v>24596</v>
      </c>
      <c r="D1432" s="70">
        <v>44215</v>
      </c>
      <c r="E1432" t="s">
        <v>20</v>
      </c>
      <c r="F1432" s="68">
        <v>445</v>
      </c>
      <c r="G1432" s="68" t="s">
        <v>57540</v>
      </c>
      <c r="H1432" s="68" t="str">
        <f t="shared" si="48"/>
        <v>Jan</v>
      </c>
      <c r="I1432" s="68">
        <f t="shared" si="49"/>
        <v>4</v>
      </c>
      <c r="J1432" s="69" t="str">
        <f>INDEX(Cheat_Sheet!B:B,MATCH(Table1[[#This Row],[Event]],Cheat_Sheet!A:A,0))</f>
        <v>Audit</v>
      </c>
      <c r="K1432" s="69" t="str">
        <f>INDEX('Loc Dir'!N:N,MATCH(Table1[[#This Row],[Store]],'Loc Dir'!A:A,0))</f>
        <v>CA</v>
      </c>
      <c r="L1432" s="69" t="str">
        <f>INDEX('Loc Dir'!K:K,MATCH(Table1[[#This Row],[Store]],'Loc Dir'!A:A,0))</f>
        <v>CHATSWORTH</v>
      </c>
      <c r="M1432" s="69" t="str">
        <f>IF(INDEX('Loc Dir'!D:D,MATCH(Table1[[#This Row],[Store]],'Loc Dir'!A:A,0))="Corp Run","Corp","Fran")</f>
        <v>Fran</v>
      </c>
      <c r="N1432" s="69" t="str">
        <f>INDEX('Loc Dir'!C:C,MATCH(Table1[[#This Row],[Store]],'Loc Dir'!A:A,0))</f>
        <v>B</v>
      </c>
      <c r="O1432" s="69">
        <f>INDEX('Loc Dir'!Q:Q,MATCH(Table1[[#This Row],[Store]],'Loc Dir'!A:A,0))</f>
        <v>702133</v>
      </c>
      <c r="P1432" s="69" t="str">
        <f>INDEX('Loc Dir'!R:R,MATCH(Table1[[#This Row],[Store]],'Loc Dir'!A:A,0))</f>
        <v>GOLD COAST</v>
      </c>
      <c r="Q1432" s="69" t="str">
        <f>INDEX('Loc Dir'!U:U,MATCH(Table1[[#This Row],[Store]],'Loc Dir'!A:A,0))</f>
        <v>GREATER LA</v>
      </c>
      <c r="R14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32" s="69" t="str">
        <f>INDEX('Loc Dir'!AA:AA,MATCH(Table1[[#This Row],[Store]],'Loc Dir'!A:A,0))</f>
        <v>Jason Razo</v>
      </c>
      <c r="T1432" s="69" t="str">
        <f>INDEX('Loc Dir'!H:H,MATCH(Table1[[#This Row],[Store]],'Loc Dir'!A:A,0))</f>
        <v>Derrick L Washington</v>
      </c>
      <c r="U1432" s="70" t="str">
        <f>IF(ISERROR(INDEX('ASI2 Stores List'!$E:$E,MATCH(Table1[[#This Row],[Store]]&amp;INT(Table1[[#This Row],[Date]]),'ASI2 Stores List'!$N:$N,0))),"","Yes")</f>
        <v>Yes</v>
      </c>
      <c r="V1432" s="69"/>
    </row>
    <row r="1433" spans="1:22" x14ac:dyDescent="0.25">
      <c r="A1433" s="68" t="s">
        <v>57541</v>
      </c>
      <c r="B1433" s="6" t="s">
        <v>61138</v>
      </c>
      <c r="C1433">
        <v>24603</v>
      </c>
      <c r="D1433" s="70">
        <v>44236</v>
      </c>
      <c r="E1433" t="s">
        <v>20</v>
      </c>
      <c r="F1433" s="68">
        <v>127</v>
      </c>
      <c r="G1433" s="68" t="s">
        <v>57540</v>
      </c>
      <c r="H1433" s="68" t="str">
        <f t="shared" si="48"/>
        <v>Feb</v>
      </c>
      <c r="I1433" s="68">
        <f t="shared" si="49"/>
        <v>2</v>
      </c>
      <c r="J1433" s="69" t="str">
        <f>INDEX(Cheat_Sheet!B:B,MATCH(Table1[[#This Row],[Event]],Cheat_Sheet!A:A,0))</f>
        <v>Audit</v>
      </c>
      <c r="K1433" s="69" t="str">
        <f>INDEX('Loc Dir'!N:N,MATCH(Table1[[#This Row],[Store]],'Loc Dir'!A:A,0))</f>
        <v>VA</v>
      </c>
      <c r="L1433" s="69" t="str">
        <f>INDEX('Loc Dir'!K:K,MATCH(Table1[[#This Row],[Store]],'Loc Dir'!A:A,0))</f>
        <v>RICHMOND</v>
      </c>
      <c r="M1433" s="69" t="str">
        <f>IF(INDEX('Loc Dir'!D:D,MATCH(Table1[[#This Row],[Store]],'Loc Dir'!A:A,0))="Corp Run","Corp","Fran")</f>
        <v>Fran</v>
      </c>
      <c r="N1433" s="69" t="str">
        <f>INDEX('Loc Dir'!C:C,MATCH(Table1[[#This Row],[Store]],'Loc Dir'!A:A,0))</f>
        <v>B</v>
      </c>
      <c r="O1433" s="69">
        <f>INDEX('Loc Dir'!Q:Q,MATCH(Table1[[#This Row],[Store]],'Loc Dir'!A:A,0))</f>
        <v>702515</v>
      </c>
      <c r="P1433" s="69" t="str">
        <f>INDEX('Loc Dir'!R:R,MATCH(Table1[[#This Row],[Store]],'Loc Dir'!A:A,0))</f>
        <v>RICHMOND M</v>
      </c>
      <c r="Q1433" s="69" t="str">
        <f>INDEX('Loc Dir'!U:U,MATCH(Table1[[#This Row],[Store]],'Loc Dir'!A:A,0))</f>
        <v>SOUTH EAST</v>
      </c>
      <c r="R14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33" s="69" t="str">
        <f>INDEX('Loc Dir'!AA:AA,MATCH(Table1[[#This Row],[Store]],'Loc Dir'!A:A,0))</f>
        <v>Rodney Dotson</v>
      </c>
      <c r="T1433" s="69" t="str">
        <f>INDEX('Loc Dir'!H:H,MATCH(Table1[[#This Row],[Store]],'Loc Dir'!A:A,0))</f>
        <v>Cynthia Carter</v>
      </c>
      <c r="U1433" s="70" t="str">
        <f>IF(ISERROR(INDEX('ASI2 Stores List'!$E:$E,MATCH(Table1[[#This Row],[Store]]&amp;INT(Table1[[#This Row],[Date]]),'ASI2 Stores List'!$N:$N,0))),"","Yes")</f>
        <v/>
      </c>
      <c r="V1433" s="69"/>
    </row>
    <row r="1434" spans="1:22" x14ac:dyDescent="0.25">
      <c r="A1434" s="68" t="s">
        <v>57541</v>
      </c>
      <c r="B1434" s="6" t="s">
        <v>61153</v>
      </c>
      <c r="C1434">
        <v>24606</v>
      </c>
      <c r="D1434" s="70">
        <v>44253</v>
      </c>
      <c r="E1434" t="s">
        <v>20</v>
      </c>
      <c r="F1434" s="68">
        <v>322</v>
      </c>
      <c r="G1434" s="68" t="s">
        <v>57540</v>
      </c>
      <c r="H1434" s="68" t="str">
        <f t="shared" si="48"/>
        <v>Feb</v>
      </c>
      <c r="I1434" s="68">
        <f t="shared" si="49"/>
        <v>4</v>
      </c>
      <c r="J1434" s="69" t="str">
        <f>INDEX(Cheat_Sheet!B:B,MATCH(Table1[[#This Row],[Event]],Cheat_Sheet!A:A,0))</f>
        <v>Audit</v>
      </c>
      <c r="K1434" s="69" t="str">
        <f>INDEX('Loc Dir'!N:N,MATCH(Table1[[#This Row],[Store]],'Loc Dir'!A:A,0))</f>
        <v>IL</v>
      </c>
      <c r="L1434" s="69" t="str">
        <f>INDEX('Loc Dir'!K:K,MATCH(Table1[[#This Row],[Store]],'Loc Dir'!A:A,0))</f>
        <v>CHICAGO</v>
      </c>
      <c r="M1434" s="69" t="str">
        <f>IF(INDEX('Loc Dir'!D:D,MATCH(Table1[[#This Row],[Store]],'Loc Dir'!A:A,0))="Corp Run","Corp","Fran")</f>
        <v>Fran</v>
      </c>
      <c r="N1434" s="69" t="str">
        <f>INDEX('Loc Dir'!C:C,MATCH(Table1[[#This Row],[Store]],'Loc Dir'!A:A,0))</f>
        <v>A</v>
      </c>
      <c r="O1434" s="69">
        <f>INDEX('Loc Dir'!Q:Q,MATCH(Table1[[#This Row],[Store]],'Loc Dir'!A:A,0))</f>
        <v>701914</v>
      </c>
      <c r="P1434" s="69" t="str">
        <f>INDEX('Loc Dir'!R:R,MATCH(Table1[[#This Row],[Store]],'Loc Dir'!A:A,0))</f>
        <v>CITY CHICA</v>
      </c>
      <c r="Q1434" s="69" t="str">
        <f>INDEX('Loc Dir'!U:U,MATCH(Table1[[#This Row],[Store]],'Loc Dir'!A:A,0))</f>
        <v>HEARTLAND</v>
      </c>
      <c r="R14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34" s="69" t="str">
        <f>INDEX('Loc Dir'!AA:AA,MATCH(Table1[[#This Row],[Store]],'Loc Dir'!A:A,0))</f>
        <v>Robert Gauthier</v>
      </c>
      <c r="T1434" s="69" t="str">
        <f>INDEX('Loc Dir'!H:H,MATCH(Table1[[#This Row],[Store]],'Loc Dir'!A:A,0))</f>
        <v>David S Jones</v>
      </c>
      <c r="U1434" s="70" t="str">
        <f>IF(ISERROR(INDEX('ASI2 Stores List'!$E:$E,MATCH(Table1[[#This Row],[Store]]&amp;INT(Table1[[#This Row],[Date]]),'ASI2 Stores List'!$N:$N,0))),"","Yes")</f>
        <v/>
      </c>
      <c r="V1434" s="69"/>
    </row>
    <row r="1435" spans="1:22" x14ac:dyDescent="0.25">
      <c r="A1435" s="68" t="s">
        <v>57541</v>
      </c>
      <c r="B1435" s="6" t="s">
        <v>61117</v>
      </c>
      <c r="C1435">
        <v>24607</v>
      </c>
      <c r="D1435" s="70">
        <v>44281</v>
      </c>
      <c r="E1435" t="s">
        <v>16</v>
      </c>
      <c r="F1435" s="68">
        <v>215</v>
      </c>
      <c r="G1435" s="68" t="s">
        <v>57540</v>
      </c>
      <c r="H1435" s="68" t="str">
        <f t="shared" si="48"/>
        <v>Mar</v>
      </c>
      <c r="I1435" s="68">
        <f t="shared" si="49"/>
        <v>4</v>
      </c>
      <c r="J1435" s="69" t="str">
        <f>INDEX(Cheat_Sheet!B:B,MATCH(Table1[[#This Row],[Event]],Cheat_Sheet!A:A,0))</f>
        <v>Audit</v>
      </c>
      <c r="K1435" s="69" t="str">
        <f>INDEX('Loc Dir'!N:N,MATCH(Table1[[#This Row],[Store]],'Loc Dir'!A:A,0))</f>
        <v>FL</v>
      </c>
      <c r="L1435" s="69" t="str">
        <f>INDEX('Loc Dir'!K:K,MATCH(Table1[[#This Row],[Store]],'Loc Dir'!A:A,0))</f>
        <v>ORLANDO</v>
      </c>
      <c r="M1435" s="69" t="str">
        <f>IF(INDEX('Loc Dir'!D:D,MATCH(Table1[[#This Row],[Store]],'Loc Dir'!A:A,0))="Corp Run","Corp","Fran")</f>
        <v>Fran</v>
      </c>
      <c r="N1435" s="69" t="str">
        <f>INDEX('Loc Dir'!C:C,MATCH(Table1[[#This Row],[Store]],'Loc Dir'!A:A,0))</f>
        <v>A</v>
      </c>
      <c r="O1435" s="69">
        <f>INDEX('Loc Dir'!Q:Q,MATCH(Table1[[#This Row],[Store]],'Loc Dir'!A:A,0))</f>
        <v>701501</v>
      </c>
      <c r="P1435" s="69" t="str">
        <f>INDEX('Loc Dir'!R:R,MATCH(Table1[[#This Row],[Store]],'Loc Dir'!A:A,0))</f>
        <v>SOUTH ORLA</v>
      </c>
      <c r="Q1435" s="69" t="str">
        <f>INDEX('Loc Dir'!U:U,MATCH(Table1[[#This Row],[Store]],'Loc Dir'!A:A,0))</f>
        <v>SOUTH EAST</v>
      </c>
      <c r="R14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35" s="69" t="str">
        <f>INDEX('Loc Dir'!AA:AA,MATCH(Table1[[#This Row],[Store]],'Loc Dir'!A:A,0))</f>
        <v>Teresa Selleck</v>
      </c>
      <c r="T1435" s="69" t="str">
        <f>INDEX('Loc Dir'!H:H,MATCH(Table1[[#This Row],[Store]],'Loc Dir'!A:A,0))</f>
        <v>Herman Fernandez</v>
      </c>
      <c r="U1435" s="70" t="str">
        <f>IF(ISERROR(INDEX('ASI2 Stores List'!$E:$E,MATCH(Table1[[#This Row],[Store]]&amp;INT(Table1[[#This Row],[Date]]),'ASI2 Stores List'!$N:$N,0))),"","Yes")</f>
        <v/>
      </c>
      <c r="V1435" s="69"/>
    </row>
    <row r="1436" spans="1:22" x14ac:dyDescent="0.25">
      <c r="A1436" s="68" t="s">
        <v>57541</v>
      </c>
      <c r="B1436" s="6" t="s">
        <v>61143</v>
      </c>
      <c r="C1436">
        <v>24608</v>
      </c>
      <c r="D1436" s="70">
        <v>44249</v>
      </c>
      <c r="E1436" t="s">
        <v>16</v>
      </c>
      <c r="F1436" s="68">
        <v>71</v>
      </c>
      <c r="G1436" s="68" t="s">
        <v>57540</v>
      </c>
      <c r="H1436" s="68" t="str">
        <f t="shared" si="48"/>
        <v>Feb</v>
      </c>
      <c r="I1436" s="68">
        <f t="shared" si="49"/>
        <v>4</v>
      </c>
      <c r="J1436" s="69" t="str">
        <f>INDEX(Cheat_Sheet!B:B,MATCH(Table1[[#This Row],[Event]],Cheat_Sheet!A:A,0))</f>
        <v>Audit</v>
      </c>
      <c r="K1436" s="69" t="str">
        <f>INDEX('Loc Dir'!N:N,MATCH(Table1[[#This Row],[Store]],'Loc Dir'!A:A,0))</f>
        <v>NJ</v>
      </c>
      <c r="L1436" s="69" t="str">
        <f>INDEX('Loc Dir'!K:K,MATCH(Table1[[#This Row],[Store]],'Loc Dir'!A:A,0))</f>
        <v>SOUTH PLAINFIELD</v>
      </c>
      <c r="M1436" s="69" t="str">
        <f>IF(INDEX('Loc Dir'!D:D,MATCH(Table1[[#This Row],[Store]],'Loc Dir'!A:A,0))="Corp Run","Corp","Fran")</f>
        <v>Fran</v>
      </c>
      <c r="N1436" s="69" t="str">
        <f>INDEX('Loc Dir'!C:C,MATCH(Table1[[#This Row],[Store]],'Loc Dir'!A:A,0))</f>
        <v>F</v>
      </c>
      <c r="O1436" s="69">
        <f>INDEX('Loc Dir'!Q:Q,MATCH(Table1[[#This Row],[Store]],'Loc Dir'!A:A,0))</f>
        <v>702413</v>
      </c>
      <c r="P1436" s="69" t="str">
        <f>INDEX('Loc Dir'!R:R,MATCH(Table1[[#This Row],[Store]],'Loc Dir'!A:A,0))</f>
        <v>NORTH CENT</v>
      </c>
      <c r="Q1436" s="69" t="str">
        <f>INDEX('Loc Dir'!U:U,MATCH(Table1[[#This Row],[Store]],'Loc Dir'!A:A,0))</f>
        <v>NORTH ATLANTIC</v>
      </c>
      <c r="R14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36" s="69" t="str">
        <f>INDEX('Loc Dir'!AA:AA,MATCH(Table1[[#This Row],[Store]],'Loc Dir'!A:A,0))</f>
        <v>Raymond Fritz</v>
      </c>
      <c r="T1436" s="69" t="str">
        <f>INDEX('Loc Dir'!H:H,MATCH(Table1[[#This Row],[Store]],'Loc Dir'!A:A,0))</f>
        <v>Michelle James</v>
      </c>
      <c r="U1436" s="70" t="str">
        <f>IF(ISERROR(INDEX('ASI2 Stores List'!$E:$E,MATCH(Table1[[#This Row],[Store]]&amp;INT(Table1[[#This Row],[Date]]),'ASI2 Stores List'!$N:$N,0))),"","Yes")</f>
        <v/>
      </c>
      <c r="V1436" s="69"/>
    </row>
    <row r="1437" spans="1:22" x14ac:dyDescent="0.25">
      <c r="A1437" s="68" t="s">
        <v>57541</v>
      </c>
      <c r="B1437" s="6" t="s">
        <v>61157</v>
      </c>
      <c r="C1437">
        <v>24622</v>
      </c>
      <c r="D1437" s="70">
        <v>44243</v>
      </c>
      <c r="E1437" t="s">
        <v>20</v>
      </c>
      <c r="F1437" s="68">
        <v>445</v>
      </c>
      <c r="G1437" s="68" t="s">
        <v>57540</v>
      </c>
      <c r="H1437" s="68" t="str">
        <f t="shared" si="48"/>
        <v>Feb</v>
      </c>
      <c r="I1437" s="68">
        <f t="shared" si="49"/>
        <v>3</v>
      </c>
      <c r="J1437" s="69" t="str">
        <f>INDEX(Cheat_Sheet!B:B,MATCH(Table1[[#This Row],[Event]],Cheat_Sheet!A:A,0))</f>
        <v>Audit</v>
      </c>
      <c r="K1437" s="69" t="str">
        <f>INDEX('Loc Dir'!N:N,MATCH(Table1[[#This Row],[Store]],'Loc Dir'!A:A,0))</f>
        <v>CA</v>
      </c>
      <c r="L1437" s="69" t="str">
        <f>INDEX('Loc Dir'!K:K,MATCH(Table1[[#This Row],[Store]],'Loc Dir'!A:A,0))</f>
        <v>GLENDALE</v>
      </c>
      <c r="M1437" s="69" t="str">
        <f>IF(INDEX('Loc Dir'!D:D,MATCH(Table1[[#This Row],[Store]],'Loc Dir'!A:A,0))="Corp Run","Corp","Fran")</f>
        <v>Fran</v>
      </c>
      <c r="N1437" s="69" t="str">
        <f>INDEX('Loc Dir'!C:C,MATCH(Table1[[#This Row],[Store]],'Loc Dir'!A:A,0))</f>
        <v>A</v>
      </c>
      <c r="O1437" s="69">
        <f>INDEX('Loc Dir'!Q:Q,MATCH(Table1[[#This Row],[Store]],'Loc Dir'!A:A,0))</f>
        <v>702136</v>
      </c>
      <c r="P1437" s="69" t="str">
        <f>INDEX('Loc Dir'!R:R,MATCH(Table1[[#This Row],[Store]],'Loc Dir'!A:A,0))</f>
        <v>CENTRAL LO</v>
      </c>
      <c r="Q1437" s="69" t="str">
        <f>INDEX('Loc Dir'!U:U,MATCH(Table1[[#This Row],[Store]],'Loc Dir'!A:A,0))</f>
        <v>GREATER LA</v>
      </c>
      <c r="R14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37" s="69" t="str">
        <f>INDEX('Loc Dir'!AA:AA,MATCH(Table1[[#This Row],[Store]],'Loc Dir'!A:A,0))</f>
        <v>Jason Razo</v>
      </c>
      <c r="T1437" s="69" t="str">
        <f>INDEX('Loc Dir'!H:H,MATCH(Table1[[#This Row],[Store]],'Loc Dir'!A:A,0))</f>
        <v>Griselda Torrero</v>
      </c>
      <c r="U1437" s="70" t="str">
        <f>IF(ISERROR(INDEX('ASI2 Stores List'!$E:$E,MATCH(Table1[[#This Row],[Store]]&amp;INT(Table1[[#This Row],[Date]]),'ASI2 Stores List'!$N:$N,0))),"","Yes")</f>
        <v>Yes</v>
      </c>
      <c r="V1437" s="69"/>
    </row>
    <row r="1438" spans="1:22" x14ac:dyDescent="0.25">
      <c r="A1438" s="68" t="s">
        <v>57541</v>
      </c>
      <c r="B1438" s="6" t="s">
        <v>61132</v>
      </c>
      <c r="C1438">
        <v>24624</v>
      </c>
      <c r="D1438" s="70">
        <v>44270</v>
      </c>
      <c r="E1438" t="s">
        <v>20</v>
      </c>
      <c r="F1438" s="68">
        <v>127</v>
      </c>
      <c r="G1438" s="68" t="s">
        <v>57540</v>
      </c>
      <c r="H1438" s="68" t="str">
        <f t="shared" si="48"/>
        <v>Mar</v>
      </c>
      <c r="I1438" s="68">
        <f t="shared" si="49"/>
        <v>3</v>
      </c>
      <c r="J1438" s="69" t="str">
        <f>INDEX(Cheat_Sheet!B:B,MATCH(Table1[[#This Row],[Event]],Cheat_Sheet!A:A,0))</f>
        <v>Audit</v>
      </c>
      <c r="K1438" s="69" t="str">
        <f>INDEX('Loc Dir'!N:N,MATCH(Table1[[#This Row],[Store]],'Loc Dir'!A:A,0))</f>
        <v>VA</v>
      </c>
      <c r="L1438" s="69" t="str">
        <f>INDEX('Loc Dir'!K:K,MATCH(Table1[[#This Row],[Store]],'Loc Dir'!A:A,0))</f>
        <v>NORFOLK</v>
      </c>
      <c r="M1438" s="69" t="str">
        <f>IF(INDEX('Loc Dir'!D:D,MATCH(Table1[[#This Row],[Store]],'Loc Dir'!A:A,0))="Corp Run","Corp","Fran")</f>
        <v>Fran</v>
      </c>
      <c r="N1438" s="69" t="str">
        <f>INDEX('Loc Dir'!C:C,MATCH(Table1[[#This Row],[Store]],'Loc Dir'!A:A,0))</f>
        <v>B</v>
      </c>
      <c r="O1438" s="69">
        <f>INDEX('Loc Dir'!Q:Q,MATCH(Table1[[#This Row],[Store]],'Loc Dir'!A:A,0))</f>
        <v>702511</v>
      </c>
      <c r="P1438" s="69" t="str">
        <f>INDEX('Loc Dir'!R:R,MATCH(Table1[[#This Row],[Store]],'Loc Dir'!A:A,0))</f>
        <v>NORFOLK MA</v>
      </c>
      <c r="Q1438" s="69" t="str">
        <f>INDEX('Loc Dir'!U:U,MATCH(Table1[[#This Row],[Store]],'Loc Dir'!A:A,0))</f>
        <v>SOUTH EAST</v>
      </c>
      <c r="R14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38" s="69" t="str">
        <f>INDEX('Loc Dir'!AA:AA,MATCH(Table1[[#This Row],[Store]],'Loc Dir'!A:A,0))</f>
        <v>Rodney Dotson</v>
      </c>
      <c r="T1438" s="69" t="str">
        <f>INDEX('Loc Dir'!H:H,MATCH(Table1[[#This Row],[Store]],'Loc Dir'!A:A,0))</f>
        <v>Amanda M Moreno</v>
      </c>
      <c r="U1438" s="70" t="str">
        <f>IF(ISERROR(INDEX('ASI2 Stores List'!$E:$E,MATCH(Table1[[#This Row],[Store]]&amp;INT(Table1[[#This Row],[Date]]),'ASI2 Stores List'!$N:$N,0))),"","Yes")</f>
        <v/>
      </c>
      <c r="V1438" s="69"/>
    </row>
    <row r="1439" spans="1:22" x14ac:dyDescent="0.25">
      <c r="A1439" s="68" t="s">
        <v>57541</v>
      </c>
      <c r="B1439" s="6" t="s">
        <v>61132</v>
      </c>
      <c r="C1439">
        <v>24636</v>
      </c>
      <c r="D1439" s="70">
        <v>44284</v>
      </c>
      <c r="E1439" t="s">
        <v>20</v>
      </c>
      <c r="F1439" s="68">
        <v>127</v>
      </c>
      <c r="G1439" s="68" t="s">
        <v>57540</v>
      </c>
      <c r="H1439" s="68" t="str">
        <f t="shared" si="48"/>
        <v>Mar</v>
      </c>
      <c r="I1439" s="68">
        <f t="shared" si="49"/>
        <v>5</v>
      </c>
      <c r="J1439" s="69" t="str">
        <f>INDEX(Cheat_Sheet!B:B,MATCH(Table1[[#This Row],[Event]],Cheat_Sheet!A:A,0))</f>
        <v>Audit</v>
      </c>
      <c r="K1439" s="69" t="str">
        <f>INDEX('Loc Dir'!N:N,MATCH(Table1[[#This Row],[Store]],'Loc Dir'!A:A,0))</f>
        <v>VA</v>
      </c>
      <c r="L1439" s="69" t="str">
        <f>INDEX('Loc Dir'!K:K,MATCH(Table1[[#This Row],[Store]],'Loc Dir'!A:A,0))</f>
        <v>PORTSMOUTH</v>
      </c>
      <c r="M1439" s="69" t="str">
        <f>IF(INDEX('Loc Dir'!D:D,MATCH(Table1[[#This Row],[Store]],'Loc Dir'!A:A,0))="Corp Run","Corp","Fran")</f>
        <v>Fran</v>
      </c>
      <c r="N1439" s="69" t="str">
        <f>INDEX('Loc Dir'!C:C,MATCH(Table1[[#This Row],[Store]],'Loc Dir'!A:A,0))</f>
        <v>A</v>
      </c>
      <c r="O1439" s="69">
        <f>INDEX('Loc Dir'!Q:Q,MATCH(Table1[[#This Row],[Store]],'Loc Dir'!A:A,0))</f>
        <v>702511</v>
      </c>
      <c r="P1439" s="69" t="str">
        <f>INDEX('Loc Dir'!R:R,MATCH(Table1[[#This Row],[Store]],'Loc Dir'!A:A,0))</f>
        <v>NORFOLK MA</v>
      </c>
      <c r="Q1439" s="69" t="str">
        <f>INDEX('Loc Dir'!U:U,MATCH(Table1[[#This Row],[Store]],'Loc Dir'!A:A,0))</f>
        <v>SOUTH EAST</v>
      </c>
      <c r="R14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39" s="69" t="str">
        <f>INDEX('Loc Dir'!AA:AA,MATCH(Table1[[#This Row],[Store]],'Loc Dir'!A:A,0))</f>
        <v>Rodney Dotson</v>
      </c>
      <c r="T1439" s="69" t="str">
        <f>INDEX('Loc Dir'!H:H,MATCH(Table1[[#This Row],[Store]],'Loc Dir'!A:A,0))</f>
        <v>Rebecca Ellsworth</v>
      </c>
      <c r="U1439" s="70" t="str">
        <f>IF(ISERROR(INDEX('ASI2 Stores List'!$E:$E,MATCH(Table1[[#This Row],[Store]]&amp;INT(Table1[[#This Row],[Date]]),'ASI2 Stores List'!$N:$N,0))),"","Yes")</f>
        <v/>
      </c>
      <c r="V1439" s="69"/>
    </row>
    <row r="1440" spans="1:22" x14ac:dyDescent="0.25">
      <c r="A1440" s="68" t="s">
        <v>57541</v>
      </c>
      <c r="B1440" s="6" t="s">
        <v>61126</v>
      </c>
      <c r="C1440">
        <v>24640</v>
      </c>
      <c r="D1440" s="70">
        <v>44270</v>
      </c>
      <c r="E1440" t="s">
        <v>20</v>
      </c>
      <c r="F1440" s="68">
        <v>205</v>
      </c>
      <c r="G1440" s="68" t="s">
        <v>57540</v>
      </c>
      <c r="H1440" s="68" t="str">
        <f t="shared" si="48"/>
        <v>Mar</v>
      </c>
      <c r="I1440" s="68">
        <f t="shared" si="49"/>
        <v>3</v>
      </c>
      <c r="J1440" s="69" t="str">
        <f>INDEX(Cheat_Sheet!B:B,MATCH(Table1[[#This Row],[Event]],Cheat_Sheet!A:A,0))</f>
        <v>Audit</v>
      </c>
      <c r="K1440" s="69" t="str">
        <f>INDEX('Loc Dir'!N:N,MATCH(Table1[[#This Row],[Store]],'Loc Dir'!A:A,0))</f>
        <v>FL</v>
      </c>
      <c r="L1440" s="69" t="str">
        <f>INDEX('Loc Dir'!K:K,MATCH(Table1[[#This Row],[Store]],'Loc Dir'!A:A,0))</f>
        <v>MIAMI</v>
      </c>
      <c r="M1440" s="69" t="str">
        <f>IF(INDEX('Loc Dir'!D:D,MATCH(Table1[[#This Row],[Store]],'Loc Dir'!A:A,0))="Corp Run","Corp","Fran")</f>
        <v>Fran</v>
      </c>
      <c r="N1440" s="69" t="str">
        <f>INDEX('Loc Dir'!C:C,MATCH(Table1[[#This Row],[Store]],'Loc Dir'!A:A,0))</f>
        <v>A</v>
      </c>
      <c r="O1440" s="69">
        <f>INDEX('Loc Dir'!Q:Q,MATCH(Table1[[#This Row],[Store]],'Loc Dir'!A:A,0))</f>
        <v>701534</v>
      </c>
      <c r="P1440" s="69" t="str">
        <f>INDEX('Loc Dir'!R:R,MATCH(Table1[[#This Row],[Store]],'Loc Dir'!A:A,0))</f>
        <v>MIAMI/DADE</v>
      </c>
      <c r="Q1440" s="69" t="str">
        <f>INDEX('Loc Dir'!U:U,MATCH(Table1[[#This Row],[Store]],'Loc Dir'!A:A,0))</f>
        <v>SOUTH EAST</v>
      </c>
      <c r="R14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40" s="69" t="str">
        <f>INDEX('Loc Dir'!AA:AA,MATCH(Table1[[#This Row],[Store]],'Loc Dir'!A:A,0))</f>
        <v>Frank Maisch</v>
      </c>
      <c r="T1440" s="69" t="str">
        <f>INDEX('Loc Dir'!H:H,MATCH(Table1[[#This Row],[Store]],'Loc Dir'!A:A,0))</f>
        <v>Carmen J Serrano</v>
      </c>
      <c r="U1440" s="70" t="str">
        <f>IF(ISERROR(INDEX('ASI2 Stores List'!$E:$E,MATCH(Table1[[#This Row],[Store]]&amp;INT(Table1[[#This Row],[Date]]),'ASI2 Stores List'!$N:$N,0))),"","Yes")</f>
        <v/>
      </c>
      <c r="V1440" s="69"/>
    </row>
    <row r="1441" spans="1:22" x14ac:dyDescent="0.25">
      <c r="A1441" s="68" t="s">
        <v>57541</v>
      </c>
      <c r="B1441" s="6" t="s">
        <v>61133</v>
      </c>
      <c r="C1441">
        <v>24641</v>
      </c>
      <c r="D1441" s="70">
        <v>44267</v>
      </c>
      <c r="E1441" t="s">
        <v>20</v>
      </c>
      <c r="F1441" s="68">
        <v>127</v>
      </c>
      <c r="G1441" s="68" t="s">
        <v>57540</v>
      </c>
      <c r="H1441" s="68" t="str">
        <f t="shared" si="48"/>
        <v>Mar</v>
      </c>
      <c r="I1441" s="68">
        <f t="shared" si="49"/>
        <v>2</v>
      </c>
      <c r="J1441" s="69" t="str">
        <f>INDEX(Cheat_Sheet!B:B,MATCH(Table1[[#This Row],[Event]],Cheat_Sheet!A:A,0))</f>
        <v>Audit</v>
      </c>
      <c r="K1441" s="69" t="str">
        <f>INDEX('Loc Dir'!N:N,MATCH(Table1[[#This Row],[Store]],'Loc Dir'!A:A,0))</f>
        <v>VA</v>
      </c>
      <c r="L1441" s="69" t="str">
        <f>INDEX('Loc Dir'!K:K,MATCH(Table1[[#This Row],[Store]],'Loc Dir'!A:A,0))</f>
        <v>NORFOLK</v>
      </c>
      <c r="M1441" s="69" t="str">
        <f>IF(INDEX('Loc Dir'!D:D,MATCH(Table1[[#This Row],[Store]],'Loc Dir'!A:A,0))="Corp Run","Corp","Fran")</f>
        <v>Corp</v>
      </c>
      <c r="N1441" s="69" t="str">
        <f>INDEX('Loc Dir'!C:C,MATCH(Table1[[#This Row],[Store]],'Loc Dir'!A:A,0))</f>
        <v>J</v>
      </c>
      <c r="O1441" s="69">
        <f>INDEX('Loc Dir'!Q:Q,MATCH(Table1[[#This Row],[Store]],'Loc Dir'!A:A,0))</f>
        <v>701158</v>
      </c>
      <c r="P1441" s="69" t="str">
        <f>INDEX('Loc Dir'!R:R,MATCH(Table1[[#This Row],[Store]],'Loc Dir'!A:A,0))</f>
        <v>CAROLINAS/</v>
      </c>
      <c r="Q1441" s="69" t="str">
        <f>INDEX('Loc Dir'!U:U,MATCH(Table1[[#This Row],[Store]],'Loc Dir'!A:A,0))</f>
        <v>EASTERN</v>
      </c>
      <c r="R14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41" s="69" t="str">
        <f>INDEX('Loc Dir'!AA:AA,MATCH(Table1[[#This Row],[Store]],'Loc Dir'!A:A,0))</f>
        <v>John Rowland</v>
      </c>
      <c r="T1441" s="69" t="str">
        <f>INDEX('Loc Dir'!H:H,MATCH(Table1[[#This Row],[Store]],'Loc Dir'!A:A,0))</f>
        <v>Tandy Asbury Iii</v>
      </c>
      <c r="U1441" s="70" t="str">
        <f>IF(ISERROR(INDEX('ASI2 Stores List'!$E:$E,MATCH(Table1[[#This Row],[Store]]&amp;INT(Table1[[#This Row],[Date]]),'ASI2 Stores List'!$N:$N,0))),"","Yes")</f>
        <v>Yes</v>
      </c>
      <c r="V1441" s="69"/>
    </row>
    <row r="1442" spans="1:22" x14ac:dyDescent="0.25">
      <c r="A1442" s="68" t="s">
        <v>57541</v>
      </c>
      <c r="B1442" s="6" t="s">
        <v>61125</v>
      </c>
      <c r="C1442">
        <v>24644</v>
      </c>
      <c r="D1442" s="70">
        <v>44277</v>
      </c>
      <c r="E1442" t="s">
        <v>20</v>
      </c>
      <c r="F1442" s="68">
        <v>208</v>
      </c>
      <c r="G1442" s="68" t="s">
        <v>57540</v>
      </c>
      <c r="H1442" s="68" t="str">
        <f t="shared" si="48"/>
        <v>Mar</v>
      </c>
      <c r="I1442" s="68">
        <f t="shared" si="49"/>
        <v>4</v>
      </c>
      <c r="J1442" s="69" t="str">
        <f>INDEX(Cheat_Sheet!B:B,MATCH(Table1[[#This Row],[Event]],Cheat_Sheet!A:A,0))</f>
        <v>Audit</v>
      </c>
      <c r="K1442" s="69" t="str">
        <f>INDEX('Loc Dir'!N:N,MATCH(Table1[[#This Row],[Store]],'Loc Dir'!A:A,0))</f>
        <v>FL</v>
      </c>
      <c r="L1442" s="69" t="str">
        <f>INDEX('Loc Dir'!K:K,MATCH(Table1[[#This Row],[Store]],'Loc Dir'!A:A,0))</f>
        <v>WILTON MANORS</v>
      </c>
      <c r="M1442" s="69" t="str">
        <f>IF(INDEX('Loc Dir'!D:D,MATCH(Table1[[#This Row],[Store]],'Loc Dir'!A:A,0))="Corp Run","Corp","Fran")</f>
        <v>Fran</v>
      </c>
      <c r="N1442" s="69" t="str">
        <f>INDEX('Loc Dir'!C:C,MATCH(Table1[[#This Row],[Store]],'Loc Dir'!A:A,0))</f>
        <v>A</v>
      </c>
      <c r="O1442" s="69">
        <f>INDEX('Loc Dir'!Q:Q,MATCH(Table1[[#This Row],[Store]],'Loc Dir'!A:A,0))</f>
        <v>701556</v>
      </c>
      <c r="P1442" s="69" t="str">
        <f>INDEX('Loc Dir'!R:R,MATCH(Table1[[#This Row],[Store]],'Loc Dir'!A:A,0))</f>
        <v>FT LAUDERD</v>
      </c>
      <c r="Q1442" s="69" t="str">
        <f>INDEX('Loc Dir'!U:U,MATCH(Table1[[#This Row],[Store]],'Loc Dir'!A:A,0))</f>
        <v>SOUTH EAST</v>
      </c>
      <c r="R14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42" s="69" t="str">
        <f>INDEX('Loc Dir'!AA:AA,MATCH(Table1[[#This Row],[Store]],'Loc Dir'!A:A,0))</f>
        <v>Frank Maisch</v>
      </c>
      <c r="T1442" s="69" t="str">
        <f>INDEX('Loc Dir'!H:H,MATCH(Table1[[#This Row],[Store]],'Loc Dir'!A:A,0))</f>
        <v>Claudia M Vallejo</v>
      </c>
      <c r="U1442" s="70" t="str">
        <f>IF(ISERROR(INDEX('ASI2 Stores List'!$E:$E,MATCH(Table1[[#This Row],[Store]]&amp;INT(Table1[[#This Row],[Date]]),'ASI2 Stores List'!$N:$N,0))),"","Yes")</f>
        <v/>
      </c>
      <c r="V1442" s="69"/>
    </row>
    <row r="1443" spans="1:22" x14ac:dyDescent="0.25">
      <c r="A1443" s="68" t="s">
        <v>57541</v>
      </c>
      <c r="B1443" s="6" t="s">
        <v>61128</v>
      </c>
      <c r="C1443">
        <v>24645</v>
      </c>
      <c r="D1443" s="70">
        <v>44258</v>
      </c>
      <c r="E1443" t="s">
        <v>16</v>
      </c>
      <c r="F1443" s="68">
        <v>108</v>
      </c>
      <c r="G1443" s="68" t="s">
        <v>57540</v>
      </c>
      <c r="H1443" s="68" t="str">
        <f t="shared" si="48"/>
        <v>Mar</v>
      </c>
      <c r="I1443" s="68">
        <f t="shared" si="49"/>
        <v>1</v>
      </c>
      <c r="J1443" s="69" t="str">
        <f>INDEX(Cheat_Sheet!B:B,MATCH(Table1[[#This Row],[Event]],Cheat_Sheet!A:A,0))</f>
        <v>Audit</v>
      </c>
      <c r="K1443" s="69" t="str">
        <f>INDEX('Loc Dir'!N:N,MATCH(Table1[[#This Row],[Store]],'Loc Dir'!A:A,0))</f>
        <v>VA</v>
      </c>
      <c r="L1443" s="69" t="str">
        <f>INDEX('Loc Dir'!K:K,MATCH(Table1[[#This Row],[Store]],'Loc Dir'!A:A,0))</f>
        <v>FALLS CHURCH</v>
      </c>
      <c r="M1443" s="69" t="str">
        <f>IF(INDEX('Loc Dir'!D:D,MATCH(Table1[[#This Row],[Store]],'Loc Dir'!A:A,0))="Corp Run","Corp","Fran")</f>
        <v>Fran</v>
      </c>
      <c r="N1443" s="69" t="str">
        <f>INDEX('Loc Dir'!C:C,MATCH(Table1[[#This Row],[Store]],'Loc Dir'!A:A,0))</f>
        <v>B</v>
      </c>
      <c r="O1443" s="69">
        <f>INDEX('Loc Dir'!Q:Q,MATCH(Table1[[#This Row],[Store]],'Loc Dir'!A:A,0))</f>
        <v>702554</v>
      </c>
      <c r="P1443" s="69" t="str">
        <f>INDEX('Loc Dir'!R:R,MATCH(Table1[[#This Row],[Store]],'Loc Dir'!A:A,0))</f>
        <v>NOVA-POTOM</v>
      </c>
      <c r="Q1443" s="69" t="str">
        <f>INDEX('Loc Dir'!U:U,MATCH(Table1[[#This Row],[Store]],'Loc Dir'!A:A,0))</f>
        <v>LIBERTY</v>
      </c>
      <c r="R14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43" s="69" t="str">
        <f>INDEX('Loc Dir'!AA:AA,MATCH(Table1[[#This Row],[Store]],'Loc Dir'!A:A,0))</f>
        <v>Earl Winterling</v>
      </c>
      <c r="T1443" s="69" t="str">
        <f>INDEX('Loc Dir'!H:H,MATCH(Table1[[#This Row],[Store]],'Loc Dir'!A:A,0))</f>
        <v>Tuyen H Nguyen</v>
      </c>
      <c r="U1443" s="70" t="str">
        <f>IF(ISERROR(INDEX('ASI2 Stores List'!$E:$E,MATCH(Table1[[#This Row],[Store]]&amp;INT(Table1[[#This Row],[Date]]),'ASI2 Stores List'!$N:$N,0))),"","Yes")</f>
        <v/>
      </c>
      <c r="V1443" s="69"/>
    </row>
    <row r="1444" spans="1:22" x14ac:dyDescent="0.25">
      <c r="A1444" s="68" t="s">
        <v>57541</v>
      </c>
      <c r="B1444" s="6" t="s">
        <v>61139</v>
      </c>
      <c r="C1444">
        <v>24809</v>
      </c>
      <c r="D1444" s="70">
        <v>44210</v>
      </c>
      <c r="E1444" t="s">
        <v>16</v>
      </c>
      <c r="F1444" s="68">
        <v>88</v>
      </c>
      <c r="G1444" s="68" t="s">
        <v>57540</v>
      </c>
      <c r="H1444" s="68" t="str">
        <f t="shared" si="48"/>
        <v>Jan</v>
      </c>
      <c r="I1444" s="68">
        <f t="shared" si="49"/>
        <v>3</v>
      </c>
      <c r="J1444" s="69" t="str">
        <f>INDEX(Cheat_Sheet!B:B,MATCH(Table1[[#This Row],[Event]],Cheat_Sheet!A:A,0))</f>
        <v>Audit</v>
      </c>
      <c r="K1444" s="69" t="str">
        <f>INDEX('Loc Dir'!N:N,MATCH(Table1[[#This Row],[Store]],'Loc Dir'!A:A,0))</f>
        <v>NY</v>
      </c>
      <c r="L1444" s="69" t="str">
        <f>INDEX('Loc Dir'!K:K,MATCH(Table1[[#This Row],[Store]],'Loc Dir'!A:A,0))</f>
        <v>ROCHESTER</v>
      </c>
      <c r="M1444" s="69" t="str">
        <f>IF(INDEX('Loc Dir'!D:D,MATCH(Table1[[#This Row],[Store]],'Loc Dir'!A:A,0))="Corp Run","Corp","Fran")</f>
        <v>Fran</v>
      </c>
      <c r="N1444" s="69" t="str">
        <f>INDEX('Loc Dir'!C:C,MATCH(Table1[[#This Row],[Store]],'Loc Dir'!A:A,0))</f>
        <v>D</v>
      </c>
      <c r="O1444" s="69">
        <f>INDEX('Loc Dir'!Q:Q,MATCH(Table1[[#This Row],[Store]],'Loc Dir'!A:A,0))</f>
        <v>701201</v>
      </c>
      <c r="P1444" s="69" t="str">
        <f>INDEX('Loc Dir'!R:R,MATCH(Table1[[#This Row],[Store]],'Loc Dir'!A:A,0))</f>
        <v>BUFFALO MA</v>
      </c>
      <c r="Q1444" s="69" t="str">
        <f>INDEX('Loc Dir'!U:U,MATCH(Table1[[#This Row],[Store]],'Loc Dir'!A:A,0))</f>
        <v>NORTH ATLANTIC</v>
      </c>
      <c r="R14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44" s="69" t="str">
        <f>INDEX('Loc Dir'!AA:AA,MATCH(Table1[[#This Row],[Store]],'Loc Dir'!A:A,0))</f>
        <v>Natalie Bianchi-gionta</v>
      </c>
      <c r="T1444" s="69" t="str">
        <f>INDEX('Loc Dir'!H:H,MATCH(Table1[[#This Row],[Store]],'Loc Dir'!A:A,0))</f>
        <v>Timothy J Love Jr</v>
      </c>
      <c r="U1444" s="70" t="str">
        <f>IF(ISERROR(INDEX('ASI2 Stores List'!$E:$E,MATCH(Table1[[#This Row],[Store]]&amp;INT(Table1[[#This Row],[Date]]),'ASI2 Stores List'!$N:$N,0))),"","Yes")</f>
        <v/>
      </c>
      <c r="V1444" s="69"/>
    </row>
    <row r="1445" spans="1:22" x14ac:dyDescent="0.25">
      <c r="A1445" s="68" t="s">
        <v>57541</v>
      </c>
      <c r="B1445" s="6" t="s">
        <v>61165</v>
      </c>
      <c r="C1445">
        <v>24832</v>
      </c>
      <c r="D1445" s="70">
        <v>44274</v>
      </c>
      <c r="E1445" t="s">
        <v>16</v>
      </c>
      <c r="F1445" s="68">
        <v>215</v>
      </c>
      <c r="G1445" s="68" t="s">
        <v>57540</v>
      </c>
      <c r="H1445" s="68" t="str">
        <f t="shared" si="48"/>
        <v>Mar</v>
      </c>
      <c r="I1445" s="68">
        <f t="shared" si="49"/>
        <v>3</v>
      </c>
      <c r="J1445" s="69" t="str">
        <f>INDEX(Cheat_Sheet!B:B,MATCH(Table1[[#This Row],[Event]],Cheat_Sheet!A:A,0))</f>
        <v>Audit</v>
      </c>
      <c r="K1445" s="69" t="str">
        <f>INDEX('Loc Dir'!N:N,MATCH(Table1[[#This Row],[Store]],'Loc Dir'!A:A,0))</f>
        <v>FL</v>
      </c>
      <c r="L1445" s="69" t="str">
        <f>INDEX('Loc Dir'!K:K,MATCH(Table1[[#This Row],[Store]],'Loc Dir'!A:A,0))</f>
        <v>KISSIMMEE</v>
      </c>
      <c r="M1445" s="69" t="str">
        <f>IF(INDEX('Loc Dir'!D:D,MATCH(Table1[[#This Row],[Store]],'Loc Dir'!A:A,0))="Corp Run","Corp","Fran")</f>
        <v>Fran</v>
      </c>
      <c r="N1445" s="69" t="str">
        <f>INDEX('Loc Dir'!C:C,MATCH(Table1[[#This Row],[Store]],'Loc Dir'!A:A,0))</f>
        <v>A</v>
      </c>
      <c r="O1445" s="69">
        <f>INDEX('Loc Dir'!Q:Q,MATCH(Table1[[#This Row],[Store]],'Loc Dir'!A:A,0))</f>
        <v>701555</v>
      </c>
      <c r="P1445" s="69" t="str">
        <f>INDEX('Loc Dir'!R:R,MATCH(Table1[[#This Row],[Store]],'Loc Dir'!A:A,0))</f>
        <v>MID-FLORID</v>
      </c>
      <c r="Q1445" s="69" t="str">
        <f>INDEX('Loc Dir'!U:U,MATCH(Table1[[#This Row],[Store]],'Loc Dir'!A:A,0))</f>
        <v>SOUTH EAST</v>
      </c>
      <c r="R14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45" s="69" t="str">
        <f>INDEX('Loc Dir'!AA:AA,MATCH(Table1[[#This Row],[Store]],'Loc Dir'!A:A,0))</f>
        <v>Teresa Selleck</v>
      </c>
      <c r="T1445" s="69" t="str">
        <f>INDEX('Loc Dir'!H:H,MATCH(Table1[[#This Row],[Store]],'Loc Dir'!A:A,0))</f>
        <v>Dillon S Tillman</v>
      </c>
      <c r="U1445" s="70" t="str">
        <f>IF(ISERROR(INDEX('ASI2 Stores List'!$E:$E,MATCH(Table1[[#This Row],[Store]]&amp;INT(Table1[[#This Row],[Date]]),'ASI2 Stores List'!$N:$N,0))),"","Yes")</f>
        <v/>
      </c>
      <c r="V1445" s="69"/>
    </row>
    <row r="1446" spans="1:22" x14ac:dyDescent="0.25">
      <c r="A1446" s="68" t="s">
        <v>57541</v>
      </c>
      <c r="B1446" s="6" t="s">
        <v>61157</v>
      </c>
      <c r="C1446">
        <v>24835</v>
      </c>
      <c r="D1446" s="70">
        <v>44240</v>
      </c>
      <c r="E1446" t="s">
        <v>20</v>
      </c>
      <c r="F1446" s="68">
        <v>445</v>
      </c>
      <c r="G1446" s="68" t="s">
        <v>57540</v>
      </c>
      <c r="H1446" s="68" t="str">
        <f t="shared" si="48"/>
        <v>Feb</v>
      </c>
      <c r="I1446" s="68">
        <f t="shared" si="49"/>
        <v>2</v>
      </c>
      <c r="J1446" s="69" t="str">
        <f>INDEX(Cheat_Sheet!B:B,MATCH(Table1[[#This Row],[Event]],Cheat_Sheet!A:A,0))</f>
        <v>Audit</v>
      </c>
      <c r="K1446" s="69" t="str">
        <f>INDEX('Loc Dir'!N:N,MATCH(Table1[[#This Row],[Store]],'Loc Dir'!A:A,0))</f>
        <v>CA</v>
      </c>
      <c r="L1446" s="69" t="str">
        <f>INDEX('Loc Dir'!K:K,MATCH(Table1[[#This Row],[Store]],'Loc Dir'!A:A,0))</f>
        <v>NORTH HOLLYWOOD</v>
      </c>
      <c r="M1446" s="69" t="str">
        <f>IF(INDEX('Loc Dir'!D:D,MATCH(Table1[[#This Row],[Store]],'Loc Dir'!A:A,0))="Corp Run","Corp","Fran")</f>
        <v>Fran</v>
      </c>
      <c r="N1446" s="69" t="str">
        <f>INDEX('Loc Dir'!C:C,MATCH(Table1[[#This Row],[Store]],'Loc Dir'!A:A,0))</f>
        <v>C</v>
      </c>
      <c r="O1446" s="69">
        <f>INDEX('Loc Dir'!Q:Q,MATCH(Table1[[#This Row],[Store]],'Loc Dir'!A:A,0))</f>
        <v>702136</v>
      </c>
      <c r="P1446" s="69" t="str">
        <f>INDEX('Loc Dir'!R:R,MATCH(Table1[[#This Row],[Store]],'Loc Dir'!A:A,0))</f>
        <v>CENTRAL LO</v>
      </c>
      <c r="Q1446" s="69" t="str">
        <f>INDEX('Loc Dir'!U:U,MATCH(Table1[[#This Row],[Store]],'Loc Dir'!A:A,0))</f>
        <v>GREATER LA</v>
      </c>
      <c r="R14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46" s="69" t="str">
        <f>INDEX('Loc Dir'!AA:AA,MATCH(Table1[[#This Row],[Store]],'Loc Dir'!A:A,0))</f>
        <v>Jason Razo</v>
      </c>
      <c r="T1446" s="69" t="str">
        <f>INDEX('Loc Dir'!H:H,MATCH(Table1[[#This Row],[Store]],'Loc Dir'!A:A,0))</f>
        <v>Griselda Torrero</v>
      </c>
      <c r="U1446" s="70" t="str">
        <f>IF(ISERROR(INDEX('ASI2 Stores List'!$E:$E,MATCH(Table1[[#This Row],[Store]]&amp;INT(Table1[[#This Row],[Date]]),'ASI2 Stores List'!$N:$N,0))),"","Yes")</f>
        <v>Yes</v>
      </c>
      <c r="V1446" s="69"/>
    </row>
    <row r="1447" spans="1:22" x14ac:dyDescent="0.25">
      <c r="A1447" s="68" t="s">
        <v>57541</v>
      </c>
      <c r="B1447" s="6" t="s">
        <v>61141</v>
      </c>
      <c r="C1447">
        <v>24839</v>
      </c>
      <c r="D1447" s="70">
        <v>44251</v>
      </c>
      <c r="E1447" t="s">
        <v>20</v>
      </c>
      <c r="F1447" s="68">
        <v>104</v>
      </c>
      <c r="G1447" s="68" t="s">
        <v>57540</v>
      </c>
      <c r="H1447" s="68" t="str">
        <f t="shared" si="48"/>
        <v>Feb</v>
      </c>
      <c r="I1447" s="68">
        <f t="shared" si="49"/>
        <v>4</v>
      </c>
      <c r="J1447" s="69" t="str">
        <f>INDEX(Cheat_Sheet!B:B,MATCH(Table1[[#This Row],[Event]],Cheat_Sheet!A:A,0))</f>
        <v>Audit</v>
      </c>
      <c r="K1447" s="69" t="str">
        <f>INDEX('Loc Dir'!N:N,MATCH(Table1[[#This Row],[Store]],'Loc Dir'!A:A,0))</f>
        <v>PA</v>
      </c>
      <c r="L1447" s="69" t="str">
        <f>INDEX('Loc Dir'!K:K,MATCH(Table1[[#This Row],[Store]],'Loc Dir'!A:A,0))</f>
        <v>PHILADELPHIA</v>
      </c>
      <c r="M1447" s="69" t="str">
        <f>IF(INDEX('Loc Dir'!D:D,MATCH(Table1[[#This Row],[Store]],'Loc Dir'!A:A,0))="Corp Run","Corp","Fran")</f>
        <v>Fran</v>
      </c>
      <c r="N1447" s="69" t="str">
        <f>INDEX('Loc Dir'!C:C,MATCH(Table1[[#This Row],[Store]],'Loc Dir'!A:A,0))</f>
        <v>C</v>
      </c>
      <c r="O1447" s="69">
        <f>INDEX('Loc Dir'!Q:Q,MATCH(Table1[[#This Row],[Store]],'Loc Dir'!A:A,0))</f>
        <v>702408</v>
      </c>
      <c r="P1447" s="69" t="str">
        <f>INDEX('Loc Dir'!R:R,MATCH(Table1[[#This Row],[Store]],'Loc Dir'!A:A,0))</f>
        <v>PHILLY DEL</v>
      </c>
      <c r="Q1447" s="69" t="str">
        <f>INDEX('Loc Dir'!U:U,MATCH(Table1[[#This Row],[Store]],'Loc Dir'!A:A,0))</f>
        <v>LIBERTY</v>
      </c>
      <c r="R14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47" s="69" t="str">
        <f>INDEX('Loc Dir'!AA:AA,MATCH(Table1[[#This Row],[Store]],'Loc Dir'!A:A,0))</f>
        <v>Nancy Tabeek</v>
      </c>
      <c r="T1447" s="69" t="str">
        <f>INDEX('Loc Dir'!H:H,MATCH(Table1[[#This Row],[Store]],'Loc Dir'!A:A,0))</f>
        <v>Matthew Westiner</v>
      </c>
      <c r="U1447" s="70" t="str">
        <f>IF(ISERROR(INDEX('ASI2 Stores List'!$E:$E,MATCH(Table1[[#This Row],[Store]]&amp;INT(Table1[[#This Row],[Date]]),'ASI2 Stores List'!$N:$N,0))),"","Yes")</f>
        <v/>
      </c>
      <c r="V1447" s="69"/>
    </row>
    <row r="1448" spans="1:22" x14ac:dyDescent="0.25">
      <c r="A1448" s="68" t="s">
        <v>57541</v>
      </c>
      <c r="B1448" s="6" t="s">
        <v>61146</v>
      </c>
      <c r="C1448">
        <v>24841</v>
      </c>
      <c r="D1448" s="70">
        <v>44211</v>
      </c>
      <c r="E1448" t="s">
        <v>16</v>
      </c>
      <c r="F1448" s="68">
        <v>108</v>
      </c>
      <c r="G1448" s="68" t="s">
        <v>57540</v>
      </c>
      <c r="H1448" s="68" t="str">
        <f t="shared" si="48"/>
        <v>Jan</v>
      </c>
      <c r="I1448" s="68">
        <f t="shared" si="49"/>
        <v>3</v>
      </c>
      <c r="J1448" s="69" t="str">
        <f>INDEX(Cheat_Sheet!B:B,MATCH(Table1[[#This Row],[Event]],Cheat_Sheet!A:A,0))</f>
        <v>Audit</v>
      </c>
      <c r="K1448" s="69" t="str">
        <f>INDEX('Loc Dir'!N:N,MATCH(Table1[[#This Row],[Store]],'Loc Dir'!A:A,0))</f>
        <v>MD</v>
      </c>
      <c r="L1448" s="69" t="str">
        <f>INDEX('Loc Dir'!K:K,MATCH(Table1[[#This Row],[Store]],'Loc Dir'!A:A,0))</f>
        <v>COLLEGE PARK</v>
      </c>
      <c r="M1448" s="69" t="str">
        <f>IF(INDEX('Loc Dir'!D:D,MATCH(Table1[[#This Row],[Store]],'Loc Dir'!A:A,0))="Corp Run","Corp","Fran")</f>
        <v>Fran</v>
      </c>
      <c r="N1448" s="69" t="str">
        <f>INDEX('Loc Dir'!C:C,MATCH(Table1[[#This Row],[Store]],'Loc Dir'!A:A,0))</f>
        <v>C</v>
      </c>
      <c r="O1448" s="69">
        <f>INDEX('Loc Dir'!Q:Q,MATCH(Table1[[#This Row],[Store]],'Loc Dir'!A:A,0))</f>
        <v>702543</v>
      </c>
      <c r="P1448" s="69" t="str">
        <f>INDEX('Loc Dir'!R:R,MATCH(Table1[[#This Row],[Store]],'Loc Dir'!A:A,0))</f>
        <v>MARYLAND C</v>
      </c>
      <c r="Q1448" s="69" t="str">
        <f>INDEX('Loc Dir'!U:U,MATCH(Table1[[#This Row],[Store]],'Loc Dir'!A:A,0))</f>
        <v>LIBERTY</v>
      </c>
      <c r="R14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48" s="69" t="str">
        <f>INDEX('Loc Dir'!AA:AA,MATCH(Table1[[#This Row],[Store]],'Loc Dir'!A:A,0))</f>
        <v>Earl Winterling</v>
      </c>
      <c r="T1448" s="69" t="str">
        <f>INDEX('Loc Dir'!H:H,MATCH(Table1[[#This Row],[Store]],'Loc Dir'!A:A,0))</f>
        <v>Anicet G Dossou</v>
      </c>
      <c r="U1448" s="70" t="str">
        <f>IF(ISERROR(INDEX('ASI2 Stores List'!$E:$E,MATCH(Table1[[#This Row],[Store]]&amp;INT(Table1[[#This Row],[Date]]),'ASI2 Stores List'!$N:$N,0))),"","Yes")</f>
        <v/>
      </c>
      <c r="V1448" s="69"/>
    </row>
    <row r="1449" spans="1:22" x14ac:dyDescent="0.25">
      <c r="A1449" s="68" t="s">
        <v>57541</v>
      </c>
      <c r="B1449" s="6" t="s">
        <v>61122</v>
      </c>
      <c r="C1449">
        <v>24853</v>
      </c>
      <c r="D1449" s="70">
        <v>44260</v>
      </c>
      <c r="E1449" t="s">
        <v>20</v>
      </c>
      <c r="F1449" s="68">
        <v>216</v>
      </c>
      <c r="G1449" s="68" t="s">
        <v>57540</v>
      </c>
      <c r="H1449" s="68" t="str">
        <f t="shared" si="48"/>
        <v>Mar</v>
      </c>
      <c r="I1449" s="68">
        <f t="shared" si="49"/>
        <v>1</v>
      </c>
      <c r="J1449" s="69" t="str">
        <f>INDEX(Cheat_Sheet!B:B,MATCH(Table1[[#This Row],[Event]],Cheat_Sheet!A:A,0))</f>
        <v>Audit</v>
      </c>
      <c r="K1449" s="69" t="str">
        <f>INDEX('Loc Dir'!N:N,MATCH(Table1[[#This Row],[Store]],'Loc Dir'!A:A,0))</f>
        <v>FL</v>
      </c>
      <c r="L1449" s="69" t="str">
        <f>INDEX('Loc Dir'!K:K,MATCH(Table1[[#This Row],[Store]],'Loc Dir'!A:A,0))</f>
        <v>SARASOTA</v>
      </c>
      <c r="M1449" s="69" t="str">
        <f>IF(INDEX('Loc Dir'!D:D,MATCH(Table1[[#This Row],[Store]],'Loc Dir'!A:A,0))="Corp Run","Corp","Fran")</f>
        <v>Fran</v>
      </c>
      <c r="N1449" s="69" t="str">
        <f>INDEX('Loc Dir'!C:C,MATCH(Table1[[#This Row],[Store]],'Loc Dir'!A:A,0))</f>
        <v>A</v>
      </c>
      <c r="O1449" s="69">
        <f>INDEX('Loc Dir'!Q:Q,MATCH(Table1[[#This Row],[Store]],'Loc Dir'!A:A,0))</f>
        <v>701552</v>
      </c>
      <c r="P1449" s="69" t="str">
        <f>INDEX('Loc Dir'!R:R,MATCH(Table1[[#This Row],[Store]],'Loc Dir'!A:A,0))</f>
        <v>WEST FLORI</v>
      </c>
      <c r="Q1449" s="69" t="str">
        <f>INDEX('Loc Dir'!U:U,MATCH(Table1[[#This Row],[Store]],'Loc Dir'!A:A,0))</f>
        <v>SOUTH EAST</v>
      </c>
      <c r="R144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49" s="69" t="str">
        <f>INDEX('Loc Dir'!AA:AA,MATCH(Table1[[#This Row],[Store]],'Loc Dir'!A:A,0))</f>
        <v>Frank Maisch</v>
      </c>
      <c r="T1449" s="69" t="str">
        <f>INDEX('Loc Dir'!H:H,MATCH(Table1[[#This Row],[Store]],'Loc Dir'!A:A,0))</f>
        <v>Patricia R Fout</v>
      </c>
      <c r="U1449" s="70" t="str">
        <f>IF(ISERROR(INDEX('ASI2 Stores List'!$E:$E,MATCH(Table1[[#This Row],[Store]]&amp;INT(Table1[[#This Row],[Date]]),'ASI2 Stores List'!$N:$N,0))),"","Yes")</f>
        <v/>
      </c>
      <c r="V1449" s="69"/>
    </row>
    <row r="1450" spans="1:22" x14ac:dyDescent="0.25">
      <c r="A1450" s="68" t="s">
        <v>57541</v>
      </c>
      <c r="B1450" s="6" t="s">
        <v>61155</v>
      </c>
      <c r="C1450">
        <v>24904</v>
      </c>
      <c r="D1450" s="70">
        <v>44264</v>
      </c>
      <c r="E1450" t="s">
        <v>16</v>
      </c>
      <c r="F1450" s="68">
        <v>441</v>
      </c>
      <c r="G1450" s="68" t="s">
        <v>57540</v>
      </c>
      <c r="H1450" s="68" t="str">
        <f t="shared" si="48"/>
        <v>Mar</v>
      </c>
      <c r="I1450" s="68">
        <f t="shared" si="49"/>
        <v>2</v>
      </c>
      <c r="J1450" s="69" t="str">
        <f>INDEX(Cheat_Sheet!B:B,MATCH(Table1[[#This Row],[Event]],Cheat_Sheet!A:A,0))</f>
        <v>Audit</v>
      </c>
      <c r="K1450" s="69" t="str">
        <f>INDEX('Loc Dir'!N:N,MATCH(Table1[[#This Row],[Store]],'Loc Dir'!A:A,0))</f>
        <v>CA</v>
      </c>
      <c r="L1450" s="69" t="str">
        <f>INDEX('Loc Dir'!K:K,MATCH(Table1[[#This Row],[Store]],'Loc Dir'!A:A,0))</f>
        <v>SAN PEDRO</v>
      </c>
      <c r="M1450" s="69" t="str">
        <f>IF(INDEX('Loc Dir'!D:D,MATCH(Table1[[#This Row],[Store]],'Loc Dir'!A:A,0))="Corp Run","Corp","Fran")</f>
        <v>Fran</v>
      </c>
      <c r="N1450" s="69" t="str">
        <f>INDEX('Loc Dir'!C:C,MATCH(Table1[[#This Row],[Store]],'Loc Dir'!A:A,0))</f>
        <v>C</v>
      </c>
      <c r="O1450" s="69">
        <f>INDEX('Loc Dir'!Q:Q,MATCH(Table1[[#This Row],[Store]],'Loc Dir'!A:A,0))</f>
        <v>702176</v>
      </c>
      <c r="P1450" s="69" t="str">
        <f>INDEX('Loc Dir'!R:R,MATCH(Table1[[#This Row],[Store]],'Loc Dir'!A:A,0))</f>
        <v>LA SOUTH B</v>
      </c>
      <c r="Q1450" s="69" t="str">
        <f>INDEX('Loc Dir'!U:U,MATCH(Table1[[#This Row],[Store]],'Loc Dir'!A:A,0))</f>
        <v>GREATER LA</v>
      </c>
      <c r="R145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50" s="69" t="str">
        <f>INDEX('Loc Dir'!AA:AA,MATCH(Table1[[#This Row],[Store]],'Loc Dir'!A:A,0))</f>
        <v>David Marks</v>
      </c>
      <c r="T1450" s="69" t="str">
        <f>INDEX('Loc Dir'!H:H,MATCH(Table1[[#This Row],[Store]],'Loc Dir'!A:A,0))</f>
        <v>Juan Ocampo</v>
      </c>
      <c r="U1450" s="70" t="str">
        <f>IF(ISERROR(INDEX('ASI2 Stores List'!$E:$E,MATCH(Table1[[#This Row],[Store]]&amp;INT(Table1[[#This Row],[Date]]),'ASI2 Stores List'!$N:$N,0))),"","Yes")</f>
        <v>Yes</v>
      </c>
      <c r="V1450" s="69"/>
    </row>
    <row r="1451" spans="1:22" x14ac:dyDescent="0.25">
      <c r="A1451" s="68" t="s">
        <v>57541</v>
      </c>
      <c r="B1451" s="6" t="s">
        <v>61120</v>
      </c>
      <c r="C1451">
        <v>24908</v>
      </c>
      <c r="D1451" s="70">
        <v>44277</v>
      </c>
      <c r="E1451" t="s">
        <v>16</v>
      </c>
      <c r="F1451" s="68">
        <v>193</v>
      </c>
      <c r="G1451" s="68" t="s">
        <v>57540</v>
      </c>
      <c r="H1451" s="68" t="str">
        <f t="shared" si="48"/>
        <v>Mar</v>
      </c>
      <c r="I1451" s="68">
        <f t="shared" si="49"/>
        <v>4</v>
      </c>
      <c r="J1451" s="69" t="str">
        <f>INDEX(Cheat_Sheet!B:B,MATCH(Table1[[#This Row],[Event]],Cheat_Sheet!A:A,0))</f>
        <v>Audit</v>
      </c>
      <c r="K1451" s="69" t="str">
        <f>INDEX('Loc Dir'!N:N,MATCH(Table1[[#This Row],[Store]],'Loc Dir'!A:A,0))</f>
        <v>FL</v>
      </c>
      <c r="L1451" s="69" t="str">
        <f>INDEX('Loc Dir'!K:K,MATCH(Table1[[#This Row],[Store]],'Loc Dir'!A:A,0))</f>
        <v>DAYTONA BEACH</v>
      </c>
      <c r="M1451" s="69" t="str">
        <f>IF(INDEX('Loc Dir'!D:D,MATCH(Table1[[#This Row],[Store]],'Loc Dir'!A:A,0))="Corp Run","Corp","Fran")</f>
        <v>Fran</v>
      </c>
      <c r="N1451" s="69" t="str">
        <f>INDEX('Loc Dir'!C:C,MATCH(Table1[[#This Row],[Store]],'Loc Dir'!A:A,0))</f>
        <v>A</v>
      </c>
      <c r="O1451" s="69">
        <f>INDEX('Loc Dir'!Q:Q,MATCH(Table1[[#This Row],[Store]],'Loc Dir'!A:A,0))</f>
        <v>701507</v>
      </c>
      <c r="P1451" s="69" t="str">
        <f>INDEX('Loc Dir'!R:R,MATCH(Table1[[#This Row],[Store]],'Loc Dir'!A:A,0))</f>
        <v>DAYTONA/ME</v>
      </c>
      <c r="Q1451" s="69" t="str">
        <f>INDEX('Loc Dir'!U:U,MATCH(Table1[[#This Row],[Store]],'Loc Dir'!A:A,0))</f>
        <v>SOUTH EAST</v>
      </c>
      <c r="R145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51" s="69" t="str">
        <f>INDEX('Loc Dir'!AA:AA,MATCH(Table1[[#This Row],[Store]],'Loc Dir'!A:A,0))</f>
        <v>Teresa Selleck</v>
      </c>
      <c r="T1451" s="69" t="str">
        <f>INDEX('Loc Dir'!H:H,MATCH(Table1[[#This Row],[Store]],'Loc Dir'!A:A,0))</f>
        <v>James L Simpson</v>
      </c>
      <c r="U1451" s="70" t="str">
        <f>IF(ISERROR(INDEX('ASI2 Stores List'!$E:$E,MATCH(Table1[[#This Row],[Store]]&amp;INT(Table1[[#This Row],[Date]]),'ASI2 Stores List'!$N:$N,0))),"","Yes")</f>
        <v/>
      </c>
      <c r="V1451" s="69"/>
    </row>
    <row r="1452" spans="1:22" x14ac:dyDescent="0.25">
      <c r="A1452" s="68" t="s">
        <v>57541</v>
      </c>
      <c r="B1452" s="6" t="s">
        <v>61132</v>
      </c>
      <c r="C1452">
        <v>25027</v>
      </c>
      <c r="D1452" s="70">
        <v>44274</v>
      </c>
      <c r="E1452" t="s">
        <v>16</v>
      </c>
      <c r="F1452" s="68">
        <v>127</v>
      </c>
      <c r="G1452" s="68" t="s">
        <v>57540</v>
      </c>
      <c r="H1452" s="68" t="str">
        <f t="shared" si="48"/>
        <v>Mar</v>
      </c>
      <c r="I1452" s="68">
        <f t="shared" si="49"/>
        <v>3</v>
      </c>
      <c r="J1452" s="69" t="str">
        <f>INDEX(Cheat_Sheet!B:B,MATCH(Table1[[#This Row],[Event]],Cheat_Sheet!A:A,0))</f>
        <v>Audit</v>
      </c>
      <c r="K1452" s="69" t="str">
        <f>INDEX('Loc Dir'!N:N,MATCH(Table1[[#This Row],[Store]],'Loc Dir'!A:A,0))</f>
        <v>VA</v>
      </c>
      <c r="L1452" s="69" t="str">
        <f>INDEX('Loc Dir'!K:K,MATCH(Table1[[#This Row],[Store]],'Loc Dir'!A:A,0))</f>
        <v>VIRGINIA BEACH</v>
      </c>
      <c r="M1452" s="69" t="str">
        <f>IF(INDEX('Loc Dir'!D:D,MATCH(Table1[[#This Row],[Store]],'Loc Dir'!A:A,0))="Corp Run","Corp","Fran")</f>
        <v>Fran</v>
      </c>
      <c r="N1452" s="69" t="str">
        <f>INDEX('Loc Dir'!C:C,MATCH(Table1[[#This Row],[Store]],'Loc Dir'!A:A,0))</f>
        <v>B</v>
      </c>
      <c r="O1452" s="69">
        <f>INDEX('Loc Dir'!Q:Q,MATCH(Table1[[#This Row],[Store]],'Loc Dir'!A:A,0))</f>
        <v>702511</v>
      </c>
      <c r="P1452" s="69" t="str">
        <f>INDEX('Loc Dir'!R:R,MATCH(Table1[[#This Row],[Store]],'Loc Dir'!A:A,0))</f>
        <v>NORFOLK MA</v>
      </c>
      <c r="Q1452" s="69" t="str">
        <f>INDEX('Loc Dir'!U:U,MATCH(Table1[[#This Row],[Store]],'Loc Dir'!A:A,0))</f>
        <v>SOUTH EAST</v>
      </c>
      <c r="R145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52" s="69" t="str">
        <f>INDEX('Loc Dir'!AA:AA,MATCH(Table1[[#This Row],[Store]],'Loc Dir'!A:A,0))</f>
        <v>Rodney Dotson</v>
      </c>
      <c r="T1452" s="69" t="str">
        <f>INDEX('Loc Dir'!H:H,MATCH(Table1[[#This Row],[Store]],'Loc Dir'!A:A,0))</f>
        <v>Patrick J Horan</v>
      </c>
      <c r="U1452" s="70" t="str">
        <f>IF(ISERROR(INDEX('ASI2 Stores List'!$E:$E,MATCH(Table1[[#This Row],[Store]]&amp;INT(Table1[[#This Row],[Date]]),'ASI2 Stores List'!$N:$N,0))),"","Yes")</f>
        <v/>
      </c>
      <c r="V1452" s="69"/>
    </row>
    <row r="1453" spans="1:22" x14ac:dyDescent="0.25">
      <c r="A1453" s="68" t="s">
        <v>57541</v>
      </c>
      <c r="B1453" s="6" t="s">
        <v>61165</v>
      </c>
      <c r="C1453">
        <v>25031</v>
      </c>
      <c r="D1453" s="70">
        <v>44262</v>
      </c>
      <c r="E1453" t="s">
        <v>16</v>
      </c>
      <c r="F1453" s="68">
        <v>215</v>
      </c>
      <c r="G1453" s="68" t="s">
        <v>57540</v>
      </c>
      <c r="H1453" s="68" t="str">
        <f t="shared" si="48"/>
        <v>Mar</v>
      </c>
      <c r="I1453" s="68">
        <f t="shared" si="49"/>
        <v>1</v>
      </c>
      <c r="J1453" s="69" t="str">
        <f>INDEX(Cheat_Sheet!B:B,MATCH(Table1[[#This Row],[Event]],Cheat_Sheet!A:A,0))</f>
        <v>Audit</v>
      </c>
      <c r="K1453" s="69" t="str">
        <f>INDEX('Loc Dir'!N:N,MATCH(Table1[[#This Row],[Store]],'Loc Dir'!A:A,0))</f>
        <v>FL</v>
      </c>
      <c r="L1453" s="69" t="str">
        <f>INDEX('Loc Dir'!K:K,MATCH(Table1[[#This Row],[Store]],'Loc Dir'!A:A,0))</f>
        <v>KISSIMMEE</v>
      </c>
      <c r="M1453" s="69" t="str">
        <f>IF(INDEX('Loc Dir'!D:D,MATCH(Table1[[#This Row],[Store]],'Loc Dir'!A:A,0))="Corp Run","Corp","Fran")</f>
        <v>Fran</v>
      </c>
      <c r="N1453" s="69" t="str">
        <f>INDEX('Loc Dir'!C:C,MATCH(Table1[[#This Row],[Store]],'Loc Dir'!A:A,0))</f>
        <v>B</v>
      </c>
      <c r="O1453" s="69">
        <f>INDEX('Loc Dir'!Q:Q,MATCH(Table1[[#This Row],[Store]],'Loc Dir'!A:A,0))</f>
        <v>701555</v>
      </c>
      <c r="P1453" s="69" t="str">
        <f>INDEX('Loc Dir'!R:R,MATCH(Table1[[#This Row],[Store]],'Loc Dir'!A:A,0))</f>
        <v>MID-FLORID</v>
      </c>
      <c r="Q1453" s="69" t="str">
        <f>INDEX('Loc Dir'!U:U,MATCH(Table1[[#This Row],[Store]],'Loc Dir'!A:A,0))</f>
        <v>SOUTH EAST</v>
      </c>
      <c r="R145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53" s="69" t="str">
        <f>INDEX('Loc Dir'!AA:AA,MATCH(Table1[[#This Row],[Store]],'Loc Dir'!A:A,0))</f>
        <v>Teresa Selleck</v>
      </c>
      <c r="T1453" s="69" t="str">
        <f>INDEX('Loc Dir'!H:H,MATCH(Table1[[#This Row],[Store]],'Loc Dir'!A:A,0))</f>
        <v>Dillon S Tillman</v>
      </c>
      <c r="U1453" s="70" t="str">
        <f>IF(ISERROR(INDEX('ASI2 Stores List'!$E:$E,MATCH(Table1[[#This Row],[Store]]&amp;INT(Table1[[#This Row],[Date]]),'ASI2 Stores List'!$N:$N,0))),"","Yes")</f>
        <v/>
      </c>
      <c r="V1453" s="69"/>
    </row>
    <row r="1454" spans="1:22" x14ac:dyDescent="0.25">
      <c r="A1454" s="68" t="s">
        <v>57541</v>
      </c>
      <c r="B1454" s="6" t="s">
        <v>61122</v>
      </c>
      <c r="C1454">
        <v>25032</v>
      </c>
      <c r="D1454" s="70">
        <v>44281</v>
      </c>
      <c r="E1454" t="s">
        <v>16</v>
      </c>
      <c r="F1454" s="68">
        <v>216</v>
      </c>
      <c r="G1454" s="68" t="s">
        <v>57540</v>
      </c>
      <c r="H1454" s="68" t="str">
        <f t="shared" si="48"/>
        <v>Mar</v>
      </c>
      <c r="I1454" s="68">
        <f t="shared" si="49"/>
        <v>4</v>
      </c>
      <c r="J1454" s="69" t="str">
        <f>INDEX(Cheat_Sheet!B:B,MATCH(Table1[[#This Row],[Event]],Cheat_Sheet!A:A,0))</f>
        <v>Audit</v>
      </c>
      <c r="K1454" s="69" t="str">
        <f>INDEX('Loc Dir'!N:N,MATCH(Table1[[#This Row],[Store]],'Loc Dir'!A:A,0))</f>
        <v>FL</v>
      </c>
      <c r="L1454" s="69" t="str">
        <f>INDEX('Loc Dir'!K:K,MATCH(Table1[[#This Row],[Store]],'Loc Dir'!A:A,0))</f>
        <v>BRADENTON</v>
      </c>
      <c r="M1454" s="69" t="str">
        <f>IF(INDEX('Loc Dir'!D:D,MATCH(Table1[[#This Row],[Store]],'Loc Dir'!A:A,0))="Corp Run","Corp","Fran")</f>
        <v>Fran</v>
      </c>
      <c r="N1454" s="69" t="str">
        <f>INDEX('Loc Dir'!C:C,MATCH(Table1[[#This Row],[Store]],'Loc Dir'!A:A,0))</f>
        <v>A</v>
      </c>
      <c r="O1454" s="69">
        <f>INDEX('Loc Dir'!Q:Q,MATCH(Table1[[#This Row],[Store]],'Loc Dir'!A:A,0))</f>
        <v>701552</v>
      </c>
      <c r="P1454" s="69" t="str">
        <f>INDEX('Loc Dir'!R:R,MATCH(Table1[[#This Row],[Store]],'Loc Dir'!A:A,0))</f>
        <v>WEST FLORI</v>
      </c>
      <c r="Q1454" s="69" t="str">
        <f>INDEX('Loc Dir'!U:U,MATCH(Table1[[#This Row],[Store]],'Loc Dir'!A:A,0))</f>
        <v>SOUTH EAST</v>
      </c>
      <c r="R145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54" s="69" t="str">
        <f>INDEX('Loc Dir'!AA:AA,MATCH(Table1[[#This Row],[Store]],'Loc Dir'!A:A,0))</f>
        <v>Frank Maisch</v>
      </c>
      <c r="T1454" s="69" t="str">
        <f>INDEX('Loc Dir'!H:H,MATCH(Table1[[#This Row],[Store]],'Loc Dir'!A:A,0))</f>
        <v>Arthur D Mcdonald</v>
      </c>
      <c r="U1454" s="70" t="str">
        <f>IF(ISERROR(INDEX('ASI2 Stores List'!$E:$E,MATCH(Table1[[#This Row],[Store]]&amp;INT(Table1[[#This Row],[Date]]),'ASI2 Stores List'!$N:$N,0))),"","Yes")</f>
        <v/>
      </c>
      <c r="V1454" s="69"/>
    </row>
    <row r="1455" spans="1:22" x14ac:dyDescent="0.25">
      <c r="A1455" s="68" t="s">
        <v>57541</v>
      </c>
      <c r="B1455" s="6" t="s">
        <v>61141</v>
      </c>
      <c r="C1455">
        <v>25035</v>
      </c>
      <c r="D1455" s="70">
        <v>44274</v>
      </c>
      <c r="E1455" t="s">
        <v>16</v>
      </c>
      <c r="F1455" s="68">
        <v>104</v>
      </c>
      <c r="G1455" s="68" t="s">
        <v>57540</v>
      </c>
      <c r="H1455" s="68" t="str">
        <f t="shared" si="48"/>
        <v>Mar</v>
      </c>
      <c r="I1455" s="68">
        <f t="shared" si="49"/>
        <v>3</v>
      </c>
      <c r="J1455" s="69" t="str">
        <f>INDEX(Cheat_Sheet!B:B,MATCH(Table1[[#This Row],[Event]],Cheat_Sheet!A:A,0))</f>
        <v>Audit</v>
      </c>
      <c r="K1455" s="69" t="str">
        <f>INDEX('Loc Dir'!N:N,MATCH(Table1[[#This Row],[Store]],'Loc Dir'!A:A,0))</f>
        <v>PA</v>
      </c>
      <c r="L1455" s="69" t="str">
        <f>INDEX('Loc Dir'!K:K,MATCH(Table1[[#This Row],[Store]],'Loc Dir'!A:A,0))</f>
        <v>BRYN MAWR</v>
      </c>
      <c r="M1455" s="69" t="str">
        <f>IF(INDEX('Loc Dir'!D:D,MATCH(Table1[[#This Row],[Store]],'Loc Dir'!A:A,0))="Corp Run","Corp","Fran")</f>
        <v>Fran</v>
      </c>
      <c r="N1455" s="69" t="str">
        <f>INDEX('Loc Dir'!C:C,MATCH(Table1[[#This Row],[Store]],'Loc Dir'!A:A,0))</f>
        <v>D</v>
      </c>
      <c r="O1455" s="69">
        <f>INDEX('Loc Dir'!Q:Q,MATCH(Table1[[#This Row],[Store]],'Loc Dir'!A:A,0))</f>
        <v>702408</v>
      </c>
      <c r="P1455" s="69" t="str">
        <f>INDEX('Loc Dir'!R:R,MATCH(Table1[[#This Row],[Store]],'Loc Dir'!A:A,0))</f>
        <v>PHILLY DEL</v>
      </c>
      <c r="Q1455" s="69" t="str">
        <f>INDEX('Loc Dir'!U:U,MATCH(Table1[[#This Row],[Store]],'Loc Dir'!A:A,0))</f>
        <v>LIBERTY</v>
      </c>
      <c r="R145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55" s="69" t="str">
        <f>INDEX('Loc Dir'!AA:AA,MATCH(Table1[[#This Row],[Store]],'Loc Dir'!A:A,0))</f>
        <v>Nancy Tabeek</v>
      </c>
      <c r="T1455" s="69" t="str">
        <f>INDEX('Loc Dir'!H:H,MATCH(Table1[[#This Row],[Store]],'Loc Dir'!A:A,0))</f>
        <v>Matthew Westiner</v>
      </c>
      <c r="U1455" s="70" t="str">
        <f>IF(ISERROR(INDEX('ASI2 Stores List'!$E:$E,MATCH(Table1[[#This Row],[Store]]&amp;INT(Table1[[#This Row],[Date]]),'ASI2 Stores List'!$N:$N,0))),"","Yes")</f>
        <v/>
      </c>
      <c r="V1455" s="69"/>
    </row>
    <row r="1456" spans="1:22" x14ac:dyDescent="0.25">
      <c r="A1456" s="68" t="s">
        <v>57541</v>
      </c>
      <c r="B1456" s="6" t="s">
        <v>61162</v>
      </c>
      <c r="C1456">
        <v>25041</v>
      </c>
      <c r="D1456" s="70">
        <v>44245</v>
      </c>
      <c r="E1456" t="s">
        <v>20</v>
      </c>
      <c r="F1456" s="68">
        <v>456</v>
      </c>
      <c r="G1456" s="68" t="s">
        <v>57540</v>
      </c>
      <c r="H1456" s="68" t="str">
        <f t="shared" si="48"/>
        <v>Feb</v>
      </c>
      <c r="I1456" s="68">
        <f t="shared" si="49"/>
        <v>3</v>
      </c>
      <c r="J1456" s="69" t="str">
        <f>INDEX(Cheat_Sheet!B:B,MATCH(Table1[[#This Row],[Event]],Cheat_Sheet!A:A,0))</f>
        <v>Audit</v>
      </c>
      <c r="K1456" s="69" t="str">
        <f>INDEX('Loc Dir'!N:N,MATCH(Table1[[#This Row],[Store]],'Loc Dir'!A:A,0))</f>
        <v>CA</v>
      </c>
      <c r="L1456" s="69" t="str">
        <f>INDEX('Loc Dir'!K:K,MATCH(Table1[[#This Row],[Store]],'Loc Dir'!A:A,0))</f>
        <v>SAN BERNARDINO</v>
      </c>
      <c r="M1456" s="69" t="str">
        <f>IF(INDEX('Loc Dir'!D:D,MATCH(Table1[[#This Row],[Store]],'Loc Dir'!A:A,0))="Corp Run","Corp","Fran")</f>
        <v>Fran</v>
      </c>
      <c r="N1456" s="69" t="str">
        <f>INDEX('Loc Dir'!C:C,MATCH(Table1[[#This Row],[Store]],'Loc Dir'!A:A,0))</f>
        <v>C</v>
      </c>
      <c r="O1456" s="69">
        <f>INDEX('Loc Dir'!Q:Q,MATCH(Table1[[#This Row],[Store]],'Loc Dir'!A:A,0))</f>
        <v>702171</v>
      </c>
      <c r="P1456" s="69" t="str">
        <f>INDEX('Loc Dir'!R:R,MATCH(Table1[[#This Row],[Store]],'Loc Dir'!A:A,0))</f>
        <v>INLAND EMP</v>
      </c>
      <c r="Q1456" s="69" t="str">
        <f>INDEX('Loc Dir'!U:U,MATCH(Table1[[#This Row],[Store]],'Loc Dir'!A:A,0))</f>
        <v>GREATER LA</v>
      </c>
      <c r="R145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56" s="69" t="str">
        <f>INDEX('Loc Dir'!AA:AA,MATCH(Table1[[#This Row],[Store]],'Loc Dir'!A:A,0))</f>
        <v>David Marks</v>
      </c>
      <c r="T1456" s="69" t="str">
        <f>INDEX('Loc Dir'!H:H,MATCH(Table1[[#This Row],[Store]],'Loc Dir'!A:A,0))</f>
        <v>Jess J Sandoval</v>
      </c>
      <c r="U1456" s="70" t="str">
        <f>IF(ISERROR(INDEX('ASI2 Stores List'!$E:$E,MATCH(Table1[[#This Row],[Store]]&amp;INT(Table1[[#This Row],[Date]]),'ASI2 Stores List'!$N:$N,0))),"","Yes")</f>
        <v>Yes</v>
      </c>
      <c r="V1456" s="69"/>
    </row>
    <row r="1457" spans="1:22" x14ac:dyDescent="0.25">
      <c r="A1457" s="68" t="s">
        <v>57541</v>
      </c>
      <c r="B1457" s="6" t="s">
        <v>61159</v>
      </c>
      <c r="C1457">
        <v>25051</v>
      </c>
      <c r="D1457" s="70">
        <v>44222</v>
      </c>
      <c r="E1457" t="s">
        <v>20</v>
      </c>
      <c r="F1457" s="68">
        <v>445</v>
      </c>
      <c r="G1457" s="68" t="s">
        <v>57540</v>
      </c>
      <c r="H1457" s="68" t="str">
        <f t="shared" si="48"/>
        <v>Jan</v>
      </c>
      <c r="I1457" s="68">
        <f t="shared" si="49"/>
        <v>5</v>
      </c>
      <c r="J1457" s="69" t="str">
        <f>INDEX(Cheat_Sheet!B:B,MATCH(Table1[[#This Row],[Event]],Cheat_Sheet!A:A,0))</f>
        <v>Audit</v>
      </c>
      <c r="K1457" s="69" t="str">
        <f>INDEX('Loc Dir'!N:N,MATCH(Table1[[#This Row],[Store]],'Loc Dir'!A:A,0))</f>
        <v>CA</v>
      </c>
      <c r="L1457" s="69" t="str">
        <f>INDEX('Loc Dir'!K:K,MATCH(Table1[[#This Row],[Store]],'Loc Dir'!A:A,0))</f>
        <v>EL MONTE</v>
      </c>
      <c r="M1457" s="69" t="str">
        <f>IF(INDEX('Loc Dir'!D:D,MATCH(Table1[[#This Row],[Store]],'Loc Dir'!A:A,0))="Corp Run","Corp","Fran")</f>
        <v>Fran</v>
      </c>
      <c r="N1457" s="69" t="str">
        <f>INDEX('Loc Dir'!C:C,MATCH(Table1[[#This Row],[Store]],'Loc Dir'!A:A,0))</f>
        <v>B</v>
      </c>
      <c r="O1457" s="69">
        <f>INDEX('Loc Dir'!Q:Q,MATCH(Table1[[#This Row],[Store]],'Loc Dir'!A:A,0))</f>
        <v>702175</v>
      </c>
      <c r="P1457" s="69" t="str">
        <f>INDEX('Loc Dir'!R:R,MATCH(Table1[[#This Row],[Store]],'Loc Dir'!A:A,0))</f>
        <v>INLAND VAL</v>
      </c>
      <c r="Q1457" s="69" t="str">
        <f>INDEX('Loc Dir'!U:U,MATCH(Table1[[#This Row],[Store]],'Loc Dir'!A:A,0))</f>
        <v>GREATER LA</v>
      </c>
      <c r="R145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57" s="69" t="str">
        <f>INDEX('Loc Dir'!AA:AA,MATCH(Table1[[#This Row],[Store]],'Loc Dir'!A:A,0))</f>
        <v>Jason Razo</v>
      </c>
      <c r="T1457" s="69" t="str">
        <f>INDEX('Loc Dir'!H:H,MATCH(Table1[[#This Row],[Store]],'Loc Dir'!A:A,0))</f>
        <v>Alberto Aguilar</v>
      </c>
      <c r="U1457" s="70" t="str">
        <f>IF(ISERROR(INDEX('ASI2 Stores List'!$E:$E,MATCH(Table1[[#This Row],[Store]]&amp;INT(Table1[[#This Row],[Date]]),'ASI2 Stores List'!$N:$N,0))),"","Yes")</f>
        <v>Yes</v>
      </c>
      <c r="V1457" s="69"/>
    </row>
    <row r="1458" spans="1:22" x14ac:dyDescent="0.25">
      <c r="A1458" s="68" t="s">
        <v>57541</v>
      </c>
      <c r="B1458" s="6" t="s">
        <v>61121</v>
      </c>
      <c r="C1458">
        <v>25060</v>
      </c>
      <c r="D1458" s="70">
        <v>44278</v>
      </c>
      <c r="E1458" t="s">
        <v>20</v>
      </c>
      <c r="F1458" s="68">
        <v>220</v>
      </c>
      <c r="G1458" s="68" t="s">
        <v>57540</v>
      </c>
      <c r="H1458" s="68" t="str">
        <f t="shared" si="48"/>
        <v>Mar</v>
      </c>
      <c r="I1458" s="68">
        <f t="shared" si="49"/>
        <v>4</v>
      </c>
      <c r="J1458" s="69" t="str">
        <f>INDEX(Cheat_Sheet!B:B,MATCH(Table1[[#This Row],[Event]],Cheat_Sheet!A:A,0))</f>
        <v>Audit</v>
      </c>
      <c r="K1458" s="69" t="str">
        <f>INDEX('Loc Dir'!N:N,MATCH(Table1[[#This Row],[Store]],'Loc Dir'!A:A,0))</f>
        <v>FL</v>
      </c>
      <c r="L1458" s="69" t="str">
        <f>INDEX('Loc Dir'!K:K,MATCH(Table1[[#This Row],[Store]],'Loc Dir'!A:A,0))</f>
        <v>TAMPA</v>
      </c>
      <c r="M1458" s="69" t="str">
        <f>IF(INDEX('Loc Dir'!D:D,MATCH(Table1[[#This Row],[Store]],'Loc Dir'!A:A,0))="Corp Run","Corp","Fran")</f>
        <v>Fran</v>
      </c>
      <c r="N1458" s="69" t="str">
        <f>INDEX('Loc Dir'!C:C,MATCH(Table1[[#This Row],[Store]],'Loc Dir'!A:A,0))</f>
        <v>A</v>
      </c>
      <c r="O1458" s="69">
        <f>INDEX('Loc Dir'!Q:Q,MATCH(Table1[[#This Row],[Store]],'Loc Dir'!A:A,0))</f>
        <v>701551</v>
      </c>
      <c r="P1458" s="69" t="str">
        <f>INDEX('Loc Dir'!R:R,MATCH(Table1[[#This Row],[Store]],'Loc Dir'!A:A,0))</f>
        <v>TAMPA MARK</v>
      </c>
      <c r="Q1458" s="69" t="str">
        <f>INDEX('Loc Dir'!U:U,MATCH(Table1[[#This Row],[Store]],'Loc Dir'!A:A,0))</f>
        <v>SOUTH EAST</v>
      </c>
      <c r="R145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58" s="69" t="str">
        <f>INDEX('Loc Dir'!AA:AA,MATCH(Table1[[#This Row],[Store]],'Loc Dir'!A:A,0))</f>
        <v>Frank Maisch</v>
      </c>
      <c r="T1458" s="69" t="str">
        <f>INDEX('Loc Dir'!H:H,MATCH(Table1[[#This Row],[Store]],'Loc Dir'!A:A,0))</f>
        <v>Robert S Hancock</v>
      </c>
      <c r="U1458" s="70" t="str">
        <f>IF(ISERROR(INDEX('ASI2 Stores List'!$E:$E,MATCH(Table1[[#This Row],[Store]]&amp;INT(Table1[[#This Row],[Date]]),'ASI2 Stores List'!$N:$N,0))),"","Yes")</f>
        <v/>
      </c>
      <c r="V1458" s="69"/>
    </row>
    <row r="1459" spans="1:22" x14ac:dyDescent="0.25">
      <c r="A1459" s="68" t="s">
        <v>57541</v>
      </c>
      <c r="B1459" s="6" t="s">
        <v>61118</v>
      </c>
      <c r="C1459">
        <v>25061</v>
      </c>
      <c r="D1459" s="70">
        <v>44270</v>
      </c>
      <c r="E1459" t="s">
        <v>16</v>
      </c>
      <c r="F1459" s="68">
        <v>215</v>
      </c>
      <c r="G1459" s="68" t="s">
        <v>57540</v>
      </c>
      <c r="H1459" s="68" t="str">
        <f t="shared" si="48"/>
        <v>Mar</v>
      </c>
      <c r="I1459" s="68">
        <f t="shared" si="49"/>
        <v>3</v>
      </c>
      <c r="J1459" s="69" t="str">
        <f>INDEX(Cheat_Sheet!B:B,MATCH(Table1[[#This Row],[Event]],Cheat_Sheet!A:A,0))</f>
        <v>Audit</v>
      </c>
      <c r="K1459" s="69" t="str">
        <f>INDEX('Loc Dir'!N:N,MATCH(Table1[[#This Row],[Store]],'Loc Dir'!A:A,0))</f>
        <v>FL</v>
      </c>
      <c r="L1459" s="69" t="str">
        <f>INDEX('Loc Dir'!K:K,MATCH(Table1[[#This Row],[Store]],'Loc Dir'!A:A,0))</f>
        <v>LONGWOOD</v>
      </c>
      <c r="M1459" s="69" t="str">
        <f>IF(INDEX('Loc Dir'!D:D,MATCH(Table1[[#This Row],[Store]],'Loc Dir'!A:A,0))="Corp Run","Corp","Fran")</f>
        <v>Fran</v>
      </c>
      <c r="N1459" s="69" t="str">
        <f>INDEX('Loc Dir'!C:C,MATCH(Table1[[#This Row],[Store]],'Loc Dir'!A:A,0))</f>
        <v>B</v>
      </c>
      <c r="O1459" s="69">
        <f>INDEX('Loc Dir'!Q:Q,MATCH(Table1[[#This Row],[Store]],'Loc Dir'!A:A,0))</f>
        <v>701506</v>
      </c>
      <c r="P1459" s="69" t="str">
        <f>INDEX('Loc Dir'!R:R,MATCH(Table1[[#This Row],[Store]],'Loc Dir'!A:A,0))</f>
        <v>NORTH ORLA</v>
      </c>
      <c r="Q1459" s="69" t="str">
        <f>INDEX('Loc Dir'!U:U,MATCH(Table1[[#This Row],[Store]],'Loc Dir'!A:A,0))</f>
        <v>SOUTH EAST</v>
      </c>
      <c r="R145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59" s="69" t="str">
        <f>INDEX('Loc Dir'!AA:AA,MATCH(Table1[[#This Row],[Store]],'Loc Dir'!A:A,0))</f>
        <v>Teresa Selleck</v>
      </c>
      <c r="T1459" s="69" t="str">
        <f>INDEX('Loc Dir'!H:H,MATCH(Table1[[#This Row],[Store]],'Loc Dir'!A:A,0))</f>
        <v>James W Abrams</v>
      </c>
      <c r="U1459" s="70" t="str">
        <f>IF(ISERROR(INDEX('ASI2 Stores List'!$E:$E,MATCH(Table1[[#This Row],[Store]]&amp;INT(Table1[[#This Row],[Date]]),'ASI2 Stores List'!$N:$N,0))),"","Yes")</f>
        <v/>
      </c>
      <c r="V1459" s="69"/>
    </row>
    <row r="1460" spans="1:22" x14ac:dyDescent="0.25">
      <c r="A1460" s="68" t="s">
        <v>57541</v>
      </c>
      <c r="B1460" s="6" t="s">
        <v>61119</v>
      </c>
      <c r="C1460">
        <v>25063</v>
      </c>
      <c r="D1460" s="70">
        <v>44273</v>
      </c>
      <c r="E1460" t="s">
        <v>16</v>
      </c>
      <c r="F1460" s="68">
        <v>193</v>
      </c>
      <c r="G1460" s="68" t="s">
        <v>57540</v>
      </c>
      <c r="H1460" s="68" t="str">
        <f t="shared" si="48"/>
        <v>Mar</v>
      </c>
      <c r="I1460" s="68">
        <f t="shared" si="49"/>
        <v>3</v>
      </c>
      <c r="J1460" s="69" t="str">
        <f>INDEX(Cheat_Sheet!B:B,MATCH(Table1[[#This Row],[Event]],Cheat_Sheet!A:A,0))</f>
        <v>Audit</v>
      </c>
      <c r="K1460" s="69" t="str">
        <f>INDEX('Loc Dir'!N:N,MATCH(Table1[[#This Row],[Store]],'Loc Dir'!A:A,0))</f>
        <v>FL</v>
      </c>
      <c r="L1460" s="69" t="str">
        <f>INDEX('Loc Dir'!K:K,MATCH(Table1[[#This Row],[Store]],'Loc Dir'!A:A,0))</f>
        <v>SANFORD</v>
      </c>
      <c r="M1460" s="69" t="str">
        <f>IF(INDEX('Loc Dir'!D:D,MATCH(Table1[[#This Row],[Store]],'Loc Dir'!A:A,0))="Corp Run","Corp","Fran")</f>
        <v>Corp</v>
      </c>
      <c r="N1460" s="69" t="str">
        <f>INDEX('Loc Dir'!C:C,MATCH(Table1[[#This Row],[Store]],'Loc Dir'!A:A,0))</f>
        <v>J</v>
      </c>
      <c r="O1460" s="69">
        <f>INDEX('Loc Dir'!Q:Q,MATCH(Table1[[#This Row],[Store]],'Loc Dir'!A:A,0))</f>
        <v>701157</v>
      </c>
      <c r="P1460" s="69" t="str">
        <f>INDEX('Loc Dir'!R:R,MATCH(Table1[[#This Row],[Store]],'Loc Dir'!A:A,0))</f>
        <v>FLORIDA-RI</v>
      </c>
      <c r="Q1460" s="69" t="str">
        <f>INDEX('Loc Dir'!U:U,MATCH(Table1[[#This Row],[Store]],'Loc Dir'!A:A,0))</f>
        <v>EASTERN</v>
      </c>
      <c r="R146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60" s="69" t="str">
        <f>INDEX('Loc Dir'!AA:AA,MATCH(Table1[[#This Row],[Store]],'Loc Dir'!A:A,0))</f>
        <v>John Rowland</v>
      </c>
      <c r="T1460" s="69" t="str">
        <f>INDEX('Loc Dir'!H:H,MATCH(Table1[[#This Row],[Store]],'Loc Dir'!A:A,0))</f>
        <v>Raymond Bellande</v>
      </c>
      <c r="U1460" s="70" t="str">
        <f>IF(ISERROR(INDEX('ASI2 Stores List'!$E:$E,MATCH(Table1[[#This Row],[Store]]&amp;INT(Table1[[#This Row],[Date]]),'ASI2 Stores List'!$N:$N,0))),"","Yes")</f>
        <v/>
      </c>
      <c r="V1460" s="69"/>
    </row>
    <row r="1461" spans="1:22" x14ac:dyDescent="0.25">
      <c r="A1461" s="68" t="s">
        <v>57541</v>
      </c>
      <c r="B1461" s="6" t="s">
        <v>61141</v>
      </c>
      <c r="C1461">
        <v>25070</v>
      </c>
      <c r="D1461" s="70">
        <v>44277</v>
      </c>
      <c r="E1461" t="s">
        <v>20</v>
      </c>
      <c r="F1461" s="68">
        <v>104</v>
      </c>
      <c r="G1461" s="68" t="s">
        <v>57540</v>
      </c>
      <c r="H1461" s="68" t="str">
        <f t="shared" si="48"/>
        <v>Mar</v>
      </c>
      <c r="I1461" s="68">
        <f t="shared" si="49"/>
        <v>4</v>
      </c>
      <c r="J1461" s="69" t="str">
        <f>INDEX(Cheat_Sheet!B:B,MATCH(Table1[[#This Row],[Event]],Cheat_Sheet!A:A,0))</f>
        <v>Audit</v>
      </c>
      <c r="K1461" s="69" t="str">
        <f>INDEX('Loc Dir'!N:N,MATCH(Table1[[#This Row],[Store]],'Loc Dir'!A:A,0))</f>
        <v>PA</v>
      </c>
      <c r="L1461" s="69" t="str">
        <f>INDEX('Loc Dir'!K:K,MATCH(Table1[[#This Row],[Store]],'Loc Dir'!A:A,0))</f>
        <v>WEST CHESTER</v>
      </c>
      <c r="M1461" s="69" t="str">
        <f>IF(INDEX('Loc Dir'!D:D,MATCH(Table1[[#This Row],[Store]],'Loc Dir'!A:A,0))="Corp Run","Corp","Fran")</f>
        <v>Fran</v>
      </c>
      <c r="N1461" s="69" t="str">
        <f>INDEX('Loc Dir'!C:C,MATCH(Table1[[#This Row],[Store]],'Loc Dir'!A:A,0))</f>
        <v>F</v>
      </c>
      <c r="O1461" s="69">
        <f>INDEX('Loc Dir'!Q:Q,MATCH(Table1[[#This Row],[Store]],'Loc Dir'!A:A,0))</f>
        <v>702408</v>
      </c>
      <c r="P1461" s="69" t="str">
        <f>INDEX('Loc Dir'!R:R,MATCH(Table1[[#This Row],[Store]],'Loc Dir'!A:A,0))</f>
        <v>PHILLY DEL</v>
      </c>
      <c r="Q1461" s="69" t="str">
        <f>INDEX('Loc Dir'!U:U,MATCH(Table1[[#This Row],[Store]],'Loc Dir'!A:A,0))</f>
        <v>LIBERTY</v>
      </c>
      <c r="R146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61" s="69" t="str">
        <f>INDEX('Loc Dir'!AA:AA,MATCH(Table1[[#This Row],[Store]],'Loc Dir'!A:A,0))</f>
        <v>Nancy Tabeek</v>
      </c>
      <c r="T1461" s="69" t="str">
        <f>INDEX('Loc Dir'!H:H,MATCH(Table1[[#This Row],[Store]],'Loc Dir'!A:A,0))</f>
        <v>Thomas Frailey</v>
      </c>
      <c r="U1461" s="70" t="str">
        <f>IF(ISERROR(INDEX('ASI2 Stores List'!$E:$E,MATCH(Table1[[#This Row],[Store]]&amp;INT(Table1[[#This Row],[Date]]),'ASI2 Stores List'!$N:$N,0))),"","Yes")</f>
        <v/>
      </c>
      <c r="V1461" s="69"/>
    </row>
    <row r="1462" spans="1:22" x14ac:dyDescent="0.25">
      <c r="A1462" s="68" t="s">
        <v>57541</v>
      </c>
      <c r="B1462" s="6" t="s">
        <v>61126</v>
      </c>
      <c r="C1462">
        <v>25077</v>
      </c>
      <c r="D1462" s="70">
        <v>44268</v>
      </c>
      <c r="E1462" t="s">
        <v>16</v>
      </c>
      <c r="F1462" s="68">
        <v>208</v>
      </c>
      <c r="G1462" s="68" t="s">
        <v>57540</v>
      </c>
      <c r="H1462" s="68" t="str">
        <f t="shared" si="48"/>
        <v>Mar</v>
      </c>
      <c r="I1462" s="68">
        <f t="shared" si="49"/>
        <v>2</v>
      </c>
      <c r="J1462" s="69" t="str">
        <f>INDEX(Cheat_Sheet!B:B,MATCH(Table1[[#This Row],[Event]],Cheat_Sheet!A:A,0))</f>
        <v>Audit</v>
      </c>
      <c r="K1462" s="69" t="str">
        <f>INDEX('Loc Dir'!N:N,MATCH(Table1[[#This Row],[Store]],'Loc Dir'!A:A,0))</f>
        <v>FL</v>
      </c>
      <c r="L1462" s="69" t="str">
        <f>INDEX('Loc Dir'!K:K,MATCH(Table1[[#This Row],[Store]],'Loc Dir'!A:A,0))</f>
        <v>HALLANDALE BEACH</v>
      </c>
      <c r="M1462" s="69" t="str">
        <f>IF(INDEX('Loc Dir'!D:D,MATCH(Table1[[#This Row],[Store]],'Loc Dir'!A:A,0))="Corp Run","Corp","Fran")</f>
        <v>Fran</v>
      </c>
      <c r="N1462" s="69" t="str">
        <f>INDEX('Loc Dir'!C:C,MATCH(Table1[[#This Row],[Store]],'Loc Dir'!A:A,0))</f>
        <v>B</v>
      </c>
      <c r="O1462" s="69">
        <f>INDEX('Loc Dir'!Q:Q,MATCH(Table1[[#This Row],[Store]],'Loc Dir'!A:A,0))</f>
        <v>701534</v>
      </c>
      <c r="P1462" s="69" t="str">
        <f>INDEX('Loc Dir'!R:R,MATCH(Table1[[#This Row],[Store]],'Loc Dir'!A:A,0))</f>
        <v>MIAMI/DADE</v>
      </c>
      <c r="Q1462" s="69" t="str">
        <f>INDEX('Loc Dir'!U:U,MATCH(Table1[[#This Row],[Store]],'Loc Dir'!A:A,0))</f>
        <v>SOUTH EAST</v>
      </c>
      <c r="R146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62" s="69" t="str">
        <f>INDEX('Loc Dir'!AA:AA,MATCH(Table1[[#This Row],[Store]],'Loc Dir'!A:A,0))</f>
        <v>Frank Maisch</v>
      </c>
      <c r="T1462" s="69" t="str">
        <f>INDEX('Loc Dir'!H:H,MATCH(Table1[[#This Row],[Store]],'Loc Dir'!A:A,0))</f>
        <v>Indira V Sanchez</v>
      </c>
      <c r="U1462" s="70" t="str">
        <f>IF(ISERROR(INDEX('ASI2 Stores List'!$E:$E,MATCH(Table1[[#This Row],[Store]]&amp;INT(Table1[[#This Row],[Date]]),'ASI2 Stores List'!$N:$N,0))),"","Yes")</f>
        <v/>
      </c>
      <c r="V1462" s="69"/>
    </row>
    <row r="1463" spans="1:22" x14ac:dyDescent="0.25">
      <c r="A1463" s="68" t="s">
        <v>57541</v>
      </c>
      <c r="B1463" s="6" t="s">
        <v>61118</v>
      </c>
      <c r="C1463">
        <v>25081</v>
      </c>
      <c r="D1463" s="70">
        <v>44237</v>
      </c>
      <c r="E1463" t="s">
        <v>20</v>
      </c>
      <c r="F1463" s="68">
        <v>215</v>
      </c>
      <c r="G1463" s="68" t="s">
        <v>57540</v>
      </c>
      <c r="H1463" s="68" t="str">
        <f t="shared" si="48"/>
        <v>Feb</v>
      </c>
      <c r="I1463" s="68">
        <f t="shared" si="49"/>
        <v>2</v>
      </c>
      <c r="J1463" s="69" t="str">
        <f>INDEX(Cheat_Sheet!B:B,MATCH(Table1[[#This Row],[Event]],Cheat_Sheet!A:A,0))</f>
        <v>Audit</v>
      </c>
      <c r="K1463" s="69" t="str">
        <f>INDEX('Loc Dir'!N:N,MATCH(Table1[[#This Row],[Store]],'Loc Dir'!A:A,0))</f>
        <v>FL</v>
      </c>
      <c r="L1463" s="69" t="str">
        <f>INDEX('Loc Dir'!K:K,MATCH(Table1[[#This Row],[Store]],'Loc Dir'!A:A,0))</f>
        <v>WINTER PARK</v>
      </c>
      <c r="M1463" s="69" t="str">
        <f>IF(INDEX('Loc Dir'!D:D,MATCH(Table1[[#This Row],[Store]],'Loc Dir'!A:A,0))="Corp Run","Corp","Fran")</f>
        <v>Fran</v>
      </c>
      <c r="N1463" s="69" t="str">
        <f>INDEX('Loc Dir'!C:C,MATCH(Table1[[#This Row],[Store]],'Loc Dir'!A:A,0))</f>
        <v>B</v>
      </c>
      <c r="O1463" s="69">
        <f>INDEX('Loc Dir'!Q:Q,MATCH(Table1[[#This Row],[Store]],'Loc Dir'!A:A,0))</f>
        <v>701506</v>
      </c>
      <c r="P1463" s="69" t="str">
        <f>INDEX('Loc Dir'!R:R,MATCH(Table1[[#This Row],[Store]],'Loc Dir'!A:A,0))</f>
        <v>NORTH ORLA</v>
      </c>
      <c r="Q1463" s="69" t="str">
        <f>INDEX('Loc Dir'!U:U,MATCH(Table1[[#This Row],[Store]],'Loc Dir'!A:A,0))</f>
        <v>SOUTH EAST</v>
      </c>
      <c r="R146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63" s="69" t="str">
        <f>INDEX('Loc Dir'!AA:AA,MATCH(Table1[[#This Row],[Store]],'Loc Dir'!A:A,0))</f>
        <v>Teresa Selleck</v>
      </c>
      <c r="T1463" s="69" t="str">
        <f>INDEX('Loc Dir'!H:H,MATCH(Table1[[#This Row],[Store]],'Loc Dir'!A:A,0))</f>
        <v>Tatyana A Olina</v>
      </c>
      <c r="U1463" s="70" t="str">
        <f>IF(ISERROR(INDEX('ASI2 Stores List'!$E:$E,MATCH(Table1[[#This Row],[Store]]&amp;INT(Table1[[#This Row],[Date]]),'ASI2 Stores List'!$N:$N,0))),"","Yes")</f>
        <v>Yes</v>
      </c>
      <c r="V1463" s="69"/>
    </row>
    <row r="1464" spans="1:22" x14ac:dyDescent="0.25">
      <c r="A1464" s="68" t="s">
        <v>57541</v>
      </c>
      <c r="B1464" s="6" t="s">
        <v>61113</v>
      </c>
      <c r="C1464">
        <v>25082</v>
      </c>
      <c r="D1464" s="70">
        <v>44222</v>
      </c>
      <c r="E1464" t="s">
        <v>20</v>
      </c>
      <c r="F1464" s="68">
        <v>471</v>
      </c>
      <c r="G1464" s="68" t="s">
        <v>57540</v>
      </c>
      <c r="H1464" s="68" t="str">
        <f t="shared" si="48"/>
        <v>Jan</v>
      </c>
      <c r="I1464" s="68">
        <f t="shared" si="49"/>
        <v>5</v>
      </c>
      <c r="J1464" s="69" t="str">
        <f>INDEX(Cheat_Sheet!B:B,MATCH(Table1[[#This Row],[Event]],Cheat_Sheet!A:A,0))</f>
        <v>Audit</v>
      </c>
      <c r="K1464" s="69" t="str">
        <f>INDEX('Loc Dir'!N:N,MATCH(Table1[[#This Row],[Store]],'Loc Dir'!A:A,0))</f>
        <v>CA</v>
      </c>
      <c r="L1464" s="69" t="str">
        <f>INDEX('Loc Dir'!K:K,MATCH(Table1[[#This Row],[Store]],'Loc Dir'!A:A,0))</f>
        <v>SAN RAMON</v>
      </c>
      <c r="M1464" s="69" t="str">
        <f>IF(INDEX('Loc Dir'!D:D,MATCH(Table1[[#This Row],[Store]],'Loc Dir'!A:A,0))="Corp Run","Corp","Fran")</f>
        <v>Fran</v>
      </c>
      <c r="N1464" s="69" t="str">
        <f>INDEX('Loc Dir'!C:C,MATCH(Table1[[#This Row],[Store]],'Loc Dir'!A:A,0))</f>
        <v>C</v>
      </c>
      <c r="O1464" s="69">
        <f>INDEX('Loc Dir'!Q:Q,MATCH(Table1[[#This Row],[Store]],'Loc Dir'!A:A,0))</f>
        <v>702369</v>
      </c>
      <c r="P1464" s="69" t="str">
        <f>INDEX('Loc Dir'!R:R,MATCH(Table1[[#This Row],[Store]],'Loc Dir'!A:A,0))</f>
        <v>EAST BAY M</v>
      </c>
      <c r="Q1464" s="69" t="str">
        <f>INDEX('Loc Dir'!U:U,MATCH(Table1[[#This Row],[Store]],'Loc Dir'!A:A,0))</f>
        <v>NORTH PACIFIC</v>
      </c>
      <c r="R146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64" s="69" t="str">
        <f>INDEX('Loc Dir'!AA:AA,MATCH(Table1[[#This Row],[Store]],'Loc Dir'!A:A,0))</f>
        <v>Don Lauritsen</v>
      </c>
      <c r="T1464" s="69" t="str">
        <f>INDEX('Loc Dir'!H:H,MATCH(Table1[[#This Row],[Store]],'Loc Dir'!A:A,0))</f>
        <v>Caternia A Metoyer</v>
      </c>
      <c r="U1464" s="70" t="str">
        <f>IF(ISERROR(INDEX('ASI2 Stores List'!$E:$E,MATCH(Table1[[#This Row],[Store]]&amp;INT(Table1[[#This Row],[Date]]),'ASI2 Stores List'!$N:$N,0))),"","Yes")</f>
        <v>Yes</v>
      </c>
      <c r="V1464" s="69"/>
    </row>
    <row r="1465" spans="1:22" x14ac:dyDescent="0.25">
      <c r="A1465" s="68" t="s">
        <v>57541</v>
      </c>
      <c r="B1465" s="6" t="s">
        <v>61154</v>
      </c>
      <c r="C1465">
        <v>25085</v>
      </c>
      <c r="D1465" s="70">
        <v>44249</v>
      </c>
      <c r="E1465" t="s">
        <v>20</v>
      </c>
      <c r="F1465" s="68">
        <v>449</v>
      </c>
      <c r="G1465" s="68" t="s">
        <v>57540</v>
      </c>
      <c r="H1465" s="68" t="str">
        <f t="shared" si="48"/>
        <v>Feb</v>
      </c>
      <c r="I1465" s="68">
        <f t="shared" si="49"/>
        <v>4</v>
      </c>
      <c r="J1465" s="69" t="str">
        <f>INDEX(Cheat_Sheet!B:B,MATCH(Table1[[#This Row],[Event]],Cheat_Sheet!A:A,0))</f>
        <v>Audit</v>
      </c>
      <c r="K1465" s="69" t="str">
        <f>INDEX('Loc Dir'!N:N,MATCH(Table1[[#This Row],[Store]],'Loc Dir'!A:A,0))</f>
        <v>CA</v>
      </c>
      <c r="L1465" s="69" t="str">
        <f>INDEX('Loc Dir'!K:K,MATCH(Table1[[#This Row],[Store]],'Loc Dir'!A:A,0))</f>
        <v>EL CAJON</v>
      </c>
      <c r="M1465" s="69" t="str">
        <f>IF(INDEX('Loc Dir'!D:D,MATCH(Table1[[#This Row],[Store]],'Loc Dir'!A:A,0))="Corp Run","Corp","Fran")</f>
        <v>Fran</v>
      </c>
      <c r="N1465" s="69" t="str">
        <f>INDEX('Loc Dir'!C:C,MATCH(Table1[[#This Row],[Store]],'Loc Dir'!A:A,0))</f>
        <v>C</v>
      </c>
      <c r="O1465" s="69">
        <f>INDEX('Loc Dir'!Q:Q,MATCH(Table1[[#This Row],[Store]],'Loc Dir'!A:A,0))</f>
        <v>702111</v>
      </c>
      <c r="P1465" s="69" t="str">
        <f>INDEX('Loc Dir'!R:R,MATCH(Table1[[#This Row],[Store]],'Loc Dir'!A:A,0))</f>
        <v>NORTH COUN</v>
      </c>
      <c r="Q1465" s="69" t="str">
        <f>INDEX('Loc Dir'!U:U,MATCH(Table1[[#This Row],[Store]],'Loc Dir'!A:A,0))</f>
        <v>SOUTH WEST</v>
      </c>
      <c r="R146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65" s="69" t="str">
        <f>INDEX('Loc Dir'!AA:AA,MATCH(Table1[[#This Row],[Store]],'Loc Dir'!A:A,0))</f>
        <v>Sherry Liken</v>
      </c>
      <c r="T1465" s="69" t="str">
        <f>INDEX('Loc Dir'!H:H,MATCH(Table1[[#This Row],[Store]],'Loc Dir'!A:A,0))</f>
        <v>Ismaiel Shariff</v>
      </c>
      <c r="U1465" s="70" t="str">
        <f>IF(ISERROR(INDEX('ASI2 Stores List'!$E:$E,MATCH(Table1[[#This Row],[Store]]&amp;INT(Table1[[#This Row],[Date]]),'ASI2 Stores List'!$N:$N,0))),"","Yes")</f>
        <v/>
      </c>
      <c r="V1465" s="69"/>
    </row>
    <row r="1466" spans="1:22" x14ac:dyDescent="0.25">
      <c r="A1466" s="68" t="s">
        <v>57541</v>
      </c>
      <c r="B1466" s="6" t="s">
        <v>61117</v>
      </c>
      <c r="C1466">
        <v>25088</v>
      </c>
      <c r="D1466" s="70">
        <v>44278</v>
      </c>
      <c r="E1466" t="s">
        <v>16</v>
      </c>
      <c r="F1466" s="68">
        <v>215</v>
      </c>
      <c r="G1466" s="68" t="s">
        <v>57540</v>
      </c>
      <c r="H1466" s="68" t="str">
        <f t="shared" si="48"/>
        <v>Mar</v>
      </c>
      <c r="I1466" s="68">
        <f t="shared" si="49"/>
        <v>4</v>
      </c>
      <c r="J1466" s="69" t="str">
        <f>INDEX(Cheat_Sheet!B:B,MATCH(Table1[[#This Row],[Event]],Cheat_Sheet!A:A,0))</f>
        <v>Audit</v>
      </c>
      <c r="K1466" s="69" t="str">
        <f>INDEX('Loc Dir'!N:N,MATCH(Table1[[#This Row],[Store]],'Loc Dir'!A:A,0))</f>
        <v>FL</v>
      </c>
      <c r="L1466" s="69" t="str">
        <f>INDEX('Loc Dir'!K:K,MATCH(Table1[[#This Row],[Store]],'Loc Dir'!A:A,0))</f>
        <v>ORLANDO</v>
      </c>
      <c r="M1466" s="69" t="str">
        <f>IF(INDEX('Loc Dir'!D:D,MATCH(Table1[[#This Row],[Store]],'Loc Dir'!A:A,0))="Corp Run","Corp","Fran")</f>
        <v>Fran</v>
      </c>
      <c r="N1466" s="69" t="str">
        <f>INDEX('Loc Dir'!C:C,MATCH(Table1[[#This Row],[Store]],'Loc Dir'!A:A,0))</f>
        <v>B</v>
      </c>
      <c r="O1466" s="69">
        <f>INDEX('Loc Dir'!Q:Q,MATCH(Table1[[#This Row],[Store]],'Loc Dir'!A:A,0))</f>
        <v>701501</v>
      </c>
      <c r="P1466" s="69" t="str">
        <f>INDEX('Loc Dir'!R:R,MATCH(Table1[[#This Row],[Store]],'Loc Dir'!A:A,0))</f>
        <v>SOUTH ORLA</v>
      </c>
      <c r="Q1466" s="69" t="str">
        <f>INDEX('Loc Dir'!U:U,MATCH(Table1[[#This Row],[Store]],'Loc Dir'!A:A,0))</f>
        <v>SOUTH EAST</v>
      </c>
      <c r="R146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66" s="69" t="str">
        <f>INDEX('Loc Dir'!AA:AA,MATCH(Table1[[#This Row],[Store]],'Loc Dir'!A:A,0))</f>
        <v>Teresa Selleck</v>
      </c>
      <c r="T1466" s="69" t="str">
        <f>INDEX('Loc Dir'!H:H,MATCH(Table1[[#This Row],[Store]],'Loc Dir'!A:A,0))</f>
        <v>Beth A Zimmerman</v>
      </c>
      <c r="U1466" s="70" t="str">
        <f>IF(ISERROR(INDEX('ASI2 Stores List'!$E:$E,MATCH(Table1[[#This Row],[Store]]&amp;INT(Table1[[#This Row],[Date]]),'ASI2 Stores List'!$N:$N,0))),"","Yes")</f>
        <v/>
      </c>
      <c r="V1466" s="69"/>
    </row>
    <row r="1467" spans="1:22" x14ac:dyDescent="0.25">
      <c r="A1467" s="68" t="s">
        <v>57541</v>
      </c>
      <c r="B1467" s="6" t="s">
        <v>61119</v>
      </c>
      <c r="C1467">
        <v>25089</v>
      </c>
      <c r="D1467" s="70">
        <v>44246</v>
      </c>
      <c r="E1467" t="s">
        <v>20</v>
      </c>
      <c r="F1467" s="68">
        <v>215</v>
      </c>
      <c r="G1467" s="68" t="s">
        <v>57540</v>
      </c>
      <c r="H1467" s="68" t="str">
        <f t="shared" si="48"/>
        <v>Feb</v>
      </c>
      <c r="I1467" s="68">
        <f t="shared" si="49"/>
        <v>3</v>
      </c>
      <c r="J1467" s="69" t="str">
        <f>INDEX(Cheat_Sheet!B:B,MATCH(Table1[[#This Row],[Event]],Cheat_Sheet!A:A,0))</f>
        <v>Audit</v>
      </c>
      <c r="K1467" s="69" t="str">
        <f>INDEX('Loc Dir'!N:N,MATCH(Table1[[#This Row],[Store]],'Loc Dir'!A:A,0))</f>
        <v>FL</v>
      </c>
      <c r="L1467" s="69" t="str">
        <f>INDEX('Loc Dir'!K:K,MATCH(Table1[[#This Row],[Store]],'Loc Dir'!A:A,0))</f>
        <v>ORLANDO</v>
      </c>
      <c r="M1467" s="69" t="str">
        <f>IF(INDEX('Loc Dir'!D:D,MATCH(Table1[[#This Row],[Store]],'Loc Dir'!A:A,0))="Corp Run","Corp","Fran")</f>
        <v>Corp</v>
      </c>
      <c r="N1467" s="69" t="str">
        <f>INDEX('Loc Dir'!C:C,MATCH(Table1[[#This Row],[Store]],'Loc Dir'!A:A,0))</f>
        <v>J</v>
      </c>
      <c r="O1467" s="69">
        <f>INDEX('Loc Dir'!Q:Q,MATCH(Table1[[#This Row],[Store]],'Loc Dir'!A:A,0))</f>
        <v>701157</v>
      </c>
      <c r="P1467" s="69" t="str">
        <f>INDEX('Loc Dir'!R:R,MATCH(Table1[[#This Row],[Store]],'Loc Dir'!A:A,0))</f>
        <v>FLORIDA-RI</v>
      </c>
      <c r="Q1467" s="69" t="str">
        <f>INDEX('Loc Dir'!U:U,MATCH(Table1[[#This Row],[Store]],'Loc Dir'!A:A,0))</f>
        <v>EASTERN</v>
      </c>
      <c r="R146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67" s="69" t="str">
        <f>INDEX('Loc Dir'!AA:AA,MATCH(Table1[[#This Row],[Store]],'Loc Dir'!A:A,0))</f>
        <v>John Rowland</v>
      </c>
      <c r="T1467" s="69" t="str">
        <f>INDEX('Loc Dir'!H:H,MATCH(Table1[[#This Row],[Store]],'Loc Dir'!A:A,0))</f>
        <v>Raymond Bellande</v>
      </c>
      <c r="U1467" s="70" t="str">
        <f>IF(ISERROR(INDEX('ASI2 Stores List'!$E:$E,MATCH(Table1[[#This Row],[Store]]&amp;INT(Table1[[#This Row],[Date]]),'ASI2 Stores List'!$N:$N,0))),"","Yes")</f>
        <v>Yes</v>
      </c>
      <c r="V1467" s="69"/>
    </row>
    <row r="1468" spans="1:22" x14ac:dyDescent="0.25">
      <c r="A1468" s="68" t="s">
        <v>57541</v>
      </c>
      <c r="B1468" s="6" t="s">
        <v>61117</v>
      </c>
      <c r="C1468">
        <v>25090</v>
      </c>
      <c r="D1468" s="70">
        <v>44258</v>
      </c>
      <c r="E1468" t="s">
        <v>20</v>
      </c>
      <c r="F1468" s="68">
        <v>215</v>
      </c>
      <c r="G1468" s="68" t="s">
        <v>57540</v>
      </c>
      <c r="H1468" s="68" t="str">
        <f t="shared" si="48"/>
        <v>Mar</v>
      </c>
      <c r="I1468" s="68">
        <f t="shared" si="49"/>
        <v>1</v>
      </c>
      <c r="J1468" s="69" t="str">
        <f>INDEX(Cheat_Sheet!B:B,MATCH(Table1[[#This Row],[Event]],Cheat_Sheet!A:A,0))</f>
        <v>Audit</v>
      </c>
      <c r="K1468" s="69" t="str">
        <f>INDEX('Loc Dir'!N:N,MATCH(Table1[[#This Row],[Store]],'Loc Dir'!A:A,0))</f>
        <v>FL</v>
      </c>
      <c r="L1468" s="69" t="str">
        <f>INDEX('Loc Dir'!K:K,MATCH(Table1[[#This Row],[Store]],'Loc Dir'!A:A,0))</f>
        <v>ORLANDO</v>
      </c>
      <c r="M1468" s="69" t="str">
        <f>IF(INDEX('Loc Dir'!D:D,MATCH(Table1[[#This Row],[Store]],'Loc Dir'!A:A,0))="Corp Run","Corp","Fran")</f>
        <v>Fran</v>
      </c>
      <c r="N1468" s="69" t="str">
        <f>INDEX('Loc Dir'!C:C,MATCH(Table1[[#This Row],[Store]],'Loc Dir'!A:A,0))</f>
        <v>A</v>
      </c>
      <c r="O1468" s="69">
        <f>INDEX('Loc Dir'!Q:Q,MATCH(Table1[[#This Row],[Store]],'Loc Dir'!A:A,0))</f>
        <v>701501</v>
      </c>
      <c r="P1468" s="69" t="str">
        <f>INDEX('Loc Dir'!R:R,MATCH(Table1[[#This Row],[Store]],'Loc Dir'!A:A,0))</f>
        <v>SOUTH ORLA</v>
      </c>
      <c r="Q1468" s="69" t="str">
        <f>INDEX('Loc Dir'!U:U,MATCH(Table1[[#This Row],[Store]],'Loc Dir'!A:A,0))</f>
        <v>SOUTH EAST</v>
      </c>
      <c r="R146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68" s="69" t="str">
        <f>INDEX('Loc Dir'!AA:AA,MATCH(Table1[[#This Row],[Store]],'Loc Dir'!A:A,0))</f>
        <v>Teresa Selleck</v>
      </c>
      <c r="T1468" s="69" t="str">
        <f>INDEX('Loc Dir'!H:H,MATCH(Table1[[#This Row],[Store]],'Loc Dir'!A:A,0))</f>
        <v>Grant Bumgardner</v>
      </c>
      <c r="U1468" s="70" t="str">
        <f>IF(ISERROR(INDEX('ASI2 Stores List'!$E:$E,MATCH(Table1[[#This Row],[Store]]&amp;INT(Table1[[#This Row],[Date]]),'ASI2 Stores List'!$N:$N,0))),"","Yes")</f>
        <v/>
      </c>
      <c r="V1468" s="69"/>
    </row>
    <row r="1469" spans="1:22" x14ac:dyDescent="0.25">
      <c r="A1469" s="68" t="s">
        <v>57541</v>
      </c>
      <c r="B1469" s="6" t="s">
        <v>61134</v>
      </c>
      <c r="C1469">
        <v>25097</v>
      </c>
      <c r="D1469" s="70">
        <v>44245</v>
      </c>
      <c r="E1469" t="s">
        <v>16</v>
      </c>
      <c r="F1469" s="68">
        <v>127</v>
      </c>
      <c r="G1469" s="68" t="s">
        <v>57540</v>
      </c>
      <c r="H1469" s="68" t="str">
        <f t="shared" si="48"/>
        <v>Feb</v>
      </c>
      <c r="I1469" s="68">
        <f t="shared" si="49"/>
        <v>3</v>
      </c>
      <c r="J1469" s="69" t="str">
        <f>INDEX(Cheat_Sheet!B:B,MATCH(Table1[[#This Row],[Event]],Cheat_Sheet!A:A,0))</f>
        <v>Audit</v>
      </c>
      <c r="K1469" s="69" t="str">
        <f>INDEX('Loc Dir'!N:N,MATCH(Table1[[#This Row],[Store]],'Loc Dir'!A:A,0))</f>
        <v>VA</v>
      </c>
      <c r="L1469" s="69" t="str">
        <f>INDEX('Loc Dir'!K:K,MATCH(Table1[[#This Row],[Store]],'Loc Dir'!A:A,0))</f>
        <v>HAMPTON</v>
      </c>
      <c r="M1469" s="69" t="str">
        <f>IF(INDEX('Loc Dir'!D:D,MATCH(Table1[[#This Row],[Store]],'Loc Dir'!A:A,0))="Corp Run","Corp","Fran")</f>
        <v>Fran</v>
      </c>
      <c r="N1469" s="69" t="str">
        <f>INDEX('Loc Dir'!C:C,MATCH(Table1[[#This Row],[Store]],'Loc Dir'!A:A,0))</f>
        <v>B</v>
      </c>
      <c r="O1469" s="69">
        <f>INDEX('Loc Dir'!Q:Q,MATCH(Table1[[#This Row],[Store]],'Loc Dir'!A:A,0))</f>
        <v>702516</v>
      </c>
      <c r="P1469" s="69" t="str">
        <f>INDEX('Loc Dir'!R:R,MATCH(Table1[[#This Row],[Store]],'Loc Dir'!A:A,0))</f>
        <v>HAMPTON MA</v>
      </c>
      <c r="Q1469" s="69" t="str">
        <f>INDEX('Loc Dir'!U:U,MATCH(Table1[[#This Row],[Store]],'Loc Dir'!A:A,0))</f>
        <v>SOUTH EAST</v>
      </c>
      <c r="R146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69" s="69" t="str">
        <f>INDEX('Loc Dir'!AA:AA,MATCH(Table1[[#This Row],[Store]],'Loc Dir'!A:A,0))</f>
        <v>Rodney Dotson</v>
      </c>
      <c r="T1469" s="69" t="str">
        <f>INDEX('Loc Dir'!H:H,MATCH(Table1[[#This Row],[Store]],'Loc Dir'!A:A,0))</f>
        <v>Philip D Stevens</v>
      </c>
      <c r="U1469" s="70" t="str">
        <f>IF(ISERROR(INDEX('ASI2 Stores List'!$E:$E,MATCH(Table1[[#This Row],[Store]]&amp;INT(Table1[[#This Row],[Date]]),'ASI2 Stores List'!$N:$N,0))),"","Yes")</f>
        <v/>
      </c>
      <c r="V1469" s="69"/>
    </row>
    <row r="1470" spans="1:22" x14ac:dyDescent="0.25">
      <c r="A1470" s="68" t="s">
        <v>57541</v>
      </c>
      <c r="B1470" s="6" t="s">
        <v>61132</v>
      </c>
      <c r="C1470">
        <v>25098</v>
      </c>
      <c r="D1470" s="70">
        <v>44257</v>
      </c>
      <c r="E1470" t="s">
        <v>16</v>
      </c>
      <c r="F1470" s="68">
        <v>127</v>
      </c>
      <c r="G1470" s="68" t="s">
        <v>57540</v>
      </c>
      <c r="H1470" s="68" t="str">
        <f t="shared" si="48"/>
        <v>Mar</v>
      </c>
      <c r="I1470" s="68">
        <f t="shared" si="49"/>
        <v>1</v>
      </c>
      <c r="J1470" s="69" t="str">
        <f>INDEX(Cheat_Sheet!B:B,MATCH(Table1[[#This Row],[Event]],Cheat_Sheet!A:A,0))</f>
        <v>Audit</v>
      </c>
      <c r="K1470" s="69" t="str">
        <f>INDEX('Loc Dir'!N:N,MATCH(Table1[[#This Row],[Store]],'Loc Dir'!A:A,0))</f>
        <v>VA</v>
      </c>
      <c r="L1470" s="69" t="str">
        <f>INDEX('Loc Dir'!K:K,MATCH(Table1[[#This Row],[Store]],'Loc Dir'!A:A,0))</f>
        <v>NORFOLK</v>
      </c>
      <c r="M1470" s="69" t="str">
        <f>IF(INDEX('Loc Dir'!D:D,MATCH(Table1[[#This Row],[Store]],'Loc Dir'!A:A,0))="Corp Run","Corp","Fran")</f>
        <v>Fran</v>
      </c>
      <c r="N1470" s="69" t="str">
        <f>INDEX('Loc Dir'!C:C,MATCH(Table1[[#This Row],[Store]],'Loc Dir'!A:A,0))</f>
        <v>A</v>
      </c>
      <c r="O1470" s="69">
        <f>INDEX('Loc Dir'!Q:Q,MATCH(Table1[[#This Row],[Store]],'Loc Dir'!A:A,0))</f>
        <v>702511</v>
      </c>
      <c r="P1470" s="69" t="str">
        <f>INDEX('Loc Dir'!R:R,MATCH(Table1[[#This Row],[Store]],'Loc Dir'!A:A,0))</f>
        <v>NORFOLK MA</v>
      </c>
      <c r="Q1470" s="69" t="str">
        <f>INDEX('Loc Dir'!U:U,MATCH(Table1[[#This Row],[Store]],'Loc Dir'!A:A,0))</f>
        <v>SOUTH EAST</v>
      </c>
      <c r="R147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70" s="69" t="str">
        <f>INDEX('Loc Dir'!AA:AA,MATCH(Table1[[#This Row],[Store]],'Loc Dir'!A:A,0))</f>
        <v>Rodney Dotson</v>
      </c>
      <c r="T1470" s="69" t="str">
        <f>INDEX('Loc Dir'!H:H,MATCH(Table1[[#This Row],[Store]],'Loc Dir'!A:A,0))</f>
        <v>Rebecca Ellsworth</v>
      </c>
      <c r="U1470" s="70" t="str">
        <f>IF(ISERROR(INDEX('ASI2 Stores List'!$E:$E,MATCH(Table1[[#This Row],[Store]]&amp;INT(Table1[[#This Row],[Date]]),'ASI2 Stores List'!$N:$N,0))),"","Yes")</f>
        <v/>
      </c>
      <c r="V1470" s="69"/>
    </row>
    <row r="1471" spans="1:22" x14ac:dyDescent="0.25">
      <c r="A1471" s="68" t="s">
        <v>57541</v>
      </c>
      <c r="B1471" s="6" t="s">
        <v>61131</v>
      </c>
      <c r="C1471">
        <v>25101</v>
      </c>
      <c r="D1471" s="70">
        <v>44249</v>
      </c>
      <c r="E1471" t="s">
        <v>20</v>
      </c>
      <c r="F1471" s="68">
        <v>127</v>
      </c>
      <c r="G1471" s="68" t="s">
        <v>57540</v>
      </c>
      <c r="H1471" s="68" t="str">
        <f t="shared" si="48"/>
        <v>Feb</v>
      </c>
      <c r="I1471" s="68">
        <f t="shared" si="49"/>
        <v>4</v>
      </c>
      <c r="J1471" s="69" t="str">
        <f>INDEX(Cheat_Sheet!B:B,MATCH(Table1[[#This Row],[Event]],Cheat_Sheet!A:A,0))</f>
        <v>Audit</v>
      </c>
      <c r="K1471" s="69" t="str">
        <f>INDEX('Loc Dir'!N:N,MATCH(Table1[[#This Row],[Store]],'Loc Dir'!A:A,0))</f>
        <v>VA</v>
      </c>
      <c r="L1471" s="69" t="str">
        <f>INDEX('Loc Dir'!K:K,MATCH(Table1[[#This Row],[Store]],'Loc Dir'!A:A,0))</f>
        <v>VIRGINIA BEACH</v>
      </c>
      <c r="M1471" s="69" t="str">
        <f>IF(INDEX('Loc Dir'!D:D,MATCH(Table1[[#This Row],[Store]],'Loc Dir'!A:A,0))="Corp Run","Corp","Fran")</f>
        <v>Fran</v>
      </c>
      <c r="N1471" s="69" t="str">
        <f>INDEX('Loc Dir'!C:C,MATCH(Table1[[#This Row],[Store]],'Loc Dir'!A:A,0))</f>
        <v>B</v>
      </c>
      <c r="O1471" s="69">
        <f>INDEX('Loc Dir'!Q:Q,MATCH(Table1[[#This Row],[Store]],'Loc Dir'!A:A,0))</f>
        <v>702514</v>
      </c>
      <c r="P1471" s="69" t="str">
        <f>INDEX('Loc Dir'!R:R,MATCH(Table1[[#This Row],[Store]],'Loc Dir'!A:A,0))</f>
        <v>VIRGINIA B</v>
      </c>
      <c r="Q1471" s="69" t="str">
        <f>INDEX('Loc Dir'!U:U,MATCH(Table1[[#This Row],[Store]],'Loc Dir'!A:A,0))</f>
        <v>SOUTH EAST</v>
      </c>
      <c r="R147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71" s="69" t="str">
        <f>INDEX('Loc Dir'!AA:AA,MATCH(Table1[[#This Row],[Store]],'Loc Dir'!A:A,0))</f>
        <v>Teresa Selleck</v>
      </c>
      <c r="T1471" s="69" t="str">
        <f>INDEX('Loc Dir'!H:H,MATCH(Table1[[#This Row],[Store]],'Loc Dir'!A:A,0))</f>
        <v>Dean Hurrell</v>
      </c>
      <c r="U1471" s="70" t="str">
        <f>IF(ISERROR(INDEX('ASI2 Stores List'!$E:$E,MATCH(Table1[[#This Row],[Store]]&amp;INT(Table1[[#This Row],[Date]]),'ASI2 Stores List'!$N:$N,0))),"","Yes")</f>
        <v/>
      </c>
      <c r="V1471" s="69"/>
    </row>
    <row r="1472" spans="1:22" x14ac:dyDescent="0.25">
      <c r="A1472" s="68" t="s">
        <v>57541</v>
      </c>
      <c r="B1472" s="6" t="s">
        <v>61134</v>
      </c>
      <c r="C1472">
        <v>25102</v>
      </c>
      <c r="D1472" s="70">
        <v>44263</v>
      </c>
      <c r="E1472" t="s">
        <v>20</v>
      </c>
      <c r="F1472" s="68">
        <v>127</v>
      </c>
      <c r="G1472" s="68" t="s">
        <v>57540</v>
      </c>
      <c r="H1472" s="68" t="str">
        <f t="shared" si="48"/>
        <v>Mar</v>
      </c>
      <c r="I1472" s="68">
        <f t="shared" si="49"/>
        <v>2</v>
      </c>
      <c r="J1472" s="69" t="str">
        <f>INDEX(Cheat_Sheet!B:B,MATCH(Table1[[#This Row],[Event]],Cheat_Sheet!A:A,0))</f>
        <v>Audit</v>
      </c>
      <c r="K1472" s="69" t="str">
        <f>INDEX('Loc Dir'!N:N,MATCH(Table1[[#This Row],[Store]],'Loc Dir'!A:A,0))</f>
        <v>VA</v>
      </c>
      <c r="L1472" s="69" t="str">
        <f>INDEX('Loc Dir'!K:K,MATCH(Table1[[#This Row],[Store]],'Loc Dir'!A:A,0))</f>
        <v>HAMPTON</v>
      </c>
      <c r="M1472" s="69" t="str">
        <f>IF(INDEX('Loc Dir'!D:D,MATCH(Table1[[#This Row],[Store]],'Loc Dir'!A:A,0))="Corp Run","Corp","Fran")</f>
        <v>Fran</v>
      </c>
      <c r="N1472" s="69" t="str">
        <f>INDEX('Loc Dir'!C:C,MATCH(Table1[[#This Row],[Store]],'Loc Dir'!A:A,0))</f>
        <v>A</v>
      </c>
      <c r="O1472" s="69">
        <f>INDEX('Loc Dir'!Q:Q,MATCH(Table1[[#This Row],[Store]],'Loc Dir'!A:A,0))</f>
        <v>702516</v>
      </c>
      <c r="P1472" s="69" t="str">
        <f>INDEX('Loc Dir'!R:R,MATCH(Table1[[#This Row],[Store]],'Loc Dir'!A:A,0))</f>
        <v>HAMPTON MA</v>
      </c>
      <c r="Q1472" s="69" t="str">
        <f>INDEX('Loc Dir'!U:U,MATCH(Table1[[#This Row],[Store]],'Loc Dir'!A:A,0))</f>
        <v>SOUTH EAST</v>
      </c>
      <c r="R147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72" s="69" t="str">
        <f>INDEX('Loc Dir'!AA:AA,MATCH(Table1[[#This Row],[Store]],'Loc Dir'!A:A,0))</f>
        <v>Rodney Dotson</v>
      </c>
      <c r="T1472" s="69" t="str">
        <f>INDEX('Loc Dir'!H:H,MATCH(Table1[[#This Row],[Store]],'Loc Dir'!A:A,0))</f>
        <v>Hristos Polimenopulos</v>
      </c>
      <c r="U1472" s="70" t="str">
        <f>IF(ISERROR(INDEX('ASI2 Stores List'!$E:$E,MATCH(Table1[[#This Row],[Store]]&amp;INT(Table1[[#This Row],[Date]]),'ASI2 Stores List'!$N:$N,0))),"","Yes")</f>
        <v/>
      </c>
      <c r="V1472" s="69"/>
    </row>
    <row r="1473" spans="1:22" x14ac:dyDescent="0.25">
      <c r="A1473" s="68" t="s">
        <v>57541</v>
      </c>
      <c r="B1473" s="6" t="s">
        <v>61133</v>
      </c>
      <c r="C1473">
        <v>25104</v>
      </c>
      <c r="D1473" s="70">
        <v>44210</v>
      </c>
      <c r="E1473" t="s">
        <v>16</v>
      </c>
      <c r="F1473" s="68">
        <v>127</v>
      </c>
      <c r="G1473" s="68" t="s">
        <v>57540</v>
      </c>
      <c r="H1473" s="68" t="str">
        <f t="shared" si="48"/>
        <v>Jan</v>
      </c>
      <c r="I1473" s="68">
        <f t="shared" si="49"/>
        <v>3</v>
      </c>
      <c r="J1473" s="69" t="str">
        <f>INDEX(Cheat_Sheet!B:B,MATCH(Table1[[#This Row],[Event]],Cheat_Sheet!A:A,0))</f>
        <v>Audit</v>
      </c>
      <c r="K1473" s="69" t="str">
        <f>INDEX('Loc Dir'!N:N,MATCH(Table1[[#This Row],[Store]],'Loc Dir'!A:A,0))</f>
        <v>VA</v>
      </c>
      <c r="L1473" s="69" t="str">
        <f>INDEX('Loc Dir'!K:K,MATCH(Table1[[#This Row],[Store]],'Loc Dir'!A:A,0))</f>
        <v>WILLIAMSBURG</v>
      </c>
      <c r="M1473" s="69" t="str">
        <f>IF(INDEX('Loc Dir'!D:D,MATCH(Table1[[#This Row],[Store]],'Loc Dir'!A:A,0))="Corp Run","Corp","Fran")</f>
        <v>Corp</v>
      </c>
      <c r="N1473" s="69" t="str">
        <f>INDEX('Loc Dir'!C:C,MATCH(Table1[[#This Row],[Store]],'Loc Dir'!A:A,0))</f>
        <v>K</v>
      </c>
      <c r="O1473" s="69">
        <f>INDEX('Loc Dir'!Q:Q,MATCH(Table1[[#This Row],[Store]],'Loc Dir'!A:A,0))</f>
        <v>701158</v>
      </c>
      <c r="P1473" s="69" t="str">
        <f>INDEX('Loc Dir'!R:R,MATCH(Table1[[#This Row],[Store]],'Loc Dir'!A:A,0))</f>
        <v>CAROLINAS/</v>
      </c>
      <c r="Q1473" s="69" t="str">
        <f>INDEX('Loc Dir'!U:U,MATCH(Table1[[#This Row],[Store]],'Loc Dir'!A:A,0))</f>
        <v>EASTERN</v>
      </c>
      <c r="R147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73" s="69" t="str">
        <f>INDEX('Loc Dir'!AA:AA,MATCH(Table1[[#This Row],[Store]],'Loc Dir'!A:A,0))</f>
        <v>John Rowland</v>
      </c>
      <c r="T1473" s="69" t="str">
        <f>INDEX('Loc Dir'!H:H,MATCH(Table1[[#This Row],[Store]],'Loc Dir'!A:A,0))</f>
        <v>Morria S Mullins</v>
      </c>
      <c r="U1473" s="70" t="str">
        <f>IF(ISERROR(INDEX('ASI2 Stores List'!$E:$E,MATCH(Table1[[#This Row],[Store]]&amp;INT(Table1[[#This Row],[Date]]),'ASI2 Stores List'!$N:$N,0))),"","Yes")</f>
        <v/>
      </c>
      <c r="V1473" s="69"/>
    </row>
    <row r="1474" spans="1:22" x14ac:dyDescent="0.25">
      <c r="A1474" s="68" t="s">
        <v>57541</v>
      </c>
      <c r="B1474" s="6" t="s">
        <v>61161</v>
      </c>
      <c r="C1474">
        <v>25115</v>
      </c>
      <c r="D1474" s="70">
        <v>44270</v>
      </c>
      <c r="E1474" t="s">
        <v>16</v>
      </c>
      <c r="F1474" s="68">
        <v>469</v>
      </c>
      <c r="G1474" s="68" t="s">
        <v>57540</v>
      </c>
      <c r="H1474" s="68" t="str">
        <f t="shared" si="48"/>
        <v>Mar</v>
      </c>
      <c r="I1474" s="68">
        <f t="shared" si="49"/>
        <v>3</v>
      </c>
      <c r="J1474" s="69" t="str">
        <f>INDEX(Cheat_Sheet!B:B,MATCH(Table1[[#This Row],[Event]],Cheat_Sheet!A:A,0))</f>
        <v>Audit</v>
      </c>
      <c r="K1474" s="69" t="str">
        <f>INDEX('Loc Dir'!N:N,MATCH(Table1[[#This Row],[Store]],'Loc Dir'!A:A,0))</f>
        <v>CA</v>
      </c>
      <c r="L1474" s="69" t="str">
        <f>INDEX('Loc Dir'!K:K,MATCH(Table1[[#This Row],[Store]],'Loc Dir'!A:A,0))</f>
        <v>SAN LUIS OBISPO</v>
      </c>
      <c r="M1474" s="69" t="str">
        <f>IF(INDEX('Loc Dir'!D:D,MATCH(Table1[[#This Row],[Store]],'Loc Dir'!A:A,0))="Corp Run","Corp","Fran")</f>
        <v>Fran</v>
      </c>
      <c r="N1474" s="69" t="str">
        <f>INDEX('Loc Dir'!C:C,MATCH(Table1[[#This Row],[Store]],'Loc Dir'!A:A,0))</f>
        <v>B</v>
      </c>
      <c r="O1474" s="69">
        <f>INDEX('Loc Dir'!Q:Q,MATCH(Table1[[#This Row],[Store]],'Loc Dir'!A:A,0))</f>
        <v>702368</v>
      </c>
      <c r="P1474" s="69" t="str">
        <f>INDEX('Loc Dir'!R:R,MATCH(Table1[[#This Row],[Store]],'Loc Dir'!A:A,0))</f>
        <v>CENTRAL VA</v>
      </c>
      <c r="Q1474" s="69" t="str">
        <f>INDEX('Loc Dir'!U:U,MATCH(Table1[[#This Row],[Store]],'Loc Dir'!A:A,0))</f>
        <v>GREATER LA</v>
      </c>
      <c r="R147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74" s="69" t="str">
        <f>INDEX('Loc Dir'!AA:AA,MATCH(Table1[[#This Row],[Store]],'Loc Dir'!A:A,0))</f>
        <v>David Marks</v>
      </c>
      <c r="T1474" s="69" t="str">
        <f>INDEX('Loc Dir'!H:H,MATCH(Table1[[#This Row],[Store]],'Loc Dir'!A:A,0))</f>
        <v>Roberta J Campbell</v>
      </c>
      <c r="U1474" s="70" t="str">
        <f>IF(ISERROR(INDEX('ASI2 Stores List'!$E:$E,MATCH(Table1[[#This Row],[Store]]&amp;INT(Table1[[#This Row],[Date]]),'ASI2 Stores List'!$N:$N,0))),"","Yes")</f>
        <v>Yes</v>
      </c>
      <c r="V1474" s="69"/>
    </row>
    <row r="1475" spans="1:22" x14ac:dyDescent="0.25">
      <c r="A1475" s="68" t="s">
        <v>57541</v>
      </c>
      <c r="B1475" s="6" t="s">
        <v>61160</v>
      </c>
      <c r="C1475">
        <v>25122</v>
      </c>
      <c r="D1475" s="70">
        <v>44258</v>
      </c>
      <c r="E1475" t="s">
        <v>16</v>
      </c>
      <c r="F1475" s="68">
        <v>445</v>
      </c>
      <c r="G1475" s="68" t="s">
        <v>57540</v>
      </c>
      <c r="H1475" s="68" t="str">
        <f t="shared" ref="H1475:H1538" si="50">TEXT(D1475,"MMM")</f>
        <v>Mar</v>
      </c>
      <c r="I1475" s="68">
        <f t="shared" ref="I1475:I1538" si="51">WEEKNUM(D1475,2)-WEEKNUM(DATE(YEAR(D1475),MONTH(D1475),1),2)+1</f>
        <v>1</v>
      </c>
      <c r="J1475" s="69" t="str">
        <f>INDEX(Cheat_Sheet!B:B,MATCH(Table1[[#This Row],[Event]],Cheat_Sheet!A:A,0))</f>
        <v>Audit</v>
      </c>
      <c r="K1475" s="69" t="str">
        <f>INDEX('Loc Dir'!N:N,MATCH(Table1[[#This Row],[Store]],'Loc Dir'!A:A,0))</f>
        <v>CA</v>
      </c>
      <c r="L1475" s="69" t="str">
        <f>INDEX('Loc Dir'!K:K,MATCH(Table1[[#This Row],[Store]],'Loc Dir'!A:A,0))</f>
        <v>PACOIMA</v>
      </c>
      <c r="M1475" s="69" t="str">
        <f>IF(INDEX('Loc Dir'!D:D,MATCH(Table1[[#This Row],[Store]],'Loc Dir'!A:A,0))="Corp Run","Corp","Fran")</f>
        <v>Fran</v>
      </c>
      <c r="N1475" s="69" t="str">
        <f>INDEX('Loc Dir'!C:C,MATCH(Table1[[#This Row],[Store]],'Loc Dir'!A:A,0))</f>
        <v>A</v>
      </c>
      <c r="O1475" s="69">
        <f>INDEX('Loc Dir'!Q:Q,MATCH(Table1[[#This Row],[Store]],'Loc Dir'!A:A,0))</f>
        <v>702133</v>
      </c>
      <c r="P1475" s="69" t="str">
        <f>INDEX('Loc Dir'!R:R,MATCH(Table1[[#This Row],[Store]],'Loc Dir'!A:A,0))</f>
        <v>GOLD COAST</v>
      </c>
      <c r="Q1475" s="69" t="str">
        <f>INDEX('Loc Dir'!U:U,MATCH(Table1[[#This Row],[Store]],'Loc Dir'!A:A,0))</f>
        <v>GREATER LA</v>
      </c>
      <c r="R147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75" s="69" t="str">
        <f>INDEX('Loc Dir'!AA:AA,MATCH(Table1[[#This Row],[Store]],'Loc Dir'!A:A,0))</f>
        <v>Jason Razo</v>
      </c>
      <c r="T1475" s="69" t="str">
        <f>INDEX('Loc Dir'!H:H,MATCH(Table1[[#This Row],[Store]],'Loc Dir'!A:A,0))</f>
        <v>La Nita L Thompson</v>
      </c>
      <c r="U1475" s="70" t="str">
        <f>IF(ISERROR(INDEX('ASI2 Stores List'!$E:$E,MATCH(Table1[[#This Row],[Store]]&amp;INT(Table1[[#This Row],[Date]]),'ASI2 Stores List'!$N:$N,0))),"","Yes")</f>
        <v>Yes</v>
      </c>
      <c r="V1475" s="69"/>
    </row>
    <row r="1476" spans="1:22" x14ac:dyDescent="0.25">
      <c r="A1476" s="68" t="s">
        <v>57541</v>
      </c>
      <c r="B1476" s="6" t="s">
        <v>61160</v>
      </c>
      <c r="C1476">
        <v>25132</v>
      </c>
      <c r="D1476" s="70">
        <v>44239</v>
      </c>
      <c r="E1476" t="s">
        <v>16</v>
      </c>
      <c r="F1476" s="68">
        <v>445</v>
      </c>
      <c r="G1476" s="68" t="s">
        <v>57540</v>
      </c>
      <c r="H1476" s="68" t="str">
        <f t="shared" si="50"/>
        <v>Feb</v>
      </c>
      <c r="I1476" s="68">
        <f t="shared" si="51"/>
        <v>2</v>
      </c>
      <c r="J1476" s="69" t="str">
        <f>INDEX(Cheat_Sheet!B:B,MATCH(Table1[[#This Row],[Event]],Cheat_Sheet!A:A,0))</f>
        <v>Audit</v>
      </c>
      <c r="K1476" s="69" t="str">
        <f>INDEX('Loc Dir'!N:N,MATCH(Table1[[#This Row],[Store]],'Loc Dir'!A:A,0))</f>
        <v>CA</v>
      </c>
      <c r="L1476" s="69" t="str">
        <f>INDEX('Loc Dir'!K:K,MATCH(Table1[[#This Row],[Store]],'Loc Dir'!A:A,0))</f>
        <v>SIMI VALLEY</v>
      </c>
      <c r="M1476" s="69" t="str">
        <f>IF(INDEX('Loc Dir'!D:D,MATCH(Table1[[#This Row],[Store]],'Loc Dir'!A:A,0))="Corp Run","Corp","Fran")</f>
        <v>Fran</v>
      </c>
      <c r="N1476" s="69" t="str">
        <f>INDEX('Loc Dir'!C:C,MATCH(Table1[[#This Row],[Store]],'Loc Dir'!A:A,0))</f>
        <v>C</v>
      </c>
      <c r="O1476" s="69">
        <f>INDEX('Loc Dir'!Q:Q,MATCH(Table1[[#This Row],[Store]],'Loc Dir'!A:A,0))</f>
        <v>702133</v>
      </c>
      <c r="P1476" s="69" t="str">
        <f>INDEX('Loc Dir'!R:R,MATCH(Table1[[#This Row],[Store]],'Loc Dir'!A:A,0))</f>
        <v>GOLD COAST</v>
      </c>
      <c r="Q1476" s="69" t="str">
        <f>INDEX('Loc Dir'!U:U,MATCH(Table1[[#This Row],[Store]],'Loc Dir'!A:A,0))</f>
        <v>GREATER LA</v>
      </c>
      <c r="R147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76" s="69" t="str">
        <f>INDEX('Loc Dir'!AA:AA,MATCH(Table1[[#This Row],[Store]],'Loc Dir'!A:A,0))</f>
        <v>Jason Razo</v>
      </c>
      <c r="T1476" s="69" t="str">
        <f>INDEX('Loc Dir'!H:H,MATCH(Table1[[#This Row],[Store]],'Loc Dir'!A:A,0))</f>
        <v>Martina R Mejia</v>
      </c>
      <c r="U1476" s="70" t="str">
        <f>IF(ISERROR(INDEX('ASI2 Stores List'!$E:$E,MATCH(Table1[[#This Row],[Store]]&amp;INT(Table1[[#This Row],[Date]]),'ASI2 Stores List'!$N:$N,0))),"","Yes")</f>
        <v>Yes</v>
      </c>
      <c r="V1476" s="69"/>
    </row>
    <row r="1477" spans="1:22" x14ac:dyDescent="0.25">
      <c r="A1477" s="68" t="s">
        <v>57541</v>
      </c>
      <c r="B1477" s="6" t="s">
        <v>61131</v>
      </c>
      <c r="C1477">
        <v>25134</v>
      </c>
      <c r="D1477" s="70">
        <v>44239</v>
      </c>
      <c r="E1477" t="s">
        <v>20</v>
      </c>
      <c r="F1477" s="68">
        <v>127</v>
      </c>
      <c r="G1477" s="68" t="s">
        <v>57540</v>
      </c>
      <c r="H1477" s="68" t="str">
        <f t="shared" si="50"/>
        <v>Feb</v>
      </c>
      <c r="I1477" s="68">
        <f t="shared" si="51"/>
        <v>2</v>
      </c>
      <c r="J1477" s="69" t="str">
        <f>INDEX(Cheat_Sheet!B:B,MATCH(Table1[[#This Row],[Event]],Cheat_Sheet!A:A,0))</f>
        <v>Audit</v>
      </c>
      <c r="K1477" s="69" t="str">
        <f>INDEX('Loc Dir'!N:N,MATCH(Table1[[#This Row],[Store]],'Loc Dir'!A:A,0))</f>
        <v>VA</v>
      </c>
      <c r="L1477" s="69" t="str">
        <f>INDEX('Loc Dir'!K:K,MATCH(Table1[[#This Row],[Store]],'Loc Dir'!A:A,0))</f>
        <v>VIRGINIA BEACH</v>
      </c>
      <c r="M1477" s="69" t="str">
        <f>IF(INDEX('Loc Dir'!D:D,MATCH(Table1[[#This Row],[Store]],'Loc Dir'!A:A,0))="Corp Run","Corp","Fran")</f>
        <v>Fran</v>
      </c>
      <c r="N1477" s="69" t="str">
        <f>INDEX('Loc Dir'!C:C,MATCH(Table1[[#This Row],[Store]],'Loc Dir'!A:A,0))</f>
        <v>C</v>
      </c>
      <c r="O1477" s="69">
        <f>INDEX('Loc Dir'!Q:Q,MATCH(Table1[[#This Row],[Store]],'Loc Dir'!A:A,0))</f>
        <v>702514</v>
      </c>
      <c r="P1477" s="69" t="str">
        <f>INDEX('Loc Dir'!R:R,MATCH(Table1[[#This Row],[Store]],'Loc Dir'!A:A,0))</f>
        <v>VIRGINIA B</v>
      </c>
      <c r="Q1477" s="69" t="str">
        <f>INDEX('Loc Dir'!U:U,MATCH(Table1[[#This Row],[Store]],'Loc Dir'!A:A,0))</f>
        <v>SOUTH EAST</v>
      </c>
      <c r="R147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77" s="69" t="str">
        <f>INDEX('Loc Dir'!AA:AA,MATCH(Table1[[#This Row],[Store]],'Loc Dir'!A:A,0))</f>
        <v>Teresa Selleck</v>
      </c>
      <c r="T1477" s="69" t="str">
        <f>INDEX('Loc Dir'!H:H,MATCH(Table1[[#This Row],[Store]],'Loc Dir'!A:A,0))</f>
        <v>Erin J Seeley</v>
      </c>
      <c r="U1477" s="70" t="str">
        <f>IF(ISERROR(INDEX('ASI2 Stores List'!$E:$E,MATCH(Table1[[#This Row],[Store]]&amp;INT(Table1[[#This Row],[Date]]),'ASI2 Stores List'!$N:$N,0))),"","Yes")</f>
        <v/>
      </c>
      <c r="V1477" s="69"/>
    </row>
    <row r="1478" spans="1:22" x14ac:dyDescent="0.25">
      <c r="A1478" s="68" t="s">
        <v>57541</v>
      </c>
      <c r="B1478" s="6" t="s">
        <v>61161</v>
      </c>
      <c r="C1478">
        <v>25141</v>
      </c>
      <c r="D1478" s="70">
        <v>44261</v>
      </c>
      <c r="E1478" t="s">
        <v>16</v>
      </c>
      <c r="F1478" s="68">
        <v>469</v>
      </c>
      <c r="G1478" s="68" t="s">
        <v>57540</v>
      </c>
      <c r="H1478" s="68" t="str">
        <f t="shared" si="50"/>
        <v>Mar</v>
      </c>
      <c r="I1478" s="68">
        <f t="shared" si="51"/>
        <v>1</v>
      </c>
      <c r="J1478" s="69" t="str">
        <f>INDEX(Cheat_Sheet!B:B,MATCH(Table1[[#This Row],[Event]],Cheat_Sheet!A:A,0))</f>
        <v>Audit</v>
      </c>
      <c r="K1478" s="69" t="str">
        <f>INDEX('Loc Dir'!N:N,MATCH(Table1[[#This Row],[Store]],'Loc Dir'!A:A,0))</f>
        <v>CA</v>
      </c>
      <c r="L1478" s="69" t="str">
        <f>INDEX('Loc Dir'!K:K,MATCH(Table1[[#This Row],[Store]],'Loc Dir'!A:A,0))</f>
        <v>FRESNO</v>
      </c>
      <c r="M1478" s="69" t="str">
        <f>IF(INDEX('Loc Dir'!D:D,MATCH(Table1[[#This Row],[Store]],'Loc Dir'!A:A,0))="Corp Run","Corp","Fran")</f>
        <v>Fran</v>
      </c>
      <c r="N1478" s="69" t="str">
        <f>INDEX('Loc Dir'!C:C,MATCH(Table1[[#This Row],[Store]],'Loc Dir'!A:A,0))</f>
        <v>C</v>
      </c>
      <c r="O1478" s="69">
        <f>INDEX('Loc Dir'!Q:Q,MATCH(Table1[[#This Row],[Store]],'Loc Dir'!A:A,0))</f>
        <v>702368</v>
      </c>
      <c r="P1478" s="69" t="str">
        <f>INDEX('Loc Dir'!R:R,MATCH(Table1[[#This Row],[Store]],'Loc Dir'!A:A,0))</f>
        <v>CENTRAL VA</v>
      </c>
      <c r="Q1478" s="69" t="str">
        <f>INDEX('Loc Dir'!U:U,MATCH(Table1[[#This Row],[Store]],'Loc Dir'!A:A,0))</f>
        <v>GREATER LA</v>
      </c>
      <c r="R147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78" s="69" t="str">
        <f>INDEX('Loc Dir'!AA:AA,MATCH(Table1[[#This Row],[Store]],'Loc Dir'!A:A,0))</f>
        <v>David Marks</v>
      </c>
      <c r="T1478" s="69" t="str">
        <f>INDEX('Loc Dir'!H:H,MATCH(Table1[[#This Row],[Store]],'Loc Dir'!A:A,0))</f>
        <v>Rebecca Hepler</v>
      </c>
      <c r="U1478" s="70" t="str">
        <f>IF(ISERROR(INDEX('ASI2 Stores List'!$E:$E,MATCH(Table1[[#This Row],[Store]]&amp;INT(Table1[[#This Row],[Date]]),'ASI2 Stores List'!$N:$N,0))),"","Yes")</f>
        <v/>
      </c>
      <c r="V1478" s="69"/>
    </row>
    <row r="1479" spans="1:22" x14ac:dyDescent="0.25">
      <c r="A1479" s="68" t="s">
        <v>57541</v>
      </c>
      <c r="B1479" s="6" t="s">
        <v>61128</v>
      </c>
      <c r="C1479">
        <v>25143</v>
      </c>
      <c r="D1479" s="70">
        <v>44216</v>
      </c>
      <c r="E1479" t="s">
        <v>16</v>
      </c>
      <c r="F1479" s="68">
        <v>108</v>
      </c>
      <c r="G1479" s="68" t="s">
        <v>57540</v>
      </c>
      <c r="H1479" s="68" t="str">
        <f t="shared" si="50"/>
        <v>Jan</v>
      </c>
      <c r="I1479" s="68">
        <f t="shared" si="51"/>
        <v>4</v>
      </c>
      <c r="J1479" s="69" t="str">
        <f>INDEX(Cheat_Sheet!B:B,MATCH(Table1[[#This Row],[Event]],Cheat_Sheet!A:A,0))</f>
        <v>Audit</v>
      </c>
      <c r="K1479" s="69" t="str">
        <f>INDEX('Loc Dir'!N:N,MATCH(Table1[[#This Row],[Store]],'Loc Dir'!A:A,0))</f>
        <v>VA</v>
      </c>
      <c r="L1479" s="69" t="str">
        <f>INDEX('Loc Dir'!K:K,MATCH(Table1[[#This Row],[Store]],'Loc Dir'!A:A,0))</f>
        <v>ALEXANDRIA</v>
      </c>
      <c r="M1479" s="69" t="str">
        <f>IF(INDEX('Loc Dir'!D:D,MATCH(Table1[[#This Row],[Store]],'Loc Dir'!A:A,0))="Corp Run","Corp","Fran")</f>
        <v>Fran</v>
      </c>
      <c r="N1479" s="69" t="str">
        <f>INDEX('Loc Dir'!C:C,MATCH(Table1[[#This Row],[Store]],'Loc Dir'!A:A,0))</f>
        <v>B</v>
      </c>
      <c r="O1479" s="69">
        <f>INDEX('Loc Dir'!Q:Q,MATCH(Table1[[#This Row],[Store]],'Loc Dir'!A:A,0))</f>
        <v>702554</v>
      </c>
      <c r="P1479" s="69" t="str">
        <f>INDEX('Loc Dir'!R:R,MATCH(Table1[[#This Row],[Store]],'Loc Dir'!A:A,0))</f>
        <v>NOVA-POTOM</v>
      </c>
      <c r="Q1479" s="69" t="str">
        <f>INDEX('Loc Dir'!U:U,MATCH(Table1[[#This Row],[Store]],'Loc Dir'!A:A,0))</f>
        <v>LIBERTY</v>
      </c>
      <c r="R147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79" s="69" t="str">
        <f>INDEX('Loc Dir'!AA:AA,MATCH(Table1[[#This Row],[Store]],'Loc Dir'!A:A,0))</f>
        <v>Earl Winterling</v>
      </c>
      <c r="T1479" s="69" t="str">
        <f>INDEX('Loc Dir'!H:H,MATCH(Table1[[#This Row],[Store]],'Loc Dir'!A:A,0))</f>
        <v>Daniel Tedla</v>
      </c>
      <c r="U1479" s="70" t="str">
        <f>IF(ISERROR(INDEX('ASI2 Stores List'!$E:$E,MATCH(Table1[[#This Row],[Store]]&amp;INT(Table1[[#This Row],[Date]]),'ASI2 Stores List'!$N:$N,0))),"","Yes")</f>
        <v/>
      </c>
      <c r="V1479" s="69"/>
    </row>
    <row r="1480" spans="1:22" x14ac:dyDescent="0.25">
      <c r="A1480" s="68" t="s">
        <v>57541</v>
      </c>
      <c r="B1480" s="6" t="s">
        <v>61166</v>
      </c>
      <c r="C1480">
        <v>25158</v>
      </c>
      <c r="D1480" s="70">
        <v>44235</v>
      </c>
      <c r="E1480" t="s">
        <v>16</v>
      </c>
      <c r="F1480" s="68">
        <v>389</v>
      </c>
      <c r="G1480" s="68" t="s">
        <v>57548</v>
      </c>
      <c r="H1480" s="68" t="str">
        <f t="shared" si="50"/>
        <v>Feb</v>
      </c>
      <c r="I1480" s="68">
        <f t="shared" si="51"/>
        <v>2</v>
      </c>
      <c r="J1480" s="69" t="str">
        <f>INDEX(Cheat_Sheet!B:B,MATCH(Table1[[#This Row],[Event]],Cheat_Sheet!A:A,0))</f>
        <v>Audit</v>
      </c>
      <c r="K1480" s="69" t="str">
        <f>INDEX('Loc Dir'!N:N,MATCH(Table1[[#This Row],[Store]],'Loc Dir'!A:A,0))</f>
        <v>TX</v>
      </c>
      <c r="L1480" s="69" t="str">
        <f>INDEX('Loc Dir'!K:K,MATCH(Table1[[#This Row],[Store]],'Loc Dir'!A:A,0))</f>
        <v>PORT ARANSAS</v>
      </c>
      <c r="M1480" s="69" t="str">
        <f>IF(INDEX('Loc Dir'!D:D,MATCH(Table1[[#This Row],[Store]],'Loc Dir'!A:A,0))="Corp Run","Corp","Fran")</f>
        <v>Corp</v>
      </c>
      <c r="N1480" s="69">
        <f>INDEX('Loc Dir'!C:C,MATCH(Table1[[#This Row],[Store]],'Loc Dir'!A:A,0))</f>
        <v>0</v>
      </c>
      <c r="O1480" s="69">
        <f>INDEX('Loc Dir'!Q:Q,MATCH(Table1[[#This Row],[Store]],'Loc Dir'!A:A,0))</f>
        <v>702717</v>
      </c>
      <c r="P1480" s="69" t="str">
        <f>INDEX('Loc Dir'!R:R,MATCH(Table1[[#This Row],[Store]],'Loc Dir'!A:A,0))</f>
        <v>CORPUS ARE</v>
      </c>
      <c r="Q1480" s="69" t="str">
        <f>INDEX('Loc Dir'!U:U,MATCH(Table1[[#This Row],[Store]],'Loc Dir'!A:A,0))</f>
        <v>CENTRAL</v>
      </c>
      <c r="R1480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14</v>
      </c>
      <c r="S1480" s="69" t="str">
        <f>INDEX('Loc Dir'!AA:AA,MATCH(Table1[[#This Row],[Store]],'Loc Dir'!A:A,0))</f>
        <v>Tim Vance</v>
      </c>
      <c r="T1480" s="69" t="str">
        <f>INDEX('Loc Dir'!H:H,MATCH(Table1[[#This Row],[Store]],'Loc Dir'!A:A,0))</f>
        <v>Kimberly K Garlington</v>
      </c>
      <c r="U1480" s="70" t="str">
        <f>IF(ISERROR(INDEX('ASI2 Stores List'!$E:$E,MATCH(Table1[[#This Row],[Store]]&amp;INT(Table1[[#This Row],[Date]]),'ASI2 Stores List'!$N:$N,0))),"","Yes")</f>
        <v/>
      </c>
      <c r="V1480" s="69"/>
    </row>
    <row r="1481" spans="1:22" x14ac:dyDescent="0.25">
      <c r="A1481" s="68" t="s">
        <v>57541</v>
      </c>
      <c r="B1481" s="6" t="s">
        <v>61154</v>
      </c>
      <c r="C1481">
        <v>25165</v>
      </c>
      <c r="D1481" s="70">
        <v>44259</v>
      </c>
      <c r="E1481" t="s">
        <v>20</v>
      </c>
      <c r="F1481" s="68">
        <v>449</v>
      </c>
      <c r="G1481" s="68" t="s">
        <v>57540</v>
      </c>
      <c r="H1481" s="68" t="str">
        <f t="shared" si="50"/>
        <v>Mar</v>
      </c>
      <c r="I1481" s="68">
        <f t="shared" si="51"/>
        <v>1</v>
      </c>
      <c r="J1481" s="69" t="str">
        <f>INDEX(Cheat_Sheet!B:B,MATCH(Table1[[#This Row],[Event]],Cheat_Sheet!A:A,0))</f>
        <v>Audit</v>
      </c>
      <c r="K1481" s="69" t="str">
        <f>INDEX('Loc Dir'!N:N,MATCH(Table1[[#This Row],[Store]],'Loc Dir'!A:A,0))</f>
        <v>CA</v>
      </c>
      <c r="L1481" s="69" t="str">
        <f>INDEX('Loc Dir'!K:K,MATCH(Table1[[#This Row],[Store]],'Loc Dir'!A:A,0))</f>
        <v>SAN DIEGO</v>
      </c>
      <c r="M1481" s="69" t="str">
        <f>IF(INDEX('Loc Dir'!D:D,MATCH(Table1[[#This Row],[Store]],'Loc Dir'!A:A,0))="Corp Run","Corp","Fran")</f>
        <v>Fran</v>
      </c>
      <c r="N1481" s="69" t="str">
        <f>INDEX('Loc Dir'!C:C,MATCH(Table1[[#This Row],[Store]],'Loc Dir'!A:A,0))</f>
        <v>B</v>
      </c>
      <c r="O1481" s="69">
        <f>INDEX('Loc Dir'!Q:Q,MATCH(Table1[[#This Row],[Store]],'Loc Dir'!A:A,0))</f>
        <v>702111</v>
      </c>
      <c r="P1481" s="69" t="str">
        <f>INDEX('Loc Dir'!R:R,MATCH(Table1[[#This Row],[Store]],'Loc Dir'!A:A,0))</f>
        <v>NORTH COUN</v>
      </c>
      <c r="Q1481" s="69" t="str">
        <f>INDEX('Loc Dir'!U:U,MATCH(Table1[[#This Row],[Store]],'Loc Dir'!A:A,0))</f>
        <v>SOUTH WEST</v>
      </c>
      <c r="R148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81" s="69" t="str">
        <f>INDEX('Loc Dir'!AA:AA,MATCH(Table1[[#This Row],[Store]],'Loc Dir'!A:A,0))</f>
        <v>Sherry Liken</v>
      </c>
      <c r="T1481" s="69" t="str">
        <f>INDEX('Loc Dir'!H:H,MATCH(Table1[[#This Row],[Store]],'Loc Dir'!A:A,0))</f>
        <v>Amelia Ruby</v>
      </c>
      <c r="U1481" s="70" t="str">
        <f>IF(ISERROR(INDEX('ASI2 Stores List'!$E:$E,MATCH(Table1[[#This Row],[Store]]&amp;INT(Table1[[#This Row],[Date]]),'ASI2 Stores List'!$N:$N,0))),"","Yes")</f>
        <v/>
      </c>
      <c r="V1481" s="69"/>
    </row>
    <row r="1482" spans="1:22" x14ac:dyDescent="0.25">
      <c r="A1482" s="68" t="s">
        <v>57541</v>
      </c>
      <c r="B1482" s="6" t="s">
        <v>61122</v>
      </c>
      <c r="C1482">
        <v>25173</v>
      </c>
      <c r="D1482" s="70">
        <v>44236</v>
      </c>
      <c r="E1482" t="s">
        <v>20</v>
      </c>
      <c r="F1482" s="68">
        <v>220</v>
      </c>
      <c r="G1482" s="68" t="s">
        <v>57540</v>
      </c>
      <c r="H1482" s="68" t="str">
        <f t="shared" si="50"/>
        <v>Feb</v>
      </c>
      <c r="I1482" s="68">
        <f t="shared" si="51"/>
        <v>2</v>
      </c>
      <c r="J1482" s="69" t="str">
        <f>INDEX(Cheat_Sheet!B:B,MATCH(Table1[[#This Row],[Event]],Cheat_Sheet!A:A,0))</f>
        <v>Audit</v>
      </c>
      <c r="K1482" s="69" t="str">
        <f>INDEX('Loc Dir'!N:N,MATCH(Table1[[#This Row],[Store]],'Loc Dir'!A:A,0))</f>
        <v>FL</v>
      </c>
      <c r="L1482" s="69" t="str">
        <f>INDEX('Loc Dir'!K:K,MATCH(Table1[[#This Row],[Store]],'Loc Dir'!A:A,0))</f>
        <v>LARGO</v>
      </c>
      <c r="M1482" s="69" t="str">
        <f>IF(INDEX('Loc Dir'!D:D,MATCH(Table1[[#This Row],[Store]],'Loc Dir'!A:A,0))="Corp Run","Corp","Fran")</f>
        <v>Fran</v>
      </c>
      <c r="N1482" s="69" t="str">
        <f>INDEX('Loc Dir'!C:C,MATCH(Table1[[#This Row],[Store]],'Loc Dir'!A:A,0))</f>
        <v>A</v>
      </c>
      <c r="O1482" s="69">
        <f>INDEX('Loc Dir'!Q:Q,MATCH(Table1[[#This Row],[Store]],'Loc Dir'!A:A,0))</f>
        <v>701552</v>
      </c>
      <c r="P1482" s="69" t="str">
        <f>INDEX('Loc Dir'!R:R,MATCH(Table1[[#This Row],[Store]],'Loc Dir'!A:A,0))</f>
        <v>WEST FLORI</v>
      </c>
      <c r="Q1482" s="69" t="str">
        <f>INDEX('Loc Dir'!U:U,MATCH(Table1[[#This Row],[Store]],'Loc Dir'!A:A,0))</f>
        <v>SOUTH EAST</v>
      </c>
      <c r="R148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82" s="69" t="str">
        <f>INDEX('Loc Dir'!AA:AA,MATCH(Table1[[#This Row],[Store]],'Loc Dir'!A:A,0))</f>
        <v>Frank Maisch</v>
      </c>
      <c r="T1482" s="69" t="str">
        <f>INDEX('Loc Dir'!H:H,MATCH(Table1[[#This Row],[Store]],'Loc Dir'!A:A,0))</f>
        <v>Michelle M Ward</v>
      </c>
      <c r="U1482" s="70" t="str">
        <f>IF(ISERROR(INDEX('ASI2 Stores List'!$E:$E,MATCH(Table1[[#This Row],[Store]]&amp;INT(Table1[[#This Row],[Date]]),'ASI2 Stores List'!$N:$N,0))),"","Yes")</f>
        <v>Yes</v>
      </c>
      <c r="V1482" s="69"/>
    </row>
    <row r="1483" spans="1:22" x14ac:dyDescent="0.25">
      <c r="A1483" s="68" t="s">
        <v>57541</v>
      </c>
      <c r="B1483" s="6" t="s">
        <v>61120</v>
      </c>
      <c r="C1483">
        <v>25181</v>
      </c>
      <c r="D1483" s="70">
        <v>44246</v>
      </c>
      <c r="E1483" t="s">
        <v>20</v>
      </c>
      <c r="F1483" s="68">
        <v>223</v>
      </c>
      <c r="G1483" s="68" t="s">
        <v>57540</v>
      </c>
      <c r="H1483" s="68" t="str">
        <f t="shared" si="50"/>
        <v>Feb</v>
      </c>
      <c r="I1483" s="68">
        <f t="shared" si="51"/>
        <v>3</v>
      </c>
      <c r="J1483" s="69" t="str">
        <f>INDEX(Cheat_Sheet!B:B,MATCH(Table1[[#This Row],[Event]],Cheat_Sheet!A:A,0))</f>
        <v>Audit</v>
      </c>
      <c r="K1483" s="69" t="str">
        <f>INDEX('Loc Dir'!N:N,MATCH(Table1[[#This Row],[Store]],'Loc Dir'!A:A,0))</f>
        <v>FL</v>
      </c>
      <c r="L1483" s="69" t="str">
        <f>INDEX('Loc Dir'!K:K,MATCH(Table1[[#This Row],[Store]],'Loc Dir'!A:A,0))</f>
        <v>COCOA</v>
      </c>
      <c r="M1483" s="69" t="str">
        <f>IF(INDEX('Loc Dir'!D:D,MATCH(Table1[[#This Row],[Store]],'Loc Dir'!A:A,0))="Corp Run","Corp","Fran")</f>
        <v>Fran</v>
      </c>
      <c r="N1483" s="69" t="str">
        <f>INDEX('Loc Dir'!C:C,MATCH(Table1[[#This Row],[Store]],'Loc Dir'!A:A,0))</f>
        <v>B</v>
      </c>
      <c r="O1483" s="69">
        <f>INDEX('Loc Dir'!Q:Q,MATCH(Table1[[#This Row],[Store]],'Loc Dir'!A:A,0))</f>
        <v>701507</v>
      </c>
      <c r="P1483" s="69" t="str">
        <f>INDEX('Loc Dir'!R:R,MATCH(Table1[[#This Row],[Store]],'Loc Dir'!A:A,0))</f>
        <v>DAYTONA/ME</v>
      </c>
      <c r="Q1483" s="69" t="str">
        <f>INDEX('Loc Dir'!U:U,MATCH(Table1[[#This Row],[Store]],'Loc Dir'!A:A,0))</f>
        <v>SOUTH EAST</v>
      </c>
      <c r="R148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83" s="69" t="str">
        <f>INDEX('Loc Dir'!AA:AA,MATCH(Table1[[#This Row],[Store]],'Loc Dir'!A:A,0))</f>
        <v>Teresa Selleck</v>
      </c>
      <c r="T1483" s="69" t="str">
        <f>INDEX('Loc Dir'!H:H,MATCH(Table1[[#This Row],[Store]],'Loc Dir'!A:A,0))</f>
        <v>Steven Rosati</v>
      </c>
      <c r="U1483" s="70" t="str">
        <f>IF(ISERROR(INDEX('ASI2 Stores List'!$E:$E,MATCH(Table1[[#This Row],[Store]]&amp;INT(Table1[[#This Row],[Date]]),'ASI2 Stores List'!$N:$N,0))),"","Yes")</f>
        <v/>
      </c>
      <c r="V1483" s="69"/>
    </row>
    <row r="1484" spans="1:22" x14ac:dyDescent="0.25">
      <c r="A1484" s="68" t="s">
        <v>57541</v>
      </c>
      <c r="B1484" s="6" t="s">
        <v>61120</v>
      </c>
      <c r="C1484">
        <v>25182</v>
      </c>
      <c r="D1484" s="70">
        <v>44259</v>
      </c>
      <c r="E1484" t="s">
        <v>20</v>
      </c>
      <c r="F1484" s="68">
        <v>223</v>
      </c>
      <c r="G1484" s="68" t="s">
        <v>57540</v>
      </c>
      <c r="H1484" s="68" t="str">
        <f t="shared" si="50"/>
        <v>Mar</v>
      </c>
      <c r="I1484" s="68">
        <f t="shared" si="51"/>
        <v>1</v>
      </c>
      <c r="J1484" s="69" t="str">
        <f>INDEX(Cheat_Sheet!B:B,MATCH(Table1[[#This Row],[Event]],Cheat_Sheet!A:A,0))</f>
        <v>Audit</v>
      </c>
      <c r="K1484" s="69" t="str">
        <f>INDEX('Loc Dir'!N:N,MATCH(Table1[[#This Row],[Store]],'Loc Dir'!A:A,0))</f>
        <v>FL</v>
      </c>
      <c r="L1484" s="69" t="str">
        <f>INDEX('Loc Dir'!K:K,MATCH(Table1[[#This Row],[Store]],'Loc Dir'!A:A,0))</f>
        <v>COCOA</v>
      </c>
      <c r="M1484" s="69" t="str">
        <f>IF(INDEX('Loc Dir'!D:D,MATCH(Table1[[#This Row],[Store]],'Loc Dir'!A:A,0))="Corp Run","Corp","Fran")</f>
        <v>Fran</v>
      </c>
      <c r="N1484" s="69" t="str">
        <f>INDEX('Loc Dir'!C:C,MATCH(Table1[[#This Row],[Store]],'Loc Dir'!A:A,0))</f>
        <v>A</v>
      </c>
      <c r="O1484" s="69">
        <f>INDEX('Loc Dir'!Q:Q,MATCH(Table1[[#This Row],[Store]],'Loc Dir'!A:A,0))</f>
        <v>701507</v>
      </c>
      <c r="P1484" s="69" t="str">
        <f>INDEX('Loc Dir'!R:R,MATCH(Table1[[#This Row],[Store]],'Loc Dir'!A:A,0))</f>
        <v>DAYTONA/ME</v>
      </c>
      <c r="Q1484" s="69" t="str">
        <f>INDEX('Loc Dir'!U:U,MATCH(Table1[[#This Row],[Store]],'Loc Dir'!A:A,0))</f>
        <v>SOUTH EAST</v>
      </c>
      <c r="R148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84" s="69" t="str">
        <f>INDEX('Loc Dir'!AA:AA,MATCH(Table1[[#This Row],[Store]],'Loc Dir'!A:A,0))</f>
        <v>Teresa Selleck</v>
      </c>
      <c r="T1484" s="69" t="str">
        <f>INDEX('Loc Dir'!H:H,MATCH(Table1[[#This Row],[Store]],'Loc Dir'!A:A,0))</f>
        <v>Stephen R Castonguay</v>
      </c>
      <c r="U1484" s="70" t="str">
        <f>IF(ISERROR(INDEX('ASI2 Stores List'!$E:$E,MATCH(Table1[[#This Row],[Store]]&amp;INT(Table1[[#This Row],[Date]]),'ASI2 Stores List'!$N:$N,0))),"","Yes")</f>
        <v/>
      </c>
      <c r="V1484" s="69"/>
    </row>
    <row r="1485" spans="1:22" x14ac:dyDescent="0.25">
      <c r="A1485" s="68" t="s">
        <v>57541</v>
      </c>
      <c r="B1485" s="6" t="s">
        <v>61159</v>
      </c>
      <c r="C1485">
        <v>25185</v>
      </c>
      <c r="D1485" s="70">
        <v>44239</v>
      </c>
      <c r="E1485" t="s">
        <v>16</v>
      </c>
      <c r="F1485" s="68">
        <v>445</v>
      </c>
      <c r="G1485" s="68" t="s">
        <v>57540</v>
      </c>
      <c r="H1485" s="68" t="str">
        <f t="shared" si="50"/>
        <v>Feb</v>
      </c>
      <c r="I1485" s="68">
        <f t="shared" si="51"/>
        <v>2</v>
      </c>
      <c r="J1485" s="69" t="str">
        <f>INDEX(Cheat_Sheet!B:B,MATCH(Table1[[#This Row],[Event]],Cheat_Sheet!A:A,0))</f>
        <v>Audit</v>
      </c>
      <c r="K1485" s="69" t="str">
        <f>INDEX('Loc Dir'!N:N,MATCH(Table1[[#This Row],[Store]],'Loc Dir'!A:A,0))</f>
        <v>CA</v>
      </c>
      <c r="L1485" s="69" t="str">
        <f>INDEX('Loc Dir'!K:K,MATCH(Table1[[#This Row],[Store]],'Loc Dir'!A:A,0))</f>
        <v>LA PUENTE</v>
      </c>
      <c r="M1485" s="69" t="str">
        <f>IF(INDEX('Loc Dir'!D:D,MATCH(Table1[[#This Row],[Store]],'Loc Dir'!A:A,0))="Corp Run","Corp","Fran")</f>
        <v>Fran</v>
      </c>
      <c r="N1485" s="69" t="str">
        <f>INDEX('Loc Dir'!C:C,MATCH(Table1[[#This Row],[Store]],'Loc Dir'!A:A,0))</f>
        <v>B</v>
      </c>
      <c r="O1485" s="69">
        <f>INDEX('Loc Dir'!Q:Q,MATCH(Table1[[#This Row],[Store]],'Loc Dir'!A:A,0))</f>
        <v>702175</v>
      </c>
      <c r="P1485" s="69" t="str">
        <f>INDEX('Loc Dir'!R:R,MATCH(Table1[[#This Row],[Store]],'Loc Dir'!A:A,0))</f>
        <v>INLAND VAL</v>
      </c>
      <c r="Q1485" s="69" t="str">
        <f>INDEX('Loc Dir'!U:U,MATCH(Table1[[#This Row],[Store]],'Loc Dir'!A:A,0))</f>
        <v>GREATER LA</v>
      </c>
      <c r="R148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85" s="69" t="str">
        <f>INDEX('Loc Dir'!AA:AA,MATCH(Table1[[#This Row],[Store]],'Loc Dir'!A:A,0))</f>
        <v>Jason Razo</v>
      </c>
      <c r="T1485" s="69" t="str">
        <f>INDEX('Loc Dir'!H:H,MATCH(Table1[[#This Row],[Store]],'Loc Dir'!A:A,0))</f>
        <v>Dennis M Urrutia</v>
      </c>
      <c r="U1485" s="70" t="str">
        <f>IF(ISERROR(INDEX('ASI2 Stores List'!$E:$E,MATCH(Table1[[#This Row],[Store]]&amp;INT(Table1[[#This Row],[Date]]),'ASI2 Stores List'!$N:$N,0))),"","Yes")</f>
        <v>Yes</v>
      </c>
      <c r="V1485" s="69"/>
    </row>
    <row r="1486" spans="1:22" x14ac:dyDescent="0.25">
      <c r="A1486" s="68" t="s">
        <v>57541</v>
      </c>
      <c r="B1486" s="6" t="s">
        <v>61120</v>
      </c>
      <c r="C1486">
        <v>25191</v>
      </c>
      <c r="D1486" s="70">
        <v>44246</v>
      </c>
      <c r="E1486" t="s">
        <v>16</v>
      </c>
      <c r="F1486" s="68">
        <v>223</v>
      </c>
      <c r="G1486" s="68" t="s">
        <v>57540</v>
      </c>
      <c r="H1486" s="68" t="str">
        <f t="shared" si="50"/>
        <v>Feb</v>
      </c>
      <c r="I1486" s="68">
        <f t="shared" si="51"/>
        <v>3</v>
      </c>
      <c r="J1486" s="69" t="str">
        <f>INDEX(Cheat_Sheet!B:B,MATCH(Table1[[#This Row],[Event]],Cheat_Sheet!A:A,0))</f>
        <v>Audit</v>
      </c>
      <c r="K1486" s="69" t="str">
        <f>INDEX('Loc Dir'!N:N,MATCH(Table1[[#This Row],[Store]],'Loc Dir'!A:A,0))</f>
        <v>FL</v>
      </c>
      <c r="L1486" s="69" t="str">
        <f>INDEX('Loc Dir'!K:K,MATCH(Table1[[#This Row],[Store]],'Loc Dir'!A:A,0))</f>
        <v>COCOA BEACH</v>
      </c>
      <c r="M1486" s="69" t="str">
        <f>IF(INDEX('Loc Dir'!D:D,MATCH(Table1[[#This Row],[Store]],'Loc Dir'!A:A,0))="Corp Run","Corp","Fran")</f>
        <v>Fran</v>
      </c>
      <c r="N1486" s="69" t="str">
        <f>INDEX('Loc Dir'!C:C,MATCH(Table1[[#This Row],[Store]],'Loc Dir'!A:A,0))</f>
        <v>A</v>
      </c>
      <c r="O1486" s="69">
        <f>INDEX('Loc Dir'!Q:Q,MATCH(Table1[[#This Row],[Store]],'Loc Dir'!A:A,0))</f>
        <v>701507</v>
      </c>
      <c r="P1486" s="69" t="str">
        <f>INDEX('Loc Dir'!R:R,MATCH(Table1[[#This Row],[Store]],'Loc Dir'!A:A,0))</f>
        <v>DAYTONA/ME</v>
      </c>
      <c r="Q1486" s="69" t="str">
        <f>INDEX('Loc Dir'!U:U,MATCH(Table1[[#This Row],[Store]],'Loc Dir'!A:A,0))</f>
        <v>SOUTH EAST</v>
      </c>
      <c r="R148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86" s="69" t="str">
        <f>INDEX('Loc Dir'!AA:AA,MATCH(Table1[[#This Row],[Store]],'Loc Dir'!A:A,0))</f>
        <v>Teresa Selleck</v>
      </c>
      <c r="T1486" s="69" t="str">
        <f>INDEX('Loc Dir'!H:H,MATCH(Table1[[#This Row],[Store]],'Loc Dir'!A:A,0))</f>
        <v>Steven Rosati</v>
      </c>
      <c r="U1486" s="70" t="str">
        <f>IF(ISERROR(INDEX('ASI2 Stores List'!$E:$E,MATCH(Table1[[#This Row],[Store]]&amp;INT(Table1[[#This Row],[Date]]),'ASI2 Stores List'!$N:$N,0))),"","Yes")</f>
        <v>Yes</v>
      </c>
      <c r="V1486" s="69"/>
    </row>
    <row r="1487" spans="1:22" x14ac:dyDescent="0.25">
      <c r="A1487" s="68" t="s">
        <v>57541</v>
      </c>
      <c r="B1487" s="6" t="s">
        <v>61160</v>
      </c>
      <c r="C1487">
        <v>25194</v>
      </c>
      <c r="D1487" s="70">
        <v>44280</v>
      </c>
      <c r="E1487" t="s">
        <v>16</v>
      </c>
      <c r="F1487" s="68">
        <v>469</v>
      </c>
      <c r="G1487" s="68" t="s">
        <v>57540</v>
      </c>
      <c r="H1487" s="68" t="str">
        <f t="shared" si="50"/>
        <v>Mar</v>
      </c>
      <c r="I1487" s="68">
        <f t="shared" si="51"/>
        <v>4</v>
      </c>
      <c r="J1487" s="69" t="str">
        <f>INDEX(Cheat_Sheet!B:B,MATCH(Table1[[#This Row],[Event]],Cheat_Sheet!A:A,0))</f>
        <v>Audit</v>
      </c>
      <c r="K1487" s="69" t="str">
        <f>INDEX('Loc Dir'!N:N,MATCH(Table1[[#This Row],[Store]],'Loc Dir'!A:A,0))</f>
        <v>CA</v>
      </c>
      <c r="L1487" s="69" t="str">
        <f>INDEX('Loc Dir'!K:K,MATCH(Table1[[#This Row],[Store]],'Loc Dir'!A:A,0))</f>
        <v>LOMPOC</v>
      </c>
      <c r="M1487" s="69" t="str">
        <f>IF(INDEX('Loc Dir'!D:D,MATCH(Table1[[#This Row],[Store]],'Loc Dir'!A:A,0))="Corp Run","Corp","Fran")</f>
        <v>Fran</v>
      </c>
      <c r="N1487" s="69" t="str">
        <f>INDEX('Loc Dir'!C:C,MATCH(Table1[[#This Row],[Store]],'Loc Dir'!A:A,0))</f>
        <v>C</v>
      </c>
      <c r="O1487" s="69">
        <f>INDEX('Loc Dir'!Q:Q,MATCH(Table1[[#This Row],[Store]],'Loc Dir'!A:A,0))</f>
        <v>702133</v>
      </c>
      <c r="P1487" s="69" t="str">
        <f>INDEX('Loc Dir'!R:R,MATCH(Table1[[#This Row],[Store]],'Loc Dir'!A:A,0))</f>
        <v>GOLD COAST</v>
      </c>
      <c r="Q1487" s="69" t="str">
        <f>INDEX('Loc Dir'!U:U,MATCH(Table1[[#This Row],[Store]],'Loc Dir'!A:A,0))</f>
        <v>GREATER LA</v>
      </c>
      <c r="R148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87" s="69" t="str">
        <f>INDEX('Loc Dir'!AA:AA,MATCH(Table1[[#This Row],[Store]],'Loc Dir'!A:A,0))</f>
        <v>Jason Razo</v>
      </c>
      <c r="T1487" s="69" t="str">
        <f>INDEX('Loc Dir'!H:H,MATCH(Table1[[#This Row],[Store]],'Loc Dir'!A:A,0))</f>
        <v>Cung K Pham</v>
      </c>
      <c r="U1487" s="70" t="str">
        <f>IF(ISERROR(INDEX('ASI2 Stores List'!$E:$E,MATCH(Table1[[#This Row],[Store]]&amp;INT(Table1[[#This Row],[Date]]),'ASI2 Stores List'!$N:$N,0))),"","Yes")</f>
        <v>Yes</v>
      </c>
      <c r="V1487" s="69"/>
    </row>
    <row r="1488" spans="1:22" x14ac:dyDescent="0.25">
      <c r="A1488" s="68" t="s">
        <v>57541</v>
      </c>
      <c r="B1488" s="6" t="s">
        <v>61135</v>
      </c>
      <c r="C1488">
        <v>25201</v>
      </c>
      <c r="D1488" s="70">
        <v>44244</v>
      </c>
      <c r="E1488" t="s">
        <v>20</v>
      </c>
      <c r="F1488" s="68">
        <v>54</v>
      </c>
      <c r="G1488" s="68" t="s">
        <v>57540</v>
      </c>
      <c r="H1488" s="68" t="str">
        <f t="shared" si="50"/>
        <v>Feb</v>
      </c>
      <c r="I1488" s="68">
        <f t="shared" si="51"/>
        <v>3</v>
      </c>
      <c r="J1488" s="69" t="str">
        <f>INDEX(Cheat_Sheet!B:B,MATCH(Table1[[#This Row],[Event]],Cheat_Sheet!A:A,0))</f>
        <v>Audit</v>
      </c>
      <c r="K1488" s="69" t="str">
        <f>INDEX('Loc Dir'!N:N,MATCH(Table1[[#This Row],[Store]],'Loc Dir'!A:A,0))</f>
        <v>NJ</v>
      </c>
      <c r="L1488" s="69" t="str">
        <f>INDEX('Loc Dir'!K:K,MATCH(Table1[[#This Row],[Store]],'Loc Dir'!A:A,0))</f>
        <v>TOMS RIVER</v>
      </c>
      <c r="M1488" s="69" t="str">
        <f>IF(INDEX('Loc Dir'!D:D,MATCH(Table1[[#This Row],[Store]],'Loc Dir'!A:A,0))="Corp Run","Corp","Fran")</f>
        <v>Fran</v>
      </c>
      <c r="N1488" s="69" t="str">
        <f>INDEX('Loc Dir'!C:C,MATCH(Table1[[#This Row],[Store]],'Loc Dir'!A:A,0))</f>
        <v>B</v>
      </c>
      <c r="O1488" s="69">
        <f>INDEX('Loc Dir'!Q:Q,MATCH(Table1[[#This Row],[Store]],'Loc Dir'!A:A,0))</f>
        <v>702411</v>
      </c>
      <c r="P1488" s="69" t="str">
        <f>INDEX('Loc Dir'!R:R,MATCH(Table1[[#This Row],[Store]],'Loc Dir'!A:A,0))</f>
        <v>SOUTH NJ</v>
      </c>
      <c r="Q1488" s="69" t="str">
        <f>INDEX('Loc Dir'!U:U,MATCH(Table1[[#This Row],[Store]],'Loc Dir'!A:A,0))</f>
        <v>LIBERTY</v>
      </c>
      <c r="R148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88" s="69" t="str">
        <f>INDEX('Loc Dir'!AA:AA,MATCH(Table1[[#This Row],[Store]],'Loc Dir'!A:A,0))</f>
        <v>Donna Quinn</v>
      </c>
      <c r="T1488" s="69" t="str">
        <f>INDEX('Loc Dir'!H:H,MATCH(Table1[[#This Row],[Store]],'Loc Dir'!A:A,0))</f>
        <v>Thomas C Newsome Iii</v>
      </c>
      <c r="U1488" s="70" t="str">
        <f>IF(ISERROR(INDEX('ASI2 Stores List'!$E:$E,MATCH(Table1[[#This Row],[Store]]&amp;INT(Table1[[#This Row],[Date]]),'ASI2 Stores List'!$N:$N,0))),"","Yes")</f>
        <v/>
      </c>
      <c r="V1488" s="69"/>
    </row>
    <row r="1489" spans="1:22" x14ac:dyDescent="0.25">
      <c r="A1489" s="68" t="s">
        <v>57541</v>
      </c>
      <c r="B1489" s="6" t="s">
        <v>61138</v>
      </c>
      <c r="C1489">
        <v>25203</v>
      </c>
      <c r="D1489" s="70">
        <v>44207</v>
      </c>
      <c r="E1489" t="s">
        <v>16</v>
      </c>
      <c r="F1489" s="68">
        <v>127</v>
      </c>
      <c r="G1489" s="68" t="s">
        <v>57540</v>
      </c>
      <c r="H1489" s="68" t="str">
        <f t="shared" si="50"/>
        <v>Jan</v>
      </c>
      <c r="I1489" s="68">
        <f t="shared" si="51"/>
        <v>3</v>
      </c>
      <c r="J1489" s="69" t="str">
        <f>INDEX(Cheat_Sheet!B:B,MATCH(Table1[[#This Row],[Event]],Cheat_Sheet!A:A,0))</f>
        <v>Audit</v>
      </c>
      <c r="K1489" s="69" t="str">
        <f>INDEX('Loc Dir'!N:N,MATCH(Table1[[#This Row],[Store]],'Loc Dir'!A:A,0))</f>
        <v>VA</v>
      </c>
      <c r="L1489" s="69" t="str">
        <f>INDEX('Loc Dir'!K:K,MATCH(Table1[[#This Row],[Store]],'Loc Dir'!A:A,0))</f>
        <v>RICHMOND</v>
      </c>
      <c r="M1489" s="69" t="str">
        <f>IF(INDEX('Loc Dir'!D:D,MATCH(Table1[[#This Row],[Store]],'Loc Dir'!A:A,0))="Corp Run","Corp","Fran")</f>
        <v>Fran</v>
      </c>
      <c r="N1489" s="69" t="str">
        <f>INDEX('Loc Dir'!C:C,MATCH(Table1[[#This Row],[Store]],'Loc Dir'!A:A,0))</f>
        <v>B</v>
      </c>
      <c r="O1489" s="69">
        <f>INDEX('Loc Dir'!Q:Q,MATCH(Table1[[#This Row],[Store]],'Loc Dir'!A:A,0))</f>
        <v>702515</v>
      </c>
      <c r="P1489" s="69" t="str">
        <f>INDEX('Loc Dir'!R:R,MATCH(Table1[[#This Row],[Store]],'Loc Dir'!A:A,0))</f>
        <v>RICHMOND M</v>
      </c>
      <c r="Q1489" s="69" t="str">
        <f>INDEX('Loc Dir'!U:U,MATCH(Table1[[#This Row],[Store]],'Loc Dir'!A:A,0))</f>
        <v>SOUTH EAST</v>
      </c>
      <c r="R148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89" s="69" t="str">
        <f>INDEX('Loc Dir'!AA:AA,MATCH(Table1[[#This Row],[Store]],'Loc Dir'!A:A,0))</f>
        <v>Rodney Dotson</v>
      </c>
      <c r="T1489" s="69" t="str">
        <f>INDEX('Loc Dir'!H:H,MATCH(Table1[[#This Row],[Store]],'Loc Dir'!A:A,0))</f>
        <v>Ernest Gunaratnam</v>
      </c>
      <c r="U1489" s="70" t="str">
        <f>IF(ISERROR(INDEX('ASI2 Stores List'!$E:$E,MATCH(Table1[[#This Row],[Store]]&amp;INT(Table1[[#This Row],[Date]]),'ASI2 Stores List'!$N:$N,0))),"","Yes")</f>
        <v/>
      </c>
      <c r="V1489" s="69"/>
    </row>
    <row r="1490" spans="1:22" x14ac:dyDescent="0.25">
      <c r="A1490" s="68" t="s">
        <v>57541</v>
      </c>
      <c r="B1490" s="6" t="s">
        <v>61138</v>
      </c>
      <c r="C1490">
        <v>25240</v>
      </c>
      <c r="D1490" s="70">
        <v>44245</v>
      </c>
      <c r="E1490" t="s">
        <v>16</v>
      </c>
      <c r="F1490" s="68">
        <v>127</v>
      </c>
      <c r="G1490" s="68" t="s">
        <v>57540</v>
      </c>
      <c r="H1490" s="68" t="str">
        <f t="shared" si="50"/>
        <v>Feb</v>
      </c>
      <c r="I1490" s="68">
        <f t="shared" si="51"/>
        <v>3</v>
      </c>
      <c r="J1490" s="69" t="str">
        <f>INDEX(Cheat_Sheet!B:B,MATCH(Table1[[#This Row],[Event]],Cheat_Sheet!A:A,0))</f>
        <v>Audit</v>
      </c>
      <c r="K1490" s="69" t="str">
        <f>INDEX('Loc Dir'!N:N,MATCH(Table1[[#This Row],[Store]],'Loc Dir'!A:A,0))</f>
        <v>VA</v>
      </c>
      <c r="L1490" s="69" t="str">
        <f>INDEX('Loc Dir'!K:K,MATCH(Table1[[#This Row],[Store]],'Loc Dir'!A:A,0))</f>
        <v>RICHMOND</v>
      </c>
      <c r="M1490" s="69" t="str">
        <f>IF(INDEX('Loc Dir'!D:D,MATCH(Table1[[#This Row],[Store]],'Loc Dir'!A:A,0))="Corp Run","Corp","Fran")</f>
        <v>Fran</v>
      </c>
      <c r="N1490" s="69" t="str">
        <f>INDEX('Loc Dir'!C:C,MATCH(Table1[[#This Row],[Store]],'Loc Dir'!A:A,0))</f>
        <v>A</v>
      </c>
      <c r="O1490" s="69">
        <f>INDEX('Loc Dir'!Q:Q,MATCH(Table1[[#This Row],[Store]],'Loc Dir'!A:A,0))</f>
        <v>702515</v>
      </c>
      <c r="P1490" s="69" t="str">
        <f>INDEX('Loc Dir'!R:R,MATCH(Table1[[#This Row],[Store]],'Loc Dir'!A:A,0))</f>
        <v>RICHMOND M</v>
      </c>
      <c r="Q1490" s="69" t="str">
        <f>INDEX('Loc Dir'!U:U,MATCH(Table1[[#This Row],[Store]],'Loc Dir'!A:A,0))</f>
        <v>SOUTH EAST</v>
      </c>
      <c r="R149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90" s="69" t="str">
        <f>INDEX('Loc Dir'!AA:AA,MATCH(Table1[[#This Row],[Store]],'Loc Dir'!A:A,0))</f>
        <v>Rodney Dotson</v>
      </c>
      <c r="T1490" s="69" t="str">
        <f>INDEX('Loc Dir'!H:H,MATCH(Table1[[#This Row],[Store]],'Loc Dir'!A:A,0))</f>
        <v>Jennifer T Jacobsen</v>
      </c>
      <c r="U1490" s="70" t="str">
        <f>IF(ISERROR(INDEX('ASI2 Stores List'!$E:$E,MATCH(Table1[[#This Row],[Store]]&amp;INT(Table1[[#This Row],[Date]]),'ASI2 Stores List'!$N:$N,0))),"","Yes")</f>
        <v/>
      </c>
      <c r="V1490" s="69"/>
    </row>
    <row r="1491" spans="1:22" x14ac:dyDescent="0.25">
      <c r="A1491" s="68" t="s">
        <v>57541</v>
      </c>
      <c r="B1491" s="6" t="s">
        <v>61159</v>
      </c>
      <c r="C1491">
        <v>25245</v>
      </c>
      <c r="D1491" s="70">
        <v>44272</v>
      </c>
      <c r="E1491" t="s">
        <v>20</v>
      </c>
      <c r="F1491" s="68">
        <v>456</v>
      </c>
      <c r="G1491" s="68" t="s">
        <v>57540</v>
      </c>
      <c r="H1491" s="68" t="str">
        <f t="shared" si="50"/>
        <v>Mar</v>
      </c>
      <c r="I1491" s="68">
        <f t="shared" si="51"/>
        <v>3</v>
      </c>
      <c r="J1491" s="69" t="str">
        <f>INDEX(Cheat_Sheet!B:B,MATCH(Table1[[#This Row],[Event]],Cheat_Sheet!A:A,0))</f>
        <v>Audit</v>
      </c>
      <c r="K1491" s="69" t="str">
        <f>INDEX('Loc Dir'!N:N,MATCH(Table1[[#This Row],[Store]],'Loc Dir'!A:A,0))</f>
        <v>CA</v>
      </c>
      <c r="L1491" s="69" t="str">
        <f>INDEX('Loc Dir'!K:K,MATCH(Table1[[#This Row],[Store]],'Loc Dir'!A:A,0))</f>
        <v>MONTCLAIR</v>
      </c>
      <c r="M1491" s="69" t="str">
        <f>IF(INDEX('Loc Dir'!D:D,MATCH(Table1[[#This Row],[Store]],'Loc Dir'!A:A,0))="Corp Run","Corp","Fran")</f>
        <v>Fran</v>
      </c>
      <c r="N1491" s="69" t="str">
        <f>INDEX('Loc Dir'!C:C,MATCH(Table1[[#This Row],[Store]],'Loc Dir'!A:A,0))</f>
        <v>B</v>
      </c>
      <c r="O1491" s="69">
        <f>INDEX('Loc Dir'!Q:Q,MATCH(Table1[[#This Row],[Store]],'Loc Dir'!A:A,0))</f>
        <v>702175</v>
      </c>
      <c r="P1491" s="69" t="str">
        <f>INDEX('Loc Dir'!R:R,MATCH(Table1[[#This Row],[Store]],'Loc Dir'!A:A,0))</f>
        <v>INLAND VAL</v>
      </c>
      <c r="Q1491" s="69" t="str">
        <f>INDEX('Loc Dir'!U:U,MATCH(Table1[[#This Row],[Store]],'Loc Dir'!A:A,0))</f>
        <v>GREATER LA</v>
      </c>
      <c r="R149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91" s="69" t="str">
        <f>INDEX('Loc Dir'!AA:AA,MATCH(Table1[[#This Row],[Store]],'Loc Dir'!A:A,0))</f>
        <v>Jason Razo</v>
      </c>
      <c r="T1491" s="69" t="str">
        <f>INDEX('Loc Dir'!H:H,MATCH(Table1[[#This Row],[Store]],'Loc Dir'!A:A,0))</f>
        <v>Louis A Morales</v>
      </c>
      <c r="U1491" s="70" t="str">
        <f>IF(ISERROR(INDEX('ASI2 Stores List'!$E:$E,MATCH(Table1[[#This Row],[Store]]&amp;INT(Table1[[#This Row],[Date]]),'ASI2 Stores List'!$N:$N,0))),"","Yes")</f>
        <v>Yes</v>
      </c>
      <c r="V1491" s="69"/>
    </row>
    <row r="1492" spans="1:22" x14ac:dyDescent="0.25">
      <c r="A1492" s="68" t="s">
        <v>57541</v>
      </c>
      <c r="B1492" s="6" t="s">
        <v>61166</v>
      </c>
      <c r="C1492">
        <v>25247</v>
      </c>
      <c r="D1492" s="70">
        <v>44266</v>
      </c>
      <c r="E1492" t="s">
        <v>16</v>
      </c>
      <c r="F1492" s="68">
        <v>389</v>
      </c>
      <c r="G1492" s="68" t="s">
        <v>57548</v>
      </c>
      <c r="H1492" s="68" t="str">
        <f t="shared" si="50"/>
        <v>Mar</v>
      </c>
      <c r="I1492" s="68">
        <f t="shared" si="51"/>
        <v>2</v>
      </c>
      <c r="J1492" s="69" t="str">
        <f>INDEX(Cheat_Sheet!B:B,MATCH(Table1[[#This Row],[Event]],Cheat_Sheet!A:A,0))</f>
        <v>Audit</v>
      </c>
      <c r="K1492" s="69" t="str">
        <f>INDEX('Loc Dir'!N:N,MATCH(Table1[[#This Row],[Store]],'Loc Dir'!A:A,0))</f>
        <v>TX</v>
      </c>
      <c r="L1492" s="69" t="str">
        <f>INDEX('Loc Dir'!K:K,MATCH(Table1[[#This Row],[Store]],'Loc Dir'!A:A,0))</f>
        <v>CORPUS CHRISTI</v>
      </c>
      <c r="M1492" s="69" t="str">
        <f>IF(INDEX('Loc Dir'!D:D,MATCH(Table1[[#This Row],[Store]],'Loc Dir'!A:A,0))="Corp Run","Corp","Fran")</f>
        <v>Corp</v>
      </c>
      <c r="N1492" s="69">
        <f>INDEX('Loc Dir'!C:C,MATCH(Table1[[#This Row],[Store]],'Loc Dir'!A:A,0))</f>
        <v>0</v>
      </c>
      <c r="O1492" s="69">
        <f>INDEX('Loc Dir'!Q:Q,MATCH(Table1[[#This Row],[Store]],'Loc Dir'!A:A,0))</f>
        <v>702717</v>
      </c>
      <c r="P1492" s="69" t="str">
        <f>INDEX('Loc Dir'!R:R,MATCH(Table1[[#This Row],[Store]],'Loc Dir'!A:A,0))</f>
        <v>CORPUS ARE</v>
      </c>
      <c r="Q1492" s="69" t="str">
        <f>INDEX('Loc Dir'!U:U,MATCH(Table1[[#This Row],[Store]],'Loc Dir'!A:A,0))</f>
        <v>CENTRAL</v>
      </c>
      <c r="R1492" s="69">
        <f>IFERROR(IF(INDEX('Previous Horizon Stores List'!B:B,MATCH(Table1[[#This Row],[Store]],'Previous Horizon Stores List'!A:A,0))=0,"",INDEX('Previous Horizon Stores List'!B:B,MATCH(Table1[[#This Row],[Store]],'Previous Horizon Stores List'!A:A,0))),"")</f>
        <v>2131</v>
      </c>
      <c r="S1492" s="69" t="str">
        <f>INDEX('Loc Dir'!AA:AA,MATCH(Table1[[#This Row],[Store]],'Loc Dir'!A:A,0))</f>
        <v>Tim Vance</v>
      </c>
      <c r="T1492" s="69" t="str">
        <f>INDEX('Loc Dir'!H:H,MATCH(Table1[[#This Row],[Store]],'Loc Dir'!A:A,0))</f>
        <v>Charles E Ocon</v>
      </c>
      <c r="U1492" s="70" t="str">
        <f>IF(ISERROR(INDEX('ASI2 Stores List'!$E:$E,MATCH(Table1[[#This Row],[Store]]&amp;INT(Table1[[#This Row],[Date]]),'ASI2 Stores List'!$N:$N,0))),"","Yes")</f>
        <v/>
      </c>
      <c r="V1492" s="69"/>
    </row>
    <row r="1493" spans="1:22" x14ac:dyDescent="0.25">
      <c r="A1493" s="68" t="s">
        <v>57541</v>
      </c>
      <c r="B1493" s="6" t="s">
        <v>61118</v>
      </c>
      <c r="C1493">
        <v>25263</v>
      </c>
      <c r="D1493" s="70">
        <v>44241</v>
      </c>
      <c r="E1493" t="s">
        <v>16</v>
      </c>
      <c r="F1493" s="68">
        <v>215</v>
      </c>
      <c r="G1493" s="68" t="s">
        <v>57540</v>
      </c>
      <c r="H1493" s="68" t="str">
        <f t="shared" si="50"/>
        <v>Feb</v>
      </c>
      <c r="I1493" s="68">
        <f t="shared" si="51"/>
        <v>2</v>
      </c>
      <c r="J1493" s="69" t="str">
        <f>INDEX(Cheat_Sheet!B:B,MATCH(Table1[[#This Row],[Event]],Cheat_Sheet!A:A,0))</f>
        <v>Audit</v>
      </c>
      <c r="K1493" s="69" t="str">
        <f>INDEX('Loc Dir'!N:N,MATCH(Table1[[#This Row],[Store]],'Loc Dir'!A:A,0))</f>
        <v>FL</v>
      </c>
      <c r="L1493" s="69" t="str">
        <f>INDEX('Loc Dir'!K:K,MATCH(Table1[[#This Row],[Store]],'Loc Dir'!A:A,0))</f>
        <v>LONGWOOD</v>
      </c>
      <c r="M1493" s="69" t="str">
        <f>IF(INDEX('Loc Dir'!D:D,MATCH(Table1[[#This Row],[Store]],'Loc Dir'!A:A,0))="Corp Run","Corp","Fran")</f>
        <v>Fran</v>
      </c>
      <c r="N1493" s="69" t="str">
        <f>INDEX('Loc Dir'!C:C,MATCH(Table1[[#This Row],[Store]],'Loc Dir'!A:A,0))</f>
        <v>A</v>
      </c>
      <c r="O1493" s="69">
        <f>INDEX('Loc Dir'!Q:Q,MATCH(Table1[[#This Row],[Store]],'Loc Dir'!A:A,0))</f>
        <v>701506</v>
      </c>
      <c r="P1493" s="69" t="str">
        <f>INDEX('Loc Dir'!R:R,MATCH(Table1[[#This Row],[Store]],'Loc Dir'!A:A,0))</f>
        <v>NORTH ORLA</v>
      </c>
      <c r="Q1493" s="69" t="str">
        <f>INDEX('Loc Dir'!U:U,MATCH(Table1[[#This Row],[Store]],'Loc Dir'!A:A,0))</f>
        <v>SOUTH EAST</v>
      </c>
      <c r="R149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93" s="69" t="str">
        <f>INDEX('Loc Dir'!AA:AA,MATCH(Table1[[#This Row],[Store]],'Loc Dir'!A:A,0))</f>
        <v>Teresa Selleck</v>
      </c>
      <c r="T1493" s="69" t="str">
        <f>INDEX('Loc Dir'!H:H,MATCH(Table1[[#This Row],[Store]],'Loc Dir'!A:A,0))</f>
        <v>Tonya M Falso</v>
      </c>
      <c r="U1493" s="70" t="str">
        <f>IF(ISERROR(INDEX('ASI2 Stores List'!$E:$E,MATCH(Table1[[#This Row],[Store]]&amp;INT(Table1[[#This Row],[Date]]),'ASI2 Stores List'!$N:$N,0))),"","Yes")</f>
        <v>Yes</v>
      </c>
      <c r="V1493" s="69"/>
    </row>
    <row r="1494" spans="1:22" x14ac:dyDescent="0.25">
      <c r="A1494" s="68" t="s">
        <v>57541</v>
      </c>
      <c r="B1494" s="6" t="s">
        <v>61152</v>
      </c>
      <c r="C1494">
        <v>25265</v>
      </c>
      <c r="D1494" s="70">
        <v>44273</v>
      </c>
      <c r="E1494" t="s">
        <v>20</v>
      </c>
      <c r="F1494" s="68">
        <v>398</v>
      </c>
      <c r="G1494" s="68" t="s">
        <v>57540</v>
      </c>
      <c r="H1494" s="68" t="str">
        <f t="shared" si="50"/>
        <v>Mar</v>
      </c>
      <c r="I1494" s="68">
        <f t="shared" si="51"/>
        <v>3</v>
      </c>
      <c r="J1494" s="69" t="str">
        <f>INDEX(Cheat_Sheet!B:B,MATCH(Table1[[#This Row],[Event]],Cheat_Sheet!A:A,0))</f>
        <v>Audit</v>
      </c>
      <c r="K1494" s="69" t="str">
        <f>INDEX('Loc Dir'!N:N,MATCH(Table1[[#This Row],[Store]],'Loc Dir'!A:A,0))</f>
        <v>CO</v>
      </c>
      <c r="L1494" s="69" t="str">
        <f>INDEX('Loc Dir'!K:K,MATCH(Table1[[#This Row],[Store]],'Loc Dir'!A:A,0))</f>
        <v>COLORADO SPRINGS</v>
      </c>
      <c r="M1494" s="69" t="str">
        <f>IF(INDEX('Loc Dir'!D:D,MATCH(Table1[[#This Row],[Store]],'Loc Dir'!A:A,0))="Corp Run","Corp","Fran")</f>
        <v>Fran</v>
      </c>
      <c r="N1494" s="69" t="str">
        <f>INDEX('Loc Dir'!C:C,MATCH(Table1[[#This Row],[Store]],'Loc Dir'!A:A,0))</f>
        <v>B</v>
      </c>
      <c r="O1494" s="69">
        <f>INDEX('Loc Dir'!Q:Q,MATCH(Table1[[#This Row],[Store]],'Loc Dir'!A:A,0))</f>
        <v>701604</v>
      </c>
      <c r="P1494" s="69" t="str">
        <f>INDEX('Loc Dir'!R:R,MATCH(Table1[[#This Row],[Store]],'Loc Dir'!A:A,0))</f>
        <v>SOUTH COLO</v>
      </c>
      <c r="Q1494" s="69" t="str">
        <f>INDEX('Loc Dir'!U:U,MATCH(Table1[[#This Row],[Store]],'Loc Dir'!A:A,0))</f>
        <v>HEARTLAND</v>
      </c>
      <c r="R149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94" s="69" t="str">
        <f>INDEX('Loc Dir'!AA:AA,MATCH(Table1[[#This Row],[Store]],'Loc Dir'!A:A,0))</f>
        <v>Andy Moore</v>
      </c>
      <c r="T1494" s="69" t="str">
        <f>INDEX('Loc Dir'!H:H,MATCH(Table1[[#This Row],[Store]],'Loc Dir'!A:A,0))</f>
        <v>Stephen A Brown</v>
      </c>
      <c r="U1494" s="70" t="str">
        <f>IF(ISERROR(INDEX('ASI2 Stores List'!$E:$E,MATCH(Table1[[#This Row],[Store]]&amp;INT(Table1[[#This Row],[Date]]),'ASI2 Stores List'!$N:$N,0))),"","Yes")</f>
        <v/>
      </c>
      <c r="V1494" s="69"/>
    </row>
    <row r="1495" spans="1:22" x14ac:dyDescent="0.25">
      <c r="A1495" s="68" t="s">
        <v>57541</v>
      </c>
      <c r="B1495" s="6" t="s">
        <v>61116</v>
      </c>
      <c r="C1495">
        <v>25266</v>
      </c>
      <c r="D1495" s="70">
        <v>44243</v>
      </c>
      <c r="E1495" t="s">
        <v>20</v>
      </c>
      <c r="F1495" s="68">
        <v>108</v>
      </c>
      <c r="G1495" s="68" t="s">
        <v>57540</v>
      </c>
      <c r="H1495" s="68" t="str">
        <f t="shared" si="50"/>
        <v>Feb</v>
      </c>
      <c r="I1495" s="68">
        <f t="shared" si="51"/>
        <v>3</v>
      </c>
      <c r="J1495" s="69" t="str">
        <f>INDEX(Cheat_Sheet!B:B,MATCH(Table1[[#This Row],[Event]],Cheat_Sheet!A:A,0))</f>
        <v>Audit</v>
      </c>
      <c r="K1495" s="69" t="str">
        <f>INDEX('Loc Dir'!N:N,MATCH(Table1[[#This Row],[Store]],'Loc Dir'!A:A,0))</f>
        <v>MD</v>
      </c>
      <c r="L1495" s="69" t="str">
        <f>INDEX('Loc Dir'!K:K,MATCH(Table1[[#This Row],[Store]],'Loc Dir'!A:A,0))</f>
        <v>HYATTSVILLE</v>
      </c>
      <c r="M1495" s="69" t="str">
        <f>IF(INDEX('Loc Dir'!D:D,MATCH(Table1[[#This Row],[Store]],'Loc Dir'!A:A,0))="Corp Run","Corp","Fran")</f>
        <v>Corp</v>
      </c>
      <c r="N1495" s="69" t="str">
        <f>INDEX('Loc Dir'!C:C,MATCH(Table1[[#This Row],[Store]],'Loc Dir'!A:A,0))</f>
        <v>K</v>
      </c>
      <c r="O1495" s="69">
        <f>INDEX('Loc Dir'!Q:Q,MATCH(Table1[[#This Row],[Store]],'Loc Dir'!A:A,0))</f>
        <v>701156</v>
      </c>
      <c r="P1495" s="69" t="str">
        <f>INDEX('Loc Dir'!R:R,MATCH(Table1[[#This Row],[Store]],'Loc Dir'!A:A,0))</f>
        <v>METRO DC-R</v>
      </c>
      <c r="Q1495" s="69" t="str">
        <f>INDEX('Loc Dir'!U:U,MATCH(Table1[[#This Row],[Store]],'Loc Dir'!A:A,0))</f>
        <v>EASTERN</v>
      </c>
      <c r="R149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95" s="69" t="str">
        <f>INDEX('Loc Dir'!AA:AA,MATCH(Table1[[#This Row],[Store]],'Loc Dir'!A:A,0))</f>
        <v>Steven Elliott</v>
      </c>
      <c r="T1495" s="69" t="str">
        <f>INDEX('Loc Dir'!H:H,MATCH(Table1[[#This Row],[Store]],'Loc Dir'!A:A,0))</f>
        <v>Amanuel Ghirmay</v>
      </c>
      <c r="U1495" s="70" t="str">
        <f>IF(ISERROR(INDEX('ASI2 Stores List'!$E:$E,MATCH(Table1[[#This Row],[Store]]&amp;INT(Table1[[#This Row],[Date]]),'ASI2 Stores List'!$N:$N,0))),"","Yes")</f>
        <v>Yes</v>
      </c>
      <c r="V1495" s="69"/>
    </row>
    <row r="1496" spans="1:22" x14ac:dyDescent="0.25">
      <c r="A1496" s="68" t="s">
        <v>57541</v>
      </c>
      <c r="B1496" s="6" t="s">
        <v>61165</v>
      </c>
      <c r="C1496">
        <v>25267</v>
      </c>
      <c r="D1496" s="70">
        <v>44244</v>
      </c>
      <c r="E1496" t="s">
        <v>16</v>
      </c>
      <c r="F1496" s="68">
        <v>215</v>
      </c>
      <c r="G1496" s="68" t="s">
        <v>57540</v>
      </c>
      <c r="H1496" s="68" t="str">
        <f t="shared" si="50"/>
        <v>Feb</v>
      </c>
      <c r="I1496" s="68">
        <f t="shared" si="51"/>
        <v>3</v>
      </c>
      <c r="J1496" s="69" t="str">
        <f>INDEX(Cheat_Sheet!B:B,MATCH(Table1[[#This Row],[Event]],Cheat_Sheet!A:A,0))</f>
        <v>Audit</v>
      </c>
      <c r="K1496" s="69" t="str">
        <f>INDEX('Loc Dir'!N:N,MATCH(Table1[[#This Row],[Store]],'Loc Dir'!A:A,0))</f>
        <v>FL</v>
      </c>
      <c r="L1496" s="69" t="str">
        <f>INDEX('Loc Dir'!K:K,MATCH(Table1[[#This Row],[Store]],'Loc Dir'!A:A,0))</f>
        <v>KISSIMMEE</v>
      </c>
      <c r="M1496" s="69" t="str">
        <f>IF(INDEX('Loc Dir'!D:D,MATCH(Table1[[#This Row],[Store]],'Loc Dir'!A:A,0))="Corp Run","Corp","Fran")</f>
        <v>Fran</v>
      </c>
      <c r="N1496" s="69" t="str">
        <f>INDEX('Loc Dir'!C:C,MATCH(Table1[[#This Row],[Store]],'Loc Dir'!A:A,0))</f>
        <v>B</v>
      </c>
      <c r="O1496" s="69">
        <f>INDEX('Loc Dir'!Q:Q,MATCH(Table1[[#This Row],[Store]],'Loc Dir'!A:A,0))</f>
        <v>701555</v>
      </c>
      <c r="P1496" s="69" t="str">
        <f>INDEX('Loc Dir'!R:R,MATCH(Table1[[#This Row],[Store]],'Loc Dir'!A:A,0))</f>
        <v>MID-FLORID</v>
      </c>
      <c r="Q1496" s="69" t="str">
        <f>INDEX('Loc Dir'!U:U,MATCH(Table1[[#This Row],[Store]],'Loc Dir'!A:A,0))</f>
        <v>SOUTH EAST</v>
      </c>
      <c r="R149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96" s="69" t="str">
        <f>INDEX('Loc Dir'!AA:AA,MATCH(Table1[[#This Row],[Store]],'Loc Dir'!A:A,0))</f>
        <v>Teresa Selleck</v>
      </c>
      <c r="T1496" s="69" t="str">
        <f>INDEX('Loc Dir'!H:H,MATCH(Table1[[#This Row],[Store]],'Loc Dir'!A:A,0))</f>
        <v>Norman A Pender</v>
      </c>
      <c r="U1496" s="70" t="str">
        <f>IF(ISERROR(INDEX('ASI2 Stores List'!$E:$E,MATCH(Table1[[#This Row],[Store]]&amp;INT(Table1[[#This Row],[Date]]),'ASI2 Stores List'!$N:$N,0))),"","Yes")</f>
        <v>Yes</v>
      </c>
      <c r="V1496" s="69"/>
    </row>
    <row r="1497" spans="1:22" x14ac:dyDescent="0.25">
      <c r="A1497" s="68" t="s">
        <v>57541</v>
      </c>
      <c r="B1497" s="6" t="s">
        <v>61156</v>
      </c>
      <c r="C1497">
        <v>25286</v>
      </c>
      <c r="D1497" s="70">
        <v>44238</v>
      </c>
      <c r="E1497" t="s">
        <v>16</v>
      </c>
      <c r="F1497" s="68">
        <v>441</v>
      </c>
      <c r="G1497" s="68" t="s">
        <v>57540</v>
      </c>
      <c r="H1497" s="68" t="str">
        <f t="shared" si="50"/>
        <v>Feb</v>
      </c>
      <c r="I1497" s="68">
        <f t="shared" si="51"/>
        <v>2</v>
      </c>
      <c r="J1497" s="69" t="str">
        <f>INDEX(Cheat_Sheet!B:B,MATCH(Table1[[#This Row],[Event]],Cheat_Sheet!A:A,0))</f>
        <v>Audit</v>
      </c>
      <c r="K1497" s="69" t="str">
        <f>INDEX('Loc Dir'!N:N,MATCH(Table1[[#This Row],[Store]],'Loc Dir'!A:A,0))</f>
        <v>CA</v>
      </c>
      <c r="L1497" s="69" t="str">
        <f>INDEX('Loc Dir'!K:K,MATCH(Table1[[#This Row],[Store]],'Loc Dir'!A:A,0))</f>
        <v>MARINA DEL REY</v>
      </c>
      <c r="M1497" s="69" t="str">
        <f>IF(INDEX('Loc Dir'!D:D,MATCH(Table1[[#This Row],[Store]],'Loc Dir'!A:A,0))="Corp Run","Corp","Fran")</f>
        <v>Fran</v>
      </c>
      <c r="N1497" s="69" t="str">
        <f>INDEX('Loc Dir'!C:C,MATCH(Table1[[#This Row],[Store]],'Loc Dir'!A:A,0))</f>
        <v>C</v>
      </c>
      <c r="O1497" s="69">
        <f>INDEX('Loc Dir'!Q:Q,MATCH(Table1[[#This Row],[Store]],'Loc Dir'!A:A,0))</f>
        <v>702173</v>
      </c>
      <c r="P1497" s="69" t="str">
        <f>INDEX('Loc Dir'!R:R,MATCH(Table1[[#This Row],[Store]],'Loc Dir'!A:A,0))</f>
        <v>SOUTHERN L</v>
      </c>
      <c r="Q1497" s="69" t="str">
        <f>INDEX('Loc Dir'!U:U,MATCH(Table1[[#This Row],[Store]],'Loc Dir'!A:A,0))</f>
        <v>GREATER LA</v>
      </c>
      <c r="R149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97" s="69" t="str">
        <f>INDEX('Loc Dir'!AA:AA,MATCH(Table1[[#This Row],[Store]],'Loc Dir'!A:A,0))</f>
        <v>Jason Razo</v>
      </c>
      <c r="T1497" s="69" t="str">
        <f>INDEX('Loc Dir'!H:H,MATCH(Table1[[#This Row],[Store]],'Loc Dir'!A:A,0))</f>
        <v>Miguel A Zepeda</v>
      </c>
      <c r="U1497" s="70" t="str">
        <f>IF(ISERROR(INDEX('ASI2 Stores List'!$E:$E,MATCH(Table1[[#This Row],[Store]]&amp;INT(Table1[[#This Row],[Date]]),'ASI2 Stores List'!$N:$N,0))),"","Yes")</f>
        <v>Yes</v>
      </c>
      <c r="V1497" s="69"/>
    </row>
    <row r="1498" spans="1:22" x14ac:dyDescent="0.25">
      <c r="A1498" s="68" t="s">
        <v>57541</v>
      </c>
      <c r="B1498" s="6" t="s">
        <v>61157</v>
      </c>
      <c r="C1498">
        <v>25293</v>
      </c>
      <c r="D1498" s="70">
        <v>44237</v>
      </c>
      <c r="E1498" t="s">
        <v>16</v>
      </c>
      <c r="F1498" s="68">
        <v>445</v>
      </c>
      <c r="G1498" s="68" t="s">
        <v>57540</v>
      </c>
      <c r="H1498" s="68" t="str">
        <f t="shared" si="50"/>
        <v>Feb</v>
      </c>
      <c r="I1498" s="68">
        <f t="shared" si="51"/>
        <v>2</v>
      </c>
      <c r="J1498" s="69" t="str">
        <f>INDEX(Cheat_Sheet!B:B,MATCH(Table1[[#This Row],[Event]],Cheat_Sheet!A:A,0))</f>
        <v>Audit</v>
      </c>
      <c r="K1498" s="69" t="str">
        <f>INDEX('Loc Dir'!N:N,MATCH(Table1[[#This Row],[Store]],'Loc Dir'!A:A,0))</f>
        <v>CA</v>
      </c>
      <c r="L1498" s="69" t="str">
        <f>INDEX('Loc Dir'!K:K,MATCH(Table1[[#This Row],[Store]],'Loc Dir'!A:A,0))</f>
        <v>PASADENA</v>
      </c>
      <c r="M1498" s="69" t="str">
        <f>IF(INDEX('Loc Dir'!D:D,MATCH(Table1[[#This Row],[Store]],'Loc Dir'!A:A,0))="Corp Run","Corp","Fran")</f>
        <v>Fran</v>
      </c>
      <c r="N1498" s="69" t="str">
        <f>INDEX('Loc Dir'!C:C,MATCH(Table1[[#This Row],[Store]],'Loc Dir'!A:A,0))</f>
        <v>A</v>
      </c>
      <c r="O1498" s="69">
        <f>INDEX('Loc Dir'!Q:Q,MATCH(Table1[[#This Row],[Store]],'Loc Dir'!A:A,0))</f>
        <v>702136</v>
      </c>
      <c r="P1498" s="69" t="str">
        <f>INDEX('Loc Dir'!R:R,MATCH(Table1[[#This Row],[Store]],'Loc Dir'!A:A,0))</f>
        <v>CENTRAL LO</v>
      </c>
      <c r="Q1498" s="69" t="str">
        <f>INDEX('Loc Dir'!U:U,MATCH(Table1[[#This Row],[Store]],'Loc Dir'!A:A,0))</f>
        <v>GREATER LA</v>
      </c>
      <c r="R149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98" s="69" t="str">
        <f>INDEX('Loc Dir'!AA:AA,MATCH(Table1[[#This Row],[Store]],'Loc Dir'!A:A,0))</f>
        <v>Jason Razo</v>
      </c>
      <c r="T1498" s="69" t="str">
        <f>INDEX('Loc Dir'!H:H,MATCH(Table1[[#This Row],[Store]],'Loc Dir'!A:A,0))</f>
        <v>Diana M Rodriguez</v>
      </c>
      <c r="U1498" s="70" t="str">
        <f>IF(ISERROR(INDEX('ASI2 Stores List'!$E:$E,MATCH(Table1[[#This Row],[Store]]&amp;INT(Table1[[#This Row],[Date]]),'ASI2 Stores List'!$N:$N,0))),"","Yes")</f>
        <v>Yes</v>
      </c>
      <c r="V1498" s="69"/>
    </row>
    <row r="1499" spans="1:22" x14ac:dyDescent="0.25">
      <c r="A1499" s="68" t="s">
        <v>57541</v>
      </c>
      <c r="B1499" s="6" t="s">
        <v>61117</v>
      </c>
      <c r="C1499">
        <v>25295</v>
      </c>
      <c r="D1499" s="70">
        <v>44266</v>
      </c>
      <c r="E1499" t="s">
        <v>20</v>
      </c>
      <c r="F1499" s="68">
        <v>215</v>
      </c>
      <c r="G1499" s="68" t="s">
        <v>57540</v>
      </c>
      <c r="H1499" s="68" t="str">
        <f t="shared" si="50"/>
        <v>Mar</v>
      </c>
      <c r="I1499" s="68">
        <f t="shared" si="51"/>
        <v>2</v>
      </c>
      <c r="J1499" s="69" t="str">
        <f>INDEX(Cheat_Sheet!B:B,MATCH(Table1[[#This Row],[Event]],Cheat_Sheet!A:A,0))</f>
        <v>Audit</v>
      </c>
      <c r="K1499" s="69" t="str">
        <f>INDEX('Loc Dir'!N:N,MATCH(Table1[[#This Row],[Store]],'Loc Dir'!A:A,0))</f>
        <v>FL</v>
      </c>
      <c r="L1499" s="69" t="str">
        <f>INDEX('Loc Dir'!K:K,MATCH(Table1[[#This Row],[Store]],'Loc Dir'!A:A,0))</f>
        <v>ORLANDO</v>
      </c>
      <c r="M1499" s="69" t="str">
        <f>IF(INDEX('Loc Dir'!D:D,MATCH(Table1[[#This Row],[Store]],'Loc Dir'!A:A,0))="Corp Run","Corp","Fran")</f>
        <v>Fran</v>
      </c>
      <c r="N1499" s="69" t="str">
        <f>INDEX('Loc Dir'!C:C,MATCH(Table1[[#This Row],[Store]],'Loc Dir'!A:A,0))</f>
        <v>A</v>
      </c>
      <c r="O1499" s="69">
        <f>INDEX('Loc Dir'!Q:Q,MATCH(Table1[[#This Row],[Store]],'Loc Dir'!A:A,0))</f>
        <v>701501</v>
      </c>
      <c r="P1499" s="69" t="str">
        <f>INDEX('Loc Dir'!R:R,MATCH(Table1[[#This Row],[Store]],'Loc Dir'!A:A,0))</f>
        <v>SOUTH ORLA</v>
      </c>
      <c r="Q1499" s="69" t="str">
        <f>INDEX('Loc Dir'!U:U,MATCH(Table1[[#This Row],[Store]],'Loc Dir'!A:A,0))</f>
        <v>SOUTH EAST</v>
      </c>
      <c r="R149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499" s="69" t="str">
        <f>INDEX('Loc Dir'!AA:AA,MATCH(Table1[[#This Row],[Store]],'Loc Dir'!A:A,0))</f>
        <v>Teresa Selleck</v>
      </c>
      <c r="T1499" s="69" t="str">
        <f>INDEX('Loc Dir'!H:H,MATCH(Table1[[#This Row],[Store]],'Loc Dir'!A:A,0))</f>
        <v>Afortunado Valentin</v>
      </c>
      <c r="U1499" s="70" t="str">
        <f>IF(ISERROR(INDEX('ASI2 Stores List'!$E:$E,MATCH(Table1[[#This Row],[Store]]&amp;INT(Table1[[#This Row],[Date]]),'ASI2 Stores List'!$N:$N,0))),"","Yes")</f>
        <v/>
      </c>
      <c r="V1499" s="69"/>
    </row>
    <row r="1500" spans="1:22" x14ac:dyDescent="0.25">
      <c r="A1500" s="68" t="s">
        <v>57541</v>
      </c>
      <c r="B1500" s="6" t="s">
        <v>61156</v>
      </c>
      <c r="C1500">
        <v>25304</v>
      </c>
      <c r="D1500" s="70">
        <v>44249</v>
      </c>
      <c r="E1500" t="s">
        <v>20</v>
      </c>
      <c r="F1500" s="68">
        <v>445</v>
      </c>
      <c r="G1500" s="68" t="s">
        <v>57540</v>
      </c>
      <c r="H1500" s="68" t="str">
        <f t="shared" si="50"/>
        <v>Feb</v>
      </c>
      <c r="I1500" s="68">
        <f t="shared" si="51"/>
        <v>4</v>
      </c>
      <c r="J1500" s="69" t="str">
        <f>INDEX(Cheat_Sheet!B:B,MATCH(Table1[[#This Row],[Event]],Cheat_Sheet!A:A,0))</f>
        <v>Audit</v>
      </c>
      <c r="K1500" s="69" t="str">
        <f>INDEX('Loc Dir'!N:N,MATCH(Table1[[#This Row],[Store]],'Loc Dir'!A:A,0))</f>
        <v>CA</v>
      </c>
      <c r="L1500" s="69" t="str">
        <f>INDEX('Loc Dir'!K:K,MATCH(Table1[[#This Row],[Store]],'Loc Dir'!A:A,0))</f>
        <v>LOS ANGELES</v>
      </c>
      <c r="M1500" s="69" t="str">
        <f>IF(INDEX('Loc Dir'!D:D,MATCH(Table1[[#This Row],[Store]],'Loc Dir'!A:A,0))="Corp Run","Corp","Fran")</f>
        <v>Fran</v>
      </c>
      <c r="N1500" s="69" t="str">
        <f>INDEX('Loc Dir'!C:C,MATCH(Table1[[#This Row],[Store]],'Loc Dir'!A:A,0))</f>
        <v>D</v>
      </c>
      <c r="O1500" s="69">
        <f>INDEX('Loc Dir'!Q:Q,MATCH(Table1[[#This Row],[Store]],'Loc Dir'!A:A,0))</f>
        <v>702173</v>
      </c>
      <c r="P1500" s="69" t="str">
        <f>INDEX('Loc Dir'!R:R,MATCH(Table1[[#This Row],[Store]],'Loc Dir'!A:A,0))</f>
        <v>SOUTHERN L</v>
      </c>
      <c r="Q1500" s="69" t="str">
        <f>INDEX('Loc Dir'!U:U,MATCH(Table1[[#This Row],[Store]],'Loc Dir'!A:A,0))</f>
        <v>GREATER LA</v>
      </c>
      <c r="R150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00" s="69" t="str">
        <f>INDEX('Loc Dir'!AA:AA,MATCH(Table1[[#This Row],[Store]],'Loc Dir'!A:A,0))</f>
        <v>Jason Razo</v>
      </c>
      <c r="T1500" s="69" t="str">
        <f>INDEX('Loc Dir'!H:H,MATCH(Table1[[#This Row],[Store]],'Loc Dir'!A:A,0))</f>
        <v>Jesse A Powell</v>
      </c>
      <c r="U1500" s="70" t="str">
        <f>IF(ISERROR(INDEX('ASI2 Stores List'!$E:$E,MATCH(Table1[[#This Row],[Store]]&amp;INT(Table1[[#This Row],[Date]]),'ASI2 Stores List'!$N:$N,0))),"","Yes")</f>
        <v>Yes</v>
      </c>
      <c r="V1500" s="69"/>
    </row>
    <row r="1501" spans="1:22" x14ac:dyDescent="0.25">
      <c r="A1501" s="68" t="s">
        <v>57541</v>
      </c>
      <c r="B1501" s="6" t="s">
        <v>61130</v>
      </c>
      <c r="C1501">
        <v>25306</v>
      </c>
      <c r="D1501" s="70">
        <v>44244</v>
      </c>
      <c r="E1501" t="s">
        <v>20</v>
      </c>
      <c r="F1501" s="68">
        <v>100</v>
      </c>
      <c r="G1501" s="68" t="s">
        <v>57540</v>
      </c>
      <c r="H1501" s="68" t="str">
        <f t="shared" si="50"/>
        <v>Feb</v>
      </c>
      <c r="I1501" s="68">
        <f t="shared" si="51"/>
        <v>3</v>
      </c>
      <c r="J1501" s="69" t="str">
        <f>INDEX(Cheat_Sheet!B:B,MATCH(Table1[[#This Row],[Event]],Cheat_Sheet!A:A,0))</f>
        <v>Audit</v>
      </c>
      <c r="K1501" s="69" t="str">
        <f>INDEX('Loc Dir'!N:N,MATCH(Table1[[#This Row],[Store]],'Loc Dir'!A:A,0))</f>
        <v>WV</v>
      </c>
      <c r="L1501" s="69" t="str">
        <f>INDEX('Loc Dir'!K:K,MATCH(Table1[[#This Row],[Store]],'Loc Dir'!A:A,0))</f>
        <v>MARTINSBURG</v>
      </c>
      <c r="M1501" s="69" t="str">
        <f>IF(INDEX('Loc Dir'!D:D,MATCH(Table1[[#This Row],[Store]],'Loc Dir'!A:A,0))="Corp Run","Corp","Fran")</f>
        <v>Fran</v>
      </c>
      <c r="N1501" s="69" t="str">
        <f>INDEX('Loc Dir'!C:C,MATCH(Table1[[#This Row],[Store]],'Loc Dir'!A:A,0))</f>
        <v>B</v>
      </c>
      <c r="O1501" s="69">
        <f>INDEX('Loc Dir'!Q:Q,MATCH(Table1[[#This Row],[Store]],'Loc Dir'!A:A,0))</f>
        <v>702533</v>
      </c>
      <c r="P1501" s="69" t="str">
        <f>INDEX('Loc Dir'!R:R,MATCH(Table1[[#This Row],[Store]],'Loc Dir'!A:A,0))</f>
        <v>APPALACHIA</v>
      </c>
      <c r="Q1501" s="69" t="str">
        <f>INDEX('Loc Dir'!U:U,MATCH(Table1[[#This Row],[Store]],'Loc Dir'!A:A,0))</f>
        <v>LIBERTY</v>
      </c>
      <c r="R150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01" s="69" t="str">
        <f>INDEX('Loc Dir'!AA:AA,MATCH(Table1[[#This Row],[Store]],'Loc Dir'!A:A,0))</f>
        <v>Nancy Tabeek</v>
      </c>
      <c r="T1501" s="69" t="str">
        <f>INDEX('Loc Dir'!H:H,MATCH(Table1[[#This Row],[Store]],'Loc Dir'!A:A,0))</f>
        <v>Brenda K Geatz</v>
      </c>
      <c r="U1501" s="70" t="str">
        <f>IF(ISERROR(INDEX('ASI2 Stores List'!$E:$E,MATCH(Table1[[#This Row],[Store]]&amp;INT(Table1[[#This Row],[Date]]),'ASI2 Stores List'!$N:$N,0))),"","Yes")</f>
        <v/>
      </c>
      <c r="V1501" s="69"/>
    </row>
    <row r="1502" spans="1:22" x14ac:dyDescent="0.25">
      <c r="A1502" s="68" t="s">
        <v>57541</v>
      </c>
      <c r="B1502" s="6" t="s">
        <v>61155</v>
      </c>
      <c r="C1502">
        <v>25312</v>
      </c>
      <c r="D1502" s="70">
        <v>44236</v>
      </c>
      <c r="E1502" t="s">
        <v>20</v>
      </c>
      <c r="F1502" s="68">
        <v>443</v>
      </c>
      <c r="G1502" s="68" t="s">
        <v>57540</v>
      </c>
      <c r="H1502" s="68" t="str">
        <f t="shared" si="50"/>
        <v>Feb</v>
      </c>
      <c r="I1502" s="68">
        <f t="shared" si="51"/>
        <v>2</v>
      </c>
      <c r="J1502" s="69" t="str">
        <f>INDEX(Cheat_Sheet!B:B,MATCH(Table1[[#This Row],[Event]],Cheat_Sheet!A:A,0))</f>
        <v>Audit</v>
      </c>
      <c r="K1502" s="69" t="str">
        <f>INDEX('Loc Dir'!N:N,MATCH(Table1[[#This Row],[Store]],'Loc Dir'!A:A,0))</f>
        <v>CA</v>
      </c>
      <c r="L1502" s="69" t="str">
        <f>INDEX('Loc Dir'!K:K,MATCH(Table1[[#This Row],[Store]],'Loc Dir'!A:A,0))</f>
        <v>LONG BEACH</v>
      </c>
      <c r="M1502" s="69" t="str">
        <f>IF(INDEX('Loc Dir'!D:D,MATCH(Table1[[#This Row],[Store]],'Loc Dir'!A:A,0))="Corp Run","Corp","Fran")</f>
        <v>Fran</v>
      </c>
      <c r="N1502" s="69" t="str">
        <f>INDEX('Loc Dir'!C:C,MATCH(Table1[[#This Row],[Store]],'Loc Dir'!A:A,0))</f>
        <v>E</v>
      </c>
      <c r="O1502" s="69">
        <f>INDEX('Loc Dir'!Q:Q,MATCH(Table1[[#This Row],[Store]],'Loc Dir'!A:A,0))</f>
        <v>702176</v>
      </c>
      <c r="P1502" s="69" t="str">
        <f>INDEX('Loc Dir'!R:R,MATCH(Table1[[#This Row],[Store]],'Loc Dir'!A:A,0))</f>
        <v>LA SOUTH B</v>
      </c>
      <c r="Q1502" s="69" t="str">
        <f>INDEX('Loc Dir'!U:U,MATCH(Table1[[#This Row],[Store]],'Loc Dir'!A:A,0))</f>
        <v>GREATER LA</v>
      </c>
      <c r="R150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02" s="69" t="str">
        <f>INDEX('Loc Dir'!AA:AA,MATCH(Table1[[#This Row],[Store]],'Loc Dir'!A:A,0))</f>
        <v>David Marks</v>
      </c>
      <c r="T1502" s="69" t="str">
        <f>INDEX('Loc Dir'!H:H,MATCH(Table1[[#This Row],[Store]],'Loc Dir'!A:A,0))</f>
        <v>Michael G Ryan</v>
      </c>
      <c r="U1502" s="70" t="str">
        <f>IF(ISERROR(INDEX('ASI2 Stores List'!$E:$E,MATCH(Table1[[#This Row],[Store]]&amp;INT(Table1[[#This Row],[Date]]),'ASI2 Stores List'!$N:$N,0))),"","Yes")</f>
        <v>Yes</v>
      </c>
      <c r="V1502" s="69"/>
    </row>
    <row r="1503" spans="1:22" x14ac:dyDescent="0.25">
      <c r="A1503" s="68" t="s">
        <v>57541</v>
      </c>
      <c r="B1503" s="6" t="s">
        <v>61156</v>
      </c>
      <c r="C1503">
        <v>25330</v>
      </c>
      <c r="D1503" s="70">
        <v>44281</v>
      </c>
      <c r="E1503" t="s">
        <v>20</v>
      </c>
      <c r="F1503" s="68">
        <v>441</v>
      </c>
      <c r="G1503" s="68" t="s">
        <v>57540</v>
      </c>
      <c r="H1503" s="68" t="str">
        <f t="shared" si="50"/>
        <v>Mar</v>
      </c>
      <c r="I1503" s="68">
        <f t="shared" si="51"/>
        <v>4</v>
      </c>
      <c r="J1503" s="69" t="str">
        <f>INDEX(Cheat_Sheet!B:B,MATCH(Table1[[#This Row],[Event]],Cheat_Sheet!A:A,0))</f>
        <v>Audit</v>
      </c>
      <c r="K1503" s="69" t="str">
        <f>INDEX('Loc Dir'!N:N,MATCH(Table1[[#This Row],[Store]],'Loc Dir'!A:A,0))</f>
        <v>CA</v>
      </c>
      <c r="L1503" s="69" t="str">
        <f>INDEX('Loc Dir'!K:K,MATCH(Table1[[#This Row],[Store]],'Loc Dir'!A:A,0))</f>
        <v>LOS ANGELES</v>
      </c>
      <c r="M1503" s="69" t="str">
        <f>IF(INDEX('Loc Dir'!D:D,MATCH(Table1[[#This Row],[Store]],'Loc Dir'!A:A,0))="Corp Run","Corp","Fran")</f>
        <v>Fran</v>
      </c>
      <c r="N1503" s="69" t="str">
        <f>INDEX('Loc Dir'!C:C,MATCH(Table1[[#This Row],[Store]],'Loc Dir'!A:A,0))</f>
        <v>C</v>
      </c>
      <c r="O1503" s="69">
        <f>INDEX('Loc Dir'!Q:Q,MATCH(Table1[[#This Row],[Store]],'Loc Dir'!A:A,0))</f>
        <v>702173</v>
      </c>
      <c r="P1503" s="69" t="str">
        <f>INDEX('Loc Dir'!R:R,MATCH(Table1[[#This Row],[Store]],'Loc Dir'!A:A,0))</f>
        <v>SOUTHERN L</v>
      </c>
      <c r="Q1503" s="69" t="str">
        <f>INDEX('Loc Dir'!U:U,MATCH(Table1[[#This Row],[Store]],'Loc Dir'!A:A,0))</f>
        <v>GREATER LA</v>
      </c>
      <c r="R150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03" s="69" t="str">
        <f>INDEX('Loc Dir'!AA:AA,MATCH(Table1[[#This Row],[Store]],'Loc Dir'!A:A,0))</f>
        <v>Jason Razo</v>
      </c>
      <c r="T1503" s="69" t="str">
        <f>INDEX('Loc Dir'!H:H,MATCH(Table1[[#This Row],[Store]],'Loc Dir'!A:A,0))</f>
        <v>Gayle D Pugh</v>
      </c>
      <c r="U1503" s="70" t="str">
        <f>IF(ISERROR(INDEX('ASI2 Stores List'!$E:$E,MATCH(Table1[[#This Row],[Store]]&amp;INT(Table1[[#This Row],[Date]]),'ASI2 Stores List'!$N:$N,0))),"","Yes")</f>
        <v>Yes</v>
      </c>
      <c r="V1503" s="69"/>
    </row>
    <row r="1504" spans="1:22" x14ac:dyDescent="0.25">
      <c r="A1504" s="68" t="s">
        <v>57541</v>
      </c>
      <c r="B1504" s="6" t="s">
        <v>61153</v>
      </c>
      <c r="C1504">
        <v>25341</v>
      </c>
      <c r="D1504" s="70">
        <v>44244</v>
      </c>
      <c r="E1504" t="s">
        <v>16</v>
      </c>
      <c r="F1504" s="68">
        <v>322</v>
      </c>
      <c r="G1504" s="68" t="s">
        <v>57540</v>
      </c>
      <c r="H1504" s="68" t="str">
        <f t="shared" si="50"/>
        <v>Feb</v>
      </c>
      <c r="I1504" s="68">
        <f t="shared" si="51"/>
        <v>3</v>
      </c>
      <c r="J1504" s="69" t="str">
        <f>INDEX(Cheat_Sheet!B:B,MATCH(Table1[[#This Row],[Event]],Cheat_Sheet!A:A,0))</f>
        <v>Audit</v>
      </c>
      <c r="K1504" s="69" t="str">
        <f>INDEX('Loc Dir'!N:N,MATCH(Table1[[#This Row],[Store]],'Loc Dir'!A:A,0))</f>
        <v>IL</v>
      </c>
      <c r="L1504" s="69" t="str">
        <f>INDEX('Loc Dir'!K:K,MATCH(Table1[[#This Row],[Store]],'Loc Dir'!A:A,0))</f>
        <v>CHICAGO</v>
      </c>
      <c r="M1504" s="69" t="str">
        <f>IF(INDEX('Loc Dir'!D:D,MATCH(Table1[[#This Row],[Store]],'Loc Dir'!A:A,0))="Corp Run","Corp","Fran")</f>
        <v>Fran</v>
      </c>
      <c r="N1504" s="69" t="str">
        <f>INDEX('Loc Dir'!C:C,MATCH(Table1[[#This Row],[Store]],'Loc Dir'!A:A,0))</f>
        <v>B</v>
      </c>
      <c r="O1504" s="69">
        <f>INDEX('Loc Dir'!Q:Q,MATCH(Table1[[#This Row],[Store]],'Loc Dir'!A:A,0))</f>
        <v>701914</v>
      </c>
      <c r="P1504" s="69" t="str">
        <f>INDEX('Loc Dir'!R:R,MATCH(Table1[[#This Row],[Store]],'Loc Dir'!A:A,0))</f>
        <v>CITY CHICA</v>
      </c>
      <c r="Q1504" s="69" t="str">
        <f>INDEX('Loc Dir'!U:U,MATCH(Table1[[#This Row],[Store]],'Loc Dir'!A:A,0))</f>
        <v>HEARTLAND</v>
      </c>
      <c r="R150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04" s="69" t="str">
        <f>INDEX('Loc Dir'!AA:AA,MATCH(Table1[[#This Row],[Store]],'Loc Dir'!A:A,0))</f>
        <v>Robert Gauthier</v>
      </c>
      <c r="T1504" s="69" t="str">
        <f>INDEX('Loc Dir'!H:H,MATCH(Table1[[#This Row],[Store]],'Loc Dir'!A:A,0))</f>
        <v>Marlin A Ness Jr</v>
      </c>
      <c r="U1504" s="70" t="str">
        <f>IF(ISERROR(INDEX('ASI2 Stores List'!$E:$E,MATCH(Table1[[#This Row],[Store]]&amp;INT(Table1[[#This Row],[Date]]),'ASI2 Stores List'!$N:$N,0))),"","Yes")</f>
        <v/>
      </c>
      <c r="V1504" s="69"/>
    </row>
    <row r="1505" spans="1:22" x14ac:dyDescent="0.25">
      <c r="A1505" s="68" t="s">
        <v>57541</v>
      </c>
      <c r="B1505" s="6" t="s">
        <v>61125</v>
      </c>
      <c r="C1505">
        <v>25350</v>
      </c>
      <c r="D1505" s="70">
        <v>44246</v>
      </c>
      <c r="E1505" t="s">
        <v>16</v>
      </c>
      <c r="F1505" s="68">
        <v>208</v>
      </c>
      <c r="G1505" s="68" t="s">
        <v>57540</v>
      </c>
      <c r="H1505" s="68" t="str">
        <f t="shared" si="50"/>
        <v>Feb</v>
      </c>
      <c r="I1505" s="68">
        <f t="shared" si="51"/>
        <v>3</v>
      </c>
      <c r="J1505" s="69" t="str">
        <f>INDEX(Cheat_Sheet!B:B,MATCH(Table1[[#This Row],[Event]],Cheat_Sheet!A:A,0))</f>
        <v>Audit</v>
      </c>
      <c r="K1505" s="69" t="str">
        <f>INDEX('Loc Dir'!N:N,MATCH(Table1[[#This Row],[Store]],'Loc Dir'!A:A,0))</f>
        <v>FL</v>
      </c>
      <c r="L1505" s="69" t="str">
        <f>INDEX('Loc Dir'!K:K,MATCH(Table1[[#This Row],[Store]],'Loc Dir'!A:A,0))</f>
        <v>POMPANO BEACH</v>
      </c>
      <c r="M1505" s="69" t="str">
        <f>IF(INDEX('Loc Dir'!D:D,MATCH(Table1[[#This Row],[Store]],'Loc Dir'!A:A,0))="Corp Run","Corp","Fran")</f>
        <v>Fran</v>
      </c>
      <c r="N1505" s="69" t="str">
        <f>INDEX('Loc Dir'!C:C,MATCH(Table1[[#This Row],[Store]],'Loc Dir'!A:A,0))</f>
        <v>A</v>
      </c>
      <c r="O1505" s="69">
        <f>INDEX('Loc Dir'!Q:Q,MATCH(Table1[[#This Row],[Store]],'Loc Dir'!A:A,0))</f>
        <v>701556</v>
      </c>
      <c r="P1505" s="69" t="str">
        <f>INDEX('Loc Dir'!R:R,MATCH(Table1[[#This Row],[Store]],'Loc Dir'!A:A,0))</f>
        <v>FT LAUDERD</v>
      </c>
      <c r="Q1505" s="69" t="str">
        <f>INDEX('Loc Dir'!U:U,MATCH(Table1[[#This Row],[Store]],'Loc Dir'!A:A,0))</f>
        <v>SOUTH EAST</v>
      </c>
      <c r="R150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05" s="69" t="str">
        <f>INDEX('Loc Dir'!AA:AA,MATCH(Table1[[#This Row],[Store]],'Loc Dir'!A:A,0))</f>
        <v>Frank Maisch</v>
      </c>
      <c r="T1505" s="69" t="str">
        <f>INDEX('Loc Dir'!H:H,MATCH(Table1[[#This Row],[Store]],'Loc Dir'!A:A,0))</f>
        <v>Nicole Mayorga</v>
      </c>
      <c r="U1505" s="70" t="str">
        <f>IF(ISERROR(INDEX('ASI2 Stores List'!$E:$E,MATCH(Table1[[#This Row],[Store]]&amp;INT(Table1[[#This Row],[Date]]),'ASI2 Stores List'!$N:$N,0))),"","Yes")</f>
        <v>Yes</v>
      </c>
      <c r="V1505" s="69"/>
    </row>
    <row r="1506" spans="1:22" x14ac:dyDescent="0.25">
      <c r="A1506" s="68" t="s">
        <v>57541</v>
      </c>
      <c r="B1506" s="6" t="s">
        <v>61125</v>
      </c>
      <c r="C1506">
        <v>25357</v>
      </c>
      <c r="D1506" s="70">
        <v>44279</v>
      </c>
      <c r="E1506" t="s">
        <v>16</v>
      </c>
      <c r="F1506" s="68">
        <v>208</v>
      </c>
      <c r="G1506" s="68" t="s">
        <v>57540</v>
      </c>
      <c r="H1506" s="68" t="str">
        <f t="shared" si="50"/>
        <v>Mar</v>
      </c>
      <c r="I1506" s="68">
        <f t="shared" si="51"/>
        <v>4</v>
      </c>
      <c r="J1506" s="69" t="str">
        <f>INDEX(Cheat_Sheet!B:B,MATCH(Table1[[#This Row],[Event]],Cheat_Sheet!A:A,0))</f>
        <v>Audit</v>
      </c>
      <c r="K1506" s="69" t="str">
        <f>INDEX('Loc Dir'!N:N,MATCH(Table1[[#This Row],[Store]],'Loc Dir'!A:A,0))</f>
        <v>FL</v>
      </c>
      <c r="L1506" s="69" t="str">
        <f>INDEX('Loc Dir'!K:K,MATCH(Table1[[#This Row],[Store]],'Loc Dir'!A:A,0))</f>
        <v>FORT LAUDERDALE</v>
      </c>
      <c r="M1506" s="69" t="str">
        <f>IF(INDEX('Loc Dir'!D:D,MATCH(Table1[[#This Row],[Store]],'Loc Dir'!A:A,0))="Corp Run","Corp","Fran")</f>
        <v>Fran</v>
      </c>
      <c r="N1506" s="69" t="str">
        <f>INDEX('Loc Dir'!C:C,MATCH(Table1[[#This Row],[Store]],'Loc Dir'!A:A,0))</f>
        <v>B</v>
      </c>
      <c r="O1506" s="69">
        <f>INDEX('Loc Dir'!Q:Q,MATCH(Table1[[#This Row],[Store]],'Loc Dir'!A:A,0))</f>
        <v>701556</v>
      </c>
      <c r="P1506" s="69" t="str">
        <f>INDEX('Loc Dir'!R:R,MATCH(Table1[[#This Row],[Store]],'Loc Dir'!A:A,0))</f>
        <v>FT LAUDERD</v>
      </c>
      <c r="Q1506" s="69" t="str">
        <f>INDEX('Loc Dir'!U:U,MATCH(Table1[[#This Row],[Store]],'Loc Dir'!A:A,0))</f>
        <v>SOUTH EAST</v>
      </c>
      <c r="R150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06" s="69" t="str">
        <f>INDEX('Loc Dir'!AA:AA,MATCH(Table1[[#This Row],[Store]],'Loc Dir'!A:A,0))</f>
        <v>Frank Maisch</v>
      </c>
      <c r="T1506" s="69" t="str">
        <f>INDEX('Loc Dir'!H:H,MATCH(Table1[[#This Row],[Store]],'Loc Dir'!A:A,0))</f>
        <v>Claudia M Vallejo</v>
      </c>
      <c r="U1506" s="70" t="str">
        <f>IF(ISERROR(INDEX('ASI2 Stores List'!$E:$E,MATCH(Table1[[#This Row],[Store]]&amp;INT(Table1[[#This Row],[Date]]),'ASI2 Stores List'!$N:$N,0))),"","Yes")</f>
        <v/>
      </c>
      <c r="V1506" s="69"/>
    </row>
    <row r="1507" spans="1:22" x14ac:dyDescent="0.25">
      <c r="A1507" s="68" t="s">
        <v>57541</v>
      </c>
      <c r="B1507" s="6" t="s">
        <v>61125</v>
      </c>
      <c r="C1507">
        <v>25359</v>
      </c>
      <c r="D1507" s="70">
        <v>44275</v>
      </c>
      <c r="E1507" t="s">
        <v>20</v>
      </c>
      <c r="F1507" s="68">
        <v>208</v>
      </c>
      <c r="G1507" s="68" t="s">
        <v>57540</v>
      </c>
      <c r="H1507" s="68" t="str">
        <f t="shared" si="50"/>
        <v>Mar</v>
      </c>
      <c r="I1507" s="68">
        <f t="shared" si="51"/>
        <v>3</v>
      </c>
      <c r="J1507" s="69" t="str">
        <f>INDEX(Cheat_Sheet!B:B,MATCH(Table1[[#This Row],[Event]],Cheat_Sheet!A:A,0))</f>
        <v>Audit</v>
      </c>
      <c r="K1507" s="69" t="str">
        <f>INDEX('Loc Dir'!N:N,MATCH(Table1[[#This Row],[Store]],'Loc Dir'!A:A,0))</f>
        <v>FL</v>
      </c>
      <c r="L1507" s="69" t="str">
        <f>INDEX('Loc Dir'!K:K,MATCH(Table1[[#This Row],[Store]],'Loc Dir'!A:A,0))</f>
        <v>FORT LAUDERDALE</v>
      </c>
      <c r="M1507" s="69" t="str">
        <f>IF(INDEX('Loc Dir'!D:D,MATCH(Table1[[#This Row],[Store]],'Loc Dir'!A:A,0))="Corp Run","Corp","Fran")</f>
        <v>Fran</v>
      </c>
      <c r="N1507" s="69" t="str">
        <f>INDEX('Loc Dir'!C:C,MATCH(Table1[[#This Row],[Store]],'Loc Dir'!A:A,0))</f>
        <v>B</v>
      </c>
      <c r="O1507" s="69">
        <f>INDEX('Loc Dir'!Q:Q,MATCH(Table1[[#This Row],[Store]],'Loc Dir'!A:A,0))</f>
        <v>701556</v>
      </c>
      <c r="P1507" s="69" t="str">
        <f>INDEX('Loc Dir'!R:R,MATCH(Table1[[#This Row],[Store]],'Loc Dir'!A:A,0))</f>
        <v>FT LAUDERD</v>
      </c>
      <c r="Q1507" s="69" t="str">
        <f>INDEX('Loc Dir'!U:U,MATCH(Table1[[#This Row],[Store]],'Loc Dir'!A:A,0))</f>
        <v>SOUTH EAST</v>
      </c>
      <c r="R150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07" s="69" t="str">
        <f>INDEX('Loc Dir'!AA:AA,MATCH(Table1[[#This Row],[Store]],'Loc Dir'!A:A,0))</f>
        <v>Frank Maisch</v>
      </c>
      <c r="T1507" s="69" t="str">
        <f>INDEX('Loc Dir'!H:H,MATCH(Table1[[#This Row],[Store]],'Loc Dir'!A:A,0))</f>
        <v>Claudia M Vallejo</v>
      </c>
      <c r="U1507" s="70" t="str">
        <f>IF(ISERROR(INDEX('ASI2 Stores List'!$E:$E,MATCH(Table1[[#This Row],[Store]]&amp;INT(Table1[[#This Row],[Date]]),'ASI2 Stores List'!$N:$N,0))),"","Yes")</f>
        <v/>
      </c>
      <c r="V1507" s="69"/>
    </row>
    <row r="1508" spans="1:22" x14ac:dyDescent="0.25">
      <c r="A1508" s="68" t="s">
        <v>57541</v>
      </c>
      <c r="B1508" s="6" t="s">
        <v>61121</v>
      </c>
      <c r="C1508">
        <v>25370</v>
      </c>
      <c r="D1508" s="70">
        <v>44274</v>
      </c>
      <c r="E1508" t="s">
        <v>16</v>
      </c>
      <c r="F1508" s="68">
        <v>220</v>
      </c>
      <c r="G1508" s="68" t="s">
        <v>57540</v>
      </c>
      <c r="H1508" s="68" t="str">
        <f t="shared" si="50"/>
        <v>Mar</v>
      </c>
      <c r="I1508" s="68">
        <f t="shared" si="51"/>
        <v>3</v>
      </c>
      <c r="J1508" s="69" t="str">
        <f>INDEX(Cheat_Sheet!B:B,MATCH(Table1[[#This Row],[Event]],Cheat_Sheet!A:A,0))</f>
        <v>Audit</v>
      </c>
      <c r="K1508" s="69" t="str">
        <f>INDEX('Loc Dir'!N:N,MATCH(Table1[[#This Row],[Store]],'Loc Dir'!A:A,0))</f>
        <v>FL</v>
      </c>
      <c r="L1508" s="69" t="str">
        <f>INDEX('Loc Dir'!K:K,MATCH(Table1[[#This Row],[Store]],'Loc Dir'!A:A,0))</f>
        <v>TAMPA</v>
      </c>
      <c r="M1508" s="69" t="str">
        <f>IF(INDEX('Loc Dir'!D:D,MATCH(Table1[[#This Row],[Store]],'Loc Dir'!A:A,0))="Corp Run","Corp","Fran")</f>
        <v>Fran</v>
      </c>
      <c r="N1508" s="69" t="str">
        <f>INDEX('Loc Dir'!C:C,MATCH(Table1[[#This Row],[Store]],'Loc Dir'!A:A,0))</f>
        <v>B</v>
      </c>
      <c r="O1508" s="69">
        <f>INDEX('Loc Dir'!Q:Q,MATCH(Table1[[#This Row],[Store]],'Loc Dir'!A:A,0))</f>
        <v>701551</v>
      </c>
      <c r="P1508" s="69" t="str">
        <f>INDEX('Loc Dir'!R:R,MATCH(Table1[[#This Row],[Store]],'Loc Dir'!A:A,0))</f>
        <v>TAMPA MARK</v>
      </c>
      <c r="Q1508" s="69" t="str">
        <f>INDEX('Loc Dir'!U:U,MATCH(Table1[[#This Row],[Store]],'Loc Dir'!A:A,0))</f>
        <v>SOUTH EAST</v>
      </c>
      <c r="R150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08" s="69" t="str">
        <f>INDEX('Loc Dir'!AA:AA,MATCH(Table1[[#This Row],[Store]],'Loc Dir'!A:A,0))</f>
        <v>Frank Maisch</v>
      </c>
      <c r="T1508" s="69" t="str">
        <f>INDEX('Loc Dir'!H:H,MATCH(Table1[[#This Row],[Store]],'Loc Dir'!A:A,0))</f>
        <v>Rick E Patterson Jr</v>
      </c>
      <c r="U1508" s="70" t="str">
        <f>IF(ISERROR(INDEX('ASI2 Stores List'!$E:$E,MATCH(Table1[[#This Row],[Store]]&amp;INT(Table1[[#This Row],[Date]]),'ASI2 Stores List'!$N:$N,0))),"","Yes")</f>
        <v/>
      </c>
      <c r="V1508" s="69"/>
    </row>
    <row r="1509" spans="1:22" x14ac:dyDescent="0.25">
      <c r="A1509" s="68" t="s">
        <v>57541</v>
      </c>
      <c r="B1509" s="6" t="s">
        <v>61131</v>
      </c>
      <c r="C1509">
        <v>25377</v>
      </c>
      <c r="D1509" s="70">
        <v>44281</v>
      </c>
      <c r="E1509" t="s">
        <v>20</v>
      </c>
      <c r="F1509" s="68">
        <v>127</v>
      </c>
      <c r="G1509" s="68" t="s">
        <v>57540</v>
      </c>
      <c r="H1509" s="68" t="str">
        <f t="shared" si="50"/>
        <v>Mar</v>
      </c>
      <c r="I1509" s="68">
        <f t="shared" si="51"/>
        <v>4</v>
      </c>
      <c r="J1509" s="69" t="str">
        <f>INDEX(Cheat_Sheet!B:B,MATCH(Table1[[#This Row],[Event]],Cheat_Sheet!A:A,0))</f>
        <v>Audit</v>
      </c>
      <c r="K1509" s="69" t="str">
        <f>INDEX('Loc Dir'!N:N,MATCH(Table1[[#This Row],[Store]],'Loc Dir'!A:A,0))</f>
        <v>VA</v>
      </c>
      <c r="L1509" s="69" t="str">
        <f>INDEX('Loc Dir'!K:K,MATCH(Table1[[#This Row],[Store]],'Loc Dir'!A:A,0))</f>
        <v>CHESAPEAKE</v>
      </c>
      <c r="M1509" s="69" t="str">
        <f>IF(INDEX('Loc Dir'!D:D,MATCH(Table1[[#This Row],[Store]],'Loc Dir'!A:A,0))="Corp Run","Corp","Fran")</f>
        <v>Fran</v>
      </c>
      <c r="N1509" s="69" t="str">
        <f>INDEX('Loc Dir'!C:C,MATCH(Table1[[#This Row],[Store]],'Loc Dir'!A:A,0))</f>
        <v>A</v>
      </c>
      <c r="O1509" s="69">
        <f>INDEX('Loc Dir'!Q:Q,MATCH(Table1[[#This Row],[Store]],'Loc Dir'!A:A,0))</f>
        <v>702514</v>
      </c>
      <c r="P1509" s="69" t="str">
        <f>INDEX('Loc Dir'!R:R,MATCH(Table1[[#This Row],[Store]],'Loc Dir'!A:A,0))</f>
        <v>VIRGINIA B</v>
      </c>
      <c r="Q1509" s="69" t="str">
        <f>INDEX('Loc Dir'!U:U,MATCH(Table1[[#This Row],[Store]],'Loc Dir'!A:A,0))</f>
        <v>SOUTH EAST</v>
      </c>
      <c r="R150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09" s="69" t="str">
        <f>INDEX('Loc Dir'!AA:AA,MATCH(Table1[[#This Row],[Store]],'Loc Dir'!A:A,0))</f>
        <v>Teresa Selleck</v>
      </c>
      <c r="T1509" s="69" t="str">
        <f>INDEX('Loc Dir'!H:H,MATCH(Table1[[#This Row],[Store]],'Loc Dir'!A:A,0))</f>
        <v>Charles E Morefield</v>
      </c>
      <c r="U1509" s="70" t="str">
        <f>IF(ISERROR(INDEX('ASI2 Stores List'!$E:$E,MATCH(Table1[[#This Row],[Store]]&amp;INT(Table1[[#This Row],[Date]]),'ASI2 Stores List'!$N:$N,0))),"","Yes")</f>
        <v/>
      </c>
      <c r="V1509" s="69"/>
    </row>
    <row r="1510" spans="1:22" x14ac:dyDescent="0.25">
      <c r="A1510" s="68" t="s">
        <v>57541</v>
      </c>
      <c r="B1510" s="6" t="s">
        <v>61142</v>
      </c>
      <c r="C1510">
        <v>25379</v>
      </c>
      <c r="D1510" s="70">
        <v>44251</v>
      </c>
      <c r="E1510" t="s">
        <v>16</v>
      </c>
      <c r="F1510" s="68">
        <v>104</v>
      </c>
      <c r="G1510" s="68" t="s">
        <v>57540</v>
      </c>
      <c r="H1510" s="68" t="str">
        <f t="shared" si="50"/>
        <v>Feb</v>
      </c>
      <c r="I1510" s="68">
        <f t="shared" si="51"/>
        <v>4</v>
      </c>
      <c r="J1510" s="69" t="str">
        <f>INDEX(Cheat_Sheet!B:B,MATCH(Table1[[#This Row],[Event]],Cheat_Sheet!A:A,0))</f>
        <v>Audit</v>
      </c>
      <c r="K1510" s="69" t="str">
        <f>INDEX('Loc Dir'!N:N,MATCH(Table1[[#This Row],[Store]],'Loc Dir'!A:A,0))</f>
        <v>PA</v>
      </c>
      <c r="L1510" s="69" t="str">
        <f>INDEX('Loc Dir'!K:K,MATCH(Table1[[#This Row],[Store]],'Loc Dir'!A:A,0))</f>
        <v>FAIRLESS HILLS</v>
      </c>
      <c r="M1510" s="69" t="str">
        <f>IF(INDEX('Loc Dir'!D:D,MATCH(Table1[[#This Row],[Store]],'Loc Dir'!A:A,0))="Corp Run","Corp","Fran")</f>
        <v>Fran</v>
      </c>
      <c r="N1510" s="69" t="str">
        <f>INDEX('Loc Dir'!C:C,MATCH(Table1[[#This Row],[Store]],'Loc Dir'!A:A,0))</f>
        <v>C</v>
      </c>
      <c r="O1510" s="69">
        <f>INDEX('Loc Dir'!Q:Q,MATCH(Table1[[#This Row],[Store]],'Loc Dir'!A:A,0))</f>
        <v>702405</v>
      </c>
      <c r="P1510" s="69" t="str">
        <f>INDEX('Loc Dir'!R:R,MATCH(Table1[[#This Row],[Store]],'Loc Dir'!A:A,0))</f>
        <v>EAST PA</v>
      </c>
      <c r="Q1510" s="69" t="str">
        <f>INDEX('Loc Dir'!U:U,MATCH(Table1[[#This Row],[Store]],'Loc Dir'!A:A,0))</f>
        <v>LIBERTY</v>
      </c>
      <c r="R151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10" s="69" t="str">
        <f>INDEX('Loc Dir'!AA:AA,MATCH(Table1[[#This Row],[Store]],'Loc Dir'!A:A,0))</f>
        <v>Nancy Tabeek</v>
      </c>
      <c r="T1510" s="69" t="str">
        <f>INDEX('Loc Dir'!H:H,MATCH(Table1[[#This Row],[Store]],'Loc Dir'!A:A,0))</f>
        <v>Kyle S Gish</v>
      </c>
      <c r="U1510" s="70" t="str">
        <f>IF(ISERROR(INDEX('ASI2 Stores List'!$E:$E,MATCH(Table1[[#This Row],[Store]]&amp;INT(Table1[[#This Row],[Date]]),'ASI2 Stores List'!$N:$N,0))),"","Yes")</f>
        <v/>
      </c>
      <c r="V1510" s="69"/>
    </row>
    <row r="1511" spans="1:22" x14ac:dyDescent="0.25">
      <c r="A1511" s="68" t="s">
        <v>57541</v>
      </c>
      <c r="B1511" s="6" t="s">
        <v>61123</v>
      </c>
      <c r="C1511">
        <v>25386</v>
      </c>
      <c r="D1511" s="70">
        <v>44266</v>
      </c>
      <c r="E1511" t="s">
        <v>16</v>
      </c>
      <c r="F1511" s="68">
        <v>216</v>
      </c>
      <c r="G1511" s="68" t="s">
        <v>57540</v>
      </c>
      <c r="H1511" s="68" t="str">
        <f t="shared" si="50"/>
        <v>Mar</v>
      </c>
      <c r="I1511" s="68">
        <f t="shared" si="51"/>
        <v>2</v>
      </c>
      <c r="J1511" s="69" t="str">
        <f>INDEX(Cheat_Sheet!B:B,MATCH(Table1[[#This Row],[Event]],Cheat_Sheet!A:A,0))</f>
        <v>Audit</v>
      </c>
      <c r="K1511" s="69" t="str">
        <f>INDEX('Loc Dir'!N:N,MATCH(Table1[[#This Row],[Store]],'Loc Dir'!A:A,0))</f>
        <v>FL</v>
      </c>
      <c r="L1511" s="69" t="str">
        <f>INDEX('Loc Dir'!K:K,MATCH(Table1[[#This Row],[Store]],'Loc Dir'!A:A,0))</f>
        <v>NAPLES</v>
      </c>
      <c r="M1511" s="69" t="str">
        <f>IF(INDEX('Loc Dir'!D:D,MATCH(Table1[[#This Row],[Store]],'Loc Dir'!A:A,0))="Corp Run","Corp","Fran")</f>
        <v>Fran</v>
      </c>
      <c r="N1511" s="69" t="str">
        <f>INDEX('Loc Dir'!C:C,MATCH(Table1[[#This Row],[Store]],'Loc Dir'!A:A,0))</f>
        <v>C</v>
      </c>
      <c r="O1511" s="69">
        <f>INDEX('Loc Dir'!Q:Q,MATCH(Table1[[#This Row],[Store]],'Loc Dir'!A:A,0))</f>
        <v>701554</v>
      </c>
      <c r="P1511" s="69" t="str">
        <f>INDEX('Loc Dir'!R:R,MATCH(Table1[[#This Row],[Store]],'Loc Dir'!A:A,0))</f>
        <v>FT MYERS M</v>
      </c>
      <c r="Q1511" s="69" t="str">
        <f>INDEX('Loc Dir'!U:U,MATCH(Table1[[#This Row],[Store]],'Loc Dir'!A:A,0))</f>
        <v>SOUTH EAST</v>
      </c>
      <c r="R151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11" s="69" t="str">
        <f>INDEX('Loc Dir'!AA:AA,MATCH(Table1[[#This Row],[Store]],'Loc Dir'!A:A,0))</f>
        <v>Frank Maisch</v>
      </c>
      <c r="T1511" s="69" t="str">
        <f>INDEX('Loc Dir'!H:H,MATCH(Table1[[#This Row],[Store]],'Loc Dir'!A:A,0))</f>
        <v>John P Wojdyla</v>
      </c>
      <c r="U1511" s="70" t="str">
        <f>IF(ISERROR(INDEX('ASI2 Stores List'!$E:$E,MATCH(Table1[[#This Row],[Store]]&amp;INT(Table1[[#This Row],[Date]]),'ASI2 Stores List'!$N:$N,0))),"","Yes")</f>
        <v/>
      </c>
      <c r="V1511" s="69"/>
    </row>
    <row r="1512" spans="1:22" x14ac:dyDescent="0.25">
      <c r="A1512" s="68" t="s">
        <v>57541</v>
      </c>
      <c r="B1512" s="6" t="s">
        <v>61158</v>
      </c>
      <c r="C1512">
        <v>25387</v>
      </c>
      <c r="D1512" s="70">
        <v>44259</v>
      </c>
      <c r="E1512" t="s">
        <v>20</v>
      </c>
      <c r="F1512" s="68">
        <v>445</v>
      </c>
      <c r="G1512" s="68" t="s">
        <v>57540</v>
      </c>
      <c r="H1512" s="68" t="str">
        <f t="shared" si="50"/>
        <v>Mar</v>
      </c>
      <c r="I1512" s="68">
        <f t="shared" si="51"/>
        <v>1</v>
      </c>
      <c r="J1512" s="69" t="str">
        <f>INDEX(Cheat_Sheet!B:B,MATCH(Table1[[#This Row],[Event]],Cheat_Sheet!A:A,0))</f>
        <v>Audit</v>
      </c>
      <c r="K1512" s="69" t="str">
        <f>INDEX('Loc Dir'!N:N,MATCH(Table1[[#This Row],[Store]],'Loc Dir'!A:A,0))</f>
        <v>CA</v>
      </c>
      <c r="L1512" s="69" t="str">
        <f>INDEX('Loc Dir'!K:K,MATCH(Table1[[#This Row],[Store]],'Loc Dir'!A:A,0))</f>
        <v>MONTEBELLO</v>
      </c>
      <c r="M1512" s="69" t="str">
        <f>IF(INDEX('Loc Dir'!D:D,MATCH(Table1[[#This Row],[Store]],'Loc Dir'!A:A,0))="Corp Run","Corp","Fran")</f>
        <v>Fran</v>
      </c>
      <c r="N1512" s="69" t="str">
        <f>INDEX('Loc Dir'!C:C,MATCH(Table1[[#This Row],[Store]],'Loc Dir'!A:A,0))</f>
        <v>B</v>
      </c>
      <c r="O1512" s="69">
        <f>INDEX('Loc Dir'!Q:Q,MATCH(Table1[[#This Row],[Store]],'Loc Dir'!A:A,0))</f>
        <v>702177</v>
      </c>
      <c r="P1512" s="69" t="str">
        <f>INDEX('Loc Dir'!R:R,MATCH(Table1[[#This Row],[Store]],'Loc Dir'!A:A,0))</f>
        <v>EAST LOS A</v>
      </c>
      <c r="Q1512" s="69" t="str">
        <f>INDEX('Loc Dir'!U:U,MATCH(Table1[[#This Row],[Store]],'Loc Dir'!A:A,0))</f>
        <v>GREATER LA</v>
      </c>
      <c r="R151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12" s="69" t="str">
        <f>INDEX('Loc Dir'!AA:AA,MATCH(Table1[[#This Row],[Store]],'Loc Dir'!A:A,0))</f>
        <v>David Marks</v>
      </c>
      <c r="T1512" s="69" t="str">
        <f>INDEX('Loc Dir'!H:H,MATCH(Table1[[#This Row],[Store]],'Loc Dir'!A:A,0))</f>
        <v>Kenneth F Cauley</v>
      </c>
      <c r="U1512" s="70" t="str">
        <f>IF(ISERROR(INDEX('ASI2 Stores List'!$E:$E,MATCH(Table1[[#This Row],[Store]]&amp;INT(Table1[[#This Row],[Date]]),'ASI2 Stores List'!$N:$N,0))),"","Yes")</f>
        <v>Yes</v>
      </c>
      <c r="V1512" s="69"/>
    </row>
    <row r="1513" spans="1:22" x14ac:dyDescent="0.25">
      <c r="A1513" s="68" t="s">
        <v>57541</v>
      </c>
      <c r="B1513" s="6" t="s">
        <v>61120</v>
      </c>
      <c r="C1513">
        <v>25396</v>
      </c>
      <c r="D1513" s="70">
        <v>44277</v>
      </c>
      <c r="E1513" t="s">
        <v>16</v>
      </c>
      <c r="F1513" s="68">
        <v>223</v>
      </c>
      <c r="G1513" s="68" t="s">
        <v>57540</v>
      </c>
      <c r="H1513" s="68" t="str">
        <f t="shared" si="50"/>
        <v>Mar</v>
      </c>
      <c r="I1513" s="68">
        <f t="shared" si="51"/>
        <v>4</v>
      </c>
      <c r="J1513" s="69" t="str">
        <f>INDEX(Cheat_Sheet!B:B,MATCH(Table1[[#This Row],[Event]],Cheat_Sheet!A:A,0))</f>
        <v>Audit</v>
      </c>
      <c r="K1513" s="69" t="str">
        <f>INDEX('Loc Dir'!N:N,MATCH(Table1[[#This Row],[Store]],'Loc Dir'!A:A,0))</f>
        <v>FL</v>
      </c>
      <c r="L1513" s="69" t="str">
        <f>INDEX('Loc Dir'!K:K,MATCH(Table1[[#This Row],[Store]],'Loc Dir'!A:A,0))</f>
        <v>MELBOURNE</v>
      </c>
      <c r="M1513" s="69" t="str">
        <f>IF(INDEX('Loc Dir'!D:D,MATCH(Table1[[#This Row],[Store]],'Loc Dir'!A:A,0))="Corp Run","Corp","Fran")</f>
        <v>Fran</v>
      </c>
      <c r="N1513" s="69" t="str">
        <f>INDEX('Loc Dir'!C:C,MATCH(Table1[[#This Row],[Store]],'Loc Dir'!A:A,0))</f>
        <v>B</v>
      </c>
      <c r="O1513" s="69">
        <f>INDEX('Loc Dir'!Q:Q,MATCH(Table1[[#This Row],[Store]],'Loc Dir'!A:A,0))</f>
        <v>701507</v>
      </c>
      <c r="P1513" s="69" t="str">
        <f>INDEX('Loc Dir'!R:R,MATCH(Table1[[#This Row],[Store]],'Loc Dir'!A:A,0))</f>
        <v>DAYTONA/ME</v>
      </c>
      <c r="Q1513" s="69" t="str">
        <f>INDEX('Loc Dir'!U:U,MATCH(Table1[[#This Row],[Store]],'Loc Dir'!A:A,0))</f>
        <v>SOUTH EAST</v>
      </c>
      <c r="R151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13" s="69" t="str">
        <f>INDEX('Loc Dir'!AA:AA,MATCH(Table1[[#This Row],[Store]],'Loc Dir'!A:A,0))</f>
        <v>Teresa Selleck</v>
      </c>
      <c r="T1513" s="69" t="str">
        <f>INDEX('Loc Dir'!H:H,MATCH(Table1[[#This Row],[Store]],'Loc Dir'!A:A,0))</f>
        <v>Nicolle I Khan</v>
      </c>
      <c r="U1513" s="70" t="str">
        <f>IF(ISERROR(INDEX('ASI2 Stores List'!$E:$E,MATCH(Table1[[#This Row],[Store]]&amp;INT(Table1[[#This Row],[Date]]),'ASI2 Stores List'!$N:$N,0))),"","Yes")</f>
        <v/>
      </c>
      <c r="V1513" s="69"/>
    </row>
    <row r="1514" spans="1:22" x14ac:dyDescent="0.25">
      <c r="A1514" s="68" t="s">
        <v>57541</v>
      </c>
      <c r="B1514" s="6" t="s">
        <v>61136</v>
      </c>
      <c r="C1514">
        <v>25398</v>
      </c>
      <c r="D1514" s="70">
        <v>44279</v>
      </c>
      <c r="E1514" t="s">
        <v>16</v>
      </c>
      <c r="F1514" s="68">
        <v>71</v>
      </c>
      <c r="G1514" s="68" t="s">
        <v>57540</v>
      </c>
      <c r="H1514" s="68" t="str">
        <f t="shared" si="50"/>
        <v>Mar</v>
      </c>
      <c r="I1514" s="68">
        <f t="shared" si="51"/>
        <v>4</v>
      </c>
      <c r="J1514" s="69" t="str">
        <f>INDEX(Cheat_Sheet!B:B,MATCH(Table1[[#This Row],[Event]],Cheat_Sheet!A:A,0))</f>
        <v>Audit</v>
      </c>
      <c r="K1514" s="69" t="str">
        <f>INDEX('Loc Dir'!N:N,MATCH(Table1[[#This Row],[Store]],'Loc Dir'!A:A,0))</f>
        <v>NJ</v>
      </c>
      <c r="L1514" s="69" t="str">
        <f>INDEX('Loc Dir'!K:K,MATCH(Table1[[#This Row],[Store]],'Loc Dir'!A:A,0))</f>
        <v>BELMAR</v>
      </c>
      <c r="M1514" s="69" t="str">
        <f>IF(INDEX('Loc Dir'!D:D,MATCH(Table1[[#This Row],[Store]],'Loc Dir'!A:A,0))="Corp Run","Corp","Fran")</f>
        <v>Fran</v>
      </c>
      <c r="N1514" s="69" t="str">
        <f>INDEX('Loc Dir'!C:C,MATCH(Table1[[#This Row],[Store]],'Loc Dir'!A:A,0))</f>
        <v>E</v>
      </c>
      <c r="O1514" s="69">
        <f>INDEX('Loc Dir'!Q:Q,MATCH(Table1[[#This Row],[Store]],'Loc Dir'!A:A,0))</f>
        <v>702412</v>
      </c>
      <c r="P1514" s="69" t="str">
        <f>INDEX('Loc Dir'!R:R,MATCH(Table1[[#This Row],[Store]],'Loc Dir'!A:A,0))</f>
        <v>SOUTH CENT</v>
      </c>
      <c r="Q1514" s="69" t="str">
        <f>INDEX('Loc Dir'!U:U,MATCH(Table1[[#This Row],[Store]],'Loc Dir'!A:A,0))</f>
        <v>NORTH ATLANTIC</v>
      </c>
      <c r="R151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14" s="69" t="str">
        <f>INDEX('Loc Dir'!AA:AA,MATCH(Table1[[#This Row],[Store]],'Loc Dir'!A:A,0))</f>
        <v>Raymond Fritz</v>
      </c>
      <c r="T1514" s="69" t="str">
        <f>INDEX('Loc Dir'!H:H,MATCH(Table1[[#This Row],[Store]],'Loc Dir'!A:A,0))</f>
        <v>Dean J Gentile</v>
      </c>
      <c r="U1514" s="70" t="str">
        <f>IF(ISERROR(INDEX('ASI2 Stores List'!$E:$E,MATCH(Table1[[#This Row],[Store]]&amp;INT(Table1[[#This Row],[Date]]),'ASI2 Stores List'!$N:$N,0))),"","Yes")</f>
        <v/>
      </c>
      <c r="V1514" s="69"/>
    </row>
    <row r="1515" spans="1:22" x14ac:dyDescent="0.25">
      <c r="A1515" s="68" t="s">
        <v>57541</v>
      </c>
      <c r="B1515" s="6" t="s">
        <v>61146</v>
      </c>
      <c r="C1515">
        <v>25399</v>
      </c>
      <c r="D1515" s="70">
        <v>44253</v>
      </c>
      <c r="E1515" t="s">
        <v>16</v>
      </c>
      <c r="F1515" s="68">
        <v>121</v>
      </c>
      <c r="G1515" s="68" t="s">
        <v>57540</v>
      </c>
      <c r="H1515" s="68" t="str">
        <f t="shared" si="50"/>
        <v>Feb</v>
      </c>
      <c r="I1515" s="68">
        <f t="shared" si="51"/>
        <v>4</v>
      </c>
      <c r="J1515" s="69" t="str">
        <f>INDEX(Cheat_Sheet!B:B,MATCH(Table1[[#This Row],[Event]],Cheat_Sheet!A:A,0))</f>
        <v>Audit</v>
      </c>
      <c r="K1515" s="69" t="str">
        <f>INDEX('Loc Dir'!N:N,MATCH(Table1[[#This Row],[Store]],'Loc Dir'!A:A,0))</f>
        <v>MD</v>
      </c>
      <c r="L1515" s="69" t="str">
        <f>INDEX('Loc Dir'!K:K,MATCH(Table1[[#This Row],[Store]],'Loc Dir'!A:A,0))</f>
        <v>PRINCE FREDERICK</v>
      </c>
      <c r="M1515" s="69" t="str">
        <f>IF(INDEX('Loc Dir'!D:D,MATCH(Table1[[#This Row],[Store]],'Loc Dir'!A:A,0))="Corp Run","Corp","Fran")</f>
        <v>Fran</v>
      </c>
      <c r="N1515" s="69" t="str">
        <f>INDEX('Loc Dir'!C:C,MATCH(Table1[[#This Row],[Store]],'Loc Dir'!A:A,0))</f>
        <v>B</v>
      </c>
      <c r="O1515" s="69">
        <f>INDEX('Loc Dir'!Q:Q,MATCH(Table1[[#This Row],[Store]],'Loc Dir'!A:A,0))</f>
        <v>702543</v>
      </c>
      <c r="P1515" s="69" t="str">
        <f>INDEX('Loc Dir'!R:R,MATCH(Table1[[#This Row],[Store]],'Loc Dir'!A:A,0))</f>
        <v>MARYLAND C</v>
      </c>
      <c r="Q1515" s="69" t="str">
        <f>INDEX('Loc Dir'!U:U,MATCH(Table1[[#This Row],[Store]],'Loc Dir'!A:A,0))</f>
        <v>LIBERTY</v>
      </c>
      <c r="R151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15" s="69" t="str">
        <f>INDEX('Loc Dir'!AA:AA,MATCH(Table1[[#This Row],[Store]],'Loc Dir'!A:A,0))</f>
        <v>Earl Winterling</v>
      </c>
      <c r="T1515" s="69" t="str">
        <f>INDEX('Loc Dir'!H:H,MATCH(Table1[[#This Row],[Store]],'Loc Dir'!A:A,0))</f>
        <v>Clifford Chapman</v>
      </c>
      <c r="U1515" s="70" t="str">
        <f>IF(ISERROR(INDEX('ASI2 Stores List'!$E:$E,MATCH(Table1[[#This Row],[Store]]&amp;INT(Table1[[#This Row],[Date]]),'ASI2 Stores List'!$N:$N,0))),"","Yes")</f>
        <v/>
      </c>
      <c r="V1515" s="69"/>
    </row>
    <row r="1516" spans="1:22" x14ac:dyDescent="0.25">
      <c r="A1516" s="68" t="s">
        <v>57541</v>
      </c>
      <c r="B1516" s="6" t="s">
        <v>61124</v>
      </c>
      <c r="C1516">
        <v>25402</v>
      </c>
      <c r="D1516" s="70">
        <v>44246</v>
      </c>
      <c r="E1516" t="s">
        <v>16</v>
      </c>
      <c r="F1516" s="68">
        <v>223</v>
      </c>
      <c r="G1516" s="68" t="s">
        <v>57540</v>
      </c>
      <c r="H1516" s="68" t="str">
        <f t="shared" si="50"/>
        <v>Feb</v>
      </c>
      <c r="I1516" s="68">
        <f t="shared" si="51"/>
        <v>3</v>
      </c>
      <c r="J1516" s="69" t="str">
        <f>INDEX(Cheat_Sheet!B:B,MATCH(Table1[[#This Row],[Event]],Cheat_Sheet!A:A,0))</f>
        <v>Audit</v>
      </c>
      <c r="K1516" s="69" t="str">
        <f>INDEX('Loc Dir'!N:N,MATCH(Table1[[#This Row],[Store]],'Loc Dir'!A:A,0))</f>
        <v>FL</v>
      </c>
      <c r="L1516" s="69" t="str">
        <f>INDEX('Loc Dir'!K:K,MATCH(Table1[[#This Row],[Store]],'Loc Dir'!A:A,0))</f>
        <v>TEQUESTA</v>
      </c>
      <c r="M1516" s="69" t="str">
        <f>IF(INDEX('Loc Dir'!D:D,MATCH(Table1[[#This Row],[Store]],'Loc Dir'!A:A,0))="Corp Run","Corp","Fran")</f>
        <v>Fran</v>
      </c>
      <c r="N1516" s="69" t="str">
        <f>INDEX('Loc Dir'!C:C,MATCH(Table1[[#This Row],[Store]],'Loc Dir'!A:A,0))</f>
        <v>A</v>
      </c>
      <c r="O1516" s="69">
        <f>INDEX('Loc Dir'!Q:Q,MATCH(Table1[[#This Row],[Store]],'Loc Dir'!A:A,0))</f>
        <v>701532</v>
      </c>
      <c r="P1516" s="69" t="str">
        <f>INDEX('Loc Dir'!R:R,MATCH(Table1[[#This Row],[Store]],'Loc Dir'!A:A,0))</f>
        <v>PALM BEACH</v>
      </c>
      <c r="Q1516" s="69" t="str">
        <f>INDEX('Loc Dir'!U:U,MATCH(Table1[[#This Row],[Store]],'Loc Dir'!A:A,0))</f>
        <v>SOUTH EAST</v>
      </c>
      <c r="R151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16" s="69" t="str">
        <f>INDEX('Loc Dir'!AA:AA,MATCH(Table1[[#This Row],[Store]],'Loc Dir'!A:A,0))</f>
        <v>Frank Maisch</v>
      </c>
      <c r="T1516" s="69" t="str">
        <f>INDEX('Loc Dir'!H:H,MATCH(Table1[[#This Row],[Store]],'Loc Dir'!A:A,0))</f>
        <v>Tyson M Shelley</v>
      </c>
      <c r="U1516" s="70" t="str">
        <f>IF(ISERROR(INDEX('ASI2 Stores List'!$E:$E,MATCH(Table1[[#This Row],[Store]]&amp;INT(Table1[[#This Row],[Date]]),'ASI2 Stores List'!$N:$N,0))),"","Yes")</f>
        <v>Yes</v>
      </c>
      <c r="V1516" s="69"/>
    </row>
    <row r="1517" spans="1:22" x14ac:dyDescent="0.25">
      <c r="A1517" s="68" t="s">
        <v>57541</v>
      </c>
      <c r="B1517" s="6" t="s">
        <v>61147</v>
      </c>
      <c r="C1517">
        <v>25403</v>
      </c>
      <c r="D1517" s="70">
        <v>44215</v>
      </c>
      <c r="E1517" t="s">
        <v>16</v>
      </c>
      <c r="F1517" s="68">
        <v>108</v>
      </c>
      <c r="G1517" s="68" t="s">
        <v>57540</v>
      </c>
      <c r="H1517" s="68" t="str">
        <f t="shared" si="50"/>
        <v>Jan</v>
      </c>
      <c r="I1517" s="68">
        <f t="shared" si="51"/>
        <v>4</v>
      </c>
      <c r="J1517" s="69" t="str">
        <f>INDEX(Cheat_Sheet!B:B,MATCH(Table1[[#This Row],[Event]],Cheat_Sheet!A:A,0))</f>
        <v>Audit</v>
      </c>
      <c r="K1517" s="69" t="str">
        <f>INDEX('Loc Dir'!N:N,MATCH(Table1[[#This Row],[Store]],'Loc Dir'!A:A,0))</f>
        <v>MD</v>
      </c>
      <c r="L1517" s="69" t="str">
        <f>INDEX('Loc Dir'!K:K,MATCH(Table1[[#This Row],[Store]],'Loc Dir'!A:A,0))</f>
        <v>SILVER SPRING</v>
      </c>
      <c r="M1517" s="69" t="str">
        <f>IF(INDEX('Loc Dir'!D:D,MATCH(Table1[[#This Row],[Store]],'Loc Dir'!A:A,0))="Corp Run","Corp","Fran")</f>
        <v>Fran</v>
      </c>
      <c r="N1517" s="69" t="str">
        <f>INDEX('Loc Dir'!C:C,MATCH(Table1[[#This Row],[Store]],'Loc Dir'!A:A,0))</f>
        <v>B</v>
      </c>
      <c r="O1517" s="69">
        <f>INDEX('Loc Dir'!Q:Q,MATCH(Table1[[#This Row],[Store]],'Loc Dir'!A:A,0))</f>
        <v>702547</v>
      </c>
      <c r="P1517" s="69" t="str">
        <f>INDEX('Loc Dir'!R:R,MATCH(Table1[[#This Row],[Store]],'Loc Dir'!A:A,0))</f>
        <v>CATOCTIN M</v>
      </c>
      <c r="Q1517" s="69" t="str">
        <f>INDEX('Loc Dir'!U:U,MATCH(Table1[[#This Row],[Store]],'Loc Dir'!A:A,0))</f>
        <v>LIBERTY</v>
      </c>
      <c r="R151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17" s="69" t="str">
        <f>INDEX('Loc Dir'!AA:AA,MATCH(Table1[[#This Row],[Store]],'Loc Dir'!A:A,0))</f>
        <v>Donna Quinn</v>
      </c>
      <c r="T1517" s="69" t="str">
        <f>INDEX('Loc Dir'!H:H,MATCH(Table1[[#This Row],[Store]],'Loc Dir'!A:A,0))</f>
        <v>Glenn C Baird</v>
      </c>
      <c r="U1517" s="70" t="str">
        <f>IF(ISERROR(INDEX('ASI2 Stores List'!$E:$E,MATCH(Table1[[#This Row],[Store]]&amp;INT(Table1[[#This Row],[Date]]),'ASI2 Stores List'!$N:$N,0))),"","Yes")</f>
        <v/>
      </c>
      <c r="V1517" s="69"/>
    </row>
    <row r="1518" spans="1:22" x14ac:dyDescent="0.25">
      <c r="A1518" s="68" t="s">
        <v>57541</v>
      </c>
      <c r="B1518" s="6" t="s">
        <v>61146</v>
      </c>
      <c r="C1518">
        <v>25410</v>
      </c>
      <c r="D1518" s="70">
        <v>44284</v>
      </c>
      <c r="E1518" t="s">
        <v>16</v>
      </c>
      <c r="F1518" s="68">
        <v>121</v>
      </c>
      <c r="G1518" s="68" t="s">
        <v>57540</v>
      </c>
      <c r="H1518" s="68" t="str">
        <f t="shared" si="50"/>
        <v>Mar</v>
      </c>
      <c r="I1518" s="68">
        <f t="shared" si="51"/>
        <v>5</v>
      </c>
      <c r="J1518" s="69" t="str">
        <f>INDEX(Cheat_Sheet!B:B,MATCH(Table1[[#This Row],[Event]],Cheat_Sheet!A:A,0))</f>
        <v>Audit</v>
      </c>
      <c r="K1518" s="69" t="str">
        <f>INDEX('Loc Dir'!N:N,MATCH(Table1[[#This Row],[Store]],'Loc Dir'!A:A,0))</f>
        <v>MD</v>
      </c>
      <c r="L1518" s="69" t="str">
        <f>INDEX('Loc Dir'!K:K,MATCH(Table1[[#This Row],[Store]],'Loc Dir'!A:A,0))</f>
        <v>SEVERN</v>
      </c>
      <c r="M1518" s="69" t="str">
        <f>IF(INDEX('Loc Dir'!D:D,MATCH(Table1[[#This Row],[Store]],'Loc Dir'!A:A,0))="Corp Run","Corp","Fran")</f>
        <v>Fran</v>
      </c>
      <c r="N1518" s="69" t="str">
        <f>INDEX('Loc Dir'!C:C,MATCH(Table1[[#This Row],[Store]],'Loc Dir'!A:A,0))</f>
        <v>B</v>
      </c>
      <c r="O1518" s="69">
        <f>INDEX('Loc Dir'!Q:Q,MATCH(Table1[[#This Row],[Store]],'Loc Dir'!A:A,0))</f>
        <v>702543</v>
      </c>
      <c r="P1518" s="69" t="str">
        <f>INDEX('Loc Dir'!R:R,MATCH(Table1[[#This Row],[Store]],'Loc Dir'!A:A,0))</f>
        <v>MARYLAND C</v>
      </c>
      <c r="Q1518" s="69" t="str">
        <f>INDEX('Loc Dir'!U:U,MATCH(Table1[[#This Row],[Store]],'Loc Dir'!A:A,0))</f>
        <v>LIBERTY</v>
      </c>
      <c r="R151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18" s="69" t="str">
        <f>INDEX('Loc Dir'!AA:AA,MATCH(Table1[[#This Row],[Store]],'Loc Dir'!A:A,0))</f>
        <v>Earl Winterling</v>
      </c>
      <c r="T1518" s="69" t="str">
        <f>INDEX('Loc Dir'!H:H,MATCH(Table1[[#This Row],[Store]],'Loc Dir'!A:A,0))</f>
        <v>Kenneth L Lint</v>
      </c>
      <c r="U1518" s="70" t="str">
        <f>IF(ISERROR(INDEX('ASI2 Stores List'!$E:$E,MATCH(Table1[[#This Row],[Store]]&amp;INT(Table1[[#This Row],[Date]]),'ASI2 Stores List'!$N:$N,0))),"","Yes")</f>
        <v/>
      </c>
      <c r="V1518" s="69"/>
    </row>
    <row r="1519" spans="1:22" x14ac:dyDescent="0.25">
      <c r="A1519" s="68" t="s">
        <v>57541</v>
      </c>
      <c r="B1519" s="6" t="s">
        <v>61120</v>
      </c>
      <c r="C1519">
        <v>25414</v>
      </c>
      <c r="D1519" s="70">
        <v>44280</v>
      </c>
      <c r="E1519" t="s">
        <v>20</v>
      </c>
      <c r="F1519">
        <v>193</v>
      </c>
      <c r="G1519" t="s">
        <v>57540</v>
      </c>
      <c r="H1519" s="68" t="str">
        <f t="shared" si="50"/>
        <v>Mar</v>
      </c>
      <c r="I1519" s="68">
        <f t="shared" si="51"/>
        <v>4</v>
      </c>
      <c r="J1519" s="69" t="str">
        <f>INDEX(Cheat_Sheet!B:B,MATCH(Table1[[#This Row],[Event]],Cheat_Sheet!A:A,0))</f>
        <v>Audit</v>
      </c>
      <c r="K1519" s="69" t="str">
        <f>INDEX('Loc Dir'!N:N,MATCH(Table1[[#This Row],[Store]],'Loc Dir'!A:A,0))</f>
        <v>FL</v>
      </c>
      <c r="L1519" s="69" t="str">
        <f>INDEX('Loc Dir'!K:K,MATCH(Table1[[#This Row],[Store]],'Loc Dir'!A:A,0))</f>
        <v>DAYTONA BEACH</v>
      </c>
      <c r="M1519" s="69" t="str">
        <f>IF(INDEX('Loc Dir'!D:D,MATCH(Table1[[#This Row],[Store]],'Loc Dir'!A:A,0))="Corp Run","Corp","Fran")</f>
        <v>Fran</v>
      </c>
      <c r="N1519" s="69" t="str">
        <f>INDEX('Loc Dir'!C:C,MATCH(Table1[[#This Row],[Store]],'Loc Dir'!A:A,0))</f>
        <v>C</v>
      </c>
      <c r="O1519" s="69">
        <f>INDEX('Loc Dir'!Q:Q,MATCH(Table1[[#This Row],[Store]],'Loc Dir'!A:A,0))</f>
        <v>701507</v>
      </c>
      <c r="P1519" s="69" t="str">
        <f>INDEX('Loc Dir'!R:R,MATCH(Table1[[#This Row],[Store]],'Loc Dir'!A:A,0))</f>
        <v>DAYTONA/ME</v>
      </c>
      <c r="Q1519" s="69" t="str">
        <f>INDEX('Loc Dir'!U:U,MATCH(Table1[[#This Row],[Store]],'Loc Dir'!A:A,0))</f>
        <v>SOUTH EAST</v>
      </c>
      <c r="R151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19" s="69" t="str">
        <f>INDEX('Loc Dir'!AA:AA,MATCH(Table1[[#This Row],[Store]],'Loc Dir'!A:A,0))</f>
        <v>Teresa Selleck</v>
      </c>
      <c r="T1519" s="69" t="str">
        <f>INDEX('Loc Dir'!H:H,MATCH(Table1[[#This Row],[Store]],'Loc Dir'!A:A,0))</f>
        <v>James L Simpson</v>
      </c>
      <c r="U1519" s="70" t="str">
        <f>IF(ISERROR(INDEX('ASI2 Stores List'!$E:$E,MATCH(Table1[[#This Row],[Store]]&amp;INT(Table1[[#This Row],[Date]]),'ASI2 Stores List'!$N:$N,0))),"","Yes")</f>
        <v/>
      </c>
      <c r="V1519" s="69"/>
    </row>
    <row r="1520" spans="1:22" x14ac:dyDescent="0.25">
      <c r="A1520" s="68" t="s">
        <v>57541</v>
      </c>
      <c r="B1520" s="6" t="s">
        <v>61142</v>
      </c>
      <c r="C1520">
        <v>25415</v>
      </c>
      <c r="D1520" s="70">
        <v>44284</v>
      </c>
      <c r="E1520" t="s">
        <v>20</v>
      </c>
      <c r="F1520">
        <v>104</v>
      </c>
      <c r="G1520" t="s">
        <v>57540</v>
      </c>
      <c r="H1520" s="68" t="str">
        <f t="shared" si="50"/>
        <v>Mar</v>
      </c>
      <c r="I1520" s="68">
        <f t="shared" si="51"/>
        <v>5</v>
      </c>
      <c r="J1520" s="69" t="str">
        <f>INDEX(Cheat_Sheet!B:B,MATCH(Table1[[#This Row],[Event]],Cheat_Sheet!A:A,0))</f>
        <v>Audit</v>
      </c>
      <c r="K1520" s="69" t="str">
        <f>INDEX('Loc Dir'!N:N,MATCH(Table1[[#This Row],[Store]],'Loc Dir'!A:A,0))</f>
        <v>PA</v>
      </c>
      <c r="L1520" s="69" t="str">
        <f>INDEX('Loc Dir'!K:K,MATCH(Table1[[#This Row],[Store]],'Loc Dir'!A:A,0))</f>
        <v>LANGHORNE</v>
      </c>
      <c r="M1520" s="69" t="str">
        <f>IF(INDEX('Loc Dir'!D:D,MATCH(Table1[[#This Row],[Store]],'Loc Dir'!A:A,0))="Corp Run","Corp","Fran")</f>
        <v>Fran</v>
      </c>
      <c r="N1520" s="69" t="str">
        <f>INDEX('Loc Dir'!C:C,MATCH(Table1[[#This Row],[Store]],'Loc Dir'!A:A,0))</f>
        <v>B</v>
      </c>
      <c r="O1520" s="69">
        <f>INDEX('Loc Dir'!Q:Q,MATCH(Table1[[#This Row],[Store]],'Loc Dir'!A:A,0))</f>
        <v>702405</v>
      </c>
      <c r="P1520" s="69" t="str">
        <f>INDEX('Loc Dir'!R:R,MATCH(Table1[[#This Row],[Store]],'Loc Dir'!A:A,0))</f>
        <v>EAST PA</v>
      </c>
      <c r="Q1520" s="69" t="str">
        <f>INDEX('Loc Dir'!U:U,MATCH(Table1[[#This Row],[Store]],'Loc Dir'!A:A,0))</f>
        <v>LIBERTY</v>
      </c>
      <c r="R152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20" s="69" t="str">
        <f>INDEX('Loc Dir'!AA:AA,MATCH(Table1[[#This Row],[Store]],'Loc Dir'!A:A,0))</f>
        <v>Nancy Tabeek</v>
      </c>
      <c r="T1520" s="69" t="str">
        <f>INDEX('Loc Dir'!H:H,MATCH(Table1[[#This Row],[Store]],'Loc Dir'!A:A,0))</f>
        <v>Breann Luff</v>
      </c>
      <c r="U1520" s="70" t="str">
        <f>IF(ISERROR(INDEX('ASI2 Stores List'!$E:$E,MATCH(Table1[[#This Row],[Store]]&amp;INT(Table1[[#This Row],[Date]]),'ASI2 Stores List'!$N:$N,0))),"","Yes")</f>
        <v/>
      </c>
      <c r="V1520" s="69"/>
    </row>
    <row r="1521" spans="1:22" x14ac:dyDescent="0.25">
      <c r="A1521" s="68" t="s">
        <v>57541</v>
      </c>
      <c r="B1521" s="6" t="s">
        <v>61126</v>
      </c>
      <c r="C1521">
        <v>25420</v>
      </c>
      <c r="D1521" s="70">
        <v>44269</v>
      </c>
      <c r="E1521" t="s">
        <v>16</v>
      </c>
      <c r="F1521">
        <v>208</v>
      </c>
      <c r="G1521" t="s">
        <v>57540</v>
      </c>
      <c r="H1521" s="68" t="str">
        <f t="shared" si="50"/>
        <v>Mar</v>
      </c>
      <c r="I1521" s="68">
        <f t="shared" si="51"/>
        <v>2</v>
      </c>
      <c r="J1521" s="69" t="str">
        <f>INDEX(Cheat_Sheet!B:B,MATCH(Table1[[#This Row],[Event]],Cheat_Sheet!A:A,0))</f>
        <v>Audit</v>
      </c>
      <c r="K1521" s="69" t="str">
        <f>INDEX('Loc Dir'!N:N,MATCH(Table1[[#This Row],[Store]],'Loc Dir'!A:A,0))</f>
        <v>FL</v>
      </c>
      <c r="L1521" s="69" t="str">
        <f>INDEX('Loc Dir'!K:K,MATCH(Table1[[#This Row],[Store]],'Loc Dir'!A:A,0))</f>
        <v>FORT LAUDERDALE</v>
      </c>
      <c r="M1521" s="69" t="str">
        <f>IF(INDEX('Loc Dir'!D:D,MATCH(Table1[[#This Row],[Store]],'Loc Dir'!A:A,0))="Corp Run","Corp","Fran")</f>
        <v>Fran</v>
      </c>
      <c r="N1521" s="69" t="str">
        <f>INDEX('Loc Dir'!C:C,MATCH(Table1[[#This Row],[Store]],'Loc Dir'!A:A,0))</f>
        <v>A</v>
      </c>
      <c r="O1521" s="69">
        <f>INDEX('Loc Dir'!Q:Q,MATCH(Table1[[#This Row],[Store]],'Loc Dir'!A:A,0))</f>
        <v>701534</v>
      </c>
      <c r="P1521" s="69" t="str">
        <f>INDEX('Loc Dir'!R:R,MATCH(Table1[[#This Row],[Store]],'Loc Dir'!A:A,0))</f>
        <v>MIAMI/DADE</v>
      </c>
      <c r="Q1521" s="69" t="str">
        <f>INDEX('Loc Dir'!U:U,MATCH(Table1[[#This Row],[Store]],'Loc Dir'!A:A,0))</f>
        <v>SOUTH EAST</v>
      </c>
      <c r="R152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21" s="69" t="str">
        <f>INDEX('Loc Dir'!AA:AA,MATCH(Table1[[#This Row],[Store]],'Loc Dir'!A:A,0))</f>
        <v>Frank Maisch</v>
      </c>
      <c r="T1521" s="69" t="str">
        <f>INDEX('Loc Dir'!H:H,MATCH(Table1[[#This Row],[Store]],'Loc Dir'!A:A,0))</f>
        <v>Carmen J Serrano</v>
      </c>
      <c r="U1521" s="70" t="str">
        <f>IF(ISERROR(INDEX('ASI2 Stores List'!$E:$E,MATCH(Table1[[#This Row],[Store]]&amp;INT(Table1[[#This Row],[Date]]),'ASI2 Stores List'!$N:$N,0))),"","Yes")</f>
        <v/>
      </c>
      <c r="V1521" s="69"/>
    </row>
    <row r="1522" spans="1:22" x14ac:dyDescent="0.25">
      <c r="A1522" s="68" t="s">
        <v>57541</v>
      </c>
      <c r="B1522" s="6" t="s">
        <v>61150</v>
      </c>
      <c r="C1522">
        <v>25424</v>
      </c>
      <c r="D1522" s="70">
        <v>44219</v>
      </c>
      <c r="E1522" t="s">
        <v>20</v>
      </c>
      <c r="F1522">
        <v>405</v>
      </c>
      <c r="G1522" t="s">
        <v>57540</v>
      </c>
      <c r="H1522" s="68" t="str">
        <f t="shared" si="50"/>
        <v>Jan</v>
      </c>
      <c r="I1522" s="68">
        <f t="shared" si="51"/>
        <v>4</v>
      </c>
      <c r="J1522" s="69" t="str">
        <f>INDEX(Cheat_Sheet!B:B,MATCH(Table1[[#This Row],[Event]],Cheat_Sheet!A:A,0))</f>
        <v>Audit</v>
      </c>
      <c r="K1522" s="69" t="str">
        <f>INDEX('Loc Dir'!N:N,MATCH(Table1[[#This Row],[Store]],'Loc Dir'!A:A,0))</f>
        <v>UT</v>
      </c>
      <c r="L1522" s="69" t="str">
        <f>INDEX('Loc Dir'!K:K,MATCH(Table1[[#This Row],[Store]],'Loc Dir'!A:A,0))</f>
        <v>SALT LAKE CITY</v>
      </c>
      <c r="M1522" s="69" t="str">
        <f>IF(INDEX('Loc Dir'!D:D,MATCH(Table1[[#This Row],[Store]],'Loc Dir'!A:A,0))="Corp Run","Corp","Fran")</f>
        <v>Fran</v>
      </c>
      <c r="N1522" s="69" t="str">
        <f>INDEX('Loc Dir'!C:C,MATCH(Table1[[#This Row],[Store]],'Loc Dir'!A:A,0))</f>
        <v>D</v>
      </c>
      <c r="O1522" s="69">
        <f>INDEX('Loc Dir'!Q:Q,MATCH(Table1[[#This Row],[Store]],'Loc Dir'!A:A,0))</f>
        <v>701612</v>
      </c>
      <c r="P1522" s="69" t="str">
        <f>INDEX('Loc Dir'!R:R,MATCH(Table1[[#This Row],[Store]],'Loc Dir'!A:A,0))</f>
        <v>SOUTH UTAH</v>
      </c>
      <c r="Q1522" s="69" t="str">
        <f>INDEX('Loc Dir'!U:U,MATCH(Table1[[#This Row],[Store]],'Loc Dir'!A:A,0))</f>
        <v>SOUTH WEST</v>
      </c>
      <c r="R152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22" s="69" t="str">
        <f>INDEX('Loc Dir'!AA:AA,MATCH(Table1[[#This Row],[Store]],'Loc Dir'!A:A,0))</f>
        <v>Robert Brady</v>
      </c>
      <c r="T1522" s="69" t="str">
        <f>INDEX('Loc Dir'!H:H,MATCH(Table1[[#This Row],[Store]],'Loc Dir'!A:A,0))</f>
        <v>Cindy Gray</v>
      </c>
      <c r="U1522" s="70" t="str">
        <f>IF(ISERROR(INDEX('ASI2 Stores List'!$E:$E,MATCH(Table1[[#This Row],[Store]]&amp;INT(Table1[[#This Row],[Date]]),'ASI2 Stores List'!$N:$N,0))),"","Yes")</f>
        <v/>
      </c>
      <c r="V1522" s="69"/>
    </row>
    <row r="1523" spans="1:22" x14ac:dyDescent="0.25">
      <c r="A1523" s="68" t="s">
        <v>57541</v>
      </c>
      <c r="B1523" s="6" t="s">
        <v>61141</v>
      </c>
      <c r="C1523">
        <v>25452</v>
      </c>
      <c r="D1523" s="70">
        <v>44222</v>
      </c>
      <c r="E1523" t="s">
        <v>16</v>
      </c>
      <c r="F1523">
        <v>104</v>
      </c>
      <c r="G1523" t="s">
        <v>57540</v>
      </c>
      <c r="H1523" s="68" t="str">
        <f t="shared" si="50"/>
        <v>Jan</v>
      </c>
      <c r="I1523" s="68">
        <f t="shared" si="51"/>
        <v>5</v>
      </c>
      <c r="J1523" s="69" t="str">
        <f>INDEX(Cheat_Sheet!B:B,MATCH(Table1[[#This Row],[Event]],Cheat_Sheet!A:A,0))</f>
        <v>Audit</v>
      </c>
      <c r="K1523" s="69" t="str">
        <f>INDEX('Loc Dir'!N:N,MATCH(Table1[[#This Row],[Store]],'Loc Dir'!A:A,0))</f>
        <v>PA</v>
      </c>
      <c r="L1523" s="69" t="str">
        <f>INDEX('Loc Dir'!K:K,MATCH(Table1[[#This Row],[Store]],'Loc Dir'!A:A,0))</f>
        <v>PHILADELPHIA</v>
      </c>
      <c r="M1523" s="69" t="str">
        <f>IF(INDEX('Loc Dir'!D:D,MATCH(Table1[[#This Row],[Store]],'Loc Dir'!A:A,0))="Corp Run","Corp","Fran")</f>
        <v>Fran</v>
      </c>
      <c r="N1523" s="69" t="str">
        <f>INDEX('Loc Dir'!C:C,MATCH(Table1[[#This Row],[Store]],'Loc Dir'!A:A,0))</f>
        <v>B</v>
      </c>
      <c r="O1523" s="69">
        <f>INDEX('Loc Dir'!Q:Q,MATCH(Table1[[#This Row],[Store]],'Loc Dir'!A:A,0))</f>
        <v>702408</v>
      </c>
      <c r="P1523" s="69" t="str">
        <f>INDEX('Loc Dir'!R:R,MATCH(Table1[[#This Row],[Store]],'Loc Dir'!A:A,0))</f>
        <v>PHILLY DEL</v>
      </c>
      <c r="Q1523" s="69" t="str">
        <f>INDEX('Loc Dir'!U:U,MATCH(Table1[[#This Row],[Store]],'Loc Dir'!A:A,0))</f>
        <v>LIBERTY</v>
      </c>
      <c r="R152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23" s="69" t="str">
        <f>INDEX('Loc Dir'!AA:AA,MATCH(Table1[[#This Row],[Store]],'Loc Dir'!A:A,0))</f>
        <v>Nancy Tabeek</v>
      </c>
      <c r="T1523" s="69" t="str">
        <f>INDEX('Loc Dir'!H:H,MATCH(Table1[[#This Row],[Store]],'Loc Dir'!A:A,0))</f>
        <v>Steven Michels</v>
      </c>
      <c r="U1523" s="70" t="str">
        <f>IF(ISERROR(INDEX('ASI2 Stores List'!$E:$E,MATCH(Table1[[#This Row],[Store]]&amp;INT(Table1[[#This Row],[Date]]),'ASI2 Stores List'!$N:$N,0))),"","Yes")</f>
        <v/>
      </c>
      <c r="V1523" s="69"/>
    </row>
    <row r="1524" spans="1:22" x14ac:dyDescent="0.25">
      <c r="A1524" s="68" t="s">
        <v>57541</v>
      </c>
      <c r="B1524" s="6" t="s">
        <v>61135</v>
      </c>
      <c r="C1524">
        <v>25461</v>
      </c>
      <c r="D1524" s="70">
        <v>44266</v>
      </c>
      <c r="E1524" t="s">
        <v>16</v>
      </c>
      <c r="F1524">
        <v>54</v>
      </c>
      <c r="G1524" t="s">
        <v>57540</v>
      </c>
      <c r="H1524" s="68" t="str">
        <f t="shared" si="50"/>
        <v>Mar</v>
      </c>
      <c r="I1524" s="68">
        <f t="shared" si="51"/>
        <v>2</v>
      </c>
      <c r="J1524" s="69" t="str">
        <f>INDEX(Cheat_Sheet!B:B,MATCH(Table1[[#This Row],[Event]],Cheat_Sheet!A:A,0))</f>
        <v>Audit</v>
      </c>
      <c r="K1524" s="69" t="str">
        <f>INDEX('Loc Dir'!N:N,MATCH(Table1[[#This Row],[Store]],'Loc Dir'!A:A,0))</f>
        <v>NJ</v>
      </c>
      <c r="L1524" s="69" t="str">
        <f>INDEX('Loc Dir'!K:K,MATCH(Table1[[#This Row],[Store]],'Loc Dir'!A:A,0))</f>
        <v>WRIGHTSTOWN</v>
      </c>
      <c r="M1524" s="69" t="str">
        <f>IF(INDEX('Loc Dir'!D:D,MATCH(Table1[[#This Row],[Store]],'Loc Dir'!A:A,0))="Corp Run","Corp","Fran")</f>
        <v>Fran</v>
      </c>
      <c r="N1524" s="69" t="str">
        <f>INDEX('Loc Dir'!C:C,MATCH(Table1[[#This Row],[Store]],'Loc Dir'!A:A,0))</f>
        <v>C</v>
      </c>
      <c r="O1524" s="69">
        <f>INDEX('Loc Dir'!Q:Q,MATCH(Table1[[#This Row],[Store]],'Loc Dir'!A:A,0))</f>
        <v>702411</v>
      </c>
      <c r="P1524" s="69" t="str">
        <f>INDEX('Loc Dir'!R:R,MATCH(Table1[[#This Row],[Store]],'Loc Dir'!A:A,0))</f>
        <v>SOUTH NJ</v>
      </c>
      <c r="Q1524" s="69" t="str">
        <f>INDEX('Loc Dir'!U:U,MATCH(Table1[[#This Row],[Store]],'Loc Dir'!A:A,0))</f>
        <v>LIBERTY</v>
      </c>
      <c r="R152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24" s="69" t="str">
        <f>INDEX('Loc Dir'!AA:AA,MATCH(Table1[[#This Row],[Store]],'Loc Dir'!A:A,0))</f>
        <v>Donna Quinn</v>
      </c>
      <c r="T1524" s="69" t="str">
        <f>INDEX('Loc Dir'!H:H,MATCH(Table1[[#This Row],[Store]],'Loc Dir'!A:A,0))</f>
        <v>Joseph Ciraulo</v>
      </c>
      <c r="U1524" s="70" t="str">
        <f>IF(ISERROR(INDEX('ASI2 Stores List'!$E:$E,MATCH(Table1[[#This Row],[Store]]&amp;INT(Table1[[#This Row],[Date]]),'ASI2 Stores List'!$N:$N,0))),"","Yes")</f>
        <v/>
      </c>
      <c r="V1524" s="69"/>
    </row>
    <row r="1525" spans="1:22" x14ac:dyDescent="0.25">
      <c r="A1525" s="68" t="s">
        <v>57541</v>
      </c>
      <c r="B1525" s="6" t="s">
        <v>61148</v>
      </c>
      <c r="C1525">
        <v>25464</v>
      </c>
      <c r="D1525" s="70">
        <v>44277</v>
      </c>
      <c r="E1525" t="s">
        <v>16</v>
      </c>
      <c r="F1525">
        <v>108</v>
      </c>
      <c r="G1525" t="s">
        <v>57540</v>
      </c>
      <c r="H1525" s="68" t="str">
        <f t="shared" si="50"/>
        <v>Mar</v>
      </c>
      <c r="I1525" s="68">
        <f t="shared" si="51"/>
        <v>4</v>
      </c>
      <c r="J1525" s="69" t="str">
        <f>INDEX(Cheat_Sheet!B:B,MATCH(Table1[[#This Row],[Event]],Cheat_Sheet!A:A,0))</f>
        <v>Audit</v>
      </c>
      <c r="K1525" s="69" t="str">
        <f>INDEX('Loc Dir'!N:N,MATCH(Table1[[#This Row],[Store]],'Loc Dir'!A:A,0))</f>
        <v>DC</v>
      </c>
      <c r="L1525" s="69" t="str">
        <f>INDEX('Loc Dir'!K:K,MATCH(Table1[[#This Row],[Store]],'Loc Dir'!A:A,0))</f>
        <v>WASHINGTON</v>
      </c>
      <c r="M1525" s="69" t="str">
        <f>IF(INDEX('Loc Dir'!D:D,MATCH(Table1[[#This Row],[Store]],'Loc Dir'!A:A,0))="Corp Run","Corp","Fran")</f>
        <v>Fran</v>
      </c>
      <c r="N1525" s="69" t="str">
        <f>INDEX('Loc Dir'!C:C,MATCH(Table1[[#This Row],[Store]],'Loc Dir'!A:A,0))</f>
        <v>A</v>
      </c>
      <c r="O1525" s="69">
        <f>INDEX('Loc Dir'!Q:Q,MATCH(Table1[[#This Row],[Store]],'Loc Dir'!A:A,0))</f>
        <v>702541</v>
      </c>
      <c r="P1525" s="69" t="str">
        <f>INDEX('Loc Dir'!R:R,MATCH(Table1[[#This Row],[Store]],'Loc Dir'!A:A,0))</f>
        <v>DC METRO M</v>
      </c>
      <c r="Q1525" s="69" t="str">
        <f>INDEX('Loc Dir'!U:U,MATCH(Table1[[#This Row],[Store]],'Loc Dir'!A:A,0))</f>
        <v>LIBERTY</v>
      </c>
      <c r="R152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25" s="69" t="str">
        <f>INDEX('Loc Dir'!AA:AA,MATCH(Table1[[#This Row],[Store]],'Loc Dir'!A:A,0))</f>
        <v>Michael Yaede</v>
      </c>
      <c r="T1525" s="69" t="str">
        <f>INDEX('Loc Dir'!H:H,MATCH(Table1[[#This Row],[Store]],'Loc Dir'!A:A,0))</f>
        <v>Raymond A Munroe</v>
      </c>
      <c r="U1525" s="70" t="str">
        <f>IF(ISERROR(INDEX('ASI2 Stores List'!$E:$E,MATCH(Table1[[#This Row],[Store]]&amp;INT(Table1[[#This Row],[Date]]),'ASI2 Stores List'!$N:$N,0))),"","Yes")</f>
        <v/>
      </c>
      <c r="V1525" s="69"/>
    </row>
    <row r="1526" spans="1:22" x14ac:dyDescent="0.25">
      <c r="A1526" s="68" t="s">
        <v>57541</v>
      </c>
      <c r="B1526" s="6" t="s">
        <v>61141</v>
      </c>
      <c r="C1526">
        <v>25469</v>
      </c>
      <c r="D1526" s="70">
        <v>44243</v>
      </c>
      <c r="E1526" t="s">
        <v>16</v>
      </c>
      <c r="F1526">
        <v>104</v>
      </c>
      <c r="G1526" t="s">
        <v>57540</v>
      </c>
      <c r="H1526" s="68" t="str">
        <f t="shared" si="50"/>
        <v>Feb</v>
      </c>
      <c r="I1526" s="68">
        <f t="shared" si="51"/>
        <v>3</v>
      </c>
      <c r="J1526" s="69" t="str">
        <f>INDEX(Cheat_Sheet!B:B,MATCH(Table1[[#This Row],[Event]],Cheat_Sheet!A:A,0))</f>
        <v>Audit</v>
      </c>
      <c r="K1526" s="69" t="str">
        <f>INDEX('Loc Dir'!N:N,MATCH(Table1[[#This Row],[Store]],'Loc Dir'!A:A,0))</f>
        <v>PA</v>
      </c>
      <c r="L1526" s="69" t="str">
        <f>INDEX('Loc Dir'!K:K,MATCH(Table1[[#This Row],[Store]],'Loc Dir'!A:A,0))</f>
        <v>PHILADELPHIA</v>
      </c>
      <c r="M1526" s="69" t="str">
        <f>IF(INDEX('Loc Dir'!D:D,MATCH(Table1[[#This Row],[Store]],'Loc Dir'!A:A,0))="Corp Run","Corp","Fran")</f>
        <v>Fran</v>
      </c>
      <c r="N1526" s="69" t="str">
        <f>INDEX('Loc Dir'!C:C,MATCH(Table1[[#This Row],[Store]],'Loc Dir'!A:A,0))</f>
        <v>C</v>
      </c>
      <c r="O1526" s="69">
        <f>INDEX('Loc Dir'!Q:Q,MATCH(Table1[[#This Row],[Store]],'Loc Dir'!A:A,0))</f>
        <v>702408</v>
      </c>
      <c r="P1526" s="69" t="str">
        <f>INDEX('Loc Dir'!R:R,MATCH(Table1[[#This Row],[Store]],'Loc Dir'!A:A,0))</f>
        <v>PHILLY DEL</v>
      </c>
      <c r="Q1526" s="69" t="str">
        <f>INDEX('Loc Dir'!U:U,MATCH(Table1[[#This Row],[Store]],'Loc Dir'!A:A,0))</f>
        <v>LIBERTY</v>
      </c>
      <c r="R152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26" s="69" t="str">
        <f>INDEX('Loc Dir'!AA:AA,MATCH(Table1[[#This Row],[Store]],'Loc Dir'!A:A,0))</f>
        <v>Nancy Tabeek</v>
      </c>
      <c r="T1526" s="69" t="str">
        <f>INDEX('Loc Dir'!H:H,MATCH(Table1[[#This Row],[Store]],'Loc Dir'!A:A,0))</f>
        <v>Matthew Westiner</v>
      </c>
      <c r="U1526" s="70" t="str">
        <f>IF(ISERROR(INDEX('ASI2 Stores List'!$E:$E,MATCH(Table1[[#This Row],[Store]]&amp;INT(Table1[[#This Row],[Date]]),'ASI2 Stores List'!$N:$N,0))),"","Yes")</f>
        <v/>
      </c>
      <c r="V1526" s="69"/>
    </row>
    <row r="1527" spans="1:22" x14ac:dyDescent="0.25">
      <c r="A1527" s="68" t="s">
        <v>57541</v>
      </c>
      <c r="B1527" s="6" t="s">
        <v>61161</v>
      </c>
      <c r="C1527">
        <v>25473</v>
      </c>
      <c r="D1527" s="70">
        <v>44265</v>
      </c>
      <c r="E1527" t="s">
        <v>20</v>
      </c>
      <c r="F1527">
        <v>469</v>
      </c>
      <c r="G1527" t="s">
        <v>57540</v>
      </c>
      <c r="H1527" s="68" t="str">
        <f t="shared" si="50"/>
        <v>Mar</v>
      </c>
      <c r="I1527" s="68">
        <f t="shared" si="51"/>
        <v>2</v>
      </c>
      <c r="J1527" s="69" t="str">
        <f>INDEX(Cheat_Sheet!B:B,MATCH(Table1[[#This Row],[Event]],Cheat_Sheet!A:A,0))</f>
        <v>Audit</v>
      </c>
      <c r="K1527" s="69" t="str">
        <f>INDEX('Loc Dir'!N:N,MATCH(Table1[[#This Row],[Store]],'Loc Dir'!A:A,0))</f>
        <v>CA</v>
      </c>
      <c r="L1527" s="69" t="str">
        <f>INDEX('Loc Dir'!K:K,MATCH(Table1[[#This Row],[Store]],'Loc Dir'!A:A,0))</f>
        <v>ATASCADERO</v>
      </c>
      <c r="M1527" s="69" t="str">
        <f>IF(INDEX('Loc Dir'!D:D,MATCH(Table1[[#This Row],[Store]],'Loc Dir'!A:A,0))="Corp Run","Corp","Fran")</f>
        <v>Fran</v>
      </c>
      <c r="N1527" s="69" t="str">
        <f>INDEX('Loc Dir'!C:C,MATCH(Table1[[#This Row],[Store]],'Loc Dir'!A:A,0))</f>
        <v>D</v>
      </c>
      <c r="O1527" s="69">
        <f>INDEX('Loc Dir'!Q:Q,MATCH(Table1[[#This Row],[Store]],'Loc Dir'!A:A,0))</f>
        <v>702368</v>
      </c>
      <c r="P1527" s="69" t="str">
        <f>INDEX('Loc Dir'!R:R,MATCH(Table1[[#This Row],[Store]],'Loc Dir'!A:A,0))</f>
        <v>CENTRAL VA</v>
      </c>
      <c r="Q1527" s="69" t="str">
        <f>INDEX('Loc Dir'!U:U,MATCH(Table1[[#This Row],[Store]],'Loc Dir'!A:A,0))</f>
        <v>GREATER LA</v>
      </c>
      <c r="R152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27" s="69" t="str">
        <f>INDEX('Loc Dir'!AA:AA,MATCH(Table1[[#This Row],[Store]],'Loc Dir'!A:A,0))</f>
        <v>David Marks</v>
      </c>
      <c r="T1527" s="69" t="str">
        <f>INDEX('Loc Dir'!H:H,MATCH(Table1[[#This Row],[Store]],'Loc Dir'!A:A,0))</f>
        <v>FC UNASSIGNED</v>
      </c>
      <c r="U1527" s="70" t="str">
        <f>IF(ISERROR(INDEX('ASI2 Stores List'!$E:$E,MATCH(Table1[[#This Row],[Store]]&amp;INT(Table1[[#This Row],[Date]]),'ASI2 Stores List'!$N:$N,0))),"","Yes")</f>
        <v>Yes</v>
      </c>
      <c r="V1527" s="69"/>
    </row>
    <row r="1528" spans="1:22" x14ac:dyDescent="0.25">
      <c r="A1528" s="68" t="s">
        <v>57541</v>
      </c>
      <c r="B1528" s="6" t="s">
        <v>61164</v>
      </c>
      <c r="C1528">
        <v>25480</v>
      </c>
      <c r="D1528" s="70">
        <v>44244</v>
      </c>
      <c r="E1528" t="s">
        <v>16</v>
      </c>
      <c r="F1528">
        <v>472</v>
      </c>
      <c r="G1528" t="s">
        <v>57540</v>
      </c>
      <c r="H1528" s="68" t="str">
        <f t="shared" si="50"/>
        <v>Feb</v>
      </c>
      <c r="I1528" s="68">
        <f t="shared" si="51"/>
        <v>3</v>
      </c>
      <c r="J1528" s="69" t="str">
        <f>INDEX(Cheat_Sheet!B:B,MATCH(Table1[[#This Row],[Event]],Cheat_Sheet!A:A,0))</f>
        <v>Audit</v>
      </c>
      <c r="K1528" s="69" t="str">
        <f>INDEX('Loc Dir'!N:N,MATCH(Table1[[#This Row],[Store]],'Loc Dir'!A:A,0))</f>
        <v>CA</v>
      </c>
      <c r="L1528" s="69" t="str">
        <f>INDEX('Loc Dir'!K:K,MATCH(Table1[[#This Row],[Store]],'Loc Dir'!A:A,0))</f>
        <v>SAN JOSE</v>
      </c>
      <c r="M1528" s="69" t="str">
        <f>IF(INDEX('Loc Dir'!D:D,MATCH(Table1[[#This Row],[Store]],'Loc Dir'!A:A,0))="Corp Run","Corp","Fran")</f>
        <v>Fran</v>
      </c>
      <c r="N1528" s="69" t="str">
        <f>INDEX('Loc Dir'!C:C,MATCH(Table1[[#This Row],[Store]],'Loc Dir'!A:A,0))</f>
        <v>B</v>
      </c>
      <c r="O1528" s="69">
        <f>INDEX('Loc Dir'!Q:Q,MATCH(Table1[[#This Row],[Store]],'Loc Dir'!A:A,0))</f>
        <v>702366</v>
      </c>
      <c r="P1528" s="69" t="str">
        <f>INDEX('Loc Dir'!R:R,MATCH(Table1[[#This Row],[Store]],'Loc Dir'!A:A,0))</f>
        <v>GOLDEN GAT</v>
      </c>
      <c r="Q1528" s="69" t="str">
        <f>INDEX('Loc Dir'!U:U,MATCH(Table1[[#This Row],[Store]],'Loc Dir'!A:A,0))</f>
        <v>NORTH PACIFIC</v>
      </c>
      <c r="R152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28" s="69" t="str">
        <f>INDEX('Loc Dir'!AA:AA,MATCH(Table1[[#This Row],[Store]],'Loc Dir'!A:A,0))</f>
        <v>Don Lauritsen</v>
      </c>
      <c r="T1528" s="69" t="str">
        <f>INDEX('Loc Dir'!H:H,MATCH(Table1[[#This Row],[Store]],'Loc Dir'!A:A,0))</f>
        <v>Paul Jennings</v>
      </c>
      <c r="U1528" s="70" t="str">
        <f>IF(ISERROR(INDEX('ASI2 Stores List'!$E:$E,MATCH(Table1[[#This Row],[Store]]&amp;INT(Table1[[#This Row],[Date]]),'ASI2 Stores List'!$N:$N,0))),"","Yes")</f>
        <v>Yes</v>
      </c>
      <c r="V1528" s="69"/>
    </row>
    <row r="1529" spans="1:22" x14ac:dyDescent="0.25">
      <c r="A1529" s="68" t="s">
        <v>57541</v>
      </c>
      <c r="B1529" s="6" t="s">
        <v>61157</v>
      </c>
      <c r="C1529">
        <v>25481</v>
      </c>
      <c r="D1529" s="70">
        <v>44213</v>
      </c>
      <c r="E1529" t="s">
        <v>20</v>
      </c>
      <c r="F1529">
        <v>445</v>
      </c>
      <c r="G1529" t="s">
        <v>57540</v>
      </c>
      <c r="H1529" s="68" t="str">
        <f t="shared" si="50"/>
        <v>Jan</v>
      </c>
      <c r="I1529" s="68">
        <f t="shared" si="51"/>
        <v>3</v>
      </c>
      <c r="J1529" s="69" t="str">
        <f>INDEX(Cheat_Sheet!B:B,MATCH(Table1[[#This Row],[Event]],Cheat_Sheet!A:A,0))</f>
        <v>Audit</v>
      </c>
      <c r="K1529" s="69" t="str">
        <f>INDEX('Loc Dir'!N:N,MATCH(Table1[[#This Row],[Store]],'Loc Dir'!A:A,0))</f>
        <v>CA</v>
      </c>
      <c r="L1529" s="69" t="str">
        <f>INDEX('Loc Dir'!K:K,MATCH(Table1[[#This Row],[Store]],'Loc Dir'!A:A,0))</f>
        <v>SAN GABRIEL</v>
      </c>
      <c r="M1529" s="69" t="str">
        <f>IF(INDEX('Loc Dir'!D:D,MATCH(Table1[[#This Row],[Store]],'Loc Dir'!A:A,0))="Corp Run","Corp","Fran")</f>
        <v>Fran</v>
      </c>
      <c r="N1529" s="69" t="str">
        <f>INDEX('Loc Dir'!C:C,MATCH(Table1[[#This Row],[Store]],'Loc Dir'!A:A,0))</f>
        <v>D</v>
      </c>
      <c r="O1529" s="69">
        <f>INDEX('Loc Dir'!Q:Q,MATCH(Table1[[#This Row],[Store]],'Loc Dir'!A:A,0))</f>
        <v>702136</v>
      </c>
      <c r="P1529" s="69" t="str">
        <f>INDEX('Loc Dir'!R:R,MATCH(Table1[[#This Row],[Store]],'Loc Dir'!A:A,0))</f>
        <v>CENTRAL LO</v>
      </c>
      <c r="Q1529" s="69" t="str">
        <f>INDEX('Loc Dir'!U:U,MATCH(Table1[[#This Row],[Store]],'Loc Dir'!A:A,0))</f>
        <v>GREATER LA</v>
      </c>
      <c r="R152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29" s="69" t="str">
        <f>INDEX('Loc Dir'!AA:AA,MATCH(Table1[[#This Row],[Store]],'Loc Dir'!A:A,0))</f>
        <v>Jason Razo</v>
      </c>
      <c r="T1529" s="69" t="str">
        <f>INDEX('Loc Dir'!H:H,MATCH(Table1[[#This Row],[Store]],'Loc Dir'!A:A,0))</f>
        <v>Brandon C Schneider</v>
      </c>
      <c r="U1529" s="70" t="str">
        <f>IF(ISERROR(INDEX('ASI2 Stores List'!$E:$E,MATCH(Table1[[#This Row],[Store]]&amp;INT(Table1[[#This Row],[Date]]),'ASI2 Stores List'!$N:$N,0))),"","Yes")</f>
        <v>Yes</v>
      </c>
      <c r="V1529" s="69"/>
    </row>
    <row r="1530" spans="1:22" x14ac:dyDescent="0.25">
      <c r="A1530" s="68" t="s">
        <v>57541</v>
      </c>
      <c r="B1530" s="6" t="s">
        <v>61157</v>
      </c>
      <c r="C1530">
        <v>25483</v>
      </c>
      <c r="D1530" s="70">
        <v>44237</v>
      </c>
      <c r="E1530" t="s">
        <v>20</v>
      </c>
      <c r="F1530">
        <v>445</v>
      </c>
      <c r="G1530" t="s">
        <v>57540</v>
      </c>
      <c r="H1530" s="68" t="str">
        <f t="shared" si="50"/>
        <v>Feb</v>
      </c>
      <c r="I1530" s="68">
        <f t="shared" si="51"/>
        <v>2</v>
      </c>
      <c r="J1530" s="69" t="str">
        <f>INDEX(Cheat_Sheet!B:B,MATCH(Table1[[#This Row],[Event]],Cheat_Sheet!A:A,0))</f>
        <v>Audit</v>
      </c>
      <c r="K1530" s="69" t="str">
        <f>INDEX('Loc Dir'!N:N,MATCH(Table1[[#This Row],[Store]],'Loc Dir'!A:A,0))</f>
        <v>CA</v>
      </c>
      <c r="L1530" s="69" t="str">
        <f>INDEX('Loc Dir'!K:K,MATCH(Table1[[#This Row],[Store]],'Loc Dir'!A:A,0))</f>
        <v>PASADENA</v>
      </c>
      <c r="M1530" s="69" t="str">
        <f>IF(INDEX('Loc Dir'!D:D,MATCH(Table1[[#This Row],[Store]],'Loc Dir'!A:A,0))="Corp Run","Corp","Fran")</f>
        <v>Fran</v>
      </c>
      <c r="N1530" s="69" t="str">
        <f>INDEX('Loc Dir'!C:C,MATCH(Table1[[#This Row],[Store]],'Loc Dir'!A:A,0))</f>
        <v>B</v>
      </c>
      <c r="O1530" s="69">
        <f>INDEX('Loc Dir'!Q:Q,MATCH(Table1[[#This Row],[Store]],'Loc Dir'!A:A,0))</f>
        <v>702136</v>
      </c>
      <c r="P1530" s="69" t="str">
        <f>INDEX('Loc Dir'!R:R,MATCH(Table1[[#This Row],[Store]],'Loc Dir'!A:A,0))</f>
        <v>CENTRAL LO</v>
      </c>
      <c r="Q1530" s="69" t="str">
        <f>INDEX('Loc Dir'!U:U,MATCH(Table1[[#This Row],[Store]],'Loc Dir'!A:A,0))</f>
        <v>GREATER LA</v>
      </c>
      <c r="R153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30" s="69" t="str">
        <f>INDEX('Loc Dir'!AA:AA,MATCH(Table1[[#This Row],[Store]],'Loc Dir'!A:A,0))</f>
        <v>Jason Razo</v>
      </c>
      <c r="T1530" s="69" t="str">
        <f>INDEX('Loc Dir'!H:H,MATCH(Table1[[#This Row],[Store]],'Loc Dir'!A:A,0))</f>
        <v>Diana M Rodriguez</v>
      </c>
      <c r="U1530" s="70" t="str">
        <f>IF(ISERROR(INDEX('ASI2 Stores List'!$E:$E,MATCH(Table1[[#This Row],[Store]]&amp;INT(Table1[[#This Row],[Date]]),'ASI2 Stores List'!$N:$N,0))),"","Yes")</f>
        <v>Yes</v>
      </c>
      <c r="V1530" s="69"/>
    </row>
    <row r="1531" spans="1:22" x14ac:dyDescent="0.25">
      <c r="A1531" s="68" t="s">
        <v>57541</v>
      </c>
      <c r="B1531" s="6" t="s">
        <v>61157</v>
      </c>
      <c r="C1531">
        <v>25484</v>
      </c>
      <c r="D1531" s="70">
        <v>44276</v>
      </c>
      <c r="E1531" t="s">
        <v>20</v>
      </c>
      <c r="F1531">
        <v>445</v>
      </c>
      <c r="G1531" t="s">
        <v>57540</v>
      </c>
      <c r="H1531" s="68" t="str">
        <f t="shared" si="50"/>
        <v>Mar</v>
      </c>
      <c r="I1531" s="68">
        <f t="shared" si="51"/>
        <v>3</v>
      </c>
      <c r="J1531" s="69" t="str">
        <f>INDEX(Cheat_Sheet!B:B,MATCH(Table1[[#This Row],[Event]],Cheat_Sheet!A:A,0))</f>
        <v>Audit</v>
      </c>
      <c r="K1531" s="69" t="str">
        <f>INDEX('Loc Dir'!N:N,MATCH(Table1[[#This Row],[Store]],'Loc Dir'!A:A,0))</f>
        <v>CA</v>
      </c>
      <c r="L1531" s="69" t="str">
        <f>INDEX('Loc Dir'!K:K,MATCH(Table1[[#This Row],[Store]],'Loc Dir'!A:A,0))</f>
        <v>SUNLAND</v>
      </c>
      <c r="M1531" s="69" t="str">
        <f>IF(INDEX('Loc Dir'!D:D,MATCH(Table1[[#This Row],[Store]],'Loc Dir'!A:A,0))="Corp Run","Corp","Fran")</f>
        <v>Fran</v>
      </c>
      <c r="N1531" s="69" t="str">
        <f>INDEX('Loc Dir'!C:C,MATCH(Table1[[#This Row],[Store]],'Loc Dir'!A:A,0))</f>
        <v>B</v>
      </c>
      <c r="O1531" s="69">
        <f>INDEX('Loc Dir'!Q:Q,MATCH(Table1[[#This Row],[Store]],'Loc Dir'!A:A,0))</f>
        <v>702136</v>
      </c>
      <c r="P1531" s="69" t="str">
        <f>INDEX('Loc Dir'!R:R,MATCH(Table1[[#This Row],[Store]],'Loc Dir'!A:A,0))</f>
        <v>CENTRAL LO</v>
      </c>
      <c r="Q1531" s="69" t="str">
        <f>INDEX('Loc Dir'!U:U,MATCH(Table1[[#This Row],[Store]],'Loc Dir'!A:A,0))</f>
        <v>GREATER LA</v>
      </c>
      <c r="R153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31" s="69" t="str">
        <f>INDEX('Loc Dir'!AA:AA,MATCH(Table1[[#This Row],[Store]],'Loc Dir'!A:A,0))</f>
        <v>Jason Razo</v>
      </c>
      <c r="T1531" s="69" t="str">
        <f>INDEX('Loc Dir'!H:H,MATCH(Table1[[#This Row],[Store]],'Loc Dir'!A:A,0))</f>
        <v>Kurt Jacobsen</v>
      </c>
      <c r="U1531" s="70" t="str">
        <f>IF(ISERROR(INDEX('ASI2 Stores List'!$E:$E,MATCH(Table1[[#This Row],[Store]]&amp;INT(Table1[[#This Row],[Date]]),'ASI2 Stores List'!$N:$N,0))),"","Yes")</f>
        <v>Yes</v>
      </c>
      <c r="V1531" s="69"/>
    </row>
    <row r="1532" spans="1:22" x14ac:dyDescent="0.25">
      <c r="A1532" s="68" t="s">
        <v>57541</v>
      </c>
      <c r="B1532" s="6" t="s">
        <v>61118</v>
      </c>
      <c r="C1532">
        <v>25495</v>
      </c>
      <c r="D1532" s="70">
        <v>44208</v>
      </c>
      <c r="E1532" t="s">
        <v>16</v>
      </c>
      <c r="F1532">
        <v>215</v>
      </c>
      <c r="G1532" t="s">
        <v>57540</v>
      </c>
      <c r="H1532" s="68" t="str">
        <f t="shared" si="50"/>
        <v>Jan</v>
      </c>
      <c r="I1532" s="68">
        <f t="shared" si="51"/>
        <v>3</v>
      </c>
      <c r="J1532" s="69" t="str">
        <f>INDEX(Cheat_Sheet!B:B,MATCH(Table1[[#This Row],[Event]],Cheat_Sheet!A:A,0))</f>
        <v>Audit</v>
      </c>
      <c r="K1532" s="69" t="str">
        <f>INDEX('Loc Dir'!N:N,MATCH(Table1[[#This Row],[Store]],'Loc Dir'!A:A,0))</f>
        <v>FL</v>
      </c>
      <c r="L1532" s="69" t="str">
        <f>INDEX('Loc Dir'!K:K,MATCH(Table1[[#This Row],[Store]],'Loc Dir'!A:A,0))</f>
        <v>ORLANDO</v>
      </c>
      <c r="M1532" s="69" t="str">
        <f>IF(INDEX('Loc Dir'!D:D,MATCH(Table1[[#This Row],[Store]],'Loc Dir'!A:A,0))="Corp Run","Corp","Fran")</f>
        <v>Fran</v>
      </c>
      <c r="N1532" s="69" t="str">
        <f>INDEX('Loc Dir'!C:C,MATCH(Table1[[#This Row],[Store]],'Loc Dir'!A:A,0))</f>
        <v>B</v>
      </c>
      <c r="O1532" s="69">
        <f>INDEX('Loc Dir'!Q:Q,MATCH(Table1[[#This Row],[Store]],'Loc Dir'!A:A,0))</f>
        <v>701506</v>
      </c>
      <c r="P1532" s="69" t="str">
        <f>INDEX('Loc Dir'!R:R,MATCH(Table1[[#This Row],[Store]],'Loc Dir'!A:A,0))</f>
        <v>NORTH ORLA</v>
      </c>
      <c r="Q1532" s="69" t="str">
        <f>INDEX('Loc Dir'!U:U,MATCH(Table1[[#This Row],[Store]],'Loc Dir'!A:A,0))</f>
        <v>SOUTH EAST</v>
      </c>
      <c r="R153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32" s="69" t="str">
        <f>INDEX('Loc Dir'!AA:AA,MATCH(Table1[[#This Row],[Store]],'Loc Dir'!A:A,0))</f>
        <v>Teresa Selleck</v>
      </c>
      <c r="T1532" s="69" t="str">
        <f>INDEX('Loc Dir'!H:H,MATCH(Table1[[#This Row],[Store]],'Loc Dir'!A:A,0))</f>
        <v>Peter E Velez</v>
      </c>
      <c r="U1532" s="70" t="str">
        <f>IF(ISERROR(INDEX('ASI2 Stores List'!$E:$E,MATCH(Table1[[#This Row],[Store]]&amp;INT(Table1[[#This Row],[Date]]),'ASI2 Stores List'!$N:$N,0))),"","Yes")</f>
        <v>Yes</v>
      </c>
      <c r="V1532" s="69"/>
    </row>
    <row r="1533" spans="1:22" x14ac:dyDescent="0.25">
      <c r="A1533" s="68" t="s">
        <v>57541</v>
      </c>
      <c r="B1533" s="6" t="s">
        <v>61124</v>
      </c>
      <c r="C1533">
        <v>25514</v>
      </c>
      <c r="D1533" s="70">
        <v>44271</v>
      </c>
      <c r="E1533" t="s">
        <v>16</v>
      </c>
      <c r="F1533">
        <v>208</v>
      </c>
      <c r="G1533" t="s">
        <v>57540</v>
      </c>
      <c r="H1533" s="68" t="str">
        <f t="shared" si="50"/>
        <v>Mar</v>
      </c>
      <c r="I1533" s="68">
        <f t="shared" si="51"/>
        <v>3</v>
      </c>
      <c r="J1533" s="69" t="str">
        <f>INDEX(Cheat_Sheet!B:B,MATCH(Table1[[#This Row],[Event]],Cheat_Sheet!A:A,0))</f>
        <v>Audit</v>
      </c>
      <c r="K1533" s="69" t="str">
        <f>INDEX('Loc Dir'!N:N,MATCH(Table1[[#This Row],[Store]],'Loc Dir'!A:A,0))</f>
        <v>FL</v>
      </c>
      <c r="L1533" s="69" t="str">
        <f>INDEX('Loc Dir'!K:K,MATCH(Table1[[#This Row],[Store]],'Loc Dir'!A:A,0))</f>
        <v>LANTANA</v>
      </c>
      <c r="M1533" s="69" t="str">
        <f>IF(INDEX('Loc Dir'!D:D,MATCH(Table1[[#This Row],[Store]],'Loc Dir'!A:A,0))="Corp Run","Corp","Fran")</f>
        <v>Fran</v>
      </c>
      <c r="N1533" s="69" t="str">
        <f>INDEX('Loc Dir'!C:C,MATCH(Table1[[#This Row],[Store]],'Loc Dir'!A:A,0))</f>
        <v>B</v>
      </c>
      <c r="O1533" s="69">
        <f>INDEX('Loc Dir'!Q:Q,MATCH(Table1[[#This Row],[Store]],'Loc Dir'!A:A,0))</f>
        <v>701532</v>
      </c>
      <c r="P1533" s="69" t="str">
        <f>INDEX('Loc Dir'!R:R,MATCH(Table1[[#This Row],[Store]],'Loc Dir'!A:A,0))</f>
        <v>PALM BEACH</v>
      </c>
      <c r="Q1533" s="69" t="str">
        <f>INDEX('Loc Dir'!U:U,MATCH(Table1[[#This Row],[Store]],'Loc Dir'!A:A,0))</f>
        <v>SOUTH EAST</v>
      </c>
      <c r="R153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33" s="69" t="str">
        <f>INDEX('Loc Dir'!AA:AA,MATCH(Table1[[#This Row],[Store]],'Loc Dir'!A:A,0))</f>
        <v>Frank Maisch</v>
      </c>
      <c r="T1533" s="69" t="str">
        <f>INDEX('Loc Dir'!H:H,MATCH(Table1[[#This Row],[Store]],'Loc Dir'!A:A,0))</f>
        <v>Jimmy C Jean</v>
      </c>
      <c r="U1533" s="70" t="str">
        <f>IF(ISERROR(INDEX('ASI2 Stores List'!$E:$E,MATCH(Table1[[#This Row],[Store]]&amp;INT(Table1[[#This Row],[Date]]),'ASI2 Stores List'!$N:$N,0))),"","Yes")</f>
        <v/>
      </c>
      <c r="V1533" s="69"/>
    </row>
    <row r="1534" spans="1:22" x14ac:dyDescent="0.25">
      <c r="A1534" s="68" t="s">
        <v>57541</v>
      </c>
      <c r="B1534" s="6" t="s">
        <v>61162</v>
      </c>
      <c r="C1534">
        <v>25517</v>
      </c>
      <c r="D1534" s="70">
        <v>44280</v>
      </c>
      <c r="E1534" t="s">
        <v>16</v>
      </c>
      <c r="F1534">
        <v>456</v>
      </c>
      <c r="G1534" t="s">
        <v>57540</v>
      </c>
      <c r="H1534" s="68" t="str">
        <f t="shared" si="50"/>
        <v>Mar</v>
      </c>
      <c r="I1534" s="68">
        <f t="shared" si="51"/>
        <v>4</v>
      </c>
      <c r="J1534" s="69" t="str">
        <f>INDEX(Cheat_Sheet!B:B,MATCH(Table1[[#This Row],[Event]],Cheat_Sheet!A:A,0))</f>
        <v>Audit</v>
      </c>
      <c r="K1534" s="69" t="str">
        <f>INDEX('Loc Dir'!N:N,MATCH(Table1[[#This Row],[Store]],'Loc Dir'!A:A,0))</f>
        <v>CA</v>
      </c>
      <c r="L1534" s="69" t="str">
        <f>INDEX('Loc Dir'!K:K,MATCH(Table1[[#This Row],[Store]],'Loc Dir'!A:A,0))</f>
        <v>HESPERIA</v>
      </c>
      <c r="M1534" s="69" t="str">
        <f>IF(INDEX('Loc Dir'!D:D,MATCH(Table1[[#This Row],[Store]],'Loc Dir'!A:A,0))="Corp Run","Corp","Fran")</f>
        <v>Fran</v>
      </c>
      <c r="N1534" s="69" t="str">
        <f>INDEX('Loc Dir'!C:C,MATCH(Table1[[#This Row],[Store]],'Loc Dir'!A:A,0))</f>
        <v>E</v>
      </c>
      <c r="O1534" s="69">
        <f>INDEX('Loc Dir'!Q:Q,MATCH(Table1[[#This Row],[Store]],'Loc Dir'!A:A,0))</f>
        <v>702171</v>
      </c>
      <c r="P1534" s="69" t="str">
        <f>INDEX('Loc Dir'!R:R,MATCH(Table1[[#This Row],[Store]],'Loc Dir'!A:A,0))</f>
        <v>INLAND EMP</v>
      </c>
      <c r="Q1534" s="69" t="str">
        <f>INDEX('Loc Dir'!U:U,MATCH(Table1[[#This Row],[Store]],'Loc Dir'!A:A,0))</f>
        <v>GREATER LA</v>
      </c>
      <c r="R153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34" s="69" t="str">
        <f>INDEX('Loc Dir'!AA:AA,MATCH(Table1[[#This Row],[Store]],'Loc Dir'!A:A,0))</f>
        <v>David Marks</v>
      </c>
      <c r="T1534" s="69" t="str">
        <f>INDEX('Loc Dir'!H:H,MATCH(Table1[[#This Row],[Store]],'Loc Dir'!A:A,0))</f>
        <v>Paul R Sebastian</v>
      </c>
      <c r="U1534" s="70" t="str">
        <f>IF(ISERROR(INDEX('ASI2 Stores List'!$E:$E,MATCH(Table1[[#This Row],[Store]]&amp;INT(Table1[[#This Row],[Date]]),'ASI2 Stores List'!$N:$N,0))),"","Yes")</f>
        <v>Yes</v>
      </c>
      <c r="V1534" s="69"/>
    </row>
    <row r="1535" spans="1:22" x14ac:dyDescent="0.25">
      <c r="A1535" s="68" t="s">
        <v>57541</v>
      </c>
      <c r="B1535" s="6" t="s">
        <v>61138</v>
      </c>
      <c r="C1535">
        <v>25518</v>
      </c>
      <c r="D1535" s="70">
        <v>44238</v>
      </c>
      <c r="E1535" t="s">
        <v>20</v>
      </c>
      <c r="F1535">
        <v>127</v>
      </c>
      <c r="G1535" t="s">
        <v>57540</v>
      </c>
      <c r="H1535" s="68" t="str">
        <f t="shared" si="50"/>
        <v>Feb</v>
      </c>
      <c r="I1535" s="68">
        <f t="shared" si="51"/>
        <v>2</v>
      </c>
      <c r="J1535" s="69" t="str">
        <f>INDEX(Cheat_Sheet!B:B,MATCH(Table1[[#This Row],[Event]],Cheat_Sheet!A:A,0))</f>
        <v>Audit</v>
      </c>
      <c r="K1535" s="69" t="str">
        <f>INDEX('Loc Dir'!N:N,MATCH(Table1[[#This Row],[Store]],'Loc Dir'!A:A,0))</f>
        <v>VA</v>
      </c>
      <c r="L1535" s="69" t="str">
        <f>INDEX('Loc Dir'!K:K,MATCH(Table1[[#This Row],[Store]],'Loc Dir'!A:A,0))</f>
        <v>RICHMOND</v>
      </c>
      <c r="M1535" s="69" t="str">
        <f>IF(INDEX('Loc Dir'!D:D,MATCH(Table1[[#This Row],[Store]],'Loc Dir'!A:A,0))="Corp Run","Corp","Fran")</f>
        <v>Fran</v>
      </c>
      <c r="N1535" s="69" t="str">
        <f>INDEX('Loc Dir'!C:C,MATCH(Table1[[#This Row],[Store]],'Loc Dir'!A:A,0))</f>
        <v>B</v>
      </c>
      <c r="O1535" s="69">
        <f>INDEX('Loc Dir'!Q:Q,MATCH(Table1[[#This Row],[Store]],'Loc Dir'!A:A,0))</f>
        <v>702515</v>
      </c>
      <c r="P1535" s="69" t="str">
        <f>INDEX('Loc Dir'!R:R,MATCH(Table1[[#This Row],[Store]],'Loc Dir'!A:A,0))</f>
        <v>RICHMOND M</v>
      </c>
      <c r="Q1535" s="69" t="str">
        <f>INDEX('Loc Dir'!U:U,MATCH(Table1[[#This Row],[Store]],'Loc Dir'!A:A,0))</f>
        <v>SOUTH EAST</v>
      </c>
      <c r="R153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35" s="69" t="str">
        <f>INDEX('Loc Dir'!AA:AA,MATCH(Table1[[#This Row],[Store]],'Loc Dir'!A:A,0))</f>
        <v>Rodney Dotson</v>
      </c>
      <c r="T1535" s="69" t="str">
        <f>INDEX('Loc Dir'!H:H,MATCH(Table1[[#This Row],[Store]],'Loc Dir'!A:A,0))</f>
        <v>Cynthia Carter</v>
      </c>
      <c r="U1535" s="70" t="str">
        <f>IF(ISERROR(INDEX('ASI2 Stores List'!$E:$E,MATCH(Table1[[#This Row],[Store]]&amp;INT(Table1[[#This Row],[Date]]),'ASI2 Stores List'!$N:$N,0))),"","Yes")</f>
        <v/>
      </c>
      <c r="V1535" s="69"/>
    </row>
    <row r="1536" spans="1:22" x14ac:dyDescent="0.25">
      <c r="A1536" s="68" t="s">
        <v>57541</v>
      </c>
      <c r="B1536" s="6" t="s">
        <v>61122</v>
      </c>
      <c r="C1536">
        <v>25564</v>
      </c>
      <c r="D1536" s="70">
        <v>44210</v>
      </c>
      <c r="E1536" t="s">
        <v>16</v>
      </c>
      <c r="F1536">
        <v>220</v>
      </c>
      <c r="G1536" t="s">
        <v>57540</v>
      </c>
      <c r="H1536" s="68" t="str">
        <f t="shared" si="50"/>
        <v>Jan</v>
      </c>
      <c r="I1536" s="68">
        <f t="shared" si="51"/>
        <v>3</v>
      </c>
      <c r="J1536" s="69" t="str">
        <f>INDEX(Cheat_Sheet!B:B,MATCH(Table1[[#This Row],[Event]],Cheat_Sheet!A:A,0))</f>
        <v>Audit</v>
      </c>
      <c r="K1536" s="69" t="str">
        <f>INDEX('Loc Dir'!N:N,MATCH(Table1[[#This Row],[Store]],'Loc Dir'!A:A,0))</f>
        <v>FL</v>
      </c>
      <c r="L1536" s="69" t="str">
        <f>INDEX('Loc Dir'!K:K,MATCH(Table1[[#This Row],[Store]],'Loc Dir'!A:A,0))</f>
        <v>SAINT PETERSBURG</v>
      </c>
      <c r="M1536" s="69" t="str">
        <f>IF(INDEX('Loc Dir'!D:D,MATCH(Table1[[#This Row],[Store]],'Loc Dir'!A:A,0))="Corp Run","Corp","Fran")</f>
        <v>Fran</v>
      </c>
      <c r="N1536" s="69" t="str">
        <f>INDEX('Loc Dir'!C:C,MATCH(Table1[[#This Row],[Store]],'Loc Dir'!A:A,0))</f>
        <v>A</v>
      </c>
      <c r="O1536" s="69">
        <f>INDEX('Loc Dir'!Q:Q,MATCH(Table1[[#This Row],[Store]],'Loc Dir'!A:A,0))</f>
        <v>701552</v>
      </c>
      <c r="P1536" s="69" t="str">
        <f>INDEX('Loc Dir'!R:R,MATCH(Table1[[#This Row],[Store]],'Loc Dir'!A:A,0))</f>
        <v>WEST FLORI</v>
      </c>
      <c r="Q1536" s="69" t="str">
        <f>INDEX('Loc Dir'!U:U,MATCH(Table1[[#This Row],[Store]],'Loc Dir'!A:A,0))</f>
        <v>SOUTH EAST</v>
      </c>
      <c r="R153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36" s="69" t="str">
        <f>INDEX('Loc Dir'!AA:AA,MATCH(Table1[[#This Row],[Store]],'Loc Dir'!A:A,0))</f>
        <v>Frank Maisch</v>
      </c>
      <c r="T1536" s="69" t="str">
        <f>INDEX('Loc Dir'!H:H,MATCH(Table1[[#This Row],[Store]],'Loc Dir'!A:A,0))</f>
        <v>Armando Perez</v>
      </c>
      <c r="U1536" s="70" t="str">
        <f>IF(ISERROR(INDEX('ASI2 Stores List'!$E:$E,MATCH(Table1[[#This Row],[Store]]&amp;INT(Table1[[#This Row],[Date]]),'ASI2 Stores List'!$N:$N,0))),"","Yes")</f>
        <v>Yes</v>
      </c>
      <c r="V1536" s="69"/>
    </row>
    <row r="1537" spans="1:22" x14ac:dyDescent="0.25">
      <c r="A1537" s="68" t="s">
        <v>57541</v>
      </c>
      <c r="B1537" s="6" t="s">
        <v>61138</v>
      </c>
      <c r="C1537">
        <v>25566</v>
      </c>
      <c r="D1537" s="70">
        <v>44273</v>
      </c>
      <c r="E1537" t="s">
        <v>16</v>
      </c>
      <c r="F1537">
        <v>108</v>
      </c>
      <c r="G1537" t="s">
        <v>57540</v>
      </c>
      <c r="H1537" s="68" t="str">
        <f t="shared" si="50"/>
        <v>Mar</v>
      </c>
      <c r="I1537" s="68">
        <f t="shared" si="51"/>
        <v>3</v>
      </c>
      <c r="J1537" s="69" t="str">
        <f>INDEX(Cheat_Sheet!B:B,MATCH(Table1[[#This Row],[Event]],Cheat_Sheet!A:A,0))</f>
        <v>Audit</v>
      </c>
      <c r="K1537" s="69" t="str">
        <f>INDEX('Loc Dir'!N:N,MATCH(Table1[[#This Row],[Store]],'Loc Dir'!A:A,0))</f>
        <v>VA</v>
      </c>
      <c r="L1537" s="69" t="str">
        <f>INDEX('Loc Dir'!K:K,MATCH(Table1[[#This Row],[Store]],'Loc Dir'!A:A,0))</f>
        <v>FREDERICKSBURG</v>
      </c>
      <c r="M1537" s="69" t="str">
        <f>IF(INDEX('Loc Dir'!D:D,MATCH(Table1[[#This Row],[Store]],'Loc Dir'!A:A,0))="Corp Run","Corp","Fran")</f>
        <v>Fran</v>
      </c>
      <c r="N1537" s="69" t="str">
        <f>INDEX('Loc Dir'!C:C,MATCH(Table1[[#This Row],[Store]],'Loc Dir'!A:A,0))</f>
        <v>E</v>
      </c>
      <c r="O1537" s="69">
        <f>INDEX('Loc Dir'!Q:Q,MATCH(Table1[[#This Row],[Store]],'Loc Dir'!A:A,0))</f>
        <v>702515</v>
      </c>
      <c r="P1537" s="69" t="str">
        <f>INDEX('Loc Dir'!R:R,MATCH(Table1[[#This Row],[Store]],'Loc Dir'!A:A,0))</f>
        <v>RICHMOND M</v>
      </c>
      <c r="Q1537" s="69" t="str">
        <f>INDEX('Loc Dir'!U:U,MATCH(Table1[[#This Row],[Store]],'Loc Dir'!A:A,0))</f>
        <v>SOUTH EAST</v>
      </c>
      <c r="R153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37" s="69" t="str">
        <f>INDEX('Loc Dir'!AA:AA,MATCH(Table1[[#This Row],[Store]],'Loc Dir'!A:A,0))</f>
        <v>Rodney Dotson</v>
      </c>
      <c r="T1537" s="69" t="str">
        <f>INDEX('Loc Dir'!H:H,MATCH(Table1[[#This Row],[Store]],'Loc Dir'!A:A,0))</f>
        <v>Eric C Kumah</v>
      </c>
      <c r="U1537" s="70" t="str">
        <f>IF(ISERROR(INDEX('ASI2 Stores List'!$E:$E,MATCH(Table1[[#This Row],[Store]]&amp;INT(Table1[[#This Row],[Date]]),'ASI2 Stores List'!$N:$N,0))),"","Yes")</f>
        <v/>
      </c>
      <c r="V1537" s="69"/>
    </row>
    <row r="1538" spans="1:22" x14ac:dyDescent="0.25">
      <c r="A1538" s="68" t="s">
        <v>57541</v>
      </c>
      <c r="B1538" s="6" t="s">
        <v>61125</v>
      </c>
      <c r="C1538">
        <v>25569</v>
      </c>
      <c r="D1538" s="70">
        <v>44281</v>
      </c>
      <c r="E1538" t="s">
        <v>20</v>
      </c>
      <c r="F1538">
        <v>208</v>
      </c>
      <c r="G1538" t="s">
        <v>57540</v>
      </c>
      <c r="H1538" s="68" t="str">
        <f t="shared" si="50"/>
        <v>Mar</v>
      </c>
      <c r="I1538" s="68">
        <f t="shared" si="51"/>
        <v>4</v>
      </c>
      <c r="J1538" s="69" t="str">
        <f>INDEX(Cheat_Sheet!B:B,MATCH(Table1[[#This Row],[Event]],Cheat_Sheet!A:A,0))</f>
        <v>Audit</v>
      </c>
      <c r="K1538" s="69" t="str">
        <f>INDEX('Loc Dir'!N:N,MATCH(Table1[[#This Row],[Store]],'Loc Dir'!A:A,0))</f>
        <v>FL</v>
      </c>
      <c r="L1538" s="69" t="str">
        <f>INDEX('Loc Dir'!K:K,MATCH(Table1[[#This Row],[Store]],'Loc Dir'!A:A,0))</f>
        <v>PLANTATION</v>
      </c>
      <c r="M1538" s="69" t="str">
        <f>IF(INDEX('Loc Dir'!D:D,MATCH(Table1[[#This Row],[Store]],'Loc Dir'!A:A,0))="Corp Run","Corp","Fran")</f>
        <v>Fran</v>
      </c>
      <c r="N1538" s="69" t="str">
        <f>INDEX('Loc Dir'!C:C,MATCH(Table1[[#This Row],[Store]],'Loc Dir'!A:A,0))</f>
        <v>A</v>
      </c>
      <c r="O1538" s="69">
        <f>INDEX('Loc Dir'!Q:Q,MATCH(Table1[[#This Row],[Store]],'Loc Dir'!A:A,0))</f>
        <v>701556</v>
      </c>
      <c r="P1538" s="69" t="str">
        <f>INDEX('Loc Dir'!R:R,MATCH(Table1[[#This Row],[Store]],'Loc Dir'!A:A,0))</f>
        <v>FT LAUDERD</v>
      </c>
      <c r="Q1538" s="69" t="str">
        <f>INDEX('Loc Dir'!U:U,MATCH(Table1[[#This Row],[Store]],'Loc Dir'!A:A,0))</f>
        <v>SOUTH EAST</v>
      </c>
      <c r="R153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38" s="69" t="str">
        <f>INDEX('Loc Dir'!AA:AA,MATCH(Table1[[#This Row],[Store]],'Loc Dir'!A:A,0))</f>
        <v>Frank Maisch</v>
      </c>
      <c r="T1538" s="69" t="str">
        <f>INDEX('Loc Dir'!H:H,MATCH(Table1[[#This Row],[Store]],'Loc Dir'!A:A,0))</f>
        <v>Destiny L Bruno</v>
      </c>
      <c r="U1538" s="70" t="str">
        <f>IF(ISERROR(INDEX('ASI2 Stores List'!$E:$E,MATCH(Table1[[#This Row],[Store]]&amp;INT(Table1[[#This Row],[Date]]),'ASI2 Stores List'!$N:$N,0))),"","Yes")</f>
        <v/>
      </c>
      <c r="V1538" s="69"/>
    </row>
    <row r="1539" spans="1:22" x14ac:dyDescent="0.25">
      <c r="A1539" s="68" t="s">
        <v>57541</v>
      </c>
      <c r="B1539" s="6" t="s">
        <v>61161</v>
      </c>
      <c r="C1539">
        <v>25585</v>
      </c>
      <c r="D1539" s="70">
        <v>44239</v>
      </c>
      <c r="E1539" t="s">
        <v>16</v>
      </c>
      <c r="F1539">
        <v>469</v>
      </c>
      <c r="G1539" t="s">
        <v>57540</v>
      </c>
      <c r="H1539" s="68" t="str">
        <f t="shared" ref="H1539:H1602" si="52">TEXT(D1539,"MMM")</f>
        <v>Feb</v>
      </c>
      <c r="I1539" s="68">
        <f t="shared" ref="I1539:I1602" si="53">WEEKNUM(D1539,2)-WEEKNUM(DATE(YEAR(D1539),MONTH(D1539),1),2)+1</f>
        <v>2</v>
      </c>
      <c r="J1539" s="69" t="str">
        <f>INDEX(Cheat_Sheet!B:B,MATCH(Table1[[#This Row],[Event]],Cheat_Sheet!A:A,0))</f>
        <v>Audit</v>
      </c>
      <c r="K1539" s="69" t="str">
        <f>INDEX('Loc Dir'!N:N,MATCH(Table1[[#This Row],[Store]],'Loc Dir'!A:A,0))</f>
        <v>CA</v>
      </c>
      <c r="L1539" s="69" t="str">
        <f>INDEX('Loc Dir'!K:K,MATCH(Table1[[#This Row],[Store]],'Loc Dir'!A:A,0))</f>
        <v>CLOVIS</v>
      </c>
      <c r="M1539" s="69" t="str">
        <f>IF(INDEX('Loc Dir'!D:D,MATCH(Table1[[#This Row],[Store]],'Loc Dir'!A:A,0))="Corp Run","Corp","Fran")</f>
        <v>Fran</v>
      </c>
      <c r="N1539" s="69" t="str">
        <f>INDEX('Loc Dir'!C:C,MATCH(Table1[[#This Row],[Store]],'Loc Dir'!A:A,0))</f>
        <v>A</v>
      </c>
      <c r="O1539" s="69">
        <f>INDEX('Loc Dir'!Q:Q,MATCH(Table1[[#This Row],[Store]],'Loc Dir'!A:A,0))</f>
        <v>702368</v>
      </c>
      <c r="P1539" s="69" t="str">
        <f>INDEX('Loc Dir'!R:R,MATCH(Table1[[#This Row],[Store]],'Loc Dir'!A:A,0))</f>
        <v>CENTRAL VA</v>
      </c>
      <c r="Q1539" s="69" t="str">
        <f>INDEX('Loc Dir'!U:U,MATCH(Table1[[#This Row],[Store]],'Loc Dir'!A:A,0))</f>
        <v>GREATER LA</v>
      </c>
      <c r="R1539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39" s="69" t="str">
        <f>INDEX('Loc Dir'!AA:AA,MATCH(Table1[[#This Row],[Store]],'Loc Dir'!A:A,0))</f>
        <v>David Marks</v>
      </c>
      <c r="T1539" s="69" t="str">
        <f>INDEX('Loc Dir'!H:H,MATCH(Table1[[#This Row],[Store]],'Loc Dir'!A:A,0))</f>
        <v>Rebecca Hepler</v>
      </c>
      <c r="U1539" s="70" t="str">
        <f>IF(ISERROR(INDEX('ASI2 Stores List'!$E:$E,MATCH(Table1[[#This Row],[Store]]&amp;INT(Table1[[#This Row],[Date]]),'ASI2 Stores List'!$N:$N,0))),"","Yes")</f>
        <v>Yes</v>
      </c>
      <c r="V1539" s="69"/>
    </row>
    <row r="1540" spans="1:22" x14ac:dyDescent="0.25">
      <c r="A1540" s="68" t="s">
        <v>57541</v>
      </c>
      <c r="B1540" s="6" t="s">
        <v>61134</v>
      </c>
      <c r="C1540">
        <v>25596</v>
      </c>
      <c r="D1540" s="70">
        <v>44277</v>
      </c>
      <c r="E1540" t="s">
        <v>16</v>
      </c>
      <c r="F1540">
        <v>127</v>
      </c>
      <c r="G1540" t="s">
        <v>57540</v>
      </c>
      <c r="H1540" s="68" t="str">
        <f t="shared" si="52"/>
        <v>Mar</v>
      </c>
      <c r="I1540" s="68">
        <f t="shared" si="53"/>
        <v>4</v>
      </c>
      <c r="J1540" s="69" t="str">
        <f>INDEX(Cheat_Sheet!B:B,MATCH(Table1[[#This Row],[Event]],Cheat_Sheet!A:A,0))</f>
        <v>Audit</v>
      </c>
      <c r="K1540" s="69" t="str">
        <f>INDEX('Loc Dir'!N:N,MATCH(Table1[[#This Row],[Store]],'Loc Dir'!A:A,0))</f>
        <v>VA</v>
      </c>
      <c r="L1540" s="69" t="str">
        <f>INDEX('Loc Dir'!K:K,MATCH(Table1[[#This Row],[Store]],'Loc Dir'!A:A,0))</f>
        <v>NEWPORT NEWS</v>
      </c>
      <c r="M1540" s="69" t="str">
        <f>IF(INDEX('Loc Dir'!D:D,MATCH(Table1[[#This Row],[Store]],'Loc Dir'!A:A,0))="Corp Run","Corp","Fran")</f>
        <v>Fran</v>
      </c>
      <c r="N1540" s="69" t="str">
        <f>INDEX('Loc Dir'!C:C,MATCH(Table1[[#This Row],[Store]],'Loc Dir'!A:A,0))</f>
        <v>A</v>
      </c>
      <c r="O1540" s="69">
        <f>INDEX('Loc Dir'!Q:Q,MATCH(Table1[[#This Row],[Store]],'Loc Dir'!A:A,0))</f>
        <v>702516</v>
      </c>
      <c r="P1540" s="69" t="str">
        <f>INDEX('Loc Dir'!R:R,MATCH(Table1[[#This Row],[Store]],'Loc Dir'!A:A,0))</f>
        <v>HAMPTON MA</v>
      </c>
      <c r="Q1540" s="69" t="str">
        <f>INDEX('Loc Dir'!U:U,MATCH(Table1[[#This Row],[Store]],'Loc Dir'!A:A,0))</f>
        <v>SOUTH EAST</v>
      </c>
      <c r="R1540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40" s="69" t="str">
        <f>INDEX('Loc Dir'!AA:AA,MATCH(Table1[[#This Row],[Store]],'Loc Dir'!A:A,0))</f>
        <v>Rodney Dotson</v>
      </c>
      <c r="T1540" s="69" t="str">
        <f>INDEX('Loc Dir'!H:H,MATCH(Table1[[#This Row],[Store]],'Loc Dir'!A:A,0))</f>
        <v>Hristos Polimenopulos</v>
      </c>
      <c r="U1540" s="70" t="str">
        <f>IF(ISERROR(INDEX('ASI2 Stores List'!$E:$E,MATCH(Table1[[#This Row],[Store]]&amp;INT(Table1[[#This Row],[Date]]),'ASI2 Stores List'!$N:$N,0))),"","Yes")</f>
        <v/>
      </c>
      <c r="V1540" s="69"/>
    </row>
    <row r="1541" spans="1:22" x14ac:dyDescent="0.25">
      <c r="A1541" s="68" t="s">
        <v>57541</v>
      </c>
      <c r="B1541" s="6" t="s">
        <v>61156</v>
      </c>
      <c r="C1541">
        <v>25599</v>
      </c>
      <c r="D1541" s="70">
        <v>44244</v>
      </c>
      <c r="E1541" t="s">
        <v>16</v>
      </c>
      <c r="F1541">
        <v>445</v>
      </c>
      <c r="G1541" t="s">
        <v>57540</v>
      </c>
      <c r="H1541" s="68" t="str">
        <f t="shared" si="52"/>
        <v>Feb</v>
      </c>
      <c r="I1541" s="68">
        <f t="shared" si="53"/>
        <v>3</v>
      </c>
      <c r="J1541" s="69" t="str">
        <f>INDEX(Cheat_Sheet!B:B,MATCH(Table1[[#This Row],[Event]],Cheat_Sheet!A:A,0))</f>
        <v>Audit</v>
      </c>
      <c r="K1541" s="69" t="str">
        <f>INDEX('Loc Dir'!N:N,MATCH(Table1[[#This Row],[Store]],'Loc Dir'!A:A,0))</f>
        <v>CA</v>
      </c>
      <c r="L1541" s="69" t="str">
        <f>INDEX('Loc Dir'!K:K,MATCH(Table1[[#This Row],[Store]],'Loc Dir'!A:A,0))</f>
        <v>LOS ANGELES</v>
      </c>
      <c r="M1541" s="69" t="str">
        <f>IF(INDEX('Loc Dir'!D:D,MATCH(Table1[[#This Row],[Store]],'Loc Dir'!A:A,0))="Corp Run","Corp","Fran")</f>
        <v>Fran</v>
      </c>
      <c r="N1541" s="69" t="str">
        <f>INDEX('Loc Dir'!C:C,MATCH(Table1[[#This Row],[Store]],'Loc Dir'!A:A,0))</f>
        <v>A</v>
      </c>
      <c r="O1541" s="69">
        <f>INDEX('Loc Dir'!Q:Q,MATCH(Table1[[#This Row],[Store]],'Loc Dir'!A:A,0))</f>
        <v>702173</v>
      </c>
      <c r="P1541" s="69" t="str">
        <f>INDEX('Loc Dir'!R:R,MATCH(Table1[[#This Row],[Store]],'Loc Dir'!A:A,0))</f>
        <v>SOUTHERN L</v>
      </c>
      <c r="Q1541" s="69" t="str">
        <f>INDEX('Loc Dir'!U:U,MATCH(Table1[[#This Row],[Store]],'Loc Dir'!A:A,0))</f>
        <v>GREATER LA</v>
      </c>
      <c r="R1541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41" s="69" t="str">
        <f>INDEX('Loc Dir'!AA:AA,MATCH(Table1[[#This Row],[Store]],'Loc Dir'!A:A,0))</f>
        <v>Jason Razo</v>
      </c>
      <c r="T1541" s="69" t="str">
        <f>INDEX('Loc Dir'!H:H,MATCH(Table1[[#This Row],[Store]],'Loc Dir'!A:A,0))</f>
        <v>Hugo Gutierrez</v>
      </c>
      <c r="U1541" s="70" t="str">
        <f>IF(ISERROR(INDEX('ASI2 Stores List'!$E:$E,MATCH(Table1[[#This Row],[Store]]&amp;INT(Table1[[#This Row],[Date]]),'ASI2 Stores List'!$N:$N,0))),"","Yes")</f>
        <v>Yes</v>
      </c>
      <c r="V1541" s="69"/>
    </row>
    <row r="1542" spans="1:22" x14ac:dyDescent="0.25">
      <c r="A1542" s="68" t="s">
        <v>57541</v>
      </c>
      <c r="B1542" s="6" t="s">
        <v>61125</v>
      </c>
      <c r="C1542">
        <v>25603</v>
      </c>
      <c r="D1542" s="70">
        <v>44262</v>
      </c>
      <c r="E1542" t="s">
        <v>16</v>
      </c>
      <c r="F1542">
        <v>208</v>
      </c>
      <c r="G1542" t="s">
        <v>57540</v>
      </c>
      <c r="H1542" s="68" t="str">
        <f t="shared" si="52"/>
        <v>Mar</v>
      </c>
      <c r="I1542" s="68">
        <f t="shared" si="53"/>
        <v>1</v>
      </c>
      <c r="J1542" s="69" t="str">
        <f>INDEX(Cheat_Sheet!B:B,MATCH(Table1[[#This Row],[Event]],Cheat_Sheet!A:A,0))</f>
        <v>Audit</v>
      </c>
      <c r="K1542" s="69" t="str">
        <f>INDEX('Loc Dir'!N:N,MATCH(Table1[[#This Row],[Store]],'Loc Dir'!A:A,0))</f>
        <v>FL</v>
      </c>
      <c r="L1542" s="69" t="str">
        <f>INDEX('Loc Dir'!K:K,MATCH(Table1[[#This Row],[Store]],'Loc Dir'!A:A,0))</f>
        <v>FORT LAUDERDALE</v>
      </c>
      <c r="M1542" s="69" t="str">
        <f>IF(INDEX('Loc Dir'!D:D,MATCH(Table1[[#This Row],[Store]],'Loc Dir'!A:A,0))="Corp Run","Corp","Fran")</f>
        <v>Fran</v>
      </c>
      <c r="N1542" s="69" t="str">
        <f>INDEX('Loc Dir'!C:C,MATCH(Table1[[#This Row],[Store]],'Loc Dir'!A:A,0))</f>
        <v>B</v>
      </c>
      <c r="O1542" s="69">
        <f>INDEX('Loc Dir'!Q:Q,MATCH(Table1[[#This Row],[Store]],'Loc Dir'!A:A,0))</f>
        <v>701556</v>
      </c>
      <c r="P1542" s="69" t="str">
        <f>INDEX('Loc Dir'!R:R,MATCH(Table1[[#This Row],[Store]],'Loc Dir'!A:A,0))</f>
        <v>FT LAUDERD</v>
      </c>
      <c r="Q1542" s="69" t="str">
        <f>INDEX('Loc Dir'!U:U,MATCH(Table1[[#This Row],[Store]],'Loc Dir'!A:A,0))</f>
        <v>SOUTH EAST</v>
      </c>
      <c r="R1542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42" s="69" t="str">
        <f>INDEX('Loc Dir'!AA:AA,MATCH(Table1[[#This Row],[Store]],'Loc Dir'!A:A,0))</f>
        <v>Frank Maisch</v>
      </c>
      <c r="T1542" s="69" t="str">
        <f>INDEX('Loc Dir'!H:H,MATCH(Table1[[#This Row],[Store]],'Loc Dir'!A:A,0))</f>
        <v>Charles G Moore</v>
      </c>
      <c r="U1542" s="70" t="str">
        <f>IF(ISERROR(INDEX('ASI2 Stores List'!$E:$E,MATCH(Table1[[#This Row],[Store]]&amp;INT(Table1[[#This Row],[Date]]),'ASI2 Stores List'!$N:$N,0))),"","Yes")</f>
        <v/>
      </c>
      <c r="V1542" s="69"/>
    </row>
    <row r="1543" spans="1:22" x14ac:dyDescent="0.25">
      <c r="A1543" s="68" t="s">
        <v>57541</v>
      </c>
      <c r="B1543" s="6" t="s">
        <v>61119</v>
      </c>
      <c r="C1543">
        <v>25608</v>
      </c>
      <c r="D1543" s="70">
        <v>44243</v>
      </c>
      <c r="E1543" t="s">
        <v>20</v>
      </c>
      <c r="F1543" s="68">
        <v>215</v>
      </c>
      <c r="G1543" s="68" t="s">
        <v>57540</v>
      </c>
      <c r="H1543" s="68" t="str">
        <f t="shared" si="52"/>
        <v>Feb</v>
      </c>
      <c r="I1543" s="68">
        <f t="shared" si="53"/>
        <v>3</v>
      </c>
      <c r="J1543" s="69" t="str">
        <f>INDEX(Cheat_Sheet!B:B,MATCH(Table1[[#This Row],[Event]],Cheat_Sheet!A:A,0))</f>
        <v>Audit</v>
      </c>
      <c r="K1543" s="69" t="str">
        <f>INDEX('Loc Dir'!N:N,MATCH(Table1[[#This Row],[Store]],'Loc Dir'!A:A,0))</f>
        <v>FL</v>
      </c>
      <c r="L1543" s="69" t="str">
        <f>INDEX('Loc Dir'!K:K,MATCH(Table1[[#This Row],[Store]],'Loc Dir'!A:A,0))</f>
        <v>MAITLAND</v>
      </c>
      <c r="M1543" s="69" t="str">
        <f>IF(INDEX('Loc Dir'!D:D,MATCH(Table1[[#This Row],[Store]],'Loc Dir'!A:A,0))="Corp Run","Corp","Fran")</f>
        <v>Corp</v>
      </c>
      <c r="N1543" s="69" t="str">
        <f>INDEX('Loc Dir'!C:C,MATCH(Table1[[#This Row],[Store]],'Loc Dir'!A:A,0))</f>
        <v>H</v>
      </c>
      <c r="O1543" s="69">
        <f>INDEX('Loc Dir'!Q:Q,MATCH(Table1[[#This Row],[Store]],'Loc Dir'!A:A,0))</f>
        <v>701157</v>
      </c>
      <c r="P1543" s="69" t="str">
        <f>INDEX('Loc Dir'!R:R,MATCH(Table1[[#This Row],[Store]],'Loc Dir'!A:A,0))</f>
        <v>FLORIDA-RI</v>
      </c>
      <c r="Q1543" s="69" t="str">
        <f>INDEX('Loc Dir'!U:U,MATCH(Table1[[#This Row],[Store]],'Loc Dir'!A:A,0))</f>
        <v>EASTERN</v>
      </c>
      <c r="R1543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43" s="69" t="str">
        <f>INDEX('Loc Dir'!AA:AA,MATCH(Table1[[#This Row],[Store]],'Loc Dir'!A:A,0))</f>
        <v>John Rowland</v>
      </c>
      <c r="T1543" s="69" t="str">
        <f>INDEX('Loc Dir'!H:H,MATCH(Table1[[#This Row],[Store]],'Loc Dir'!A:A,0))</f>
        <v>Raymond Bellande</v>
      </c>
      <c r="U1543" s="70" t="str">
        <f>IF(ISERROR(INDEX('ASI2 Stores List'!$E:$E,MATCH(Table1[[#This Row],[Store]]&amp;INT(Table1[[#This Row],[Date]]),'ASI2 Stores List'!$N:$N,0))),"","Yes")</f>
        <v>Yes</v>
      </c>
      <c r="V1543" s="69"/>
    </row>
    <row r="1544" spans="1:22" x14ac:dyDescent="0.25">
      <c r="A1544" s="68" t="s">
        <v>57541</v>
      </c>
      <c r="B1544" s="6" t="s">
        <v>61160</v>
      </c>
      <c r="C1544">
        <v>25612</v>
      </c>
      <c r="D1544" s="70">
        <v>44242</v>
      </c>
      <c r="E1544" t="s">
        <v>16</v>
      </c>
      <c r="F1544" s="68">
        <v>445</v>
      </c>
      <c r="G1544" s="68" t="s">
        <v>57540</v>
      </c>
      <c r="H1544" s="68" t="str">
        <f t="shared" si="52"/>
        <v>Feb</v>
      </c>
      <c r="I1544" s="68">
        <f t="shared" si="53"/>
        <v>3</v>
      </c>
      <c r="J1544" s="69" t="str">
        <f>INDEX(Cheat_Sheet!B:B,MATCH(Table1[[#This Row],[Event]],Cheat_Sheet!A:A,0))</f>
        <v>Audit</v>
      </c>
      <c r="K1544" s="69" t="str">
        <f>INDEX('Loc Dir'!N:N,MATCH(Table1[[#This Row],[Store]],'Loc Dir'!A:A,0))</f>
        <v>CA</v>
      </c>
      <c r="L1544" s="69" t="str">
        <f>INDEX('Loc Dir'!K:K,MATCH(Table1[[#This Row],[Store]],'Loc Dir'!A:A,0))</f>
        <v>OXNARD</v>
      </c>
      <c r="M1544" s="69" t="str">
        <f>IF(INDEX('Loc Dir'!D:D,MATCH(Table1[[#This Row],[Store]],'Loc Dir'!A:A,0))="Corp Run","Corp","Fran")</f>
        <v>Fran</v>
      </c>
      <c r="N1544" s="69" t="str">
        <f>INDEX('Loc Dir'!C:C,MATCH(Table1[[#This Row],[Store]],'Loc Dir'!A:A,0))</f>
        <v>C</v>
      </c>
      <c r="O1544" s="69">
        <f>INDEX('Loc Dir'!Q:Q,MATCH(Table1[[#This Row],[Store]],'Loc Dir'!A:A,0))</f>
        <v>702133</v>
      </c>
      <c r="P1544" s="69" t="str">
        <f>INDEX('Loc Dir'!R:R,MATCH(Table1[[#This Row],[Store]],'Loc Dir'!A:A,0))</f>
        <v>GOLD COAST</v>
      </c>
      <c r="Q1544" s="69" t="str">
        <f>INDEX('Loc Dir'!U:U,MATCH(Table1[[#This Row],[Store]],'Loc Dir'!A:A,0))</f>
        <v>GREATER LA</v>
      </c>
      <c r="R1544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44" s="69" t="str">
        <f>INDEX('Loc Dir'!AA:AA,MATCH(Table1[[#This Row],[Store]],'Loc Dir'!A:A,0))</f>
        <v>Jason Razo</v>
      </c>
      <c r="T1544" s="69" t="str">
        <f>INDEX('Loc Dir'!H:H,MATCH(Table1[[#This Row],[Store]],'Loc Dir'!A:A,0))</f>
        <v>Martina R Mejia</v>
      </c>
      <c r="U1544" s="70" t="str">
        <f>IF(ISERROR(INDEX('ASI2 Stores List'!$E:$E,MATCH(Table1[[#This Row],[Store]]&amp;INT(Table1[[#This Row],[Date]]),'ASI2 Stores List'!$N:$N,0))),"","Yes")</f>
        <v>Yes</v>
      </c>
      <c r="V1544" s="69"/>
    </row>
    <row r="1545" spans="1:22" x14ac:dyDescent="0.25">
      <c r="A1545" s="68" t="s">
        <v>57541</v>
      </c>
      <c r="B1545" s="6" t="s">
        <v>61124</v>
      </c>
      <c r="C1545">
        <v>25616</v>
      </c>
      <c r="D1545" s="70">
        <v>44263</v>
      </c>
      <c r="E1545" t="s">
        <v>20</v>
      </c>
      <c r="F1545" s="68">
        <v>223</v>
      </c>
      <c r="G1545" s="68" t="s">
        <v>57540</v>
      </c>
      <c r="H1545" s="68" t="str">
        <f t="shared" si="52"/>
        <v>Mar</v>
      </c>
      <c r="I1545" s="68">
        <f t="shared" si="53"/>
        <v>2</v>
      </c>
      <c r="J1545" s="69" t="str">
        <f>INDEX(Cheat_Sheet!B:B,MATCH(Table1[[#This Row],[Event]],Cheat_Sheet!A:A,0))</f>
        <v>Audit</v>
      </c>
      <c r="K1545" s="69" t="str">
        <f>INDEX('Loc Dir'!N:N,MATCH(Table1[[#This Row],[Store]],'Loc Dir'!A:A,0))</f>
        <v>FL</v>
      </c>
      <c r="L1545" s="69" t="str">
        <f>INDEX('Loc Dir'!K:K,MATCH(Table1[[#This Row],[Store]],'Loc Dir'!A:A,0))</f>
        <v>VERO BEACH</v>
      </c>
      <c r="M1545" s="69" t="str">
        <f>IF(INDEX('Loc Dir'!D:D,MATCH(Table1[[#This Row],[Store]],'Loc Dir'!A:A,0))="Corp Run","Corp","Fran")</f>
        <v>Fran</v>
      </c>
      <c r="N1545" s="69" t="str">
        <f>INDEX('Loc Dir'!C:C,MATCH(Table1[[#This Row],[Store]],'Loc Dir'!A:A,0))</f>
        <v>A</v>
      </c>
      <c r="O1545" s="69">
        <f>INDEX('Loc Dir'!Q:Q,MATCH(Table1[[#This Row],[Store]],'Loc Dir'!A:A,0))</f>
        <v>701532</v>
      </c>
      <c r="P1545" s="69" t="str">
        <f>INDEX('Loc Dir'!R:R,MATCH(Table1[[#This Row],[Store]],'Loc Dir'!A:A,0))</f>
        <v>PALM BEACH</v>
      </c>
      <c r="Q1545" s="69" t="str">
        <f>INDEX('Loc Dir'!U:U,MATCH(Table1[[#This Row],[Store]],'Loc Dir'!A:A,0))</f>
        <v>SOUTH EAST</v>
      </c>
      <c r="R1545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45" s="69" t="str">
        <f>INDEX('Loc Dir'!AA:AA,MATCH(Table1[[#This Row],[Store]],'Loc Dir'!A:A,0))</f>
        <v>Frank Maisch</v>
      </c>
      <c r="T1545" s="69" t="str">
        <f>INDEX('Loc Dir'!H:H,MATCH(Table1[[#This Row],[Store]],'Loc Dir'!A:A,0))</f>
        <v>Randy A Lacey</v>
      </c>
      <c r="U1545" s="70" t="str">
        <f>IF(ISERROR(INDEX('ASI2 Stores List'!$E:$E,MATCH(Table1[[#This Row],[Store]]&amp;INT(Table1[[#This Row],[Date]]),'ASI2 Stores List'!$N:$N,0))),"","Yes")</f>
        <v/>
      </c>
      <c r="V1545" s="69"/>
    </row>
    <row r="1546" spans="1:22" x14ac:dyDescent="0.25">
      <c r="A1546" s="68" t="s">
        <v>57541</v>
      </c>
      <c r="B1546" s="6" t="s">
        <v>61159</v>
      </c>
      <c r="C1546">
        <v>25625</v>
      </c>
      <c r="D1546" s="70">
        <v>44244</v>
      </c>
      <c r="E1546" t="s">
        <v>16</v>
      </c>
      <c r="F1546" s="68">
        <v>445</v>
      </c>
      <c r="G1546" s="68" t="s">
        <v>57540</v>
      </c>
      <c r="H1546" s="68" t="str">
        <f t="shared" si="52"/>
        <v>Feb</v>
      </c>
      <c r="I1546" s="68">
        <f t="shared" si="53"/>
        <v>3</v>
      </c>
      <c r="J1546" s="69" t="str">
        <f>INDEX(Cheat_Sheet!B:B,MATCH(Table1[[#This Row],[Event]],Cheat_Sheet!A:A,0))</f>
        <v>Audit</v>
      </c>
      <c r="K1546" s="69" t="str">
        <f>INDEX('Loc Dir'!N:N,MATCH(Table1[[#This Row],[Store]],'Loc Dir'!A:A,0))</f>
        <v>CA</v>
      </c>
      <c r="L1546" s="69" t="str">
        <f>INDEX('Loc Dir'!K:K,MATCH(Table1[[#This Row],[Store]],'Loc Dir'!A:A,0))</f>
        <v>EL MONTE</v>
      </c>
      <c r="M1546" s="69" t="str">
        <f>IF(INDEX('Loc Dir'!D:D,MATCH(Table1[[#This Row],[Store]],'Loc Dir'!A:A,0))="Corp Run","Corp","Fran")</f>
        <v>Fran</v>
      </c>
      <c r="N1546" s="69" t="str">
        <f>INDEX('Loc Dir'!C:C,MATCH(Table1[[#This Row],[Store]],'Loc Dir'!A:A,0))</f>
        <v>B</v>
      </c>
      <c r="O1546" s="69">
        <f>INDEX('Loc Dir'!Q:Q,MATCH(Table1[[#This Row],[Store]],'Loc Dir'!A:A,0))</f>
        <v>702175</v>
      </c>
      <c r="P1546" s="69" t="str">
        <f>INDEX('Loc Dir'!R:R,MATCH(Table1[[#This Row],[Store]],'Loc Dir'!A:A,0))</f>
        <v>INLAND VAL</v>
      </c>
      <c r="Q1546" s="69" t="str">
        <f>INDEX('Loc Dir'!U:U,MATCH(Table1[[#This Row],[Store]],'Loc Dir'!A:A,0))</f>
        <v>GREATER LA</v>
      </c>
      <c r="R1546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46" s="69" t="str">
        <f>INDEX('Loc Dir'!AA:AA,MATCH(Table1[[#This Row],[Store]],'Loc Dir'!A:A,0))</f>
        <v>Jason Razo</v>
      </c>
      <c r="T1546" s="69" t="str">
        <f>INDEX('Loc Dir'!H:H,MATCH(Table1[[#This Row],[Store]],'Loc Dir'!A:A,0))</f>
        <v>Christophe J Avendano</v>
      </c>
      <c r="U1546" s="70" t="str">
        <f>IF(ISERROR(INDEX('ASI2 Stores List'!$E:$E,MATCH(Table1[[#This Row],[Store]]&amp;INT(Table1[[#This Row],[Date]]),'ASI2 Stores List'!$N:$N,0))),"","Yes")</f>
        <v>Yes</v>
      </c>
      <c r="V1546" s="69"/>
    </row>
    <row r="1547" spans="1:22" x14ac:dyDescent="0.25">
      <c r="A1547" s="68" t="s">
        <v>57541</v>
      </c>
      <c r="B1547" s="6" t="s">
        <v>61154</v>
      </c>
      <c r="C1547">
        <v>25629</v>
      </c>
      <c r="D1547" s="70">
        <v>44242</v>
      </c>
      <c r="E1547" t="s">
        <v>16</v>
      </c>
      <c r="F1547" s="68">
        <v>449</v>
      </c>
      <c r="G1547" s="68" t="s">
        <v>57540</v>
      </c>
      <c r="H1547" s="68" t="str">
        <f t="shared" si="52"/>
        <v>Feb</v>
      </c>
      <c r="I1547" s="68">
        <f t="shared" si="53"/>
        <v>3</v>
      </c>
      <c r="J1547" s="69" t="str">
        <f>INDEX(Cheat_Sheet!B:B,MATCH(Table1[[#This Row],[Event]],Cheat_Sheet!A:A,0))</f>
        <v>Audit</v>
      </c>
      <c r="K1547" s="69" t="str">
        <f>INDEX('Loc Dir'!N:N,MATCH(Table1[[#This Row],[Store]],'Loc Dir'!A:A,0))</f>
        <v>CA</v>
      </c>
      <c r="L1547" s="69" t="str">
        <f>INDEX('Loc Dir'!K:K,MATCH(Table1[[#This Row],[Store]],'Loc Dir'!A:A,0))</f>
        <v>SAN DIEGO</v>
      </c>
      <c r="M1547" s="69" t="str">
        <f>IF(INDEX('Loc Dir'!D:D,MATCH(Table1[[#This Row],[Store]],'Loc Dir'!A:A,0))="Corp Run","Corp","Fran")</f>
        <v>Fran</v>
      </c>
      <c r="N1547" s="69" t="str">
        <f>INDEX('Loc Dir'!C:C,MATCH(Table1[[#This Row],[Store]],'Loc Dir'!A:A,0))</f>
        <v>B</v>
      </c>
      <c r="O1547" s="69">
        <f>INDEX('Loc Dir'!Q:Q,MATCH(Table1[[#This Row],[Store]],'Loc Dir'!A:A,0))</f>
        <v>702111</v>
      </c>
      <c r="P1547" s="69" t="str">
        <f>INDEX('Loc Dir'!R:R,MATCH(Table1[[#This Row],[Store]],'Loc Dir'!A:A,0))</f>
        <v>NORTH COUN</v>
      </c>
      <c r="Q1547" s="69" t="str">
        <f>INDEX('Loc Dir'!U:U,MATCH(Table1[[#This Row],[Store]],'Loc Dir'!A:A,0))</f>
        <v>SOUTH WEST</v>
      </c>
      <c r="R1547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47" s="69" t="str">
        <f>INDEX('Loc Dir'!AA:AA,MATCH(Table1[[#This Row],[Store]],'Loc Dir'!A:A,0))</f>
        <v>Sherry Liken</v>
      </c>
      <c r="T1547" s="69" t="str">
        <f>INDEX('Loc Dir'!H:H,MATCH(Table1[[#This Row],[Store]],'Loc Dir'!A:A,0))</f>
        <v>Cesar A Lopez Jr</v>
      </c>
      <c r="U1547" s="70" t="str">
        <f>IF(ISERROR(INDEX('ASI2 Stores List'!$E:$E,MATCH(Table1[[#This Row],[Store]]&amp;INT(Table1[[#This Row],[Date]]),'ASI2 Stores List'!$N:$N,0))),"","Yes")</f>
        <v/>
      </c>
      <c r="V1547" s="69"/>
    </row>
    <row r="1548" spans="1:22" x14ac:dyDescent="0.25">
      <c r="A1548" s="68" t="s">
        <v>57541</v>
      </c>
      <c r="B1548" s="6" t="s">
        <v>61127</v>
      </c>
      <c r="C1548">
        <v>25633</v>
      </c>
      <c r="D1548" s="70">
        <v>44280</v>
      </c>
      <c r="E1548" t="s">
        <v>20</v>
      </c>
      <c r="F1548" s="68">
        <v>108</v>
      </c>
      <c r="G1548" s="68" t="s">
        <v>57540</v>
      </c>
      <c r="H1548" s="68" t="str">
        <f t="shared" si="52"/>
        <v>Mar</v>
      </c>
      <c r="I1548" s="68">
        <f t="shared" si="53"/>
        <v>4</v>
      </c>
      <c r="J1548" s="69" t="str">
        <f>INDEX(Cheat_Sheet!B:B,MATCH(Table1[[#This Row],[Event]],Cheat_Sheet!A:A,0))</f>
        <v>Audit</v>
      </c>
      <c r="K1548" s="69" t="str">
        <f>INDEX('Loc Dir'!N:N,MATCH(Table1[[#This Row],[Store]],'Loc Dir'!A:A,0))</f>
        <v>VA</v>
      </c>
      <c r="L1548" s="69" t="str">
        <f>INDEX('Loc Dir'!K:K,MATCH(Table1[[#This Row],[Store]],'Loc Dir'!A:A,0))</f>
        <v>HERNDON</v>
      </c>
      <c r="M1548" s="69" t="str">
        <f>IF(INDEX('Loc Dir'!D:D,MATCH(Table1[[#This Row],[Store]],'Loc Dir'!A:A,0))="Corp Run","Corp","Fran")</f>
        <v>Fran</v>
      </c>
      <c r="N1548" s="69" t="str">
        <f>INDEX('Loc Dir'!C:C,MATCH(Table1[[#This Row],[Store]],'Loc Dir'!A:A,0))</f>
        <v>B</v>
      </c>
      <c r="O1548" s="69">
        <f>INDEX('Loc Dir'!Q:Q,MATCH(Table1[[#This Row],[Store]],'Loc Dir'!A:A,0))</f>
        <v>702581</v>
      </c>
      <c r="P1548" s="69" t="str">
        <f>INDEX('Loc Dir'!R:R,MATCH(Table1[[#This Row],[Store]],'Loc Dir'!A:A,0))</f>
        <v>NOVA WEST</v>
      </c>
      <c r="Q1548" s="69" t="str">
        <f>INDEX('Loc Dir'!U:U,MATCH(Table1[[#This Row],[Store]],'Loc Dir'!A:A,0))</f>
        <v>LIBERTY</v>
      </c>
      <c r="R1548" s="69" t="str">
        <f>IFERROR(IF(INDEX('Previous Horizon Stores List'!B:B,MATCH(Table1[[#This Row],[Store]],'Previous Horizon Stores List'!A:A,0))=0,"",INDEX('Previous Horizon Stores List'!B:B,MATCH(Table1[[#This Row],[Store]],'Previous Horizon Stores List'!A:A,0))),"")</f>
        <v/>
      </c>
      <c r="S1548" s="69" t="str">
        <f>INDEX('Loc Dir'!AA:AA,MATCH(Table1[[#This Row],[Store]],'Loc Dir'!A:A,0))</f>
        <v>Michael Yaede</v>
      </c>
      <c r="T1548" s="69" t="str">
        <f>INDEX('Loc Dir'!H:H,MATCH(Table1[[#This Row],[Store]],'Loc Dir'!A:A,0))</f>
        <v>Wesley P Keiter</v>
      </c>
      <c r="U1548" s="70" t="str">
        <f>IF(ISERROR(INDEX('ASI2 Stores List'!$E:$E,MATCH(Table1[[#This Row],[Store]]&amp;INT(Table1[[#This Row],[Date]]),'ASI2 Stores List'!$N:$N,0))),"","Yes")</f>
        <v/>
      </c>
      <c r="V1548" s="69"/>
    </row>
    <row r="1549" spans="1:22" x14ac:dyDescent="0.25">
      <c r="A1549" s="68" t="s">
        <v>57541</v>
      </c>
      <c r="B1549" s="6" t="s">
        <v>61138</v>
      </c>
      <c r="C1549">
        <v>25644</v>
      </c>
      <c r="D1549" s="70">
        <v>44277</v>
      </c>
      <c r="E1549" t="s">
        <v>16</v>
      </c>
      <c r="F1549" s="68">
        <v>127</v>
      </c>
      <c r="G1549" s="68" t="s">
        <v>57540</v>
      </c>
      <c r="H1549" s="68" t="str">
        <f t="shared" si="52"/>
        <v>Mar</v>
      </c>
      <c r="I1549" s="68">
        <f t="shared" si="53"/>
        <v>4</v>
      </c>
      <c r="J1549" s="69" t="str">
        <f>INDEX(Cheat_Sheet!B:B,MATCH(Table1[[#This Row],[Event]],Ch